" t="s">
        <v>11521</v>
      </c>
      <c r="B23157" t="s">
        <v>11522</v>
      </c>
    </row>
    <row r="23158" spans="1:2" x14ac:dyDescent="0.25">
      <c r="A23158" t="s">
        <v>11521</v>
      </c>
      <c r="B23158" t="s">
        <v>11522</v>
      </c>
    </row>
    <row r="23159" spans="1:2" x14ac:dyDescent="0.25">
      <c r="A23159" t="s">
        <v>11521</v>
      </c>
      <c r="B23159" t="s">
        <v>11522</v>
      </c>
    </row>
    <row r="23160" spans="1:2" x14ac:dyDescent="0.25">
      <c r="A23160" t="s">
        <v>11523</v>
      </c>
      <c r="B23160" t="s">
        <v>11524</v>
      </c>
    </row>
    <row r="23161" spans="1:2" x14ac:dyDescent="0.25">
      <c r="A23161" t="s">
        <v>11523</v>
      </c>
      <c r="B23161" t="s">
        <v>11524</v>
      </c>
    </row>
    <row r="23162" spans="1:2" x14ac:dyDescent="0.25">
      <c r="A23162" t="s">
        <v>11523</v>
      </c>
      <c r="B23162" t="s">
        <v>11524</v>
      </c>
    </row>
    <row r="23163" spans="1:2" x14ac:dyDescent="0.25">
      <c r="A23163" t="s">
        <v>11523</v>
      </c>
      <c r="B23163" t="s">
        <v>11524</v>
      </c>
    </row>
    <row r="23164" spans="1:2" x14ac:dyDescent="0.25">
      <c r="A23164" t="s">
        <v>11525</v>
      </c>
      <c r="B23164" t="s">
        <v>11526</v>
      </c>
    </row>
    <row r="23165" spans="1:2" x14ac:dyDescent="0.25">
      <c r="A23165" t="s">
        <v>11525</v>
      </c>
      <c r="B23165" t="s">
        <v>11526</v>
      </c>
    </row>
    <row r="23166" spans="1:2" x14ac:dyDescent="0.25">
      <c r="A23166" t="s">
        <v>11525</v>
      </c>
      <c r="B23166" t="s">
        <v>11526</v>
      </c>
    </row>
    <row r="23167" spans="1:2" x14ac:dyDescent="0.25">
      <c r="A23167" t="s">
        <v>11525</v>
      </c>
      <c r="B23167" t="s">
        <v>11526</v>
      </c>
    </row>
    <row r="23168" spans="1:2" x14ac:dyDescent="0.25">
      <c r="A23168" t="s">
        <v>11525</v>
      </c>
      <c r="B23168" t="s">
        <v>11526</v>
      </c>
    </row>
    <row r="23169" spans="1:2" x14ac:dyDescent="0.25">
      <c r="A23169" t="s">
        <v>11525</v>
      </c>
      <c r="B23169" t="s">
        <v>11526</v>
      </c>
    </row>
    <row r="23170" spans="1:2" x14ac:dyDescent="0.25">
      <c r="A23170" t="s">
        <v>11525</v>
      </c>
      <c r="B23170" t="s">
        <v>11526</v>
      </c>
    </row>
    <row r="23171" spans="1:2" x14ac:dyDescent="0.25">
      <c r="A23171" t="s">
        <v>11525</v>
      </c>
      <c r="B23171" t="s">
        <v>11526</v>
      </c>
    </row>
    <row r="23172" spans="1:2" x14ac:dyDescent="0.25">
      <c r="A23172" t="s">
        <v>11525</v>
      </c>
      <c r="B23172" t="s">
        <v>11526</v>
      </c>
    </row>
    <row r="23173" spans="1:2" x14ac:dyDescent="0.25">
      <c r="A23173" t="s">
        <v>11527</v>
      </c>
    </row>
    <row r="23174" spans="1:2" x14ac:dyDescent="0.25">
      <c r="A23174" t="s">
        <v>11527</v>
      </c>
    </row>
    <row r="23175" spans="1:2" x14ac:dyDescent="0.25">
      <c r="A23175" t="s">
        <v>11527</v>
      </c>
    </row>
    <row r="23176" spans="1:2" x14ac:dyDescent="0.25">
      <c r="A23176" t="s">
        <v>11527</v>
      </c>
    </row>
    <row r="23177" spans="1:2" x14ac:dyDescent="0.25">
      <c r="A23177" t="s">
        <v>11527</v>
      </c>
    </row>
    <row r="23178" spans="1:2" x14ac:dyDescent="0.25">
      <c r="A23178" t="s">
        <v>11527</v>
      </c>
    </row>
    <row r="23179" spans="1:2" x14ac:dyDescent="0.25">
      <c r="A23179" t="s">
        <v>11527</v>
      </c>
    </row>
    <row r="23180" spans="1:2" x14ac:dyDescent="0.25">
      <c r="A23180" t="s">
        <v>11527</v>
      </c>
    </row>
    <row r="23181" spans="1:2" x14ac:dyDescent="0.25">
      <c r="A23181" t="s">
        <v>11527</v>
      </c>
    </row>
    <row r="23182" spans="1:2" x14ac:dyDescent="0.25">
      <c r="A23182" t="s">
        <v>11527</v>
      </c>
    </row>
    <row r="23183" spans="1:2" x14ac:dyDescent="0.25">
      <c r="A23183" t="s">
        <v>11527</v>
      </c>
    </row>
    <row r="23184" spans="1:2" x14ac:dyDescent="0.25">
      <c r="A23184" t="s">
        <v>11528</v>
      </c>
      <c r="B23184" t="s">
        <v>11529</v>
      </c>
    </row>
    <row r="23185" spans="1:2" x14ac:dyDescent="0.25">
      <c r="A23185" t="s">
        <v>11528</v>
      </c>
      <c r="B23185" t="s">
        <v>11529</v>
      </c>
    </row>
    <row r="23186" spans="1:2" x14ac:dyDescent="0.25">
      <c r="A23186" t="s">
        <v>11528</v>
      </c>
      <c r="B23186" t="s">
        <v>11529</v>
      </c>
    </row>
    <row r="23187" spans="1:2" x14ac:dyDescent="0.25">
      <c r="A23187" t="s">
        <v>11528</v>
      </c>
      <c r="B23187" t="s">
        <v>11529</v>
      </c>
    </row>
    <row r="23188" spans="1:2" x14ac:dyDescent="0.25">
      <c r="A23188" t="s">
        <v>11528</v>
      </c>
      <c r="B23188" t="s">
        <v>11529</v>
      </c>
    </row>
    <row r="23189" spans="1:2" x14ac:dyDescent="0.25">
      <c r="A23189" t="s">
        <v>11528</v>
      </c>
      <c r="B23189" t="s">
        <v>11529</v>
      </c>
    </row>
    <row r="23190" spans="1:2" x14ac:dyDescent="0.25">
      <c r="A23190" t="s">
        <v>11528</v>
      </c>
      <c r="B23190" t="s">
        <v>11529</v>
      </c>
    </row>
    <row r="23191" spans="1:2" x14ac:dyDescent="0.25">
      <c r="A23191" t="s">
        <v>11528</v>
      </c>
      <c r="B23191" t="s">
        <v>11529</v>
      </c>
    </row>
    <row r="23192" spans="1:2" x14ac:dyDescent="0.25">
      <c r="A23192" t="s">
        <v>11528</v>
      </c>
      <c r="B23192" t="s">
        <v>11529</v>
      </c>
    </row>
    <row r="23193" spans="1:2" x14ac:dyDescent="0.25">
      <c r="A23193" t="s">
        <v>11528</v>
      </c>
      <c r="B23193" t="s">
        <v>11529</v>
      </c>
    </row>
    <row r="23194" spans="1:2" x14ac:dyDescent="0.25">
      <c r="A23194" t="s">
        <v>11532</v>
      </c>
      <c r="B23194" t="s">
        <v>11533</v>
      </c>
    </row>
    <row r="23195" spans="1:2" x14ac:dyDescent="0.25">
      <c r="A23195" t="s">
        <v>11532</v>
      </c>
      <c r="B23195" t="s">
        <v>11533</v>
      </c>
    </row>
    <row r="23196" spans="1:2" x14ac:dyDescent="0.25">
      <c r="A23196" t="s">
        <v>11532</v>
      </c>
      <c r="B23196" t="s">
        <v>11533</v>
      </c>
    </row>
    <row r="23197" spans="1:2" x14ac:dyDescent="0.25">
      <c r="A23197" t="s">
        <v>11532</v>
      </c>
      <c r="B23197" t="s">
        <v>11533</v>
      </c>
    </row>
    <row r="23198" spans="1:2" x14ac:dyDescent="0.25">
      <c r="A23198" t="s">
        <v>11534</v>
      </c>
      <c r="B23198" t="s">
        <v>11535</v>
      </c>
    </row>
    <row r="23199" spans="1:2" x14ac:dyDescent="0.25">
      <c r="A23199" t="s">
        <v>11534</v>
      </c>
      <c r="B23199" t="s">
        <v>11535</v>
      </c>
    </row>
    <row r="23200" spans="1:2" x14ac:dyDescent="0.25">
      <c r="A23200" t="s">
        <v>11536</v>
      </c>
    </row>
    <row r="23201" spans="1:2" x14ac:dyDescent="0.25">
      <c r="A23201" t="s">
        <v>11536</v>
      </c>
    </row>
    <row r="23202" spans="1:2" x14ac:dyDescent="0.25">
      <c r="A23202" t="s">
        <v>11536</v>
      </c>
    </row>
    <row r="23203" spans="1:2" x14ac:dyDescent="0.25">
      <c r="A23203" t="s">
        <v>11536</v>
      </c>
    </row>
    <row r="23204" spans="1:2" x14ac:dyDescent="0.25">
      <c r="A23204" t="s">
        <v>11536</v>
      </c>
    </row>
    <row r="23205" spans="1:2" x14ac:dyDescent="0.25">
      <c r="A23205" t="s">
        <v>11537</v>
      </c>
      <c r="B23205" t="s">
        <v>11538</v>
      </c>
    </row>
    <row r="23206" spans="1:2" x14ac:dyDescent="0.25">
      <c r="A23206" t="s">
        <v>11537</v>
      </c>
      <c r="B23206" t="s">
        <v>11538</v>
      </c>
    </row>
    <row r="23207" spans="1:2" x14ac:dyDescent="0.25">
      <c r="A23207" t="s">
        <v>11537</v>
      </c>
      <c r="B23207" t="s">
        <v>11538</v>
      </c>
    </row>
    <row r="23208" spans="1:2" x14ac:dyDescent="0.25">
      <c r="A23208" t="s">
        <v>11539</v>
      </c>
    </row>
    <row r="23209" spans="1:2" x14ac:dyDescent="0.25">
      <c r="A23209" t="s">
        <v>11539</v>
      </c>
    </row>
    <row r="23210" spans="1:2" x14ac:dyDescent="0.25">
      <c r="A23210" t="s">
        <v>11539</v>
      </c>
    </row>
    <row r="23211" spans="1:2" x14ac:dyDescent="0.25">
      <c r="A23211" t="s">
        <v>11540</v>
      </c>
      <c r="B23211" t="s">
        <v>11541</v>
      </c>
    </row>
    <row r="23212" spans="1:2" x14ac:dyDescent="0.25">
      <c r="A23212" t="s">
        <v>11540</v>
      </c>
      <c r="B23212" t="s">
        <v>11541</v>
      </c>
    </row>
    <row r="23213" spans="1:2" x14ac:dyDescent="0.25">
      <c r="A23213" t="s">
        <v>11540</v>
      </c>
      <c r="B23213" t="s">
        <v>11541</v>
      </c>
    </row>
    <row r="23214" spans="1:2" x14ac:dyDescent="0.25">
      <c r="A23214" t="s">
        <v>11540</v>
      </c>
      <c r="B23214" t="s">
        <v>11541</v>
      </c>
    </row>
    <row r="23215" spans="1:2" x14ac:dyDescent="0.25">
      <c r="A23215" t="s">
        <v>11540</v>
      </c>
      <c r="B23215" t="s">
        <v>11541</v>
      </c>
    </row>
    <row r="23216" spans="1:2" x14ac:dyDescent="0.25">
      <c r="A23216" t="s">
        <v>11540</v>
      </c>
      <c r="B23216" t="s">
        <v>11541</v>
      </c>
    </row>
    <row r="23217" spans="1:2" x14ac:dyDescent="0.25">
      <c r="A23217" t="s">
        <v>11540</v>
      </c>
      <c r="B23217" t="s">
        <v>11541</v>
      </c>
    </row>
    <row r="23218" spans="1:2" x14ac:dyDescent="0.25">
      <c r="A23218" t="s">
        <v>11540</v>
      </c>
      <c r="B23218" t="s">
        <v>11541</v>
      </c>
    </row>
    <row r="23219" spans="1:2" x14ac:dyDescent="0.25">
      <c r="A23219" t="s">
        <v>11543</v>
      </c>
      <c r="B23219" t="s">
        <v>11544</v>
      </c>
    </row>
    <row r="23220" spans="1:2" x14ac:dyDescent="0.25">
      <c r="A23220" t="s">
        <v>11543</v>
      </c>
      <c r="B23220" t="s">
        <v>11544</v>
      </c>
    </row>
    <row r="23221" spans="1:2" x14ac:dyDescent="0.25">
      <c r="A23221" t="s">
        <v>11545</v>
      </c>
    </row>
    <row r="23222" spans="1:2" x14ac:dyDescent="0.25">
      <c r="A23222" t="s">
        <v>11545</v>
      </c>
    </row>
    <row r="23223" spans="1:2" x14ac:dyDescent="0.25">
      <c r="A23223" t="s">
        <v>11546</v>
      </c>
      <c r="B23223" t="s">
        <v>11547</v>
      </c>
    </row>
    <row r="23224" spans="1:2" x14ac:dyDescent="0.25">
      <c r="A23224" t="s">
        <v>11546</v>
      </c>
      <c r="B23224" t="s">
        <v>11547</v>
      </c>
    </row>
    <row r="23225" spans="1:2" x14ac:dyDescent="0.25">
      <c r="A23225" t="s">
        <v>11546</v>
      </c>
      <c r="B23225" t="s">
        <v>11547</v>
      </c>
    </row>
    <row r="23226" spans="1:2" x14ac:dyDescent="0.25">
      <c r="A23226" t="s">
        <v>11546</v>
      </c>
      <c r="B23226" t="s">
        <v>11547</v>
      </c>
    </row>
    <row r="23227" spans="1:2" x14ac:dyDescent="0.25">
      <c r="A23227" t="s">
        <v>11546</v>
      </c>
      <c r="B23227" t="s">
        <v>11547</v>
      </c>
    </row>
    <row r="23228" spans="1:2" x14ac:dyDescent="0.25">
      <c r="A23228" t="s">
        <v>11546</v>
      </c>
      <c r="B23228" t="s">
        <v>11547</v>
      </c>
    </row>
    <row r="23229" spans="1:2" x14ac:dyDescent="0.25">
      <c r="A23229" t="s">
        <v>11546</v>
      </c>
      <c r="B23229" t="s">
        <v>11547</v>
      </c>
    </row>
    <row r="23230" spans="1:2" x14ac:dyDescent="0.25">
      <c r="A23230" t="s">
        <v>11546</v>
      </c>
      <c r="B23230" t="s">
        <v>11547</v>
      </c>
    </row>
    <row r="23231" spans="1:2" x14ac:dyDescent="0.25">
      <c r="A23231" t="s">
        <v>11546</v>
      </c>
      <c r="B23231" t="s">
        <v>11547</v>
      </c>
    </row>
    <row r="23232" spans="1:2" x14ac:dyDescent="0.25">
      <c r="A23232" t="s">
        <v>11548</v>
      </c>
      <c r="B23232" t="s">
        <v>11549</v>
      </c>
    </row>
    <row r="23233" spans="1:2" x14ac:dyDescent="0.25">
      <c r="A23233" t="s">
        <v>11548</v>
      </c>
      <c r="B23233" t="s">
        <v>11549</v>
      </c>
    </row>
    <row r="23234" spans="1:2" x14ac:dyDescent="0.25">
      <c r="A23234" t="s">
        <v>11548</v>
      </c>
      <c r="B23234" t="s">
        <v>11549</v>
      </c>
    </row>
    <row r="23235" spans="1:2" x14ac:dyDescent="0.25">
      <c r="A23235" t="s">
        <v>11548</v>
      </c>
      <c r="B23235" t="s">
        <v>11549</v>
      </c>
    </row>
    <row r="23236" spans="1:2" x14ac:dyDescent="0.25">
      <c r="A23236" t="s">
        <v>11551</v>
      </c>
    </row>
    <row r="23237" spans="1:2" x14ac:dyDescent="0.25">
      <c r="A23237" t="s">
        <v>11551</v>
      </c>
    </row>
    <row r="23238" spans="1:2" x14ac:dyDescent="0.25">
      <c r="A23238" t="s">
        <v>11551</v>
      </c>
    </row>
    <row r="23239" spans="1:2" x14ac:dyDescent="0.25">
      <c r="A23239" t="s">
        <v>11551</v>
      </c>
    </row>
    <row r="23240" spans="1:2" x14ac:dyDescent="0.25">
      <c r="A23240" t="s">
        <v>11551</v>
      </c>
    </row>
    <row r="23241" spans="1:2" x14ac:dyDescent="0.25">
      <c r="A23241" t="s">
        <v>11551</v>
      </c>
    </row>
    <row r="23242" spans="1:2" x14ac:dyDescent="0.25">
      <c r="A23242" t="s">
        <v>11551</v>
      </c>
    </row>
    <row r="23243" spans="1:2" x14ac:dyDescent="0.25">
      <c r="A23243" t="s">
        <v>11552</v>
      </c>
    </row>
    <row r="23244" spans="1:2" x14ac:dyDescent="0.25">
      <c r="A23244" t="s">
        <v>11552</v>
      </c>
    </row>
    <row r="23245" spans="1:2" x14ac:dyDescent="0.25">
      <c r="A23245" t="s">
        <v>11552</v>
      </c>
    </row>
    <row r="23246" spans="1:2" x14ac:dyDescent="0.25">
      <c r="A23246" t="s">
        <v>11552</v>
      </c>
    </row>
    <row r="23247" spans="1:2" x14ac:dyDescent="0.25">
      <c r="A23247" t="s">
        <v>11552</v>
      </c>
    </row>
    <row r="23248" spans="1:2" x14ac:dyDescent="0.25">
      <c r="A23248" t="s">
        <v>11552</v>
      </c>
    </row>
    <row r="23249" spans="1:2" x14ac:dyDescent="0.25">
      <c r="A23249" t="s">
        <v>11552</v>
      </c>
    </row>
    <row r="23250" spans="1:2" x14ac:dyDescent="0.25">
      <c r="A23250" t="s">
        <v>11553</v>
      </c>
      <c r="B23250" t="s">
        <v>11554</v>
      </c>
    </row>
    <row r="23251" spans="1:2" x14ac:dyDescent="0.25">
      <c r="A23251" t="s">
        <v>11553</v>
      </c>
      <c r="B23251" t="s">
        <v>11554</v>
      </c>
    </row>
    <row r="23252" spans="1:2" x14ac:dyDescent="0.25">
      <c r="A23252" t="s">
        <v>11556</v>
      </c>
      <c r="B23252" t="s">
        <v>11557</v>
      </c>
    </row>
    <row r="23253" spans="1:2" x14ac:dyDescent="0.25">
      <c r="A23253" t="s">
        <v>11556</v>
      </c>
      <c r="B23253" t="s">
        <v>11557</v>
      </c>
    </row>
    <row r="23254" spans="1:2" x14ac:dyDescent="0.25">
      <c r="A23254" t="s">
        <v>11556</v>
      </c>
      <c r="B23254" t="s">
        <v>11557</v>
      </c>
    </row>
    <row r="23255" spans="1:2" x14ac:dyDescent="0.25">
      <c r="A23255" t="s">
        <v>11556</v>
      </c>
      <c r="B23255" t="s">
        <v>11557</v>
      </c>
    </row>
    <row r="23256" spans="1:2" x14ac:dyDescent="0.25">
      <c r="A23256" t="s">
        <v>11556</v>
      </c>
      <c r="B23256" t="s">
        <v>11557</v>
      </c>
    </row>
    <row r="23257" spans="1:2" x14ac:dyDescent="0.25">
      <c r="A23257" t="s">
        <v>11556</v>
      </c>
      <c r="B23257" t="s">
        <v>11557</v>
      </c>
    </row>
    <row r="23258" spans="1:2" x14ac:dyDescent="0.25">
      <c r="A23258" t="s">
        <v>11558</v>
      </c>
    </row>
    <row r="23259" spans="1:2" x14ac:dyDescent="0.25">
      <c r="A23259" t="s">
        <v>11559</v>
      </c>
      <c r="B23259" t="s">
        <v>11560</v>
      </c>
    </row>
    <row r="23260" spans="1:2" x14ac:dyDescent="0.25">
      <c r="A23260" t="s">
        <v>11559</v>
      </c>
      <c r="B23260" t="s">
        <v>11560</v>
      </c>
    </row>
    <row r="23261" spans="1:2" x14ac:dyDescent="0.25">
      <c r="A23261" t="s">
        <v>11559</v>
      </c>
      <c r="B23261" t="s">
        <v>11560</v>
      </c>
    </row>
    <row r="23262" spans="1:2" x14ac:dyDescent="0.25">
      <c r="A23262" t="s">
        <v>11559</v>
      </c>
      <c r="B23262" t="s">
        <v>11560</v>
      </c>
    </row>
    <row r="23263" spans="1:2" x14ac:dyDescent="0.25">
      <c r="A23263" t="s">
        <v>11559</v>
      </c>
      <c r="B23263" t="s">
        <v>11560</v>
      </c>
    </row>
    <row r="23264" spans="1:2" x14ac:dyDescent="0.25">
      <c r="A23264" t="s">
        <v>11559</v>
      </c>
      <c r="B23264" t="s">
        <v>11560</v>
      </c>
    </row>
    <row r="23265" spans="1:2" x14ac:dyDescent="0.25">
      <c r="A23265" t="s">
        <v>11559</v>
      </c>
      <c r="B23265" t="s">
        <v>11560</v>
      </c>
    </row>
    <row r="23266" spans="1:2" x14ac:dyDescent="0.25">
      <c r="A23266" t="s">
        <v>11559</v>
      </c>
      <c r="B23266" t="s">
        <v>11560</v>
      </c>
    </row>
    <row r="23267" spans="1:2" x14ac:dyDescent="0.25">
      <c r="A23267" t="s">
        <v>11559</v>
      </c>
      <c r="B23267" t="s">
        <v>11560</v>
      </c>
    </row>
    <row r="23268" spans="1:2" x14ac:dyDescent="0.25">
      <c r="A23268" t="s">
        <v>11561</v>
      </c>
      <c r="B23268" t="s">
        <v>11562</v>
      </c>
    </row>
    <row r="23269" spans="1:2" x14ac:dyDescent="0.25">
      <c r="A23269" t="s">
        <v>11561</v>
      </c>
      <c r="B23269" t="s">
        <v>11562</v>
      </c>
    </row>
    <row r="23270" spans="1:2" x14ac:dyDescent="0.25">
      <c r="A23270" t="s">
        <v>11561</v>
      </c>
      <c r="B23270" t="s">
        <v>11562</v>
      </c>
    </row>
    <row r="23271" spans="1:2" x14ac:dyDescent="0.25">
      <c r="A23271" t="s">
        <v>11563</v>
      </c>
      <c r="B23271" t="s">
        <v>11564</v>
      </c>
    </row>
    <row r="23272" spans="1:2" x14ac:dyDescent="0.25">
      <c r="A23272" t="s">
        <v>11563</v>
      </c>
      <c r="B23272" t="s">
        <v>11564</v>
      </c>
    </row>
    <row r="23273" spans="1:2" x14ac:dyDescent="0.25">
      <c r="A23273" t="s">
        <v>11563</v>
      </c>
      <c r="B23273" t="s">
        <v>11564</v>
      </c>
    </row>
    <row r="23274" spans="1:2" x14ac:dyDescent="0.25">
      <c r="A23274" t="s">
        <v>11563</v>
      </c>
      <c r="B23274" t="s">
        <v>11564</v>
      </c>
    </row>
    <row r="23275" spans="1:2" x14ac:dyDescent="0.25">
      <c r="A23275" t="s">
        <v>11563</v>
      </c>
      <c r="B23275" t="s">
        <v>11564</v>
      </c>
    </row>
    <row r="23276" spans="1:2" x14ac:dyDescent="0.25">
      <c r="A23276" t="s">
        <v>11563</v>
      </c>
      <c r="B23276" t="s">
        <v>11564</v>
      </c>
    </row>
    <row r="23277" spans="1:2" x14ac:dyDescent="0.25">
      <c r="A23277" t="s">
        <v>11563</v>
      </c>
      <c r="B23277" t="s">
        <v>11564</v>
      </c>
    </row>
    <row r="23278" spans="1:2" x14ac:dyDescent="0.25">
      <c r="A23278" t="s">
        <v>11566</v>
      </c>
      <c r="B23278" t="s">
        <v>11567</v>
      </c>
    </row>
    <row r="23279" spans="1:2" x14ac:dyDescent="0.25">
      <c r="A23279" t="s">
        <v>11566</v>
      </c>
      <c r="B23279" t="s">
        <v>11567</v>
      </c>
    </row>
    <row r="23280" spans="1:2" x14ac:dyDescent="0.25">
      <c r="A23280" t="s">
        <v>11566</v>
      </c>
      <c r="B23280" t="s">
        <v>11567</v>
      </c>
    </row>
    <row r="23281" spans="1:2" x14ac:dyDescent="0.25">
      <c r="A23281" t="s">
        <v>11569</v>
      </c>
    </row>
    <row r="23282" spans="1:2" x14ac:dyDescent="0.25">
      <c r="A23282" t="s">
        <v>11569</v>
      </c>
    </row>
    <row r="23283" spans="1:2" x14ac:dyDescent="0.25">
      <c r="A23283" t="s">
        <v>11569</v>
      </c>
    </row>
    <row r="23284" spans="1:2" x14ac:dyDescent="0.25">
      <c r="A23284" t="s">
        <v>11569</v>
      </c>
    </row>
    <row r="23285" spans="1:2" x14ac:dyDescent="0.25">
      <c r="A23285" t="s">
        <v>11569</v>
      </c>
    </row>
    <row r="23286" spans="1:2" x14ac:dyDescent="0.25">
      <c r="A23286" t="s">
        <v>11569</v>
      </c>
    </row>
    <row r="23287" spans="1:2" x14ac:dyDescent="0.25">
      <c r="A23287" t="s">
        <v>11569</v>
      </c>
    </row>
    <row r="23288" spans="1:2" x14ac:dyDescent="0.25">
      <c r="A23288" t="s">
        <v>11569</v>
      </c>
    </row>
    <row r="23289" spans="1:2" x14ac:dyDescent="0.25">
      <c r="A23289" t="s">
        <v>11569</v>
      </c>
    </row>
    <row r="23290" spans="1:2" x14ac:dyDescent="0.25">
      <c r="A23290" t="s">
        <v>11570</v>
      </c>
      <c r="B23290" t="s">
        <v>11571</v>
      </c>
    </row>
    <row r="23291" spans="1:2" x14ac:dyDescent="0.25">
      <c r="A23291" t="s">
        <v>11570</v>
      </c>
      <c r="B23291" t="s">
        <v>11571</v>
      </c>
    </row>
    <row r="23292" spans="1:2" x14ac:dyDescent="0.25">
      <c r="A23292" t="s">
        <v>11573</v>
      </c>
    </row>
    <row r="23293" spans="1:2" x14ac:dyDescent="0.25">
      <c r="A23293" t="s">
        <v>11573</v>
      </c>
    </row>
    <row r="23294" spans="1:2" x14ac:dyDescent="0.25">
      <c r="A23294" t="s">
        <v>11573</v>
      </c>
    </row>
    <row r="23295" spans="1:2" x14ac:dyDescent="0.25">
      <c r="A23295" t="s">
        <v>11574</v>
      </c>
      <c r="B23295" t="s">
        <v>11575</v>
      </c>
    </row>
    <row r="23296" spans="1:2" x14ac:dyDescent="0.25">
      <c r="A23296" t="s">
        <v>11574</v>
      </c>
      <c r="B23296" t="s">
        <v>11575</v>
      </c>
    </row>
    <row r="23297" spans="1:2" x14ac:dyDescent="0.25">
      <c r="A23297" t="s">
        <v>11576</v>
      </c>
      <c r="B23297" t="s">
        <v>11577</v>
      </c>
    </row>
    <row r="23298" spans="1:2" x14ac:dyDescent="0.25">
      <c r="A23298" t="s">
        <v>11576</v>
      </c>
      <c r="B23298" t="s">
        <v>11577</v>
      </c>
    </row>
    <row r="23299" spans="1:2" x14ac:dyDescent="0.25">
      <c r="A23299" t="s">
        <v>11576</v>
      </c>
      <c r="B23299" t="s">
        <v>11577</v>
      </c>
    </row>
    <row r="23300" spans="1:2" x14ac:dyDescent="0.25">
      <c r="A23300" t="s">
        <v>11576</v>
      </c>
      <c r="B23300" t="s">
        <v>11577</v>
      </c>
    </row>
    <row r="23301" spans="1:2" x14ac:dyDescent="0.25">
      <c r="A23301" t="s">
        <v>11576</v>
      </c>
      <c r="B23301" t="s">
        <v>11577</v>
      </c>
    </row>
    <row r="23302" spans="1:2" x14ac:dyDescent="0.25">
      <c r="A23302" t="s">
        <v>11576</v>
      </c>
      <c r="B23302" t="s">
        <v>11577</v>
      </c>
    </row>
    <row r="23303" spans="1:2" x14ac:dyDescent="0.25">
      <c r="A23303" t="s">
        <v>11576</v>
      </c>
      <c r="B23303" t="s">
        <v>11577</v>
      </c>
    </row>
    <row r="23304" spans="1:2" x14ac:dyDescent="0.25">
      <c r="A23304" t="s">
        <v>11578</v>
      </c>
      <c r="B23304" t="s">
        <v>11579</v>
      </c>
    </row>
    <row r="23305" spans="1:2" x14ac:dyDescent="0.25">
      <c r="A23305" t="s">
        <v>11578</v>
      </c>
      <c r="B23305" t="s">
        <v>11579</v>
      </c>
    </row>
    <row r="23306" spans="1:2" x14ac:dyDescent="0.25">
      <c r="A23306" t="s">
        <v>11578</v>
      </c>
      <c r="B23306" t="s">
        <v>11579</v>
      </c>
    </row>
    <row r="23307" spans="1:2" x14ac:dyDescent="0.25">
      <c r="A23307" t="s">
        <v>11578</v>
      </c>
      <c r="B23307" t="s">
        <v>11579</v>
      </c>
    </row>
    <row r="23308" spans="1:2" x14ac:dyDescent="0.25">
      <c r="A23308" t="s">
        <v>11578</v>
      </c>
      <c r="B23308" t="s">
        <v>11579</v>
      </c>
    </row>
    <row r="23309" spans="1:2" x14ac:dyDescent="0.25">
      <c r="A23309" t="s">
        <v>11578</v>
      </c>
      <c r="B23309" t="s">
        <v>11579</v>
      </c>
    </row>
    <row r="23310" spans="1:2" x14ac:dyDescent="0.25">
      <c r="A23310" t="s">
        <v>11578</v>
      </c>
      <c r="B23310" t="s">
        <v>11579</v>
      </c>
    </row>
    <row r="23311" spans="1:2" x14ac:dyDescent="0.25">
      <c r="A23311" t="s">
        <v>11578</v>
      </c>
      <c r="B23311" t="s">
        <v>11579</v>
      </c>
    </row>
    <row r="23312" spans="1:2" x14ac:dyDescent="0.25">
      <c r="A23312" t="s">
        <v>11580</v>
      </c>
      <c r="B23312" t="s">
        <v>11581</v>
      </c>
    </row>
    <row r="23313" spans="1:2" x14ac:dyDescent="0.25">
      <c r="A23313" t="s">
        <v>11580</v>
      </c>
      <c r="B23313" t="s">
        <v>11581</v>
      </c>
    </row>
    <row r="23314" spans="1:2" x14ac:dyDescent="0.25">
      <c r="A23314" t="s">
        <v>11582</v>
      </c>
      <c r="B23314" t="s">
        <v>11583</v>
      </c>
    </row>
    <row r="23315" spans="1:2" x14ac:dyDescent="0.25">
      <c r="A23315" t="s">
        <v>11582</v>
      </c>
      <c r="B23315" t="s">
        <v>11583</v>
      </c>
    </row>
    <row r="23316" spans="1:2" x14ac:dyDescent="0.25">
      <c r="A23316" t="s">
        <v>11582</v>
      </c>
      <c r="B23316" t="s">
        <v>11583</v>
      </c>
    </row>
    <row r="23317" spans="1:2" x14ac:dyDescent="0.25">
      <c r="A23317" t="s">
        <v>11582</v>
      </c>
      <c r="B23317" t="s">
        <v>11583</v>
      </c>
    </row>
    <row r="23318" spans="1:2" x14ac:dyDescent="0.25">
      <c r="A23318" t="s">
        <v>11582</v>
      </c>
      <c r="B23318" t="s">
        <v>11583</v>
      </c>
    </row>
    <row r="23319" spans="1:2" x14ac:dyDescent="0.25">
      <c r="A23319" t="s">
        <v>11582</v>
      </c>
      <c r="B23319" t="s">
        <v>11583</v>
      </c>
    </row>
    <row r="23320" spans="1:2" x14ac:dyDescent="0.25">
      <c r="A23320" t="s">
        <v>11582</v>
      </c>
      <c r="B23320" t="s">
        <v>11583</v>
      </c>
    </row>
    <row r="23321" spans="1:2" x14ac:dyDescent="0.25">
      <c r="A23321" t="s">
        <v>11582</v>
      </c>
      <c r="B23321" t="s">
        <v>11583</v>
      </c>
    </row>
    <row r="23322" spans="1:2" x14ac:dyDescent="0.25">
      <c r="A23322" t="s">
        <v>11582</v>
      </c>
      <c r="B23322" t="s">
        <v>11583</v>
      </c>
    </row>
    <row r="23323" spans="1:2" x14ac:dyDescent="0.25">
      <c r="A23323" t="s">
        <v>11584</v>
      </c>
      <c r="B23323" t="s">
        <v>11585</v>
      </c>
    </row>
    <row r="23324" spans="1:2" x14ac:dyDescent="0.25">
      <c r="A23324" t="s">
        <v>11584</v>
      </c>
      <c r="B23324" t="s">
        <v>11585</v>
      </c>
    </row>
    <row r="23325" spans="1:2" x14ac:dyDescent="0.25">
      <c r="A23325" t="s">
        <v>11584</v>
      </c>
      <c r="B23325" t="s">
        <v>11585</v>
      </c>
    </row>
    <row r="23326" spans="1:2" x14ac:dyDescent="0.25">
      <c r="A23326" t="s">
        <v>11584</v>
      </c>
      <c r="B23326" t="s">
        <v>11585</v>
      </c>
    </row>
    <row r="23327" spans="1:2" x14ac:dyDescent="0.25">
      <c r="A23327" t="s">
        <v>11584</v>
      </c>
      <c r="B23327" t="s">
        <v>11585</v>
      </c>
    </row>
    <row r="23328" spans="1:2" x14ac:dyDescent="0.25">
      <c r="A23328" t="s">
        <v>11588</v>
      </c>
      <c r="B23328" t="s">
        <v>11589</v>
      </c>
    </row>
    <row r="23329" spans="1:2" x14ac:dyDescent="0.25">
      <c r="A23329" t="s">
        <v>11588</v>
      </c>
      <c r="B23329" t="s">
        <v>11589</v>
      </c>
    </row>
    <row r="23330" spans="1:2" x14ac:dyDescent="0.25">
      <c r="A23330" t="s">
        <v>11588</v>
      </c>
      <c r="B23330" t="s">
        <v>11589</v>
      </c>
    </row>
    <row r="23331" spans="1:2" x14ac:dyDescent="0.25">
      <c r="A23331" t="s">
        <v>11588</v>
      </c>
      <c r="B23331" t="s">
        <v>11589</v>
      </c>
    </row>
    <row r="23332" spans="1:2" x14ac:dyDescent="0.25">
      <c r="A23332" t="s">
        <v>11588</v>
      </c>
      <c r="B23332" t="s">
        <v>11589</v>
      </c>
    </row>
    <row r="23333" spans="1:2" x14ac:dyDescent="0.25">
      <c r="A23333" t="s">
        <v>11588</v>
      </c>
      <c r="B23333" t="s">
        <v>11589</v>
      </c>
    </row>
    <row r="23334" spans="1:2" x14ac:dyDescent="0.25">
      <c r="A23334" t="s">
        <v>11588</v>
      </c>
      <c r="B23334" t="s">
        <v>11589</v>
      </c>
    </row>
    <row r="23335" spans="1:2" x14ac:dyDescent="0.25">
      <c r="A23335" t="s">
        <v>11588</v>
      </c>
      <c r="B23335" t="s">
        <v>11589</v>
      </c>
    </row>
    <row r="23336" spans="1:2" x14ac:dyDescent="0.25">
      <c r="A23336" t="s">
        <v>11588</v>
      </c>
      <c r="B23336" t="s">
        <v>11589</v>
      </c>
    </row>
    <row r="23337" spans="1:2" x14ac:dyDescent="0.25">
      <c r="A23337" t="s">
        <v>11588</v>
      </c>
      <c r="B23337" t="s">
        <v>11589</v>
      </c>
    </row>
    <row r="23338" spans="1:2" x14ac:dyDescent="0.25">
      <c r="A23338" t="s">
        <v>11591</v>
      </c>
    </row>
    <row r="23339" spans="1:2" x14ac:dyDescent="0.25">
      <c r="A23339" t="s">
        <v>11591</v>
      </c>
    </row>
    <row r="23340" spans="1:2" x14ac:dyDescent="0.25">
      <c r="A23340" t="s">
        <v>11591</v>
      </c>
    </row>
    <row r="23341" spans="1:2" x14ac:dyDescent="0.25">
      <c r="A23341" t="s">
        <v>11591</v>
      </c>
    </row>
    <row r="23342" spans="1:2" x14ac:dyDescent="0.25">
      <c r="A23342" t="s">
        <v>11591</v>
      </c>
    </row>
    <row r="23343" spans="1:2" x14ac:dyDescent="0.25">
      <c r="A23343" t="s">
        <v>11591</v>
      </c>
    </row>
    <row r="23344" spans="1:2" x14ac:dyDescent="0.25">
      <c r="A23344" t="s">
        <v>11591</v>
      </c>
    </row>
    <row r="23345" spans="1:2" x14ac:dyDescent="0.25">
      <c r="A23345" t="s">
        <v>11591</v>
      </c>
    </row>
    <row r="23346" spans="1:2" x14ac:dyDescent="0.25">
      <c r="A23346" t="s">
        <v>11592</v>
      </c>
      <c r="B23346" t="s">
        <v>11593</v>
      </c>
    </row>
    <row r="23347" spans="1:2" x14ac:dyDescent="0.25">
      <c r="A23347" t="s">
        <v>11592</v>
      </c>
      <c r="B23347" t="s">
        <v>11593</v>
      </c>
    </row>
    <row r="23348" spans="1:2" x14ac:dyDescent="0.25">
      <c r="A23348" t="s">
        <v>11592</v>
      </c>
      <c r="B23348" t="s">
        <v>11593</v>
      </c>
    </row>
    <row r="23349" spans="1:2" x14ac:dyDescent="0.25">
      <c r="A23349" t="s">
        <v>11592</v>
      </c>
      <c r="B23349" t="s">
        <v>11593</v>
      </c>
    </row>
    <row r="23350" spans="1:2" x14ac:dyDescent="0.25">
      <c r="A23350" t="s">
        <v>11592</v>
      </c>
      <c r="B23350" t="s">
        <v>11593</v>
      </c>
    </row>
    <row r="23351" spans="1:2" x14ac:dyDescent="0.25">
      <c r="A23351" t="s">
        <v>11592</v>
      </c>
      <c r="B23351" t="s">
        <v>11593</v>
      </c>
    </row>
    <row r="23352" spans="1:2" x14ac:dyDescent="0.25">
      <c r="A23352" t="s">
        <v>11594</v>
      </c>
    </row>
    <row r="23353" spans="1:2" x14ac:dyDescent="0.25">
      <c r="A23353" t="s">
        <v>11594</v>
      </c>
    </row>
    <row r="23354" spans="1:2" x14ac:dyDescent="0.25">
      <c r="A23354" t="s">
        <v>11595</v>
      </c>
    </row>
    <row r="23355" spans="1:2" x14ac:dyDescent="0.25">
      <c r="A23355" t="s">
        <v>11595</v>
      </c>
    </row>
    <row r="23356" spans="1:2" x14ac:dyDescent="0.25">
      <c r="A23356" t="s">
        <v>11595</v>
      </c>
    </row>
    <row r="23357" spans="1:2" x14ac:dyDescent="0.25">
      <c r="A23357" t="s">
        <v>11595</v>
      </c>
    </row>
    <row r="23358" spans="1:2" x14ac:dyDescent="0.25">
      <c r="A23358" t="s">
        <v>11595</v>
      </c>
    </row>
    <row r="23359" spans="1:2" x14ac:dyDescent="0.25">
      <c r="A23359" t="s">
        <v>11596</v>
      </c>
      <c r="B23359" t="s">
        <v>11597</v>
      </c>
    </row>
    <row r="23360" spans="1:2" x14ac:dyDescent="0.25">
      <c r="A23360" t="s">
        <v>11596</v>
      </c>
      <c r="B23360" t="s">
        <v>11597</v>
      </c>
    </row>
    <row r="23361" spans="1:2" x14ac:dyDescent="0.25">
      <c r="A23361" t="s">
        <v>11596</v>
      </c>
      <c r="B23361" t="s">
        <v>11597</v>
      </c>
    </row>
    <row r="23362" spans="1:2" x14ac:dyDescent="0.25">
      <c r="A23362" t="s">
        <v>11596</v>
      </c>
      <c r="B23362" t="s">
        <v>11597</v>
      </c>
    </row>
    <row r="23363" spans="1:2" x14ac:dyDescent="0.25">
      <c r="A23363" t="s">
        <v>11596</v>
      </c>
      <c r="B23363" t="s">
        <v>11597</v>
      </c>
    </row>
    <row r="23364" spans="1:2" x14ac:dyDescent="0.25">
      <c r="A23364" t="s">
        <v>11596</v>
      </c>
      <c r="B23364" t="s">
        <v>11597</v>
      </c>
    </row>
    <row r="23365" spans="1:2" x14ac:dyDescent="0.25">
      <c r="A23365" t="s">
        <v>11596</v>
      </c>
      <c r="B23365" t="s">
        <v>11597</v>
      </c>
    </row>
    <row r="23366" spans="1:2" x14ac:dyDescent="0.25">
      <c r="A23366" t="s">
        <v>11598</v>
      </c>
    </row>
    <row r="23367" spans="1:2" x14ac:dyDescent="0.25">
      <c r="A23367" t="s">
        <v>11598</v>
      </c>
    </row>
    <row r="23368" spans="1:2" x14ac:dyDescent="0.25">
      <c r="A23368" t="s">
        <v>11598</v>
      </c>
    </row>
    <row r="23369" spans="1:2" x14ac:dyDescent="0.25">
      <c r="A23369" t="s">
        <v>11598</v>
      </c>
    </row>
    <row r="23370" spans="1:2" x14ac:dyDescent="0.25">
      <c r="A23370" t="s">
        <v>11598</v>
      </c>
    </row>
    <row r="23371" spans="1:2" x14ac:dyDescent="0.25">
      <c r="A23371" t="s">
        <v>11599</v>
      </c>
    </row>
    <row r="23372" spans="1:2" x14ac:dyDescent="0.25">
      <c r="A23372" t="s">
        <v>11599</v>
      </c>
    </row>
    <row r="23373" spans="1:2" x14ac:dyDescent="0.25">
      <c r="A23373" t="s">
        <v>11599</v>
      </c>
    </row>
    <row r="23374" spans="1:2" x14ac:dyDescent="0.25">
      <c r="A23374" t="s">
        <v>11599</v>
      </c>
    </row>
    <row r="23375" spans="1:2" x14ac:dyDescent="0.25">
      <c r="A23375" t="s">
        <v>11600</v>
      </c>
    </row>
    <row r="23376" spans="1:2" x14ac:dyDescent="0.25">
      <c r="A23376" t="s">
        <v>11600</v>
      </c>
    </row>
    <row r="23377" spans="1:2" x14ac:dyDescent="0.25">
      <c r="A23377" t="s">
        <v>11600</v>
      </c>
    </row>
    <row r="23378" spans="1:2" x14ac:dyDescent="0.25">
      <c r="A23378" t="s">
        <v>11600</v>
      </c>
    </row>
    <row r="23379" spans="1:2" x14ac:dyDescent="0.25">
      <c r="A23379" t="s">
        <v>11602</v>
      </c>
      <c r="B23379" t="s">
        <v>11603</v>
      </c>
    </row>
    <row r="23380" spans="1:2" x14ac:dyDescent="0.25">
      <c r="A23380" t="s">
        <v>11602</v>
      </c>
      <c r="B23380" t="s">
        <v>11603</v>
      </c>
    </row>
    <row r="23381" spans="1:2" x14ac:dyDescent="0.25">
      <c r="A23381" t="s">
        <v>11602</v>
      </c>
      <c r="B23381" t="s">
        <v>11603</v>
      </c>
    </row>
    <row r="23382" spans="1:2" x14ac:dyDescent="0.25">
      <c r="A23382" t="s">
        <v>11602</v>
      </c>
      <c r="B23382" t="s">
        <v>11603</v>
      </c>
    </row>
    <row r="23383" spans="1:2" x14ac:dyDescent="0.25">
      <c r="A23383" t="s">
        <v>11602</v>
      </c>
      <c r="B23383" t="s">
        <v>11603</v>
      </c>
    </row>
    <row r="23384" spans="1:2" x14ac:dyDescent="0.25">
      <c r="A23384" t="s">
        <v>11602</v>
      </c>
      <c r="B23384" t="s">
        <v>11603</v>
      </c>
    </row>
    <row r="23385" spans="1:2" x14ac:dyDescent="0.25">
      <c r="A23385" t="s">
        <v>11608</v>
      </c>
      <c r="B23385" t="s">
        <v>11609</v>
      </c>
    </row>
    <row r="23386" spans="1:2" x14ac:dyDescent="0.25">
      <c r="A23386" t="s">
        <v>11608</v>
      </c>
      <c r="B23386" t="s">
        <v>11609</v>
      </c>
    </row>
    <row r="23387" spans="1:2" x14ac:dyDescent="0.25">
      <c r="A23387" t="s">
        <v>11610</v>
      </c>
    </row>
    <row r="23388" spans="1:2" x14ac:dyDescent="0.25">
      <c r="A23388" t="s">
        <v>11610</v>
      </c>
    </row>
    <row r="23389" spans="1:2" x14ac:dyDescent="0.25">
      <c r="A23389" t="s">
        <v>11610</v>
      </c>
    </row>
    <row r="23390" spans="1:2" x14ac:dyDescent="0.25">
      <c r="A23390" t="s">
        <v>11610</v>
      </c>
    </row>
    <row r="23391" spans="1:2" x14ac:dyDescent="0.25">
      <c r="A23391" t="s">
        <v>11610</v>
      </c>
    </row>
    <row r="23392" spans="1:2" x14ac:dyDescent="0.25">
      <c r="A23392" t="s">
        <v>11611</v>
      </c>
    </row>
    <row r="23393" spans="1:2" x14ac:dyDescent="0.25">
      <c r="A23393" t="s">
        <v>11611</v>
      </c>
    </row>
    <row r="23394" spans="1:2" x14ac:dyDescent="0.25">
      <c r="A23394" t="s">
        <v>11611</v>
      </c>
    </row>
    <row r="23395" spans="1:2" x14ac:dyDescent="0.25">
      <c r="A23395" t="s">
        <v>11611</v>
      </c>
    </row>
    <row r="23396" spans="1:2" x14ac:dyDescent="0.25">
      <c r="A23396" t="s">
        <v>11611</v>
      </c>
    </row>
    <row r="23397" spans="1:2" x14ac:dyDescent="0.25">
      <c r="A23397" t="s">
        <v>11611</v>
      </c>
    </row>
    <row r="23398" spans="1:2" x14ac:dyDescent="0.25">
      <c r="A23398" t="s">
        <v>11611</v>
      </c>
    </row>
    <row r="23399" spans="1:2" x14ac:dyDescent="0.25">
      <c r="A23399" t="s">
        <v>11612</v>
      </c>
      <c r="B23399" t="s">
        <v>11613</v>
      </c>
    </row>
    <row r="23400" spans="1:2" x14ac:dyDescent="0.25">
      <c r="A23400" t="s">
        <v>11612</v>
      </c>
      <c r="B23400" t="s">
        <v>11613</v>
      </c>
    </row>
    <row r="23401" spans="1:2" x14ac:dyDescent="0.25">
      <c r="A23401" t="s">
        <v>11612</v>
      </c>
      <c r="B23401" t="s">
        <v>11613</v>
      </c>
    </row>
    <row r="23402" spans="1:2" x14ac:dyDescent="0.25">
      <c r="A23402" t="s">
        <v>11612</v>
      </c>
      <c r="B23402" t="s">
        <v>11613</v>
      </c>
    </row>
    <row r="23403" spans="1:2" x14ac:dyDescent="0.25">
      <c r="A23403" t="s">
        <v>11612</v>
      </c>
      <c r="B23403" t="s">
        <v>11613</v>
      </c>
    </row>
    <row r="23404" spans="1:2" x14ac:dyDescent="0.25">
      <c r="A23404" t="s">
        <v>11615</v>
      </c>
      <c r="B23404" t="s">
        <v>11616</v>
      </c>
    </row>
    <row r="23405" spans="1:2" x14ac:dyDescent="0.25">
      <c r="A23405" t="s">
        <v>11615</v>
      </c>
      <c r="B23405" t="s">
        <v>11616</v>
      </c>
    </row>
    <row r="23406" spans="1:2" x14ac:dyDescent="0.25">
      <c r="A23406" t="s">
        <v>11615</v>
      </c>
      <c r="B23406" t="s">
        <v>11616</v>
      </c>
    </row>
    <row r="23407" spans="1:2" x14ac:dyDescent="0.25">
      <c r="A23407" t="s">
        <v>11615</v>
      </c>
      <c r="B23407" t="s">
        <v>11616</v>
      </c>
    </row>
    <row r="23408" spans="1:2" x14ac:dyDescent="0.25">
      <c r="A23408" t="s">
        <v>11615</v>
      </c>
      <c r="B23408" t="s">
        <v>11616</v>
      </c>
    </row>
    <row r="23409" spans="1:2" x14ac:dyDescent="0.25">
      <c r="A23409" t="s">
        <v>11615</v>
      </c>
      <c r="B23409" t="s">
        <v>11616</v>
      </c>
    </row>
    <row r="23410" spans="1:2" x14ac:dyDescent="0.25">
      <c r="A23410" t="s">
        <v>11615</v>
      </c>
      <c r="B23410" t="s">
        <v>11616</v>
      </c>
    </row>
    <row r="23411" spans="1:2" x14ac:dyDescent="0.25">
      <c r="A23411" t="s">
        <v>11615</v>
      </c>
      <c r="B23411" t="s">
        <v>11616</v>
      </c>
    </row>
    <row r="23412" spans="1:2" x14ac:dyDescent="0.25">
      <c r="A23412" t="s">
        <v>11615</v>
      </c>
      <c r="B23412" t="s">
        <v>11616</v>
      </c>
    </row>
    <row r="23413" spans="1:2" x14ac:dyDescent="0.25">
      <c r="A23413" t="s">
        <v>11617</v>
      </c>
    </row>
    <row r="23414" spans="1:2" x14ac:dyDescent="0.25">
      <c r="A23414" t="s">
        <v>11617</v>
      </c>
    </row>
    <row r="23415" spans="1:2" x14ac:dyDescent="0.25">
      <c r="A23415" t="s">
        <v>11617</v>
      </c>
    </row>
    <row r="23416" spans="1:2" x14ac:dyDescent="0.25">
      <c r="A23416" t="s">
        <v>11617</v>
      </c>
    </row>
    <row r="23417" spans="1:2" x14ac:dyDescent="0.25">
      <c r="A23417" t="s">
        <v>11617</v>
      </c>
    </row>
    <row r="23418" spans="1:2" x14ac:dyDescent="0.25">
      <c r="A23418" t="s">
        <v>11617</v>
      </c>
    </row>
    <row r="23419" spans="1:2" x14ac:dyDescent="0.25">
      <c r="A23419" t="s">
        <v>11617</v>
      </c>
    </row>
    <row r="23420" spans="1:2" x14ac:dyDescent="0.25">
      <c r="A23420" t="s">
        <v>11617</v>
      </c>
    </row>
    <row r="23421" spans="1:2" x14ac:dyDescent="0.25">
      <c r="A23421" t="s">
        <v>11619</v>
      </c>
      <c r="B23421" t="s">
        <v>11620</v>
      </c>
    </row>
    <row r="23422" spans="1:2" x14ac:dyDescent="0.25">
      <c r="A23422" t="s">
        <v>11621</v>
      </c>
      <c r="B23422" t="s">
        <v>11622</v>
      </c>
    </row>
    <row r="23423" spans="1:2" x14ac:dyDescent="0.25">
      <c r="A23423" t="s">
        <v>11621</v>
      </c>
      <c r="B23423" t="s">
        <v>11622</v>
      </c>
    </row>
    <row r="23424" spans="1:2" x14ac:dyDescent="0.25">
      <c r="A23424" t="s">
        <v>11621</v>
      </c>
      <c r="B23424" t="s">
        <v>11622</v>
      </c>
    </row>
    <row r="23425" spans="1:2" x14ac:dyDescent="0.25">
      <c r="A23425" t="s">
        <v>11621</v>
      </c>
      <c r="B23425" t="s">
        <v>11622</v>
      </c>
    </row>
    <row r="23426" spans="1:2" x14ac:dyDescent="0.25">
      <c r="A23426" t="s">
        <v>11621</v>
      </c>
      <c r="B23426" t="s">
        <v>11622</v>
      </c>
    </row>
    <row r="23427" spans="1:2" x14ac:dyDescent="0.25">
      <c r="A23427" t="s">
        <v>11621</v>
      </c>
      <c r="B23427" t="s">
        <v>11622</v>
      </c>
    </row>
    <row r="23428" spans="1:2" x14ac:dyDescent="0.25">
      <c r="A23428" t="s">
        <v>11623</v>
      </c>
    </row>
    <row r="23429" spans="1:2" x14ac:dyDescent="0.25">
      <c r="A23429" t="s">
        <v>11623</v>
      </c>
    </row>
    <row r="23430" spans="1:2" x14ac:dyDescent="0.25">
      <c r="A23430" t="s">
        <v>11623</v>
      </c>
    </row>
    <row r="23431" spans="1:2" x14ac:dyDescent="0.25">
      <c r="A23431" t="s">
        <v>11623</v>
      </c>
    </row>
    <row r="23432" spans="1:2" x14ac:dyDescent="0.25">
      <c r="A23432" t="s">
        <v>11623</v>
      </c>
    </row>
    <row r="23433" spans="1:2" x14ac:dyDescent="0.25">
      <c r="A23433" t="s">
        <v>11623</v>
      </c>
    </row>
    <row r="23434" spans="1:2" x14ac:dyDescent="0.25">
      <c r="A23434" t="s">
        <v>11623</v>
      </c>
    </row>
    <row r="23435" spans="1:2" x14ac:dyDescent="0.25">
      <c r="A23435" t="s">
        <v>11623</v>
      </c>
    </row>
    <row r="23436" spans="1:2" x14ac:dyDescent="0.25">
      <c r="A23436" t="s">
        <v>11623</v>
      </c>
    </row>
    <row r="23437" spans="1:2" x14ac:dyDescent="0.25">
      <c r="A23437" t="s">
        <v>11623</v>
      </c>
    </row>
    <row r="23438" spans="1:2" x14ac:dyDescent="0.25">
      <c r="A23438" t="s">
        <v>11624</v>
      </c>
      <c r="B23438" t="s">
        <v>11625</v>
      </c>
    </row>
    <row r="23439" spans="1:2" x14ac:dyDescent="0.25">
      <c r="A23439" t="s">
        <v>11624</v>
      </c>
      <c r="B23439" t="s">
        <v>11625</v>
      </c>
    </row>
    <row r="23440" spans="1:2" x14ac:dyDescent="0.25">
      <c r="A23440" t="s">
        <v>11624</v>
      </c>
      <c r="B23440" t="s">
        <v>11625</v>
      </c>
    </row>
    <row r="23441" spans="1:2" x14ac:dyDescent="0.25">
      <c r="A23441" t="s">
        <v>11624</v>
      </c>
      <c r="B23441" t="s">
        <v>11625</v>
      </c>
    </row>
    <row r="23442" spans="1:2" x14ac:dyDescent="0.25">
      <c r="A23442" t="s">
        <v>11624</v>
      </c>
      <c r="B23442" t="s">
        <v>11625</v>
      </c>
    </row>
    <row r="23443" spans="1:2" x14ac:dyDescent="0.25">
      <c r="A23443" t="s">
        <v>11624</v>
      </c>
      <c r="B23443" t="s">
        <v>11625</v>
      </c>
    </row>
    <row r="23444" spans="1:2" x14ac:dyDescent="0.25">
      <c r="A23444" t="s">
        <v>11624</v>
      </c>
      <c r="B23444" t="s">
        <v>11625</v>
      </c>
    </row>
    <row r="23445" spans="1:2" x14ac:dyDescent="0.25">
      <c r="A23445" t="s">
        <v>11624</v>
      </c>
      <c r="B23445" t="s">
        <v>11625</v>
      </c>
    </row>
    <row r="23446" spans="1:2" x14ac:dyDescent="0.25">
      <c r="A23446" t="s">
        <v>11626</v>
      </c>
      <c r="B23446" t="s">
        <v>11627</v>
      </c>
    </row>
    <row r="23447" spans="1:2" x14ac:dyDescent="0.25">
      <c r="A23447" t="s">
        <v>11626</v>
      </c>
      <c r="B23447" t="s">
        <v>11627</v>
      </c>
    </row>
    <row r="23448" spans="1:2" x14ac:dyDescent="0.25">
      <c r="A23448" t="s">
        <v>11626</v>
      </c>
      <c r="B23448" t="s">
        <v>11627</v>
      </c>
    </row>
    <row r="23449" spans="1:2" x14ac:dyDescent="0.25">
      <c r="A23449" t="s">
        <v>11626</v>
      </c>
      <c r="B23449" t="s">
        <v>11627</v>
      </c>
    </row>
    <row r="23450" spans="1:2" x14ac:dyDescent="0.25">
      <c r="A23450" t="s">
        <v>11626</v>
      </c>
      <c r="B23450" t="s">
        <v>11627</v>
      </c>
    </row>
    <row r="23451" spans="1:2" x14ac:dyDescent="0.25">
      <c r="A23451" t="s">
        <v>11626</v>
      </c>
      <c r="B23451" t="s">
        <v>11627</v>
      </c>
    </row>
    <row r="23452" spans="1:2" x14ac:dyDescent="0.25">
      <c r="A23452" t="s">
        <v>11626</v>
      </c>
      <c r="B23452" t="s">
        <v>11627</v>
      </c>
    </row>
    <row r="23453" spans="1:2" x14ac:dyDescent="0.25">
      <c r="A23453" t="s">
        <v>11626</v>
      </c>
      <c r="B23453" t="s">
        <v>11627</v>
      </c>
    </row>
    <row r="23454" spans="1:2" x14ac:dyDescent="0.25">
      <c r="A23454" t="s">
        <v>11628</v>
      </c>
      <c r="B23454" t="s">
        <v>11629</v>
      </c>
    </row>
    <row r="23455" spans="1:2" x14ac:dyDescent="0.25">
      <c r="A23455" t="s">
        <v>11628</v>
      </c>
      <c r="B23455" t="s">
        <v>11629</v>
      </c>
    </row>
    <row r="23456" spans="1:2" x14ac:dyDescent="0.25">
      <c r="A23456" t="s">
        <v>11630</v>
      </c>
    </row>
    <row r="23457" spans="1:2" x14ac:dyDescent="0.25">
      <c r="A23457" t="s">
        <v>11630</v>
      </c>
    </row>
    <row r="23458" spans="1:2" x14ac:dyDescent="0.25">
      <c r="A23458" t="s">
        <v>11630</v>
      </c>
    </row>
    <row r="23459" spans="1:2" x14ac:dyDescent="0.25">
      <c r="A23459" t="s">
        <v>11630</v>
      </c>
    </row>
    <row r="23460" spans="1:2" x14ac:dyDescent="0.25">
      <c r="A23460" t="s">
        <v>11630</v>
      </c>
    </row>
    <row r="23461" spans="1:2" x14ac:dyDescent="0.25">
      <c r="A23461" t="s">
        <v>11630</v>
      </c>
    </row>
    <row r="23462" spans="1:2" x14ac:dyDescent="0.25">
      <c r="A23462" t="s">
        <v>11631</v>
      </c>
      <c r="B23462" t="s">
        <v>11632</v>
      </c>
    </row>
    <row r="23463" spans="1:2" x14ac:dyDescent="0.25">
      <c r="A23463" t="s">
        <v>11631</v>
      </c>
      <c r="B23463" t="s">
        <v>11632</v>
      </c>
    </row>
    <row r="23464" spans="1:2" x14ac:dyDescent="0.25">
      <c r="A23464" t="s">
        <v>11631</v>
      </c>
      <c r="B23464" t="s">
        <v>11632</v>
      </c>
    </row>
    <row r="23465" spans="1:2" x14ac:dyDescent="0.25">
      <c r="A23465" t="s">
        <v>11631</v>
      </c>
      <c r="B23465" t="s">
        <v>11632</v>
      </c>
    </row>
    <row r="23466" spans="1:2" x14ac:dyDescent="0.25">
      <c r="A23466" t="s">
        <v>11631</v>
      </c>
      <c r="B23466" t="s">
        <v>11632</v>
      </c>
    </row>
    <row r="23467" spans="1:2" x14ac:dyDescent="0.25">
      <c r="A23467" t="s">
        <v>11631</v>
      </c>
      <c r="B23467" t="s">
        <v>11632</v>
      </c>
    </row>
    <row r="23468" spans="1:2" x14ac:dyDescent="0.25">
      <c r="A23468" t="s">
        <v>11631</v>
      </c>
      <c r="B23468" t="s">
        <v>11632</v>
      </c>
    </row>
    <row r="23469" spans="1:2" x14ac:dyDescent="0.25">
      <c r="A23469" t="s">
        <v>11633</v>
      </c>
    </row>
    <row r="23470" spans="1:2" x14ac:dyDescent="0.25">
      <c r="A23470" t="s">
        <v>11633</v>
      </c>
    </row>
    <row r="23471" spans="1:2" x14ac:dyDescent="0.25">
      <c r="A23471" t="s">
        <v>11633</v>
      </c>
    </row>
    <row r="23472" spans="1:2" x14ac:dyDescent="0.25">
      <c r="A23472" t="s">
        <v>11633</v>
      </c>
    </row>
    <row r="23473" spans="1:1" x14ac:dyDescent="0.25">
      <c r="A23473" t="s">
        <v>11633</v>
      </c>
    </row>
    <row r="23474" spans="1:1" x14ac:dyDescent="0.25">
      <c r="A23474" t="s">
        <v>11633</v>
      </c>
    </row>
    <row r="23475" spans="1:1" x14ac:dyDescent="0.25">
      <c r="A23475" t="s">
        <v>11633</v>
      </c>
    </row>
    <row r="23476" spans="1:1" x14ac:dyDescent="0.25">
      <c r="A23476" t="s">
        <v>11638</v>
      </c>
    </row>
    <row r="23477" spans="1:1" x14ac:dyDescent="0.25">
      <c r="A23477" t="s">
        <v>11638</v>
      </c>
    </row>
    <row r="23478" spans="1:1" x14ac:dyDescent="0.25">
      <c r="A23478" t="s">
        <v>11638</v>
      </c>
    </row>
    <row r="23479" spans="1:1" x14ac:dyDescent="0.25">
      <c r="A23479" t="s">
        <v>11638</v>
      </c>
    </row>
    <row r="23480" spans="1:1" x14ac:dyDescent="0.25">
      <c r="A23480" t="s">
        <v>11638</v>
      </c>
    </row>
    <row r="23481" spans="1:1" x14ac:dyDescent="0.25">
      <c r="A23481" t="s">
        <v>11639</v>
      </c>
    </row>
    <row r="23482" spans="1:1" x14ac:dyDescent="0.25">
      <c r="A23482" t="s">
        <v>11639</v>
      </c>
    </row>
    <row r="23483" spans="1:1" x14ac:dyDescent="0.25">
      <c r="A23483" t="s">
        <v>11639</v>
      </c>
    </row>
    <row r="23484" spans="1:1" x14ac:dyDescent="0.25">
      <c r="A23484" t="s">
        <v>11639</v>
      </c>
    </row>
    <row r="23485" spans="1:1" x14ac:dyDescent="0.25">
      <c r="A23485" t="s">
        <v>11639</v>
      </c>
    </row>
    <row r="23486" spans="1:1" x14ac:dyDescent="0.25">
      <c r="A23486" t="s">
        <v>11639</v>
      </c>
    </row>
    <row r="23487" spans="1:1" x14ac:dyDescent="0.25">
      <c r="A23487" t="s">
        <v>11639</v>
      </c>
    </row>
    <row r="23488" spans="1:1" x14ac:dyDescent="0.25">
      <c r="A23488" t="s">
        <v>11639</v>
      </c>
    </row>
    <row r="23489" spans="1:2" x14ac:dyDescent="0.25">
      <c r="A23489" t="s">
        <v>11639</v>
      </c>
    </row>
    <row r="23490" spans="1:2" x14ac:dyDescent="0.25">
      <c r="A23490" t="s">
        <v>11640</v>
      </c>
    </row>
    <row r="23491" spans="1:2" x14ac:dyDescent="0.25">
      <c r="A23491" t="s">
        <v>11640</v>
      </c>
    </row>
    <row r="23492" spans="1:2" x14ac:dyDescent="0.25">
      <c r="A23492" t="s">
        <v>11640</v>
      </c>
    </row>
    <row r="23493" spans="1:2" x14ac:dyDescent="0.25">
      <c r="A23493" t="s">
        <v>11641</v>
      </c>
      <c r="B23493" t="s">
        <v>11642</v>
      </c>
    </row>
    <row r="23494" spans="1:2" x14ac:dyDescent="0.25">
      <c r="A23494" t="s">
        <v>11641</v>
      </c>
      <c r="B23494" t="s">
        <v>11642</v>
      </c>
    </row>
    <row r="23495" spans="1:2" x14ac:dyDescent="0.25">
      <c r="A23495" t="s">
        <v>11641</v>
      </c>
      <c r="B23495" t="s">
        <v>11642</v>
      </c>
    </row>
    <row r="23496" spans="1:2" x14ac:dyDescent="0.25">
      <c r="A23496" t="s">
        <v>11644</v>
      </c>
      <c r="B23496" t="s">
        <v>11645</v>
      </c>
    </row>
    <row r="23497" spans="1:2" x14ac:dyDescent="0.25">
      <c r="A23497" t="s">
        <v>11644</v>
      </c>
      <c r="B23497" t="s">
        <v>11645</v>
      </c>
    </row>
    <row r="23498" spans="1:2" x14ac:dyDescent="0.25">
      <c r="A23498" t="s">
        <v>11644</v>
      </c>
      <c r="B23498" t="s">
        <v>11645</v>
      </c>
    </row>
    <row r="23499" spans="1:2" x14ac:dyDescent="0.25">
      <c r="A23499" t="s">
        <v>11644</v>
      </c>
      <c r="B23499" t="s">
        <v>11645</v>
      </c>
    </row>
    <row r="23500" spans="1:2" x14ac:dyDescent="0.25">
      <c r="A23500" t="s">
        <v>11644</v>
      </c>
      <c r="B23500" t="s">
        <v>11645</v>
      </c>
    </row>
    <row r="23501" spans="1:2" x14ac:dyDescent="0.25">
      <c r="A23501" t="s">
        <v>11644</v>
      </c>
      <c r="B23501" t="s">
        <v>11645</v>
      </c>
    </row>
    <row r="23502" spans="1:2" x14ac:dyDescent="0.25">
      <c r="A23502" t="s">
        <v>11646</v>
      </c>
      <c r="B23502" t="s">
        <v>11647</v>
      </c>
    </row>
    <row r="23503" spans="1:2" x14ac:dyDescent="0.25">
      <c r="A23503" t="s">
        <v>11646</v>
      </c>
      <c r="B23503" t="s">
        <v>11647</v>
      </c>
    </row>
    <row r="23504" spans="1:2" x14ac:dyDescent="0.25">
      <c r="A23504" t="s">
        <v>11646</v>
      </c>
      <c r="B23504" t="s">
        <v>11647</v>
      </c>
    </row>
    <row r="23505" spans="1:2" x14ac:dyDescent="0.25">
      <c r="A23505" t="s">
        <v>11646</v>
      </c>
      <c r="B23505" t="s">
        <v>11647</v>
      </c>
    </row>
    <row r="23506" spans="1:2" x14ac:dyDescent="0.25">
      <c r="A23506" t="s">
        <v>11646</v>
      </c>
      <c r="B23506" t="s">
        <v>11647</v>
      </c>
    </row>
    <row r="23507" spans="1:2" x14ac:dyDescent="0.25">
      <c r="A23507" t="s">
        <v>11646</v>
      </c>
      <c r="B23507" t="s">
        <v>11647</v>
      </c>
    </row>
    <row r="23508" spans="1:2" x14ac:dyDescent="0.25">
      <c r="A23508" t="s">
        <v>11646</v>
      </c>
      <c r="B23508" t="s">
        <v>11647</v>
      </c>
    </row>
    <row r="23509" spans="1:2" x14ac:dyDescent="0.25">
      <c r="A23509" t="s">
        <v>11646</v>
      </c>
      <c r="B23509" t="s">
        <v>11647</v>
      </c>
    </row>
    <row r="23510" spans="1:2" x14ac:dyDescent="0.25">
      <c r="A23510" t="s">
        <v>11646</v>
      </c>
      <c r="B23510" t="s">
        <v>11647</v>
      </c>
    </row>
    <row r="23511" spans="1:2" x14ac:dyDescent="0.25">
      <c r="A23511" t="s">
        <v>11646</v>
      </c>
      <c r="B23511" t="s">
        <v>11647</v>
      </c>
    </row>
    <row r="23512" spans="1:2" x14ac:dyDescent="0.25">
      <c r="A23512" t="s">
        <v>11648</v>
      </c>
      <c r="B23512" t="s">
        <v>11649</v>
      </c>
    </row>
    <row r="23513" spans="1:2" x14ac:dyDescent="0.25">
      <c r="A23513" t="s">
        <v>11648</v>
      </c>
      <c r="B23513" t="s">
        <v>11649</v>
      </c>
    </row>
    <row r="23514" spans="1:2" x14ac:dyDescent="0.25">
      <c r="A23514" t="s">
        <v>11648</v>
      </c>
      <c r="B23514" t="s">
        <v>11649</v>
      </c>
    </row>
    <row r="23515" spans="1:2" x14ac:dyDescent="0.25">
      <c r="A23515" t="s">
        <v>11648</v>
      </c>
      <c r="B23515" t="s">
        <v>11649</v>
      </c>
    </row>
    <row r="23516" spans="1:2" x14ac:dyDescent="0.25">
      <c r="A23516" t="s">
        <v>11648</v>
      </c>
      <c r="B23516" t="s">
        <v>11649</v>
      </c>
    </row>
    <row r="23517" spans="1:2" x14ac:dyDescent="0.25">
      <c r="A23517" t="s">
        <v>11648</v>
      </c>
      <c r="B23517" t="s">
        <v>11649</v>
      </c>
    </row>
    <row r="23518" spans="1:2" x14ac:dyDescent="0.25">
      <c r="A23518" t="s">
        <v>11648</v>
      </c>
      <c r="B23518" t="s">
        <v>11649</v>
      </c>
    </row>
    <row r="23519" spans="1:2" x14ac:dyDescent="0.25">
      <c r="A23519" t="s">
        <v>11648</v>
      </c>
      <c r="B23519" t="s">
        <v>11649</v>
      </c>
    </row>
    <row r="23520" spans="1:2" x14ac:dyDescent="0.25">
      <c r="A23520" t="s">
        <v>11650</v>
      </c>
      <c r="B23520" t="s">
        <v>11651</v>
      </c>
    </row>
    <row r="23521" spans="1:2" x14ac:dyDescent="0.25">
      <c r="A23521" t="s">
        <v>11650</v>
      </c>
      <c r="B23521" t="s">
        <v>11651</v>
      </c>
    </row>
    <row r="23522" spans="1:2" x14ac:dyDescent="0.25">
      <c r="A23522" t="s">
        <v>11650</v>
      </c>
      <c r="B23522" t="s">
        <v>11651</v>
      </c>
    </row>
    <row r="23523" spans="1:2" x14ac:dyDescent="0.25">
      <c r="A23523" t="s">
        <v>11650</v>
      </c>
      <c r="B23523" t="s">
        <v>11651</v>
      </c>
    </row>
    <row r="23524" spans="1:2" x14ac:dyDescent="0.25">
      <c r="A23524" t="s">
        <v>11650</v>
      </c>
      <c r="B23524" t="s">
        <v>11651</v>
      </c>
    </row>
    <row r="23525" spans="1:2" x14ac:dyDescent="0.25">
      <c r="A23525" t="s">
        <v>11650</v>
      </c>
      <c r="B23525" t="s">
        <v>11651</v>
      </c>
    </row>
    <row r="23526" spans="1:2" x14ac:dyDescent="0.25">
      <c r="A23526" t="s">
        <v>11650</v>
      </c>
      <c r="B23526" t="s">
        <v>11651</v>
      </c>
    </row>
    <row r="23527" spans="1:2" x14ac:dyDescent="0.25">
      <c r="A23527" t="s">
        <v>11655</v>
      </c>
      <c r="B23527" t="s">
        <v>11656</v>
      </c>
    </row>
    <row r="23528" spans="1:2" x14ac:dyDescent="0.25">
      <c r="A23528" t="s">
        <v>11655</v>
      </c>
      <c r="B23528" t="s">
        <v>11656</v>
      </c>
    </row>
    <row r="23529" spans="1:2" x14ac:dyDescent="0.25">
      <c r="A23529" t="s">
        <v>11655</v>
      </c>
      <c r="B23529" t="s">
        <v>11656</v>
      </c>
    </row>
    <row r="23530" spans="1:2" x14ac:dyDescent="0.25">
      <c r="A23530" t="s">
        <v>11655</v>
      </c>
      <c r="B23530" t="s">
        <v>11656</v>
      </c>
    </row>
    <row r="23531" spans="1:2" x14ac:dyDescent="0.25">
      <c r="A23531" t="s">
        <v>11655</v>
      </c>
      <c r="B23531" t="s">
        <v>11656</v>
      </c>
    </row>
    <row r="23532" spans="1:2" x14ac:dyDescent="0.25">
      <c r="A23532" t="s">
        <v>11655</v>
      </c>
      <c r="B23532" t="s">
        <v>11656</v>
      </c>
    </row>
    <row r="23533" spans="1:2" x14ac:dyDescent="0.25">
      <c r="A23533" t="s">
        <v>11655</v>
      </c>
      <c r="B23533" t="s">
        <v>11656</v>
      </c>
    </row>
    <row r="23534" spans="1:2" x14ac:dyDescent="0.25">
      <c r="A23534" t="s">
        <v>11657</v>
      </c>
    </row>
    <row r="23535" spans="1:2" x14ac:dyDescent="0.25">
      <c r="A23535" t="s">
        <v>11657</v>
      </c>
    </row>
    <row r="23536" spans="1:2" x14ac:dyDescent="0.25">
      <c r="A23536" t="s">
        <v>11657</v>
      </c>
    </row>
    <row r="23537" spans="1:2" x14ac:dyDescent="0.25">
      <c r="A23537" t="s">
        <v>11657</v>
      </c>
    </row>
    <row r="23538" spans="1:2" x14ac:dyDescent="0.25">
      <c r="A23538" t="s">
        <v>11657</v>
      </c>
    </row>
    <row r="23539" spans="1:2" x14ac:dyDescent="0.25">
      <c r="A23539" t="s">
        <v>11657</v>
      </c>
    </row>
    <row r="23540" spans="1:2" x14ac:dyDescent="0.25">
      <c r="A23540" t="s">
        <v>11657</v>
      </c>
    </row>
    <row r="23541" spans="1:2" x14ac:dyDescent="0.25">
      <c r="A23541" t="s">
        <v>11657</v>
      </c>
    </row>
    <row r="23542" spans="1:2" x14ac:dyDescent="0.25">
      <c r="A23542" t="s">
        <v>11658</v>
      </c>
    </row>
    <row r="23543" spans="1:2" x14ac:dyDescent="0.25">
      <c r="A23543" t="s">
        <v>11658</v>
      </c>
    </row>
    <row r="23544" spans="1:2" x14ac:dyDescent="0.25">
      <c r="A23544" t="s">
        <v>11658</v>
      </c>
    </row>
    <row r="23545" spans="1:2" x14ac:dyDescent="0.25">
      <c r="A23545" t="s">
        <v>11658</v>
      </c>
    </row>
    <row r="23546" spans="1:2" x14ac:dyDescent="0.25">
      <c r="A23546" t="s">
        <v>11659</v>
      </c>
      <c r="B23546" t="s">
        <v>11660</v>
      </c>
    </row>
    <row r="23547" spans="1:2" x14ac:dyDescent="0.25">
      <c r="A23547" t="s">
        <v>11659</v>
      </c>
      <c r="B23547" t="s">
        <v>11660</v>
      </c>
    </row>
    <row r="23548" spans="1:2" x14ac:dyDescent="0.25">
      <c r="A23548" t="s">
        <v>11659</v>
      </c>
      <c r="B23548" t="s">
        <v>11660</v>
      </c>
    </row>
    <row r="23549" spans="1:2" x14ac:dyDescent="0.25">
      <c r="A23549" t="s">
        <v>11659</v>
      </c>
      <c r="B23549" t="s">
        <v>11660</v>
      </c>
    </row>
    <row r="23550" spans="1:2" x14ac:dyDescent="0.25">
      <c r="A23550" t="s">
        <v>11659</v>
      </c>
      <c r="B23550" t="s">
        <v>11660</v>
      </c>
    </row>
    <row r="23551" spans="1:2" x14ac:dyDescent="0.25">
      <c r="A23551" t="s">
        <v>11659</v>
      </c>
      <c r="B23551" t="s">
        <v>11660</v>
      </c>
    </row>
    <row r="23552" spans="1:2" x14ac:dyDescent="0.25">
      <c r="A23552" t="s">
        <v>11659</v>
      </c>
      <c r="B23552" t="s">
        <v>11660</v>
      </c>
    </row>
    <row r="23553" spans="1:2" x14ac:dyDescent="0.25">
      <c r="A23553" t="s">
        <v>11659</v>
      </c>
      <c r="B23553" t="s">
        <v>11660</v>
      </c>
    </row>
    <row r="23554" spans="1:2" x14ac:dyDescent="0.25">
      <c r="A23554" t="s">
        <v>11659</v>
      </c>
      <c r="B23554" t="s">
        <v>11660</v>
      </c>
    </row>
    <row r="23555" spans="1:2" x14ac:dyDescent="0.25">
      <c r="A23555" t="s">
        <v>11661</v>
      </c>
      <c r="B23555" t="s">
        <v>11662</v>
      </c>
    </row>
    <row r="23556" spans="1:2" x14ac:dyDescent="0.25">
      <c r="A23556" t="s">
        <v>11661</v>
      </c>
      <c r="B23556" t="s">
        <v>11662</v>
      </c>
    </row>
    <row r="23557" spans="1:2" x14ac:dyDescent="0.25">
      <c r="A23557" t="s">
        <v>11661</v>
      </c>
      <c r="B23557" t="s">
        <v>11662</v>
      </c>
    </row>
    <row r="23558" spans="1:2" x14ac:dyDescent="0.25">
      <c r="A23558" t="s">
        <v>11661</v>
      </c>
      <c r="B23558" t="s">
        <v>11662</v>
      </c>
    </row>
    <row r="23559" spans="1:2" x14ac:dyDescent="0.25">
      <c r="A23559" t="s">
        <v>11661</v>
      </c>
      <c r="B23559" t="s">
        <v>11662</v>
      </c>
    </row>
    <row r="23560" spans="1:2" x14ac:dyDescent="0.25">
      <c r="A23560" t="s">
        <v>11661</v>
      </c>
      <c r="B23560" t="s">
        <v>11662</v>
      </c>
    </row>
    <row r="23561" spans="1:2" x14ac:dyDescent="0.25">
      <c r="A23561" t="s">
        <v>11661</v>
      </c>
      <c r="B23561" t="s">
        <v>11662</v>
      </c>
    </row>
    <row r="23562" spans="1:2" x14ac:dyDescent="0.25">
      <c r="A23562" t="s">
        <v>11661</v>
      </c>
      <c r="B23562" t="s">
        <v>11662</v>
      </c>
    </row>
    <row r="23563" spans="1:2" x14ac:dyDescent="0.25">
      <c r="A23563" t="s">
        <v>11663</v>
      </c>
      <c r="B23563" t="s">
        <v>11664</v>
      </c>
    </row>
    <row r="23564" spans="1:2" x14ac:dyDescent="0.25">
      <c r="A23564" t="s">
        <v>11663</v>
      </c>
      <c r="B23564" t="s">
        <v>11664</v>
      </c>
    </row>
    <row r="23565" spans="1:2" x14ac:dyDescent="0.25">
      <c r="A23565" t="s">
        <v>11663</v>
      </c>
      <c r="B23565" t="s">
        <v>11664</v>
      </c>
    </row>
    <row r="23566" spans="1:2" x14ac:dyDescent="0.25">
      <c r="A23566" t="s">
        <v>11665</v>
      </c>
      <c r="B23566" t="s">
        <v>11666</v>
      </c>
    </row>
    <row r="23567" spans="1:2" x14ac:dyDescent="0.25">
      <c r="A23567" t="s">
        <v>11665</v>
      </c>
      <c r="B23567" t="s">
        <v>11666</v>
      </c>
    </row>
    <row r="23568" spans="1:2" x14ac:dyDescent="0.25">
      <c r="A23568" t="s">
        <v>11665</v>
      </c>
      <c r="B23568" t="s">
        <v>11666</v>
      </c>
    </row>
    <row r="23569" spans="1:2" x14ac:dyDescent="0.25">
      <c r="A23569" t="s">
        <v>11665</v>
      </c>
      <c r="B23569" t="s">
        <v>11666</v>
      </c>
    </row>
    <row r="23570" spans="1:2" x14ac:dyDescent="0.25">
      <c r="A23570" t="s">
        <v>11665</v>
      </c>
      <c r="B23570" t="s">
        <v>11666</v>
      </c>
    </row>
    <row r="23571" spans="1:2" x14ac:dyDescent="0.25">
      <c r="A23571" t="s">
        <v>11667</v>
      </c>
      <c r="B23571" t="s">
        <v>11668</v>
      </c>
    </row>
    <row r="23572" spans="1:2" x14ac:dyDescent="0.25">
      <c r="A23572" t="s">
        <v>11667</v>
      </c>
      <c r="B23572" t="s">
        <v>11668</v>
      </c>
    </row>
    <row r="23573" spans="1:2" x14ac:dyDescent="0.25">
      <c r="A23573" t="s">
        <v>11667</v>
      </c>
      <c r="B23573" t="s">
        <v>11668</v>
      </c>
    </row>
    <row r="23574" spans="1:2" x14ac:dyDescent="0.25">
      <c r="A23574" t="s">
        <v>11667</v>
      </c>
      <c r="B23574" t="s">
        <v>11668</v>
      </c>
    </row>
    <row r="23575" spans="1:2" x14ac:dyDescent="0.25">
      <c r="A23575" t="s">
        <v>11671</v>
      </c>
      <c r="B23575" t="s">
        <v>11672</v>
      </c>
    </row>
    <row r="23576" spans="1:2" x14ac:dyDescent="0.25">
      <c r="A23576" t="s">
        <v>11671</v>
      </c>
      <c r="B23576" t="s">
        <v>11672</v>
      </c>
    </row>
    <row r="23577" spans="1:2" x14ac:dyDescent="0.25">
      <c r="A23577" t="s">
        <v>11671</v>
      </c>
      <c r="B23577" t="s">
        <v>11672</v>
      </c>
    </row>
    <row r="23578" spans="1:2" x14ac:dyDescent="0.25">
      <c r="A23578" t="s">
        <v>11671</v>
      </c>
      <c r="B23578" t="s">
        <v>11672</v>
      </c>
    </row>
    <row r="23579" spans="1:2" x14ac:dyDescent="0.25">
      <c r="A23579" t="s">
        <v>11671</v>
      </c>
      <c r="B23579" t="s">
        <v>11672</v>
      </c>
    </row>
    <row r="23580" spans="1:2" x14ac:dyDescent="0.25">
      <c r="A23580" t="s">
        <v>11673</v>
      </c>
    </row>
    <row r="23581" spans="1:2" x14ac:dyDescent="0.25">
      <c r="A23581" t="s">
        <v>11673</v>
      </c>
    </row>
    <row r="23582" spans="1:2" x14ac:dyDescent="0.25">
      <c r="A23582" t="s">
        <v>11674</v>
      </c>
      <c r="B23582" t="s">
        <v>11675</v>
      </c>
    </row>
    <row r="23583" spans="1:2" x14ac:dyDescent="0.25">
      <c r="A23583" t="s">
        <v>11674</v>
      </c>
      <c r="B23583" t="s">
        <v>11675</v>
      </c>
    </row>
    <row r="23584" spans="1:2" x14ac:dyDescent="0.25">
      <c r="A23584" t="s">
        <v>11674</v>
      </c>
      <c r="B23584" t="s">
        <v>11675</v>
      </c>
    </row>
    <row r="23585" spans="1:2" x14ac:dyDescent="0.25">
      <c r="A23585" t="s">
        <v>11674</v>
      </c>
      <c r="B23585" t="s">
        <v>11675</v>
      </c>
    </row>
    <row r="23586" spans="1:2" x14ac:dyDescent="0.25">
      <c r="A23586" t="s">
        <v>11674</v>
      </c>
      <c r="B23586" t="s">
        <v>11675</v>
      </c>
    </row>
    <row r="23587" spans="1:2" x14ac:dyDescent="0.25">
      <c r="A23587" t="s">
        <v>11674</v>
      </c>
      <c r="B23587" t="s">
        <v>11675</v>
      </c>
    </row>
    <row r="23588" spans="1:2" x14ac:dyDescent="0.25">
      <c r="A23588" t="s">
        <v>11674</v>
      </c>
      <c r="B23588" t="s">
        <v>11675</v>
      </c>
    </row>
    <row r="23589" spans="1:2" x14ac:dyDescent="0.25">
      <c r="A23589" t="s">
        <v>11674</v>
      </c>
      <c r="B23589" t="s">
        <v>11675</v>
      </c>
    </row>
    <row r="23590" spans="1:2" x14ac:dyDescent="0.25">
      <c r="A23590" t="s">
        <v>11674</v>
      </c>
      <c r="B23590" t="s">
        <v>11675</v>
      </c>
    </row>
    <row r="23591" spans="1:2" x14ac:dyDescent="0.25">
      <c r="A23591" t="s">
        <v>11676</v>
      </c>
    </row>
    <row r="23592" spans="1:2" x14ac:dyDescent="0.25">
      <c r="A23592" t="s">
        <v>11676</v>
      </c>
    </row>
    <row r="23593" spans="1:2" x14ac:dyDescent="0.25">
      <c r="A23593" t="s">
        <v>11676</v>
      </c>
    </row>
    <row r="23594" spans="1:2" x14ac:dyDescent="0.25">
      <c r="A23594" t="s">
        <v>11676</v>
      </c>
    </row>
    <row r="23595" spans="1:2" x14ac:dyDescent="0.25">
      <c r="A23595" t="s">
        <v>11676</v>
      </c>
    </row>
    <row r="23596" spans="1:2" x14ac:dyDescent="0.25">
      <c r="A23596" t="s">
        <v>11676</v>
      </c>
    </row>
    <row r="23597" spans="1:2" x14ac:dyDescent="0.25">
      <c r="A23597" t="s">
        <v>11676</v>
      </c>
    </row>
    <row r="23598" spans="1:2" x14ac:dyDescent="0.25">
      <c r="A23598" t="s">
        <v>11677</v>
      </c>
      <c r="B23598" t="s">
        <v>11678</v>
      </c>
    </row>
    <row r="23599" spans="1:2" x14ac:dyDescent="0.25">
      <c r="A23599" t="s">
        <v>11677</v>
      </c>
      <c r="B23599" t="s">
        <v>11678</v>
      </c>
    </row>
    <row r="23600" spans="1:2" x14ac:dyDescent="0.25">
      <c r="A23600" t="s">
        <v>11677</v>
      </c>
      <c r="B23600" t="s">
        <v>11678</v>
      </c>
    </row>
    <row r="23601" spans="1:1" x14ac:dyDescent="0.25">
      <c r="A23601" t="s">
        <v>11679</v>
      </c>
    </row>
    <row r="23602" spans="1:1" x14ac:dyDescent="0.25">
      <c r="A23602" t="s">
        <v>11679</v>
      </c>
    </row>
    <row r="23603" spans="1:1" x14ac:dyDescent="0.25">
      <c r="A23603" t="s">
        <v>11679</v>
      </c>
    </row>
    <row r="23604" spans="1:1" x14ac:dyDescent="0.25">
      <c r="A23604" t="s">
        <v>11680</v>
      </c>
    </row>
    <row r="23605" spans="1:1" x14ac:dyDescent="0.25">
      <c r="A23605" t="s">
        <v>11680</v>
      </c>
    </row>
    <row r="23606" spans="1:1" x14ac:dyDescent="0.25">
      <c r="A23606" t="s">
        <v>11680</v>
      </c>
    </row>
    <row r="23607" spans="1:1" x14ac:dyDescent="0.25">
      <c r="A23607" t="s">
        <v>11680</v>
      </c>
    </row>
    <row r="23608" spans="1:1" x14ac:dyDescent="0.25">
      <c r="A23608" t="s">
        <v>11681</v>
      </c>
    </row>
    <row r="23609" spans="1:1" x14ac:dyDescent="0.25">
      <c r="A23609" t="s">
        <v>11681</v>
      </c>
    </row>
    <row r="23610" spans="1:1" x14ac:dyDescent="0.25">
      <c r="A23610" t="s">
        <v>11681</v>
      </c>
    </row>
    <row r="23611" spans="1:1" x14ac:dyDescent="0.25">
      <c r="A23611" t="s">
        <v>11681</v>
      </c>
    </row>
    <row r="23612" spans="1:1" x14ac:dyDescent="0.25">
      <c r="A23612" t="s">
        <v>11681</v>
      </c>
    </row>
    <row r="23613" spans="1:1" x14ac:dyDescent="0.25">
      <c r="A23613" t="s">
        <v>11681</v>
      </c>
    </row>
    <row r="23614" spans="1:1" x14ac:dyDescent="0.25">
      <c r="A23614" t="s">
        <v>11681</v>
      </c>
    </row>
    <row r="23615" spans="1:1" x14ac:dyDescent="0.25">
      <c r="A23615" t="s">
        <v>11681</v>
      </c>
    </row>
    <row r="23616" spans="1:1" x14ac:dyDescent="0.25">
      <c r="A23616" t="s">
        <v>11681</v>
      </c>
    </row>
    <row r="23617" spans="1:2" x14ac:dyDescent="0.25">
      <c r="A23617" t="s">
        <v>11682</v>
      </c>
    </row>
    <row r="23618" spans="1:2" x14ac:dyDescent="0.25">
      <c r="A23618" t="s">
        <v>11683</v>
      </c>
      <c r="B23618" t="s">
        <v>11684</v>
      </c>
    </row>
    <row r="23619" spans="1:2" x14ac:dyDescent="0.25">
      <c r="A23619" t="s">
        <v>11685</v>
      </c>
      <c r="B23619" t="s">
        <v>11686</v>
      </c>
    </row>
    <row r="23620" spans="1:2" x14ac:dyDescent="0.25">
      <c r="A23620" t="s">
        <v>11687</v>
      </c>
    </row>
    <row r="23621" spans="1:2" x14ac:dyDescent="0.25">
      <c r="A23621" t="s">
        <v>11687</v>
      </c>
    </row>
    <row r="23622" spans="1:2" x14ac:dyDescent="0.25">
      <c r="A23622" t="s">
        <v>11687</v>
      </c>
    </row>
    <row r="23623" spans="1:2" x14ac:dyDescent="0.25">
      <c r="A23623" t="s">
        <v>11687</v>
      </c>
    </row>
    <row r="23624" spans="1:2" x14ac:dyDescent="0.25">
      <c r="A23624" t="s">
        <v>11687</v>
      </c>
    </row>
    <row r="23625" spans="1:2" x14ac:dyDescent="0.25">
      <c r="A23625" t="s">
        <v>11687</v>
      </c>
    </row>
    <row r="23626" spans="1:2" x14ac:dyDescent="0.25">
      <c r="A23626" t="s">
        <v>11687</v>
      </c>
    </row>
    <row r="23627" spans="1:2" x14ac:dyDescent="0.25">
      <c r="A23627" t="s">
        <v>11688</v>
      </c>
      <c r="B23627" t="s">
        <v>11689</v>
      </c>
    </row>
    <row r="23628" spans="1:2" x14ac:dyDescent="0.25">
      <c r="A23628" t="s">
        <v>11688</v>
      </c>
      <c r="B23628" t="s">
        <v>11689</v>
      </c>
    </row>
    <row r="23629" spans="1:2" x14ac:dyDescent="0.25">
      <c r="A23629" t="s">
        <v>11688</v>
      </c>
      <c r="B23629" t="s">
        <v>11689</v>
      </c>
    </row>
    <row r="23630" spans="1:2" x14ac:dyDescent="0.25">
      <c r="A23630" t="s">
        <v>11688</v>
      </c>
      <c r="B23630" t="s">
        <v>11689</v>
      </c>
    </row>
    <row r="23631" spans="1:2" x14ac:dyDescent="0.25">
      <c r="A23631" t="s">
        <v>11688</v>
      </c>
      <c r="B23631" t="s">
        <v>11689</v>
      </c>
    </row>
    <row r="23632" spans="1:2" x14ac:dyDescent="0.25">
      <c r="A23632" t="s">
        <v>11688</v>
      </c>
      <c r="B23632" t="s">
        <v>11689</v>
      </c>
    </row>
    <row r="23633" spans="1:2" x14ac:dyDescent="0.25">
      <c r="A23633" t="s">
        <v>11688</v>
      </c>
      <c r="B23633" t="s">
        <v>11689</v>
      </c>
    </row>
    <row r="23634" spans="1:2" x14ac:dyDescent="0.25">
      <c r="A23634" t="s">
        <v>11688</v>
      </c>
      <c r="B23634" t="s">
        <v>11689</v>
      </c>
    </row>
    <row r="23635" spans="1:2" x14ac:dyDescent="0.25">
      <c r="A23635" t="s">
        <v>11688</v>
      </c>
      <c r="B23635" t="s">
        <v>11689</v>
      </c>
    </row>
    <row r="23636" spans="1:2" x14ac:dyDescent="0.25">
      <c r="A23636" t="s">
        <v>11688</v>
      </c>
      <c r="B23636" t="s">
        <v>11689</v>
      </c>
    </row>
    <row r="23637" spans="1:2" x14ac:dyDescent="0.25">
      <c r="A23637" t="s">
        <v>11688</v>
      </c>
      <c r="B23637" t="s">
        <v>11689</v>
      </c>
    </row>
    <row r="23638" spans="1:2" x14ac:dyDescent="0.25">
      <c r="A23638" t="s">
        <v>11701</v>
      </c>
      <c r="B23638" t="s">
        <v>11702</v>
      </c>
    </row>
    <row r="23639" spans="1:2" x14ac:dyDescent="0.25">
      <c r="A23639" t="s">
        <v>11701</v>
      </c>
      <c r="B23639" t="s">
        <v>11702</v>
      </c>
    </row>
    <row r="23640" spans="1:2" x14ac:dyDescent="0.25">
      <c r="A23640" t="s">
        <v>11701</v>
      </c>
      <c r="B23640" t="s">
        <v>11702</v>
      </c>
    </row>
    <row r="23641" spans="1:2" x14ac:dyDescent="0.25">
      <c r="A23641" t="s">
        <v>11701</v>
      </c>
      <c r="B23641" t="s">
        <v>11702</v>
      </c>
    </row>
    <row r="23642" spans="1:2" x14ac:dyDescent="0.25">
      <c r="A23642" t="s">
        <v>11706</v>
      </c>
      <c r="B23642" t="s">
        <v>11707</v>
      </c>
    </row>
    <row r="23643" spans="1:2" x14ac:dyDescent="0.25">
      <c r="A23643" t="s">
        <v>11706</v>
      </c>
      <c r="B23643" t="s">
        <v>11707</v>
      </c>
    </row>
    <row r="23644" spans="1:2" x14ac:dyDescent="0.25">
      <c r="A23644" t="s">
        <v>11706</v>
      </c>
      <c r="B23644" t="s">
        <v>11707</v>
      </c>
    </row>
    <row r="23645" spans="1:2" x14ac:dyDescent="0.25">
      <c r="A23645" t="s">
        <v>11706</v>
      </c>
      <c r="B23645" t="s">
        <v>11707</v>
      </c>
    </row>
    <row r="23646" spans="1:2" x14ac:dyDescent="0.25">
      <c r="A23646" t="s">
        <v>11706</v>
      </c>
      <c r="B23646" t="s">
        <v>11707</v>
      </c>
    </row>
    <row r="23647" spans="1:2" x14ac:dyDescent="0.25">
      <c r="A23647" t="s">
        <v>11708</v>
      </c>
      <c r="B23647" t="s">
        <v>11709</v>
      </c>
    </row>
    <row r="23648" spans="1:2" x14ac:dyDescent="0.25">
      <c r="A23648" t="s">
        <v>11708</v>
      </c>
      <c r="B23648" t="s">
        <v>11709</v>
      </c>
    </row>
    <row r="23649" spans="1:2" x14ac:dyDescent="0.25">
      <c r="A23649" t="s">
        <v>11708</v>
      </c>
      <c r="B23649" t="s">
        <v>11709</v>
      </c>
    </row>
    <row r="23650" spans="1:2" x14ac:dyDescent="0.25">
      <c r="A23650" t="s">
        <v>11708</v>
      </c>
      <c r="B23650" t="s">
        <v>11709</v>
      </c>
    </row>
    <row r="23651" spans="1:2" x14ac:dyDescent="0.25">
      <c r="A23651" t="s">
        <v>11708</v>
      </c>
      <c r="B23651" t="s">
        <v>11709</v>
      </c>
    </row>
    <row r="23652" spans="1:2" x14ac:dyDescent="0.25">
      <c r="A23652" t="s">
        <v>11708</v>
      </c>
      <c r="B23652" t="s">
        <v>11709</v>
      </c>
    </row>
    <row r="23653" spans="1:2" x14ac:dyDescent="0.25">
      <c r="A23653" t="s">
        <v>11711</v>
      </c>
      <c r="B23653" t="s">
        <v>11712</v>
      </c>
    </row>
    <row r="23654" spans="1:2" x14ac:dyDescent="0.25">
      <c r="A23654" t="s">
        <v>11711</v>
      </c>
      <c r="B23654" t="s">
        <v>11712</v>
      </c>
    </row>
    <row r="23655" spans="1:2" x14ac:dyDescent="0.25">
      <c r="A23655" t="s">
        <v>11711</v>
      </c>
      <c r="B23655" t="s">
        <v>11712</v>
      </c>
    </row>
    <row r="23656" spans="1:2" x14ac:dyDescent="0.25">
      <c r="A23656" t="s">
        <v>11714</v>
      </c>
    </row>
    <row r="23657" spans="1:2" x14ac:dyDescent="0.25">
      <c r="A23657" t="s">
        <v>11714</v>
      </c>
    </row>
    <row r="23658" spans="1:2" x14ac:dyDescent="0.25">
      <c r="A23658" t="s">
        <v>11714</v>
      </c>
    </row>
    <row r="23659" spans="1:2" x14ac:dyDescent="0.25">
      <c r="A23659" t="s">
        <v>11714</v>
      </c>
    </row>
    <row r="23660" spans="1:2" x14ac:dyDescent="0.25">
      <c r="A23660" t="s">
        <v>11714</v>
      </c>
    </row>
    <row r="23661" spans="1:2" x14ac:dyDescent="0.25">
      <c r="A23661" t="s">
        <v>11714</v>
      </c>
    </row>
    <row r="23662" spans="1:2" x14ac:dyDescent="0.25">
      <c r="A23662" t="s">
        <v>11714</v>
      </c>
    </row>
    <row r="23663" spans="1:2" x14ac:dyDescent="0.25">
      <c r="A23663" t="s">
        <v>11714</v>
      </c>
    </row>
    <row r="23664" spans="1:2" x14ac:dyDescent="0.25">
      <c r="A23664" t="s">
        <v>11715</v>
      </c>
      <c r="B23664" t="s">
        <v>11716</v>
      </c>
    </row>
    <row r="23665" spans="1:2" x14ac:dyDescent="0.25">
      <c r="A23665" t="s">
        <v>11715</v>
      </c>
      <c r="B23665" t="s">
        <v>11716</v>
      </c>
    </row>
    <row r="23666" spans="1:2" x14ac:dyDescent="0.25">
      <c r="A23666" t="s">
        <v>11715</v>
      </c>
      <c r="B23666" t="s">
        <v>11716</v>
      </c>
    </row>
    <row r="23667" spans="1:2" x14ac:dyDescent="0.25">
      <c r="A23667" t="s">
        <v>11715</v>
      </c>
      <c r="B23667" t="s">
        <v>11716</v>
      </c>
    </row>
    <row r="23668" spans="1:2" x14ac:dyDescent="0.25">
      <c r="A23668" t="s">
        <v>11715</v>
      </c>
      <c r="B23668" t="s">
        <v>11716</v>
      </c>
    </row>
    <row r="23669" spans="1:2" x14ac:dyDescent="0.25">
      <c r="A23669" t="s">
        <v>11715</v>
      </c>
      <c r="B23669" t="s">
        <v>11716</v>
      </c>
    </row>
    <row r="23670" spans="1:2" x14ac:dyDescent="0.25">
      <c r="A23670" t="s">
        <v>11717</v>
      </c>
    </row>
    <row r="23671" spans="1:2" x14ac:dyDescent="0.25">
      <c r="A23671" t="s">
        <v>11717</v>
      </c>
    </row>
    <row r="23672" spans="1:2" x14ac:dyDescent="0.25">
      <c r="A23672" t="s">
        <v>11717</v>
      </c>
    </row>
    <row r="23673" spans="1:2" x14ac:dyDescent="0.25">
      <c r="A23673" t="s">
        <v>11717</v>
      </c>
    </row>
    <row r="23674" spans="1:2" x14ac:dyDescent="0.25">
      <c r="A23674" t="s">
        <v>11717</v>
      </c>
    </row>
    <row r="23675" spans="1:2" x14ac:dyDescent="0.25">
      <c r="A23675" t="s">
        <v>11717</v>
      </c>
    </row>
    <row r="23676" spans="1:2" x14ac:dyDescent="0.25">
      <c r="A23676" t="s">
        <v>11717</v>
      </c>
    </row>
    <row r="23677" spans="1:2" x14ac:dyDescent="0.25">
      <c r="A23677" t="s">
        <v>11718</v>
      </c>
    </row>
    <row r="23678" spans="1:2" x14ac:dyDescent="0.25">
      <c r="A23678" t="s">
        <v>11719</v>
      </c>
      <c r="B23678" t="s">
        <v>11720</v>
      </c>
    </row>
    <row r="23679" spans="1:2" x14ac:dyDescent="0.25">
      <c r="A23679" t="s">
        <v>11719</v>
      </c>
      <c r="B23679" t="s">
        <v>11720</v>
      </c>
    </row>
    <row r="23680" spans="1:2" x14ac:dyDescent="0.25">
      <c r="A23680" t="s">
        <v>11719</v>
      </c>
      <c r="B23680" t="s">
        <v>11720</v>
      </c>
    </row>
    <row r="23681" spans="1:2" x14ac:dyDescent="0.25">
      <c r="A23681" t="s">
        <v>11722</v>
      </c>
    </row>
    <row r="23682" spans="1:2" x14ac:dyDescent="0.25">
      <c r="A23682" t="s">
        <v>11722</v>
      </c>
    </row>
    <row r="23683" spans="1:2" x14ac:dyDescent="0.25">
      <c r="A23683" t="s">
        <v>11722</v>
      </c>
    </row>
    <row r="23684" spans="1:2" x14ac:dyDescent="0.25">
      <c r="A23684" t="s">
        <v>11722</v>
      </c>
    </row>
    <row r="23685" spans="1:2" x14ac:dyDescent="0.25">
      <c r="A23685" t="s">
        <v>11722</v>
      </c>
    </row>
    <row r="23686" spans="1:2" x14ac:dyDescent="0.25">
      <c r="A23686" t="s">
        <v>11722</v>
      </c>
    </row>
    <row r="23687" spans="1:2" x14ac:dyDescent="0.25">
      <c r="A23687" t="s">
        <v>11722</v>
      </c>
    </row>
    <row r="23688" spans="1:2" x14ac:dyDescent="0.25">
      <c r="A23688" t="s">
        <v>11722</v>
      </c>
    </row>
    <row r="23689" spans="1:2" x14ac:dyDescent="0.25">
      <c r="A23689" t="s">
        <v>11722</v>
      </c>
    </row>
    <row r="23690" spans="1:2" x14ac:dyDescent="0.25">
      <c r="A23690" t="s">
        <v>11722</v>
      </c>
    </row>
    <row r="23691" spans="1:2" x14ac:dyDescent="0.25">
      <c r="A23691" t="s">
        <v>11722</v>
      </c>
    </row>
    <row r="23692" spans="1:2" x14ac:dyDescent="0.25">
      <c r="A23692" t="s">
        <v>11723</v>
      </c>
      <c r="B23692" t="s">
        <v>11724</v>
      </c>
    </row>
    <row r="23693" spans="1:2" x14ac:dyDescent="0.25">
      <c r="A23693" t="s">
        <v>11723</v>
      </c>
      <c r="B23693" t="s">
        <v>11724</v>
      </c>
    </row>
    <row r="23694" spans="1:2" x14ac:dyDescent="0.25">
      <c r="A23694" t="s">
        <v>11723</v>
      </c>
      <c r="B23694" t="s">
        <v>11724</v>
      </c>
    </row>
    <row r="23695" spans="1:2" x14ac:dyDescent="0.25">
      <c r="A23695" t="s">
        <v>11723</v>
      </c>
      <c r="B23695" t="s">
        <v>11724</v>
      </c>
    </row>
    <row r="23696" spans="1:2" x14ac:dyDescent="0.25">
      <c r="A23696" t="s">
        <v>11723</v>
      </c>
      <c r="B23696" t="s">
        <v>11724</v>
      </c>
    </row>
    <row r="23697" spans="1:2" x14ac:dyDescent="0.25">
      <c r="A23697" t="s">
        <v>11726</v>
      </c>
      <c r="B23697" t="s">
        <v>11727</v>
      </c>
    </row>
    <row r="23698" spans="1:2" x14ac:dyDescent="0.25">
      <c r="A23698" t="s">
        <v>11728</v>
      </c>
      <c r="B23698" t="s">
        <v>11729</v>
      </c>
    </row>
    <row r="23699" spans="1:2" x14ac:dyDescent="0.25">
      <c r="A23699" t="s">
        <v>11728</v>
      </c>
      <c r="B23699" t="s">
        <v>11729</v>
      </c>
    </row>
    <row r="23700" spans="1:2" x14ac:dyDescent="0.25">
      <c r="A23700" t="s">
        <v>11730</v>
      </c>
      <c r="B23700" t="s">
        <v>11731</v>
      </c>
    </row>
    <row r="23701" spans="1:2" x14ac:dyDescent="0.25">
      <c r="A23701" t="s">
        <v>11730</v>
      </c>
      <c r="B23701" t="s">
        <v>11731</v>
      </c>
    </row>
    <row r="23702" spans="1:2" x14ac:dyDescent="0.25">
      <c r="A23702" t="s">
        <v>11730</v>
      </c>
      <c r="B23702" t="s">
        <v>11731</v>
      </c>
    </row>
    <row r="23703" spans="1:2" x14ac:dyDescent="0.25">
      <c r="A23703" t="s">
        <v>11730</v>
      </c>
      <c r="B23703" t="s">
        <v>11731</v>
      </c>
    </row>
    <row r="23704" spans="1:2" x14ac:dyDescent="0.25">
      <c r="A23704" t="s">
        <v>11732</v>
      </c>
      <c r="B23704" t="s">
        <v>11733</v>
      </c>
    </row>
    <row r="23705" spans="1:2" x14ac:dyDescent="0.25">
      <c r="A23705" t="s">
        <v>11732</v>
      </c>
      <c r="B23705" t="s">
        <v>11733</v>
      </c>
    </row>
    <row r="23706" spans="1:2" x14ac:dyDescent="0.25">
      <c r="A23706" t="s">
        <v>11732</v>
      </c>
      <c r="B23706" t="s">
        <v>11733</v>
      </c>
    </row>
    <row r="23707" spans="1:2" x14ac:dyDescent="0.25">
      <c r="A23707" t="s">
        <v>11732</v>
      </c>
      <c r="B23707" t="s">
        <v>11733</v>
      </c>
    </row>
    <row r="23708" spans="1:2" x14ac:dyDescent="0.25">
      <c r="A23708" t="s">
        <v>11732</v>
      </c>
      <c r="B23708" t="s">
        <v>11733</v>
      </c>
    </row>
    <row r="23709" spans="1:2" x14ac:dyDescent="0.25">
      <c r="A23709" t="s">
        <v>11734</v>
      </c>
    </row>
    <row r="23710" spans="1:2" x14ac:dyDescent="0.25">
      <c r="A23710" t="s">
        <v>11734</v>
      </c>
    </row>
    <row r="23711" spans="1:2" x14ac:dyDescent="0.25">
      <c r="A23711" t="s">
        <v>11736</v>
      </c>
    </row>
    <row r="23712" spans="1:2" x14ac:dyDescent="0.25">
      <c r="A23712" t="s">
        <v>11736</v>
      </c>
    </row>
    <row r="23713" spans="1:2" x14ac:dyDescent="0.25">
      <c r="A23713" t="s">
        <v>11736</v>
      </c>
    </row>
    <row r="23714" spans="1:2" x14ac:dyDescent="0.25">
      <c r="A23714" t="s">
        <v>11736</v>
      </c>
    </row>
    <row r="23715" spans="1:2" x14ac:dyDescent="0.25">
      <c r="A23715" t="s">
        <v>11736</v>
      </c>
    </row>
    <row r="23716" spans="1:2" x14ac:dyDescent="0.25">
      <c r="A23716" t="s">
        <v>11737</v>
      </c>
      <c r="B23716" t="s">
        <v>11738</v>
      </c>
    </row>
    <row r="23717" spans="1:2" x14ac:dyDescent="0.25">
      <c r="A23717" t="s">
        <v>11737</v>
      </c>
      <c r="B23717" t="s">
        <v>11738</v>
      </c>
    </row>
    <row r="23718" spans="1:2" x14ac:dyDescent="0.25">
      <c r="A23718" t="s">
        <v>11737</v>
      </c>
      <c r="B23718" t="s">
        <v>11738</v>
      </c>
    </row>
    <row r="23719" spans="1:2" x14ac:dyDescent="0.25">
      <c r="A23719" t="s">
        <v>11737</v>
      </c>
      <c r="B23719" t="s">
        <v>11738</v>
      </c>
    </row>
    <row r="23720" spans="1:2" x14ac:dyDescent="0.25">
      <c r="A23720" t="s">
        <v>11739</v>
      </c>
      <c r="B23720" t="s">
        <v>11740</v>
      </c>
    </row>
    <row r="23721" spans="1:2" x14ac:dyDescent="0.25">
      <c r="A23721" t="s">
        <v>11739</v>
      </c>
      <c r="B23721" t="s">
        <v>11740</v>
      </c>
    </row>
    <row r="23722" spans="1:2" x14ac:dyDescent="0.25">
      <c r="A23722" t="s">
        <v>11741</v>
      </c>
      <c r="B23722" t="s">
        <v>11742</v>
      </c>
    </row>
    <row r="23723" spans="1:2" x14ac:dyDescent="0.25">
      <c r="A23723" t="s">
        <v>11741</v>
      </c>
      <c r="B23723" t="s">
        <v>11742</v>
      </c>
    </row>
    <row r="23724" spans="1:2" x14ac:dyDescent="0.25">
      <c r="A23724" t="s">
        <v>11741</v>
      </c>
      <c r="B23724" t="s">
        <v>11742</v>
      </c>
    </row>
    <row r="23725" spans="1:2" x14ac:dyDescent="0.25">
      <c r="A23725" t="s">
        <v>11741</v>
      </c>
      <c r="B23725" t="s">
        <v>11742</v>
      </c>
    </row>
    <row r="23726" spans="1:2" x14ac:dyDescent="0.25">
      <c r="A23726" t="s">
        <v>11741</v>
      </c>
      <c r="B23726" t="s">
        <v>11742</v>
      </c>
    </row>
    <row r="23727" spans="1:2" x14ac:dyDescent="0.25">
      <c r="A23727" t="s">
        <v>11741</v>
      </c>
      <c r="B23727" t="s">
        <v>11742</v>
      </c>
    </row>
    <row r="23728" spans="1:2" x14ac:dyDescent="0.25">
      <c r="A23728" t="s">
        <v>11746</v>
      </c>
    </row>
    <row r="23729" spans="1:2" x14ac:dyDescent="0.25">
      <c r="A23729" t="s">
        <v>11746</v>
      </c>
    </row>
    <row r="23730" spans="1:2" x14ac:dyDescent="0.25">
      <c r="A23730" t="s">
        <v>11746</v>
      </c>
    </row>
    <row r="23731" spans="1:2" x14ac:dyDescent="0.25">
      <c r="A23731" t="s">
        <v>11747</v>
      </c>
      <c r="B23731" t="s">
        <v>11748</v>
      </c>
    </row>
    <row r="23732" spans="1:2" x14ac:dyDescent="0.25">
      <c r="A23732" t="s">
        <v>11747</v>
      </c>
      <c r="B23732" t="s">
        <v>11748</v>
      </c>
    </row>
    <row r="23733" spans="1:2" x14ac:dyDescent="0.25">
      <c r="A23733" t="s">
        <v>11747</v>
      </c>
      <c r="B23733" t="s">
        <v>11748</v>
      </c>
    </row>
    <row r="23734" spans="1:2" x14ac:dyDescent="0.25">
      <c r="A23734" t="s">
        <v>11747</v>
      </c>
      <c r="B23734" t="s">
        <v>11748</v>
      </c>
    </row>
    <row r="23735" spans="1:2" x14ac:dyDescent="0.25">
      <c r="A23735" t="s">
        <v>11747</v>
      </c>
      <c r="B23735" t="s">
        <v>11748</v>
      </c>
    </row>
    <row r="23736" spans="1:2" x14ac:dyDescent="0.25">
      <c r="A23736" t="s">
        <v>11749</v>
      </c>
    </row>
    <row r="23737" spans="1:2" x14ac:dyDescent="0.25">
      <c r="A23737" t="s">
        <v>11750</v>
      </c>
      <c r="B23737" t="s">
        <v>11751</v>
      </c>
    </row>
    <row r="23738" spans="1:2" x14ac:dyDescent="0.25">
      <c r="A23738" t="s">
        <v>11750</v>
      </c>
      <c r="B23738" t="s">
        <v>11751</v>
      </c>
    </row>
    <row r="23739" spans="1:2" x14ac:dyDescent="0.25">
      <c r="A23739" t="s">
        <v>11750</v>
      </c>
      <c r="B23739" t="s">
        <v>11751</v>
      </c>
    </row>
    <row r="23740" spans="1:2" x14ac:dyDescent="0.25">
      <c r="A23740" t="s">
        <v>11750</v>
      </c>
      <c r="B23740" t="s">
        <v>11751</v>
      </c>
    </row>
    <row r="23741" spans="1:2" x14ac:dyDescent="0.25">
      <c r="A23741" t="s">
        <v>11752</v>
      </c>
      <c r="B23741" t="s">
        <v>11753</v>
      </c>
    </row>
    <row r="23742" spans="1:2" x14ac:dyDescent="0.25">
      <c r="A23742" t="s">
        <v>11752</v>
      </c>
      <c r="B23742" t="s">
        <v>11753</v>
      </c>
    </row>
    <row r="23743" spans="1:2" x14ac:dyDescent="0.25">
      <c r="A23743" t="s">
        <v>11752</v>
      </c>
      <c r="B23743" t="s">
        <v>11753</v>
      </c>
    </row>
    <row r="23744" spans="1:2" x14ac:dyDescent="0.25">
      <c r="A23744" t="s">
        <v>11752</v>
      </c>
      <c r="B23744" t="s">
        <v>11753</v>
      </c>
    </row>
    <row r="23745" spans="1:2" x14ac:dyDescent="0.25">
      <c r="A23745" t="s">
        <v>11752</v>
      </c>
      <c r="B23745" t="s">
        <v>11753</v>
      </c>
    </row>
    <row r="23746" spans="1:2" x14ac:dyDescent="0.25">
      <c r="A23746" t="s">
        <v>11752</v>
      </c>
      <c r="B23746" t="s">
        <v>11753</v>
      </c>
    </row>
    <row r="23747" spans="1:2" x14ac:dyDescent="0.25">
      <c r="A23747" t="s">
        <v>11754</v>
      </c>
    </row>
    <row r="23748" spans="1:2" x14ac:dyDescent="0.25">
      <c r="A23748" t="s">
        <v>11754</v>
      </c>
    </row>
    <row r="23749" spans="1:2" x14ac:dyDescent="0.25">
      <c r="A23749" t="s">
        <v>11755</v>
      </c>
      <c r="B23749" t="s">
        <v>11756</v>
      </c>
    </row>
    <row r="23750" spans="1:2" x14ac:dyDescent="0.25">
      <c r="A23750" t="s">
        <v>11755</v>
      </c>
      <c r="B23750" t="s">
        <v>11756</v>
      </c>
    </row>
    <row r="23751" spans="1:2" x14ac:dyDescent="0.25">
      <c r="A23751" t="s">
        <v>11755</v>
      </c>
      <c r="B23751" t="s">
        <v>11756</v>
      </c>
    </row>
    <row r="23752" spans="1:2" x14ac:dyDescent="0.25">
      <c r="A23752" t="s">
        <v>11757</v>
      </c>
      <c r="B23752" t="s">
        <v>11758</v>
      </c>
    </row>
    <row r="23753" spans="1:2" x14ac:dyDescent="0.25">
      <c r="A23753" t="s">
        <v>11757</v>
      </c>
      <c r="B23753" t="s">
        <v>11758</v>
      </c>
    </row>
    <row r="23754" spans="1:2" x14ac:dyDescent="0.25">
      <c r="A23754" t="s">
        <v>11757</v>
      </c>
      <c r="B23754" t="s">
        <v>11758</v>
      </c>
    </row>
    <row r="23755" spans="1:2" x14ac:dyDescent="0.25">
      <c r="A23755" t="s">
        <v>11757</v>
      </c>
      <c r="B23755" t="s">
        <v>11758</v>
      </c>
    </row>
    <row r="23756" spans="1:2" x14ac:dyDescent="0.25">
      <c r="A23756" t="s">
        <v>11757</v>
      </c>
      <c r="B23756" t="s">
        <v>11758</v>
      </c>
    </row>
    <row r="23757" spans="1:2" x14ac:dyDescent="0.25">
      <c r="A23757" t="s">
        <v>11757</v>
      </c>
      <c r="B23757" t="s">
        <v>11758</v>
      </c>
    </row>
    <row r="23758" spans="1:2" x14ac:dyDescent="0.25">
      <c r="A23758" t="s">
        <v>11757</v>
      </c>
      <c r="B23758" t="s">
        <v>11758</v>
      </c>
    </row>
    <row r="23759" spans="1:2" x14ac:dyDescent="0.25">
      <c r="A23759" t="s">
        <v>11757</v>
      </c>
      <c r="B23759" t="s">
        <v>11758</v>
      </c>
    </row>
    <row r="23760" spans="1:2" x14ac:dyDescent="0.25">
      <c r="A23760" t="s">
        <v>11759</v>
      </c>
      <c r="B23760" t="s">
        <v>11760</v>
      </c>
    </row>
    <row r="23761" spans="1:2" x14ac:dyDescent="0.25">
      <c r="A23761" t="s">
        <v>11759</v>
      </c>
      <c r="B23761" t="s">
        <v>11760</v>
      </c>
    </row>
    <row r="23762" spans="1:2" x14ac:dyDescent="0.25">
      <c r="A23762" t="s">
        <v>11759</v>
      </c>
      <c r="B23762" t="s">
        <v>11760</v>
      </c>
    </row>
    <row r="23763" spans="1:2" x14ac:dyDescent="0.25">
      <c r="A23763" t="s">
        <v>11759</v>
      </c>
      <c r="B23763" t="s">
        <v>11760</v>
      </c>
    </row>
    <row r="23764" spans="1:2" x14ac:dyDescent="0.25">
      <c r="A23764" t="s">
        <v>11761</v>
      </c>
      <c r="B23764" t="s">
        <v>11762</v>
      </c>
    </row>
    <row r="23765" spans="1:2" x14ac:dyDescent="0.25">
      <c r="A23765" t="s">
        <v>11761</v>
      </c>
      <c r="B23765" t="s">
        <v>11762</v>
      </c>
    </row>
    <row r="23766" spans="1:2" x14ac:dyDescent="0.25">
      <c r="A23766" t="s">
        <v>11761</v>
      </c>
      <c r="B23766" t="s">
        <v>11762</v>
      </c>
    </row>
    <row r="23767" spans="1:2" x14ac:dyDescent="0.25">
      <c r="A23767" t="s">
        <v>11761</v>
      </c>
      <c r="B23767" t="s">
        <v>11762</v>
      </c>
    </row>
    <row r="23768" spans="1:2" x14ac:dyDescent="0.25">
      <c r="A23768" t="s">
        <v>11761</v>
      </c>
      <c r="B23768" t="s">
        <v>11762</v>
      </c>
    </row>
    <row r="23769" spans="1:2" x14ac:dyDescent="0.25">
      <c r="A23769" t="s">
        <v>11761</v>
      </c>
      <c r="B23769" t="s">
        <v>11762</v>
      </c>
    </row>
    <row r="23770" spans="1:2" x14ac:dyDescent="0.25">
      <c r="A23770" t="s">
        <v>11766</v>
      </c>
      <c r="B23770" t="s">
        <v>11767</v>
      </c>
    </row>
    <row r="23771" spans="1:2" x14ac:dyDescent="0.25">
      <c r="A23771" t="s">
        <v>11766</v>
      </c>
      <c r="B23771" t="s">
        <v>11767</v>
      </c>
    </row>
    <row r="23772" spans="1:2" x14ac:dyDescent="0.25">
      <c r="A23772" t="s">
        <v>11768</v>
      </c>
    </row>
    <row r="23773" spans="1:2" x14ac:dyDescent="0.25">
      <c r="A23773" t="s">
        <v>11768</v>
      </c>
    </row>
    <row r="23774" spans="1:2" x14ac:dyDescent="0.25">
      <c r="A23774" t="s">
        <v>11768</v>
      </c>
    </row>
    <row r="23775" spans="1:2" x14ac:dyDescent="0.25">
      <c r="A23775" t="s">
        <v>11768</v>
      </c>
    </row>
    <row r="23776" spans="1:2" x14ac:dyDescent="0.25">
      <c r="A23776" t="s">
        <v>11768</v>
      </c>
    </row>
    <row r="23777" spans="1:2" x14ac:dyDescent="0.25">
      <c r="A23777" t="s">
        <v>11769</v>
      </c>
    </row>
    <row r="23778" spans="1:2" x14ac:dyDescent="0.25">
      <c r="A23778" t="s">
        <v>11769</v>
      </c>
    </row>
    <row r="23779" spans="1:2" x14ac:dyDescent="0.25">
      <c r="A23779" t="s">
        <v>11769</v>
      </c>
    </row>
    <row r="23780" spans="1:2" x14ac:dyDescent="0.25">
      <c r="A23780" t="s">
        <v>11769</v>
      </c>
    </row>
    <row r="23781" spans="1:2" x14ac:dyDescent="0.25">
      <c r="A23781" t="s">
        <v>11769</v>
      </c>
    </row>
    <row r="23782" spans="1:2" x14ac:dyDescent="0.25">
      <c r="A23782" t="s">
        <v>11769</v>
      </c>
    </row>
    <row r="23783" spans="1:2" x14ac:dyDescent="0.25">
      <c r="A23783" t="s">
        <v>11770</v>
      </c>
      <c r="B23783" t="s">
        <v>11771</v>
      </c>
    </row>
    <row r="23784" spans="1:2" x14ac:dyDescent="0.25">
      <c r="A23784" t="s">
        <v>11770</v>
      </c>
      <c r="B23784" t="s">
        <v>11771</v>
      </c>
    </row>
    <row r="23785" spans="1:2" x14ac:dyDescent="0.25">
      <c r="A23785" t="s">
        <v>11770</v>
      </c>
      <c r="B23785" t="s">
        <v>11771</v>
      </c>
    </row>
    <row r="23786" spans="1:2" x14ac:dyDescent="0.25">
      <c r="A23786" t="s">
        <v>11772</v>
      </c>
      <c r="B23786" t="s">
        <v>11773</v>
      </c>
    </row>
    <row r="23787" spans="1:2" x14ac:dyDescent="0.25">
      <c r="A23787" t="s">
        <v>11772</v>
      </c>
      <c r="B23787" t="s">
        <v>11773</v>
      </c>
    </row>
    <row r="23788" spans="1:2" x14ac:dyDescent="0.25">
      <c r="A23788" t="s">
        <v>11774</v>
      </c>
      <c r="B23788" t="s">
        <v>11775</v>
      </c>
    </row>
    <row r="23789" spans="1:2" x14ac:dyDescent="0.25">
      <c r="A23789" t="s">
        <v>11774</v>
      </c>
      <c r="B23789" t="s">
        <v>11775</v>
      </c>
    </row>
    <row r="23790" spans="1:2" x14ac:dyDescent="0.25">
      <c r="A23790" t="s">
        <v>11774</v>
      </c>
      <c r="B23790" t="s">
        <v>11775</v>
      </c>
    </row>
    <row r="23791" spans="1:2" x14ac:dyDescent="0.25">
      <c r="A23791" t="s">
        <v>11774</v>
      </c>
      <c r="B23791" t="s">
        <v>11775</v>
      </c>
    </row>
    <row r="23792" spans="1:2" x14ac:dyDescent="0.25">
      <c r="A23792" t="s">
        <v>11776</v>
      </c>
      <c r="B23792" t="s">
        <v>11777</v>
      </c>
    </row>
    <row r="23793" spans="1:2" x14ac:dyDescent="0.25">
      <c r="A23793" t="s">
        <v>11776</v>
      </c>
      <c r="B23793" t="s">
        <v>11777</v>
      </c>
    </row>
    <row r="23794" spans="1:2" x14ac:dyDescent="0.25">
      <c r="A23794" t="s">
        <v>11776</v>
      </c>
      <c r="B23794" t="s">
        <v>11777</v>
      </c>
    </row>
    <row r="23795" spans="1:2" x14ac:dyDescent="0.25">
      <c r="A23795" t="s">
        <v>11776</v>
      </c>
      <c r="B23795" t="s">
        <v>11777</v>
      </c>
    </row>
    <row r="23796" spans="1:2" x14ac:dyDescent="0.25">
      <c r="A23796" t="s">
        <v>11776</v>
      </c>
      <c r="B23796" t="s">
        <v>11777</v>
      </c>
    </row>
    <row r="23797" spans="1:2" x14ac:dyDescent="0.25">
      <c r="A23797" t="s">
        <v>11776</v>
      </c>
      <c r="B23797" t="s">
        <v>11777</v>
      </c>
    </row>
    <row r="23798" spans="1:2" x14ac:dyDescent="0.25">
      <c r="A23798" t="s">
        <v>11780</v>
      </c>
      <c r="B23798" t="s">
        <v>11781</v>
      </c>
    </row>
    <row r="23799" spans="1:2" x14ac:dyDescent="0.25">
      <c r="A23799" t="s">
        <v>11780</v>
      </c>
      <c r="B23799" t="s">
        <v>11781</v>
      </c>
    </row>
    <row r="23800" spans="1:2" x14ac:dyDescent="0.25">
      <c r="A23800" t="s">
        <v>11780</v>
      </c>
      <c r="B23800" t="s">
        <v>11781</v>
      </c>
    </row>
    <row r="23801" spans="1:2" x14ac:dyDescent="0.25">
      <c r="A23801" t="s">
        <v>11784</v>
      </c>
      <c r="B23801" t="s">
        <v>11785</v>
      </c>
    </row>
    <row r="23802" spans="1:2" x14ac:dyDescent="0.25">
      <c r="A23802" t="s">
        <v>11784</v>
      </c>
      <c r="B23802" t="s">
        <v>11785</v>
      </c>
    </row>
    <row r="23803" spans="1:2" x14ac:dyDescent="0.25">
      <c r="A23803" t="s">
        <v>11786</v>
      </c>
    </row>
    <row r="23804" spans="1:2" x14ac:dyDescent="0.25">
      <c r="A23804" t="s">
        <v>11786</v>
      </c>
    </row>
    <row r="23805" spans="1:2" x14ac:dyDescent="0.25">
      <c r="A23805" t="s">
        <v>11787</v>
      </c>
    </row>
    <row r="23806" spans="1:2" x14ac:dyDescent="0.25">
      <c r="A23806" t="s">
        <v>11787</v>
      </c>
    </row>
    <row r="23807" spans="1:2" x14ac:dyDescent="0.25">
      <c r="A23807" t="s">
        <v>11788</v>
      </c>
      <c r="B23807" t="s">
        <v>11789</v>
      </c>
    </row>
    <row r="23808" spans="1:2" x14ac:dyDescent="0.25">
      <c r="A23808" t="s">
        <v>11788</v>
      </c>
      <c r="B23808" t="s">
        <v>11789</v>
      </c>
    </row>
    <row r="23809" spans="1:2" x14ac:dyDescent="0.25">
      <c r="A23809" t="s">
        <v>11788</v>
      </c>
      <c r="B23809" t="s">
        <v>11789</v>
      </c>
    </row>
    <row r="23810" spans="1:2" x14ac:dyDescent="0.25">
      <c r="A23810" t="s">
        <v>11788</v>
      </c>
      <c r="B23810" t="s">
        <v>11789</v>
      </c>
    </row>
    <row r="23811" spans="1:2" x14ac:dyDescent="0.25">
      <c r="A23811" t="s">
        <v>11788</v>
      </c>
      <c r="B23811" t="s">
        <v>11789</v>
      </c>
    </row>
    <row r="23812" spans="1:2" x14ac:dyDescent="0.25">
      <c r="A23812" t="s">
        <v>11792</v>
      </c>
    </row>
    <row r="23813" spans="1:2" x14ac:dyDescent="0.25">
      <c r="A23813" t="s">
        <v>11792</v>
      </c>
    </row>
    <row r="23814" spans="1:2" x14ac:dyDescent="0.25">
      <c r="A23814" t="s">
        <v>11792</v>
      </c>
    </row>
    <row r="23815" spans="1:2" x14ac:dyDescent="0.25">
      <c r="A23815" t="s">
        <v>11792</v>
      </c>
    </row>
    <row r="23816" spans="1:2" x14ac:dyDescent="0.25">
      <c r="A23816" t="s">
        <v>11792</v>
      </c>
    </row>
    <row r="23817" spans="1:2" x14ac:dyDescent="0.25">
      <c r="A23817" t="s">
        <v>11792</v>
      </c>
    </row>
    <row r="23818" spans="1:2" x14ac:dyDescent="0.25">
      <c r="A23818" t="s">
        <v>11793</v>
      </c>
      <c r="B23818" t="s">
        <v>11794</v>
      </c>
    </row>
    <row r="23819" spans="1:2" x14ac:dyDescent="0.25">
      <c r="A23819" t="s">
        <v>11793</v>
      </c>
      <c r="B23819" t="s">
        <v>11794</v>
      </c>
    </row>
    <row r="23820" spans="1:2" x14ac:dyDescent="0.25">
      <c r="A23820" t="s">
        <v>11795</v>
      </c>
      <c r="B23820" t="s">
        <v>11796</v>
      </c>
    </row>
    <row r="23821" spans="1:2" x14ac:dyDescent="0.25">
      <c r="A23821" t="s">
        <v>11795</v>
      </c>
      <c r="B23821" t="s">
        <v>11796</v>
      </c>
    </row>
    <row r="23822" spans="1:2" x14ac:dyDescent="0.25">
      <c r="A23822" t="s">
        <v>11795</v>
      </c>
      <c r="B23822" t="s">
        <v>11796</v>
      </c>
    </row>
    <row r="23823" spans="1:2" x14ac:dyDescent="0.25">
      <c r="A23823" t="s">
        <v>11795</v>
      </c>
      <c r="B23823" t="s">
        <v>11796</v>
      </c>
    </row>
    <row r="23824" spans="1:2" x14ac:dyDescent="0.25">
      <c r="A23824" t="s">
        <v>11795</v>
      </c>
      <c r="B23824" t="s">
        <v>11796</v>
      </c>
    </row>
    <row r="23825" spans="1:2" x14ac:dyDescent="0.25">
      <c r="A23825" t="s">
        <v>11795</v>
      </c>
      <c r="B23825" t="s">
        <v>11796</v>
      </c>
    </row>
    <row r="23826" spans="1:2" x14ac:dyDescent="0.25">
      <c r="A23826" t="s">
        <v>11795</v>
      </c>
      <c r="B23826" t="s">
        <v>11796</v>
      </c>
    </row>
    <row r="23827" spans="1:2" x14ac:dyDescent="0.25">
      <c r="A23827" t="s">
        <v>11795</v>
      </c>
      <c r="B23827" t="s">
        <v>11796</v>
      </c>
    </row>
    <row r="23828" spans="1:2" x14ac:dyDescent="0.25">
      <c r="A23828" t="s">
        <v>11795</v>
      </c>
      <c r="B23828" t="s">
        <v>11796</v>
      </c>
    </row>
    <row r="23829" spans="1:2" x14ac:dyDescent="0.25">
      <c r="A23829" t="s">
        <v>11795</v>
      </c>
      <c r="B23829" t="s">
        <v>11796</v>
      </c>
    </row>
    <row r="23830" spans="1:2" x14ac:dyDescent="0.25">
      <c r="A23830" t="s">
        <v>11795</v>
      </c>
      <c r="B23830" t="s">
        <v>11796</v>
      </c>
    </row>
    <row r="23831" spans="1:2" x14ac:dyDescent="0.25">
      <c r="A23831" t="s">
        <v>11797</v>
      </c>
      <c r="B23831" t="s">
        <v>11798</v>
      </c>
    </row>
    <row r="23832" spans="1:2" x14ac:dyDescent="0.25">
      <c r="A23832" t="s">
        <v>11797</v>
      </c>
      <c r="B23832" t="s">
        <v>11798</v>
      </c>
    </row>
    <row r="23833" spans="1:2" x14ac:dyDescent="0.25">
      <c r="A23833" t="s">
        <v>11797</v>
      </c>
      <c r="B23833" t="s">
        <v>11798</v>
      </c>
    </row>
    <row r="23834" spans="1:2" x14ac:dyDescent="0.25">
      <c r="A23834" t="s">
        <v>11797</v>
      </c>
      <c r="B23834" t="s">
        <v>11798</v>
      </c>
    </row>
    <row r="23835" spans="1:2" x14ac:dyDescent="0.25">
      <c r="A23835" t="s">
        <v>11797</v>
      </c>
      <c r="B23835" t="s">
        <v>11798</v>
      </c>
    </row>
    <row r="23836" spans="1:2" x14ac:dyDescent="0.25">
      <c r="A23836" t="s">
        <v>11797</v>
      </c>
      <c r="B23836" t="s">
        <v>11798</v>
      </c>
    </row>
    <row r="23837" spans="1:2" x14ac:dyDescent="0.25">
      <c r="A23837" t="s">
        <v>11797</v>
      </c>
      <c r="B23837" t="s">
        <v>11798</v>
      </c>
    </row>
    <row r="23838" spans="1:2" x14ac:dyDescent="0.25">
      <c r="A23838" t="s">
        <v>11797</v>
      </c>
      <c r="B23838" t="s">
        <v>11798</v>
      </c>
    </row>
    <row r="23839" spans="1:2" x14ac:dyDescent="0.25">
      <c r="A23839" t="s">
        <v>11799</v>
      </c>
    </row>
    <row r="23840" spans="1:2" x14ac:dyDescent="0.25">
      <c r="A23840" t="s">
        <v>11799</v>
      </c>
    </row>
    <row r="23841" spans="1:2" x14ac:dyDescent="0.25">
      <c r="A23841" t="s">
        <v>11799</v>
      </c>
    </row>
    <row r="23842" spans="1:2" x14ac:dyDescent="0.25">
      <c r="A23842" t="s">
        <v>11799</v>
      </c>
    </row>
    <row r="23843" spans="1:2" x14ac:dyDescent="0.25">
      <c r="A23843" t="s">
        <v>11799</v>
      </c>
    </row>
    <row r="23844" spans="1:2" x14ac:dyDescent="0.25">
      <c r="A23844" t="s">
        <v>11799</v>
      </c>
    </row>
    <row r="23845" spans="1:2" x14ac:dyDescent="0.25">
      <c r="A23845" t="s">
        <v>11800</v>
      </c>
      <c r="B23845" t="s">
        <v>11801</v>
      </c>
    </row>
    <row r="23846" spans="1:2" x14ac:dyDescent="0.25">
      <c r="A23846" t="s">
        <v>11800</v>
      </c>
      <c r="B23846" t="s">
        <v>11801</v>
      </c>
    </row>
    <row r="23847" spans="1:2" x14ac:dyDescent="0.25">
      <c r="A23847" t="s">
        <v>11802</v>
      </c>
    </row>
    <row r="23848" spans="1:2" x14ac:dyDescent="0.25">
      <c r="A23848" t="s">
        <v>11802</v>
      </c>
    </row>
    <row r="23849" spans="1:2" x14ac:dyDescent="0.25">
      <c r="A23849" t="s">
        <v>11802</v>
      </c>
    </row>
    <row r="23850" spans="1:2" x14ac:dyDescent="0.25">
      <c r="A23850" t="s">
        <v>11804</v>
      </c>
      <c r="B23850" t="s">
        <v>11805</v>
      </c>
    </row>
    <row r="23851" spans="1:2" x14ac:dyDescent="0.25">
      <c r="A23851" t="s">
        <v>11804</v>
      </c>
      <c r="B23851" t="s">
        <v>11805</v>
      </c>
    </row>
    <row r="23852" spans="1:2" x14ac:dyDescent="0.25">
      <c r="A23852" t="s">
        <v>11804</v>
      </c>
      <c r="B23852" t="s">
        <v>11805</v>
      </c>
    </row>
    <row r="23853" spans="1:2" x14ac:dyDescent="0.25">
      <c r="A23853" t="s">
        <v>11804</v>
      </c>
      <c r="B23853" t="s">
        <v>11805</v>
      </c>
    </row>
    <row r="23854" spans="1:2" x14ac:dyDescent="0.25">
      <c r="A23854" t="s">
        <v>11804</v>
      </c>
      <c r="B23854" t="s">
        <v>11805</v>
      </c>
    </row>
    <row r="23855" spans="1:2" x14ac:dyDescent="0.25">
      <c r="A23855" t="s">
        <v>11806</v>
      </c>
      <c r="B23855" t="s">
        <v>11807</v>
      </c>
    </row>
    <row r="23856" spans="1:2" x14ac:dyDescent="0.25">
      <c r="A23856" t="s">
        <v>11806</v>
      </c>
      <c r="B23856" t="s">
        <v>11807</v>
      </c>
    </row>
    <row r="23857" spans="1:2" x14ac:dyDescent="0.25">
      <c r="A23857" t="s">
        <v>11806</v>
      </c>
      <c r="B23857" t="s">
        <v>11807</v>
      </c>
    </row>
    <row r="23858" spans="1:2" x14ac:dyDescent="0.25">
      <c r="A23858" t="s">
        <v>11806</v>
      </c>
      <c r="B23858" t="s">
        <v>11807</v>
      </c>
    </row>
    <row r="23859" spans="1:2" x14ac:dyDescent="0.25">
      <c r="A23859" t="s">
        <v>11806</v>
      </c>
      <c r="B23859" t="s">
        <v>11807</v>
      </c>
    </row>
    <row r="23860" spans="1:2" x14ac:dyDescent="0.25">
      <c r="A23860" t="s">
        <v>11806</v>
      </c>
      <c r="B23860" t="s">
        <v>11807</v>
      </c>
    </row>
    <row r="23861" spans="1:2" x14ac:dyDescent="0.25">
      <c r="A23861" t="s">
        <v>11806</v>
      </c>
      <c r="B23861" t="s">
        <v>11807</v>
      </c>
    </row>
    <row r="23862" spans="1:2" x14ac:dyDescent="0.25">
      <c r="A23862" t="s">
        <v>11808</v>
      </c>
      <c r="B23862" t="s">
        <v>11809</v>
      </c>
    </row>
    <row r="23863" spans="1:2" x14ac:dyDescent="0.25">
      <c r="A23863" t="s">
        <v>11808</v>
      </c>
      <c r="B23863" t="s">
        <v>11809</v>
      </c>
    </row>
    <row r="23864" spans="1:2" x14ac:dyDescent="0.25">
      <c r="A23864" t="s">
        <v>11808</v>
      </c>
      <c r="B23864" t="s">
        <v>11809</v>
      </c>
    </row>
    <row r="23865" spans="1:2" x14ac:dyDescent="0.25">
      <c r="A23865" t="s">
        <v>11808</v>
      </c>
      <c r="B23865" t="s">
        <v>11809</v>
      </c>
    </row>
    <row r="23866" spans="1:2" x14ac:dyDescent="0.25">
      <c r="A23866" t="s">
        <v>11810</v>
      </c>
      <c r="B23866" t="s">
        <v>11811</v>
      </c>
    </row>
    <row r="23867" spans="1:2" x14ac:dyDescent="0.25">
      <c r="A23867" t="s">
        <v>11810</v>
      </c>
      <c r="B23867" t="s">
        <v>11811</v>
      </c>
    </row>
    <row r="23868" spans="1:2" x14ac:dyDescent="0.25">
      <c r="A23868" t="s">
        <v>11810</v>
      </c>
      <c r="B23868" t="s">
        <v>11811</v>
      </c>
    </row>
    <row r="23869" spans="1:2" x14ac:dyDescent="0.25">
      <c r="A23869" t="s">
        <v>11810</v>
      </c>
      <c r="B23869" t="s">
        <v>11811</v>
      </c>
    </row>
    <row r="23870" spans="1:2" x14ac:dyDescent="0.25">
      <c r="A23870" t="s">
        <v>11812</v>
      </c>
      <c r="B23870" t="s">
        <v>11813</v>
      </c>
    </row>
    <row r="23871" spans="1:2" x14ac:dyDescent="0.25">
      <c r="A23871" t="s">
        <v>11812</v>
      </c>
      <c r="B23871" t="s">
        <v>11813</v>
      </c>
    </row>
    <row r="23872" spans="1:2" x14ac:dyDescent="0.25">
      <c r="A23872" t="s">
        <v>11812</v>
      </c>
      <c r="B23872" t="s">
        <v>11813</v>
      </c>
    </row>
    <row r="23873" spans="1:2" x14ac:dyDescent="0.25">
      <c r="A23873" t="s">
        <v>11812</v>
      </c>
      <c r="B23873" t="s">
        <v>11813</v>
      </c>
    </row>
    <row r="23874" spans="1:2" x14ac:dyDescent="0.25">
      <c r="A23874" t="s">
        <v>11812</v>
      </c>
      <c r="B23874" t="s">
        <v>11813</v>
      </c>
    </row>
    <row r="23875" spans="1:2" x14ac:dyDescent="0.25">
      <c r="A23875" t="s">
        <v>11812</v>
      </c>
      <c r="B23875" t="s">
        <v>11813</v>
      </c>
    </row>
    <row r="23876" spans="1:2" x14ac:dyDescent="0.25">
      <c r="A23876" t="s">
        <v>11812</v>
      </c>
      <c r="B23876" t="s">
        <v>11813</v>
      </c>
    </row>
    <row r="23877" spans="1:2" x14ac:dyDescent="0.25">
      <c r="A23877" t="s">
        <v>11814</v>
      </c>
      <c r="B23877" t="s">
        <v>11815</v>
      </c>
    </row>
    <row r="23878" spans="1:2" x14ac:dyDescent="0.25">
      <c r="A23878" t="s">
        <v>11814</v>
      </c>
      <c r="B23878" t="s">
        <v>11815</v>
      </c>
    </row>
    <row r="23879" spans="1:2" x14ac:dyDescent="0.25">
      <c r="A23879" t="s">
        <v>11814</v>
      </c>
      <c r="B23879" t="s">
        <v>11815</v>
      </c>
    </row>
    <row r="23880" spans="1:2" x14ac:dyDescent="0.25">
      <c r="A23880" t="s">
        <v>11816</v>
      </c>
    </row>
    <row r="23881" spans="1:2" x14ac:dyDescent="0.25">
      <c r="A23881" t="s">
        <v>11816</v>
      </c>
    </row>
    <row r="23882" spans="1:2" x14ac:dyDescent="0.25">
      <c r="A23882" t="s">
        <v>11816</v>
      </c>
    </row>
    <row r="23883" spans="1:2" x14ac:dyDescent="0.25">
      <c r="A23883" t="s">
        <v>11816</v>
      </c>
    </row>
    <row r="23884" spans="1:2" x14ac:dyDescent="0.25">
      <c r="A23884" t="s">
        <v>11817</v>
      </c>
      <c r="B23884" t="s">
        <v>11818</v>
      </c>
    </row>
    <row r="23885" spans="1:2" x14ac:dyDescent="0.25">
      <c r="A23885" t="s">
        <v>11817</v>
      </c>
      <c r="B23885" t="s">
        <v>11818</v>
      </c>
    </row>
    <row r="23886" spans="1:2" x14ac:dyDescent="0.25">
      <c r="A23886" t="s">
        <v>11817</v>
      </c>
      <c r="B23886" t="s">
        <v>11818</v>
      </c>
    </row>
    <row r="23887" spans="1:2" x14ac:dyDescent="0.25">
      <c r="A23887" t="s">
        <v>11817</v>
      </c>
      <c r="B23887" t="s">
        <v>11818</v>
      </c>
    </row>
    <row r="23888" spans="1:2" x14ac:dyDescent="0.25">
      <c r="A23888" t="s">
        <v>11817</v>
      </c>
      <c r="B23888" t="s">
        <v>11818</v>
      </c>
    </row>
    <row r="23889" spans="1:2" x14ac:dyDescent="0.25">
      <c r="A23889" t="s">
        <v>11817</v>
      </c>
      <c r="B23889" t="s">
        <v>11818</v>
      </c>
    </row>
    <row r="23890" spans="1:2" x14ac:dyDescent="0.25">
      <c r="A23890" t="s">
        <v>11819</v>
      </c>
    </row>
    <row r="23891" spans="1:2" x14ac:dyDescent="0.25">
      <c r="A23891" t="s">
        <v>11819</v>
      </c>
    </row>
    <row r="23892" spans="1:2" x14ac:dyDescent="0.25">
      <c r="A23892" t="s">
        <v>11819</v>
      </c>
    </row>
    <row r="23893" spans="1:2" x14ac:dyDescent="0.25">
      <c r="A23893" t="s">
        <v>11819</v>
      </c>
    </row>
    <row r="23894" spans="1:2" x14ac:dyDescent="0.25">
      <c r="A23894" t="s">
        <v>11823</v>
      </c>
      <c r="B23894" t="s">
        <v>11824</v>
      </c>
    </row>
    <row r="23895" spans="1:2" x14ac:dyDescent="0.25">
      <c r="A23895" t="s">
        <v>11823</v>
      </c>
      <c r="B23895" t="s">
        <v>11824</v>
      </c>
    </row>
    <row r="23896" spans="1:2" x14ac:dyDescent="0.25">
      <c r="A23896" t="s">
        <v>11823</v>
      </c>
      <c r="B23896" t="s">
        <v>11824</v>
      </c>
    </row>
    <row r="23897" spans="1:2" x14ac:dyDescent="0.25">
      <c r="A23897" t="s">
        <v>11823</v>
      </c>
      <c r="B23897" t="s">
        <v>11824</v>
      </c>
    </row>
    <row r="23898" spans="1:2" x14ac:dyDescent="0.25">
      <c r="A23898" t="s">
        <v>11823</v>
      </c>
      <c r="B23898" t="s">
        <v>11824</v>
      </c>
    </row>
    <row r="23899" spans="1:2" x14ac:dyDescent="0.25">
      <c r="A23899" t="s">
        <v>11823</v>
      </c>
      <c r="B23899" t="s">
        <v>11824</v>
      </c>
    </row>
    <row r="23900" spans="1:2" x14ac:dyDescent="0.25">
      <c r="A23900" t="s">
        <v>11823</v>
      </c>
      <c r="B23900" t="s">
        <v>11824</v>
      </c>
    </row>
    <row r="23901" spans="1:2" x14ac:dyDescent="0.25">
      <c r="A23901" t="s">
        <v>11823</v>
      </c>
      <c r="B23901" t="s">
        <v>11824</v>
      </c>
    </row>
    <row r="23902" spans="1:2" x14ac:dyDescent="0.25">
      <c r="A23902" t="s">
        <v>11823</v>
      </c>
      <c r="B23902" t="s">
        <v>11824</v>
      </c>
    </row>
    <row r="23903" spans="1:2" x14ac:dyDescent="0.25">
      <c r="A23903" t="s">
        <v>11823</v>
      </c>
      <c r="B23903" t="s">
        <v>11824</v>
      </c>
    </row>
    <row r="23904" spans="1:2" x14ac:dyDescent="0.25">
      <c r="A23904" t="s">
        <v>11825</v>
      </c>
    </row>
    <row r="23905" spans="1:2" x14ac:dyDescent="0.25">
      <c r="A23905" t="s">
        <v>11825</v>
      </c>
    </row>
    <row r="23906" spans="1:2" x14ac:dyDescent="0.25">
      <c r="A23906" t="s">
        <v>11825</v>
      </c>
    </row>
    <row r="23907" spans="1:2" x14ac:dyDescent="0.25">
      <c r="A23907" t="s">
        <v>11825</v>
      </c>
    </row>
    <row r="23908" spans="1:2" x14ac:dyDescent="0.25">
      <c r="A23908" t="s">
        <v>11825</v>
      </c>
    </row>
    <row r="23909" spans="1:2" x14ac:dyDescent="0.25">
      <c r="A23909" t="s">
        <v>11825</v>
      </c>
    </row>
    <row r="23910" spans="1:2" x14ac:dyDescent="0.25">
      <c r="A23910" t="s">
        <v>11825</v>
      </c>
    </row>
    <row r="23911" spans="1:2" x14ac:dyDescent="0.25">
      <c r="A23911" t="s">
        <v>11827</v>
      </c>
      <c r="B23911" t="s">
        <v>11828</v>
      </c>
    </row>
    <row r="23912" spans="1:2" x14ac:dyDescent="0.25">
      <c r="A23912" t="s">
        <v>11827</v>
      </c>
      <c r="B23912" t="s">
        <v>11828</v>
      </c>
    </row>
    <row r="23913" spans="1:2" x14ac:dyDescent="0.25">
      <c r="A23913" t="s">
        <v>11827</v>
      </c>
      <c r="B23913" t="s">
        <v>11828</v>
      </c>
    </row>
    <row r="23914" spans="1:2" x14ac:dyDescent="0.25">
      <c r="A23914" t="s">
        <v>11827</v>
      </c>
      <c r="B23914" t="s">
        <v>11828</v>
      </c>
    </row>
    <row r="23915" spans="1:2" x14ac:dyDescent="0.25">
      <c r="A23915" t="s">
        <v>11827</v>
      </c>
      <c r="B23915" t="s">
        <v>11828</v>
      </c>
    </row>
    <row r="23916" spans="1:2" x14ac:dyDescent="0.25">
      <c r="A23916" t="s">
        <v>11834</v>
      </c>
      <c r="B23916" t="s">
        <v>11835</v>
      </c>
    </row>
    <row r="23917" spans="1:2" x14ac:dyDescent="0.25">
      <c r="A23917" t="s">
        <v>11834</v>
      </c>
      <c r="B23917" t="s">
        <v>11835</v>
      </c>
    </row>
    <row r="23918" spans="1:2" x14ac:dyDescent="0.25">
      <c r="A23918" t="s">
        <v>11834</v>
      </c>
      <c r="B23918" t="s">
        <v>11835</v>
      </c>
    </row>
    <row r="23919" spans="1:2" x14ac:dyDescent="0.25">
      <c r="A23919" t="s">
        <v>11834</v>
      </c>
      <c r="B23919" t="s">
        <v>11835</v>
      </c>
    </row>
    <row r="23920" spans="1:2" x14ac:dyDescent="0.25">
      <c r="A23920" t="s">
        <v>11834</v>
      </c>
      <c r="B23920" t="s">
        <v>11835</v>
      </c>
    </row>
    <row r="23921" spans="1:2" x14ac:dyDescent="0.25">
      <c r="A23921" t="s">
        <v>11834</v>
      </c>
      <c r="B23921" t="s">
        <v>11835</v>
      </c>
    </row>
    <row r="23922" spans="1:2" x14ac:dyDescent="0.25">
      <c r="A23922" t="s">
        <v>11834</v>
      </c>
      <c r="B23922" t="s">
        <v>11835</v>
      </c>
    </row>
    <row r="23923" spans="1:2" x14ac:dyDescent="0.25">
      <c r="A23923" t="s">
        <v>11836</v>
      </c>
    </row>
    <row r="23924" spans="1:2" x14ac:dyDescent="0.25">
      <c r="A23924" t="s">
        <v>11836</v>
      </c>
    </row>
    <row r="23925" spans="1:2" x14ac:dyDescent="0.25">
      <c r="A23925" t="s">
        <v>11836</v>
      </c>
    </row>
    <row r="23926" spans="1:2" x14ac:dyDescent="0.25">
      <c r="A23926" t="s">
        <v>11836</v>
      </c>
    </row>
    <row r="23927" spans="1:2" x14ac:dyDescent="0.25">
      <c r="A23927" t="s">
        <v>11836</v>
      </c>
    </row>
    <row r="23928" spans="1:2" x14ac:dyDescent="0.25">
      <c r="A23928" t="s">
        <v>11836</v>
      </c>
    </row>
    <row r="23929" spans="1:2" x14ac:dyDescent="0.25">
      <c r="A23929" t="s">
        <v>11836</v>
      </c>
    </row>
    <row r="23930" spans="1:2" x14ac:dyDescent="0.25">
      <c r="A23930" t="s">
        <v>11837</v>
      </c>
      <c r="B23930" t="s">
        <v>11838</v>
      </c>
    </row>
    <row r="23931" spans="1:2" x14ac:dyDescent="0.25">
      <c r="A23931" t="s">
        <v>11837</v>
      </c>
      <c r="B23931" t="s">
        <v>11838</v>
      </c>
    </row>
    <row r="23932" spans="1:2" x14ac:dyDescent="0.25">
      <c r="A23932" t="s">
        <v>11839</v>
      </c>
    </row>
    <row r="23933" spans="1:2" x14ac:dyDescent="0.25">
      <c r="A23933" t="s">
        <v>11839</v>
      </c>
    </row>
    <row r="23934" spans="1:2" x14ac:dyDescent="0.25">
      <c r="A23934" t="s">
        <v>11839</v>
      </c>
    </row>
    <row r="23935" spans="1:2" x14ac:dyDescent="0.25">
      <c r="A23935" t="s">
        <v>11839</v>
      </c>
    </row>
    <row r="23936" spans="1:2" x14ac:dyDescent="0.25">
      <c r="A23936" t="s">
        <v>11839</v>
      </c>
    </row>
    <row r="23937" spans="1:2" x14ac:dyDescent="0.25">
      <c r="A23937" t="s">
        <v>11839</v>
      </c>
    </row>
    <row r="23938" spans="1:2" x14ac:dyDescent="0.25">
      <c r="A23938" t="s">
        <v>11839</v>
      </c>
    </row>
    <row r="23939" spans="1:2" x14ac:dyDescent="0.25">
      <c r="A23939" t="s">
        <v>11839</v>
      </c>
    </row>
    <row r="23940" spans="1:2" x14ac:dyDescent="0.25">
      <c r="A23940" t="s">
        <v>11839</v>
      </c>
    </row>
    <row r="23941" spans="1:2" x14ac:dyDescent="0.25">
      <c r="A23941" t="s">
        <v>11840</v>
      </c>
    </row>
    <row r="23942" spans="1:2" x14ac:dyDescent="0.25">
      <c r="A23942" t="s">
        <v>11840</v>
      </c>
    </row>
    <row r="23943" spans="1:2" x14ac:dyDescent="0.25">
      <c r="A23943" t="s">
        <v>11840</v>
      </c>
    </row>
    <row r="23944" spans="1:2" x14ac:dyDescent="0.25">
      <c r="A23944" t="s">
        <v>11840</v>
      </c>
    </row>
    <row r="23945" spans="1:2" x14ac:dyDescent="0.25">
      <c r="A23945" t="s">
        <v>11840</v>
      </c>
    </row>
    <row r="23946" spans="1:2" x14ac:dyDescent="0.25">
      <c r="A23946" t="s">
        <v>11840</v>
      </c>
    </row>
    <row r="23947" spans="1:2" x14ac:dyDescent="0.25">
      <c r="A23947" t="s">
        <v>11840</v>
      </c>
    </row>
    <row r="23948" spans="1:2" x14ac:dyDescent="0.25">
      <c r="A23948" t="s">
        <v>11842</v>
      </c>
      <c r="B23948" t="s">
        <v>11843</v>
      </c>
    </row>
    <row r="23949" spans="1:2" x14ac:dyDescent="0.25">
      <c r="A23949" t="s">
        <v>11842</v>
      </c>
      <c r="B23949" t="s">
        <v>11843</v>
      </c>
    </row>
    <row r="23950" spans="1:2" x14ac:dyDescent="0.25">
      <c r="A23950" t="s">
        <v>11842</v>
      </c>
      <c r="B23950" t="s">
        <v>11843</v>
      </c>
    </row>
    <row r="23951" spans="1:2" x14ac:dyDescent="0.25">
      <c r="A23951" t="s">
        <v>11845</v>
      </c>
    </row>
    <row r="23952" spans="1:2" x14ac:dyDescent="0.25">
      <c r="A23952" t="s">
        <v>11845</v>
      </c>
    </row>
    <row r="23953" spans="1:2" x14ac:dyDescent="0.25">
      <c r="A23953" t="s">
        <v>11845</v>
      </c>
    </row>
    <row r="23954" spans="1:2" x14ac:dyDescent="0.25">
      <c r="A23954" t="s">
        <v>11845</v>
      </c>
    </row>
    <row r="23955" spans="1:2" x14ac:dyDescent="0.25">
      <c r="A23955" t="s">
        <v>11845</v>
      </c>
    </row>
    <row r="23956" spans="1:2" x14ac:dyDescent="0.25">
      <c r="A23956" t="s">
        <v>11849</v>
      </c>
      <c r="B23956" t="s">
        <v>11850</v>
      </c>
    </row>
    <row r="23957" spans="1:2" x14ac:dyDescent="0.25">
      <c r="A23957" t="s">
        <v>11851</v>
      </c>
      <c r="B23957" t="s">
        <v>11852</v>
      </c>
    </row>
    <row r="23958" spans="1:2" x14ac:dyDescent="0.25">
      <c r="A23958" t="s">
        <v>11851</v>
      </c>
      <c r="B23958" t="s">
        <v>11852</v>
      </c>
    </row>
    <row r="23959" spans="1:2" x14ac:dyDescent="0.25">
      <c r="A23959" t="s">
        <v>11851</v>
      </c>
      <c r="B23959" t="s">
        <v>11852</v>
      </c>
    </row>
    <row r="23960" spans="1:2" x14ac:dyDescent="0.25">
      <c r="A23960" t="s">
        <v>11851</v>
      </c>
      <c r="B23960" t="s">
        <v>11852</v>
      </c>
    </row>
    <row r="23961" spans="1:2" x14ac:dyDescent="0.25">
      <c r="A23961" t="s">
        <v>11853</v>
      </c>
      <c r="B23961" t="s">
        <v>11854</v>
      </c>
    </row>
    <row r="23962" spans="1:2" x14ac:dyDescent="0.25">
      <c r="A23962" t="s">
        <v>11853</v>
      </c>
      <c r="B23962" t="s">
        <v>11854</v>
      </c>
    </row>
    <row r="23963" spans="1:2" x14ac:dyDescent="0.25">
      <c r="A23963" t="s">
        <v>11855</v>
      </c>
      <c r="B23963" t="s">
        <v>11856</v>
      </c>
    </row>
    <row r="23964" spans="1:2" x14ac:dyDescent="0.25">
      <c r="A23964" t="s">
        <v>11855</v>
      </c>
      <c r="B23964" t="s">
        <v>11856</v>
      </c>
    </row>
    <row r="23965" spans="1:2" x14ac:dyDescent="0.25">
      <c r="A23965" t="s">
        <v>11857</v>
      </c>
    </row>
    <row r="23966" spans="1:2" x14ac:dyDescent="0.25">
      <c r="A23966" t="s">
        <v>11857</v>
      </c>
    </row>
    <row r="23967" spans="1:2" x14ac:dyDescent="0.25">
      <c r="A23967" t="s">
        <v>11857</v>
      </c>
    </row>
    <row r="23968" spans="1:2" x14ac:dyDescent="0.25">
      <c r="A23968" t="s">
        <v>11857</v>
      </c>
    </row>
    <row r="23969" spans="1:2" x14ac:dyDescent="0.25">
      <c r="A23969" t="s">
        <v>11857</v>
      </c>
    </row>
    <row r="23970" spans="1:2" x14ac:dyDescent="0.25">
      <c r="A23970" t="s">
        <v>11857</v>
      </c>
    </row>
    <row r="23971" spans="1:2" x14ac:dyDescent="0.25">
      <c r="A23971" t="s">
        <v>11857</v>
      </c>
    </row>
    <row r="23972" spans="1:2" x14ac:dyDescent="0.25">
      <c r="A23972" t="s">
        <v>11857</v>
      </c>
    </row>
    <row r="23973" spans="1:2" x14ac:dyDescent="0.25">
      <c r="A23973" t="s">
        <v>11859</v>
      </c>
    </row>
    <row r="23974" spans="1:2" x14ac:dyDescent="0.25">
      <c r="A23974" t="s">
        <v>11859</v>
      </c>
    </row>
    <row r="23975" spans="1:2" x14ac:dyDescent="0.25">
      <c r="A23975" t="s">
        <v>11859</v>
      </c>
    </row>
    <row r="23976" spans="1:2" x14ac:dyDescent="0.25">
      <c r="A23976" t="s">
        <v>11859</v>
      </c>
    </row>
    <row r="23977" spans="1:2" x14ac:dyDescent="0.25">
      <c r="A23977" t="s">
        <v>11859</v>
      </c>
    </row>
    <row r="23978" spans="1:2" x14ac:dyDescent="0.25">
      <c r="A23978" t="s">
        <v>11859</v>
      </c>
    </row>
    <row r="23979" spans="1:2" x14ac:dyDescent="0.25">
      <c r="A23979" t="s">
        <v>11859</v>
      </c>
    </row>
    <row r="23980" spans="1:2" x14ac:dyDescent="0.25">
      <c r="A23980" t="s">
        <v>11859</v>
      </c>
    </row>
    <row r="23981" spans="1:2" x14ac:dyDescent="0.25">
      <c r="A23981" t="s">
        <v>11859</v>
      </c>
    </row>
    <row r="23982" spans="1:2" x14ac:dyDescent="0.25">
      <c r="A23982" t="s">
        <v>11859</v>
      </c>
    </row>
    <row r="23983" spans="1:2" x14ac:dyDescent="0.25">
      <c r="A23983" t="s">
        <v>11859</v>
      </c>
    </row>
    <row r="23984" spans="1:2" x14ac:dyDescent="0.25">
      <c r="A23984" t="s">
        <v>11860</v>
      </c>
      <c r="B23984" t="s">
        <v>11861</v>
      </c>
    </row>
    <row r="23985" spans="1:2" x14ac:dyDescent="0.25">
      <c r="A23985" t="s">
        <v>11860</v>
      </c>
      <c r="B23985" t="s">
        <v>11861</v>
      </c>
    </row>
    <row r="23986" spans="1:2" x14ac:dyDescent="0.25">
      <c r="A23986" t="s">
        <v>11860</v>
      </c>
      <c r="B23986" t="s">
        <v>11861</v>
      </c>
    </row>
    <row r="23987" spans="1:2" x14ac:dyDescent="0.25">
      <c r="A23987" t="s">
        <v>11860</v>
      </c>
      <c r="B23987" t="s">
        <v>11861</v>
      </c>
    </row>
    <row r="23988" spans="1:2" x14ac:dyDescent="0.25">
      <c r="A23988" t="s">
        <v>11860</v>
      </c>
      <c r="B23988" t="s">
        <v>11861</v>
      </c>
    </row>
    <row r="23989" spans="1:2" x14ac:dyDescent="0.25">
      <c r="A23989" t="s">
        <v>11860</v>
      </c>
      <c r="B23989" t="s">
        <v>11861</v>
      </c>
    </row>
    <row r="23990" spans="1:2" x14ac:dyDescent="0.25">
      <c r="A23990" t="s">
        <v>11860</v>
      </c>
      <c r="B23990" t="s">
        <v>11861</v>
      </c>
    </row>
    <row r="23991" spans="1:2" x14ac:dyDescent="0.25">
      <c r="A23991" t="s">
        <v>11862</v>
      </c>
      <c r="B23991" t="s">
        <v>11863</v>
      </c>
    </row>
    <row r="23992" spans="1:2" x14ac:dyDescent="0.25">
      <c r="A23992" t="s">
        <v>11862</v>
      </c>
      <c r="B23992" t="s">
        <v>11863</v>
      </c>
    </row>
    <row r="23993" spans="1:2" x14ac:dyDescent="0.25">
      <c r="A23993" t="s">
        <v>11862</v>
      </c>
      <c r="B23993" t="s">
        <v>11863</v>
      </c>
    </row>
    <row r="23994" spans="1:2" x14ac:dyDescent="0.25">
      <c r="A23994" t="s">
        <v>11862</v>
      </c>
      <c r="B23994" t="s">
        <v>11863</v>
      </c>
    </row>
    <row r="23995" spans="1:2" x14ac:dyDescent="0.25">
      <c r="A23995" t="s">
        <v>11866</v>
      </c>
      <c r="B23995" t="s">
        <v>11867</v>
      </c>
    </row>
    <row r="23996" spans="1:2" x14ac:dyDescent="0.25">
      <c r="A23996" t="s">
        <v>11866</v>
      </c>
      <c r="B23996" t="s">
        <v>11867</v>
      </c>
    </row>
    <row r="23997" spans="1:2" x14ac:dyDescent="0.25">
      <c r="A23997" t="s">
        <v>11869</v>
      </c>
    </row>
    <row r="23998" spans="1:2" x14ac:dyDescent="0.25">
      <c r="A23998" t="s">
        <v>11869</v>
      </c>
    </row>
    <row r="23999" spans="1:2" x14ac:dyDescent="0.25">
      <c r="A23999" t="s">
        <v>11869</v>
      </c>
    </row>
    <row r="24000" spans="1:2" x14ac:dyDescent="0.25">
      <c r="A24000" t="s">
        <v>11869</v>
      </c>
    </row>
    <row r="24001" spans="1:2" x14ac:dyDescent="0.25">
      <c r="A24001" t="s">
        <v>11869</v>
      </c>
    </row>
    <row r="24002" spans="1:2" x14ac:dyDescent="0.25">
      <c r="A24002" t="s">
        <v>11869</v>
      </c>
    </row>
    <row r="24003" spans="1:2" x14ac:dyDescent="0.25">
      <c r="A24003" t="s">
        <v>11869</v>
      </c>
    </row>
    <row r="24004" spans="1:2" x14ac:dyDescent="0.25">
      <c r="A24004" t="s">
        <v>11870</v>
      </c>
      <c r="B24004" t="s">
        <v>11871</v>
      </c>
    </row>
    <row r="24005" spans="1:2" x14ac:dyDescent="0.25">
      <c r="A24005" t="s">
        <v>11870</v>
      </c>
      <c r="B24005" t="s">
        <v>11871</v>
      </c>
    </row>
    <row r="24006" spans="1:2" x14ac:dyDescent="0.25">
      <c r="A24006" t="s">
        <v>11870</v>
      </c>
      <c r="B24006" t="s">
        <v>11871</v>
      </c>
    </row>
    <row r="24007" spans="1:2" x14ac:dyDescent="0.25">
      <c r="A24007" t="s">
        <v>11870</v>
      </c>
      <c r="B24007" t="s">
        <v>11871</v>
      </c>
    </row>
    <row r="24008" spans="1:2" x14ac:dyDescent="0.25">
      <c r="A24008" t="s">
        <v>11870</v>
      </c>
      <c r="B24008" t="s">
        <v>11871</v>
      </c>
    </row>
    <row r="24009" spans="1:2" x14ac:dyDescent="0.25">
      <c r="A24009" t="s">
        <v>11870</v>
      </c>
      <c r="B24009" t="s">
        <v>11871</v>
      </c>
    </row>
    <row r="24010" spans="1:2" x14ac:dyDescent="0.25">
      <c r="A24010" t="s">
        <v>11870</v>
      </c>
      <c r="B24010" t="s">
        <v>11871</v>
      </c>
    </row>
    <row r="24011" spans="1:2" x14ac:dyDescent="0.25">
      <c r="A24011" t="s">
        <v>11870</v>
      </c>
      <c r="B24011" t="s">
        <v>11871</v>
      </c>
    </row>
    <row r="24012" spans="1:2" x14ac:dyDescent="0.25">
      <c r="A24012" t="s">
        <v>11870</v>
      </c>
      <c r="B24012" t="s">
        <v>11871</v>
      </c>
    </row>
    <row r="24013" spans="1:2" x14ac:dyDescent="0.25">
      <c r="A24013" t="s">
        <v>11872</v>
      </c>
      <c r="B24013" t="s">
        <v>11873</v>
      </c>
    </row>
    <row r="24014" spans="1:2" x14ac:dyDescent="0.25">
      <c r="A24014" t="s">
        <v>11872</v>
      </c>
      <c r="B24014" t="s">
        <v>11873</v>
      </c>
    </row>
    <row r="24015" spans="1:2" x14ac:dyDescent="0.25">
      <c r="A24015" t="s">
        <v>11872</v>
      </c>
      <c r="B24015" t="s">
        <v>11873</v>
      </c>
    </row>
    <row r="24016" spans="1:2" x14ac:dyDescent="0.25">
      <c r="A24016" t="s">
        <v>11874</v>
      </c>
    </row>
    <row r="24017" spans="1:2" x14ac:dyDescent="0.25">
      <c r="A24017" t="s">
        <v>11874</v>
      </c>
    </row>
    <row r="24018" spans="1:2" x14ac:dyDescent="0.25">
      <c r="A24018" t="s">
        <v>11874</v>
      </c>
    </row>
    <row r="24019" spans="1:2" x14ac:dyDescent="0.25">
      <c r="A24019" t="s">
        <v>11874</v>
      </c>
    </row>
    <row r="24020" spans="1:2" x14ac:dyDescent="0.25">
      <c r="A24020" t="s">
        <v>11874</v>
      </c>
    </row>
    <row r="24021" spans="1:2" x14ac:dyDescent="0.25">
      <c r="A24021" t="s">
        <v>11874</v>
      </c>
    </row>
    <row r="24022" spans="1:2" x14ac:dyDescent="0.25">
      <c r="A24022" t="s">
        <v>11874</v>
      </c>
    </row>
    <row r="24023" spans="1:2" x14ac:dyDescent="0.25">
      <c r="A24023" t="s">
        <v>11874</v>
      </c>
    </row>
    <row r="24024" spans="1:2" x14ac:dyDescent="0.25">
      <c r="A24024" t="s">
        <v>11874</v>
      </c>
    </row>
    <row r="24025" spans="1:2" x14ac:dyDescent="0.25">
      <c r="A24025" t="s">
        <v>11874</v>
      </c>
    </row>
    <row r="24026" spans="1:2" x14ac:dyDescent="0.25">
      <c r="A24026" t="s">
        <v>11874</v>
      </c>
    </row>
    <row r="24027" spans="1:2" x14ac:dyDescent="0.25">
      <c r="A24027" t="s">
        <v>11875</v>
      </c>
      <c r="B24027" t="s">
        <v>11876</v>
      </c>
    </row>
    <row r="24028" spans="1:2" x14ac:dyDescent="0.25">
      <c r="A24028" t="s">
        <v>11875</v>
      </c>
      <c r="B24028" t="s">
        <v>11876</v>
      </c>
    </row>
    <row r="24029" spans="1:2" x14ac:dyDescent="0.25">
      <c r="A24029" t="s">
        <v>11875</v>
      </c>
      <c r="B24029" t="s">
        <v>11876</v>
      </c>
    </row>
    <row r="24030" spans="1:2" x14ac:dyDescent="0.25">
      <c r="A24030" t="s">
        <v>11875</v>
      </c>
      <c r="B24030" t="s">
        <v>11876</v>
      </c>
    </row>
    <row r="24031" spans="1:2" x14ac:dyDescent="0.25">
      <c r="A24031" t="s">
        <v>11875</v>
      </c>
      <c r="B24031" t="s">
        <v>11876</v>
      </c>
    </row>
    <row r="24032" spans="1:2" x14ac:dyDescent="0.25">
      <c r="A24032" t="s">
        <v>11875</v>
      </c>
      <c r="B24032" t="s">
        <v>11876</v>
      </c>
    </row>
    <row r="24033" spans="1:2" x14ac:dyDescent="0.25">
      <c r="A24033" t="s">
        <v>11875</v>
      </c>
      <c r="B24033" t="s">
        <v>11876</v>
      </c>
    </row>
    <row r="24034" spans="1:2" x14ac:dyDescent="0.25">
      <c r="A24034" t="s">
        <v>11875</v>
      </c>
      <c r="B24034" t="s">
        <v>11876</v>
      </c>
    </row>
    <row r="24035" spans="1:2" x14ac:dyDescent="0.25">
      <c r="A24035" t="s">
        <v>11881</v>
      </c>
      <c r="B24035" t="s">
        <v>11882</v>
      </c>
    </row>
    <row r="24036" spans="1:2" x14ac:dyDescent="0.25">
      <c r="A24036" t="s">
        <v>11883</v>
      </c>
    </row>
    <row r="24037" spans="1:2" x14ac:dyDescent="0.25">
      <c r="A24037" t="s">
        <v>11883</v>
      </c>
    </row>
    <row r="24038" spans="1:2" x14ac:dyDescent="0.25">
      <c r="A24038" t="s">
        <v>11883</v>
      </c>
    </row>
    <row r="24039" spans="1:2" x14ac:dyDescent="0.25">
      <c r="A24039" t="s">
        <v>11883</v>
      </c>
    </row>
    <row r="24040" spans="1:2" x14ac:dyDescent="0.25">
      <c r="A24040" t="s">
        <v>11883</v>
      </c>
    </row>
    <row r="24041" spans="1:2" x14ac:dyDescent="0.25">
      <c r="A24041" t="s">
        <v>11883</v>
      </c>
    </row>
    <row r="24042" spans="1:2" x14ac:dyDescent="0.25">
      <c r="A24042" t="s">
        <v>11883</v>
      </c>
    </row>
    <row r="24043" spans="1:2" x14ac:dyDescent="0.25">
      <c r="A24043" t="s">
        <v>11884</v>
      </c>
    </row>
    <row r="24044" spans="1:2" x14ac:dyDescent="0.25">
      <c r="A24044" t="s">
        <v>11884</v>
      </c>
    </row>
    <row r="24045" spans="1:2" x14ac:dyDescent="0.25">
      <c r="A24045" t="s">
        <v>11884</v>
      </c>
    </row>
    <row r="24046" spans="1:2" x14ac:dyDescent="0.25">
      <c r="A24046" t="s">
        <v>11884</v>
      </c>
    </row>
    <row r="24047" spans="1:2" x14ac:dyDescent="0.25">
      <c r="A24047" t="s">
        <v>11884</v>
      </c>
    </row>
    <row r="24048" spans="1:2" x14ac:dyDescent="0.25">
      <c r="A24048" t="s">
        <v>11884</v>
      </c>
    </row>
    <row r="24049" spans="1:2" x14ac:dyDescent="0.25">
      <c r="A24049" t="s">
        <v>11884</v>
      </c>
    </row>
    <row r="24050" spans="1:2" x14ac:dyDescent="0.25">
      <c r="A24050" t="s">
        <v>11884</v>
      </c>
    </row>
    <row r="24051" spans="1:2" x14ac:dyDescent="0.25">
      <c r="A24051" t="s">
        <v>11884</v>
      </c>
    </row>
    <row r="24052" spans="1:2" x14ac:dyDescent="0.25">
      <c r="A24052" t="s">
        <v>11884</v>
      </c>
    </row>
    <row r="24053" spans="1:2" x14ac:dyDescent="0.25">
      <c r="A24053" t="s">
        <v>11885</v>
      </c>
      <c r="B24053" t="s">
        <v>11886</v>
      </c>
    </row>
    <row r="24054" spans="1:2" x14ac:dyDescent="0.25">
      <c r="A24054" t="s">
        <v>11885</v>
      </c>
      <c r="B24054" t="s">
        <v>11886</v>
      </c>
    </row>
    <row r="24055" spans="1:2" x14ac:dyDescent="0.25">
      <c r="A24055" t="s">
        <v>11885</v>
      </c>
      <c r="B24055" t="s">
        <v>11886</v>
      </c>
    </row>
    <row r="24056" spans="1:2" x14ac:dyDescent="0.25">
      <c r="A24056" t="s">
        <v>11885</v>
      </c>
      <c r="B24056" t="s">
        <v>11886</v>
      </c>
    </row>
    <row r="24057" spans="1:2" x14ac:dyDescent="0.25">
      <c r="A24057" t="s">
        <v>11885</v>
      </c>
      <c r="B24057" t="s">
        <v>11886</v>
      </c>
    </row>
    <row r="24058" spans="1:2" x14ac:dyDescent="0.25">
      <c r="A24058" t="s">
        <v>11887</v>
      </c>
    </row>
    <row r="24059" spans="1:2" x14ac:dyDescent="0.25">
      <c r="A24059" t="s">
        <v>11887</v>
      </c>
    </row>
    <row r="24060" spans="1:2" x14ac:dyDescent="0.25">
      <c r="A24060" t="s">
        <v>11887</v>
      </c>
    </row>
    <row r="24061" spans="1:2" x14ac:dyDescent="0.25">
      <c r="A24061" t="s">
        <v>11887</v>
      </c>
    </row>
    <row r="24062" spans="1:2" x14ac:dyDescent="0.25">
      <c r="A24062" t="s">
        <v>11887</v>
      </c>
    </row>
    <row r="24063" spans="1:2" x14ac:dyDescent="0.25">
      <c r="A24063" t="s">
        <v>11889</v>
      </c>
    </row>
    <row r="24064" spans="1:2" x14ac:dyDescent="0.25">
      <c r="A24064" t="s">
        <v>11890</v>
      </c>
      <c r="B24064" t="s">
        <v>11891</v>
      </c>
    </row>
    <row r="24065" spans="1:2" x14ac:dyDescent="0.25">
      <c r="A24065" t="s">
        <v>11890</v>
      </c>
      <c r="B24065" t="s">
        <v>11891</v>
      </c>
    </row>
    <row r="24066" spans="1:2" x14ac:dyDescent="0.25">
      <c r="A24066" t="s">
        <v>11890</v>
      </c>
      <c r="B24066" t="s">
        <v>11891</v>
      </c>
    </row>
    <row r="24067" spans="1:2" x14ac:dyDescent="0.25">
      <c r="A24067" t="s">
        <v>11890</v>
      </c>
      <c r="B24067" t="s">
        <v>11891</v>
      </c>
    </row>
    <row r="24068" spans="1:2" x14ac:dyDescent="0.25">
      <c r="A24068" t="s">
        <v>11890</v>
      </c>
      <c r="B24068" t="s">
        <v>11891</v>
      </c>
    </row>
    <row r="24069" spans="1:2" x14ac:dyDescent="0.25">
      <c r="A24069" t="s">
        <v>11890</v>
      </c>
      <c r="B24069" t="s">
        <v>11891</v>
      </c>
    </row>
    <row r="24070" spans="1:2" x14ac:dyDescent="0.25">
      <c r="A24070" t="s">
        <v>11890</v>
      </c>
      <c r="B24070" t="s">
        <v>11891</v>
      </c>
    </row>
    <row r="24071" spans="1:2" x14ac:dyDescent="0.25">
      <c r="A24071" t="s">
        <v>11890</v>
      </c>
      <c r="B24071" t="s">
        <v>11891</v>
      </c>
    </row>
    <row r="24072" spans="1:2" x14ac:dyDescent="0.25">
      <c r="A24072" t="s">
        <v>11893</v>
      </c>
      <c r="B24072" t="s">
        <v>11894</v>
      </c>
    </row>
    <row r="24073" spans="1:2" x14ac:dyDescent="0.25">
      <c r="A24073" t="s">
        <v>11893</v>
      </c>
      <c r="B24073" t="s">
        <v>11894</v>
      </c>
    </row>
    <row r="24074" spans="1:2" x14ac:dyDescent="0.25">
      <c r="A24074" t="s">
        <v>11895</v>
      </c>
    </row>
    <row r="24075" spans="1:2" x14ac:dyDescent="0.25">
      <c r="A24075" t="s">
        <v>11895</v>
      </c>
    </row>
    <row r="24076" spans="1:2" x14ac:dyDescent="0.25">
      <c r="A24076" t="s">
        <v>11895</v>
      </c>
    </row>
    <row r="24077" spans="1:2" x14ac:dyDescent="0.25">
      <c r="A24077" t="s">
        <v>11895</v>
      </c>
    </row>
    <row r="24078" spans="1:2" x14ac:dyDescent="0.25">
      <c r="A24078" t="s">
        <v>11895</v>
      </c>
    </row>
    <row r="24079" spans="1:2" x14ac:dyDescent="0.25">
      <c r="A24079" t="s">
        <v>11895</v>
      </c>
    </row>
    <row r="24080" spans="1:2" x14ac:dyDescent="0.25">
      <c r="A24080" t="s">
        <v>11895</v>
      </c>
    </row>
    <row r="24081" spans="1:2" x14ac:dyDescent="0.25">
      <c r="A24081" t="s">
        <v>11895</v>
      </c>
    </row>
    <row r="24082" spans="1:2" x14ac:dyDescent="0.25">
      <c r="A24082" t="s">
        <v>11895</v>
      </c>
    </row>
    <row r="24083" spans="1:2" x14ac:dyDescent="0.25">
      <c r="A24083" t="s">
        <v>11895</v>
      </c>
    </row>
    <row r="24084" spans="1:2" x14ac:dyDescent="0.25">
      <c r="A24084" t="s">
        <v>11895</v>
      </c>
    </row>
    <row r="24085" spans="1:2" x14ac:dyDescent="0.25">
      <c r="A24085" t="s">
        <v>11896</v>
      </c>
    </row>
    <row r="24086" spans="1:2" x14ac:dyDescent="0.25">
      <c r="A24086" t="s">
        <v>11896</v>
      </c>
    </row>
    <row r="24087" spans="1:2" x14ac:dyDescent="0.25">
      <c r="A24087" t="s">
        <v>11896</v>
      </c>
    </row>
    <row r="24088" spans="1:2" x14ac:dyDescent="0.25">
      <c r="A24088" t="s">
        <v>11896</v>
      </c>
    </row>
    <row r="24089" spans="1:2" x14ac:dyDescent="0.25">
      <c r="A24089" t="s">
        <v>11896</v>
      </c>
    </row>
    <row r="24090" spans="1:2" x14ac:dyDescent="0.25">
      <c r="A24090" t="s">
        <v>11896</v>
      </c>
    </row>
    <row r="24091" spans="1:2" x14ac:dyDescent="0.25">
      <c r="A24091" t="s">
        <v>11896</v>
      </c>
    </row>
    <row r="24092" spans="1:2" x14ac:dyDescent="0.25">
      <c r="A24092" t="s">
        <v>11896</v>
      </c>
    </row>
    <row r="24093" spans="1:2" x14ac:dyDescent="0.25">
      <c r="A24093" t="s">
        <v>11896</v>
      </c>
    </row>
    <row r="24094" spans="1:2" x14ac:dyDescent="0.25">
      <c r="A24094" t="s">
        <v>11896</v>
      </c>
    </row>
    <row r="24095" spans="1:2" x14ac:dyDescent="0.25">
      <c r="A24095" t="s">
        <v>11896</v>
      </c>
    </row>
    <row r="24096" spans="1:2" x14ac:dyDescent="0.25">
      <c r="A24096" t="s">
        <v>11897</v>
      </c>
      <c r="B24096" t="s">
        <v>11898</v>
      </c>
    </row>
    <row r="24097" spans="1:2" x14ac:dyDescent="0.25">
      <c r="A24097" t="s">
        <v>11897</v>
      </c>
      <c r="B24097" t="s">
        <v>11898</v>
      </c>
    </row>
    <row r="24098" spans="1:2" x14ac:dyDescent="0.25">
      <c r="A24098" t="s">
        <v>11897</v>
      </c>
      <c r="B24098" t="s">
        <v>11898</v>
      </c>
    </row>
    <row r="24099" spans="1:2" x14ac:dyDescent="0.25">
      <c r="A24099" t="s">
        <v>11897</v>
      </c>
      <c r="B24099" t="s">
        <v>11898</v>
      </c>
    </row>
    <row r="24100" spans="1:2" x14ac:dyDescent="0.25">
      <c r="A24100" t="s">
        <v>11897</v>
      </c>
      <c r="B24100" t="s">
        <v>11898</v>
      </c>
    </row>
    <row r="24101" spans="1:2" x14ac:dyDescent="0.25">
      <c r="A24101" t="s">
        <v>11897</v>
      </c>
      <c r="B24101" t="s">
        <v>11898</v>
      </c>
    </row>
    <row r="24102" spans="1:2" x14ac:dyDescent="0.25">
      <c r="A24102" t="s">
        <v>11897</v>
      </c>
      <c r="B24102" t="s">
        <v>11898</v>
      </c>
    </row>
    <row r="24103" spans="1:2" x14ac:dyDescent="0.25">
      <c r="A24103" t="s">
        <v>11901</v>
      </c>
      <c r="B24103" t="s">
        <v>11902</v>
      </c>
    </row>
    <row r="24104" spans="1:2" x14ac:dyDescent="0.25">
      <c r="A24104" t="s">
        <v>11901</v>
      </c>
      <c r="B24104" t="s">
        <v>11902</v>
      </c>
    </row>
    <row r="24105" spans="1:2" x14ac:dyDescent="0.25">
      <c r="A24105" t="s">
        <v>11901</v>
      </c>
      <c r="B24105" t="s">
        <v>11902</v>
      </c>
    </row>
    <row r="24106" spans="1:2" x14ac:dyDescent="0.25">
      <c r="A24106" t="s">
        <v>11901</v>
      </c>
      <c r="B24106" t="s">
        <v>11902</v>
      </c>
    </row>
    <row r="24107" spans="1:2" x14ac:dyDescent="0.25">
      <c r="A24107" t="s">
        <v>11903</v>
      </c>
      <c r="B24107" t="s">
        <v>11904</v>
      </c>
    </row>
    <row r="24108" spans="1:2" x14ac:dyDescent="0.25">
      <c r="A24108" t="s">
        <v>11903</v>
      </c>
      <c r="B24108" t="s">
        <v>11904</v>
      </c>
    </row>
    <row r="24109" spans="1:2" x14ac:dyDescent="0.25">
      <c r="A24109" t="s">
        <v>11903</v>
      </c>
      <c r="B24109" t="s">
        <v>11904</v>
      </c>
    </row>
    <row r="24110" spans="1:2" x14ac:dyDescent="0.25">
      <c r="A24110" t="s">
        <v>11903</v>
      </c>
      <c r="B24110" t="s">
        <v>11904</v>
      </c>
    </row>
    <row r="24111" spans="1:2" x14ac:dyDescent="0.25">
      <c r="A24111" t="s">
        <v>11903</v>
      </c>
      <c r="B24111" t="s">
        <v>11904</v>
      </c>
    </row>
    <row r="24112" spans="1:2" x14ac:dyDescent="0.25">
      <c r="A24112" t="s">
        <v>11905</v>
      </c>
    </row>
    <row r="24113" spans="1:2" x14ac:dyDescent="0.25">
      <c r="A24113" t="s">
        <v>11905</v>
      </c>
    </row>
    <row r="24114" spans="1:2" x14ac:dyDescent="0.25">
      <c r="A24114" t="s">
        <v>11905</v>
      </c>
    </row>
    <row r="24115" spans="1:2" x14ac:dyDescent="0.25">
      <c r="A24115" t="s">
        <v>11905</v>
      </c>
    </row>
    <row r="24116" spans="1:2" x14ac:dyDescent="0.25">
      <c r="A24116" t="s">
        <v>11906</v>
      </c>
      <c r="B24116" t="s">
        <v>11907</v>
      </c>
    </row>
    <row r="24117" spans="1:2" x14ac:dyDescent="0.25">
      <c r="A24117" t="s">
        <v>11906</v>
      </c>
      <c r="B24117" t="s">
        <v>11907</v>
      </c>
    </row>
    <row r="24118" spans="1:2" x14ac:dyDescent="0.25">
      <c r="A24118" t="s">
        <v>11906</v>
      </c>
      <c r="B24118" t="s">
        <v>11907</v>
      </c>
    </row>
    <row r="24119" spans="1:2" x14ac:dyDescent="0.25">
      <c r="A24119" t="s">
        <v>11906</v>
      </c>
      <c r="B24119" t="s">
        <v>11907</v>
      </c>
    </row>
    <row r="24120" spans="1:2" x14ac:dyDescent="0.25">
      <c r="A24120" t="s">
        <v>11908</v>
      </c>
      <c r="B24120" t="s">
        <v>11909</v>
      </c>
    </row>
    <row r="24121" spans="1:2" x14ac:dyDescent="0.25">
      <c r="A24121" t="s">
        <v>11908</v>
      </c>
      <c r="B24121" t="s">
        <v>11909</v>
      </c>
    </row>
    <row r="24122" spans="1:2" x14ac:dyDescent="0.25">
      <c r="A24122" t="s">
        <v>11908</v>
      </c>
      <c r="B24122" t="s">
        <v>11909</v>
      </c>
    </row>
    <row r="24123" spans="1:2" x14ac:dyDescent="0.25">
      <c r="A24123" t="s">
        <v>11908</v>
      </c>
      <c r="B24123" t="s">
        <v>11909</v>
      </c>
    </row>
    <row r="24124" spans="1:2" x14ac:dyDescent="0.25">
      <c r="A24124" t="s">
        <v>11908</v>
      </c>
      <c r="B24124" t="s">
        <v>11909</v>
      </c>
    </row>
    <row r="24125" spans="1:2" x14ac:dyDescent="0.25">
      <c r="A24125" t="s">
        <v>11911</v>
      </c>
      <c r="B24125" t="s">
        <v>11912</v>
      </c>
    </row>
    <row r="24126" spans="1:2" x14ac:dyDescent="0.25">
      <c r="A24126" t="s">
        <v>11911</v>
      </c>
      <c r="B24126" t="s">
        <v>11912</v>
      </c>
    </row>
    <row r="24127" spans="1:2" x14ac:dyDescent="0.25">
      <c r="A24127" t="s">
        <v>11911</v>
      </c>
      <c r="B24127" t="s">
        <v>11912</v>
      </c>
    </row>
    <row r="24128" spans="1:2" x14ac:dyDescent="0.25">
      <c r="A24128" t="s">
        <v>11911</v>
      </c>
      <c r="B24128" t="s">
        <v>11912</v>
      </c>
    </row>
    <row r="24129" spans="1:2" x14ac:dyDescent="0.25">
      <c r="A24129" t="s">
        <v>11913</v>
      </c>
      <c r="B24129" t="s">
        <v>11914</v>
      </c>
    </row>
    <row r="24130" spans="1:2" x14ac:dyDescent="0.25">
      <c r="A24130" t="s">
        <v>11913</v>
      </c>
      <c r="B24130" t="s">
        <v>11914</v>
      </c>
    </row>
    <row r="24131" spans="1:2" x14ac:dyDescent="0.25">
      <c r="A24131" t="s">
        <v>11913</v>
      </c>
      <c r="B24131" t="s">
        <v>11914</v>
      </c>
    </row>
    <row r="24132" spans="1:2" x14ac:dyDescent="0.25">
      <c r="A24132" t="s">
        <v>11913</v>
      </c>
      <c r="B24132" t="s">
        <v>11914</v>
      </c>
    </row>
    <row r="24133" spans="1:2" x14ac:dyDescent="0.25">
      <c r="A24133" t="s">
        <v>11913</v>
      </c>
      <c r="B24133" t="s">
        <v>11914</v>
      </c>
    </row>
    <row r="24134" spans="1:2" x14ac:dyDescent="0.25">
      <c r="A24134" t="s">
        <v>11915</v>
      </c>
    </row>
    <row r="24135" spans="1:2" x14ac:dyDescent="0.25">
      <c r="A24135" t="s">
        <v>11915</v>
      </c>
    </row>
    <row r="24136" spans="1:2" x14ac:dyDescent="0.25">
      <c r="A24136" t="s">
        <v>11915</v>
      </c>
    </row>
    <row r="24137" spans="1:2" x14ac:dyDescent="0.25">
      <c r="A24137" t="s">
        <v>11915</v>
      </c>
    </row>
    <row r="24138" spans="1:2" x14ac:dyDescent="0.25">
      <c r="A24138" t="s">
        <v>11915</v>
      </c>
    </row>
    <row r="24139" spans="1:2" x14ac:dyDescent="0.25">
      <c r="A24139" t="s">
        <v>11915</v>
      </c>
    </row>
    <row r="24140" spans="1:2" x14ac:dyDescent="0.25">
      <c r="A24140" t="s">
        <v>11915</v>
      </c>
    </row>
    <row r="24141" spans="1:2" x14ac:dyDescent="0.25">
      <c r="A24141" t="s">
        <v>11915</v>
      </c>
    </row>
    <row r="24142" spans="1:2" x14ac:dyDescent="0.25">
      <c r="A24142" t="s">
        <v>11915</v>
      </c>
    </row>
    <row r="24143" spans="1:2" x14ac:dyDescent="0.25">
      <c r="A24143" t="s">
        <v>11916</v>
      </c>
      <c r="B24143" t="s">
        <v>11917</v>
      </c>
    </row>
    <row r="24144" spans="1:2" x14ac:dyDescent="0.25">
      <c r="A24144" t="s">
        <v>11916</v>
      </c>
      <c r="B24144" t="s">
        <v>11917</v>
      </c>
    </row>
    <row r="24145" spans="1:2" x14ac:dyDescent="0.25">
      <c r="A24145" t="s">
        <v>11916</v>
      </c>
      <c r="B24145" t="s">
        <v>11917</v>
      </c>
    </row>
    <row r="24146" spans="1:2" x14ac:dyDescent="0.25">
      <c r="A24146" t="s">
        <v>11918</v>
      </c>
      <c r="B24146" t="s">
        <v>11919</v>
      </c>
    </row>
    <row r="24147" spans="1:2" x14ac:dyDescent="0.25">
      <c r="A24147" t="s">
        <v>11918</v>
      </c>
      <c r="B24147" t="s">
        <v>11919</v>
      </c>
    </row>
    <row r="24148" spans="1:2" x14ac:dyDescent="0.25">
      <c r="A24148" t="s">
        <v>11918</v>
      </c>
      <c r="B24148" t="s">
        <v>11919</v>
      </c>
    </row>
    <row r="24149" spans="1:2" x14ac:dyDescent="0.25">
      <c r="A24149" t="s">
        <v>11918</v>
      </c>
      <c r="B24149" t="s">
        <v>11919</v>
      </c>
    </row>
    <row r="24150" spans="1:2" x14ac:dyDescent="0.25">
      <c r="A24150" t="s">
        <v>11918</v>
      </c>
      <c r="B24150" t="s">
        <v>11919</v>
      </c>
    </row>
    <row r="24151" spans="1:2" x14ac:dyDescent="0.25">
      <c r="A24151" t="s">
        <v>11918</v>
      </c>
      <c r="B24151" t="s">
        <v>11919</v>
      </c>
    </row>
    <row r="24152" spans="1:2" x14ac:dyDescent="0.25">
      <c r="A24152" t="s">
        <v>11918</v>
      </c>
      <c r="B24152" t="s">
        <v>11919</v>
      </c>
    </row>
    <row r="24153" spans="1:2" x14ac:dyDescent="0.25">
      <c r="A24153" t="s">
        <v>11918</v>
      </c>
      <c r="B24153" t="s">
        <v>11919</v>
      </c>
    </row>
    <row r="24154" spans="1:2" x14ac:dyDescent="0.25">
      <c r="A24154" t="s">
        <v>11920</v>
      </c>
      <c r="B24154" t="s">
        <v>11921</v>
      </c>
    </row>
    <row r="24155" spans="1:2" x14ac:dyDescent="0.25">
      <c r="A24155" t="s">
        <v>11920</v>
      </c>
      <c r="B24155" t="s">
        <v>11921</v>
      </c>
    </row>
    <row r="24156" spans="1:2" x14ac:dyDescent="0.25">
      <c r="A24156" t="s">
        <v>11922</v>
      </c>
      <c r="B24156" t="s">
        <v>11923</v>
      </c>
    </row>
    <row r="24157" spans="1:2" x14ac:dyDescent="0.25">
      <c r="A24157" t="s">
        <v>11922</v>
      </c>
      <c r="B24157" t="s">
        <v>11923</v>
      </c>
    </row>
    <row r="24158" spans="1:2" x14ac:dyDescent="0.25">
      <c r="A24158" t="s">
        <v>11922</v>
      </c>
      <c r="B24158" t="s">
        <v>11923</v>
      </c>
    </row>
    <row r="24159" spans="1:2" x14ac:dyDescent="0.25">
      <c r="A24159" t="s">
        <v>11922</v>
      </c>
      <c r="B24159" t="s">
        <v>11923</v>
      </c>
    </row>
    <row r="24160" spans="1:2" x14ac:dyDescent="0.25">
      <c r="A24160" t="s">
        <v>11922</v>
      </c>
      <c r="B24160" t="s">
        <v>11923</v>
      </c>
    </row>
    <row r="24161" spans="1:2" x14ac:dyDescent="0.25">
      <c r="A24161" t="s">
        <v>11924</v>
      </c>
      <c r="B24161" t="s">
        <v>11925</v>
      </c>
    </row>
    <row r="24162" spans="1:2" x14ac:dyDescent="0.25">
      <c r="A24162" t="s">
        <v>11924</v>
      </c>
      <c r="B24162" t="s">
        <v>11925</v>
      </c>
    </row>
    <row r="24163" spans="1:2" x14ac:dyDescent="0.25">
      <c r="A24163" t="s">
        <v>11924</v>
      </c>
      <c r="B24163" t="s">
        <v>11925</v>
      </c>
    </row>
    <row r="24164" spans="1:2" x14ac:dyDescent="0.25">
      <c r="A24164" t="s">
        <v>11924</v>
      </c>
      <c r="B24164" t="s">
        <v>11925</v>
      </c>
    </row>
    <row r="24165" spans="1:2" x14ac:dyDescent="0.25">
      <c r="A24165" t="s">
        <v>11924</v>
      </c>
      <c r="B24165" t="s">
        <v>11925</v>
      </c>
    </row>
    <row r="24166" spans="1:2" x14ac:dyDescent="0.25">
      <c r="A24166" t="s">
        <v>11924</v>
      </c>
      <c r="B24166" t="s">
        <v>11925</v>
      </c>
    </row>
    <row r="24167" spans="1:2" x14ac:dyDescent="0.25">
      <c r="A24167" t="s">
        <v>11924</v>
      </c>
      <c r="B24167" t="s">
        <v>11925</v>
      </c>
    </row>
    <row r="24168" spans="1:2" x14ac:dyDescent="0.25">
      <c r="A24168" t="s">
        <v>11926</v>
      </c>
      <c r="B24168" t="s">
        <v>11927</v>
      </c>
    </row>
    <row r="24169" spans="1:2" x14ac:dyDescent="0.25">
      <c r="A24169" t="s">
        <v>11926</v>
      </c>
      <c r="B24169" t="s">
        <v>11927</v>
      </c>
    </row>
    <row r="24170" spans="1:2" x14ac:dyDescent="0.25">
      <c r="A24170" t="s">
        <v>11928</v>
      </c>
      <c r="B24170" t="s">
        <v>11929</v>
      </c>
    </row>
    <row r="24171" spans="1:2" x14ac:dyDescent="0.25">
      <c r="A24171" t="s">
        <v>11928</v>
      </c>
      <c r="B24171" t="s">
        <v>11929</v>
      </c>
    </row>
    <row r="24172" spans="1:2" x14ac:dyDescent="0.25">
      <c r="A24172" t="s">
        <v>11928</v>
      </c>
      <c r="B24172" t="s">
        <v>11929</v>
      </c>
    </row>
    <row r="24173" spans="1:2" x14ac:dyDescent="0.25">
      <c r="A24173" t="s">
        <v>11928</v>
      </c>
      <c r="B24173" t="s">
        <v>11929</v>
      </c>
    </row>
    <row r="24174" spans="1:2" x14ac:dyDescent="0.25">
      <c r="A24174" t="s">
        <v>11928</v>
      </c>
      <c r="B24174" t="s">
        <v>11929</v>
      </c>
    </row>
    <row r="24175" spans="1:2" x14ac:dyDescent="0.25">
      <c r="A24175" t="s">
        <v>11930</v>
      </c>
    </row>
    <row r="24176" spans="1:2" x14ac:dyDescent="0.25">
      <c r="A24176" t="s">
        <v>11931</v>
      </c>
      <c r="B24176" t="s">
        <v>11932</v>
      </c>
    </row>
    <row r="24177" spans="1:2" x14ac:dyDescent="0.25">
      <c r="A24177" t="s">
        <v>11931</v>
      </c>
      <c r="B24177" t="s">
        <v>11932</v>
      </c>
    </row>
    <row r="24178" spans="1:2" x14ac:dyDescent="0.25">
      <c r="A24178" t="s">
        <v>11933</v>
      </c>
      <c r="B24178" t="s">
        <v>11934</v>
      </c>
    </row>
    <row r="24179" spans="1:2" x14ac:dyDescent="0.25">
      <c r="A24179" t="s">
        <v>11933</v>
      </c>
      <c r="B24179" t="s">
        <v>11934</v>
      </c>
    </row>
    <row r="24180" spans="1:2" x14ac:dyDescent="0.25">
      <c r="A24180" t="s">
        <v>11933</v>
      </c>
      <c r="B24180" t="s">
        <v>11934</v>
      </c>
    </row>
    <row r="24181" spans="1:2" x14ac:dyDescent="0.25">
      <c r="A24181" t="s">
        <v>11933</v>
      </c>
      <c r="B24181" t="s">
        <v>11934</v>
      </c>
    </row>
    <row r="24182" spans="1:2" x14ac:dyDescent="0.25">
      <c r="A24182" t="s">
        <v>11933</v>
      </c>
      <c r="B24182" t="s">
        <v>11934</v>
      </c>
    </row>
    <row r="24183" spans="1:2" x14ac:dyDescent="0.25">
      <c r="A24183" t="s">
        <v>11935</v>
      </c>
      <c r="B24183" t="s">
        <v>11936</v>
      </c>
    </row>
    <row r="24184" spans="1:2" x14ac:dyDescent="0.25">
      <c r="A24184" t="s">
        <v>11935</v>
      </c>
      <c r="B24184" t="s">
        <v>11936</v>
      </c>
    </row>
    <row r="24185" spans="1:2" x14ac:dyDescent="0.25">
      <c r="A24185" t="s">
        <v>11935</v>
      </c>
      <c r="B24185" t="s">
        <v>11936</v>
      </c>
    </row>
    <row r="24186" spans="1:2" x14ac:dyDescent="0.25">
      <c r="A24186" t="s">
        <v>11935</v>
      </c>
      <c r="B24186" t="s">
        <v>11936</v>
      </c>
    </row>
    <row r="24187" spans="1:2" x14ac:dyDescent="0.25">
      <c r="A24187" t="s">
        <v>11935</v>
      </c>
      <c r="B24187" t="s">
        <v>11936</v>
      </c>
    </row>
    <row r="24188" spans="1:2" x14ac:dyDescent="0.25">
      <c r="A24188" t="s">
        <v>11935</v>
      </c>
      <c r="B24188" t="s">
        <v>11936</v>
      </c>
    </row>
    <row r="24189" spans="1:2" x14ac:dyDescent="0.25">
      <c r="A24189" t="s">
        <v>11935</v>
      </c>
      <c r="B24189" t="s">
        <v>11936</v>
      </c>
    </row>
    <row r="24190" spans="1:2" x14ac:dyDescent="0.25">
      <c r="A24190" t="s">
        <v>11935</v>
      </c>
      <c r="B24190" t="s">
        <v>11936</v>
      </c>
    </row>
    <row r="24191" spans="1:2" x14ac:dyDescent="0.25">
      <c r="A24191" t="s">
        <v>11937</v>
      </c>
      <c r="B24191" t="s">
        <v>11938</v>
      </c>
    </row>
    <row r="24192" spans="1:2" x14ac:dyDescent="0.25">
      <c r="A24192" t="s">
        <v>11937</v>
      </c>
      <c r="B24192" t="s">
        <v>11938</v>
      </c>
    </row>
    <row r="24193" spans="1:2" x14ac:dyDescent="0.25">
      <c r="A24193" t="s">
        <v>11937</v>
      </c>
      <c r="B24193" t="s">
        <v>11938</v>
      </c>
    </row>
    <row r="24194" spans="1:2" x14ac:dyDescent="0.25">
      <c r="A24194" t="s">
        <v>11937</v>
      </c>
      <c r="B24194" t="s">
        <v>11938</v>
      </c>
    </row>
    <row r="24195" spans="1:2" x14ac:dyDescent="0.25">
      <c r="A24195" t="s">
        <v>11937</v>
      </c>
      <c r="B24195" t="s">
        <v>11938</v>
      </c>
    </row>
    <row r="24196" spans="1:2" x14ac:dyDescent="0.25">
      <c r="A24196" t="s">
        <v>11937</v>
      </c>
      <c r="B24196" t="s">
        <v>11938</v>
      </c>
    </row>
    <row r="24197" spans="1:2" x14ac:dyDescent="0.25">
      <c r="A24197" t="s">
        <v>11937</v>
      </c>
      <c r="B24197" t="s">
        <v>11938</v>
      </c>
    </row>
    <row r="24198" spans="1:2" x14ac:dyDescent="0.25">
      <c r="A24198" t="s">
        <v>11937</v>
      </c>
      <c r="B24198" t="s">
        <v>11938</v>
      </c>
    </row>
    <row r="24199" spans="1:2" x14ac:dyDescent="0.25">
      <c r="A24199" t="s">
        <v>11939</v>
      </c>
      <c r="B24199" t="s">
        <v>11940</v>
      </c>
    </row>
    <row r="24200" spans="1:2" x14ac:dyDescent="0.25">
      <c r="A24200" t="s">
        <v>11939</v>
      </c>
      <c r="B24200" t="s">
        <v>11940</v>
      </c>
    </row>
    <row r="24201" spans="1:2" x14ac:dyDescent="0.25">
      <c r="A24201" t="s">
        <v>11939</v>
      </c>
      <c r="B24201" t="s">
        <v>11940</v>
      </c>
    </row>
    <row r="24202" spans="1:2" x14ac:dyDescent="0.25">
      <c r="A24202" t="s">
        <v>11939</v>
      </c>
      <c r="B24202" t="s">
        <v>11940</v>
      </c>
    </row>
    <row r="24203" spans="1:2" x14ac:dyDescent="0.25">
      <c r="A24203" t="s">
        <v>11939</v>
      </c>
      <c r="B24203" t="s">
        <v>11940</v>
      </c>
    </row>
    <row r="24204" spans="1:2" x14ac:dyDescent="0.25">
      <c r="A24204" t="s">
        <v>11939</v>
      </c>
      <c r="B24204" t="s">
        <v>11940</v>
      </c>
    </row>
    <row r="24205" spans="1:2" x14ac:dyDescent="0.25">
      <c r="A24205" t="s">
        <v>11939</v>
      </c>
      <c r="B24205" t="s">
        <v>11940</v>
      </c>
    </row>
    <row r="24206" spans="1:2" x14ac:dyDescent="0.25">
      <c r="A24206" t="s">
        <v>11939</v>
      </c>
      <c r="B24206" t="s">
        <v>11940</v>
      </c>
    </row>
    <row r="24207" spans="1:2" x14ac:dyDescent="0.25">
      <c r="A24207" t="s">
        <v>11939</v>
      </c>
      <c r="B24207" t="s">
        <v>11940</v>
      </c>
    </row>
    <row r="24208" spans="1:2" x14ac:dyDescent="0.25">
      <c r="A24208" t="s">
        <v>11939</v>
      </c>
      <c r="B24208" t="s">
        <v>11940</v>
      </c>
    </row>
    <row r="24209" spans="1:2" x14ac:dyDescent="0.25">
      <c r="A24209" t="s">
        <v>11948</v>
      </c>
      <c r="B24209" t="s">
        <v>11949</v>
      </c>
    </row>
    <row r="24210" spans="1:2" x14ac:dyDescent="0.25">
      <c r="A24210" t="s">
        <v>11948</v>
      </c>
      <c r="B24210" t="s">
        <v>11949</v>
      </c>
    </row>
    <row r="24211" spans="1:2" x14ac:dyDescent="0.25">
      <c r="A24211" t="s">
        <v>11948</v>
      </c>
      <c r="B24211" t="s">
        <v>11949</v>
      </c>
    </row>
    <row r="24212" spans="1:2" x14ac:dyDescent="0.25">
      <c r="A24212" t="s">
        <v>11948</v>
      </c>
      <c r="B24212" t="s">
        <v>11949</v>
      </c>
    </row>
    <row r="24213" spans="1:2" x14ac:dyDescent="0.25">
      <c r="A24213" t="s">
        <v>11948</v>
      </c>
      <c r="B24213" t="s">
        <v>11949</v>
      </c>
    </row>
    <row r="24214" spans="1:2" x14ac:dyDescent="0.25">
      <c r="A24214" t="s">
        <v>11948</v>
      </c>
      <c r="B24214" t="s">
        <v>11949</v>
      </c>
    </row>
    <row r="24215" spans="1:2" x14ac:dyDescent="0.25">
      <c r="A24215" t="s">
        <v>11948</v>
      </c>
      <c r="B24215" t="s">
        <v>11949</v>
      </c>
    </row>
    <row r="24216" spans="1:2" x14ac:dyDescent="0.25">
      <c r="A24216" t="s">
        <v>11948</v>
      </c>
      <c r="B24216" t="s">
        <v>11949</v>
      </c>
    </row>
    <row r="24217" spans="1:2" x14ac:dyDescent="0.25">
      <c r="A24217" t="s">
        <v>11948</v>
      </c>
      <c r="B24217" t="s">
        <v>11949</v>
      </c>
    </row>
    <row r="24218" spans="1:2" x14ac:dyDescent="0.25">
      <c r="A24218" t="s">
        <v>11950</v>
      </c>
      <c r="B24218" t="s">
        <v>11951</v>
      </c>
    </row>
    <row r="24219" spans="1:2" x14ac:dyDescent="0.25">
      <c r="A24219" t="s">
        <v>11950</v>
      </c>
      <c r="B24219" t="s">
        <v>11951</v>
      </c>
    </row>
    <row r="24220" spans="1:2" x14ac:dyDescent="0.25">
      <c r="A24220" t="s">
        <v>11950</v>
      </c>
      <c r="B24220" t="s">
        <v>11951</v>
      </c>
    </row>
    <row r="24221" spans="1:2" x14ac:dyDescent="0.25">
      <c r="A24221" t="s">
        <v>11950</v>
      </c>
      <c r="B24221" t="s">
        <v>11951</v>
      </c>
    </row>
    <row r="24222" spans="1:2" x14ac:dyDescent="0.25">
      <c r="A24222" t="s">
        <v>11950</v>
      </c>
      <c r="B24222" t="s">
        <v>11951</v>
      </c>
    </row>
    <row r="24223" spans="1:2" x14ac:dyDescent="0.25">
      <c r="A24223" t="s">
        <v>11950</v>
      </c>
      <c r="B24223" t="s">
        <v>11951</v>
      </c>
    </row>
    <row r="24224" spans="1:2" x14ac:dyDescent="0.25">
      <c r="A24224" t="s">
        <v>11950</v>
      </c>
      <c r="B24224" t="s">
        <v>11951</v>
      </c>
    </row>
    <row r="24225" spans="1:2" x14ac:dyDescent="0.25">
      <c r="A24225" t="s">
        <v>11950</v>
      </c>
      <c r="B24225" t="s">
        <v>11951</v>
      </c>
    </row>
    <row r="24226" spans="1:2" x14ac:dyDescent="0.25">
      <c r="A24226" t="s">
        <v>11950</v>
      </c>
      <c r="B24226" t="s">
        <v>11951</v>
      </c>
    </row>
    <row r="24227" spans="1:2" x14ac:dyDescent="0.25">
      <c r="A24227" t="s">
        <v>11950</v>
      </c>
      <c r="B24227" t="s">
        <v>11951</v>
      </c>
    </row>
    <row r="24228" spans="1:2" x14ac:dyDescent="0.25">
      <c r="A24228" t="s">
        <v>11955</v>
      </c>
    </row>
    <row r="24229" spans="1:2" x14ac:dyDescent="0.25">
      <c r="A24229" t="s">
        <v>11955</v>
      </c>
    </row>
    <row r="24230" spans="1:2" x14ac:dyDescent="0.25">
      <c r="A24230" t="s">
        <v>11956</v>
      </c>
      <c r="B24230" t="s">
        <v>11957</v>
      </c>
    </row>
    <row r="24231" spans="1:2" x14ac:dyDescent="0.25">
      <c r="A24231" t="s">
        <v>11956</v>
      </c>
      <c r="B24231" t="s">
        <v>11957</v>
      </c>
    </row>
    <row r="24232" spans="1:2" x14ac:dyDescent="0.25">
      <c r="A24232" t="s">
        <v>11956</v>
      </c>
      <c r="B24232" t="s">
        <v>11957</v>
      </c>
    </row>
    <row r="24233" spans="1:2" x14ac:dyDescent="0.25">
      <c r="A24233" t="s">
        <v>11956</v>
      </c>
      <c r="B24233" t="s">
        <v>11957</v>
      </c>
    </row>
    <row r="24234" spans="1:2" x14ac:dyDescent="0.25">
      <c r="A24234" t="s">
        <v>11959</v>
      </c>
      <c r="B24234" t="s">
        <v>11960</v>
      </c>
    </row>
    <row r="24235" spans="1:2" x14ac:dyDescent="0.25">
      <c r="A24235" t="s">
        <v>11959</v>
      </c>
      <c r="B24235" t="s">
        <v>11960</v>
      </c>
    </row>
    <row r="24236" spans="1:2" x14ac:dyDescent="0.25">
      <c r="A24236" t="s">
        <v>11959</v>
      </c>
      <c r="B24236" t="s">
        <v>11960</v>
      </c>
    </row>
    <row r="24237" spans="1:2" x14ac:dyDescent="0.25">
      <c r="A24237" t="s">
        <v>11959</v>
      </c>
      <c r="B24237" t="s">
        <v>11960</v>
      </c>
    </row>
    <row r="24238" spans="1:2" x14ac:dyDescent="0.25">
      <c r="A24238" t="s">
        <v>11959</v>
      </c>
      <c r="B24238" t="s">
        <v>11960</v>
      </c>
    </row>
    <row r="24239" spans="1:2" x14ac:dyDescent="0.25">
      <c r="A24239" t="s">
        <v>11959</v>
      </c>
      <c r="B24239" t="s">
        <v>11960</v>
      </c>
    </row>
    <row r="24240" spans="1:2" x14ac:dyDescent="0.25">
      <c r="A24240" t="s">
        <v>11959</v>
      </c>
      <c r="B24240" t="s">
        <v>11960</v>
      </c>
    </row>
    <row r="24241" spans="1:2" x14ac:dyDescent="0.25">
      <c r="A24241" t="s">
        <v>11961</v>
      </c>
      <c r="B24241" t="s">
        <v>11962</v>
      </c>
    </row>
    <row r="24242" spans="1:2" x14ac:dyDescent="0.25">
      <c r="A24242" t="s">
        <v>11961</v>
      </c>
      <c r="B24242" t="s">
        <v>11962</v>
      </c>
    </row>
    <row r="24243" spans="1:2" x14ac:dyDescent="0.25">
      <c r="A24243" t="s">
        <v>11965</v>
      </c>
    </row>
    <row r="24244" spans="1:2" x14ac:dyDescent="0.25">
      <c r="A24244" t="s">
        <v>11965</v>
      </c>
    </row>
    <row r="24245" spans="1:2" x14ac:dyDescent="0.25">
      <c r="A24245" t="s">
        <v>11965</v>
      </c>
    </row>
    <row r="24246" spans="1:2" x14ac:dyDescent="0.25">
      <c r="A24246" t="s">
        <v>11965</v>
      </c>
    </row>
    <row r="24247" spans="1:2" x14ac:dyDescent="0.25">
      <c r="A24247" t="s">
        <v>11965</v>
      </c>
    </row>
    <row r="24248" spans="1:2" x14ac:dyDescent="0.25">
      <c r="A24248" t="s">
        <v>11966</v>
      </c>
      <c r="B24248" t="s">
        <v>11967</v>
      </c>
    </row>
    <row r="24249" spans="1:2" x14ac:dyDescent="0.25">
      <c r="A24249" t="s">
        <v>11966</v>
      </c>
      <c r="B24249" t="s">
        <v>11967</v>
      </c>
    </row>
    <row r="24250" spans="1:2" x14ac:dyDescent="0.25">
      <c r="A24250" t="s">
        <v>11966</v>
      </c>
      <c r="B24250" t="s">
        <v>11967</v>
      </c>
    </row>
    <row r="24251" spans="1:2" x14ac:dyDescent="0.25">
      <c r="A24251" t="s">
        <v>11966</v>
      </c>
      <c r="B24251" t="s">
        <v>11967</v>
      </c>
    </row>
    <row r="24252" spans="1:2" x14ac:dyDescent="0.25">
      <c r="A24252" t="s">
        <v>11966</v>
      </c>
      <c r="B24252" t="s">
        <v>11967</v>
      </c>
    </row>
    <row r="24253" spans="1:2" x14ac:dyDescent="0.25">
      <c r="A24253" t="s">
        <v>11966</v>
      </c>
      <c r="B24253" t="s">
        <v>11967</v>
      </c>
    </row>
    <row r="24254" spans="1:2" x14ac:dyDescent="0.25">
      <c r="A24254" t="s">
        <v>11966</v>
      </c>
      <c r="B24254" t="s">
        <v>11967</v>
      </c>
    </row>
    <row r="24255" spans="1:2" x14ac:dyDescent="0.25">
      <c r="A24255" t="s">
        <v>11966</v>
      </c>
      <c r="B24255" t="s">
        <v>11967</v>
      </c>
    </row>
    <row r="24256" spans="1:2" x14ac:dyDescent="0.25">
      <c r="A24256" t="s">
        <v>11966</v>
      </c>
      <c r="B24256" t="s">
        <v>11967</v>
      </c>
    </row>
    <row r="24257" spans="1:2" x14ac:dyDescent="0.25">
      <c r="A24257" t="s">
        <v>11968</v>
      </c>
      <c r="B24257" t="s">
        <v>11969</v>
      </c>
    </row>
    <row r="24258" spans="1:2" x14ac:dyDescent="0.25">
      <c r="A24258" t="s">
        <v>11968</v>
      </c>
      <c r="B24258" t="s">
        <v>11969</v>
      </c>
    </row>
    <row r="24259" spans="1:2" x14ac:dyDescent="0.25">
      <c r="A24259" t="s">
        <v>11968</v>
      </c>
      <c r="B24259" t="s">
        <v>11969</v>
      </c>
    </row>
    <row r="24260" spans="1:2" x14ac:dyDescent="0.25">
      <c r="A24260" t="s">
        <v>11970</v>
      </c>
      <c r="B24260" t="s">
        <v>11971</v>
      </c>
    </row>
    <row r="24261" spans="1:2" x14ac:dyDescent="0.25">
      <c r="A24261" t="s">
        <v>11970</v>
      </c>
      <c r="B24261" t="s">
        <v>11971</v>
      </c>
    </row>
    <row r="24262" spans="1:2" x14ac:dyDescent="0.25">
      <c r="A24262" t="s">
        <v>11970</v>
      </c>
      <c r="B24262" t="s">
        <v>11971</v>
      </c>
    </row>
    <row r="24263" spans="1:2" x14ac:dyDescent="0.25">
      <c r="A24263" t="s">
        <v>11970</v>
      </c>
      <c r="B24263" t="s">
        <v>11971</v>
      </c>
    </row>
    <row r="24264" spans="1:2" x14ac:dyDescent="0.25">
      <c r="A24264" t="s">
        <v>11970</v>
      </c>
      <c r="B24264" t="s">
        <v>11971</v>
      </c>
    </row>
    <row r="24265" spans="1:2" x14ac:dyDescent="0.25">
      <c r="A24265" t="s">
        <v>11970</v>
      </c>
      <c r="B24265" t="s">
        <v>11971</v>
      </c>
    </row>
    <row r="24266" spans="1:2" x14ac:dyDescent="0.25">
      <c r="A24266" t="s">
        <v>11970</v>
      </c>
      <c r="B24266" t="s">
        <v>11971</v>
      </c>
    </row>
    <row r="24267" spans="1:2" x14ac:dyDescent="0.25">
      <c r="A24267" t="s">
        <v>11970</v>
      </c>
      <c r="B24267" t="s">
        <v>11971</v>
      </c>
    </row>
    <row r="24268" spans="1:2" x14ac:dyDescent="0.25">
      <c r="A24268" t="s">
        <v>11973</v>
      </c>
    </row>
    <row r="24269" spans="1:2" x14ac:dyDescent="0.25">
      <c r="A24269" t="s">
        <v>11973</v>
      </c>
    </row>
    <row r="24270" spans="1:2" x14ac:dyDescent="0.25">
      <c r="A24270" t="s">
        <v>11973</v>
      </c>
    </row>
    <row r="24271" spans="1:2" x14ac:dyDescent="0.25">
      <c r="A24271" t="s">
        <v>11973</v>
      </c>
    </row>
    <row r="24272" spans="1:2" x14ac:dyDescent="0.25">
      <c r="A24272" t="s">
        <v>11973</v>
      </c>
    </row>
    <row r="24273" spans="1:2" x14ac:dyDescent="0.25">
      <c r="A24273" t="s">
        <v>11973</v>
      </c>
    </row>
    <row r="24274" spans="1:2" x14ac:dyDescent="0.25">
      <c r="A24274" t="s">
        <v>11973</v>
      </c>
    </row>
    <row r="24275" spans="1:2" x14ac:dyDescent="0.25">
      <c r="A24275" t="s">
        <v>11973</v>
      </c>
    </row>
    <row r="24276" spans="1:2" x14ac:dyDescent="0.25">
      <c r="A24276" t="s">
        <v>11973</v>
      </c>
    </row>
    <row r="24277" spans="1:2" x14ac:dyDescent="0.25">
      <c r="A24277" t="s">
        <v>11974</v>
      </c>
      <c r="B24277" t="s">
        <v>11975</v>
      </c>
    </row>
    <row r="24278" spans="1:2" x14ac:dyDescent="0.25">
      <c r="A24278" t="s">
        <v>11976</v>
      </c>
      <c r="B24278" t="s">
        <v>11977</v>
      </c>
    </row>
    <row r="24279" spans="1:2" x14ac:dyDescent="0.25">
      <c r="A24279" t="s">
        <v>11978</v>
      </c>
      <c r="B24279" t="s">
        <v>11979</v>
      </c>
    </row>
    <row r="24280" spans="1:2" x14ac:dyDescent="0.25">
      <c r="A24280" t="s">
        <v>11978</v>
      </c>
      <c r="B24280" t="s">
        <v>11979</v>
      </c>
    </row>
    <row r="24281" spans="1:2" x14ac:dyDescent="0.25">
      <c r="A24281" t="s">
        <v>11978</v>
      </c>
      <c r="B24281" t="s">
        <v>11979</v>
      </c>
    </row>
    <row r="24282" spans="1:2" x14ac:dyDescent="0.25">
      <c r="A24282" t="s">
        <v>11978</v>
      </c>
      <c r="B24282" t="s">
        <v>11979</v>
      </c>
    </row>
    <row r="24283" spans="1:2" x14ac:dyDescent="0.25">
      <c r="A24283" t="s">
        <v>11978</v>
      </c>
      <c r="B24283" t="s">
        <v>11979</v>
      </c>
    </row>
    <row r="24284" spans="1:2" x14ac:dyDescent="0.25">
      <c r="A24284" t="s">
        <v>11978</v>
      </c>
      <c r="B24284" t="s">
        <v>11979</v>
      </c>
    </row>
    <row r="24285" spans="1:2" x14ac:dyDescent="0.25">
      <c r="A24285" t="s">
        <v>11978</v>
      </c>
      <c r="B24285" t="s">
        <v>11979</v>
      </c>
    </row>
    <row r="24286" spans="1:2" x14ac:dyDescent="0.25">
      <c r="A24286" t="s">
        <v>11978</v>
      </c>
      <c r="B24286" t="s">
        <v>11979</v>
      </c>
    </row>
    <row r="24287" spans="1:2" x14ac:dyDescent="0.25">
      <c r="A24287" t="s">
        <v>11980</v>
      </c>
      <c r="B24287" t="s">
        <v>11981</v>
      </c>
    </row>
    <row r="24288" spans="1:2" x14ac:dyDescent="0.25">
      <c r="A24288" t="s">
        <v>11980</v>
      </c>
      <c r="B24288" t="s">
        <v>11981</v>
      </c>
    </row>
    <row r="24289" spans="1:2" x14ac:dyDescent="0.25">
      <c r="A24289" t="s">
        <v>11980</v>
      </c>
      <c r="B24289" t="s">
        <v>11981</v>
      </c>
    </row>
    <row r="24290" spans="1:2" x14ac:dyDescent="0.25">
      <c r="A24290" t="s">
        <v>11980</v>
      </c>
      <c r="B24290" t="s">
        <v>11981</v>
      </c>
    </row>
    <row r="24291" spans="1:2" x14ac:dyDescent="0.25">
      <c r="A24291" t="s">
        <v>11980</v>
      </c>
      <c r="B24291" t="s">
        <v>11981</v>
      </c>
    </row>
    <row r="24292" spans="1:2" x14ac:dyDescent="0.25">
      <c r="A24292" t="s">
        <v>11980</v>
      </c>
      <c r="B24292" t="s">
        <v>11981</v>
      </c>
    </row>
    <row r="24293" spans="1:2" x14ac:dyDescent="0.25">
      <c r="A24293" t="s">
        <v>11982</v>
      </c>
      <c r="B24293" t="s">
        <v>11983</v>
      </c>
    </row>
    <row r="24294" spans="1:2" x14ac:dyDescent="0.25">
      <c r="A24294" t="s">
        <v>11982</v>
      </c>
      <c r="B24294" t="s">
        <v>11983</v>
      </c>
    </row>
    <row r="24295" spans="1:2" x14ac:dyDescent="0.25">
      <c r="A24295" t="s">
        <v>11982</v>
      </c>
      <c r="B24295" t="s">
        <v>11983</v>
      </c>
    </row>
    <row r="24296" spans="1:2" x14ac:dyDescent="0.25">
      <c r="A24296" t="s">
        <v>11982</v>
      </c>
      <c r="B24296" t="s">
        <v>11983</v>
      </c>
    </row>
    <row r="24297" spans="1:2" x14ac:dyDescent="0.25">
      <c r="A24297" t="s">
        <v>11982</v>
      </c>
      <c r="B24297" t="s">
        <v>11983</v>
      </c>
    </row>
    <row r="24298" spans="1:2" x14ac:dyDescent="0.25">
      <c r="A24298" t="s">
        <v>11982</v>
      </c>
      <c r="B24298" t="s">
        <v>11983</v>
      </c>
    </row>
    <row r="24299" spans="1:2" x14ac:dyDescent="0.25">
      <c r="A24299" t="s">
        <v>11984</v>
      </c>
      <c r="B24299" t="s">
        <v>11985</v>
      </c>
    </row>
    <row r="24300" spans="1:2" x14ac:dyDescent="0.25">
      <c r="A24300" t="s">
        <v>11984</v>
      </c>
      <c r="B24300" t="s">
        <v>11985</v>
      </c>
    </row>
    <row r="24301" spans="1:2" x14ac:dyDescent="0.25">
      <c r="A24301" t="s">
        <v>11984</v>
      </c>
      <c r="B24301" t="s">
        <v>11985</v>
      </c>
    </row>
    <row r="24302" spans="1:2" x14ac:dyDescent="0.25">
      <c r="A24302" t="s">
        <v>11984</v>
      </c>
      <c r="B24302" t="s">
        <v>11985</v>
      </c>
    </row>
    <row r="24303" spans="1:2" x14ac:dyDescent="0.25">
      <c r="A24303" t="s">
        <v>11984</v>
      </c>
      <c r="B24303" t="s">
        <v>11985</v>
      </c>
    </row>
    <row r="24304" spans="1:2" x14ac:dyDescent="0.25">
      <c r="A24304" t="s">
        <v>11986</v>
      </c>
      <c r="B24304" t="s">
        <v>11987</v>
      </c>
    </row>
    <row r="24305" spans="1:2" x14ac:dyDescent="0.25">
      <c r="A24305" t="s">
        <v>11988</v>
      </c>
      <c r="B24305" t="s">
        <v>11989</v>
      </c>
    </row>
    <row r="24306" spans="1:2" x14ac:dyDescent="0.25">
      <c r="A24306" t="s">
        <v>11988</v>
      </c>
      <c r="B24306" t="s">
        <v>11989</v>
      </c>
    </row>
    <row r="24307" spans="1:2" x14ac:dyDescent="0.25">
      <c r="A24307" t="s">
        <v>11988</v>
      </c>
      <c r="B24307" t="s">
        <v>11989</v>
      </c>
    </row>
    <row r="24308" spans="1:2" x14ac:dyDescent="0.25">
      <c r="A24308" t="s">
        <v>11988</v>
      </c>
      <c r="B24308" t="s">
        <v>11989</v>
      </c>
    </row>
    <row r="24309" spans="1:2" x14ac:dyDescent="0.25">
      <c r="A24309" t="s">
        <v>11988</v>
      </c>
      <c r="B24309" t="s">
        <v>11989</v>
      </c>
    </row>
    <row r="24310" spans="1:2" x14ac:dyDescent="0.25">
      <c r="A24310" t="s">
        <v>11988</v>
      </c>
      <c r="B24310" t="s">
        <v>11989</v>
      </c>
    </row>
    <row r="24311" spans="1:2" x14ac:dyDescent="0.25">
      <c r="A24311" t="s">
        <v>11988</v>
      </c>
      <c r="B24311" t="s">
        <v>11989</v>
      </c>
    </row>
    <row r="24312" spans="1:2" x14ac:dyDescent="0.25">
      <c r="A24312" t="s">
        <v>11990</v>
      </c>
      <c r="B24312" t="s">
        <v>11991</v>
      </c>
    </row>
    <row r="24313" spans="1:2" x14ac:dyDescent="0.25">
      <c r="A24313" t="s">
        <v>11990</v>
      </c>
      <c r="B24313" t="s">
        <v>11991</v>
      </c>
    </row>
    <row r="24314" spans="1:2" x14ac:dyDescent="0.25">
      <c r="A24314" t="s">
        <v>11990</v>
      </c>
      <c r="B24314" t="s">
        <v>11991</v>
      </c>
    </row>
    <row r="24315" spans="1:2" x14ac:dyDescent="0.25">
      <c r="A24315" t="s">
        <v>11990</v>
      </c>
      <c r="B24315" t="s">
        <v>11991</v>
      </c>
    </row>
    <row r="24316" spans="1:2" x14ac:dyDescent="0.25">
      <c r="A24316" t="s">
        <v>11990</v>
      </c>
      <c r="B24316" t="s">
        <v>11991</v>
      </c>
    </row>
    <row r="24317" spans="1:2" x14ac:dyDescent="0.25">
      <c r="A24317" t="s">
        <v>11990</v>
      </c>
      <c r="B24317" t="s">
        <v>11991</v>
      </c>
    </row>
    <row r="24318" spans="1:2" x14ac:dyDescent="0.25">
      <c r="A24318" t="s">
        <v>11993</v>
      </c>
      <c r="B24318" t="s">
        <v>11994</v>
      </c>
    </row>
    <row r="24319" spans="1:2" x14ac:dyDescent="0.25">
      <c r="A24319" t="s">
        <v>11993</v>
      </c>
      <c r="B24319" t="s">
        <v>11994</v>
      </c>
    </row>
    <row r="24320" spans="1:2" x14ac:dyDescent="0.25">
      <c r="A24320" t="s">
        <v>11993</v>
      </c>
      <c r="B24320" t="s">
        <v>11994</v>
      </c>
    </row>
    <row r="24321" spans="1:2" x14ac:dyDescent="0.25">
      <c r="A24321" t="s">
        <v>11993</v>
      </c>
      <c r="B24321" t="s">
        <v>11994</v>
      </c>
    </row>
    <row r="24322" spans="1:2" x14ac:dyDescent="0.25">
      <c r="A24322" t="s">
        <v>11995</v>
      </c>
      <c r="B24322" t="s">
        <v>11996</v>
      </c>
    </row>
    <row r="24323" spans="1:2" x14ac:dyDescent="0.25">
      <c r="A24323" t="s">
        <v>11995</v>
      </c>
      <c r="B24323" t="s">
        <v>11996</v>
      </c>
    </row>
    <row r="24324" spans="1:2" x14ac:dyDescent="0.25">
      <c r="A24324" t="s">
        <v>11997</v>
      </c>
    </row>
    <row r="24325" spans="1:2" x14ac:dyDescent="0.25">
      <c r="A24325" t="s">
        <v>11997</v>
      </c>
    </row>
    <row r="24326" spans="1:2" x14ac:dyDescent="0.25">
      <c r="A24326" t="s">
        <v>11997</v>
      </c>
    </row>
    <row r="24327" spans="1:2" x14ac:dyDescent="0.25">
      <c r="A24327" t="s">
        <v>11997</v>
      </c>
    </row>
    <row r="24328" spans="1:2" x14ac:dyDescent="0.25">
      <c r="A24328" t="s">
        <v>11997</v>
      </c>
    </row>
    <row r="24329" spans="1:2" x14ac:dyDescent="0.25">
      <c r="A24329" t="s">
        <v>11998</v>
      </c>
      <c r="B24329" t="s">
        <v>11999</v>
      </c>
    </row>
    <row r="24330" spans="1:2" x14ac:dyDescent="0.25">
      <c r="A24330" t="s">
        <v>12000</v>
      </c>
    </row>
    <row r="24331" spans="1:2" x14ac:dyDescent="0.25">
      <c r="A24331" t="s">
        <v>12000</v>
      </c>
    </row>
    <row r="24332" spans="1:2" x14ac:dyDescent="0.25">
      <c r="A24332" t="s">
        <v>12000</v>
      </c>
    </row>
    <row r="24333" spans="1:2" x14ac:dyDescent="0.25">
      <c r="A24333" t="s">
        <v>12000</v>
      </c>
    </row>
    <row r="24334" spans="1:2" x14ac:dyDescent="0.25">
      <c r="A24334" t="s">
        <v>12000</v>
      </c>
    </row>
    <row r="24335" spans="1:2" x14ac:dyDescent="0.25">
      <c r="A24335" t="s">
        <v>12000</v>
      </c>
    </row>
    <row r="24336" spans="1:2" x14ac:dyDescent="0.25">
      <c r="A24336" t="s">
        <v>12000</v>
      </c>
    </row>
    <row r="24337" spans="1:2" x14ac:dyDescent="0.25">
      <c r="A24337" t="s">
        <v>12001</v>
      </c>
      <c r="B24337" t="s">
        <v>12002</v>
      </c>
    </row>
    <row r="24338" spans="1:2" x14ac:dyDescent="0.25">
      <c r="A24338" t="s">
        <v>12001</v>
      </c>
      <c r="B24338" t="s">
        <v>12002</v>
      </c>
    </row>
    <row r="24339" spans="1:2" x14ac:dyDescent="0.25">
      <c r="A24339" t="s">
        <v>12001</v>
      </c>
      <c r="B24339" t="s">
        <v>12002</v>
      </c>
    </row>
    <row r="24340" spans="1:2" x14ac:dyDescent="0.25">
      <c r="A24340" t="s">
        <v>12001</v>
      </c>
      <c r="B24340" t="s">
        <v>12002</v>
      </c>
    </row>
    <row r="24341" spans="1:2" x14ac:dyDescent="0.25">
      <c r="A24341" t="s">
        <v>12003</v>
      </c>
      <c r="B24341" t="s">
        <v>12004</v>
      </c>
    </row>
    <row r="24342" spans="1:2" x14ac:dyDescent="0.25">
      <c r="A24342" t="s">
        <v>12003</v>
      </c>
      <c r="B24342" t="s">
        <v>12004</v>
      </c>
    </row>
    <row r="24343" spans="1:2" x14ac:dyDescent="0.25">
      <c r="A24343" t="s">
        <v>12003</v>
      </c>
      <c r="B24343" t="s">
        <v>12004</v>
      </c>
    </row>
    <row r="24344" spans="1:2" x14ac:dyDescent="0.25">
      <c r="A24344" t="s">
        <v>12003</v>
      </c>
      <c r="B24344" t="s">
        <v>12004</v>
      </c>
    </row>
    <row r="24345" spans="1:2" x14ac:dyDescent="0.25">
      <c r="A24345" t="s">
        <v>12005</v>
      </c>
      <c r="B24345" t="s">
        <v>12006</v>
      </c>
    </row>
    <row r="24346" spans="1:2" x14ac:dyDescent="0.25">
      <c r="A24346" t="s">
        <v>12005</v>
      </c>
      <c r="B24346" t="s">
        <v>12006</v>
      </c>
    </row>
    <row r="24347" spans="1:2" x14ac:dyDescent="0.25">
      <c r="A24347" t="s">
        <v>12005</v>
      </c>
      <c r="B24347" t="s">
        <v>12006</v>
      </c>
    </row>
    <row r="24348" spans="1:2" x14ac:dyDescent="0.25">
      <c r="A24348" t="s">
        <v>12005</v>
      </c>
      <c r="B24348" t="s">
        <v>12006</v>
      </c>
    </row>
    <row r="24349" spans="1:2" x14ac:dyDescent="0.25">
      <c r="A24349" t="s">
        <v>12005</v>
      </c>
      <c r="B24349" t="s">
        <v>12006</v>
      </c>
    </row>
    <row r="24350" spans="1:2" x14ac:dyDescent="0.25">
      <c r="A24350" t="s">
        <v>12005</v>
      </c>
      <c r="B24350" t="s">
        <v>12006</v>
      </c>
    </row>
    <row r="24351" spans="1:2" x14ac:dyDescent="0.25">
      <c r="A24351" t="s">
        <v>12007</v>
      </c>
      <c r="B24351" t="s">
        <v>12008</v>
      </c>
    </row>
    <row r="24352" spans="1:2" x14ac:dyDescent="0.25">
      <c r="A24352" t="s">
        <v>12007</v>
      </c>
      <c r="B24352" t="s">
        <v>12008</v>
      </c>
    </row>
    <row r="24353" spans="1:2" x14ac:dyDescent="0.25">
      <c r="A24353" t="s">
        <v>12009</v>
      </c>
      <c r="B24353" t="s">
        <v>12010</v>
      </c>
    </row>
    <row r="24354" spans="1:2" x14ac:dyDescent="0.25">
      <c r="A24354" t="s">
        <v>12009</v>
      </c>
      <c r="B24354" t="s">
        <v>12010</v>
      </c>
    </row>
    <row r="24355" spans="1:2" x14ac:dyDescent="0.25">
      <c r="A24355" t="s">
        <v>12009</v>
      </c>
      <c r="B24355" t="s">
        <v>12010</v>
      </c>
    </row>
    <row r="24356" spans="1:2" x14ac:dyDescent="0.25">
      <c r="A24356" t="s">
        <v>12009</v>
      </c>
      <c r="B24356" t="s">
        <v>12010</v>
      </c>
    </row>
    <row r="24357" spans="1:2" x14ac:dyDescent="0.25">
      <c r="A24357" t="s">
        <v>12009</v>
      </c>
      <c r="B24357" t="s">
        <v>12010</v>
      </c>
    </row>
    <row r="24358" spans="1:2" x14ac:dyDescent="0.25">
      <c r="A24358" t="s">
        <v>12009</v>
      </c>
      <c r="B24358" t="s">
        <v>12010</v>
      </c>
    </row>
    <row r="24359" spans="1:2" x14ac:dyDescent="0.25">
      <c r="A24359" t="s">
        <v>12009</v>
      </c>
      <c r="B24359" t="s">
        <v>12010</v>
      </c>
    </row>
    <row r="24360" spans="1:2" x14ac:dyDescent="0.25">
      <c r="A24360" t="s">
        <v>12013</v>
      </c>
    </row>
    <row r="24361" spans="1:2" x14ac:dyDescent="0.25">
      <c r="A24361" t="s">
        <v>12013</v>
      </c>
    </row>
    <row r="24362" spans="1:2" x14ac:dyDescent="0.25">
      <c r="A24362" t="s">
        <v>12013</v>
      </c>
    </row>
    <row r="24363" spans="1:2" x14ac:dyDescent="0.25">
      <c r="A24363" t="s">
        <v>12013</v>
      </c>
    </row>
    <row r="24364" spans="1:2" x14ac:dyDescent="0.25">
      <c r="A24364" t="s">
        <v>12013</v>
      </c>
    </row>
    <row r="24365" spans="1:2" x14ac:dyDescent="0.25">
      <c r="A24365" t="s">
        <v>12013</v>
      </c>
    </row>
    <row r="24366" spans="1:2" x14ac:dyDescent="0.25">
      <c r="A24366" t="s">
        <v>12013</v>
      </c>
    </row>
    <row r="24367" spans="1:2" x14ac:dyDescent="0.25">
      <c r="A24367" t="s">
        <v>12013</v>
      </c>
    </row>
    <row r="24368" spans="1:2" x14ac:dyDescent="0.25">
      <c r="A24368" t="s">
        <v>12013</v>
      </c>
    </row>
    <row r="24369" spans="1:2" x14ac:dyDescent="0.25">
      <c r="A24369" t="s">
        <v>12014</v>
      </c>
      <c r="B24369" t="s">
        <v>12015</v>
      </c>
    </row>
    <row r="24370" spans="1:2" x14ac:dyDescent="0.25">
      <c r="A24370" t="s">
        <v>12014</v>
      </c>
      <c r="B24370" t="s">
        <v>12015</v>
      </c>
    </row>
    <row r="24371" spans="1:2" x14ac:dyDescent="0.25">
      <c r="A24371" t="s">
        <v>12017</v>
      </c>
      <c r="B24371" t="s">
        <v>12018</v>
      </c>
    </row>
    <row r="24372" spans="1:2" x14ac:dyDescent="0.25">
      <c r="A24372" t="s">
        <v>12017</v>
      </c>
      <c r="B24372" t="s">
        <v>12018</v>
      </c>
    </row>
    <row r="24373" spans="1:2" x14ac:dyDescent="0.25">
      <c r="A24373" t="s">
        <v>12017</v>
      </c>
      <c r="B24373" t="s">
        <v>12018</v>
      </c>
    </row>
    <row r="24374" spans="1:2" x14ac:dyDescent="0.25">
      <c r="A24374" t="s">
        <v>12022</v>
      </c>
      <c r="B24374" t="s">
        <v>12023</v>
      </c>
    </row>
    <row r="24375" spans="1:2" x14ac:dyDescent="0.25">
      <c r="A24375" t="s">
        <v>12022</v>
      </c>
      <c r="B24375" t="s">
        <v>12023</v>
      </c>
    </row>
    <row r="24376" spans="1:2" x14ac:dyDescent="0.25">
      <c r="A24376" t="s">
        <v>12022</v>
      </c>
      <c r="B24376" t="s">
        <v>12023</v>
      </c>
    </row>
    <row r="24377" spans="1:2" x14ac:dyDescent="0.25">
      <c r="A24377" t="s">
        <v>12022</v>
      </c>
      <c r="B24377" t="s">
        <v>12023</v>
      </c>
    </row>
    <row r="24378" spans="1:2" x14ac:dyDescent="0.25">
      <c r="A24378" t="s">
        <v>12024</v>
      </c>
      <c r="B24378" t="s">
        <v>12025</v>
      </c>
    </row>
    <row r="24379" spans="1:2" x14ac:dyDescent="0.25">
      <c r="A24379" t="s">
        <v>12024</v>
      </c>
      <c r="B24379" t="s">
        <v>12025</v>
      </c>
    </row>
    <row r="24380" spans="1:2" x14ac:dyDescent="0.25">
      <c r="A24380" t="s">
        <v>12024</v>
      </c>
      <c r="B24380" t="s">
        <v>12025</v>
      </c>
    </row>
    <row r="24381" spans="1:2" x14ac:dyDescent="0.25">
      <c r="A24381" t="s">
        <v>12024</v>
      </c>
      <c r="B24381" t="s">
        <v>12025</v>
      </c>
    </row>
    <row r="24382" spans="1:2" x14ac:dyDescent="0.25">
      <c r="A24382" t="s">
        <v>12024</v>
      </c>
      <c r="B24382" t="s">
        <v>12025</v>
      </c>
    </row>
    <row r="24383" spans="1:2" x14ac:dyDescent="0.25">
      <c r="A24383" t="s">
        <v>12024</v>
      </c>
      <c r="B24383" t="s">
        <v>12025</v>
      </c>
    </row>
    <row r="24384" spans="1:2" x14ac:dyDescent="0.25">
      <c r="A24384" t="s">
        <v>12026</v>
      </c>
    </row>
    <row r="24385" spans="1:2" x14ac:dyDescent="0.25">
      <c r="A24385" t="s">
        <v>12026</v>
      </c>
    </row>
    <row r="24386" spans="1:2" x14ac:dyDescent="0.25">
      <c r="A24386" t="s">
        <v>12026</v>
      </c>
    </row>
    <row r="24387" spans="1:2" x14ac:dyDescent="0.25">
      <c r="A24387" t="s">
        <v>12026</v>
      </c>
    </row>
    <row r="24388" spans="1:2" x14ac:dyDescent="0.25">
      <c r="A24388" t="s">
        <v>12026</v>
      </c>
    </row>
    <row r="24389" spans="1:2" x14ac:dyDescent="0.25">
      <c r="A24389" t="s">
        <v>12026</v>
      </c>
    </row>
    <row r="24390" spans="1:2" x14ac:dyDescent="0.25">
      <c r="A24390" t="s">
        <v>12026</v>
      </c>
    </row>
    <row r="24391" spans="1:2" x14ac:dyDescent="0.25">
      <c r="A24391" t="s">
        <v>12027</v>
      </c>
    </row>
    <row r="24392" spans="1:2" x14ac:dyDescent="0.25">
      <c r="A24392" t="s">
        <v>12027</v>
      </c>
    </row>
    <row r="24393" spans="1:2" x14ac:dyDescent="0.25">
      <c r="A24393" t="s">
        <v>12027</v>
      </c>
    </row>
    <row r="24394" spans="1:2" x14ac:dyDescent="0.25">
      <c r="A24394" t="s">
        <v>12028</v>
      </c>
      <c r="B24394" t="s">
        <v>12029</v>
      </c>
    </row>
    <row r="24395" spans="1:2" x14ac:dyDescent="0.25">
      <c r="A24395" t="s">
        <v>12028</v>
      </c>
      <c r="B24395" t="s">
        <v>12029</v>
      </c>
    </row>
    <row r="24396" spans="1:2" x14ac:dyDescent="0.25">
      <c r="A24396" t="s">
        <v>12028</v>
      </c>
      <c r="B24396" t="s">
        <v>12029</v>
      </c>
    </row>
    <row r="24397" spans="1:2" x14ac:dyDescent="0.25">
      <c r="A24397" t="s">
        <v>12028</v>
      </c>
      <c r="B24397" t="s">
        <v>12029</v>
      </c>
    </row>
    <row r="24398" spans="1:2" x14ac:dyDescent="0.25">
      <c r="A24398" t="s">
        <v>12028</v>
      </c>
      <c r="B24398" t="s">
        <v>12029</v>
      </c>
    </row>
    <row r="24399" spans="1:2" x14ac:dyDescent="0.25">
      <c r="A24399" t="s">
        <v>12028</v>
      </c>
      <c r="B24399" t="s">
        <v>12029</v>
      </c>
    </row>
    <row r="24400" spans="1:2" x14ac:dyDescent="0.25">
      <c r="A24400" t="s">
        <v>12030</v>
      </c>
      <c r="B24400" t="s">
        <v>12031</v>
      </c>
    </row>
    <row r="24401" spans="1:2" x14ac:dyDescent="0.25">
      <c r="A24401" t="s">
        <v>12030</v>
      </c>
      <c r="B24401" t="s">
        <v>12031</v>
      </c>
    </row>
    <row r="24402" spans="1:2" x14ac:dyDescent="0.25">
      <c r="A24402" t="s">
        <v>12032</v>
      </c>
    </row>
    <row r="24403" spans="1:2" x14ac:dyDescent="0.25">
      <c r="A24403" t="s">
        <v>12032</v>
      </c>
    </row>
    <row r="24404" spans="1:2" x14ac:dyDescent="0.25">
      <c r="A24404" t="s">
        <v>12032</v>
      </c>
    </row>
    <row r="24405" spans="1:2" x14ac:dyDescent="0.25">
      <c r="A24405" t="s">
        <v>3272</v>
      </c>
      <c r="B24405" t="s">
        <v>12033</v>
      </c>
    </row>
    <row r="24406" spans="1:2" x14ac:dyDescent="0.25">
      <c r="A24406" t="s">
        <v>3272</v>
      </c>
      <c r="B24406" t="s">
        <v>12033</v>
      </c>
    </row>
    <row r="24407" spans="1:2" x14ac:dyDescent="0.25">
      <c r="A24407" t="s">
        <v>12035</v>
      </c>
      <c r="B24407" t="s">
        <v>12036</v>
      </c>
    </row>
    <row r="24408" spans="1:2" x14ac:dyDescent="0.25">
      <c r="A24408" t="s">
        <v>12037</v>
      </c>
      <c r="B24408" t="s">
        <v>12038</v>
      </c>
    </row>
    <row r="24409" spans="1:2" x14ac:dyDescent="0.25">
      <c r="A24409" t="s">
        <v>12037</v>
      </c>
      <c r="B24409" t="s">
        <v>12038</v>
      </c>
    </row>
    <row r="24410" spans="1:2" x14ac:dyDescent="0.25">
      <c r="A24410" t="s">
        <v>12037</v>
      </c>
      <c r="B24410" t="s">
        <v>12038</v>
      </c>
    </row>
    <row r="24411" spans="1:2" x14ac:dyDescent="0.25">
      <c r="A24411" t="s">
        <v>12037</v>
      </c>
      <c r="B24411" t="s">
        <v>12038</v>
      </c>
    </row>
    <row r="24412" spans="1:2" x14ac:dyDescent="0.25">
      <c r="A24412" t="s">
        <v>12037</v>
      </c>
      <c r="B24412" t="s">
        <v>12038</v>
      </c>
    </row>
    <row r="24413" spans="1:2" x14ac:dyDescent="0.25">
      <c r="A24413" t="s">
        <v>12037</v>
      </c>
      <c r="B24413" t="s">
        <v>12038</v>
      </c>
    </row>
    <row r="24414" spans="1:2" x14ac:dyDescent="0.25">
      <c r="A24414" t="s">
        <v>12037</v>
      </c>
      <c r="B24414" t="s">
        <v>12038</v>
      </c>
    </row>
    <row r="24415" spans="1:2" x14ac:dyDescent="0.25">
      <c r="A24415" t="s">
        <v>12037</v>
      </c>
      <c r="B24415" t="s">
        <v>12038</v>
      </c>
    </row>
    <row r="24416" spans="1:2" x14ac:dyDescent="0.25">
      <c r="A24416" t="s">
        <v>12037</v>
      </c>
      <c r="B24416" t="s">
        <v>12038</v>
      </c>
    </row>
    <row r="24417" spans="1:2" x14ac:dyDescent="0.25">
      <c r="A24417" t="s">
        <v>12037</v>
      </c>
      <c r="B24417" t="s">
        <v>12038</v>
      </c>
    </row>
    <row r="24418" spans="1:2" x14ac:dyDescent="0.25">
      <c r="A24418" t="s">
        <v>9040</v>
      </c>
      <c r="B24418" t="s">
        <v>12041</v>
      </c>
    </row>
    <row r="24419" spans="1:2" x14ac:dyDescent="0.25">
      <c r="A24419" t="s">
        <v>9040</v>
      </c>
      <c r="B24419" t="s">
        <v>12041</v>
      </c>
    </row>
    <row r="24420" spans="1:2" x14ac:dyDescent="0.25">
      <c r="A24420" t="s">
        <v>9040</v>
      </c>
      <c r="B24420" t="s">
        <v>12041</v>
      </c>
    </row>
    <row r="24421" spans="1:2" x14ac:dyDescent="0.25">
      <c r="A24421" t="s">
        <v>9040</v>
      </c>
      <c r="B24421" t="s">
        <v>12041</v>
      </c>
    </row>
    <row r="24422" spans="1:2" x14ac:dyDescent="0.25">
      <c r="A24422" t="s">
        <v>9040</v>
      </c>
      <c r="B24422" t="s">
        <v>12041</v>
      </c>
    </row>
    <row r="24423" spans="1:2" x14ac:dyDescent="0.25">
      <c r="A24423" t="s">
        <v>9040</v>
      </c>
      <c r="B24423" t="s">
        <v>12041</v>
      </c>
    </row>
    <row r="24424" spans="1:2" x14ac:dyDescent="0.25">
      <c r="A24424" t="s">
        <v>9040</v>
      </c>
      <c r="B24424" t="s">
        <v>12041</v>
      </c>
    </row>
    <row r="24425" spans="1:2" x14ac:dyDescent="0.25">
      <c r="A24425" t="s">
        <v>9040</v>
      </c>
      <c r="B24425" t="s">
        <v>12041</v>
      </c>
    </row>
    <row r="24426" spans="1:2" x14ac:dyDescent="0.25">
      <c r="A24426" t="s">
        <v>9040</v>
      </c>
      <c r="B24426" t="s">
        <v>12041</v>
      </c>
    </row>
    <row r="24427" spans="1:2" x14ac:dyDescent="0.25">
      <c r="A24427" t="s">
        <v>9040</v>
      </c>
      <c r="B24427" t="s">
        <v>12041</v>
      </c>
    </row>
    <row r="24428" spans="1:2" x14ac:dyDescent="0.25">
      <c r="A24428" t="s">
        <v>12049</v>
      </c>
    </row>
    <row r="24429" spans="1:2" x14ac:dyDescent="0.25">
      <c r="A24429" t="s">
        <v>12049</v>
      </c>
    </row>
    <row r="24430" spans="1:2" x14ac:dyDescent="0.25">
      <c r="A24430" t="s">
        <v>12049</v>
      </c>
    </row>
    <row r="24431" spans="1:2" x14ac:dyDescent="0.25">
      <c r="A24431" t="s">
        <v>12049</v>
      </c>
    </row>
    <row r="24432" spans="1:2" x14ac:dyDescent="0.25">
      <c r="A24432" t="s">
        <v>12049</v>
      </c>
    </row>
    <row r="24433" spans="1:2" x14ac:dyDescent="0.25">
      <c r="A24433" t="s">
        <v>12049</v>
      </c>
    </row>
    <row r="24434" spans="1:2" x14ac:dyDescent="0.25">
      <c r="A24434" t="s">
        <v>12049</v>
      </c>
    </row>
    <row r="24435" spans="1:2" x14ac:dyDescent="0.25">
      <c r="A24435" t="s">
        <v>12050</v>
      </c>
    </row>
    <row r="24436" spans="1:2" x14ac:dyDescent="0.25">
      <c r="A24436" t="s">
        <v>12050</v>
      </c>
    </row>
    <row r="24437" spans="1:2" x14ac:dyDescent="0.25">
      <c r="A24437" t="s">
        <v>12050</v>
      </c>
    </row>
    <row r="24438" spans="1:2" x14ac:dyDescent="0.25">
      <c r="A24438" t="s">
        <v>10765</v>
      </c>
      <c r="B24438" t="s">
        <v>12052</v>
      </c>
    </row>
    <row r="24439" spans="1:2" x14ac:dyDescent="0.25">
      <c r="A24439" t="s">
        <v>10765</v>
      </c>
      <c r="B24439" t="s">
        <v>12052</v>
      </c>
    </row>
    <row r="24440" spans="1:2" x14ac:dyDescent="0.25">
      <c r="A24440" t="s">
        <v>10765</v>
      </c>
      <c r="B24440" t="s">
        <v>12052</v>
      </c>
    </row>
    <row r="24441" spans="1:2" x14ac:dyDescent="0.25">
      <c r="A24441" t="s">
        <v>10765</v>
      </c>
      <c r="B24441" t="s">
        <v>12052</v>
      </c>
    </row>
    <row r="24442" spans="1:2" x14ac:dyDescent="0.25">
      <c r="A24442" t="s">
        <v>10765</v>
      </c>
      <c r="B24442" t="s">
        <v>12052</v>
      </c>
    </row>
    <row r="24443" spans="1:2" x14ac:dyDescent="0.25">
      <c r="A24443" t="s">
        <v>10765</v>
      </c>
      <c r="B24443" t="s">
        <v>12052</v>
      </c>
    </row>
    <row r="24444" spans="1:2" x14ac:dyDescent="0.25">
      <c r="A24444" t="s">
        <v>10765</v>
      </c>
      <c r="B24444" t="s">
        <v>12052</v>
      </c>
    </row>
    <row r="24445" spans="1:2" x14ac:dyDescent="0.25">
      <c r="A24445" t="s">
        <v>12055</v>
      </c>
      <c r="B24445" t="s">
        <v>12056</v>
      </c>
    </row>
    <row r="24446" spans="1:2" x14ac:dyDescent="0.25">
      <c r="A24446" t="s">
        <v>12055</v>
      </c>
      <c r="B24446" t="s">
        <v>12056</v>
      </c>
    </row>
    <row r="24447" spans="1:2" x14ac:dyDescent="0.25">
      <c r="A24447" t="s">
        <v>12055</v>
      </c>
      <c r="B24447" t="s">
        <v>12056</v>
      </c>
    </row>
    <row r="24448" spans="1:2" x14ac:dyDescent="0.25">
      <c r="A24448" t="s">
        <v>12055</v>
      </c>
      <c r="B24448" t="s">
        <v>12056</v>
      </c>
    </row>
    <row r="24449" spans="1:2" x14ac:dyDescent="0.25">
      <c r="A24449" t="s">
        <v>12057</v>
      </c>
    </row>
    <row r="24450" spans="1:2" x14ac:dyDescent="0.25">
      <c r="A24450" t="s">
        <v>12058</v>
      </c>
      <c r="B24450" t="s">
        <v>12059</v>
      </c>
    </row>
    <row r="24451" spans="1:2" x14ac:dyDescent="0.25">
      <c r="A24451" t="s">
        <v>12058</v>
      </c>
      <c r="B24451" t="s">
        <v>12059</v>
      </c>
    </row>
    <row r="24452" spans="1:2" x14ac:dyDescent="0.25">
      <c r="A24452" t="s">
        <v>12058</v>
      </c>
      <c r="B24452" t="s">
        <v>12059</v>
      </c>
    </row>
    <row r="24453" spans="1:2" x14ac:dyDescent="0.25">
      <c r="A24453" t="s">
        <v>12058</v>
      </c>
      <c r="B24453" t="s">
        <v>12059</v>
      </c>
    </row>
    <row r="24454" spans="1:2" x14ac:dyDescent="0.25">
      <c r="A24454" t="s">
        <v>12058</v>
      </c>
      <c r="B24454" t="s">
        <v>12059</v>
      </c>
    </row>
    <row r="24455" spans="1:2" x14ac:dyDescent="0.25">
      <c r="A24455" t="s">
        <v>12058</v>
      </c>
      <c r="B24455" t="s">
        <v>12059</v>
      </c>
    </row>
    <row r="24456" spans="1:2" x14ac:dyDescent="0.25">
      <c r="A24456" t="s">
        <v>12058</v>
      </c>
      <c r="B24456" t="s">
        <v>12059</v>
      </c>
    </row>
    <row r="24457" spans="1:2" x14ac:dyDescent="0.25">
      <c r="A24457" t="s">
        <v>12058</v>
      </c>
      <c r="B24457" t="s">
        <v>12059</v>
      </c>
    </row>
    <row r="24458" spans="1:2" x14ac:dyDescent="0.25">
      <c r="A24458" t="s">
        <v>12058</v>
      </c>
      <c r="B24458" t="s">
        <v>12059</v>
      </c>
    </row>
    <row r="24459" spans="1:2" x14ac:dyDescent="0.25">
      <c r="A24459" t="s">
        <v>12060</v>
      </c>
    </row>
    <row r="24460" spans="1:2" x14ac:dyDescent="0.25">
      <c r="A24460" t="s">
        <v>12060</v>
      </c>
    </row>
    <row r="24461" spans="1:2" x14ac:dyDescent="0.25">
      <c r="A24461" t="s">
        <v>12060</v>
      </c>
    </row>
    <row r="24462" spans="1:2" x14ac:dyDescent="0.25">
      <c r="A24462" t="s">
        <v>12060</v>
      </c>
    </row>
    <row r="24463" spans="1:2" x14ac:dyDescent="0.25">
      <c r="A24463" t="s">
        <v>12060</v>
      </c>
    </row>
    <row r="24464" spans="1:2" x14ac:dyDescent="0.25">
      <c r="A24464" t="s">
        <v>12060</v>
      </c>
    </row>
    <row r="24465" spans="1:1" x14ac:dyDescent="0.25">
      <c r="A24465" t="s">
        <v>12060</v>
      </c>
    </row>
    <row r="24466" spans="1:1" x14ac:dyDescent="0.25">
      <c r="A24466" t="s">
        <v>12060</v>
      </c>
    </row>
    <row r="24467" spans="1:1" x14ac:dyDescent="0.25">
      <c r="A24467" t="s">
        <v>12060</v>
      </c>
    </row>
    <row r="24468" spans="1:1" x14ac:dyDescent="0.25">
      <c r="A24468" t="s">
        <v>12061</v>
      </c>
    </row>
    <row r="24469" spans="1:1" x14ac:dyDescent="0.25">
      <c r="A24469" t="s">
        <v>12061</v>
      </c>
    </row>
    <row r="24470" spans="1:1" x14ac:dyDescent="0.25">
      <c r="A24470" t="s">
        <v>12061</v>
      </c>
    </row>
    <row r="24471" spans="1:1" x14ac:dyDescent="0.25">
      <c r="A24471" t="s">
        <v>12061</v>
      </c>
    </row>
    <row r="24472" spans="1:1" x14ac:dyDescent="0.25">
      <c r="A24472" t="s">
        <v>12061</v>
      </c>
    </row>
    <row r="24473" spans="1:1" x14ac:dyDescent="0.25">
      <c r="A24473" t="s">
        <v>12061</v>
      </c>
    </row>
    <row r="24474" spans="1:1" x14ac:dyDescent="0.25">
      <c r="A24474" t="s">
        <v>12061</v>
      </c>
    </row>
    <row r="24475" spans="1:1" x14ac:dyDescent="0.25">
      <c r="A24475" t="s">
        <v>12061</v>
      </c>
    </row>
    <row r="24476" spans="1:1" x14ac:dyDescent="0.25">
      <c r="A24476" t="s">
        <v>12061</v>
      </c>
    </row>
    <row r="24477" spans="1:1" x14ac:dyDescent="0.25">
      <c r="A24477" t="s">
        <v>12061</v>
      </c>
    </row>
    <row r="24478" spans="1:1" x14ac:dyDescent="0.25">
      <c r="A24478" t="s">
        <v>12062</v>
      </c>
    </row>
    <row r="24479" spans="1:1" x14ac:dyDescent="0.25">
      <c r="A24479" t="s">
        <v>12062</v>
      </c>
    </row>
    <row r="24480" spans="1:1" x14ac:dyDescent="0.25">
      <c r="A24480" t="s">
        <v>12062</v>
      </c>
    </row>
    <row r="24481" spans="1:2" x14ac:dyDescent="0.25">
      <c r="A24481" t="s">
        <v>12062</v>
      </c>
    </row>
    <row r="24482" spans="1:2" x14ac:dyDescent="0.25">
      <c r="A24482" t="s">
        <v>12062</v>
      </c>
    </row>
    <row r="24483" spans="1:2" x14ac:dyDescent="0.25">
      <c r="A24483" t="s">
        <v>12062</v>
      </c>
    </row>
    <row r="24484" spans="1:2" x14ac:dyDescent="0.25">
      <c r="A24484" t="s">
        <v>12062</v>
      </c>
    </row>
    <row r="24485" spans="1:2" x14ac:dyDescent="0.25">
      <c r="A24485" t="s">
        <v>12062</v>
      </c>
    </row>
    <row r="24486" spans="1:2" x14ac:dyDescent="0.25">
      <c r="A24486" t="s">
        <v>12062</v>
      </c>
    </row>
    <row r="24487" spans="1:2" x14ac:dyDescent="0.25">
      <c r="A24487" t="s">
        <v>12062</v>
      </c>
    </row>
    <row r="24488" spans="1:2" x14ac:dyDescent="0.25">
      <c r="A24488" t="s">
        <v>12064</v>
      </c>
      <c r="B24488" t="s">
        <v>12065</v>
      </c>
    </row>
    <row r="24489" spans="1:2" x14ac:dyDescent="0.25">
      <c r="A24489" t="s">
        <v>12064</v>
      </c>
      <c r="B24489" t="s">
        <v>12065</v>
      </c>
    </row>
    <row r="24490" spans="1:2" x14ac:dyDescent="0.25">
      <c r="A24490" t="s">
        <v>12068</v>
      </c>
      <c r="B24490" t="s">
        <v>12069</v>
      </c>
    </row>
    <row r="24491" spans="1:2" x14ac:dyDescent="0.25">
      <c r="A24491" t="s">
        <v>12070</v>
      </c>
      <c r="B24491" t="s">
        <v>12071</v>
      </c>
    </row>
    <row r="24492" spans="1:2" x14ac:dyDescent="0.25">
      <c r="A24492" t="s">
        <v>12070</v>
      </c>
      <c r="B24492" t="s">
        <v>12071</v>
      </c>
    </row>
    <row r="24493" spans="1:2" x14ac:dyDescent="0.25">
      <c r="A24493" t="s">
        <v>12070</v>
      </c>
      <c r="B24493" t="s">
        <v>12071</v>
      </c>
    </row>
    <row r="24494" spans="1:2" x14ac:dyDescent="0.25">
      <c r="A24494" t="s">
        <v>12070</v>
      </c>
      <c r="B24494" t="s">
        <v>12071</v>
      </c>
    </row>
    <row r="24495" spans="1:2" x14ac:dyDescent="0.25">
      <c r="A24495" t="s">
        <v>12070</v>
      </c>
      <c r="B24495" t="s">
        <v>12071</v>
      </c>
    </row>
    <row r="24496" spans="1:2" x14ac:dyDescent="0.25">
      <c r="A24496" t="s">
        <v>12070</v>
      </c>
      <c r="B24496" t="s">
        <v>12071</v>
      </c>
    </row>
    <row r="24497" spans="1:2" x14ac:dyDescent="0.25">
      <c r="A24497" t="s">
        <v>12070</v>
      </c>
      <c r="B24497" t="s">
        <v>12071</v>
      </c>
    </row>
    <row r="24498" spans="1:2" x14ac:dyDescent="0.25">
      <c r="A24498" t="s">
        <v>3002</v>
      </c>
      <c r="B24498" t="s">
        <v>12072</v>
      </c>
    </row>
    <row r="24499" spans="1:2" x14ac:dyDescent="0.25">
      <c r="A24499" t="s">
        <v>12073</v>
      </c>
      <c r="B24499" t="s">
        <v>12074</v>
      </c>
    </row>
    <row r="24500" spans="1:2" x14ac:dyDescent="0.25">
      <c r="A24500" t="s">
        <v>12075</v>
      </c>
      <c r="B24500" t="s">
        <v>12076</v>
      </c>
    </row>
    <row r="24501" spans="1:2" x14ac:dyDescent="0.25">
      <c r="A24501" t="s">
        <v>12075</v>
      </c>
      <c r="B24501" t="s">
        <v>12076</v>
      </c>
    </row>
    <row r="24502" spans="1:2" x14ac:dyDescent="0.25">
      <c r="A24502" t="s">
        <v>12075</v>
      </c>
      <c r="B24502" t="s">
        <v>12076</v>
      </c>
    </row>
    <row r="24503" spans="1:2" x14ac:dyDescent="0.25">
      <c r="A24503" t="s">
        <v>12075</v>
      </c>
      <c r="B24503" t="s">
        <v>12076</v>
      </c>
    </row>
    <row r="24504" spans="1:2" x14ac:dyDescent="0.25">
      <c r="A24504" t="s">
        <v>12075</v>
      </c>
      <c r="B24504" t="s">
        <v>12076</v>
      </c>
    </row>
    <row r="24505" spans="1:2" x14ac:dyDescent="0.25">
      <c r="A24505" t="s">
        <v>12075</v>
      </c>
      <c r="B24505" t="s">
        <v>12076</v>
      </c>
    </row>
    <row r="24506" spans="1:2" x14ac:dyDescent="0.25">
      <c r="A24506" t="s">
        <v>12077</v>
      </c>
      <c r="B24506" t="s">
        <v>12078</v>
      </c>
    </row>
    <row r="24507" spans="1:2" x14ac:dyDescent="0.25">
      <c r="A24507" t="s">
        <v>12077</v>
      </c>
      <c r="B24507" t="s">
        <v>12078</v>
      </c>
    </row>
    <row r="24508" spans="1:2" x14ac:dyDescent="0.25">
      <c r="A24508" t="s">
        <v>12079</v>
      </c>
      <c r="B24508" t="s">
        <v>12080</v>
      </c>
    </row>
    <row r="24509" spans="1:2" x14ac:dyDescent="0.25">
      <c r="A24509" t="s">
        <v>12079</v>
      </c>
      <c r="B24509" t="s">
        <v>12080</v>
      </c>
    </row>
    <row r="24510" spans="1:2" x14ac:dyDescent="0.25">
      <c r="A24510" t="s">
        <v>12079</v>
      </c>
      <c r="B24510" t="s">
        <v>12080</v>
      </c>
    </row>
    <row r="24511" spans="1:2" x14ac:dyDescent="0.25">
      <c r="A24511" t="s">
        <v>12081</v>
      </c>
      <c r="B24511" t="s">
        <v>12082</v>
      </c>
    </row>
    <row r="24512" spans="1:2" x14ac:dyDescent="0.25">
      <c r="A24512" t="s">
        <v>12081</v>
      </c>
      <c r="B24512" t="s">
        <v>12082</v>
      </c>
    </row>
    <row r="24513" spans="1:2" x14ac:dyDescent="0.25">
      <c r="A24513" t="s">
        <v>12081</v>
      </c>
      <c r="B24513" t="s">
        <v>12082</v>
      </c>
    </row>
    <row r="24514" spans="1:2" x14ac:dyDescent="0.25">
      <c r="A24514" t="s">
        <v>12081</v>
      </c>
      <c r="B24514" t="s">
        <v>12082</v>
      </c>
    </row>
    <row r="24515" spans="1:2" x14ac:dyDescent="0.25">
      <c r="A24515" t="s">
        <v>12081</v>
      </c>
      <c r="B24515" t="s">
        <v>12082</v>
      </c>
    </row>
    <row r="24516" spans="1:2" x14ac:dyDescent="0.25">
      <c r="A24516" t="s">
        <v>12081</v>
      </c>
      <c r="B24516" t="s">
        <v>12082</v>
      </c>
    </row>
    <row r="24517" spans="1:2" x14ac:dyDescent="0.25">
      <c r="A24517" t="s">
        <v>12081</v>
      </c>
      <c r="B24517" t="s">
        <v>12082</v>
      </c>
    </row>
    <row r="24518" spans="1:2" x14ac:dyDescent="0.25">
      <c r="A24518" t="s">
        <v>12081</v>
      </c>
      <c r="B24518" t="s">
        <v>12082</v>
      </c>
    </row>
    <row r="24519" spans="1:2" x14ac:dyDescent="0.25">
      <c r="A24519" t="s">
        <v>12083</v>
      </c>
    </row>
    <row r="24520" spans="1:2" x14ac:dyDescent="0.25">
      <c r="A24520" t="s">
        <v>12083</v>
      </c>
    </row>
    <row r="24521" spans="1:2" x14ac:dyDescent="0.25">
      <c r="A24521" t="s">
        <v>12083</v>
      </c>
    </row>
    <row r="24522" spans="1:2" x14ac:dyDescent="0.25">
      <c r="A24522" t="s">
        <v>12083</v>
      </c>
    </row>
    <row r="24523" spans="1:2" x14ac:dyDescent="0.25">
      <c r="A24523" t="s">
        <v>12083</v>
      </c>
    </row>
    <row r="24524" spans="1:2" x14ac:dyDescent="0.25">
      <c r="A24524" t="s">
        <v>12083</v>
      </c>
    </row>
    <row r="24525" spans="1:2" x14ac:dyDescent="0.25">
      <c r="A24525" t="s">
        <v>12084</v>
      </c>
      <c r="B24525" t="s">
        <v>12085</v>
      </c>
    </row>
    <row r="24526" spans="1:2" x14ac:dyDescent="0.25">
      <c r="A24526" t="s">
        <v>12084</v>
      </c>
      <c r="B24526" t="s">
        <v>12085</v>
      </c>
    </row>
    <row r="24527" spans="1:2" x14ac:dyDescent="0.25">
      <c r="A24527" t="s">
        <v>12084</v>
      </c>
      <c r="B24527" t="s">
        <v>12085</v>
      </c>
    </row>
    <row r="24528" spans="1:2" x14ac:dyDescent="0.25">
      <c r="A24528" t="s">
        <v>12086</v>
      </c>
    </row>
    <row r="24529" spans="1:2" x14ac:dyDescent="0.25">
      <c r="A24529" t="s">
        <v>12086</v>
      </c>
    </row>
    <row r="24530" spans="1:2" x14ac:dyDescent="0.25">
      <c r="A24530" t="s">
        <v>12086</v>
      </c>
    </row>
    <row r="24531" spans="1:2" x14ac:dyDescent="0.25">
      <c r="A24531" t="s">
        <v>12086</v>
      </c>
    </row>
    <row r="24532" spans="1:2" x14ac:dyDescent="0.25">
      <c r="A24532" t="s">
        <v>12086</v>
      </c>
    </row>
    <row r="24533" spans="1:2" x14ac:dyDescent="0.25">
      <c r="A24533" t="s">
        <v>12087</v>
      </c>
      <c r="B24533" t="s">
        <v>12088</v>
      </c>
    </row>
    <row r="24534" spans="1:2" x14ac:dyDescent="0.25">
      <c r="A24534" t="s">
        <v>12087</v>
      </c>
      <c r="B24534" t="s">
        <v>12088</v>
      </c>
    </row>
    <row r="24535" spans="1:2" x14ac:dyDescent="0.25">
      <c r="A24535" t="s">
        <v>12087</v>
      </c>
      <c r="B24535" t="s">
        <v>12088</v>
      </c>
    </row>
    <row r="24536" spans="1:2" x14ac:dyDescent="0.25">
      <c r="A24536" t="s">
        <v>12087</v>
      </c>
      <c r="B24536" t="s">
        <v>12088</v>
      </c>
    </row>
    <row r="24537" spans="1:2" x14ac:dyDescent="0.25">
      <c r="A24537" t="s">
        <v>12087</v>
      </c>
      <c r="B24537" t="s">
        <v>12088</v>
      </c>
    </row>
    <row r="24538" spans="1:2" x14ac:dyDescent="0.25">
      <c r="A24538" t="s">
        <v>12089</v>
      </c>
      <c r="B24538" t="s">
        <v>12090</v>
      </c>
    </row>
    <row r="24539" spans="1:2" x14ac:dyDescent="0.25">
      <c r="A24539" t="s">
        <v>12089</v>
      </c>
      <c r="B24539" t="s">
        <v>12090</v>
      </c>
    </row>
    <row r="24540" spans="1:2" x14ac:dyDescent="0.25">
      <c r="A24540" t="s">
        <v>12089</v>
      </c>
      <c r="B24540" t="s">
        <v>12090</v>
      </c>
    </row>
    <row r="24541" spans="1:2" x14ac:dyDescent="0.25">
      <c r="A24541" t="s">
        <v>12089</v>
      </c>
      <c r="B24541" t="s">
        <v>12090</v>
      </c>
    </row>
    <row r="24542" spans="1:2" x14ac:dyDescent="0.25">
      <c r="A24542" t="s">
        <v>12089</v>
      </c>
      <c r="B24542" t="s">
        <v>12090</v>
      </c>
    </row>
    <row r="24543" spans="1:2" x14ac:dyDescent="0.25">
      <c r="A24543" t="s">
        <v>12089</v>
      </c>
      <c r="B24543" t="s">
        <v>12090</v>
      </c>
    </row>
    <row r="24544" spans="1:2" x14ac:dyDescent="0.25">
      <c r="A24544" t="s">
        <v>12089</v>
      </c>
      <c r="B24544" t="s">
        <v>12090</v>
      </c>
    </row>
    <row r="24545" spans="1:2" x14ac:dyDescent="0.25">
      <c r="A24545" t="s">
        <v>12089</v>
      </c>
      <c r="B24545" t="s">
        <v>12090</v>
      </c>
    </row>
    <row r="24546" spans="1:2" x14ac:dyDescent="0.25">
      <c r="A24546" t="s">
        <v>12089</v>
      </c>
      <c r="B24546" t="s">
        <v>12090</v>
      </c>
    </row>
    <row r="24547" spans="1:2" x14ac:dyDescent="0.25">
      <c r="A24547" t="s">
        <v>12089</v>
      </c>
      <c r="B24547" t="s">
        <v>12090</v>
      </c>
    </row>
    <row r="24548" spans="1:2" x14ac:dyDescent="0.25">
      <c r="A24548" t="s">
        <v>12089</v>
      </c>
      <c r="B24548" t="s">
        <v>12090</v>
      </c>
    </row>
    <row r="24549" spans="1:2" x14ac:dyDescent="0.25">
      <c r="A24549" t="s">
        <v>12091</v>
      </c>
    </row>
    <row r="24550" spans="1:2" x14ac:dyDescent="0.25">
      <c r="A24550" t="s">
        <v>12091</v>
      </c>
    </row>
    <row r="24551" spans="1:2" x14ac:dyDescent="0.25">
      <c r="A24551" t="s">
        <v>12091</v>
      </c>
    </row>
    <row r="24552" spans="1:2" x14ac:dyDescent="0.25">
      <c r="A24552" t="s">
        <v>12091</v>
      </c>
    </row>
    <row r="24553" spans="1:2" x14ac:dyDescent="0.25">
      <c r="A24553" t="s">
        <v>12091</v>
      </c>
    </row>
    <row r="24554" spans="1:2" x14ac:dyDescent="0.25">
      <c r="A24554" t="s">
        <v>12091</v>
      </c>
    </row>
    <row r="24555" spans="1:2" x14ac:dyDescent="0.25">
      <c r="A24555" t="s">
        <v>12091</v>
      </c>
    </row>
    <row r="24556" spans="1:2" x14ac:dyDescent="0.25">
      <c r="A24556" t="s">
        <v>12094</v>
      </c>
      <c r="B24556" t="s">
        <v>12095</v>
      </c>
    </row>
    <row r="24557" spans="1:2" x14ac:dyDescent="0.25">
      <c r="A24557" t="s">
        <v>12094</v>
      </c>
      <c r="B24557" t="s">
        <v>12095</v>
      </c>
    </row>
    <row r="24558" spans="1:2" x14ac:dyDescent="0.25">
      <c r="A24558" t="s">
        <v>12094</v>
      </c>
      <c r="B24558" t="s">
        <v>12095</v>
      </c>
    </row>
    <row r="24559" spans="1:2" x14ac:dyDescent="0.25">
      <c r="A24559" t="s">
        <v>12094</v>
      </c>
      <c r="B24559" t="s">
        <v>12095</v>
      </c>
    </row>
    <row r="24560" spans="1:2" x14ac:dyDescent="0.25">
      <c r="A24560" t="s">
        <v>12094</v>
      </c>
      <c r="B24560" t="s">
        <v>12095</v>
      </c>
    </row>
    <row r="24561" spans="1:2" x14ac:dyDescent="0.25">
      <c r="A24561" t="s">
        <v>12094</v>
      </c>
      <c r="B24561" t="s">
        <v>12095</v>
      </c>
    </row>
    <row r="24562" spans="1:2" x14ac:dyDescent="0.25">
      <c r="A24562" t="s">
        <v>12094</v>
      </c>
      <c r="B24562" t="s">
        <v>12095</v>
      </c>
    </row>
    <row r="24563" spans="1:2" x14ac:dyDescent="0.25">
      <c r="A24563" t="s">
        <v>12099</v>
      </c>
      <c r="B24563" t="s">
        <v>12100</v>
      </c>
    </row>
    <row r="24564" spans="1:2" x14ac:dyDescent="0.25">
      <c r="A24564" t="s">
        <v>12099</v>
      </c>
      <c r="B24564" t="s">
        <v>12100</v>
      </c>
    </row>
    <row r="24565" spans="1:2" x14ac:dyDescent="0.25">
      <c r="A24565" t="s">
        <v>12099</v>
      </c>
      <c r="B24565" t="s">
        <v>12100</v>
      </c>
    </row>
    <row r="24566" spans="1:2" x14ac:dyDescent="0.25">
      <c r="A24566" t="s">
        <v>12099</v>
      </c>
      <c r="B24566" t="s">
        <v>12100</v>
      </c>
    </row>
    <row r="24567" spans="1:2" x14ac:dyDescent="0.25">
      <c r="A24567" t="s">
        <v>12099</v>
      </c>
      <c r="B24567" t="s">
        <v>12100</v>
      </c>
    </row>
    <row r="24568" spans="1:2" x14ac:dyDescent="0.25">
      <c r="A24568" t="s">
        <v>12099</v>
      </c>
      <c r="B24568" t="s">
        <v>12100</v>
      </c>
    </row>
    <row r="24569" spans="1:2" x14ac:dyDescent="0.25">
      <c r="A24569" t="s">
        <v>12099</v>
      </c>
      <c r="B24569" t="s">
        <v>12100</v>
      </c>
    </row>
    <row r="24570" spans="1:2" x14ac:dyDescent="0.25">
      <c r="A24570" t="s">
        <v>12099</v>
      </c>
      <c r="B24570" t="s">
        <v>12100</v>
      </c>
    </row>
    <row r="24571" spans="1:2" x14ac:dyDescent="0.25">
      <c r="A24571" t="s">
        <v>12099</v>
      </c>
      <c r="B24571" t="s">
        <v>12100</v>
      </c>
    </row>
    <row r="24572" spans="1:2" x14ac:dyDescent="0.25">
      <c r="A24572" t="s">
        <v>12099</v>
      </c>
      <c r="B24572" t="s">
        <v>12100</v>
      </c>
    </row>
    <row r="24573" spans="1:2" x14ac:dyDescent="0.25">
      <c r="A24573" t="s">
        <v>3195</v>
      </c>
      <c r="B24573" t="s">
        <v>3196</v>
      </c>
    </row>
    <row r="24574" spans="1:2" x14ac:dyDescent="0.25">
      <c r="A24574" t="s">
        <v>3195</v>
      </c>
      <c r="B24574" t="s">
        <v>3196</v>
      </c>
    </row>
    <row r="24575" spans="1:2" x14ac:dyDescent="0.25">
      <c r="A24575" t="s">
        <v>3195</v>
      </c>
      <c r="B24575" t="s">
        <v>3196</v>
      </c>
    </row>
    <row r="24576" spans="1:2" x14ac:dyDescent="0.25">
      <c r="A24576" t="s">
        <v>3195</v>
      </c>
      <c r="B24576" t="s">
        <v>3196</v>
      </c>
    </row>
    <row r="24577" spans="1:2" x14ac:dyDescent="0.25">
      <c r="A24577" t="s">
        <v>3195</v>
      </c>
      <c r="B24577" t="s">
        <v>3196</v>
      </c>
    </row>
    <row r="24578" spans="1:2" x14ac:dyDescent="0.25">
      <c r="A24578" t="s">
        <v>3195</v>
      </c>
      <c r="B24578" t="s">
        <v>3196</v>
      </c>
    </row>
    <row r="24579" spans="1:2" x14ac:dyDescent="0.25">
      <c r="A24579" t="s">
        <v>12102</v>
      </c>
    </row>
    <row r="24580" spans="1:2" x14ac:dyDescent="0.25">
      <c r="A24580" t="s">
        <v>12102</v>
      </c>
    </row>
    <row r="24581" spans="1:2" x14ac:dyDescent="0.25">
      <c r="A24581" t="s">
        <v>12102</v>
      </c>
    </row>
    <row r="24582" spans="1:2" x14ac:dyDescent="0.25">
      <c r="A24582" t="s">
        <v>12102</v>
      </c>
    </row>
    <row r="24583" spans="1:2" x14ac:dyDescent="0.25">
      <c r="A24583" t="s">
        <v>12102</v>
      </c>
    </row>
    <row r="24584" spans="1:2" x14ac:dyDescent="0.25">
      <c r="A24584" t="s">
        <v>12102</v>
      </c>
    </row>
    <row r="24585" spans="1:2" x14ac:dyDescent="0.25">
      <c r="A24585" t="s">
        <v>12102</v>
      </c>
    </row>
    <row r="24586" spans="1:2" x14ac:dyDescent="0.25">
      <c r="A24586" t="s">
        <v>12103</v>
      </c>
      <c r="B24586" t="s">
        <v>12104</v>
      </c>
    </row>
    <row r="24587" spans="1:2" x14ac:dyDescent="0.25">
      <c r="A24587" t="s">
        <v>12103</v>
      </c>
      <c r="B24587" t="s">
        <v>12104</v>
      </c>
    </row>
    <row r="24588" spans="1:2" x14ac:dyDescent="0.25">
      <c r="A24588" t="s">
        <v>3199</v>
      </c>
      <c r="B24588" t="s">
        <v>12106</v>
      </c>
    </row>
    <row r="24589" spans="1:2" x14ac:dyDescent="0.25">
      <c r="A24589" t="s">
        <v>3199</v>
      </c>
      <c r="B24589" t="s">
        <v>12106</v>
      </c>
    </row>
    <row r="24590" spans="1:2" x14ac:dyDescent="0.25">
      <c r="A24590" t="s">
        <v>3199</v>
      </c>
      <c r="B24590" t="s">
        <v>12106</v>
      </c>
    </row>
    <row r="24591" spans="1:2" x14ac:dyDescent="0.25">
      <c r="A24591" t="s">
        <v>3199</v>
      </c>
      <c r="B24591" t="s">
        <v>12106</v>
      </c>
    </row>
    <row r="24592" spans="1:2" x14ac:dyDescent="0.25">
      <c r="A24592" t="s">
        <v>3199</v>
      </c>
      <c r="B24592" t="s">
        <v>12106</v>
      </c>
    </row>
    <row r="24593" spans="1:2" x14ac:dyDescent="0.25">
      <c r="A24593" t="s">
        <v>3199</v>
      </c>
      <c r="B24593" t="s">
        <v>12106</v>
      </c>
    </row>
    <row r="24594" spans="1:2" x14ac:dyDescent="0.25">
      <c r="A24594" t="s">
        <v>3199</v>
      </c>
      <c r="B24594" t="s">
        <v>12106</v>
      </c>
    </row>
    <row r="24595" spans="1:2" x14ac:dyDescent="0.25">
      <c r="A24595" t="s">
        <v>3199</v>
      </c>
      <c r="B24595" t="s">
        <v>12106</v>
      </c>
    </row>
    <row r="24596" spans="1:2" x14ac:dyDescent="0.25">
      <c r="A24596" t="s">
        <v>3199</v>
      </c>
      <c r="B24596" t="s">
        <v>12106</v>
      </c>
    </row>
    <row r="24597" spans="1:2" x14ac:dyDescent="0.25">
      <c r="A24597" t="s">
        <v>12107</v>
      </c>
      <c r="B24597" t="s">
        <v>12108</v>
      </c>
    </row>
    <row r="24598" spans="1:2" x14ac:dyDescent="0.25">
      <c r="A24598" t="s">
        <v>12107</v>
      </c>
      <c r="B24598" t="s">
        <v>12108</v>
      </c>
    </row>
    <row r="24599" spans="1:2" x14ac:dyDescent="0.25">
      <c r="A24599" t="s">
        <v>12107</v>
      </c>
      <c r="B24599" t="s">
        <v>12108</v>
      </c>
    </row>
    <row r="24600" spans="1:2" x14ac:dyDescent="0.25">
      <c r="A24600" t="s">
        <v>12107</v>
      </c>
      <c r="B24600" t="s">
        <v>12108</v>
      </c>
    </row>
    <row r="24601" spans="1:2" x14ac:dyDescent="0.25">
      <c r="A24601" t="s">
        <v>12107</v>
      </c>
      <c r="B24601" t="s">
        <v>12108</v>
      </c>
    </row>
    <row r="24602" spans="1:2" x14ac:dyDescent="0.25">
      <c r="A24602" t="s">
        <v>12109</v>
      </c>
      <c r="B24602" t="s">
        <v>12110</v>
      </c>
    </row>
    <row r="24603" spans="1:2" x14ac:dyDescent="0.25">
      <c r="A24603" t="s">
        <v>12109</v>
      </c>
      <c r="B24603" t="s">
        <v>12110</v>
      </c>
    </row>
    <row r="24604" spans="1:2" x14ac:dyDescent="0.25">
      <c r="A24604" t="s">
        <v>12109</v>
      </c>
      <c r="B24604" t="s">
        <v>12110</v>
      </c>
    </row>
    <row r="24605" spans="1:2" x14ac:dyDescent="0.25">
      <c r="A24605" t="s">
        <v>12111</v>
      </c>
      <c r="B24605" t="s">
        <v>12112</v>
      </c>
    </row>
    <row r="24606" spans="1:2" x14ac:dyDescent="0.25">
      <c r="A24606" t="s">
        <v>12111</v>
      </c>
      <c r="B24606" t="s">
        <v>12112</v>
      </c>
    </row>
    <row r="24607" spans="1:2" x14ac:dyDescent="0.25">
      <c r="A24607" t="s">
        <v>12113</v>
      </c>
      <c r="B24607" t="s">
        <v>12114</v>
      </c>
    </row>
    <row r="24608" spans="1:2" x14ac:dyDescent="0.25">
      <c r="A24608" t="s">
        <v>12113</v>
      </c>
      <c r="B24608" t="s">
        <v>12114</v>
      </c>
    </row>
    <row r="24609" spans="1:2" x14ac:dyDescent="0.25">
      <c r="A24609" t="s">
        <v>12113</v>
      </c>
      <c r="B24609" t="s">
        <v>12114</v>
      </c>
    </row>
    <row r="24610" spans="1:2" x14ac:dyDescent="0.25">
      <c r="A24610" t="s">
        <v>12113</v>
      </c>
      <c r="B24610" t="s">
        <v>12114</v>
      </c>
    </row>
    <row r="24611" spans="1:2" x14ac:dyDescent="0.25">
      <c r="A24611" t="s">
        <v>12113</v>
      </c>
      <c r="B24611" t="s">
        <v>12114</v>
      </c>
    </row>
    <row r="24612" spans="1:2" x14ac:dyDescent="0.25">
      <c r="A24612" t="s">
        <v>12113</v>
      </c>
      <c r="B24612" t="s">
        <v>12114</v>
      </c>
    </row>
    <row r="24613" spans="1:2" x14ac:dyDescent="0.25">
      <c r="A24613" t="s">
        <v>12113</v>
      </c>
      <c r="B24613" t="s">
        <v>12114</v>
      </c>
    </row>
    <row r="24614" spans="1:2" x14ac:dyDescent="0.25">
      <c r="A24614" t="s">
        <v>12113</v>
      </c>
      <c r="B24614" t="s">
        <v>12114</v>
      </c>
    </row>
    <row r="24615" spans="1:2" x14ac:dyDescent="0.25">
      <c r="A24615" t="s">
        <v>12113</v>
      </c>
      <c r="B24615" t="s">
        <v>12114</v>
      </c>
    </row>
    <row r="24616" spans="1:2" x14ac:dyDescent="0.25">
      <c r="A24616" t="s">
        <v>12113</v>
      </c>
      <c r="B24616" t="s">
        <v>12114</v>
      </c>
    </row>
    <row r="24617" spans="1:2" x14ac:dyDescent="0.25">
      <c r="A24617" t="s">
        <v>12125</v>
      </c>
      <c r="B24617" t="s">
        <v>12126</v>
      </c>
    </row>
    <row r="24618" spans="1:2" x14ac:dyDescent="0.25">
      <c r="A24618" t="s">
        <v>12125</v>
      </c>
      <c r="B24618" t="s">
        <v>12126</v>
      </c>
    </row>
    <row r="24619" spans="1:2" x14ac:dyDescent="0.25">
      <c r="A24619" t="s">
        <v>12125</v>
      </c>
      <c r="B24619" t="s">
        <v>12126</v>
      </c>
    </row>
    <row r="24620" spans="1:2" x14ac:dyDescent="0.25">
      <c r="A24620" t="s">
        <v>12125</v>
      </c>
      <c r="B24620" t="s">
        <v>12126</v>
      </c>
    </row>
    <row r="24621" spans="1:2" x14ac:dyDescent="0.25">
      <c r="A24621" t="s">
        <v>12125</v>
      </c>
      <c r="B24621" t="s">
        <v>12126</v>
      </c>
    </row>
    <row r="24622" spans="1:2" x14ac:dyDescent="0.25">
      <c r="A24622" t="s">
        <v>12125</v>
      </c>
      <c r="B24622" t="s">
        <v>12126</v>
      </c>
    </row>
    <row r="24623" spans="1:2" x14ac:dyDescent="0.25">
      <c r="A24623" t="s">
        <v>12125</v>
      </c>
      <c r="B24623" t="s">
        <v>12126</v>
      </c>
    </row>
    <row r="24624" spans="1:2" x14ac:dyDescent="0.25">
      <c r="A24624" t="s">
        <v>12128</v>
      </c>
      <c r="B24624" t="s">
        <v>12129</v>
      </c>
    </row>
    <row r="24625" spans="1:2" x14ac:dyDescent="0.25">
      <c r="A24625" t="s">
        <v>12128</v>
      </c>
      <c r="B24625" t="s">
        <v>12129</v>
      </c>
    </row>
    <row r="24626" spans="1:2" x14ac:dyDescent="0.25">
      <c r="A24626" t="s">
        <v>12128</v>
      </c>
      <c r="B24626" t="s">
        <v>12129</v>
      </c>
    </row>
    <row r="24627" spans="1:2" x14ac:dyDescent="0.25">
      <c r="A24627" t="s">
        <v>12132</v>
      </c>
      <c r="B24627" t="s">
        <v>12133</v>
      </c>
    </row>
    <row r="24628" spans="1:2" x14ac:dyDescent="0.25">
      <c r="A24628" t="s">
        <v>12132</v>
      </c>
      <c r="B24628" t="s">
        <v>12133</v>
      </c>
    </row>
    <row r="24629" spans="1:2" x14ac:dyDescent="0.25">
      <c r="A24629" t="s">
        <v>12132</v>
      </c>
      <c r="B24629" t="s">
        <v>12133</v>
      </c>
    </row>
    <row r="24630" spans="1:2" x14ac:dyDescent="0.25">
      <c r="A24630" t="s">
        <v>12132</v>
      </c>
      <c r="B24630" t="s">
        <v>12133</v>
      </c>
    </row>
    <row r="24631" spans="1:2" x14ac:dyDescent="0.25">
      <c r="A24631" t="s">
        <v>12132</v>
      </c>
      <c r="B24631" t="s">
        <v>12133</v>
      </c>
    </row>
    <row r="24632" spans="1:2" x14ac:dyDescent="0.25">
      <c r="A24632" t="s">
        <v>12132</v>
      </c>
      <c r="B24632" t="s">
        <v>12133</v>
      </c>
    </row>
    <row r="24633" spans="1:2" x14ac:dyDescent="0.25">
      <c r="A24633" t="s">
        <v>12132</v>
      </c>
      <c r="B24633" t="s">
        <v>12133</v>
      </c>
    </row>
    <row r="24634" spans="1:2" x14ac:dyDescent="0.25">
      <c r="A24634" t="s">
        <v>12132</v>
      </c>
      <c r="B24634" t="s">
        <v>12133</v>
      </c>
    </row>
    <row r="24635" spans="1:2" x14ac:dyDescent="0.25">
      <c r="A24635" t="s">
        <v>12132</v>
      </c>
      <c r="B24635" t="s">
        <v>12133</v>
      </c>
    </row>
    <row r="24636" spans="1:2" x14ac:dyDescent="0.25">
      <c r="A24636" t="s">
        <v>12134</v>
      </c>
      <c r="B24636" t="s">
        <v>12135</v>
      </c>
    </row>
    <row r="24637" spans="1:2" x14ac:dyDescent="0.25">
      <c r="A24637" t="s">
        <v>12134</v>
      </c>
      <c r="B24637" t="s">
        <v>12135</v>
      </c>
    </row>
    <row r="24638" spans="1:2" x14ac:dyDescent="0.25">
      <c r="A24638" t="s">
        <v>12134</v>
      </c>
      <c r="B24638" t="s">
        <v>12135</v>
      </c>
    </row>
    <row r="24639" spans="1:2" x14ac:dyDescent="0.25">
      <c r="A24639" t="s">
        <v>12134</v>
      </c>
      <c r="B24639" t="s">
        <v>12135</v>
      </c>
    </row>
    <row r="24640" spans="1:2" x14ac:dyDescent="0.25">
      <c r="A24640" t="s">
        <v>12137</v>
      </c>
      <c r="B24640" t="s">
        <v>12138</v>
      </c>
    </row>
    <row r="24641" spans="1:2" x14ac:dyDescent="0.25">
      <c r="A24641" t="s">
        <v>12137</v>
      </c>
      <c r="B24641" t="s">
        <v>12138</v>
      </c>
    </row>
    <row r="24642" spans="1:2" x14ac:dyDescent="0.25">
      <c r="A24642" t="s">
        <v>12137</v>
      </c>
      <c r="B24642" t="s">
        <v>12138</v>
      </c>
    </row>
    <row r="24643" spans="1:2" x14ac:dyDescent="0.25">
      <c r="A24643" t="s">
        <v>12137</v>
      </c>
      <c r="B24643" t="s">
        <v>12138</v>
      </c>
    </row>
    <row r="24644" spans="1:2" x14ac:dyDescent="0.25">
      <c r="A24644" t="s">
        <v>12137</v>
      </c>
      <c r="B24644" t="s">
        <v>12138</v>
      </c>
    </row>
    <row r="24645" spans="1:2" x14ac:dyDescent="0.25">
      <c r="A24645" t="s">
        <v>12137</v>
      </c>
      <c r="B24645" t="s">
        <v>12138</v>
      </c>
    </row>
    <row r="24646" spans="1:2" x14ac:dyDescent="0.25">
      <c r="A24646" t="s">
        <v>12064</v>
      </c>
      <c r="B24646" t="s">
        <v>12143</v>
      </c>
    </row>
    <row r="24647" spans="1:2" x14ac:dyDescent="0.25">
      <c r="A24647" t="s">
        <v>12064</v>
      </c>
      <c r="B24647" t="s">
        <v>12143</v>
      </c>
    </row>
    <row r="24648" spans="1:2" x14ac:dyDescent="0.25">
      <c r="A24648" t="s">
        <v>12064</v>
      </c>
      <c r="B24648" t="s">
        <v>12143</v>
      </c>
    </row>
    <row r="24649" spans="1:2" x14ac:dyDescent="0.25">
      <c r="A24649" t="s">
        <v>12064</v>
      </c>
      <c r="B24649" t="s">
        <v>12143</v>
      </c>
    </row>
    <row r="24650" spans="1:2" x14ac:dyDescent="0.25">
      <c r="A24650" t="s">
        <v>12064</v>
      </c>
      <c r="B24650" t="s">
        <v>12143</v>
      </c>
    </row>
    <row r="24651" spans="1:2" x14ac:dyDescent="0.25">
      <c r="A24651" t="s">
        <v>12064</v>
      </c>
      <c r="B24651" t="s">
        <v>12143</v>
      </c>
    </row>
    <row r="24652" spans="1:2" x14ac:dyDescent="0.25">
      <c r="A24652" t="s">
        <v>12144</v>
      </c>
      <c r="B24652" t="s">
        <v>12145</v>
      </c>
    </row>
    <row r="24653" spans="1:2" x14ac:dyDescent="0.25">
      <c r="A24653" t="s">
        <v>12144</v>
      </c>
      <c r="B24653" t="s">
        <v>12145</v>
      </c>
    </row>
    <row r="24654" spans="1:2" x14ac:dyDescent="0.25">
      <c r="A24654" t="s">
        <v>12144</v>
      </c>
      <c r="B24654" t="s">
        <v>12145</v>
      </c>
    </row>
    <row r="24655" spans="1:2" x14ac:dyDescent="0.25">
      <c r="A24655" t="s">
        <v>12144</v>
      </c>
      <c r="B24655" t="s">
        <v>12145</v>
      </c>
    </row>
    <row r="24656" spans="1:2" x14ac:dyDescent="0.25">
      <c r="A24656" t="s">
        <v>12144</v>
      </c>
      <c r="B24656" t="s">
        <v>12145</v>
      </c>
    </row>
    <row r="24657" spans="1:2" x14ac:dyDescent="0.25">
      <c r="A24657" t="s">
        <v>12144</v>
      </c>
      <c r="B24657" t="s">
        <v>12145</v>
      </c>
    </row>
    <row r="24658" spans="1:2" x14ac:dyDescent="0.25">
      <c r="A24658" t="s">
        <v>12144</v>
      </c>
      <c r="B24658" t="s">
        <v>12145</v>
      </c>
    </row>
    <row r="24659" spans="1:2" x14ac:dyDescent="0.25">
      <c r="A24659" t="s">
        <v>12144</v>
      </c>
      <c r="B24659" t="s">
        <v>12145</v>
      </c>
    </row>
    <row r="24660" spans="1:2" x14ac:dyDescent="0.25">
      <c r="A24660" t="s">
        <v>12144</v>
      </c>
      <c r="B24660" t="s">
        <v>12145</v>
      </c>
    </row>
    <row r="24661" spans="1:2" x14ac:dyDescent="0.25">
      <c r="A24661" t="s">
        <v>12148</v>
      </c>
      <c r="B24661" t="s">
        <v>12149</v>
      </c>
    </row>
    <row r="24662" spans="1:2" x14ac:dyDescent="0.25">
      <c r="A24662" t="s">
        <v>12148</v>
      </c>
      <c r="B24662" t="s">
        <v>12149</v>
      </c>
    </row>
    <row r="24663" spans="1:2" x14ac:dyDescent="0.25">
      <c r="A24663" t="s">
        <v>12148</v>
      </c>
      <c r="B24663" t="s">
        <v>12149</v>
      </c>
    </row>
    <row r="24664" spans="1:2" x14ac:dyDescent="0.25">
      <c r="A24664" t="s">
        <v>12148</v>
      </c>
      <c r="B24664" t="s">
        <v>12149</v>
      </c>
    </row>
    <row r="24665" spans="1:2" x14ac:dyDescent="0.25">
      <c r="A24665" t="s">
        <v>12148</v>
      </c>
      <c r="B24665" t="s">
        <v>12149</v>
      </c>
    </row>
    <row r="24666" spans="1:2" x14ac:dyDescent="0.25">
      <c r="A24666" t="s">
        <v>12148</v>
      </c>
      <c r="B24666" t="s">
        <v>12149</v>
      </c>
    </row>
    <row r="24667" spans="1:2" x14ac:dyDescent="0.25">
      <c r="A24667" t="s">
        <v>12148</v>
      </c>
      <c r="B24667" t="s">
        <v>12149</v>
      </c>
    </row>
    <row r="24668" spans="1:2" x14ac:dyDescent="0.25">
      <c r="A24668" t="s">
        <v>12148</v>
      </c>
      <c r="B24668" t="s">
        <v>12149</v>
      </c>
    </row>
    <row r="24669" spans="1:2" x14ac:dyDescent="0.25">
      <c r="A24669" t="s">
        <v>12153</v>
      </c>
      <c r="B24669" t="s">
        <v>12154</v>
      </c>
    </row>
    <row r="24670" spans="1:2" x14ac:dyDescent="0.25">
      <c r="A24670" t="s">
        <v>12155</v>
      </c>
      <c r="B24670" t="s">
        <v>12156</v>
      </c>
    </row>
    <row r="24671" spans="1:2" x14ac:dyDescent="0.25">
      <c r="A24671" t="s">
        <v>12155</v>
      </c>
      <c r="B24671" t="s">
        <v>12156</v>
      </c>
    </row>
    <row r="24672" spans="1:2" x14ac:dyDescent="0.25">
      <c r="A24672" t="s">
        <v>12155</v>
      </c>
      <c r="B24672" t="s">
        <v>12156</v>
      </c>
    </row>
    <row r="24673" spans="1:2" x14ac:dyDescent="0.25">
      <c r="A24673" t="s">
        <v>12159</v>
      </c>
      <c r="B24673" t="s">
        <v>12160</v>
      </c>
    </row>
    <row r="24674" spans="1:2" x14ac:dyDescent="0.25">
      <c r="A24674" t="s">
        <v>12159</v>
      </c>
      <c r="B24674" t="s">
        <v>12160</v>
      </c>
    </row>
    <row r="24675" spans="1:2" x14ac:dyDescent="0.25">
      <c r="A24675" t="s">
        <v>12159</v>
      </c>
      <c r="B24675" t="s">
        <v>12160</v>
      </c>
    </row>
    <row r="24676" spans="1:2" x14ac:dyDescent="0.25">
      <c r="A24676" t="s">
        <v>12159</v>
      </c>
      <c r="B24676" t="s">
        <v>12160</v>
      </c>
    </row>
    <row r="24677" spans="1:2" x14ac:dyDescent="0.25">
      <c r="A24677" t="s">
        <v>12159</v>
      </c>
      <c r="B24677" t="s">
        <v>12160</v>
      </c>
    </row>
    <row r="24678" spans="1:2" x14ac:dyDescent="0.25">
      <c r="A24678" t="s">
        <v>12159</v>
      </c>
      <c r="B24678" t="s">
        <v>12160</v>
      </c>
    </row>
    <row r="24679" spans="1:2" x14ac:dyDescent="0.25">
      <c r="A24679" t="s">
        <v>12163</v>
      </c>
      <c r="B24679" t="s">
        <v>12164</v>
      </c>
    </row>
    <row r="24680" spans="1:2" x14ac:dyDescent="0.25">
      <c r="A24680" t="s">
        <v>12163</v>
      </c>
      <c r="B24680" t="s">
        <v>12164</v>
      </c>
    </row>
    <row r="24681" spans="1:2" x14ac:dyDescent="0.25">
      <c r="A24681" t="s">
        <v>12163</v>
      </c>
      <c r="B24681" t="s">
        <v>12164</v>
      </c>
    </row>
    <row r="24682" spans="1:2" x14ac:dyDescent="0.25">
      <c r="A24682" t="s">
        <v>12163</v>
      </c>
      <c r="B24682" t="s">
        <v>12164</v>
      </c>
    </row>
    <row r="24683" spans="1:2" x14ac:dyDescent="0.25">
      <c r="A24683" t="s">
        <v>12163</v>
      </c>
      <c r="B24683" t="s">
        <v>12164</v>
      </c>
    </row>
    <row r="24684" spans="1:2" x14ac:dyDescent="0.25">
      <c r="A24684" t="s">
        <v>12163</v>
      </c>
      <c r="B24684" t="s">
        <v>12164</v>
      </c>
    </row>
    <row r="24685" spans="1:2" x14ac:dyDescent="0.25">
      <c r="A24685" t="s">
        <v>12168</v>
      </c>
      <c r="B24685" t="s">
        <v>12169</v>
      </c>
    </row>
    <row r="24686" spans="1:2" x14ac:dyDescent="0.25">
      <c r="A24686" t="s">
        <v>12168</v>
      </c>
      <c r="B24686" t="s">
        <v>12169</v>
      </c>
    </row>
    <row r="24687" spans="1:2" x14ac:dyDescent="0.25">
      <c r="A24687" t="s">
        <v>12168</v>
      </c>
      <c r="B24687" t="s">
        <v>12169</v>
      </c>
    </row>
    <row r="24688" spans="1:2" x14ac:dyDescent="0.25">
      <c r="A24688" t="s">
        <v>12168</v>
      </c>
      <c r="B24688" t="s">
        <v>12169</v>
      </c>
    </row>
    <row r="24689" spans="1:2" x14ac:dyDescent="0.25">
      <c r="A24689" t="s">
        <v>12168</v>
      </c>
      <c r="B24689" t="s">
        <v>12169</v>
      </c>
    </row>
    <row r="24690" spans="1:2" x14ac:dyDescent="0.25">
      <c r="A24690" t="s">
        <v>12170</v>
      </c>
      <c r="B24690" t="s">
        <v>12171</v>
      </c>
    </row>
    <row r="24691" spans="1:2" x14ac:dyDescent="0.25">
      <c r="A24691" t="s">
        <v>12170</v>
      </c>
      <c r="B24691" t="s">
        <v>12171</v>
      </c>
    </row>
    <row r="24692" spans="1:2" x14ac:dyDescent="0.25">
      <c r="A24692" t="s">
        <v>12170</v>
      </c>
      <c r="B24692" t="s">
        <v>12171</v>
      </c>
    </row>
    <row r="24693" spans="1:2" x14ac:dyDescent="0.25">
      <c r="A24693" t="s">
        <v>12170</v>
      </c>
      <c r="B24693" t="s">
        <v>12171</v>
      </c>
    </row>
    <row r="24694" spans="1:2" x14ac:dyDescent="0.25">
      <c r="A24694" t="s">
        <v>12170</v>
      </c>
      <c r="B24694" t="s">
        <v>12171</v>
      </c>
    </row>
    <row r="24695" spans="1:2" x14ac:dyDescent="0.25">
      <c r="A24695" t="s">
        <v>12170</v>
      </c>
      <c r="B24695" t="s">
        <v>12171</v>
      </c>
    </row>
    <row r="24696" spans="1:2" x14ac:dyDescent="0.25">
      <c r="A24696" t="s">
        <v>12170</v>
      </c>
      <c r="B24696" t="s">
        <v>12171</v>
      </c>
    </row>
    <row r="24697" spans="1:2" x14ac:dyDescent="0.25">
      <c r="A24697" t="s">
        <v>12170</v>
      </c>
      <c r="B24697" t="s">
        <v>12171</v>
      </c>
    </row>
    <row r="24698" spans="1:2" x14ac:dyDescent="0.25">
      <c r="A24698" t="s">
        <v>12170</v>
      </c>
      <c r="B24698" t="s">
        <v>12171</v>
      </c>
    </row>
    <row r="24699" spans="1:2" x14ac:dyDescent="0.25">
      <c r="A24699" t="s">
        <v>12170</v>
      </c>
      <c r="B24699" t="s">
        <v>12171</v>
      </c>
    </row>
    <row r="24700" spans="1:2" x14ac:dyDescent="0.25">
      <c r="A24700" t="s">
        <v>12170</v>
      </c>
      <c r="B24700" t="s">
        <v>12171</v>
      </c>
    </row>
    <row r="24701" spans="1:2" x14ac:dyDescent="0.25">
      <c r="A24701" t="s">
        <v>12182</v>
      </c>
      <c r="B24701" t="s">
        <v>12183</v>
      </c>
    </row>
    <row r="24702" spans="1:2" x14ac:dyDescent="0.25">
      <c r="A24702" t="s">
        <v>12182</v>
      </c>
      <c r="B24702" t="s">
        <v>12183</v>
      </c>
    </row>
    <row r="24703" spans="1:2" x14ac:dyDescent="0.25">
      <c r="A24703" t="s">
        <v>12184</v>
      </c>
      <c r="B24703" t="s">
        <v>12185</v>
      </c>
    </row>
    <row r="24704" spans="1:2" x14ac:dyDescent="0.25">
      <c r="A24704" t="s">
        <v>12184</v>
      </c>
      <c r="B24704" t="s">
        <v>12185</v>
      </c>
    </row>
    <row r="24705" spans="1:2" x14ac:dyDescent="0.25">
      <c r="A24705" t="s">
        <v>12184</v>
      </c>
      <c r="B24705" t="s">
        <v>12185</v>
      </c>
    </row>
    <row r="24706" spans="1:2" x14ac:dyDescent="0.25">
      <c r="A24706" t="s">
        <v>12184</v>
      </c>
      <c r="B24706" t="s">
        <v>12185</v>
      </c>
    </row>
    <row r="24707" spans="1:2" x14ac:dyDescent="0.25">
      <c r="A24707" t="s">
        <v>12184</v>
      </c>
      <c r="B24707" t="s">
        <v>12185</v>
      </c>
    </row>
    <row r="24708" spans="1:2" x14ac:dyDescent="0.25">
      <c r="A24708" t="s">
        <v>12186</v>
      </c>
      <c r="B24708" t="s">
        <v>12187</v>
      </c>
    </row>
    <row r="24709" spans="1:2" x14ac:dyDescent="0.25">
      <c r="A24709" t="s">
        <v>12186</v>
      </c>
      <c r="B24709" t="s">
        <v>12187</v>
      </c>
    </row>
    <row r="24710" spans="1:2" x14ac:dyDescent="0.25">
      <c r="A24710" t="s">
        <v>12188</v>
      </c>
      <c r="B24710" t="s">
        <v>12189</v>
      </c>
    </row>
    <row r="24711" spans="1:2" x14ac:dyDescent="0.25">
      <c r="A24711" t="s">
        <v>12190</v>
      </c>
      <c r="B24711" t="s">
        <v>12191</v>
      </c>
    </row>
    <row r="24712" spans="1:2" x14ac:dyDescent="0.25">
      <c r="A24712" t="s">
        <v>12190</v>
      </c>
      <c r="B24712" t="s">
        <v>12191</v>
      </c>
    </row>
    <row r="24713" spans="1:2" x14ac:dyDescent="0.25">
      <c r="A24713" t="s">
        <v>12190</v>
      </c>
      <c r="B24713" t="s">
        <v>12191</v>
      </c>
    </row>
    <row r="24714" spans="1:2" x14ac:dyDescent="0.25">
      <c r="A24714" t="s">
        <v>12190</v>
      </c>
      <c r="B24714" t="s">
        <v>12191</v>
      </c>
    </row>
    <row r="24715" spans="1:2" x14ac:dyDescent="0.25">
      <c r="A24715" t="s">
        <v>12190</v>
      </c>
      <c r="B24715" t="s">
        <v>12191</v>
      </c>
    </row>
    <row r="24716" spans="1:2" x14ac:dyDescent="0.25">
      <c r="A24716" t="s">
        <v>12190</v>
      </c>
      <c r="B24716" t="s">
        <v>12191</v>
      </c>
    </row>
    <row r="24717" spans="1:2" x14ac:dyDescent="0.25">
      <c r="A24717" t="s">
        <v>12190</v>
      </c>
      <c r="B24717" t="s">
        <v>12191</v>
      </c>
    </row>
    <row r="24718" spans="1:2" x14ac:dyDescent="0.25">
      <c r="A24718" t="s">
        <v>12190</v>
      </c>
      <c r="B24718" t="s">
        <v>12191</v>
      </c>
    </row>
    <row r="24719" spans="1:2" x14ac:dyDescent="0.25">
      <c r="A24719" t="s">
        <v>12192</v>
      </c>
      <c r="B24719" t="s">
        <v>12193</v>
      </c>
    </row>
    <row r="24720" spans="1:2" x14ac:dyDescent="0.25">
      <c r="A24720" t="s">
        <v>12192</v>
      </c>
      <c r="B24720" t="s">
        <v>12193</v>
      </c>
    </row>
    <row r="24721" spans="1:2" x14ac:dyDescent="0.25">
      <c r="A24721" t="s">
        <v>12192</v>
      </c>
      <c r="B24721" t="s">
        <v>12193</v>
      </c>
    </row>
    <row r="24722" spans="1:2" x14ac:dyDescent="0.25">
      <c r="A24722" t="s">
        <v>12192</v>
      </c>
      <c r="B24722" t="s">
        <v>12193</v>
      </c>
    </row>
    <row r="24723" spans="1:2" x14ac:dyDescent="0.25">
      <c r="A24723" t="s">
        <v>12192</v>
      </c>
      <c r="B24723" t="s">
        <v>12193</v>
      </c>
    </row>
    <row r="24724" spans="1:2" x14ac:dyDescent="0.25">
      <c r="A24724" t="s">
        <v>12196</v>
      </c>
      <c r="B24724" t="s">
        <v>12197</v>
      </c>
    </row>
    <row r="24725" spans="1:2" x14ac:dyDescent="0.25">
      <c r="A24725" t="s">
        <v>12196</v>
      </c>
      <c r="B24725" t="s">
        <v>12197</v>
      </c>
    </row>
    <row r="24726" spans="1:2" x14ac:dyDescent="0.25">
      <c r="A24726" t="s">
        <v>12198</v>
      </c>
      <c r="B24726" t="s">
        <v>12199</v>
      </c>
    </row>
    <row r="24727" spans="1:2" x14ac:dyDescent="0.25">
      <c r="A24727" t="s">
        <v>12198</v>
      </c>
      <c r="B24727" t="s">
        <v>12199</v>
      </c>
    </row>
    <row r="24728" spans="1:2" x14ac:dyDescent="0.25">
      <c r="A24728" t="s">
        <v>12198</v>
      </c>
      <c r="B24728" t="s">
        <v>12199</v>
      </c>
    </row>
    <row r="24729" spans="1:2" x14ac:dyDescent="0.25">
      <c r="A24729" t="s">
        <v>12201</v>
      </c>
      <c r="B24729" t="s">
        <v>12202</v>
      </c>
    </row>
    <row r="24730" spans="1:2" x14ac:dyDescent="0.25">
      <c r="A24730" t="s">
        <v>12201</v>
      </c>
      <c r="B24730" t="s">
        <v>12202</v>
      </c>
    </row>
    <row r="24731" spans="1:2" x14ac:dyDescent="0.25">
      <c r="A24731" t="s">
        <v>12201</v>
      </c>
      <c r="B24731" t="s">
        <v>12202</v>
      </c>
    </row>
    <row r="24732" spans="1:2" x14ac:dyDescent="0.25">
      <c r="A24732" t="s">
        <v>12201</v>
      </c>
      <c r="B24732" t="s">
        <v>12202</v>
      </c>
    </row>
    <row r="24733" spans="1:2" x14ac:dyDescent="0.25">
      <c r="A24733" t="s">
        <v>12201</v>
      </c>
      <c r="B24733" t="s">
        <v>12202</v>
      </c>
    </row>
    <row r="24734" spans="1:2" x14ac:dyDescent="0.25">
      <c r="A24734" t="s">
        <v>12201</v>
      </c>
      <c r="B24734" t="s">
        <v>12202</v>
      </c>
    </row>
    <row r="24735" spans="1:2" x14ac:dyDescent="0.25">
      <c r="A24735" t="s">
        <v>12207</v>
      </c>
      <c r="B24735" t="s">
        <v>12208</v>
      </c>
    </row>
    <row r="24736" spans="1:2" x14ac:dyDescent="0.25">
      <c r="A24736" t="s">
        <v>12207</v>
      </c>
      <c r="B24736" t="s">
        <v>12208</v>
      </c>
    </row>
    <row r="24737" spans="1:2" x14ac:dyDescent="0.25">
      <c r="A24737" t="s">
        <v>12207</v>
      </c>
      <c r="B24737" t="s">
        <v>12208</v>
      </c>
    </row>
    <row r="24738" spans="1:2" x14ac:dyDescent="0.25">
      <c r="A24738" t="s">
        <v>12207</v>
      </c>
      <c r="B24738" t="s">
        <v>12208</v>
      </c>
    </row>
    <row r="24739" spans="1:2" x14ac:dyDescent="0.25">
      <c r="A24739" t="s">
        <v>12207</v>
      </c>
      <c r="B24739" t="s">
        <v>12208</v>
      </c>
    </row>
    <row r="24740" spans="1:2" x14ac:dyDescent="0.25">
      <c r="A24740" t="s">
        <v>12207</v>
      </c>
      <c r="B24740" t="s">
        <v>12208</v>
      </c>
    </row>
    <row r="24741" spans="1:2" x14ac:dyDescent="0.25">
      <c r="A24741" t="s">
        <v>12207</v>
      </c>
      <c r="B24741" t="s">
        <v>12208</v>
      </c>
    </row>
    <row r="24742" spans="1:2" x14ac:dyDescent="0.25">
      <c r="A24742" t="s">
        <v>12207</v>
      </c>
      <c r="B24742" t="s">
        <v>12208</v>
      </c>
    </row>
    <row r="24743" spans="1:2" x14ac:dyDescent="0.25">
      <c r="A24743" t="s">
        <v>12207</v>
      </c>
      <c r="B24743" t="s">
        <v>12208</v>
      </c>
    </row>
    <row r="24744" spans="1:2" x14ac:dyDescent="0.25">
      <c r="A24744" t="s">
        <v>12207</v>
      </c>
      <c r="B24744" t="s">
        <v>12208</v>
      </c>
    </row>
    <row r="24745" spans="1:2" x14ac:dyDescent="0.25">
      <c r="A24745" t="s">
        <v>12215</v>
      </c>
      <c r="B24745" t="s">
        <v>12216</v>
      </c>
    </row>
    <row r="24746" spans="1:2" x14ac:dyDescent="0.25">
      <c r="A24746" t="s">
        <v>12215</v>
      </c>
      <c r="B24746" t="s">
        <v>12216</v>
      </c>
    </row>
    <row r="24747" spans="1:2" x14ac:dyDescent="0.25">
      <c r="A24747" t="s">
        <v>12215</v>
      </c>
      <c r="B24747" t="s">
        <v>12216</v>
      </c>
    </row>
    <row r="24748" spans="1:2" x14ac:dyDescent="0.25">
      <c r="A24748" t="s">
        <v>12215</v>
      </c>
      <c r="B24748" t="s">
        <v>12216</v>
      </c>
    </row>
    <row r="24749" spans="1:2" x14ac:dyDescent="0.25">
      <c r="A24749" t="s">
        <v>12215</v>
      </c>
      <c r="B24749" t="s">
        <v>12216</v>
      </c>
    </row>
    <row r="24750" spans="1:2" x14ac:dyDescent="0.25">
      <c r="A24750" t="s">
        <v>12215</v>
      </c>
      <c r="B24750" t="s">
        <v>12216</v>
      </c>
    </row>
    <row r="24751" spans="1:2" x14ac:dyDescent="0.25">
      <c r="A24751" t="s">
        <v>12215</v>
      </c>
      <c r="B24751" t="s">
        <v>12216</v>
      </c>
    </row>
    <row r="24752" spans="1:2" x14ac:dyDescent="0.25">
      <c r="A24752" t="s">
        <v>12215</v>
      </c>
      <c r="B24752" t="s">
        <v>12216</v>
      </c>
    </row>
    <row r="24753" spans="1:2" x14ac:dyDescent="0.25">
      <c r="A24753" t="s">
        <v>12215</v>
      </c>
      <c r="B24753" t="s">
        <v>12216</v>
      </c>
    </row>
    <row r="24754" spans="1:2" x14ac:dyDescent="0.25">
      <c r="A24754" t="s">
        <v>12215</v>
      </c>
      <c r="B24754" t="s">
        <v>12216</v>
      </c>
    </row>
    <row r="24755" spans="1:2" x14ac:dyDescent="0.25">
      <c r="A24755" t="s">
        <v>12223</v>
      </c>
      <c r="B24755" t="s">
        <v>12224</v>
      </c>
    </row>
    <row r="24756" spans="1:2" x14ac:dyDescent="0.25">
      <c r="A24756" t="s">
        <v>12223</v>
      </c>
      <c r="B24756" t="s">
        <v>12224</v>
      </c>
    </row>
    <row r="24757" spans="1:2" x14ac:dyDescent="0.25">
      <c r="A24757" t="s">
        <v>12223</v>
      </c>
      <c r="B24757" t="s">
        <v>12224</v>
      </c>
    </row>
    <row r="24758" spans="1:2" x14ac:dyDescent="0.25">
      <c r="A24758" t="s">
        <v>12223</v>
      </c>
      <c r="B24758" t="s">
        <v>12224</v>
      </c>
    </row>
    <row r="24759" spans="1:2" x14ac:dyDescent="0.25">
      <c r="A24759" t="s">
        <v>12223</v>
      </c>
      <c r="B24759" t="s">
        <v>12224</v>
      </c>
    </row>
    <row r="24760" spans="1:2" x14ac:dyDescent="0.25">
      <c r="A24760" t="s">
        <v>12230</v>
      </c>
      <c r="B24760" t="s">
        <v>12231</v>
      </c>
    </row>
    <row r="24761" spans="1:2" x14ac:dyDescent="0.25">
      <c r="A24761" t="s">
        <v>12232</v>
      </c>
      <c r="B24761" t="s">
        <v>12233</v>
      </c>
    </row>
    <row r="24762" spans="1:2" x14ac:dyDescent="0.25">
      <c r="A24762" t="s">
        <v>12232</v>
      </c>
      <c r="B24762" t="s">
        <v>12233</v>
      </c>
    </row>
    <row r="24763" spans="1:2" x14ac:dyDescent="0.25">
      <c r="A24763" t="s">
        <v>12232</v>
      </c>
      <c r="B24763" t="s">
        <v>12233</v>
      </c>
    </row>
    <row r="24764" spans="1:2" x14ac:dyDescent="0.25">
      <c r="A24764" t="s">
        <v>12236</v>
      </c>
      <c r="B24764" t="s">
        <v>12237</v>
      </c>
    </row>
    <row r="24765" spans="1:2" x14ac:dyDescent="0.25">
      <c r="A24765" t="s">
        <v>12236</v>
      </c>
      <c r="B24765" t="s">
        <v>12237</v>
      </c>
    </row>
    <row r="24766" spans="1:2" x14ac:dyDescent="0.25">
      <c r="A24766" t="s">
        <v>12236</v>
      </c>
      <c r="B24766" t="s">
        <v>12237</v>
      </c>
    </row>
    <row r="24767" spans="1:2" x14ac:dyDescent="0.25">
      <c r="A24767" t="s">
        <v>12238</v>
      </c>
      <c r="B24767" t="s">
        <v>12239</v>
      </c>
    </row>
    <row r="24768" spans="1:2" x14ac:dyDescent="0.25">
      <c r="A24768" t="s">
        <v>12238</v>
      </c>
      <c r="B24768" t="s">
        <v>12239</v>
      </c>
    </row>
    <row r="24769" spans="1:2" x14ac:dyDescent="0.25">
      <c r="A24769" t="s">
        <v>12238</v>
      </c>
      <c r="B24769" t="s">
        <v>12239</v>
      </c>
    </row>
    <row r="24770" spans="1:2" x14ac:dyDescent="0.25">
      <c r="A24770" t="s">
        <v>12238</v>
      </c>
      <c r="B24770" t="s">
        <v>12239</v>
      </c>
    </row>
    <row r="24771" spans="1:2" x14ac:dyDescent="0.25">
      <c r="A24771" t="s">
        <v>12238</v>
      </c>
      <c r="B24771" t="s">
        <v>12239</v>
      </c>
    </row>
    <row r="24772" spans="1:2" x14ac:dyDescent="0.25">
      <c r="A24772" t="s">
        <v>12242</v>
      </c>
      <c r="B24772" t="s">
        <v>12243</v>
      </c>
    </row>
    <row r="24773" spans="1:2" x14ac:dyDescent="0.25">
      <c r="A24773" t="s">
        <v>12242</v>
      </c>
      <c r="B24773" t="s">
        <v>12243</v>
      </c>
    </row>
    <row r="24774" spans="1:2" x14ac:dyDescent="0.25">
      <c r="A24774" t="s">
        <v>12242</v>
      </c>
      <c r="B24774" t="s">
        <v>12243</v>
      </c>
    </row>
    <row r="24775" spans="1:2" x14ac:dyDescent="0.25">
      <c r="A24775" t="s">
        <v>12242</v>
      </c>
      <c r="B24775" t="s">
        <v>12243</v>
      </c>
    </row>
    <row r="24776" spans="1:2" x14ac:dyDescent="0.25">
      <c r="A24776" t="s">
        <v>12242</v>
      </c>
      <c r="B24776" t="s">
        <v>12243</v>
      </c>
    </row>
    <row r="24777" spans="1:2" x14ac:dyDescent="0.25">
      <c r="A24777" t="s">
        <v>12242</v>
      </c>
      <c r="B24777" t="s">
        <v>12243</v>
      </c>
    </row>
    <row r="24778" spans="1:2" x14ac:dyDescent="0.25">
      <c r="A24778" t="s">
        <v>12242</v>
      </c>
      <c r="B24778" t="s">
        <v>12243</v>
      </c>
    </row>
    <row r="24779" spans="1:2" x14ac:dyDescent="0.25">
      <c r="A24779" t="s">
        <v>12242</v>
      </c>
      <c r="B24779" t="s">
        <v>12243</v>
      </c>
    </row>
    <row r="24780" spans="1:2" x14ac:dyDescent="0.25">
      <c r="A24780" t="s">
        <v>12244</v>
      </c>
      <c r="B24780" t="s">
        <v>12245</v>
      </c>
    </row>
    <row r="24781" spans="1:2" x14ac:dyDescent="0.25">
      <c r="A24781" t="s">
        <v>12244</v>
      </c>
      <c r="B24781" t="s">
        <v>12245</v>
      </c>
    </row>
    <row r="24782" spans="1:2" x14ac:dyDescent="0.25">
      <c r="A24782" t="s">
        <v>12244</v>
      </c>
      <c r="B24782" t="s">
        <v>12245</v>
      </c>
    </row>
    <row r="24783" spans="1:2" x14ac:dyDescent="0.25">
      <c r="A24783" t="s">
        <v>12244</v>
      </c>
      <c r="B24783" t="s">
        <v>12245</v>
      </c>
    </row>
    <row r="24784" spans="1:2" x14ac:dyDescent="0.25">
      <c r="A24784" t="s">
        <v>12244</v>
      </c>
      <c r="B24784" t="s">
        <v>12245</v>
      </c>
    </row>
    <row r="24785" spans="1:2" x14ac:dyDescent="0.25">
      <c r="A24785" t="s">
        <v>12244</v>
      </c>
      <c r="B24785" t="s">
        <v>12245</v>
      </c>
    </row>
    <row r="24786" spans="1:2" x14ac:dyDescent="0.25">
      <c r="A24786" t="s">
        <v>12246</v>
      </c>
      <c r="B24786" t="s">
        <v>12247</v>
      </c>
    </row>
    <row r="24787" spans="1:2" x14ac:dyDescent="0.25">
      <c r="A24787" t="s">
        <v>12246</v>
      </c>
      <c r="B24787" t="s">
        <v>12247</v>
      </c>
    </row>
    <row r="24788" spans="1:2" x14ac:dyDescent="0.25">
      <c r="A24788" t="s">
        <v>12246</v>
      </c>
      <c r="B24788" t="s">
        <v>12247</v>
      </c>
    </row>
    <row r="24789" spans="1:2" x14ac:dyDescent="0.25">
      <c r="A24789" t="s">
        <v>12246</v>
      </c>
      <c r="B24789" t="s">
        <v>12247</v>
      </c>
    </row>
    <row r="24790" spans="1:2" x14ac:dyDescent="0.25">
      <c r="A24790" t="s">
        <v>12246</v>
      </c>
      <c r="B24790" t="s">
        <v>12247</v>
      </c>
    </row>
    <row r="24791" spans="1:2" x14ac:dyDescent="0.25">
      <c r="A24791" t="s">
        <v>12246</v>
      </c>
      <c r="B24791" t="s">
        <v>12247</v>
      </c>
    </row>
    <row r="24792" spans="1:2" x14ac:dyDescent="0.25">
      <c r="A24792" t="s">
        <v>12248</v>
      </c>
    </row>
    <row r="24793" spans="1:2" x14ac:dyDescent="0.25">
      <c r="A24793" t="s">
        <v>12248</v>
      </c>
    </row>
    <row r="24794" spans="1:2" x14ac:dyDescent="0.25">
      <c r="A24794" t="s">
        <v>12249</v>
      </c>
    </row>
    <row r="24795" spans="1:2" x14ac:dyDescent="0.25">
      <c r="A24795" t="s">
        <v>12249</v>
      </c>
    </row>
    <row r="24796" spans="1:2" x14ac:dyDescent="0.25">
      <c r="A24796" t="s">
        <v>12249</v>
      </c>
    </row>
    <row r="24797" spans="1:2" x14ac:dyDescent="0.25">
      <c r="A24797" t="s">
        <v>12249</v>
      </c>
    </row>
    <row r="24798" spans="1:2" x14ac:dyDescent="0.25">
      <c r="A24798" t="s">
        <v>12249</v>
      </c>
    </row>
    <row r="24799" spans="1:2" x14ac:dyDescent="0.25">
      <c r="A24799" t="s">
        <v>12249</v>
      </c>
    </row>
    <row r="24800" spans="1:2" x14ac:dyDescent="0.25">
      <c r="A24800" t="s">
        <v>12249</v>
      </c>
    </row>
    <row r="24801" spans="1:2" x14ac:dyDescent="0.25">
      <c r="A24801" t="s">
        <v>12249</v>
      </c>
    </row>
    <row r="24802" spans="1:2" x14ac:dyDescent="0.25">
      <c r="A24802" t="s">
        <v>12249</v>
      </c>
    </row>
    <row r="24803" spans="1:2" x14ac:dyDescent="0.25">
      <c r="A24803" t="s">
        <v>12249</v>
      </c>
    </row>
    <row r="24804" spans="1:2" x14ac:dyDescent="0.25">
      <c r="A24804" t="s">
        <v>12250</v>
      </c>
      <c r="B24804" t="s">
        <v>12251</v>
      </c>
    </row>
    <row r="24805" spans="1:2" x14ac:dyDescent="0.25">
      <c r="A24805" t="s">
        <v>12250</v>
      </c>
      <c r="B24805" t="s">
        <v>12251</v>
      </c>
    </row>
    <row r="24806" spans="1:2" x14ac:dyDescent="0.25">
      <c r="A24806" t="s">
        <v>12250</v>
      </c>
      <c r="B24806" t="s">
        <v>12251</v>
      </c>
    </row>
    <row r="24807" spans="1:2" x14ac:dyDescent="0.25">
      <c r="A24807" t="s">
        <v>12250</v>
      </c>
      <c r="B24807" t="s">
        <v>12251</v>
      </c>
    </row>
    <row r="24808" spans="1:2" x14ac:dyDescent="0.25">
      <c r="A24808" t="s">
        <v>12250</v>
      </c>
      <c r="B24808" t="s">
        <v>12251</v>
      </c>
    </row>
    <row r="24809" spans="1:2" x14ac:dyDescent="0.25">
      <c r="A24809" t="s">
        <v>12250</v>
      </c>
      <c r="B24809" t="s">
        <v>12251</v>
      </c>
    </row>
    <row r="24810" spans="1:2" x14ac:dyDescent="0.25">
      <c r="A24810" t="s">
        <v>12250</v>
      </c>
      <c r="B24810" t="s">
        <v>12251</v>
      </c>
    </row>
    <row r="24811" spans="1:2" x14ac:dyDescent="0.25">
      <c r="A24811" t="s">
        <v>12250</v>
      </c>
      <c r="B24811" t="s">
        <v>12251</v>
      </c>
    </row>
    <row r="24812" spans="1:2" x14ac:dyDescent="0.25">
      <c r="A24812" t="s">
        <v>12250</v>
      </c>
      <c r="B24812" t="s">
        <v>12251</v>
      </c>
    </row>
    <row r="24813" spans="1:2" x14ac:dyDescent="0.25">
      <c r="A24813" t="s">
        <v>12252</v>
      </c>
      <c r="B24813" t="s">
        <v>12253</v>
      </c>
    </row>
    <row r="24814" spans="1:2" x14ac:dyDescent="0.25">
      <c r="A24814" t="s">
        <v>12252</v>
      </c>
      <c r="B24814" t="s">
        <v>12253</v>
      </c>
    </row>
    <row r="24815" spans="1:2" x14ac:dyDescent="0.25">
      <c r="A24815" t="s">
        <v>12252</v>
      </c>
      <c r="B24815" t="s">
        <v>12253</v>
      </c>
    </row>
    <row r="24816" spans="1:2" x14ac:dyDescent="0.25">
      <c r="A24816" t="s">
        <v>12252</v>
      </c>
      <c r="B24816" t="s">
        <v>12253</v>
      </c>
    </row>
    <row r="24817" spans="1:2" x14ac:dyDescent="0.25">
      <c r="A24817" t="s">
        <v>12252</v>
      </c>
      <c r="B24817" t="s">
        <v>12253</v>
      </c>
    </row>
    <row r="24818" spans="1:2" x14ac:dyDescent="0.25">
      <c r="A24818" t="s">
        <v>12252</v>
      </c>
      <c r="B24818" t="s">
        <v>12253</v>
      </c>
    </row>
    <row r="24819" spans="1:2" x14ac:dyDescent="0.25">
      <c r="A24819" t="s">
        <v>12254</v>
      </c>
      <c r="B24819" t="s">
        <v>12255</v>
      </c>
    </row>
    <row r="24820" spans="1:2" x14ac:dyDescent="0.25">
      <c r="A24820" t="s">
        <v>12254</v>
      </c>
      <c r="B24820" t="s">
        <v>12255</v>
      </c>
    </row>
    <row r="24821" spans="1:2" x14ac:dyDescent="0.25">
      <c r="A24821" t="s">
        <v>3324</v>
      </c>
      <c r="B24821" t="s">
        <v>12256</v>
      </c>
    </row>
    <row r="24822" spans="1:2" x14ac:dyDescent="0.25">
      <c r="A24822" t="s">
        <v>3324</v>
      </c>
      <c r="B24822" t="s">
        <v>12256</v>
      </c>
    </row>
    <row r="24823" spans="1:2" x14ac:dyDescent="0.25">
      <c r="A24823" t="s">
        <v>3324</v>
      </c>
      <c r="B24823" t="s">
        <v>12256</v>
      </c>
    </row>
    <row r="24824" spans="1:2" x14ac:dyDescent="0.25">
      <c r="A24824" t="s">
        <v>3324</v>
      </c>
      <c r="B24824" t="s">
        <v>12256</v>
      </c>
    </row>
    <row r="24825" spans="1:2" x14ac:dyDescent="0.25">
      <c r="A24825" t="s">
        <v>12257</v>
      </c>
      <c r="B24825" t="s">
        <v>12258</v>
      </c>
    </row>
    <row r="24826" spans="1:2" x14ac:dyDescent="0.25">
      <c r="A24826" t="s">
        <v>12257</v>
      </c>
      <c r="B24826" t="s">
        <v>12258</v>
      </c>
    </row>
    <row r="24827" spans="1:2" x14ac:dyDescent="0.25">
      <c r="A24827" t="s">
        <v>12257</v>
      </c>
      <c r="B24827" t="s">
        <v>12258</v>
      </c>
    </row>
    <row r="24828" spans="1:2" x14ac:dyDescent="0.25">
      <c r="A24828" t="s">
        <v>12257</v>
      </c>
      <c r="B24828" t="s">
        <v>12258</v>
      </c>
    </row>
    <row r="24829" spans="1:2" x14ac:dyDescent="0.25">
      <c r="A24829" t="s">
        <v>12257</v>
      </c>
      <c r="B24829" t="s">
        <v>12258</v>
      </c>
    </row>
    <row r="24830" spans="1:2" x14ac:dyDescent="0.25">
      <c r="A24830" t="s">
        <v>12257</v>
      </c>
      <c r="B24830" t="s">
        <v>12258</v>
      </c>
    </row>
    <row r="24831" spans="1:2" x14ac:dyDescent="0.25">
      <c r="A24831" t="s">
        <v>12257</v>
      </c>
      <c r="B24831" t="s">
        <v>12258</v>
      </c>
    </row>
    <row r="24832" spans="1:2" x14ac:dyDescent="0.25">
      <c r="A24832" t="s">
        <v>12257</v>
      </c>
      <c r="B24832" t="s">
        <v>12258</v>
      </c>
    </row>
    <row r="24833" spans="1:2" x14ac:dyDescent="0.25">
      <c r="A24833" t="s">
        <v>12257</v>
      </c>
      <c r="B24833" t="s">
        <v>12258</v>
      </c>
    </row>
    <row r="24834" spans="1:2" x14ac:dyDescent="0.25">
      <c r="A24834" t="s">
        <v>12261</v>
      </c>
      <c r="B24834" t="s">
        <v>12262</v>
      </c>
    </row>
    <row r="24835" spans="1:2" x14ac:dyDescent="0.25">
      <c r="A24835" t="s">
        <v>12261</v>
      </c>
      <c r="B24835" t="s">
        <v>12262</v>
      </c>
    </row>
    <row r="24836" spans="1:2" x14ac:dyDescent="0.25">
      <c r="A24836" t="s">
        <v>12261</v>
      </c>
      <c r="B24836" t="s">
        <v>12262</v>
      </c>
    </row>
    <row r="24837" spans="1:2" x14ac:dyDescent="0.25">
      <c r="A24837" t="s">
        <v>12261</v>
      </c>
      <c r="B24837" t="s">
        <v>12262</v>
      </c>
    </row>
    <row r="24838" spans="1:2" x14ac:dyDescent="0.25">
      <c r="A24838" t="s">
        <v>12261</v>
      </c>
      <c r="B24838" t="s">
        <v>12262</v>
      </c>
    </row>
    <row r="24839" spans="1:2" x14ac:dyDescent="0.25">
      <c r="A24839" t="s">
        <v>12261</v>
      </c>
      <c r="B24839" t="s">
        <v>12262</v>
      </c>
    </row>
    <row r="24840" spans="1:2" x14ac:dyDescent="0.25">
      <c r="A24840" t="s">
        <v>12263</v>
      </c>
      <c r="B24840" t="s">
        <v>12264</v>
      </c>
    </row>
    <row r="24841" spans="1:2" x14ac:dyDescent="0.25">
      <c r="A24841" t="s">
        <v>12263</v>
      </c>
      <c r="B24841" t="s">
        <v>12264</v>
      </c>
    </row>
    <row r="24842" spans="1:2" x14ac:dyDescent="0.25">
      <c r="A24842" t="s">
        <v>12265</v>
      </c>
      <c r="B24842" t="s">
        <v>12266</v>
      </c>
    </row>
    <row r="24843" spans="1:2" x14ac:dyDescent="0.25">
      <c r="A24843" t="s">
        <v>12267</v>
      </c>
      <c r="B24843" t="s">
        <v>12268</v>
      </c>
    </row>
    <row r="24844" spans="1:2" x14ac:dyDescent="0.25">
      <c r="A24844" t="s">
        <v>12267</v>
      </c>
      <c r="B24844" t="s">
        <v>12268</v>
      </c>
    </row>
    <row r="24845" spans="1:2" x14ac:dyDescent="0.25">
      <c r="A24845" t="s">
        <v>12267</v>
      </c>
      <c r="B24845" t="s">
        <v>12268</v>
      </c>
    </row>
    <row r="24846" spans="1:2" x14ac:dyDescent="0.25">
      <c r="A24846" t="s">
        <v>12269</v>
      </c>
      <c r="B24846" t="s">
        <v>12270</v>
      </c>
    </row>
    <row r="24847" spans="1:2" x14ac:dyDescent="0.25">
      <c r="A24847" t="s">
        <v>12269</v>
      </c>
      <c r="B24847" t="s">
        <v>12270</v>
      </c>
    </row>
    <row r="24848" spans="1:2" x14ac:dyDescent="0.25">
      <c r="A24848" t="s">
        <v>12269</v>
      </c>
      <c r="B24848" t="s">
        <v>12270</v>
      </c>
    </row>
    <row r="24849" spans="1:2" x14ac:dyDescent="0.25">
      <c r="A24849" t="s">
        <v>12269</v>
      </c>
      <c r="B24849" t="s">
        <v>12270</v>
      </c>
    </row>
    <row r="24850" spans="1:2" x14ac:dyDescent="0.25">
      <c r="A24850" t="s">
        <v>12269</v>
      </c>
      <c r="B24850" t="s">
        <v>12270</v>
      </c>
    </row>
    <row r="24851" spans="1:2" x14ac:dyDescent="0.25">
      <c r="A24851" t="s">
        <v>12269</v>
      </c>
      <c r="B24851" t="s">
        <v>12270</v>
      </c>
    </row>
    <row r="24852" spans="1:2" x14ac:dyDescent="0.25">
      <c r="A24852" t="s">
        <v>12271</v>
      </c>
      <c r="B24852" t="s">
        <v>12272</v>
      </c>
    </row>
    <row r="24853" spans="1:2" x14ac:dyDescent="0.25">
      <c r="A24853" t="s">
        <v>12271</v>
      </c>
      <c r="B24853" t="s">
        <v>12272</v>
      </c>
    </row>
    <row r="24854" spans="1:2" x14ac:dyDescent="0.25">
      <c r="A24854" t="s">
        <v>12271</v>
      </c>
      <c r="B24854" t="s">
        <v>12272</v>
      </c>
    </row>
    <row r="24855" spans="1:2" x14ac:dyDescent="0.25">
      <c r="A24855" t="s">
        <v>12271</v>
      </c>
      <c r="B24855" t="s">
        <v>12272</v>
      </c>
    </row>
    <row r="24856" spans="1:2" x14ac:dyDescent="0.25">
      <c r="A24856" t="s">
        <v>12271</v>
      </c>
      <c r="B24856" t="s">
        <v>12272</v>
      </c>
    </row>
    <row r="24857" spans="1:2" x14ac:dyDescent="0.25">
      <c r="A24857" t="s">
        <v>12271</v>
      </c>
      <c r="B24857" t="s">
        <v>12272</v>
      </c>
    </row>
    <row r="24858" spans="1:2" x14ac:dyDescent="0.25">
      <c r="A24858" t="s">
        <v>12271</v>
      </c>
      <c r="B24858" t="s">
        <v>12272</v>
      </c>
    </row>
    <row r="24859" spans="1:2" x14ac:dyDescent="0.25">
      <c r="A24859" t="s">
        <v>12273</v>
      </c>
      <c r="B24859" t="s">
        <v>12274</v>
      </c>
    </row>
    <row r="24860" spans="1:2" x14ac:dyDescent="0.25">
      <c r="A24860" t="s">
        <v>12273</v>
      </c>
      <c r="B24860" t="s">
        <v>12274</v>
      </c>
    </row>
    <row r="24861" spans="1:2" x14ac:dyDescent="0.25">
      <c r="A24861" t="s">
        <v>4606</v>
      </c>
      <c r="B24861" t="s">
        <v>12276</v>
      </c>
    </row>
    <row r="24862" spans="1:2" x14ac:dyDescent="0.25">
      <c r="A24862" t="s">
        <v>4606</v>
      </c>
      <c r="B24862" t="s">
        <v>12276</v>
      </c>
    </row>
    <row r="24863" spans="1:2" x14ac:dyDescent="0.25">
      <c r="A24863" t="s">
        <v>4606</v>
      </c>
      <c r="B24863" t="s">
        <v>12276</v>
      </c>
    </row>
    <row r="24864" spans="1:2" x14ac:dyDescent="0.25">
      <c r="A24864" t="s">
        <v>4606</v>
      </c>
      <c r="B24864" t="s">
        <v>12276</v>
      </c>
    </row>
    <row r="24865" spans="1:2" x14ac:dyDescent="0.25">
      <c r="A24865" t="s">
        <v>4606</v>
      </c>
      <c r="B24865" t="s">
        <v>12276</v>
      </c>
    </row>
    <row r="24866" spans="1:2" x14ac:dyDescent="0.25">
      <c r="A24866" t="s">
        <v>4606</v>
      </c>
      <c r="B24866" t="s">
        <v>12276</v>
      </c>
    </row>
    <row r="24867" spans="1:2" x14ac:dyDescent="0.25">
      <c r="A24867" t="s">
        <v>4606</v>
      </c>
      <c r="B24867" t="s">
        <v>12276</v>
      </c>
    </row>
    <row r="24868" spans="1:2" x14ac:dyDescent="0.25">
      <c r="A24868" t="s">
        <v>4606</v>
      </c>
      <c r="B24868" t="s">
        <v>12276</v>
      </c>
    </row>
    <row r="24869" spans="1:2" x14ac:dyDescent="0.25">
      <c r="A24869" t="s">
        <v>4606</v>
      </c>
      <c r="B24869" t="s">
        <v>12276</v>
      </c>
    </row>
    <row r="24870" spans="1:2" x14ac:dyDescent="0.25">
      <c r="A24870" t="s">
        <v>4606</v>
      </c>
      <c r="B24870" t="s">
        <v>12276</v>
      </c>
    </row>
    <row r="24871" spans="1:2" x14ac:dyDescent="0.25">
      <c r="A24871" t="s">
        <v>4606</v>
      </c>
      <c r="B24871" t="s">
        <v>12276</v>
      </c>
    </row>
    <row r="24872" spans="1:2" x14ac:dyDescent="0.25">
      <c r="A24872" t="s">
        <v>12288</v>
      </c>
      <c r="B24872" t="s">
        <v>12289</v>
      </c>
    </row>
    <row r="24873" spans="1:2" x14ac:dyDescent="0.25">
      <c r="A24873" t="s">
        <v>12288</v>
      </c>
      <c r="B24873" t="s">
        <v>12289</v>
      </c>
    </row>
    <row r="24874" spans="1:2" x14ac:dyDescent="0.25">
      <c r="A24874" t="s">
        <v>12288</v>
      </c>
      <c r="B24874" t="s">
        <v>12289</v>
      </c>
    </row>
    <row r="24875" spans="1:2" x14ac:dyDescent="0.25">
      <c r="A24875" t="s">
        <v>12288</v>
      </c>
      <c r="B24875" t="s">
        <v>12289</v>
      </c>
    </row>
    <row r="24876" spans="1:2" x14ac:dyDescent="0.25">
      <c r="A24876" t="s">
        <v>12288</v>
      </c>
      <c r="B24876" t="s">
        <v>12289</v>
      </c>
    </row>
    <row r="24877" spans="1:2" x14ac:dyDescent="0.25">
      <c r="A24877" t="s">
        <v>12288</v>
      </c>
      <c r="B24877" t="s">
        <v>12289</v>
      </c>
    </row>
    <row r="24878" spans="1:2" x14ac:dyDescent="0.25">
      <c r="A24878" t="s">
        <v>12288</v>
      </c>
      <c r="B24878" t="s">
        <v>12289</v>
      </c>
    </row>
    <row r="24879" spans="1:2" x14ac:dyDescent="0.25">
      <c r="A24879" t="s">
        <v>12288</v>
      </c>
      <c r="B24879" t="s">
        <v>12289</v>
      </c>
    </row>
    <row r="24880" spans="1:2" x14ac:dyDescent="0.25">
      <c r="A24880" t="s">
        <v>10183</v>
      </c>
      <c r="B24880" t="s">
        <v>12290</v>
      </c>
    </row>
    <row r="24881" spans="1:2" x14ac:dyDescent="0.25">
      <c r="A24881" t="s">
        <v>10183</v>
      </c>
      <c r="B24881" t="s">
        <v>12290</v>
      </c>
    </row>
    <row r="24882" spans="1:2" x14ac:dyDescent="0.25">
      <c r="A24882" t="s">
        <v>10183</v>
      </c>
      <c r="B24882" t="s">
        <v>12290</v>
      </c>
    </row>
    <row r="24883" spans="1:2" x14ac:dyDescent="0.25">
      <c r="A24883" t="s">
        <v>12293</v>
      </c>
      <c r="B24883" t="s">
        <v>12294</v>
      </c>
    </row>
    <row r="24884" spans="1:2" x14ac:dyDescent="0.25">
      <c r="A24884" t="s">
        <v>12295</v>
      </c>
    </row>
    <row r="24885" spans="1:2" x14ac:dyDescent="0.25">
      <c r="A24885" t="s">
        <v>12295</v>
      </c>
    </row>
    <row r="24886" spans="1:2" x14ac:dyDescent="0.25">
      <c r="A24886" t="s">
        <v>12295</v>
      </c>
    </row>
    <row r="24887" spans="1:2" x14ac:dyDescent="0.25">
      <c r="A24887" t="s">
        <v>12295</v>
      </c>
    </row>
    <row r="24888" spans="1:2" x14ac:dyDescent="0.25">
      <c r="A24888" t="s">
        <v>12295</v>
      </c>
    </row>
    <row r="24889" spans="1:2" x14ac:dyDescent="0.25">
      <c r="A24889" t="s">
        <v>12295</v>
      </c>
    </row>
    <row r="24890" spans="1:2" x14ac:dyDescent="0.25">
      <c r="A24890" t="s">
        <v>12295</v>
      </c>
    </row>
    <row r="24891" spans="1:2" x14ac:dyDescent="0.25">
      <c r="A24891" t="s">
        <v>12296</v>
      </c>
      <c r="B24891" t="s">
        <v>12297</v>
      </c>
    </row>
    <row r="24892" spans="1:2" x14ac:dyDescent="0.25">
      <c r="A24892" t="s">
        <v>12296</v>
      </c>
      <c r="B24892" t="s">
        <v>12297</v>
      </c>
    </row>
    <row r="24893" spans="1:2" x14ac:dyDescent="0.25">
      <c r="A24893" t="s">
        <v>12296</v>
      </c>
      <c r="B24893" t="s">
        <v>12297</v>
      </c>
    </row>
    <row r="24894" spans="1:2" x14ac:dyDescent="0.25">
      <c r="A24894" t="s">
        <v>9861</v>
      </c>
      <c r="B24894" t="s">
        <v>9862</v>
      </c>
    </row>
    <row r="24895" spans="1:2" x14ac:dyDescent="0.25">
      <c r="A24895" t="s">
        <v>9861</v>
      </c>
      <c r="B24895" t="s">
        <v>9862</v>
      </c>
    </row>
    <row r="24896" spans="1:2" x14ac:dyDescent="0.25">
      <c r="A24896" t="s">
        <v>9861</v>
      </c>
      <c r="B24896" t="s">
        <v>9862</v>
      </c>
    </row>
    <row r="24897" spans="1:2" x14ac:dyDescent="0.25">
      <c r="A24897" t="s">
        <v>12298</v>
      </c>
      <c r="B24897" t="s">
        <v>12299</v>
      </c>
    </row>
    <row r="24898" spans="1:2" x14ac:dyDescent="0.25">
      <c r="A24898" t="s">
        <v>12298</v>
      </c>
      <c r="B24898" t="s">
        <v>12299</v>
      </c>
    </row>
    <row r="24899" spans="1:2" x14ac:dyDescent="0.25">
      <c r="A24899" t="s">
        <v>12298</v>
      </c>
      <c r="B24899" t="s">
        <v>12299</v>
      </c>
    </row>
    <row r="24900" spans="1:2" x14ac:dyDescent="0.25">
      <c r="A24900" t="s">
        <v>12298</v>
      </c>
      <c r="B24900" t="s">
        <v>12299</v>
      </c>
    </row>
    <row r="24901" spans="1:2" x14ac:dyDescent="0.25">
      <c r="A24901" t="s">
        <v>12298</v>
      </c>
      <c r="B24901" t="s">
        <v>12299</v>
      </c>
    </row>
    <row r="24902" spans="1:2" x14ac:dyDescent="0.25">
      <c r="A24902" t="s">
        <v>12298</v>
      </c>
      <c r="B24902" t="s">
        <v>12299</v>
      </c>
    </row>
    <row r="24903" spans="1:2" x14ac:dyDescent="0.25">
      <c r="A24903" t="s">
        <v>12298</v>
      </c>
      <c r="B24903" t="s">
        <v>12299</v>
      </c>
    </row>
    <row r="24904" spans="1:2" x14ac:dyDescent="0.25">
      <c r="A24904" t="s">
        <v>12298</v>
      </c>
      <c r="B24904" t="s">
        <v>12299</v>
      </c>
    </row>
    <row r="24905" spans="1:2" x14ac:dyDescent="0.25">
      <c r="A24905" t="s">
        <v>12298</v>
      </c>
      <c r="B24905" t="s">
        <v>12299</v>
      </c>
    </row>
    <row r="24906" spans="1:2" x14ac:dyDescent="0.25">
      <c r="A24906" t="s">
        <v>12301</v>
      </c>
      <c r="B24906" t="s">
        <v>12302</v>
      </c>
    </row>
    <row r="24907" spans="1:2" x14ac:dyDescent="0.25">
      <c r="A24907" t="s">
        <v>12301</v>
      </c>
      <c r="B24907" t="s">
        <v>12302</v>
      </c>
    </row>
    <row r="24908" spans="1:2" x14ac:dyDescent="0.25">
      <c r="A24908" t="s">
        <v>12301</v>
      </c>
      <c r="B24908" t="s">
        <v>12302</v>
      </c>
    </row>
    <row r="24909" spans="1:2" x14ac:dyDescent="0.25">
      <c r="A24909" t="s">
        <v>12301</v>
      </c>
      <c r="B24909" t="s">
        <v>12302</v>
      </c>
    </row>
    <row r="24910" spans="1:2" x14ac:dyDescent="0.25">
      <c r="A24910" t="s">
        <v>12301</v>
      </c>
      <c r="B24910" t="s">
        <v>12302</v>
      </c>
    </row>
    <row r="24911" spans="1:2" x14ac:dyDescent="0.25">
      <c r="A24911" t="s">
        <v>12301</v>
      </c>
      <c r="B24911" t="s">
        <v>12302</v>
      </c>
    </row>
    <row r="24912" spans="1:2" x14ac:dyDescent="0.25">
      <c r="A24912" t="s">
        <v>12301</v>
      </c>
      <c r="B24912" t="s">
        <v>12302</v>
      </c>
    </row>
    <row r="24913" spans="1:2" x14ac:dyDescent="0.25">
      <c r="A24913" t="s">
        <v>12301</v>
      </c>
      <c r="B24913" t="s">
        <v>12302</v>
      </c>
    </row>
    <row r="24914" spans="1:2" x14ac:dyDescent="0.25">
      <c r="A24914" t="s">
        <v>12301</v>
      </c>
      <c r="B24914" t="s">
        <v>12302</v>
      </c>
    </row>
    <row r="24915" spans="1:2" x14ac:dyDescent="0.25">
      <c r="A24915" t="s">
        <v>12301</v>
      </c>
      <c r="B24915" t="s">
        <v>12302</v>
      </c>
    </row>
    <row r="24916" spans="1:2" x14ac:dyDescent="0.25">
      <c r="A24916" t="s">
        <v>12301</v>
      </c>
      <c r="B24916" t="s">
        <v>12302</v>
      </c>
    </row>
    <row r="24917" spans="1:2" x14ac:dyDescent="0.25">
      <c r="A24917" t="s">
        <v>12307</v>
      </c>
      <c r="B24917" t="s">
        <v>12308</v>
      </c>
    </row>
    <row r="24918" spans="1:2" x14ac:dyDescent="0.25">
      <c r="A24918" t="s">
        <v>12307</v>
      </c>
      <c r="B24918" t="s">
        <v>12308</v>
      </c>
    </row>
    <row r="24919" spans="1:2" x14ac:dyDescent="0.25">
      <c r="A24919" t="s">
        <v>12309</v>
      </c>
      <c r="B24919" t="s">
        <v>12310</v>
      </c>
    </row>
    <row r="24920" spans="1:2" x14ac:dyDescent="0.25">
      <c r="A24920" t="s">
        <v>12309</v>
      </c>
      <c r="B24920" t="s">
        <v>12310</v>
      </c>
    </row>
    <row r="24921" spans="1:2" x14ac:dyDescent="0.25">
      <c r="A24921" t="s">
        <v>12309</v>
      </c>
      <c r="B24921" t="s">
        <v>12310</v>
      </c>
    </row>
    <row r="24922" spans="1:2" x14ac:dyDescent="0.25">
      <c r="A24922" t="s">
        <v>12309</v>
      </c>
      <c r="B24922" t="s">
        <v>12310</v>
      </c>
    </row>
    <row r="24923" spans="1:2" x14ac:dyDescent="0.25">
      <c r="A24923" t="s">
        <v>12309</v>
      </c>
      <c r="B24923" t="s">
        <v>12310</v>
      </c>
    </row>
    <row r="24924" spans="1:2" x14ac:dyDescent="0.25">
      <c r="A24924" t="s">
        <v>12309</v>
      </c>
      <c r="B24924" t="s">
        <v>12310</v>
      </c>
    </row>
    <row r="24925" spans="1:2" x14ac:dyDescent="0.25">
      <c r="A24925" t="s">
        <v>12309</v>
      </c>
      <c r="B24925" t="s">
        <v>12310</v>
      </c>
    </row>
    <row r="24926" spans="1:2" x14ac:dyDescent="0.25">
      <c r="A24926" t="s">
        <v>12309</v>
      </c>
      <c r="B24926" t="s">
        <v>12310</v>
      </c>
    </row>
    <row r="24927" spans="1:2" x14ac:dyDescent="0.25">
      <c r="A24927" t="s">
        <v>12309</v>
      </c>
      <c r="B24927" t="s">
        <v>12310</v>
      </c>
    </row>
    <row r="24928" spans="1:2" x14ac:dyDescent="0.25">
      <c r="A24928" t="s">
        <v>12309</v>
      </c>
      <c r="B24928" t="s">
        <v>12310</v>
      </c>
    </row>
    <row r="24929" spans="1:2" x14ac:dyDescent="0.25">
      <c r="A24929" t="s">
        <v>12317</v>
      </c>
      <c r="B24929" t="s">
        <v>12318</v>
      </c>
    </row>
    <row r="24930" spans="1:2" x14ac:dyDescent="0.25">
      <c r="A24930" t="s">
        <v>12317</v>
      </c>
      <c r="B24930" t="s">
        <v>12318</v>
      </c>
    </row>
    <row r="24931" spans="1:2" x14ac:dyDescent="0.25">
      <c r="A24931" t="s">
        <v>12317</v>
      </c>
      <c r="B24931" t="s">
        <v>12318</v>
      </c>
    </row>
    <row r="24932" spans="1:2" x14ac:dyDescent="0.25">
      <c r="A24932" t="s">
        <v>12317</v>
      </c>
      <c r="B24932" t="s">
        <v>12318</v>
      </c>
    </row>
    <row r="24933" spans="1:2" x14ac:dyDescent="0.25">
      <c r="A24933" t="s">
        <v>12317</v>
      </c>
      <c r="B24933" t="s">
        <v>12318</v>
      </c>
    </row>
    <row r="24934" spans="1:2" x14ac:dyDescent="0.25">
      <c r="A24934" t="s">
        <v>12317</v>
      </c>
      <c r="B24934" t="s">
        <v>12318</v>
      </c>
    </row>
    <row r="24935" spans="1:2" x14ac:dyDescent="0.25">
      <c r="A24935" t="s">
        <v>12317</v>
      </c>
      <c r="B24935" t="s">
        <v>12318</v>
      </c>
    </row>
    <row r="24936" spans="1:2" x14ac:dyDescent="0.25">
      <c r="A24936" t="s">
        <v>12317</v>
      </c>
      <c r="B24936" t="s">
        <v>12318</v>
      </c>
    </row>
    <row r="24937" spans="1:2" x14ac:dyDescent="0.25">
      <c r="A24937" t="s">
        <v>12327</v>
      </c>
      <c r="B24937" t="s">
        <v>12328</v>
      </c>
    </row>
    <row r="24938" spans="1:2" x14ac:dyDescent="0.25">
      <c r="A24938" t="s">
        <v>12327</v>
      </c>
      <c r="B24938" t="s">
        <v>12328</v>
      </c>
    </row>
    <row r="24939" spans="1:2" x14ac:dyDescent="0.25">
      <c r="A24939" t="s">
        <v>12327</v>
      </c>
      <c r="B24939" t="s">
        <v>12328</v>
      </c>
    </row>
    <row r="24940" spans="1:2" x14ac:dyDescent="0.25">
      <c r="A24940" t="s">
        <v>12327</v>
      </c>
      <c r="B24940" t="s">
        <v>12328</v>
      </c>
    </row>
    <row r="24941" spans="1:2" x14ac:dyDescent="0.25">
      <c r="A24941" t="s">
        <v>12327</v>
      </c>
      <c r="B24941" t="s">
        <v>12328</v>
      </c>
    </row>
    <row r="24942" spans="1:2" x14ac:dyDescent="0.25">
      <c r="A24942" t="s">
        <v>12327</v>
      </c>
      <c r="B24942" t="s">
        <v>12328</v>
      </c>
    </row>
    <row r="24943" spans="1:2" x14ac:dyDescent="0.25">
      <c r="A24943" t="s">
        <v>12327</v>
      </c>
      <c r="B24943" t="s">
        <v>12328</v>
      </c>
    </row>
    <row r="24944" spans="1:2" x14ac:dyDescent="0.25">
      <c r="A24944" t="s">
        <v>12327</v>
      </c>
      <c r="B24944" t="s">
        <v>12328</v>
      </c>
    </row>
    <row r="24945" spans="1:2" x14ac:dyDescent="0.25">
      <c r="A24945" t="s">
        <v>12327</v>
      </c>
      <c r="B24945" t="s">
        <v>12328</v>
      </c>
    </row>
    <row r="24946" spans="1:2" x14ac:dyDescent="0.25">
      <c r="A24946" t="s">
        <v>12335</v>
      </c>
      <c r="B24946" t="s">
        <v>12336</v>
      </c>
    </row>
    <row r="24947" spans="1:2" x14ac:dyDescent="0.25">
      <c r="A24947" t="s">
        <v>12335</v>
      </c>
      <c r="B24947" t="s">
        <v>12336</v>
      </c>
    </row>
    <row r="24948" spans="1:2" x14ac:dyDescent="0.25">
      <c r="A24948" t="s">
        <v>12335</v>
      </c>
      <c r="B24948" t="s">
        <v>12336</v>
      </c>
    </row>
    <row r="24949" spans="1:2" x14ac:dyDescent="0.25">
      <c r="A24949" t="s">
        <v>12335</v>
      </c>
      <c r="B24949" t="s">
        <v>12336</v>
      </c>
    </row>
    <row r="24950" spans="1:2" x14ac:dyDescent="0.25">
      <c r="A24950" t="s">
        <v>12337</v>
      </c>
      <c r="B24950" t="s">
        <v>12338</v>
      </c>
    </row>
    <row r="24951" spans="1:2" x14ac:dyDescent="0.25">
      <c r="A24951" t="s">
        <v>12337</v>
      </c>
      <c r="B24951" t="s">
        <v>12338</v>
      </c>
    </row>
    <row r="24952" spans="1:2" x14ac:dyDescent="0.25">
      <c r="A24952" t="s">
        <v>12337</v>
      </c>
      <c r="B24952" t="s">
        <v>12338</v>
      </c>
    </row>
    <row r="24953" spans="1:2" x14ac:dyDescent="0.25">
      <c r="A24953" t="s">
        <v>12337</v>
      </c>
      <c r="B24953" t="s">
        <v>12338</v>
      </c>
    </row>
    <row r="24954" spans="1:2" x14ac:dyDescent="0.25">
      <c r="A24954" t="s">
        <v>12337</v>
      </c>
      <c r="B24954" t="s">
        <v>12338</v>
      </c>
    </row>
    <row r="24955" spans="1:2" x14ac:dyDescent="0.25">
      <c r="A24955" t="s">
        <v>12337</v>
      </c>
      <c r="B24955" t="s">
        <v>12338</v>
      </c>
    </row>
    <row r="24956" spans="1:2" x14ac:dyDescent="0.25">
      <c r="A24956" t="s">
        <v>12340</v>
      </c>
      <c r="B24956" t="s">
        <v>12341</v>
      </c>
    </row>
    <row r="24957" spans="1:2" x14ac:dyDescent="0.25">
      <c r="A24957" t="s">
        <v>12340</v>
      </c>
      <c r="B24957" t="s">
        <v>12341</v>
      </c>
    </row>
    <row r="24958" spans="1:2" x14ac:dyDescent="0.25">
      <c r="A24958" t="s">
        <v>12340</v>
      </c>
      <c r="B24958" t="s">
        <v>12341</v>
      </c>
    </row>
    <row r="24959" spans="1:2" x14ac:dyDescent="0.25">
      <c r="A24959" t="s">
        <v>12340</v>
      </c>
      <c r="B24959" t="s">
        <v>12341</v>
      </c>
    </row>
    <row r="24960" spans="1:2" x14ac:dyDescent="0.25">
      <c r="A24960" t="s">
        <v>12340</v>
      </c>
      <c r="B24960" t="s">
        <v>12341</v>
      </c>
    </row>
    <row r="24961" spans="1:2" x14ac:dyDescent="0.25">
      <c r="A24961" t="s">
        <v>12340</v>
      </c>
      <c r="B24961" t="s">
        <v>12341</v>
      </c>
    </row>
    <row r="24962" spans="1:2" x14ac:dyDescent="0.25">
      <c r="A24962" t="s">
        <v>12340</v>
      </c>
      <c r="B24962" t="s">
        <v>12341</v>
      </c>
    </row>
    <row r="24963" spans="1:2" x14ac:dyDescent="0.25">
      <c r="A24963" t="s">
        <v>12340</v>
      </c>
      <c r="B24963" t="s">
        <v>12341</v>
      </c>
    </row>
    <row r="24964" spans="1:2" x14ac:dyDescent="0.25">
      <c r="A24964" t="s">
        <v>12340</v>
      </c>
      <c r="B24964" t="s">
        <v>12341</v>
      </c>
    </row>
    <row r="24965" spans="1:2" x14ac:dyDescent="0.25">
      <c r="A24965" t="s">
        <v>12340</v>
      </c>
      <c r="B24965" t="s">
        <v>12341</v>
      </c>
    </row>
    <row r="24966" spans="1:2" x14ac:dyDescent="0.25">
      <c r="A24966" t="s">
        <v>675</v>
      </c>
      <c r="B24966" t="s">
        <v>12351</v>
      </c>
    </row>
    <row r="24967" spans="1:2" x14ac:dyDescent="0.25">
      <c r="A24967" t="s">
        <v>675</v>
      </c>
      <c r="B24967" t="s">
        <v>12351</v>
      </c>
    </row>
    <row r="24968" spans="1:2" x14ac:dyDescent="0.25">
      <c r="A24968" t="s">
        <v>675</v>
      </c>
      <c r="B24968" t="s">
        <v>12351</v>
      </c>
    </row>
    <row r="24969" spans="1:2" x14ac:dyDescent="0.25">
      <c r="A24969" t="s">
        <v>675</v>
      </c>
      <c r="B24969" t="s">
        <v>12351</v>
      </c>
    </row>
    <row r="24970" spans="1:2" x14ac:dyDescent="0.25">
      <c r="A24970" t="s">
        <v>675</v>
      </c>
      <c r="B24970" t="s">
        <v>12351</v>
      </c>
    </row>
    <row r="24971" spans="1:2" x14ac:dyDescent="0.25">
      <c r="A24971" t="s">
        <v>675</v>
      </c>
      <c r="B24971" t="s">
        <v>12351</v>
      </c>
    </row>
    <row r="24972" spans="1:2" x14ac:dyDescent="0.25">
      <c r="A24972" t="s">
        <v>675</v>
      </c>
      <c r="B24972" t="s">
        <v>12351</v>
      </c>
    </row>
    <row r="24973" spans="1:2" x14ac:dyDescent="0.25">
      <c r="A24973" t="s">
        <v>12356</v>
      </c>
      <c r="B24973" t="s">
        <v>12357</v>
      </c>
    </row>
    <row r="24974" spans="1:2" x14ac:dyDescent="0.25">
      <c r="A24974" t="s">
        <v>12356</v>
      </c>
      <c r="B24974" t="s">
        <v>12357</v>
      </c>
    </row>
    <row r="24975" spans="1:2" x14ac:dyDescent="0.25">
      <c r="A24975" t="s">
        <v>12356</v>
      </c>
      <c r="B24975" t="s">
        <v>12357</v>
      </c>
    </row>
    <row r="24976" spans="1:2" x14ac:dyDescent="0.25">
      <c r="A24976" t="s">
        <v>12356</v>
      </c>
      <c r="B24976" t="s">
        <v>12357</v>
      </c>
    </row>
    <row r="24977" spans="1:2" x14ac:dyDescent="0.25">
      <c r="A24977" t="s">
        <v>12356</v>
      </c>
      <c r="B24977" t="s">
        <v>12357</v>
      </c>
    </row>
    <row r="24978" spans="1:2" x14ac:dyDescent="0.25">
      <c r="A24978" t="s">
        <v>12356</v>
      </c>
      <c r="B24978" t="s">
        <v>12357</v>
      </c>
    </row>
    <row r="24979" spans="1:2" x14ac:dyDescent="0.25">
      <c r="A24979" t="s">
        <v>12358</v>
      </c>
      <c r="B24979" t="s">
        <v>12359</v>
      </c>
    </row>
    <row r="24980" spans="1:2" x14ac:dyDescent="0.25">
      <c r="A24980" t="s">
        <v>12358</v>
      </c>
      <c r="B24980" t="s">
        <v>12359</v>
      </c>
    </row>
    <row r="24981" spans="1:2" x14ac:dyDescent="0.25">
      <c r="A24981" t="s">
        <v>12360</v>
      </c>
      <c r="B24981" t="s">
        <v>12361</v>
      </c>
    </row>
    <row r="24982" spans="1:2" x14ac:dyDescent="0.25">
      <c r="A24982" t="s">
        <v>12360</v>
      </c>
      <c r="B24982" t="s">
        <v>12361</v>
      </c>
    </row>
    <row r="24983" spans="1:2" x14ac:dyDescent="0.25">
      <c r="A24983" t="s">
        <v>12360</v>
      </c>
      <c r="B24983" t="s">
        <v>12361</v>
      </c>
    </row>
    <row r="24984" spans="1:2" x14ac:dyDescent="0.25">
      <c r="A24984" t="s">
        <v>12360</v>
      </c>
      <c r="B24984" t="s">
        <v>12361</v>
      </c>
    </row>
    <row r="24985" spans="1:2" x14ac:dyDescent="0.25">
      <c r="A24985" t="s">
        <v>12360</v>
      </c>
      <c r="B24985" t="s">
        <v>12361</v>
      </c>
    </row>
    <row r="24986" spans="1:2" x14ac:dyDescent="0.25">
      <c r="A24986" t="s">
        <v>12360</v>
      </c>
      <c r="B24986" t="s">
        <v>12361</v>
      </c>
    </row>
    <row r="24987" spans="1:2" x14ac:dyDescent="0.25">
      <c r="A24987" t="s">
        <v>12360</v>
      </c>
      <c r="B24987" t="s">
        <v>12361</v>
      </c>
    </row>
    <row r="24988" spans="1:2" x14ac:dyDescent="0.25">
      <c r="A24988" t="s">
        <v>12360</v>
      </c>
      <c r="B24988" t="s">
        <v>12361</v>
      </c>
    </row>
    <row r="24989" spans="1:2" x14ac:dyDescent="0.25">
      <c r="A24989" t="s">
        <v>12360</v>
      </c>
      <c r="B24989" t="s">
        <v>12361</v>
      </c>
    </row>
    <row r="24990" spans="1:2" x14ac:dyDescent="0.25">
      <c r="A24990" t="s">
        <v>12368</v>
      </c>
      <c r="B24990" t="s">
        <v>12369</v>
      </c>
    </row>
    <row r="24991" spans="1:2" x14ac:dyDescent="0.25">
      <c r="A24991" t="s">
        <v>12368</v>
      </c>
      <c r="B24991" t="s">
        <v>12369</v>
      </c>
    </row>
    <row r="24992" spans="1:2" x14ac:dyDescent="0.25">
      <c r="A24992" t="s">
        <v>12368</v>
      </c>
      <c r="B24992" t="s">
        <v>12369</v>
      </c>
    </row>
    <row r="24993" spans="1:2" x14ac:dyDescent="0.25">
      <c r="A24993" t="s">
        <v>12368</v>
      </c>
      <c r="B24993" t="s">
        <v>12369</v>
      </c>
    </row>
    <row r="24994" spans="1:2" x14ac:dyDescent="0.25">
      <c r="A24994" t="s">
        <v>12368</v>
      </c>
      <c r="B24994" t="s">
        <v>12369</v>
      </c>
    </row>
    <row r="24995" spans="1:2" x14ac:dyDescent="0.25">
      <c r="A24995" t="s">
        <v>12368</v>
      </c>
      <c r="B24995" t="s">
        <v>12369</v>
      </c>
    </row>
    <row r="24996" spans="1:2" x14ac:dyDescent="0.25">
      <c r="A24996" t="s">
        <v>10183</v>
      </c>
      <c r="B24996" t="s">
        <v>12372</v>
      </c>
    </row>
    <row r="24997" spans="1:2" x14ac:dyDescent="0.25">
      <c r="A24997" t="s">
        <v>10183</v>
      </c>
      <c r="B24997" t="s">
        <v>12372</v>
      </c>
    </row>
    <row r="24998" spans="1:2" x14ac:dyDescent="0.25">
      <c r="A24998" t="s">
        <v>10183</v>
      </c>
      <c r="B24998" t="s">
        <v>12372</v>
      </c>
    </row>
    <row r="24999" spans="1:2" x14ac:dyDescent="0.25">
      <c r="A24999" t="s">
        <v>10183</v>
      </c>
      <c r="B24999" t="s">
        <v>12372</v>
      </c>
    </row>
    <row r="25000" spans="1:2" x14ac:dyDescent="0.25">
      <c r="A25000" t="s">
        <v>10183</v>
      </c>
      <c r="B25000" t="s">
        <v>12372</v>
      </c>
    </row>
    <row r="25001" spans="1:2" x14ac:dyDescent="0.25">
      <c r="A25001" t="s">
        <v>10183</v>
      </c>
      <c r="B25001" t="s">
        <v>12372</v>
      </c>
    </row>
    <row r="25002" spans="1:2" x14ac:dyDescent="0.25">
      <c r="A25002" t="s">
        <v>10183</v>
      </c>
      <c r="B25002" t="s">
        <v>12372</v>
      </c>
    </row>
    <row r="25003" spans="1:2" x14ac:dyDescent="0.25">
      <c r="A25003" t="s">
        <v>10183</v>
      </c>
      <c r="B25003" t="s">
        <v>12372</v>
      </c>
    </row>
    <row r="25004" spans="1:2" x14ac:dyDescent="0.25">
      <c r="A25004" t="s">
        <v>12379</v>
      </c>
      <c r="B25004" t="s">
        <v>12380</v>
      </c>
    </row>
    <row r="25005" spans="1:2" x14ac:dyDescent="0.25">
      <c r="A25005" t="s">
        <v>12379</v>
      </c>
      <c r="B25005" t="s">
        <v>12380</v>
      </c>
    </row>
    <row r="25006" spans="1:2" x14ac:dyDescent="0.25">
      <c r="A25006" t="s">
        <v>12379</v>
      </c>
      <c r="B25006" t="s">
        <v>12380</v>
      </c>
    </row>
    <row r="25007" spans="1:2" x14ac:dyDescent="0.25">
      <c r="A25007" t="s">
        <v>12379</v>
      </c>
      <c r="B25007" t="s">
        <v>12380</v>
      </c>
    </row>
    <row r="25008" spans="1:2" x14ac:dyDescent="0.25">
      <c r="A25008" t="s">
        <v>12379</v>
      </c>
      <c r="B25008" t="s">
        <v>12380</v>
      </c>
    </row>
    <row r="25009" spans="1:2" x14ac:dyDescent="0.25">
      <c r="A25009" t="s">
        <v>12379</v>
      </c>
      <c r="B25009" t="s">
        <v>12380</v>
      </c>
    </row>
    <row r="25010" spans="1:2" x14ac:dyDescent="0.25">
      <c r="A25010" t="s">
        <v>12383</v>
      </c>
      <c r="B25010" t="s">
        <v>12384</v>
      </c>
    </row>
    <row r="25011" spans="1:2" x14ac:dyDescent="0.25">
      <c r="A25011" t="s">
        <v>12383</v>
      </c>
      <c r="B25011" t="s">
        <v>12384</v>
      </c>
    </row>
    <row r="25012" spans="1:2" x14ac:dyDescent="0.25">
      <c r="A25012" t="s">
        <v>12383</v>
      </c>
      <c r="B25012" t="s">
        <v>12384</v>
      </c>
    </row>
    <row r="25013" spans="1:2" x14ac:dyDescent="0.25">
      <c r="A25013" t="s">
        <v>12385</v>
      </c>
      <c r="B25013" t="s">
        <v>12386</v>
      </c>
    </row>
    <row r="25014" spans="1:2" x14ac:dyDescent="0.25">
      <c r="A25014" t="s">
        <v>12387</v>
      </c>
      <c r="B25014" t="s">
        <v>12388</v>
      </c>
    </row>
    <row r="25015" spans="1:2" x14ac:dyDescent="0.25">
      <c r="A25015" t="s">
        <v>12387</v>
      </c>
      <c r="B25015" t="s">
        <v>12388</v>
      </c>
    </row>
    <row r="25016" spans="1:2" x14ac:dyDescent="0.25">
      <c r="A25016" t="s">
        <v>12387</v>
      </c>
      <c r="B25016" t="s">
        <v>12388</v>
      </c>
    </row>
    <row r="25017" spans="1:2" x14ac:dyDescent="0.25">
      <c r="A25017" t="s">
        <v>12387</v>
      </c>
      <c r="B25017" t="s">
        <v>12388</v>
      </c>
    </row>
    <row r="25018" spans="1:2" x14ac:dyDescent="0.25">
      <c r="A25018" t="s">
        <v>12387</v>
      </c>
      <c r="B25018" t="s">
        <v>12388</v>
      </c>
    </row>
    <row r="25019" spans="1:2" x14ac:dyDescent="0.25">
      <c r="A25019" t="s">
        <v>12387</v>
      </c>
      <c r="B25019" t="s">
        <v>12388</v>
      </c>
    </row>
    <row r="25020" spans="1:2" x14ac:dyDescent="0.25">
      <c r="A25020" t="s">
        <v>12387</v>
      </c>
      <c r="B25020" t="s">
        <v>12388</v>
      </c>
    </row>
    <row r="25021" spans="1:2" x14ac:dyDescent="0.25">
      <c r="A25021" t="s">
        <v>12389</v>
      </c>
      <c r="B25021" t="s">
        <v>12390</v>
      </c>
    </row>
    <row r="25022" spans="1:2" x14ac:dyDescent="0.25">
      <c r="A25022" t="s">
        <v>12391</v>
      </c>
      <c r="B25022" t="s">
        <v>12392</v>
      </c>
    </row>
    <row r="25023" spans="1:2" x14ac:dyDescent="0.25">
      <c r="A25023" t="s">
        <v>12391</v>
      </c>
      <c r="B25023" t="s">
        <v>12392</v>
      </c>
    </row>
    <row r="25024" spans="1:2" x14ac:dyDescent="0.25">
      <c r="A25024" t="s">
        <v>12391</v>
      </c>
      <c r="B25024" t="s">
        <v>12392</v>
      </c>
    </row>
    <row r="25025" spans="1:2" x14ac:dyDescent="0.25">
      <c r="A25025" t="s">
        <v>12391</v>
      </c>
      <c r="B25025" t="s">
        <v>12392</v>
      </c>
    </row>
    <row r="25026" spans="1:2" x14ac:dyDescent="0.25">
      <c r="A25026" t="s">
        <v>12391</v>
      </c>
      <c r="B25026" t="s">
        <v>12392</v>
      </c>
    </row>
    <row r="25027" spans="1:2" x14ac:dyDescent="0.25">
      <c r="A25027" t="s">
        <v>12391</v>
      </c>
      <c r="B25027" t="s">
        <v>12392</v>
      </c>
    </row>
    <row r="25028" spans="1:2" x14ac:dyDescent="0.25">
      <c r="A25028" t="s">
        <v>12394</v>
      </c>
      <c r="B25028" t="s">
        <v>12395</v>
      </c>
    </row>
    <row r="25029" spans="1:2" x14ac:dyDescent="0.25">
      <c r="A25029" t="s">
        <v>12394</v>
      </c>
      <c r="B25029" t="s">
        <v>12395</v>
      </c>
    </row>
    <row r="25030" spans="1:2" x14ac:dyDescent="0.25">
      <c r="A25030" t="s">
        <v>12394</v>
      </c>
      <c r="B25030" t="s">
        <v>12395</v>
      </c>
    </row>
    <row r="25031" spans="1:2" x14ac:dyDescent="0.25">
      <c r="A25031" t="s">
        <v>12394</v>
      </c>
      <c r="B25031" t="s">
        <v>12395</v>
      </c>
    </row>
    <row r="25032" spans="1:2" x14ac:dyDescent="0.25">
      <c r="A25032" t="s">
        <v>12394</v>
      </c>
      <c r="B25032" t="s">
        <v>12395</v>
      </c>
    </row>
    <row r="25033" spans="1:2" x14ac:dyDescent="0.25">
      <c r="A25033" t="s">
        <v>12397</v>
      </c>
      <c r="B25033" t="s">
        <v>12398</v>
      </c>
    </row>
    <row r="25034" spans="1:2" x14ac:dyDescent="0.25">
      <c r="A25034" t="s">
        <v>12397</v>
      </c>
      <c r="B25034" t="s">
        <v>12398</v>
      </c>
    </row>
    <row r="25035" spans="1:2" x14ac:dyDescent="0.25">
      <c r="A25035" t="s">
        <v>12397</v>
      </c>
      <c r="B25035" t="s">
        <v>12398</v>
      </c>
    </row>
    <row r="25036" spans="1:2" x14ac:dyDescent="0.25">
      <c r="A25036" t="s">
        <v>12397</v>
      </c>
      <c r="B25036" t="s">
        <v>12398</v>
      </c>
    </row>
    <row r="25037" spans="1:2" x14ac:dyDescent="0.25">
      <c r="A25037" t="s">
        <v>12397</v>
      </c>
      <c r="B25037" t="s">
        <v>12398</v>
      </c>
    </row>
    <row r="25038" spans="1:2" x14ac:dyDescent="0.25">
      <c r="A25038" t="s">
        <v>12397</v>
      </c>
      <c r="B25038" t="s">
        <v>12398</v>
      </c>
    </row>
    <row r="25039" spans="1:2" x14ac:dyDescent="0.25">
      <c r="A25039" t="s">
        <v>12397</v>
      </c>
      <c r="B25039" t="s">
        <v>12398</v>
      </c>
    </row>
    <row r="25040" spans="1:2" x14ac:dyDescent="0.25">
      <c r="A25040" t="s">
        <v>12397</v>
      </c>
      <c r="B25040" t="s">
        <v>12398</v>
      </c>
    </row>
    <row r="25041" spans="1:2" x14ac:dyDescent="0.25">
      <c r="A25041" t="s">
        <v>12397</v>
      </c>
      <c r="B25041" t="s">
        <v>12398</v>
      </c>
    </row>
    <row r="25042" spans="1:2" x14ac:dyDescent="0.25">
      <c r="A25042" t="s">
        <v>12397</v>
      </c>
      <c r="B25042" t="s">
        <v>12398</v>
      </c>
    </row>
    <row r="25043" spans="1:2" x14ac:dyDescent="0.25">
      <c r="A25043" t="s">
        <v>12397</v>
      </c>
      <c r="B25043" t="s">
        <v>12398</v>
      </c>
    </row>
    <row r="25044" spans="1:2" x14ac:dyDescent="0.25">
      <c r="A25044" t="s">
        <v>12408</v>
      </c>
      <c r="B25044" t="s">
        <v>12409</v>
      </c>
    </row>
    <row r="25045" spans="1:2" x14ac:dyDescent="0.25">
      <c r="A25045" t="s">
        <v>12408</v>
      </c>
      <c r="B25045" t="s">
        <v>12409</v>
      </c>
    </row>
    <row r="25046" spans="1:2" x14ac:dyDescent="0.25">
      <c r="A25046" t="s">
        <v>12408</v>
      </c>
      <c r="B25046" t="s">
        <v>12409</v>
      </c>
    </row>
    <row r="25047" spans="1:2" x14ac:dyDescent="0.25">
      <c r="A25047" t="s">
        <v>12408</v>
      </c>
      <c r="B25047" t="s">
        <v>12409</v>
      </c>
    </row>
    <row r="25048" spans="1:2" x14ac:dyDescent="0.25">
      <c r="A25048" t="s">
        <v>12408</v>
      </c>
      <c r="B25048" t="s">
        <v>12409</v>
      </c>
    </row>
    <row r="25049" spans="1:2" x14ac:dyDescent="0.25">
      <c r="A25049" t="s">
        <v>12408</v>
      </c>
      <c r="B25049" t="s">
        <v>12409</v>
      </c>
    </row>
    <row r="25050" spans="1:2" x14ac:dyDescent="0.25">
      <c r="A25050" t="s">
        <v>12408</v>
      </c>
      <c r="B25050" t="s">
        <v>12409</v>
      </c>
    </row>
    <row r="25051" spans="1:2" x14ac:dyDescent="0.25">
      <c r="A25051" t="s">
        <v>12408</v>
      </c>
      <c r="B25051" t="s">
        <v>12409</v>
      </c>
    </row>
    <row r="25052" spans="1:2" x14ac:dyDescent="0.25">
      <c r="A25052" t="s">
        <v>12408</v>
      </c>
      <c r="B25052" t="s">
        <v>12409</v>
      </c>
    </row>
    <row r="25053" spans="1:2" x14ac:dyDescent="0.25">
      <c r="A25053" t="s">
        <v>12418</v>
      </c>
      <c r="B25053" t="s">
        <v>12419</v>
      </c>
    </row>
    <row r="25054" spans="1:2" x14ac:dyDescent="0.25">
      <c r="A25054" t="s">
        <v>12418</v>
      </c>
      <c r="B25054" t="s">
        <v>12419</v>
      </c>
    </row>
    <row r="25055" spans="1:2" x14ac:dyDescent="0.25">
      <c r="A25055" t="s">
        <v>12420</v>
      </c>
      <c r="B25055" t="s">
        <v>12421</v>
      </c>
    </row>
    <row r="25056" spans="1:2" x14ac:dyDescent="0.25">
      <c r="A25056" t="s">
        <v>12420</v>
      </c>
      <c r="B25056" t="s">
        <v>12421</v>
      </c>
    </row>
    <row r="25057" spans="1:2" x14ac:dyDescent="0.25">
      <c r="A25057" t="s">
        <v>12422</v>
      </c>
      <c r="B25057" t="s">
        <v>12423</v>
      </c>
    </row>
    <row r="25058" spans="1:2" x14ac:dyDescent="0.25">
      <c r="A25058" t="s">
        <v>12424</v>
      </c>
      <c r="B25058" t="s">
        <v>12425</v>
      </c>
    </row>
    <row r="25059" spans="1:2" x14ac:dyDescent="0.25">
      <c r="A25059" t="s">
        <v>12424</v>
      </c>
      <c r="B25059" t="s">
        <v>12425</v>
      </c>
    </row>
    <row r="25060" spans="1:2" x14ac:dyDescent="0.25">
      <c r="A25060" t="s">
        <v>12424</v>
      </c>
      <c r="B25060" t="s">
        <v>12425</v>
      </c>
    </row>
    <row r="25061" spans="1:2" x14ac:dyDescent="0.25">
      <c r="A25061" t="s">
        <v>12424</v>
      </c>
      <c r="B25061" t="s">
        <v>12425</v>
      </c>
    </row>
    <row r="25062" spans="1:2" x14ac:dyDescent="0.25">
      <c r="A25062" t="s">
        <v>12424</v>
      </c>
      <c r="B25062" t="s">
        <v>12425</v>
      </c>
    </row>
    <row r="25063" spans="1:2" x14ac:dyDescent="0.25">
      <c r="A25063" t="s">
        <v>12424</v>
      </c>
      <c r="B25063" t="s">
        <v>12425</v>
      </c>
    </row>
    <row r="25064" spans="1:2" x14ac:dyDescent="0.25">
      <c r="A25064" t="s">
        <v>12426</v>
      </c>
      <c r="B25064" t="s">
        <v>12427</v>
      </c>
    </row>
    <row r="25065" spans="1:2" x14ac:dyDescent="0.25">
      <c r="A25065" t="s">
        <v>12426</v>
      </c>
      <c r="B25065" t="s">
        <v>12427</v>
      </c>
    </row>
    <row r="25066" spans="1:2" x14ac:dyDescent="0.25">
      <c r="A25066" t="s">
        <v>12426</v>
      </c>
      <c r="B25066" t="s">
        <v>12427</v>
      </c>
    </row>
    <row r="25067" spans="1:2" x14ac:dyDescent="0.25">
      <c r="A25067" t="s">
        <v>12426</v>
      </c>
      <c r="B25067" t="s">
        <v>12427</v>
      </c>
    </row>
    <row r="25068" spans="1:2" x14ac:dyDescent="0.25">
      <c r="A25068" t="s">
        <v>12426</v>
      </c>
      <c r="B25068" t="s">
        <v>12427</v>
      </c>
    </row>
    <row r="25069" spans="1:2" x14ac:dyDescent="0.25">
      <c r="A25069" t="s">
        <v>12426</v>
      </c>
      <c r="B25069" t="s">
        <v>12427</v>
      </c>
    </row>
    <row r="25070" spans="1:2" x14ac:dyDescent="0.25">
      <c r="A25070" t="s">
        <v>12432</v>
      </c>
      <c r="B25070" t="s">
        <v>12433</v>
      </c>
    </row>
    <row r="25071" spans="1:2" x14ac:dyDescent="0.25">
      <c r="A25071" t="s">
        <v>12432</v>
      </c>
      <c r="B25071" t="s">
        <v>12433</v>
      </c>
    </row>
    <row r="25072" spans="1:2" x14ac:dyDescent="0.25">
      <c r="A25072" t="s">
        <v>3674</v>
      </c>
      <c r="B25072" t="s">
        <v>12434</v>
      </c>
    </row>
    <row r="25073" spans="1:2" x14ac:dyDescent="0.25">
      <c r="A25073" t="s">
        <v>3674</v>
      </c>
      <c r="B25073" t="s">
        <v>12434</v>
      </c>
    </row>
    <row r="25074" spans="1:2" x14ac:dyDescent="0.25">
      <c r="A25074" t="s">
        <v>3674</v>
      </c>
      <c r="B25074" t="s">
        <v>12434</v>
      </c>
    </row>
    <row r="25075" spans="1:2" x14ac:dyDescent="0.25">
      <c r="A25075" t="s">
        <v>12436</v>
      </c>
      <c r="B25075" t="s">
        <v>12437</v>
      </c>
    </row>
    <row r="25076" spans="1:2" x14ac:dyDescent="0.25">
      <c r="A25076" t="s">
        <v>12436</v>
      </c>
      <c r="B25076" t="s">
        <v>12437</v>
      </c>
    </row>
    <row r="25077" spans="1:2" x14ac:dyDescent="0.25">
      <c r="A25077" t="s">
        <v>12436</v>
      </c>
      <c r="B25077" t="s">
        <v>12437</v>
      </c>
    </row>
    <row r="25078" spans="1:2" x14ac:dyDescent="0.25">
      <c r="A25078" t="s">
        <v>12436</v>
      </c>
      <c r="B25078" t="s">
        <v>12437</v>
      </c>
    </row>
    <row r="25079" spans="1:2" x14ac:dyDescent="0.25">
      <c r="A25079" t="s">
        <v>12436</v>
      </c>
      <c r="B25079" t="s">
        <v>12437</v>
      </c>
    </row>
    <row r="25080" spans="1:2" x14ac:dyDescent="0.25">
      <c r="A25080" t="s">
        <v>12436</v>
      </c>
      <c r="B25080" t="s">
        <v>12437</v>
      </c>
    </row>
    <row r="25081" spans="1:2" x14ac:dyDescent="0.25">
      <c r="A25081" t="s">
        <v>12436</v>
      </c>
      <c r="B25081" t="s">
        <v>12437</v>
      </c>
    </row>
    <row r="25082" spans="1:2" x14ac:dyDescent="0.25">
      <c r="A25082" t="s">
        <v>12436</v>
      </c>
      <c r="B25082" t="s">
        <v>12437</v>
      </c>
    </row>
    <row r="25083" spans="1:2" x14ac:dyDescent="0.25">
      <c r="A25083" t="s">
        <v>12436</v>
      </c>
      <c r="B25083" t="s">
        <v>12437</v>
      </c>
    </row>
    <row r="25084" spans="1:2" x14ac:dyDescent="0.25">
      <c r="A25084" t="s">
        <v>12446</v>
      </c>
      <c r="B25084" t="s">
        <v>12447</v>
      </c>
    </row>
    <row r="25085" spans="1:2" x14ac:dyDescent="0.25">
      <c r="A25085" t="s">
        <v>12446</v>
      </c>
      <c r="B25085" t="s">
        <v>12447</v>
      </c>
    </row>
    <row r="25086" spans="1:2" x14ac:dyDescent="0.25">
      <c r="A25086" t="s">
        <v>12446</v>
      </c>
      <c r="B25086" t="s">
        <v>12447</v>
      </c>
    </row>
    <row r="25087" spans="1:2" x14ac:dyDescent="0.25">
      <c r="A25087" t="s">
        <v>12446</v>
      </c>
      <c r="B25087" t="s">
        <v>12447</v>
      </c>
    </row>
    <row r="25088" spans="1:2" x14ac:dyDescent="0.25">
      <c r="A25088" t="s">
        <v>12446</v>
      </c>
      <c r="B25088" t="s">
        <v>12447</v>
      </c>
    </row>
    <row r="25089" spans="1:2" x14ac:dyDescent="0.25">
      <c r="A25089" t="s">
        <v>12446</v>
      </c>
      <c r="B25089" t="s">
        <v>12447</v>
      </c>
    </row>
    <row r="25090" spans="1:2" x14ac:dyDescent="0.25">
      <c r="A25090" t="s">
        <v>12446</v>
      </c>
      <c r="B25090" t="s">
        <v>12447</v>
      </c>
    </row>
    <row r="25091" spans="1:2" x14ac:dyDescent="0.25">
      <c r="A25091" t="s">
        <v>12452</v>
      </c>
      <c r="B25091" t="s">
        <v>12453</v>
      </c>
    </row>
    <row r="25092" spans="1:2" x14ac:dyDescent="0.25">
      <c r="A25092" t="s">
        <v>12452</v>
      </c>
      <c r="B25092" t="s">
        <v>12453</v>
      </c>
    </row>
    <row r="25093" spans="1:2" x14ac:dyDescent="0.25">
      <c r="A25093" t="s">
        <v>12452</v>
      </c>
      <c r="B25093" t="s">
        <v>12453</v>
      </c>
    </row>
    <row r="25094" spans="1:2" x14ac:dyDescent="0.25">
      <c r="A25094" t="s">
        <v>12452</v>
      </c>
      <c r="B25094" t="s">
        <v>12453</v>
      </c>
    </row>
    <row r="25095" spans="1:2" x14ac:dyDescent="0.25">
      <c r="A25095" t="s">
        <v>12452</v>
      </c>
      <c r="B25095" t="s">
        <v>12453</v>
      </c>
    </row>
    <row r="25096" spans="1:2" x14ac:dyDescent="0.25">
      <c r="A25096" t="s">
        <v>12452</v>
      </c>
      <c r="B25096" t="s">
        <v>12453</v>
      </c>
    </row>
    <row r="25097" spans="1:2" x14ac:dyDescent="0.25">
      <c r="A25097" t="s">
        <v>12452</v>
      </c>
      <c r="B25097" t="s">
        <v>12453</v>
      </c>
    </row>
    <row r="25098" spans="1:2" x14ac:dyDescent="0.25">
      <c r="A25098" t="s">
        <v>12452</v>
      </c>
      <c r="B25098" t="s">
        <v>12453</v>
      </c>
    </row>
    <row r="25099" spans="1:2" x14ac:dyDescent="0.25">
      <c r="A25099" t="s">
        <v>12452</v>
      </c>
      <c r="B25099" t="s">
        <v>12453</v>
      </c>
    </row>
    <row r="25100" spans="1:2" x14ac:dyDescent="0.25">
      <c r="A25100" t="s">
        <v>12455</v>
      </c>
      <c r="B25100" t="s">
        <v>12456</v>
      </c>
    </row>
    <row r="25101" spans="1:2" x14ac:dyDescent="0.25">
      <c r="A25101" t="s">
        <v>12455</v>
      </c>
      <c r="B25101" t="s">
        <v>12456</v>
      </c>
    </row>
    <row r="25102" spans="1:2" x14ac:dyDescent="0.25">
      <c r="A25102" t="s">
        <v>12455</v>
      </c>
      <c r="B25102" t="s">
        <v>12456</v>
      </c>
    </row>
    <row r="25103" spans="1:2" x14ac:dyDescent="0.25">
      <c r="A25103" t="s">
        <v>12455</v>
      </c>
      <c r="B25103" t="s">
        <v>12456</v>
      </c>
    </row>
    <row r="25104" spans="1:2" x14ac:dyDescent="0.25">
      <c r="A25104" t="s">
        <v>12457</v>
      </c>
      <c r="B25104" t="s">
        <v>12458</v>
      </c>
    </row>
    <row r="25105" spans="1:2" x14ac:dyDescent="0.25">
      <c r="A25105" t="s">
        <v>12457</v>
      </c>
      <c r="B25105" t="s">
        <v>12458</v>
      </c>
    </row>
    <row r="25106" spans="1:2" x14ac:dyDescent="0.25">
      <c r="A25106" t="s">
        <v>12457</v>
      </c>
      <c r="B25106" t="s">
        <v>12458</v>
      </c>
    </row>
    <row r="25107" spans="1:2" x14ac:dyDescent="0.25">
      <c r="A25107" t="s">
        <v>12457</v>
      </c>
      <c r="B25107" t="s">
        <v>12458</v>
      </c>
    </row>
    <row r="25108" spans="1:2" x14ac:dyDescent="0.25">
      <c r="A25108" t="s">
        <v>12457</v>
      </c>
      <c r="B25108" t="s">
        <v>12458</v>
      </c>
    </row>
    <row r="25109" spans="1:2" x14ac:dyDescent="0.25">
      <c r="A25109" t="s">
        <v>12459</v>
      </c>
      <c r="B25109" t="s">
        <v>12460</v>
      </c>
    </row>
    <row r="25110" spans="1:2" x14ac:dyDescent="0.25">
      <c r="A25110" t="s">
        <v>12459</v>
      </c>
      <c r="B25110" t="s">
        <v>12460</v>
      </c>
    </row>
    <row r="25111" spans="1:2" x14ac:dyDescent="0.25">
      <c r="A25111" t="s">
        <v>12459</v>
      </c>
      <c r="B25111" t="s">
        <v>12460</v>
      </c>
    </row>
    <row r="25112" spans="1:2" x14ac:dyDescent="0.25">
      <c r="A25112" t="s">
        <v>12459</v>
      </c>
      <c r="B25112" t="s">
        <v>12460</v>
      </c>
    </row>
    <row r="25113" spans="1:2" x14ac:dyDescent="0.25">
      <c r="A25113" t="s">
        <v>12459</v>
      </c>
      <c r="B25113" t="s">
        <v>12460</v>
      </c>
    </row>
    <row r="25114" spans="1:2" x14ac:dyDescent="0.25">
      <c r="A25114" t="s">
        <v>12461</v>
      </c>
      <c r="B25114" t="s">
        <v>12462</v>
      </c>
    </row>
    <row r="25115" spans="1:2" x14ac:dyDescent="0.25">
      <c r="A25115" t="s">
        <v>12461</v>
      </c>
      <c r="B25115" t="s">
        <v>12462</v>
      </c>
    </row>
    <row r="25116" spans="1:2" x14ac:dyDescent="0.25">
      <c r="A25116" t="s">
        <v>12461</v>
      </c>
      <c r="B25116" t="s">
        <v>12462</v>
      </c>
    </row>
    <row r="25117" spans="1:2" x14ac:dyDescent="0.25">
      <c r="A25117" t="s">
        <v>12461</v>
      </c>
      <c r="B25117" t="s">
        <v>12462</v>
      </c>
    </row>
    <row r="25118" spans="1:2" x14ac:dyDescent="0.25">
      <c r="A25118" t="s">
        <v>12461</v>
      </c>
      <c r="B25118" t="s">
        <v>12462</v>
      </c>
    </row>
    <row r="25119" spans="1:2" x14ac:dyDescent="0.25">
      <c r="A25119" t="s">
        <v>12461</v>
      </c>
      <c r="B25119" t="s">
        <v>12462</v>
      </c>
    </row>
    <row r="25120" spans="1:2" x14ac:dyDescent="0.25">
      <c r="A25120" t="s">
        <v>12461</v>
      </c>
      <c r="B25120" t="s">
        <v>12462</v>
      </c>
    </row>
    <row r="25121" spans="1:2" x14ac:dyDescent="0.25">
      <c r="A25121" t="s">
        <v>12464</v>
      </c>
      <c r="B25121" t="s">
        <v>12465</v>
      </c>
    </row>
    <row r="25122" spans="1:2" x14ac:dyDescent="0.25">
      <c r="A25122" t="s">
        <v>12464</v>
      </c>
      <c r="B25122" t="s">
        <v>12465</v>
      </c>
    </row>
    <row r="25123" spans="1:2" x14ac:dyDescent="0.25">
      <c r="A25123" t="s">
        <v>12464</v>
      </c>
      <c r="B25123" t="s">
        <v>12465</v>
      </c>
    </row>
    <row r="25124" spans="1:2" x14ac:dyDescent="0.25">
      <c r="A25124" t="s">
        <v>12464</v>
      </c>
      <c r="B25124" t="s">
        <v>12465</v>
      </c>
    </row>
    <row r="25125" spans="1:2" x14ac:dyDescent="0.25">
      <c r="A25125" t="s">
        <v>12464</v>
      </c>
      <c r="B25125" t="s">
        <v>12465</v>
      </c>
    </row>
    <row r="25126" spans="1:2" x14ac:dyDescent="0.25">
      <c r="A25126" t="s">
        <v>12464</v>
      </c>
      <c r="B25126" t="s">
        <v>12465</v>
      </c>
    </row>
    <row r="25127" spans="1:2" x14ac:dyDescent="0.25">
      <c r="A25127" t="s">
        <v>12464</v>
      </c>
      <c r="B25127" t="s">
        <v>12465</v>
      </c>
    </row>
    <row r="25128" spans="1:2" x14ac:dyDescent="0.25">
      <c r="A25128" t="s">
        <v>12467</v>
      </c>
      <c r="B25128" t="s">
        <v>12468</v>
      </c>
    </row>
    <row r="25129" spans="1:2" x14ac:dyDescent="0.25">
      <c r="A25129" t="s">
        <v>12467</v>
      </c>
      <c r="B25129" t="s">
        <v>12468</v>
      </c>
    </row>
    <row r="25130" spans="1:2" x14ac:dyDescent="0.25">
      <c r="A25130" t="s">
        <v>12467</v>
      </c>
      <c r="B25130" t="s">
        <v>12468</v>
      </c>
    </row>
    <row r="25131" spans="1:2" x14ac:dyDescent="0.25">
      <c r="A25131" t="s">
        <v>12469</v>
      </c>
      <c r="B25131" t="s">
        <v>12470</v>
      </c>
    </row>
    <row r="25132" spans="1:2" x14ac:dyDescent="0.25">
      <c r="A25132" t="s">
        <v>12469</v>
      </c>
      <c r="B25132" t="s">
        <v>12470</v>
      </c>
    </row>
    <row r="25133" spans="1:2" x14ac:dyDescent="0.25">
      <c r="A25133" t="s">
        <v>12469</v>
      </c>
      <c r="B25133" t="s">
        <v>12470</v>
      </c>
    </row>
    <row r="25134" spans="1:2" x14ac:dyDescent="0.25">
      <c r="A25134" t="s">
        <v>12469</v>
      </c>
      <c r="B25134" t="s">
        <v>12470</v>
      </c>
    </row>
    <row r="25135" spans="1:2" x14ac:dyDescent="0.25">
      <c r="A25135" t="s">
        <v>12469</v>
      </c>
      <c r="B25135" t="s">
        <v>12470</v>
      </c>
    </row>
    <row r="25136" spans="1:2" x14ac:dyDescent="0.25">
      <c r="A25136" t="s">
        <v>2458</v>
      </c>
      <c r="B25136" t="s">
        <v>12471</v>
      </c>
    </row>
    <row r="25137" spans="1:2" x14ac:dyDescent="0.25">
      <c r="A25137" t="s">
        <v>2458</v>
      </c>
      <c r="B25137" t="s">
        <v>12471</v>
      </c>
    </row>
    <row r="25138" spans="1:2" x14ac:dyDescent="0.25">
      <c r="A25138" t="s">
        <v>12472</v>
      </c>
      <c r="B25138" t="s">
        <v>12473</v>
      </c>
    </row>
    <row r="25139" spans="1:2" x14ac:dyDescent="0.25">
      <c r="A25139" t="s">
        <v>12472</v>
      </c>
      <c r="B25139" t="s">
        <v>12473</v>
      </c>
    </row>
    <row r="25140" spans="1:2" x14ac:dyDescent="0.25">
      <c r="A25140" t="s">
        <v>12472</v>
      </c>
      <c r="B25140" t="s">
        <v>12473</v>
      </c>
    </row>
    <row r="25141" spans="1:2" x14ac:dyDescent="0.25">
      <c r="A25141" t="s">
        <v>12472</v>
      </c>
      <c r="B25141" t="s">
        <v>12473</v>
      </c>
    </row>
    <row r="25142" spans="1:2" x14ac:dyDescent="0.25">
      <c r="A25142" t="s">
        <v>12472</v>
      </c>
      <c r="B25142" t="s">
        <v>12473</v>
      </c>
    </row>
    <row r="25143" spans="1:2" x14ac:dyDescent="0.25">
      <c r="A25143" t="s">
        <v>12472</v>
      </c>
      <c r="B25143" t="s">
        <v>12473</v>
      </c>
    </row>
    <row r="25144" spans="1:2" x14ac:dyDescent="0.25">
      <c r="A25144" t="s">
        <v>12472</v>
      </c>
      <c r="B25144" t="s">
        <v>12473</v>
      </c>
    </row>
    <row r="25145" spans="1:2" x14ac:dyDescent="0.25">
      <c r="A25145" t="s">
        <v>12472</v>
      </c>
      <c r="B25145" t="s">
        <v>12473</v>
      </c>
    </row>
    <row r="25146" spans="1:2" x14ac:dyDescent="0.25">
      <c r="A25146" t="s">
        <v>12472</v>
      </c>
      <c r="B25146" t="s">
        <v>12473</v>
      </c>
    </row>
    <row r="25147" spans="1:2" x14ac:dyDescent="0.25">
      <c r="A25147" t="s">
        <v>12472</v>
      </c>
      <c r="B25147" t="s">
        <v>12473</v>
      </c>
    </row>
    <row r="25148" spans="1:2" x14ac:dyDescent="0.25">
      <c r="A25148" t="s">
        <v>12476</v>
      </c>
      <c r="B25148" t="s">
        <v>12477</v>
      </c>
    </row>
    <row r="25149" spans="1:2" x14ac:dyDescent="0.25">
      <c r="A25149" t="s">
        <v>12476</v>
      </c>
      <c r="B25149" t="s">
        <v>12477</v>
      </c>
    </row>
    <row r="25150" spans="1:2" x14ac:dyDescent="0.25">
      <c r="A25150" t="s">
        <v>12476</v>
      </c>
      <c r="B25150" t="s">
        <v>12477</v>
      </c>
    </row>
    <row r="25151" spans="1:2" x14ac:dyDescent="0.25">
      <c r="A25151" t="s">
        <v>12476</v>
      </c>
      <c r="B25151" t="s">
        <v>12477</v>
      </c>
    </row>
    <row r="25152" spans="1:2" x14ac:dyDescent="0.25">
      <c r="A25152" t="s">
        <v>12476</v>
      </c>
      <c r="B25152" t="s">
        <v>12477</v>
      </c>
    </row>
    <row r="25153" spans="1:2" x14ac:dyDescent="0.25">
      <c r="A25153" t="s">
        <v>12476</v>
      </c>
      <c r="B25153" t="s">
        <v>12477</v>
      </c>
    </row>
    <row r="25154" spans="1:2" x14ac:dyDescent="0.25">
      <c r="A25154" t="s">
        <v>12481</v>
      </c>
      <c r="B25154" t="s">
        <v>12482</v>
      </c>
    </row>
    <row r="25155" spans="1:2" x14ac:dyDescent="0.25">
      <c r="A25155" t="s">
        <v>12481</v>
      </c>
      <c r="B25155" t="s">
        <v>12482</v>
      </c>
    </row>
    <row r="25156" spans="1:2" x14ac:dyDescent="0.25">
      <c r="A25156" t="s">
        <v>12481</v>
      </c>
      <c r="B25156" t="s">
        <v>12482</v>
      </c>
    </row>
    <row r="25157" spans="1:2" x14ac:dyDescent="0.25">
      <c r="A25157" t="s">
        <v>12481</v>
      </c>
      <c r="B25157" t="s">
        <v>12482</v>
      </c>
    </row>
    <row r="25158" spans="1:2" x14ac:dyDescent="0.25">
      <c r="A25158" t="s">
        <v>12481</v>
      </c>
      <c r="B25158" t="s">
        <v>12482</v>
      </c>
    </row>
    <row r="25159" spans="1:2" x14ac:dyDescent="0.25">
      <c r="A25159" t="s">
        <v>12481</v>
      </c>
      <c r="B25159" t="s">
        <v>12482</v>
      </c>
    </row>
    <row r="25160" spans="1:2" x14ac:dyDescent="0.25">
      <c r="A25160" t="s">
        <v>12481</v>
      </c>
      <c r="B25160" t="s">
        <v>12482</v>
      </c>
    </row>
    <row r="25161" spans="1:2" x14ac:dyDescent="0.25">
      <c r="A25161" t="s">
        <v>12481</v>
      </c>
      <c r="B25161" t="s">
        <v>12482</v>
      </c>
    </row>
    <row r="25162" spans="1:2" x14ac:dyDescent="0.25">
      <c r="A25162" t="s">
        <v>12481</v>
      </c>
      <c r="B25162" t="s">
        <v>12482</v>
      </c>
    </row>
    <row r="25163" spans="1:2" x14ac:dyDescent="0.25">
      <c r="A25163" t="s">
        <v>12481</v>
      </c>
      <c r="B25163" t="s">
        <v>12482</v>
      </c>
    </row>
    <row r="25164" spans="1:2" x14ac:dyDescent="0.25">
      <c r="A25164" t="s">
        <v>12481</v>
      </c>
      <c r="B25164" t="s">
        <v>12482</v>
      </c>
    </row>
    <row r="25165" spans="1:2" x14ac:dyDescent="0.25">
      <c r="A25165" t="s">
        <v>12488</v>
      </c>
      <c r="B25165" t="s">
        <v>12489</v>
      </c>
    </row>
    <row r="25166" spans="1:2" x14ac:dyDescent="0.25">
      <c r="A25166" t="s">
        <v>12488</v>
      </c>
      <c r="B25166" t="s">
        <v>12489</v>
      </c>
    </row>
    <row r="25167" spans="1:2" x14ac:dyDescent="0.25">
      <c r="A25167" t="s">
        <v>12488</v>
      </c>
      <c r="B25167" t="s">
        <v>12489</v>
      </c>
    </row>
    <row r="25168" spans="1:2" x14ac:dyDescent="0.25">
      <c r="A25168" t="s">
        <v>12488</v>
      </c>
      <c r="B25168" t="s">
        <v>12489</v>
      </c>
    </row>
    <row r="25169" spans="1:2" x14ac:dyDescent="0.25">
      <c r="A25169" t="s">
        <v>12488</v>
      </c>
      <c r="B25169" t="s">
        <v>12489</v>
      </c>
    </row>
    <row r="25170" spans="1:2" x14ac:dyDescent="0.25">
      <c r="A25170" t="s">
        <v>12488</v>
      </c>
      <c r="B25170" t="s">
        <v>12489</v>
      </c>
    </row>
    <row r="25171" spans="1:2" x14ac:dyDescent="0.25">
      <c r="A25171" t="s">
        <v>12488</v>
      </c>
      <c r="B25171" t="s">
        <v>12489</v>
      </c>
    </row>
    <row r="25172" spans="1:2" x14ac:dyDescent="0.25">
      <c r="A25172" t="s">
        <v>12488</v>
      </c>
      <c r="B25172" t="s">
        <v>12489</v>
      </c>
    </row>
    <row r="25173" spans="1:2" x14ac:dyDescent="0.25">
      <c r="A25173" t="s">
        <v>12488</v>
      </c>
      <c r="B25173" t="s">
        <v>12489</v>
      </c>
    </row>
    <row r="25174" spans="1:2" x14ac:dyDescent="0.25">
      <c r="A25174" t="s">
        <v>12488</v>
      </c>
      <c r="B25174" t="s">
        <v>12489</v>
      </c>
    </row>
    <row r="25175" spans="1:2" x14ac:dyDescent="0.25">
      <c r="A25175" t="s">
        <v>12488</v>
      </c>
      <c r="B25175" t="s">
        <v>12489</v>
      </c>
    </row>
    <row r="25176" spans="1:2" x14ac:dyDescent="0.25">
      <c r="A25176" t="s">
        <v>12501</v>
      </c>
      <c r="B25176" t="s">
        <v>12502</v>
      </c>
    </row>
    <row r="25177" spans="1:2" x14ac:dyDescent="0.25">
      <c r="A25177" t="s">
        <v>12501</v>
      </c>
      <c r="B25177" t="s">
        <v>12502</v>
      </c>
    </row>
    <row r="25178" spans="1:2" x14ac:dyDescent="0.25">
      <c r="A25178" t="s">
        <v>12501</v>
      </c>
      <c r="B25178" t="s">
        <v>12502</v>
      </c>
    </row>
    <row r="25179" spans="1:2" x14ac:dyDescent="0.25">
      <c r="A25179" t="s">
        <v>12501</v>
      </c>
      <c r="B25179" t="s">
        <v>12502</v>
      </c>
    </row>
    <row r="25180" spans="1:2" x14ac:dyDescent="0.25">
      <c r="A25180" t="s">
        <v>12501</v>
      </c>
      <c r="B25180" t="s">
        <v>12502</v>
      </c>
    </row>
    <row r="25181" spans="1:2" x14ac:dyDescent="0.25">
      <c r="A25181" t="s">
        <v>12504</v>
      </c>
      <c r="B25181" t="s">
        <v>12505</v>
      </c>
    </row>
    <row r="25182" spans="1:2" x14ac:dyDescent="0.25">
      <c r="A25182" t="s">
        <v>12504</v>
      </c>
      <c r="B25182" t="s">
        <v>12505</v>
      </c>
    </row>
    <row r="25183" spans="1:2" x14ac:dyDescent="0.25">
      <c r="A25183" t="s">
        <v>12504</v>
      </c>
      <c r="B25183" t="s">
        <v>12505</v>
      </c>
    </row>
    <row r="25184" spans="1:2" x14ac:dyDescent="0.25">
      <c r="A25184" t="s">
        <v>12504</v>
      </c>
      <c r="B25184" t="s">
        <v>12505</v>
      </c>
    </row>
    <row r="25185" spans="1:2" x14ac:dyDescent="0.25">
      <c r="A25185" t="s">
        <v>12504</v>
      </c>
      <c r="B25185" t="s">
        <v>12505</v>
      </c>
    </row>
    <row r="25186" spans="1:2" x14ac:dyDescent="0.25">
      <c r="A25186" t="s">
        <v>12507</v>
      </c>
      <c r="B25186" t="s">
        <v>12508</v>
      </c>
    </row>
    <row r="25187" spans="1:2" x14ac:dyDescent="0.25">
      <c r="A25187" t="s">
        <v>12507</v>
      </c>
      <c r="B25187" t="s">
        <v>12508</v>
      </c>
    </row>
    <row r="25188" spans="1:2" x14ac:dyDescent="0.25">
      <c r="A25188" t="s">
        <v>12507</v>
      </c>
      <c r="B25188" t="s">
        <v>12508</v>
      </c>
    </row>
    <row r="25189" spans="1:2" x14ac:dyDescent="0.25">
      <c r="A25189" t="s">
        <v>12507</v>
      </c>
      <c r="B25189" t="s">
        <v>12508</v>
      </c>
    </row>
    <row r="25190" spans="1:2" x14ac:dyDescent="0.25">
      <c r="A25190" t="s">
        <v>12507</v>
      </c>
      <c r="B25190" t="s">
        <v>12508</v>
      </c>
    </row>
    <row r="25191" spans="1:2" x14ac:dyDescent="0.25">
      <c r="A25191" t="s">
        <v>12507</v>
      </c>
      <c r="B25191" t="s">
        <v>12508</v>
      </c>
    </row>
    <row r="25192" spans="1:2" x14ac:dyDescent="0.25">
      <c r="A25192" t="s">
        <v>12507</v>
      </c>
      <c r="B25192" t="s">
        <v>12508</v>
      </c>
    </row>
    <row r="25193" spans="1:2" x14ac:dyDescent="0.25">
      <c r="A25193" t="s">
        <v>12507</v>
      </c>
      <c r="B25193" t="s">
        <v>12508</v>
      </c>
    </row>
    <row r="25194" spans="1:2" x14ac:dyDescent="0.25">
      <c r="A25194" t="s">
        <v>12507</v>
      </c>
      <c r="B25194" t="s">
        <v>12508</v>
      </c>
    </row>
    <row r="25195" spans="1:2" x14ac:dyDescent="0.25">
      <c r="A25195" t="s">
        <v>12507</v>
      </c>
      <c r="B25195" t="s">
        <v>12508</v>
      </c>
    </row>
    <row r="25196" spans="1:2" x14ac:dyDescent="0.25">
      <c r="A25196" t="s">
        <v>12511</v>
      </c>
      <c r="B25196" t="s">
        <v>12512</v>
      </c>
    </row>
    <row r="25197" spans="1:2" x14ac:dyDescent="0.25">
      <c r="A25197" t="s">
        <v>12511</v>
      </c>
      <c r="B25197" t="s">
        <v>12512</v>
      </c>
    </row>
    <row r="25198" spans="1:2" x14ac:dyDescent="0.25">
      <c r="A25198" t="s">
        <v>12511</v>
      </c>
      <c r="B25198" t="s">
        <v>12512</v>
      </c>
    </row>
    <row r="25199" spans="1:2" x14ac:dyDescent="0.25">
      <c r="A25199" t="s">
        <v>12511</v>
      </c>
      <c r="B25199" t="s">
        <v>12512</v>
      </c>
    </row>
    <row r="25200" spans="1:2" x14ac:dyDescent="0.25">
      <c r="A25200" t="s">
        <v>12511</v>
      </c>
      <c r="B25200" t="s">
        <v>12512</v>
      </c>
    </row>
    <row r="25201" spans="1:2" x14ac:dyDescent="0.25">
      <c r="A25201" t="s">
        <v>12511</v>
      </c>
      <c r="B25201" t="s">
        <v>12512</v>
      </c>
    </row>
    <row r="25202" spans="1:2" x14ac:dyDescent="0.25">
      <c r="A25202" t="s">
        <v>12511</v>
      </c>
      <c r="B25202" t="s">
        <v>12512</v>
      </c>
    </row>
    <row r="25203" spans="1:2" x14ac:dyDescent="0.25">
      <c r="A25203" t="s">
        <v>12511</v>
      </c>
      <c r="B25203" t="s">
        <v>12512</v>
      </c>
    </row>
    <row r="25204" spans="1:2" x14ac:dyDescent="0.25">
      <c r="A25204" t="s">
        <v>12517</v>
      </c>
      <c r="B25204" t="s">
        <v>12518</v>
      </c>
    </row>
    <row r="25205" spans="1:2" x14ac:dyDescent="0.25">
      <c r="A25205" t="s">
        <v>12517</v>
      </c>
      <c r="B25205" t="s">
        <v>12518</v>
      </c>
    </row>
    <row r="25206" spans="1:2" x14ac:dyDescent="0.25">
      <c r="A25206" t="s">
        <v>12517</v>
      </c>
      <c r="B25206" t="s">
        <v>12518</v>
      </c>
    </row>
    <row r="25207" spans="1:2" x14ac:dyDescent="0.25">
      <c r="A25207" t="s">
        <v>12517</v>
      </c>
      <c r="B25207" t="s">
        <v>12518</v>
      </c>
    </row>
    <row r="25208" spans="1:2" x14ac:dyDescent="0.25">
      <c r="A25208" t="s">
        <v>12517</v>
      </c>
      <c r="B25208" t="s">
        <v>12518</v>
      </c>
    </row>
    <row r="25209" spans="1:2" x14ac:dyDescent="0.25">
      <c r="A25209" t="s">
        <v>12517</v>
      </c>
      <c r="B25209" t="s">
        <v>12518</v>
      </c>
    </row>
    <row r="25210" spans="1:2" x14ac:dyDescent="0.25">
      <c r="A25210" t="s">
        <v>12517</v>
      </c>
      <c r="B25210" t="s">
        <v>12518</v>
      </c>
    </row>
    <row r="25211" spans="1:2" x14ac:dyDescent="0.25">
      <c r="A25211" t="s">
        <v>12520</v>
      </c>
      <c r="B25211" t="s">
        <v>12521</v>
      </c>
    </row>
    <row r="25212" spans="1:2" x14ac:dyDescent="0.25">
      <c r="A25212" t="s">
        <v>12520</v>
      </c>
      <c r="B25212" t="s">
        <v>12521</v>
      </c>
    </row>
    <row r="25213" spans="1:2" x14ac:dyDescent="0.25">
      <c r="A25213" t="s">
        <v>12520</v>
      </c>
      <c r="B25213" t="s">
        <v>12521</v>
      </c>
    </row>
    <row r="25214" spans="1:2" x14ac:dyDescent="0.25">
      <c r="A25214" t="s">
        <v>12520</v>
      </c>
      <c r="B25214" t="s">
        <v>12521</v>
      </c>
    </row>
    <row r="25215" spans="1:2" x14ac:dyDescent="0.25">
      <c r="A25215" t="s">
        <v>12520</v>
      </c>
      <c r="B25215" t="s">
        <v>12521</v>
      </c>
    </row>
    <row r="25216" spans="1:2" x14ac:dyDescent="0.25">
      <c r="A25216" t="s">
        <v>12520</v>
      </c>
      <c r="B25216" t="s">
        <v>12521</v>
      </c>
    </row>
    <row r="25217" spans="1:2" x14ac:dyDescent="0.25">
      <c r="A25217" t="s">
        <v>12522</v>
      </c>
      <c r="B25217" t="s">
        <v>12523</v>
      </c>
    </row>
    <row r="25218" spans="1:2" x14ac:dyDescent="0.25">
      <c r="A25218" t="s">
        <v>12522</v>
      </c>
      <c r="B25218" t="s">
        <v>12523</v>
      </c>
    </row>
    <row r="25219" spans="1:2" x14ac:dyDescent="0.25">
      <c r="A25219" t="s">
        <v>12522</v>
      </c>
      <c r="B25219" t="s">
        <v>12523</v>
      </c>
    </row>
    <row r="25220" spans="1:2" x14ac:dyDescent="0.25">
      <c r="A25220" t="s">
        <v>12522</v>
      </c>
      <c r="B25220" t="s">
        <v>12523</v>
      </c>
    </row>
    <row r="25221" spans="1:2" x14ac:dyDescent="0.25">
      <c r="A25221" t="s">
        <v>12522</v>
      </c>
      <c r="B25221" t="s">
        <v>12523</v>
      </c>
    </row>
    <row r="25222" spans="1:2" x14ac:dyDescent="0.25">
      <c r="A25222" t="s">
        <v>12522</v>
      </c>
      <c r="B25222" t="s">
        <v>12523</v>
      </c>
    </row>
    <row r="25223" spans="1:2" x14ac:dyDescent="0.25">
      <c r="A25223" t="s">
        <v>12524</v>
      </c>
      <c r="B25223" t="s">
        <v>12525</v>
      </c>
    </row>
    <row r="25224" spans="1:2" x14ac:dyDescent="0.25">
      <c r="A25224" t="s">
        <v>12524</v>
      </c>
      <c r="B25224" t="s">
        <v>12525</v>
      </c>
    </row>
    <row r="25225" spans="1:2" x14ac:dyDescent="0.25">
      <c r="A25225" t="s">
        <v>12524</v>
      </c>
      <c r="B25225" t="s">
        <v>12525</v>
      </c>
    </row>
    <row r="25226" spans="1:2" x14ac:dyDescent="0.25">
      <c r="A25226" t="s">
        <v>12524</v>
      </c>
      <c r="B25226" t="s">
        <v>12525</v>
      </c>
    </row>
    <row r="25227" spans="1:2" x14ac:dyDescent="0.25">
      <c r="A25227" t="s">
        <v>12526</v>
      </c>
      <c r="B25227" t="s">
        <v>12527</v>
      </c>
    </row>
    <row r="25228" spans="1:2" x14ac:dyDescent="0.25">
      <c r="A25228" t="s">
        <v>12526</v>
      </c>
      <c r="B25228" t="s">
        <v>12527</v>
      </c>
    </row>
    <row r="25229" spans="1:2" x14ac:dyDescent="0.25">
      <c r="A25229" t="s">
        <v>12526</v>
      </c>
      <c r="B25229" t="s">
        <v>12527</v>
      </c>
    </row>
    <row r="25230" spans="1:2" x14ac:dyDescent="0.25">
      <c r="A25230" t="s">
        <v>12526</v>
      </c>
      <c r="B25230" t="s">
        <v>12527</v>
      </c>
    </row>
    <row r="25231" spans="1:2" x14ac:dyDescent="0.25">
      <c r="A25231" t="s">
        <v>12526</v>
      </c>
      <c r="B25231" t="s">
        <v>12527</v>
      </c>
    </row>
    <row r="25232" spans="1:2" x14ac:dyDescent="0.25">
      <c r="A25232" t="s">
        <v>12526</v>
      </c>
      <c r="B25232" t="s">
        <v>12527</v>
      </c>
    </row>
    <row r="25233" spans="1:2" x14ac:dyDescent="0.25">
      <c r="A25233" t="s">
        <v>12526</v>
      </c>
      <c r="B25233" t="s">
        <v>12527</v>
      </c>
    </row>
    <row r="25234" spans="1:2" x14ac:dyDescent="0.25">
      <c r="A25234" t="s">
        <v>12526</v>
      </c>
      <c r="B25234" t="s">
        <v>12527</v>
      </c>
    </row>
    <row r="25235" spans="1:2" x14ac:dyDescent="0.25">
      <c r="A25235" t="s">
        <v>12529</v>
      </c>
      <c r="B25235" t="s">
        <v>12530</v>
      </c>
    </row>
    <row r="25236" spans="1:2" x14ac:dyDescent="0.25">
      <c r="A25236" t="s">
        <v>12529</v>
      </c>
      <c r="B25236" t="s">
        <v>12530</v>
      </c>
    </row>
    <row r="25237" spans="1:2" x14ac:dyDescent="0.25">
      <c r="A25237" t="s">
        <v>12529</v>
      </c>
      <c r="B25237" t="s">
        <v>12530</v>
      </c>
    </row>
    <row r="25238" spans="1:2" x14ac:dyDescent="0.25">
      <c r="A25238" t="s">
        <v>12529</v>
      </c>
      <c r="B25238" t="s">
        <v>12530</v>
      </c>
    </row>
    <row r="25239" spans="1:2" x14ac:dyDescent="0.25">
      <c r="A25239" t="s">
        <v>12529</v>
      </c>
      <c r="B25239" t="s">
        <v>12530</v>
      </c>
    </row>
    <row r="25240" spans="1:2" x14ac:dyDescent="0.25">
      <c r="A25240" t="s">
        <v>12531</v>
      </c>
      <c r="B25240" t="s">
        <v>12532</v>
      </c>
    </row>
    <row r="25241" spans="1:2" x14ac:dyDescent="0.25">
      <c r="A25241" t="s">
        <v>12531</v>
      </c>
      <c r="B25241" t="s">
        <v>12532</v>
      </c>
    </row>
    <row r="25242" spans="1:2" x14ac:dyDescent="0.25">
      <c r="A25242" t="s">
        <v>12531</v>
      </c>
      <c r="B25242" t="s">
        <v>12532</v>
      </c>
    </row>
    <row r="25243" spans="1:2" x14ac:dyDescent="0.25">
      <c r="A25243" t="s">
        <v>12531</v>
      </c>
      <c r="B25243" t="s">
        <v>12532</v>
      </c>
    </row>
    <row r="25244" spans="1:2" x14ac:dyDescent="0.25">
      <c r="A25244" t="s">
        <v>12531</v>
      </c>
      <c r="B25244" t="s">
        <v>12532</v>
      </c>
    </row>
    <row r="25245" spans="1:2" x14ac:dyDescent="0.25">
      <c r="A25245" t="s">
        <v>12531</v>
      </c>
      <c r="B25245" t="s">
        <v>12532</v>
      </c>
    </row>
    <row r="25246" spans="1:2" x14ac:dyDescent="0.25">
      <c r="A25246" t="s">
        <v>12531</v>
      </c>
      <c r="B25246" t="s">
        <v>12532</v>
      </c>
    </row>
    <row r="25247" spans="1:2" x14ac:dyDescent="0.25">
      <c r="A25247" t="s">
        <v>12531</v>
      </c>
      <c r="B25247" t="s">
        <v>12532</v>
      </c>
    </row>
    <row r="25248" spans="1:2" x14ac:dyDescent="0.25">
      <c r="A25248" t="s">
        <v>12531</v>
      </c>
      <c r="B25248" t="s">
        <v>12532</v>
      </c>
    </row>
    <row r="25249" spans="1:2" x14ac:dyDescent="0.25">
      <c r="A25249" t="s">
        <v>12531</v>
      </c>
      <c r="B25249" t="s">
        <v>12532</v>
      </c>
    </row>
    <row r="25250" spans="1:2" x14ac:dyDescent="0.25">
      <c r="A25250" t="s">
        <v>12531</v>
      </c>
      <c r="B25250" t="s">
        <v>12532</v>
      </c>
    </row>
    <row r="25251" spans="1:2" x14ac:dyDescent="0.25">
      <c r="A25251" t="s">
        <v>12533</v>
      </c>
      <c r="B25251" t="s">
        <v>12534</v>
      </c>
    </row>
    <row r="25252" spans="1:2" x14ac:dyDescent="0.25">
      <c r="A25252" t="s">
        <v>12533</v>
      </c>
      <c r="B25252" t="s">
        <v>12534</v>
      </c>
    </row>
    <row r="25253" spans="1:2" x14ac:dyDescent="0.25">
      <c r="A25253" t="s">
        <v>12533</v>
      </c>
      <c r="B25253" t="s">
        <v>12534</v>
      </c>
    </row>
    <row r="25254" spans="1:2" x14ac:dyDescent="0.25">
      <c r="A25254" t="s">
        <v>12533</v>
      </c>
      <c r="B25254" t="s">
        <v>12534</v>
      </c>
    </row>
    <row r="25255" spans="1:2" x14ac:dyDescent="0.25">
      <c r="A25255" t="s">
        <v>12533</v>
      </c>
      <c r="B25255" t="s">
        <v>12534</v>
      </c>
    </row>
    <row r="25256" spans="1:2" x14ac:dyDescent="0.25">
      <c r="A25256" t="s">
        <v>12533</v>
      </c>
      <c r="B25256" t="s">
        <v>12534</v>
      </c>
    </row>
    <row r="25257" spans="1:2" x14ac:dyDescent="0.25">
      <c r="A25257" t="s">
        <v>12533</v>
      </c>
      <c r="B25257" t="s">
        <v>12534</v>
      </c>
    </row>
    <row r="25258" spans="1:2" x14ac:dyDescent="0.25">
      <c r="A25258" t="s">
        <v>12533</v>
      </c>
      <c r="B25258" t="s">
        <v>12534</v>
      </c>
    </row>
    <row r="25259" spans="1:2" x14ac:dyDescent="0.25">
      <c r="A25259" t="s">
        <v>12533</v>
      </c>
      <c r="B25259" t="s">
        <v>12534</v>
      </c>
    </row>
    <row r="25260" spans="1:2" x14ac:dyDescent="0.25">
      <c r="A25260" t="s">
        <v>12535</v>
      </c>
      <c r="B25260" t="s">
        <v>12536</v>
      </c>
    </row>
    <row r="25261" spans="1:2" x14ac:dyDescent="0.25">
      <c r="A25261" t="s">
        <v>12535</v>
      </c>
      <c r="B25261" t="s">
        <v>12536</v>
      </c>
    </row>
    <row r="25262" spans="1:2" x14ac:dyDescent="0.25">
      <c r="A25262" t="s">
        <v>12535</v>
      </c>
      <c r="B25262" t="s">
        <v>12536</v>
      </c>
    </row>
    <row r="25263" spans="1:2" x14ac:dyDescent="0.25">
      <c r="A25263" t="s">
        <v>12535</v>
      </c>
      <c r="B25263" t="s">
        <v>12536</v>
      </c>
    </row>
    <row r="25264" spans="1:2" x14ac:dyDescent="0.25">
      <c r="A25264" t="s">
        <v>12535</v>
      </c>
      <c r="B25264" t="s">
        <v>12536</v>
      </c>
    </row>
    <row r="25265" spans="1:2" x14ac:dyDescent="0.25">
      <c r="A25265" t="s">
        <v>12535</v>
      </c>
      <c r="B25265" t="s">
        <v>12536</v>
      </c>
    </row>
    <row r="25266" spans="1:2" x14ac:dyDescent="0.25">
      <c r="A25266" t="s">
        <v>12535</v>
      </c>
      <c r="B25266" t="s">
        <v>12536</v>
      </c>
    </row>
    <row r="25267" spans="1:2" x14ac:dyDescent="0.25">
      <c r="A25267" t="s">
        <v>12535</v>
      </c>
      <c r="B25267" t="s">
        <v>12536</v>
      </c>
    </row>
    <row r="25268" spans="1:2" x14ac:dyDescent="0.25">
      <c r="A25268" t="s">
        <v>12535</v>
      </c>
      <c r="B25268" t="s">
        <v>12536</v>
      </c>
    </row>
    <row r="25269" spans="1:2" x14ac:dyDescent="0.25">
      <c r="A25269" t="s">
        <v>5024</v>
      </c>
      <c r="B25269" t="s">
        <v>5025</v>
      </c>
    </row>
    <row r="25270" spans="1:2" x14ac:dyDescent="0.25">
      <c r="A25270" t="s">
        <v>5024</v>
      </c>
      <c r="B25270" t="s">
        <v>5025</v>
      </c>
    </row>
    <row r="25271" spans="1:2" x14ac:dyDescent="0.25">
      <c r="A25271" t="s">
        <v>5024</v>
      </c>
      <c r="B25271" t="s">
        <v>5025</v>
      </c>
    </row>
    <row r="25272" spans="1:2" x14ac:dyDescent="0.25">
      <c r="A25272" t="s">
        <v>5024</v>
      </c>
      <c r="B25272" t="s">
        <v>5025</v>
      </c>
    </row>
    <row r="25273" spans="1:2" x14ac:dyDescent="0.25">
      <c r="A25273" t="s">
        <v>5024</v>
      </c>
      <c r="B25273" t="s">
        <v>5025</v>
      </c>
    </row>
    <row r="25274" spans="1:2" x14ac:dyDescent="0.25">
      <c r="A25274" t="s">
        <v>5024</v>
      </c>
      <c r="B25274" t="s">
        <v>5025</v>
      </c>
    </row>
    <row r="25275" spans="1:2" x14ac:dyDescent="0.25">
      <c r="A25275" t="s">
        <v>5024</v>
      </c>
      <c r="B25275" t="s">
        <v>5025</v>
      </c>
    </row>
    <row r="25276" spans="1:2" x14ac:dyDescent="0.25">
      <c r="A25276" t="s">
        <v>5024</v>
      </c>
      <c r="B25276" t="s">
        <v>5025</v>
      </c>
    </row>
    <row r="25277" spans="1:2" x14ac:dyDescent="0.25">
      <c r="A25277" t="s">
        <v>12550</v>
      </c>
      <c r="B25277" t="s">
        <v>12551</v>
      </c>
    </row>
    <row r="25278" spans="1:2" x14ac:dyDescent="0.25">
      <c r="A25278" t="s">
        <v>12550</v>
      </c>
      <c r="B25278" t="s">
        <v>12551</v>
      </c>
    </row>
    <row r="25279" spans="1:2" x14ac:dyDescent="0.25">
      <c r="A25279" t="s">
        <v>12550</v>
      </c>
      <c r="B25279" t="s">
        <v>12551</v>
      </c>
    </row>
    <row r="25280" spans="1:2" x14ac:dyDescent="0.25">
      <c r="A25280" t="s">
        <v>12550</v>
      </c>
      <c r="B25280" t="s">
        <v>12551</v>
      </c>
    </row>
    <row r="25281" spans="1:2" x14ac:dyDescent="0.25">
      <c r="A25281" t="s">
        <v>12550</v>
      </c>
      <c r="B25281" t="s">
        <v>12551</v>
      </c>
    </row>
    <row r="25282" spans="1:2" x14ac:dyDescent="0.25">
      <c r="A25282" t="s">
        <v>12550</v>
      </c>
      <c r="B25282" t="s">
        <v>12551</v>
      </c>
    </row>
    <row r="25283" spans="1:2" x14ac:dyDescent="0.25">
      <c r="A25283" t="s">
        <v>12552</v>
      </c>
      <c r="B25283" t="s">
        <v>12553</v>
      </c>
    </row>
    <row r="25284" spans="1:2" x14ac:dyDescent="0.25">
      <c r="A25284" t="s">
        <v>12552</v>
      </c>
      <c r="B25284" t="s">
        <v>12553</v>
      </c>
    </row>
    <row r="25285" spans="1:2" x14ac:dyDescent="0.25">
      <c r="A25285" t="s">
        <v>12554</v>
      </c>
      <c r="B25285" t="s">
        <v>12555</v>
      </c>
    </row>
    <row r="25286" spans="1:2" x14ac:dyDescent="0.25">
      <c r="A25286" t="s">
        <v>12554</v>
      </c>
      <c r="B25286" t="s">
        <v>12555</v>
      </c>
    </row>
    <row r="25287" spans="1:2" x14ac:dyDescent="0.25">
      <c r="A25287" t="s">
        <v>12554</v>
      </c>
      <c r="B25287" t="s">
        <v>12555</v>
      </c>
    </row>
    <row r="25288" spans="1:2" x14ac:dyDescent="0.25">
      <c r="A25288" t="s">
        <v>12554</v>
      </c>
      <c r="B25288" t="s">
        <v>12555</v>
      </c>
    </row>
    <row r="25289" spans="1:2" x14ac:dyDescent="0.25">
      <c r="A25289" t="s">
        <v>12554</v>
      </c>
      <c r="B25289" t="s">
        <v>12555</v>
      </c>
    </row>
    <row r="25290" spans="1:2" x14ac:dyDescent="0.25">
      <c r="A25290" t="s">
        <v>12554</v>
      </c>
      <c r="B25290" t="s">
        <v>12555</v>
      </c>
    </row>
    <row r="25291" spans="1:2" x14ac:dyDescent="0.25">
      <c r="A25291" t="s">
        <v>12554</v>
      </c>
      <c r="B25291" t="s">
        <v>12555</v>
      </c>
    </row>
    <row r="25292" spans="1:2" x14ac:dyDescent="0.25">
      <c r="A25292" t="s">
        <v>12554</v>
      </c>
      <c r="B25292" t="s">
        <v>12555</v>
      </c>
    </row>
    <row r="25293" spans="1:2" x14ac:dyDescent="0.25">
      <c r="A25293" t="s">
        <v>12554</v>
      </c>
      <c r="B25293" t="s">
        <v>12555</v>
      </c>
    </row>
    <row r="25294" spans="1:2" x14ac:dyDescent="0.25">
      <c r="A25294" t="s">
        <v>12560</v>
      </c>
      <c r="B25294" t="s">
        <v>12561</v>
      </c>
    </row>
    <row r="25295" spans="1:2" x14ac:dyDescent="0.25">
      <c r="A25295" t="s">
        <v>12560</v>
      </c>
      <c r="B25295" t="s">
        <v>12561</v>
      </c>
    </row>
    <row r="25296" spans="1:2" x14ac:dyDescent="0.25">
      <c r="A25296" t="s">
        <v>12560</v>
      </c>
      <c r="B25296" t="s">
        <v>12561</v>
      </c>
    </row>
    <row r="25297" spans="1:2" x14ac:dyDescent="0.25">
      <c r="A25297" t="s">
        <v>12560</v>
      </c>
      <c r="B25297" t="s">
        <v>12561</v>
      </c>
    </row>
    <row r="25298" spans="1:2" x14ac:dyDescent="0.25">
      <c r="A25298" t="s">
        <v>12560</v>
      </c>
      <c r="B25298" t="s">
        <v>12561</v>
      </c>
    </row>
    <row r="25299" spans="1:2" x14ac:dyDescent="0.25">
      <c r="A25299" t="s">
        <v>12560</v>
      </c>
      <c r="B25299" t="s">
        <v>12561</v>
      </c>
    </row>
    <row r="25300" spans="1:2" x14ac:dyDescent="0.25">
      <c r="A25300" t="s">
        <v>12560</v>
      </c>
      <c r="B25300" t="s">
        <v>12561</v>
      </c>
    </row>
    <row r="25301" spans="1:2" x14ac:dyDescent="0.25">
      <c r="A25301" t="s">
        <v>12560</v>
      </c>
      <c r="B25301" t="s">
        <v>12561</v>
      </c>
    </row>
    <row r="25302" spans="1:2" x14ac:dyDescent="0.25">
      <c r="A25302" t="s">
        <v>12560</v>
      </c>
      <c r="B25302" t="s">
        <v>12561</v>
      </c>
    </row>
    <row r="25303" spans="1:2" x14ac:dyDescent="0.25">
      <c r="A25303" t="s">
        <v>12563</v>
      </c>
      <c r="B25303" t="s">
        <v>12564</v>
      </c>
    </row>
    <row r="25304" spans="1:2" x14ac:dyDescent="0.25">
      <c r="A25304" t="s">
        <v>12563</v>
      </c>
      <c r="B25304" t="s">
        <v>12564</v>
      </c>
    </row>
    <row r="25305" spans="1:2" x14ac:dyDescent="0.25">
      <c r="A25305" t="s">
        <v>12563</v>
      </c>
      <c r="B25305" t="s">
        <v>12564</v>
      </c>
    </row>
    <row r="25306" spans="1:2" x14ac:dyDescent="0.25">
      <c r="A25306" t="s">
        <v>12563</v>
      </c>
      <c r="B25306" t="s">
        <v>12564</v>
      </c>
    </row>
    <row r="25307" spans="1:2" x14ac:dyDescent="0.25">
      <c r="A25307" t="s">
        <v>12563</v>
      </c>
      <c r="B25307" t="s">
        <v>12564</v>
      </c>
    </row>
    <row r="25308" spans="1:2" x14ac:dyDescent="0.25">
      <c r="A25308" t="s">
        <v>12565</v>
      </c>
      <c r="B25308" t="s">
        <v>12566</v>
      </c>
    </row>
    <row r="25309" spans="1:2" x14ac:dyDescent="0.25">
      <c r="A25309" t="s">
        <v>12565</v>
      </c>
      <c r="B25309" t="s">
        <v>12566</v>
      </c>
    </row>
    <row r="25310" spans="1:2" x14ac:dyDescent="0.25">
      <c r="A25310" t="s">
        <v>12565</v>
      </c>
      <c r="B25310" t="s">
        <v>12566</v>
      </c>
    </row>
    <row r="25311" spans="1:2" x14ac:dyDescent="0.25">
      <c r="A25311" t="s">
        <v>12565</v>
      </c>
      <c r="B25311" t="s">
        <v>12566</v>
      </c>
    </row>
    <row r="25312" spans="1:2" x14ac:dyDescent="0.25">
      <c r="A25312" t="s">
        <v>12565</v>
      </c>
      <c r="B25312" t="s">
        <v>12566</v>
      </c>
    </row>
    <row r="25313" spans="1:2" x14ac:dyDescent="0.25">
      <c r="A25313" t="s">
        <v>12565</v>
      </c>
      <c r="B25313" t="s">
        <v>12566</v>
      </c>
    </row>
    <row r="25314" spans="1:2" x14ac:dyDescent="0.25">
      <c r="A25314" t="s">
        <v>12565</v>
      </c>
      <c r="B25314" t="s">
        <v>12566</v>
      </c>
    </row>
    <row r="25315" spans="1:2" x14ac:dyDescent="0.25">
      <c r="A25315" t="s">
        <v>12565</v>
      </c>
      <c r="B25315" t="s">
        <v>12566</v>
      </c>
    </row>
    <row r="25316" spans="1:2" x14ac:dyDescent="0.25">
      <c r="A25316" t="s">
        <v>12565</v>
      </c>
      <c r="B25316" t="s">
        <v>12566</v>
      </c>
    </row>
    <row r="25317" spans="1:2" x14ac:dyDescent="0.25">
      <c r="A25317" t="s">
        <v>12565</v>
      </c>
      <c r="B25317" t="s">
        <v>12566</v>
      </c>
    </row>
    <row r="25318" spans="1:2" x14ac:dyDescent="0.25">
      <c r="A25318" t="s">
        <v>12567</v>
      </c>
      <c r="B25318" t="s">
        <v>12568</v>
      </c>
    </row>
    <row r="25319" spans="1:2" x14ac:dyDescent="0.25">
      <c r="A25319" t="s">
        <v>12567</v>
      </c>
      <c r="B25319" t="s">
        <v>12568</v>
      </c>
    </row>
    <row r="25320" spans="1:2" x14ac:dyDescent="0.25">
      <c r="A25320" t="s">
        <v>12567</v>
      </c>
      <c r="B25320" t="s">
        <v>12568</v>
      </c>
    </row>
    <row r="25321" spans="1:2" x14ac:dyDescent="0.25">
      <c r="A25321" t="s">
        <v>12567</v>
      </c>
      <c r="B25321" t="s">
        <v>12568</v>
      </c>
    </row>
    <row r="25322" spans="1:2" x14ac:dyDescent="0.25">
      <c r="A25322" t="s">
        <v>12573</v>
      </c>
      <c r="B25322" t="s">
        <v>12574</v>
      </c>
    </row>
    <row r="25323" spans="1:2" x14ac:dyDescent="0.25">
      <c r="A25323" t="s">
        <v>12576</v>
      </c>
      <c r="B25323" t="s">
        <v>12577</v>
      </c>
    </row>
    <row r="25324" spans="1:2" x14ac:dyDescent="0.25">
      <c r="A25324" t="s">
        <v>12576</v>
      </c>
      <c r="B25324" t="s">
        <v>12577</v>
      </c>
    </row>
    <row r="25325" spans="1:2" x14ac:dyDescent="0.25">
      <c r="A25325" t="s">
        <v>12576</v>
      </c>
      <c r="B25325" t="s">
        <v>12577</v>
      </c>
    </row>
    <row r="25326" spans="1:2" x14ac:dyDescent="0.25">
      <c r="A25326" t="s">
        <v>12576</v>
      </c>
      <c r="B25326" t="s">
        <v>12577</v>
      </c>
    </row>
    <row r="25327" spans="1:2" x14ac:dyDescent="0.25">
      <c r="A25327" t="s">
        <v>12578</v>
      </c>
      <c r="B25327" t="s">
        <v>12579</v>
      </c>
    </row>
    <row r="25328" spans="1:2" x14ac:dyDescent="0.25">
      <c r="A25328" t="s">
        <v>12578</v>
      </c>
      <c r="B25328" t="s">
        <v>12579</v>
      </c>
    </row>
    <row r="25329" spans="1:2" x14ac:dyDescent="0.25">
      <c r="A25329" t="s">
        <v>12578</v>
      </c>
      <c r="B25329" t="s">
        <v>12579</v>
      </c>
    </row>
    <row r="25330" spans="1:2" x14ac:dyDescent="0.25">
      <c r="A25330" t="s">
        <v>12578</v>
      </c>
      <c r="B25330" t="s">
        <v>12579</v>
      </c>
    </row>
    <row r="25331" spans="1:2" x14ac:dyDescent="0.25">
      <c r="A25331" t="s">
        <v>12578</v>
      </c>
      <c r="B25331" t="s">
        <v>12579</v>
      </c>
    </row>
    <row r="25332" spans="1:2" x14ac:dyDescent="0.25">
      <c r="A25332" t="s">
        <v>12578</v>
      </c>
      <c r="B25332" t="s">
        <v>12579</v>
      </c>
    </row>
    <row r="25333" spans="1:2" x14ac:dyDescent="0.25">
      <c r="A25333" t="s">
        <v>12580</v>
      </c>
      <c r="B25333" t="s">
        <v>12581</v>
      </c>
    </row>
    <row r="25334" spans="1:2" x14ac:dyDescent="0.25">
      <c r="A25334" t="s">
        <v>12580</v>
      </c>
      <c r="B25334" t="s">
        <v>12581</v>
      </c>
    </row>
    <row r="25335" spans="1:2" x14ac:dyDescent="0.25">
      <c r="A25335" t="s">
        <v>12580</v>
      </c>
      <c r="B25335" t="s">
        <v>12581</v>
      </c>
    </row>
    <row r="25336" spans="1:2" x14ac:dyDescent="0.25">
      <c r="A25336" t="s">
        <v>12580</v>
      </c>
      <c r="B25336" t="s">
        <v>12581</v>
      </c>
    </row>
    <row r="25337" spans="1:2" x14ac:dyDescent="0.25">
      <c r="A25337" t="s">
        <v>12580</v>
      </c>
      <c r="B25337" t="s">
        <v>12581</v>
      </c>
    </row>
    <row r="25338" spans="1:2" x14ac:dyDescent="0.25">
      <c r="A25338" t="s">
        <v>12580</v>
      </c>
      <c r="B25338" t="s">
        <v>12581</v>
      </c>
    </row>
    <row r="25339" spans="1:2" x14ac:dyDescent="0.25">
      <c r="A25339" t="s">
        <v>12580</v>
      </c>
      <c r="B25339" t="s">
        <v>12581</v>
      </c>
    </row>
    <row r="25340" spans="1:2" x14ac:dyDescent="0.25">
      <c r="A25340" t="s">
        <v>12582</v>
      </c>
      <c r="B25340" t="s">
        <v>12583</v>
      </c>
    </row>
    <row r="25341" spans="1:2" x14ac:dyDescent="0.25">
      <c r="A25341" t="s">
        <v>12582</v>
      </c>
      <c r="B25341" t="s">
        <v>12583</v>
      </c>
    </row>
    <row r="25342" spans="1:2" x14ac:dyDescent="0.25">
      <c r="A25342" t="s">
        <v>12582</v>
      </c>
      <c r="B25342" t="s">
        <v>12583</v>
      </c>
    </row>
    <row r="25343" spans="1:2" x14ac:dyDescent="0.25">
      <c r="A25343" t="s">
        <v>12582</v>
      </c>
      <c r="B25343" t="s">
        <v>12583</v>
      </c>
    </row>
    <row r="25344" spans="1:2" x14ac:dyDescent="0.25">
      <c r="A25344" t="s">
        <v>12582</v>
      </c>
      <c r="B25344" t="s">
        <v>12583</v>
      </c>
    </row>
    <row r="25345" spans="1:2" x14ac:dyDescent="0.25">
      <c r="A25345" t="s">
        <v>12582</v>
      </c>
      <c r="B25345" t="s">
        <v>12583</v>
      </c>
    </row>
    <row r="25346" spans="1:2" x14ac:dyDescent="0.25">
      <c r="A25346" t="s">
        <v>12582</v>
      </c>
      <c r="B25346" t="s">
        <v>12583</v>
      </c>
    </row>
    <row r="25347" spans="1:2" x14ac:dyDescent="0.25">
      <c r="A25347" t="s">
        <v>12582</v>
      </c>
      <c r="B25347" t="s">
        <v>12583</v>
      </c>
    </row>
    <row r="25348" spans="1:2" x14ac:dyDescent="0.25">
      <c r="A25348" t="s">
        <v>12587</v>
      </c>
      <c r="B25348" t="s">
        <v>12588</v>
      </c>
    </row>
    <row r="25349" spans="1:2" x14ac:dyDescent="0.25">
      <c r="A25349" t="s">
        <v>12587</v>
      </c>
      <c r="B25349" t="s">
        <v>12588</v>
      </c>
    </row>
    <row r="25350" spans="1:2" x14ac:dyDescent="0.25">
      <c r="A25350" t="s">
        <v>12587</v>
      </c>
      <c r="B25350" t="s">
        <v>12588</v>
      </c>
    </row>
    <row r="25351" spans="1:2" x14ac:dyDescent="0.25">
      <c r="A25351" t="s">
        <v>12587</v>
      </c>
      <c r="B25351" t="s">
        <v>12588</v>
      </c>
    </row>
    <row r="25352" spans="1:2" x14ac:dyDescent="0.25">
      <c r="A25352" t="s">
        <v>12587</v>
      </c>
      <c r="B25352" t="s">
        <v>12588</v>
      </c>
    </row>
    <row r="25353" spans="1:2" x14ac:dyDescent="0.25">
      <c r="A25353" t="s">
        <v>12587</v>
      </c>
      <c r="B25353" t="s">
        <v>12588</v>
      </c>
    </row>
    <row r="25354" spans="1:2" x14ac:dyDescent="0.25">
      <c r="A25354" t="s">
        <v>12587</v>
      </c>
      <c r="B25354" t="s">
        <v>12588</v>
      </c>
    </row>
    <row r="25355" spans="1:2" x14ac:dyDescent="0.25">
      <c r="A25355" t="s">
        <v>12591</v>
      </c>
      <c r="B25355" t="s">
        <v>12592</v>
      </c>
    </row>
    <row r="25356" spans="1:2" x14ac:dyDescent="0.25">
      <c r="A25356" t="s">
        <v>12591</v>
      </c>
      <c r="B25356" t="s">
        <v>12592</v>
      </c>
    </row>
    <row r="25357" spans="1:2" x14ac:dyDescent="0.25">
      <c r="A25357" t="s">
        <v>12591</v>
      </c>
      <c r="B25357" t="s">
        <v>12592</v>
      </c>
    </row>
    <row r="25358" spans="1:2" x14ac:dyDescent="0.25">
      <c r="A25358" t="s">
        <v>12591</v>
      </c>
      <c r="B25358" t="s">
        <v>12592</v>
      </c>
    </row>
    <row r="25359" spans="1:2" x14ac:dyDescent="0.25">
      <c r="A25359" t="s">
        <v>12591</v>
      </c>
      <c r="B25359" t="s">
        <v>12592</v>
      </c>
    </row>
    <row r="25360" spans="1:2" x14ac:dyDescent="0.25">
      <c r="A25360" t="s">
        <v>12596</v>
      </c>
      <c r="B25360" t="s">
        <v>12597</v>
      </c>
    </row>
    <row r="25361" spans="1:2" x14ac:dyDescent="0.25">
      <c r="A25361" t="s">
        <v>12599</v>
      </c>
      <c r="B25361" t="s">
        <v>12600</v>
      </c>
    </row>
    <row r="25362" spans="1:2" x14ac:dyDescent="0.25">
      <c r="A25362" t="s">
        <v>12599</v>
      </c>
      <c r="B25362" t="s">
        <v>12600</v>
      </c>
    </row>
    <row r="25363" spans="1:2" x14ac:dyDescent="0.25">
      <c r="A25363" t="s">
        <v>12599</v>
      </c>
      <c r="B25363" t="s">
        <v>12600</v>
      </c>
    </row>
    <row r="25364" spans="1:2" x14ac:dyDescent="0.25">
      <c r="A25364" t="s">
        <v>12599</v>
      </c>
      <c r="B25364" t="s">
        <v>12600</v>
      </c>
    </row>
    <row r="25365" spans="1:2" x14ac:dyDescent="0.25">
      <c r="A25365" t="s">
        <v>12599</v>
      </c>
      <c r="B25365" t="s">
        <v>12600</v>
      </c>
    </row>
    <row r="25366" spans="1:2" x14ac:dyDescent="0.25">
      <c r="A25366" t="s">
        <v>12599</v>
      </c>
      <c r="B25366" t="s">
        <v>12600</v>
      </c>
    </row>
    <row r="25367" spans="1:2" x14ac:dyDescent="0.25">
      <c r="A25367" t="s">
        <v>12599</v>
      </c>
      <c r="B25367" t="s">
        <v>12600</v>
      </c>
    </row>
    <row r="25368" spans="1:2" x14ac:dyDescent="0.25">
      <c r="A25368" t="s">
        <v>12599</v>
      </c>
      <c r="B25368" t="s">
        <v>12600</v>
      </c>
    </row>
    <row r="25369" spans="1:2" x14ac:dyDescent="0.25">
      <c r="A25369" t="s">
        <v>12599</v>
      </c>
      <c r="B25369" t="s">
        <v>12600</v>
      </c>
    </row>
    <row r="25370" spans="1:2" x14ac:dyDescent="0.25">
      <c r="A25370" t="s">
        <v>12602</v>
      </c>
      <c r="B25370" t="s">
        <v>12603</v>
      </c>
    </row>
    <row r="25371" spans="1:2" x14ac:dyDescent="0.25">
      <c r="A25371" t="s">
        <v>12602</v>
      </c>
      <c r="B25371" t="s">
        <v>12603</v>
      </c>
    </row>
    <row r="25372" spans="1:2" x14ac:dyDescent="0.25">
      <c r="A25372" t="s">
        <v>12602</v>
      </c>
      <c r="B25372" t="s">
        <v>12603</v>
      </c>
    </row>
    <row r="25373" spans="1:2" x14ac:dyDescent="0.25">
      <c r="A25373" t="s">
        <v>12602</v>
      </c>
      <c r="B25373" t="s">
        <v>12603</v>
      </c>
    </row>
    <row r="25374" spans="1:2" x14ac:dyDescent="0.25">
      <c r="A25374" t="s">
        <v>12602</v>
      </c>
      <c r="B25374" t="s">
        <v>12603</v>
      </c>
    </row>
    <row r="25375" spans="1:2" x14ac:dyDescent="0.25">
      <c r="A25375" t="s">
        <v>12602</v>
      </c>
      <c r="B25375" t="s">
        <v>12603</v>
      </c>
    </row>
    <row r="25376" spans="1:2" x14ac:dyDescent="0.25">
      <c r="A25376" t="s">
        <v>12602</v>
      </c>
      <c r="B25376" t="s">
        <v>12603</v>
      </c>
    </row>
    <row r="25377" spans="1:2" x14ac:dyDescent="0.25">
      <c r="A25377" t="s">
        <v>12602</v>
      </c>
      <c r="B25377" t="s">
        <v>12603</v>
      </c>
    </row>
    <row r="25378" spans="1:2" x14ac:dyDescent="0.25">
      <c r="A25378" t="s">
        <v>12606</v>
      </c>
      <c r="B25378" t="s">
        <v>12607</v>
      </c>
    </row>
    <row r="25379" spans="1:2" x14ac:dyDescent="0.25">
      <c r="A25379" t="s">
        <v>12606</v>
      </c>
      <c r="B25379" t="s">
        <v>12607</v>
      </c>
    </row>
    <row r="25380" spans="1:2" x14ac:dyDescent="0.25">
      <c r="A25380" t="s">
        <v>12606</v>
      </c>
      <c r="B25380" t="s">
        <v>12607</v>
      </c>
    </row>
    <row r="25381" spans="1:2" x14ac:dyDescent="0.25">
      <c r="A25381" t="s">
        <v>12606</v>
      </c>
      <c r="B25381" t="s">
        <v>12607</v>
      </c>
    </row>
    <row r="25382" spans="1:2" x14ac:dyDescent="0.25">
      <c r="A25382" t="s">
        <v>12606</v>
      </c>
      <c r="B25382" t="s">
        <v>12607</v>
      </c>
    </row>
    <row r="25383" spans="1:2" x14ac:dyDescent="0.25">
      <c r="A25383" t="s">
        <v>12606</v>
      </c>
      <c r="B25383" t="s">
        <v>12607</v>
      </c>
    </row>
    <row r="25384" spans="1:2" x14ac:dyDescent="0.25">
      <c r="A25384" t="s">
        <v>12606</v>
      </c>
      <c r="B25384" t="s">
        <v>12607</v>
      </c>
    </row>
    <row r="25385" spans="1:2" x14ac:dyDescent="0.25">
      <c r="A25385" t="s">
        <v>9790</v>
      </c>
      <c r="B25385" t="s">
        <v>9791</v>
      </c>
    </row>
    <row r="25386" spans="1:2" x14ac:dyDescent="0.25">
      <c r="A25386" t="s">
        <v>9790</v>
      </c>
      <c r="B25386" t="s">
        <v>9791</v>
      </c>
    </row>
    <row r="25387" spans="1:2" x14ac:dyDescent="0.25">
      <c r="A25387" t="s">
        <v>3762</v>
      </c>
      <c r="B25387" t="s">
        <v>3763</v>
      </c>
    </row>
    <row r="25388" spans="1:2" x14ac:dyDescent="0.25">
      <c r="A25388" t="s">
        <v>3762</v>
      </c>
      <c r="B25388" t="s">
        <v>3763</v>
      </c>
    </row>
    <row r="25389" spans="1:2" x14ac:dyDescent="0.25">
      <c r="A25389" t="s">
        <v>3762</v>
      </c>
      <c r="B25389" t="s">
        <v>3763</v>
      </c>
    </row>
    <row r="25390" spans="1:2" x14ac:dyDescent="0.25">
      <c r="A25390" t="s">
        <v>12608</v>
      </c>
    </row>
    <row r="25391" spans="1:2" x14ac:dyDescent="0.25">
      <c r="A25391" t="s">
        <v>12608</v>
      </c>
    </row>
    <row r="25392" spans="1:2" x14ac:dyDescent="0.25">
      <c r="A25392" t="s">
        <v>12608</v>
      </c>
    </row>
    <row r="25393" spans="1:2" x14ac:dyDescent="0.25">
      <c r="A25393" t="s">
        <v>12608</v>
      </c>
    </row>
    <row r="25394" spans="1:2" x14ac:dyDescent="0.25">
      <c r="A25394" t="s">
        <v>12608</v>
      </c>
    </row>
    <row r="25395" spans="1:2" x14ac:dyDescent="0.25">
      <c r="A25395" t="s">
        <v>12609</v>
      </c>
      <c r="B25395" t="s">
        <v>12610</v>
      </c>
    </row>
    <row r="25396" spans="1:2" x14ac:dyDescent="0.25">
      <c r="A25396" t="s">
        <v>12609</v>
      </c>
      <c r="B25396" t="s">
        <v>12610</v>
      </c>
    </row>
    <row r="25397" spans="1:2" x14ac:dyDescent="0.25">
      <c r="A25397" t="s">
        <v>12609</v>
      </c>
      <c r="B25397" t="s">
        <v>12610</v>
      </c>
    </row>
    <row r="25398" spans="1:2" x14ac:dyDescent="0.25">
      <c r="A25398" t="s">
        <v>12609</v>
      </c>
      <c r="B25398" t="s">
        <v>12610</v>
      </c>
    </row>
    <row r="25399" spans="1:2" x14ac:dyDescent="0.25">
      <c r="A25399" t="s">
        <v>12609</v>
      </c>
      <c r="B25399" t="s">
        <v>12610</v>
      </c>
    </row>
    <row r="25400" spans="1:2" x14ac:dyDescent="0.25">
      <c r="A25400" t="s">
        <v>12609</v>
      </c>
      <c r="B25400" t="s">
        <v>12610</v>
      </c>
    </row>
    <row r="25401" spans="1:2" x14ac:dyDescent="0.25">
      <c r="A25401" t="s">
        <v>12609</v>
      </c>
      <c r="B25401" t="s">
        <v>12610</v>
      </c>
    </row>
    <row r="25402" spans="1:2" x14ac:dyDescent="0.25">
      <c r="A25402" t="s">
        <v>12609</v>
      </c>
      <c r="B25402" t="s">
        <v>12610</v>
      </c>
    </row>
    <row r="25403" spans="1:2" x14ac:dyDescent="0.25">
      <c r="A25403" t="s">
        <v>12609</v>
      </c>
      <c r="B25403" t="s">
        <v>12610</v>
      </c>
    </row>
    <row r="25404" spans="1:2" x14ac:dyDescent="0.25">
      <c r="A25404" t="s">
        <v>12609</v>
      </c>
      <c r="B25404" t="s">
        <v>12610</v>
      </c>
    </row>
    <row r="25405" spans="1:2" x14ac:dyDescent="0.25">
      <c r="A25405" t="s">
        <v>12609</v>
      </c>
      <c r="B25405" t="s">
        <v>12610</v>
      </c>
    </row>
    <row r="25406" spans="1:2" x14ac:dyDescent="0.25">
      <c r="A25406" t="s">
        <v>12616</v>
      </c>
      <c r="B25406" t="s">
        <v>12617</v>
      </c>
    </row>
    <row r="25407" spans="1:2" x14ac:dyDescent="0.25">
      <c r="A25407" t="s">
        <v>12616</v>
      </c>
      <c r="B25407" t="s">
        <v>12617</v>
      </c>
    </row>
    <row r="25408" spans="1:2" x14ac:dyDescent="0.25">
      <c r="A25408" t="s">
        <v>12618</v>
      </c>
      <c r="B25408" t="s">
        <v>12619</v>
      </c>
    </row>
    <row r="25409" spans="1:2" x14ac:dyDescent="0.25">
      <c r="A25409" t="s">
        <v>12618</v>
      </c>
      <c r="B25409" t="s">
        <v>12619</v>
      </c>
    </row>
    <row r="25410" spans="1:2" x14ac:dyDescent="0.25">
      <c r="A25410" t="s">
        <v>12620</v>
      </c>
      <c r="B25410" t="s">
        <v>12621</v>
      </c>
    </row>
    <row r="25411" spans="1:2" x14ac:dyDescent="0.25">
      <c r="A25411" t="s">
        <v>12620</v>
      </c>
      <c r="B25411" t="s">
        <v>12621</v>
      </c>
    </row>
    <row r="25412" spans="1:2" x14ac:dyDescent="0.25">
      <c r="A25412" t="s">
        <v>12620</v>
      </c>
      <c r="B25412" t="s">
        <v>12621</v>
      </c>
    </row>
    <row r="25413" spans="1:2" x14ac:dyDescent="0.25">
      <c r="A25413" t="s">
        <v>12620</v>
      </c>
      <c r="B25413" t="s">
        <v>12621</v>
      </c>
    </row>
    <row r="25414" spans="1:2" x14ac:dyDescent="0.25">
      <c r="A25414" t="s">
        <v>12620</v>
      </c>
      <c r="B25414" t="s">
        <v>12621</v>
      </c>
    </row>
    <row r="25415" spans="1:2" x14ac:dyDescent="0.25">
      <c r="A25415" t="s">
        <v>12620</v>
      </c>
      <c r="B25415" t="s">
        <v>12621</v>
      </c>
    </row>
    <row r="25416" spans="1:2" x14ac:dyDescent="0.25">
      <c r="A25416" t="s">
        <v>12620</v>
      </c>
      <c r="B25416" t="s">
        <v>12621</v>
      </c>
    </row>
    <row r="25417" spans="1:2" x14ac:dyDescent="0.25">
      <c r="A25417" t="s">
        <v>12622</v>
      </c>
      <c r="B25417" t="s">
        <v>12623</v>
      </c>
    </row>
    <row r="25418" spans="1:2" x14ac:dyDescent="0.25">
      <c r="A25418" t="s">
        <v>12622</v>
      </c>
      <c r="B25418" t="s">
        <v>12623</v>
      </c>
    </row>
    <row r="25419" spans="1:2" x14ac:dyDescent="0.25">
      <c r="A25419" t="s">
        <v>12622</v>
      </c>
      <c r="B25419" t="s">
        <v>12623</v>
      </c>
    </row>
    <row r="25420" spans="1:2" x14ac:dyDescent="0.25">
      <c r="A25420" t="s">
        <v>12622</v>
      </c>
      <c r="B25420" t="s">
        <v>12623</v>
      </c>
    </row>
    <row r="25421" spans="1:2" x14ac:dyDescent="0.25">
      <c r="A25421" t="s">
        <v>12624</v>
      </c>
    </row>
    <row r="25422" spans="1:2" x14ac:dyDescent="0.25">
      <c r="A25422" t="s">
        <v>12624</v>
      </c>
    </row>
    <row r="25423" spans="1:2" x14ac:dyDescent="0.25">
      <c r="A25423" t="s">
        <v>12624</v>
      </c>
    </row>
    <row r="25424" spans="1:2" x14ac:dyDescent="0.25">
      <c r="A25424" t="s">
        <v>12624</v>
      </c>
    </row>
    <row r="25425" spans="1:2" x14ac:dyDescent="0.25">
      <c r="A25425" t="s">
        <v>12625</v>
      </c>
    </row>
    <row r="25426" spans="1:2" x14ac:dyDescent="0.25">
      <c r="A25426" t="s">
        <v>12625</v>
      </c>
    </row>
    <row r="25427" spans="1:2" x14ac:dyDescent="0.25">
      <c r="A25427" t="s">
        <v>12625</v>
      </c>
    </row>
    <row r="25428" spans="1:2" x14ac:dyDescent="0.25">
      <c r="A25428" t="s">
        <v>12625</v>
      </c>
    </row>
    <row r="25429" spans="1:2" x14ac:dyDescent="0.25">
      <c r="A25429" t="s">
        <v>12625</v>
      </c>
    </row>
    <row r="25430" spans="1:2" x14ac:dyDescent="0.25">
      <c r="A25430" t="s">
        <v>12625</v>
      </c>
    </row>
    <row r="25431" spans="1:2" x14ac:dyDescent="0.25">
      <c r="A25431" t="s">
        <v>12625</v>
      </c>
    </row>
    <row r="25432" spans="1:2" x14ac:dyDescent="0.25">
      <c r="A25432" t="s">
        <v>12625</v>
      </c>
    </row>
    <row r="25433" spans="1:2" x14ac:dyDescent="0.25">
      <c r="A25433" t="s">
        <v>12626</v>
      </c>
      <c r="B25433" t="s">
        <v>12627</v>
      </c>
    </row>
    <row r="25434" spans="1:2" x14ac:dyDescent="0.25">
      <c r="A25434" t="s">
        <v>12626</v>
      </c>
      <c r="B25434" t="s">
        <v>12627</v>
      </c>
    </row>
    <row r="25435" spans="1:2" x14ac:dyDescent="0.25">
      <c r="A25435" t="s">
        <v>12626</v>
      </c>
      <c r="B25435" t="s">
        <v>12627</v>
      </c>
    </row>
    <row r="25436" spans="1:2" x14ac:dyDescent="0.25">
      <c r="A25436" t="s">
        <v>12628</v>
      </c>
    </row>
    <row r="25437" spans="1:2" x14ac:dyDescent="0.25">
      <c r="A25437" t="s">
        <v>12628</v>
      </c>
    </row>
    <row r="25438" spans="1:2" x14ac:dyDescent="0.25">
      <c r="A25438" t="s">
        <v>12628</v>
      </c>
    </row>
    <row r="25439" spans="1:2" x14ac:dyDescent="0.25">
      <c r="A25439" t="s">
        <v>12628</v>
      </c>
    </row>
    <row r="25440" spans="1:2" x14ac:dyDescent="0.25">
      <c r="A25440" t="s">
        <v>12628</v>
      </c>
    </row>
    <row r="25441" spans="1:2" x14ac:dyDescent="0.25">
      <c r="A25441" t="s">
        <v>12628</v>
      </c>
    </row>
    <row r="25442" spans="1:2" x14ac:dyDescent="0.25">
      <c r="A25442" t="s">
        <v>12630</v>
      </c>
      <c r="B25442" t="s">
        <v>12631</v>
      </c>
    </row>
    <row r="25443" spans="1:2" x14ac:dyDescent="0.25">
      <c r="A25443" t="s">
        <v>12630</v>
      </c>
      <c r="B25443" t="s">
        <v>12631</v>
      </c>
    </row>
    <row r="25444" spans="1:2" x14ac:dyDescent="0.25">
      <c r="A25444" t="s">
        <v>12630</v>
      </c>
      <c r="B25444" t="s">
        <v>12631</v>
      </c>
    </row>
    <row r="25445" spans="1:2" x14ac:dyDescent="0.25">
      <c r="A25445" t="s">
        <v>12630</v>
      </c>
      <c r="B25445" t="s">
        <v>12631</v>
      </c>
    </row>
    <row r="25446" spans="1:2" x14ac:dyDescent="0.25">
      <c r="A25446" t="s">
        <v>12632</v>
      </c>
      <c r="B25446" t="s">
        <v>12633</v>
      </c>
    </row>
    <row r="25447" spans="1:2" x14ac:dyDescent="0.25">
      <c r="A25447" t="s">
        <v>12634</v>
      </c>
      <c r="B25447" t="s">
        <v>12635</v>
      </c>
    </row>
    <row r="25448" spans="1:2" x14ac:dyDescent="0.25">
      <c r="A25448" t="s">
        <v>12636</v>
      </c>
      <c r="B25448" t="s">
        <v>12637</v>
      </c>
    </row>
    <row r="25449" spans="1:2" x14ac:dyDescent="0.25">
      <c r="A25449" t="s">
        <v>12638</v>
      </c>
      <c r="B25449" t="s">
        <v>12639</v>
      </c>
    </row>
    <row r="25450" spans="1:2" x14ac:dyDescent="0.25">
      <c r="A25450" t="s">
        <v>12638</v>
      </c>
      <c r="B25450" t="s">
        <v>12639</v>
      </c>
    </row>
    <row r="25451" spans="1:2" x14ac:dyDescent="0.25">
      <c r="A25451" t="s">
        <v>12638</v>
      </c>
      <c r="B25451" t="s">
        <v>12639</v>
      </c>
    </row>
    <row r="25452" spans="1:2" x14ac:dyDescent="0.25">
      <c r="A25452" t="s">
        <v>12638</v>
      </c>
      <c r="B25452" t="s">
        <v>12639</v>
      </c>
    </row>
    <row r="25453" spans="1:2" x14ac:dyDescent="0.25">
      <c r="A25453" t="s">
        <v>12638</v>
      </c>
      <c r="B25453" t="s">
        <v>12639</v>
      </c>
    </row>
    <row r="25454" spans="1:2" x14ac:dyDescent="0.25">
      <c r="A25454" t="s">
        <v>12638</v>
      </c>
      <c r="B25454" t="s">
        <v>12639</v>
      </c>
    </row>
    <row r="25455" spans="1:2" x14ac:dyDescent="0.25">
      <c r="A25455" t="s">
        <v>12638</v>
      </c>
      <c r="B25455" t="s">
        <v>12639</v>
      </c>
    </row>
    <row r="25456" spans="1:2" x14ac:dyDescent="0.25">
      <c r="A25456" t="s">
        <v>12645</v>
      </c>
      <c r="B25456" t="s">
        <v>12646</v>
      </c>
    </row>
    <row r="25457" spans="1:2" x14ac:dyDescent="0.25">
      <c r="A25457" t="s">
        <v>12645</v>
      </c>
      <c r="B25457" t="s">
        <v>12646</v>
      </c>
    </row>
    <row r="25458" spans="1:2" x14ac:dyDescent="0.25">
      <c r="A25458" t="s">
        <v>12645</v>
      </c>
      <c r="B25458" t="s">
        <v>12646</v>
      </c>
    </row>
    <row r="25459" spans="1:2" x14ac:dyDescent="0.25">
      <c r="A25459" t="s">
        <v>12645</v>
      </c>
      <c r="B25459" t="s">
        <v>12646</v>
      </c>
    </row>
    <row r="25460" spans="1:2" x14ac:dyDescent="0.25">
      <c r="A25460" t="s">
        <v>12645</v>
      </c>
      <c r="B25460" t="s">
        <v>12646</v>
      </c>
    </row>
    <row r="25461" spans="1:2" x14ac:dyDescent="0.25">
      <c r="A25461" t="s">
        <v>12648</v>
      </c>
      <c r="B25461" t="s">
        <v>12649</v>
      </c>
    </row>
    <row r="25462" spans="1:2" x14ac:dyDescent="0.25">
      <c r="A25462" t="s">
        <v>12648</v>
      </c>
      <c r="B25462" t="s">
        <v>12649</v>
      </c>
    </row>
    <row r="25463" spans="1:2" x14ac:dyDescent="0.25">
      <c r="A25463" t="s">
        <v>12648</v>
      </c>
      <c r="B25463" t="s">
        <v>12649</v>
      </c>
    </row>
    <row r="25464" spans="1:2" x14ac:dyDescent="0.25">
      <c r="A25464" t="s">
        <v>12648</v>
      </c>
      <c r="B25464" t="s">
        <v>12649</v>
      </c>
    </row>
    <row r="25465" spans="1:2" x14ac:dyDescent="0.25">
      <c r="A25465" t="s">
        <v>12648</v>
      </c>
      <c r="B25465" t="s">
        <v>12649</v>
      </c>
    </row>
    <row r="25466" spans="1:2" x14ac:dyDescent="0.25">
      <c r="A25466" t="s">
        <v>12648</v>
      </c>
      <c r="B25466" t="s">
        <v>12649</v>
      </c>
    </row>
    <row r="25467" spans="1:2" x14ac:dyDescent="0.25">
      <c r="A25467" t="s">
        <v>12650</v>
      </c>
      <c r="B25467" t="s">
        <v>12651</v>
      </c>
    </row>
    <row r="25468" spans="1:2" x14ac:dyDescent="0.25">
      <c r="A25468" t="s">
        <v>12650</v>
      </c>
      <c r="B25468" t="s">
        <v>12651</v>
      </c>
    </row>
    <row r="25469" spans="1:2" x14ac:dyDescent="0.25">
      <c r="A25469" t="s">
        <v>12650</v>
      </c>
      <c r="B25469" t="s">
        <v>12651</v>
      </c>
    </row>
    <row r="25470" spans="1:2" x14ac:dyDescent="0.25">
      <c r="A25470" t="s">
        <v>12650</v>
      </c>
      <c r="B25470" t="s">
        <v>12651</v>
      </c>
    </row>
    <row r="25471" spans="1:2" x14ac:dyDescent="0.25">
      <c r="A25471" t="s">
        <v>12650</v>
      </c>
      <c r="B25471" t="s">
        <v>12651</v>
      </c>
    </row>
    <row r="25472" spans="1:2" x14ac:dyDescent="0.25">
      <c r="A25472" t="s">
        <v>12650</v>
      </c>
      <c r="B25472" t="s">
        <v>12651</v>
      </c>
    </row>
    <row r="25473" spans="1:2" x14ac:dyDescent="0.25">
      <c r="A25473" t="s">
        <v>12650</v>
      </c>
      <c r="B25473" t="s">
        <v>12651</v>
      </c>
    </row>
    <row r="25474" spans="1:2" x14ac:dyDescent="0.25">
      <c r="A25474" t="s">
        <v>12650</v>
      </c>
      <c r="B25474" t="s">
        <v>12651</v>
      </c>
    </row>
    <row r="25475" spans="1:2" x14ac:dyDescent="0.25">
      <c r="A25475" t="s">
        <v>12650</v>
      </c>
      <c r="B25475" t="s">
        <v>12651</v>
      </c>
    </row>
    <row r="25476" spans="1:2" x14ac:dyDescent="0.25">
      <c r="A25476" t="s">
        <v>12650</v>
      </c>
      <c r="B25476" t="s">
        <v>12651</v>
      </c>
    </row>
    <row r="25477" spans="1:2" x14ac:dyDescent="0.25">
      <c r="A25477" t="s">
        <v>12650</v>
      </c>
      <c r="B25477" t="s">
        <v>12651</v>
      </c>
    </row>
    <row r="25478" spans="1:2" x14ac:dyDescent="0.25">
      <c r="A25478" t="s">
        <v>12662</v>
      </c>
      <c r="B25478" t="s">
        <v>12663</v>
      </c>
    </row>
    <row r="25479" spans="1:2" x14ac:dyDescent="0.25">
      <c r="A25479" t="s">
        <v>12662</v>
      </c>
      <c r="B25479" t="s">
        <v>12663</v>
      </c>
    </row>
    <row r="25480" spans="1:2" x14ac:dyDescent="0.25">
      <c r="A25480" t="s">
        <v>12662</v>
      </c>
      <c r="B25480" t="s">
        <v>12663</v>
      </c>
    </row>
    <row r="25481" spans="1:2" x14ac:dyDescent="0.25">
      <c r="A25481" t="s">
        <v>12662</v>
      </c>
      <c r="B25481" t="s">
        <v>12663</v>
      </c>
    </row>
    <row r="25482" spans="1:2" x14ac:dyDescent="0.25">
      <c r="A25482" t="s">
        <v>12662</v>
      </c>
      <c r="B25482" t="s">
        <v>12663</v>
      </c>
    </row>
    <row r="25483" spans="1:2" x14ac:dyDescent="0.25">
      <c r="A25483" t="s">
        <v>12662</v>
      </c>
      <c r="B25483" t="s">
        <v>12663</v>
      </c>
    </row>
    <row r="25484" spans="1:2" x14ac:dyDescent="0.25">
      <c r="A25484" t="s">
        <v>12662</v>
      </c>
      <c r="B25484" t="s">
        <v>12663</v>
      </c>
    </row>
    <row r="25485" spans="1:2" x14ac:dyDescent="0.25">
      <c r="A25485" t="s">
        <v>12662</v>
      </c>
      <c r="B25485" t="s">
        <v>12663</v>
      </c>
    </row>
    <row r="25486" spans="1:2" x14ac:dyDescent="0.25">
      <c r="A25486" t="s">
        <v>12669</v>
      </c>
      <c r="B25486" t="s">
        <v>12670</v>
      </c>
    </row>
    <row r="25487" spans="1:2" x14ac:dyDescent="0.25">
      <c r="A25487" t="s">
        <v>12669</v>
      </c>
      <c r="B25487" t="s">
        <v>12670</v>
      </c>
    </row>
    <row r="25488" spans="1:2" x14ac:dyDescent="0.25">
      <c r="A25488" t="s">
        <v>12669</v>
      </c>
      <c r="B25488" t="s">
        <v>12670</v>
      </c>
    </row>
    <row r="25489" spans="1:2" x14ac:dyDescent="0.25">
      <c r="A25489" t="s">
        <v>12669</v>
      </c>
      <c r="B25489" t="s">
        <v>12670</v>
      </c>
    </row>
    <row r="25490" spans="1:2" x14ac:dyDescent="0.25">
      <c r="A25490" t="s">
        <v>12669</v>
      </c>
      <c r="B25490" t="s">
        <v>12670</v>
      </c>
    </row>
    <row r="25491" spans="1:2" x14ac:dyDescent="0.25">
      <c r="A25491" t="s">
        <v>12669</v>
      </c>
      <c r="B25491" t="s">
        <v>12670</v>
      </c>
    </row>
    <row r="25492" spans="1:2" x14ac:dyDescent="0.25">
      <c r="A25492" t="s">
        <v>12669</v>
      </c>
      <c r="B25492" t="s">
        <v>12670</v>
      </c>
    </row>
    <row r="25493" spans="1:2" x14ac:dyDescent="0.25">
      <c r="A25493" t="s">
        <v>12669</v>
      </c>
      <c r="B25493" t="s">
        <v>12670</v>
      </c>
    </row>
    <row r="25494" spans="1:2" x14ac:dyDescent="0.25">
      <c r="A25494" t="s">
        <v>12669</v>
      </c>
      <c r="B25494" t="s">
        <v>12670</v>
      </c>
    </row>
    <row r="25495" spans="1:2" x14ac:dyDescent="0.25">
      <c r="A25495" t="s">
        <v>12669</v>
      </c>
      <c r="B25495" t="s">
        <v>12670</v>
      </c>
    </row>
    <row r="25496" spans="1:2" x14ac:dyDescent="0.25">
      <c r="A25496" t="s">
        <v>12674</v>
      </c>
      <c r="B25496" t="s">
        <v>12675</v>
      </c>
    </row>
    <row r="25497" spans="1:2" x14ac:dyDescent="0.25">
      <c r="A25497" t="s">
        <v>12674</v>
      </c>
      <c r="B25497" t="s">
        <v>12675</v>
      </c>
    </row>
    <row r="25498" spans="1:2" x14ac:dyDescent="0.25">
      <c r="A25498" t="s">
        <v>12674</v>
      </c>
      <c r="B25498" t="s">
        <v>12675</v>
      </c>
    </row>
    <row r="25499" spans="1:2" x14ac:dyDescent="0.25">
      <c r="A25499" t="s">
        <v>12674</v>
      </c>
      <c r="B25499" t="s">
        <v>12675</v>
      </c>
    </row>
    <row r="25500" spans="1:2" x14ac:dyDescent="0.25">
      <c r="A25500" t="s">
        <v>12674</v>
      </c>
      <c r="B25500" t="s">
        <v>12675</v>
      </c>
    </row>
    <row r="25501" spans="1:2" x14ac:dyDescent="0.25">
      <c r="A25501" t="s">
        <v>12674</v>
      </c>
      <c r="B25501" t="s">
        <v>12675</v>
      </c>
    </row>
    <row r="25502" spans="1:2" x14ac:dyDescent="0.25">
      <c r="A25502" t="s">
        <v>12674</v>
      </c>
      <c r="B25502" t="s">
        <v>12675</v>
      </c>
    </row>
    <row r="25503" spans="1:2" x14ac:dyDescent="0.25">
      <c r="A25503" t="s">
        <v>12674</v>
      </c>
      <c r="B25503" t="s">
        <v>12675</v>
      </c>
    </row>
    <row r="25504" spans="1:2" x14ac:dyDescent="0.25">
      <c r="A25504" t="s">
        <v>12676</v>
      </c>
      <c r="B25504" t="s">
        <v>12677</v>
      </c>
    </row>
    <row r="25505" spans="1:2" x14ac:dyDescent="0.25">
      <c r="A25505" t="s">
        <v>12676</v>
      </c>
      <c r="B25505" t="s">
        <v>12677</v>
      </c>
    </row>
    <row r="25506" spans="1:2" x14ac:dyDescent="0.25">
      <c r="A25506" t="s">
        <v>12676</v>
      </c>
      <c r="B25506" t="s">
        <v>12677</v>
      </c>
    </row>
    <row r="25507" spans="1:2" x14ac:dyDescent="0.25">
      <c r="A25507" t="s">
        <v>12676</v>
      </c>
      <c r="B25507" t="s">
        <v>12677</v>
      </c>
    </row>
    <row r="25508" spans="1:2" x14ac:dyDescent="0.25">
      <c r="A25508" t="s">
        <v>12676</v>
      </c>
      <c r="B25508" t="s">
        <v>12677</v>
      </c>
    </row>
    <row r="25509" spans="1:2" x14ac:dyDescent="0.25">
      <c r="A25509" t="s">
        <v>12676</v>
      </c>
      <c r="B25509" t="s">
        <v>12677</v>
      </c>
    </row>
    <row r="25510" spans="1:2" x14ac:dyDescent="0.25">
      <c r="A25510" t="s">
        <v>12676</v>
      </c>
      <c r="B25510" t="s">
        <v>12677</v>
      </c>
    </row>
    <row r="25511" spans="1:2" x14ac:dyDescent="0.25">
      <c r="A25511" t="s">
        <v>12676</v>
      </c>
      <c r="B25511" t="s">
        <v>12677</v>
      </c>
    </row>
    <row r="25512" spans="1:2" x14ac:dyDescent="0.25">
      <c r="A25512" t="s">
        <v>12676</v>
      </c>
      <c r="B25512" t="s">
        <v>12677</v>
      </c>
    </row>
    <row r="25513" spans="1:2" x14ac:dyDescent="0.25">
      <c r="A25513" t="s">
        <v>12676</v>
      </c>
      <c r="B25513" t="s">
        <v>12677</v>
      </c>
    </row>
    <row r="25514" spans="1:2" x14ac:dyDescent="0.25">
      <c r="A25514" t="s">
        <v>12679</v>
      </c>
      <c r="B25514" t="s">
        <v>12680</v>
      </c>
    </row>
    <row r="25515" spans="1:2" x14ac:dyDescent="0.25">
      <c r="A25515" t="s">
        <v>12679</v>
      </c>
      <c r="B25515" t="s">
        <v>12680</v>
      </c>
    </row>
    <row r="25516" spans="1:2" x14ac:dyDescent="0.25">
      <c r="A25516" t="s">
        <v>12679</v>
      </c>
      <c r="B25516" t="s">
        <v>12680</v>
      </c>
    </row>
    <row r="25517" spans="1:2" x14ac:dyDescent="0.25">
      <c r="A25517" t="s">
        <v>12679</v>
      </c>
      <c r="B25517" t="s">
        <v>12680</v>
      </c>
    </row>
    <row r="25518" spans="1:2" x14ac:dyDescent="0.25">
      <c r="A25518" t="s">
        <v>12679</v>
      </c>
      <c r="B25518" t="s">
        <v>12680</v>
      </c>
    </row>
    <row r="25519" spans="1:2" x14ac:dyDescent="0.25">
      <c r="A25519" t="s">
        <v>12679</v>
      </c>
      <c r="B25519" t="s">
        <v>12680</v>
      </c>
    </row>
    <row r="25520" spans="1:2" x14ac:dyDescent="0.25">
      <c r="A25520" t="s">
        <v>12686</v>
      </c>
      <c r="B25520" t="s">
        <v>12687</v>
      </c>
    </row>
    <row r="25521" spans="1:2" x14ac:dyDescent="0.25">
      <c r="A25521" t="s">
        <v>12686</v>
      </c>
      <c r="B25521" t="s">
        <v>12687</v>
      </c>
    </row>
    <row r="25522" spans="1:2" x14ac:dyDescent="0.25">
      <c r="A25522" t="s">
        <v>12686</v>
      </c>
      <c r="B25522" t="s">
        <v>12687</v>
      </c>
    </row>
    <row r="25523" spans="1:2" x14ac:dyDescent="0.25">
      <c r="A25523" t="s">
        <v>12686</v>
      </c>
      <c r="B25523" t="s">
        <v>12687</v>
      </c>
    </row>
    <row r="25524" spans="1:2" x14ac:dyDescent="0.25">
      <c r="A25524" t="s">
        <v>12686</v>
      </c>
      <c r="B25524" t="s">
        <v>12687</v>
      </c>
    </row>
    <row r="25525" spans="1:2" x14ac:dyDescent="0.25">
      <c r="A25525" t="s">
        <v>12686</v>
      </c>
      <c r="B25525" t="s">
        <v>12687</v>
      </c>
    </row>
    <row r="25526" spans="1:2" x14ac:dyDescent="0.25">
      <c r="A25526" t="s">
        <v>12688</v>
      </c>
      <c r="B25526" t="s">
        <v>12689</v>
      </c>
    </row>
    <row r="25527" spans="1:2" x14ac:dyDescent="0.25">
      <c r="A25527" t="s">
        <v>12688</v>
      </c>
      <c r="B25527" t="s">
        <v>12689</v>
      </c>
    </row>
    <row r="25528" spans="1:2" x14ac:dyDescent="0.25">
      <c r="A25528" t="s">
        <v>12688</v>
      </c>
      <c r="B25528" t="s">
        <v>12689</v>
      </c>
    </row>
    <row r="25529" spans="1:2" x14ac:dyDescent="0.25">
      <c r="A25529" t="s">
        <v>12688</v>
      </c>
      <c r="B25529" t="s">
        <v>12689</v>
      </c>
    </row>
    <row r="25530" spans="1:2" x14ac:dyDescent="0.25">
      <c r="A25530" t="s">
        <v>12688</v>
      </c>
      <c r="B25530" t="s">
        <v>12689</v>
      </c>
    </row>
    <row r="25531" spans="1:2" x14ac:dyDescent="0.25">
      <c r="A25531" t="s">
        <v>12688</v>
      </c>
      <c r="B25531" t="s">
        <v>12689</v>
      </c>
    </row>
    <row r="25532" spans="1:2" x14ac:dyDescent="0.25">
      <c r="A25532" t="s">
        <v>12690</v>
      </c>
      <c r="B25532" t="s">
        <v>12691</v>
      </c>
    </row>
    <row r="25533" spans="1:2" x14ac:dyDescent="0.25">
      <c r="A25533" t="s">
        <v>12690</v>
      </c>
      <c r="B25533" t="s">
        <v>12691</v>
      </c>
    </row>
    <row r="25534" spans="1:2" x14ac:dyDescent="0.25">
      <c r="A25534" t="s">
        <v>12690</v>
      </c>
      <c r="B25534" t="s">
        <v>12691</v>
      </c>
    </row>
    <row r="25535" spans="1:2" x14ac:dyDescent="0.25">
      <c r="A25535" t="s">
        <v>12690</v>
      </c>
      <c r="B25535" t="s">
        <v>12691</v>
      </c>
    </row>
    <row r="25536" spans="1:2" x14ac:dyDescent="0.25">
      <c r="A25536" t="s">
        <v>12690</v>
      </c>
      <c r="B25536" t="s">
        <v>12691</v>
      </c>
    </row>
    <row r="25537" spans="1:2" x14ac:dyDescent="0.25">
      <c r="A25537" t="s">
        <v>12690</v>
      </c>
      <c r="B25537" t="s">
        <v>12691</v>
      </c>
    </row>
    <row r="25538" spans="1:2" x14ac:dyDescent="0.25">
      <c r="A25538" t="s">
        <v>12692</v>
      </c>
      <c r="B25538" t="s">
        <v>12693</v>
      </c>
    </row>
    <row r="25539" spans="1:2" x14ac:dyDescent="0.25">
      <c r="A25539" t="s">
        <v>12692</v>
      </c>
      <c r="B25539" t="s">
        <v>12693</v>
      </c>
    </row>
    <row r="25540" spans="1:2" x14ac:dyDescent="0.25">
      <c r="A25540" t="s">
        <v>12692</v>
      </c>
      <c r="B25540" t="s">
        <v>12693</v>
      </c>
    </row>
    <row r="25541" spans="1:2" x14ac:dyDescent="0.25">
      <c r="A25541" t="s">
        <v>12692</v>
      </c>
      <c r="B25541" t="s">
        <v>12693</v>
      </c>
    </row>
    <row r="25542" spans="1:2" x14ac:dyDescent="0.25">
      <c r="A25542" t="s">
        <v>10243</v>
      </c>
      <c r="B25542" t="s">
        <v>12694</v>
      </c>
    </row>
    <row r="25543" spans="1:2" x14ac:dyDescent="0.25">
      <c r="A25543" t="s">
        <v>10243</v>
      </c>
      <c r="B25543" t="s">
        <v>12694</v>
      </c>
    </row>
    <row r="25544" spans="1:2" x14ac:dyDescent="0.25">
      <c r="A25544" t="s">
        <v>10243</v>
      </c>
      <c r="B25544" t="s">
        <v>12694</v>
      </c>
    </row>
    <row r="25545" spans="1:2" x14ac:dyDescent="0.25">
      <c r="A25545" t="s">
        <v>10243</v>
      </c>
      <c r="B25545" t="s">
        <v>12694</v>
      </c>
    </row>
    <row r="25546" spans="1:2" x14ac:dyDescent="0.25">
      <c r="A25546" t="s">
        <v>10243</v>
      </c>
      <c r="B25546" t="s">
        <v>12694</v>
      </c>
    </row>
    <row r="25547" spans="1:2" x14ac:dyDescent="0.25">
      <c r="A25547" t="s">
        <v>10243</v>
      </c>
      <c r="B25547" t="s">
        <v>12694</v>
      </c>
    </row>
    <row r="25548" spans="1:2" x14ac:dyDescent="0.25">
      <c r="A25548" t="s">
        <v>10243</v>
      </c>
      <c r="B25548" t="s">
        <v>12694</v>
      </c>
    </row>
    <row r="25549" spans="1:2" x14ac:dyDescent="0.25">
      <c r="A25549" t="s">
        <v>10243</v>
      </c>
      <c r="B25549" t="s">
        <v>12694</v>
      </c>
    </row>
    <row r="25550" spans="1:2" x14ac:dyDescent="0.25">
      <c r="A25550" t="s">
        <v>12701</v>
      </c>
      <c r="B25550" t="s">
        <v>12702</v>
      </c>
    </row>
    <row r="25551" spans="1:2" x14ac:dyDescent="0.25">
      <c r="A25551" t="s">
        <v>12701</v>
      </c>
      <c r="B25551" t="s">
        <v>12702</v>
      </c>
    </row>
    <row r="25552" spans="1:2" x14ac:dyDescent="0.25">
      <c r="A25552" t="s">
        <v>12703</v>
      </c>
      <c r="B25552" t="s">
        <v>12704</v>
      </c>
    </row>
    <row r="25553" spans="1:2" x14ac:dyDescent="0.25">
      <c r="A25553" t="s">
        <v>12703</v>
      </c>
      <c r="B25553" t="s">
        <v>12704</v>
      </c>
    </row>
    <row r="25554" spans="1:2" x14ac:dyDescent="0.25">
      <c r="A25554" t="s">
        <v>12703</v>
      </c>
      <c r="B25554" t="s">
        <v>12704</v>
      </c>
    </row>
    <row r="25555" spans="1:2" x14ac:dyDescent="0.25">
      <c r="A25555" t="s">
        <v>12703</v>
      </c>
      <c r="B25555" t="s">
        <v>12704</v>
      </c>
    </row>
    <row r="25556" spans="1:2" x14ac:dyDescent="0.25">
      <c r="A25556" t="s">
        <v>12703</v>
      </c>
      <c r="B25556" t="s">
        <v>12704</v>
      </c>
    </row>
    <row r="25557" spans="1:2" x14ac:dyDescent="0.25">
      <c r="A25557" t="s">
        <v>12705</v>
      </c>
      <c r="B25557" t="s">
        <v>12706</v>
      </c>
    </row>
    <row r="25558" spans="1:2" x14ac:dyDescent="0.25">
      <c r="A25558" t="s">
        <v>12705</v>
      </c>
      <c r="B25558" t="s">
        <v>12706</v>
      </c>
    </row>
    <row r="25559" spans="1:2" x14ac:dyDescent="0.25">
      <c r="A25559" t="s">
        <v>12705</v>
      </c>
      <c r="B25559" t="s">
        <v>12706</v>
      </c>
    </row>
    <row r="25560" spans="1:2" x14ac:dyDescent="0.25">
      <c r="A25560" t="s">
        <v>12705</v>
      </c>
      <c r="B25560" t="s">
        <v>12706</v>
      </c>
    </row>
    <row r="25561" spans="1:2" x14ac:dyDescent="0.25">
      <c r="A25561" t="s">
        <v>12705</v>
      </c>
      <c r="B25561" t="s">
        <v>12706</v>
      </c>
    </row>
    <row r="25562" spans="1:2" x14ac:dyDescent="0.25">
      <c r="A25562" t="s">
        <v>12705</v>
      </c>
      <c r="B25562" t="s">
        <v>12706</v>
      </c>
    </row>
    <row r="25563" spans="1:2" x14ac:dyDescent="0.25">
      <c r="A25563" t="s">
        <v>12705</v>
      </c>
      <c r="B25563" t="s">
        <v>12706</v>
      </c>
    </row>
    <row r="25564" spans="1:2" x14ac:dyDescent="0.25">
      <c r="A25564" t="s">
        <v>12705</v>
      </c>
      <c r="B25564" t="s">
        <v>12706</v>
      </c>
    </row>
    <row r="25565" spans="1:2" x14ac:dyDescent="0.25">
      <c r="A25565" t="s">
        <v>12707</v>
      </c>
    </row>
    <row r="25566" spans="1:2" x14ac:dyDescent="0.25">
      <c r="A25566" t="s">
        <v>12707</v>
      </c>
    </row>
    <row r="25567" spans="1:2" x14ac:dyDescent="0.25">
      <c r="A25567" t="s">
        <v>12707</v>
      </c>
    </row>
    <row r="25568" spans="1:2" x14ac:dyDescent="0.25">
      <c r="A25568" t="s">
        <v>12707</v>
      </c>
    </row>
    <row r="25569" spans="1:2" x14ac:dyDescent="0.25">
      <c r="A25569" t="s">
        <v>12707</v>
      </c>
    </row>
    <row r="25570" spans="1:2" x14ac:dyDescent="0.25">
      <c r="A25570" t="s">
        <v>12707</v>
      </c>
    </row>
    <row r="25571" spans="1:2" x14ac:dyDescent="0.25">
      <c r="A25571" t="s">
        <v>12707</v>
      </c>
    </row>
    <row r="25572" spans="1:2" x14ac:dyDescent="0.25">
      <c r="A25572" t="s">
        <v>12707</v>
      </c>
    </row>
    <row r="25573" spans="1:2" x14ac:dyDescent="0.25">
      <c r="A25573" t="s">
        <v>12709</v>
      </c>
      <c r="B25573" t="s">
        <v>12710</v>
      </c>
    </row>
    <row r="25574" spans="1:2" x14ac:dyDescent="0.25">
      <c r="A25574" t="s">
        <v>12709</v>
      </c>
      <c r="B25574" t="s">
        <v>12710</v>
      </c>
    </row>
    <row r="25575" spans="1:2" x14ac:dyDescent="0.25">
      <c r="A25575" t="s">
        <v>12709</v>
      </c>
      <c r="B25575" t="s">
        <v>12710</v>
      </c>
    </row>
    <row r="25576" spans="1:2" x14ac:dyDescent="0.25">
      <c r="A25576" t="s">
        <v>12709</v>
      </c>
      <c r="B25576" t="s">
        <v>12710</v>
      </c>
    </row>
    <row r="25577" spans="1:2" x14ac:dyDescent="0.25">
      <c r="A25577" t="s">
        <v>12712</v>
      </c>
      <c r="B25577" t="s">
        <v>12713</v>
      </c>
    </row>
    <row r="25578" spans="1:2" x14ac:dyDescent="0.25">
      <c r="A25578" t="s">
        <v>12712</v>
      </c>
      <c r="B25578" t="s">
        <v>12713</v>
      </c>
    </row>
    <row r="25579" spans="1:2" x14ac:dyDescent="0.25">
      <c r="A25579" t="s">
        <v>12712</v>
      </c>
      <c r="B25579" t="s">
        <v>12713</v>
      </c>
    </row>
    <row r="25580" spans="1:2" x14ac:dyDescent="0.25">
      <c r="A25580" t="s">
        <v>12712</v>
      </c>
      <c r="B25580" t="s">
        <v>12713</v>
      </c>
    </row>
    <row r="25581" spans="1:2" x14ac:dyDescent="0.25">
      <c r="A25581" t="s">
        <v>12712</v>
      </c>
      <c r="B25581" t="s">
        <v>12713</v>
      </c>
    </row>
    <row r="25582" spans="1:2" x14ac:dyDescent="0.25">
      <c r="A25582" t="s">
        <v>12712</v>
      </c>
      <c r="B25582" t="s">
        <v>12713</v>
      </c>
    </row>
    <row r="25583" spans="1:2" x14ac:dyDescent="0.25">
      <c r="A25583" t="s">
        <v>12712</v>
      </c>
      <c r="B25583" t="s">
        <v>12713</v>
      </c>
    </row>
    <row r="25584" spans="1:2" x14ac:dyDescent="0.25">
      <c r="A25584" t="s">
        <v>12712</v>
      </c>
      <c r="B25584" t="s">
        <v>12713</v>
      </c>
    </row>
    <row r="25585" spans="1:2" x14ac:dyDescent="0.25">
      <c r="A25585" t="s">
        <v>12712</v>
      </c>
      <c r="B25585" t="s">
        <v>12713</v>
      </c>
    </row>
    <row r="25586" spans="1:2" x14ac:dyDescent="0.25">
      <c r="A25586" t="s">
        <v>12712</v>
      </c>
      <c r="B25586" t="s">
        <v>12713</v>
      </c>
    </row>
    <row r="25587" spans="1:2" x14ac:dyDescent="0.25">
      <c r="A25587" t="s">
        <v>12712</v>
      </c>
      <c r="B25587" t="s">
        <v>12713</v>
      </c>
    </row>
    <row r="25588" spans="1:2" x14ac:dyDescent="0.25">
      <c r="A25588" t="s">
        <v>12714</v>
      </c>
      <c r="B25588" t="s">
        <v>12715</v>
      </c>
    </row>
    <row r="25589" spans="1:2" x14ac:dyDescent="0.25">
      <c r="A25589" t="s">
        <v>12714</v>
      </c>
      <c r="B25589" t="s">
        <v>12715</v>
      </c>
    </row>
    <row r="25590" spans="1:2" x14ac:dyDescent="0.25">
      <c r="A25590" t="s">
        <v>12714</v>
      </c>
      <c r="B25590" t="s">
        <v>12715</v>
      </c>
    </row>
    <row r="25591" spans="1:2" x14ac:dyDescent="0.25">
      <c r="A25591" t="s">
        <v>12714</v>
      </c>
      <c r="B25591" t="s">
        <v>12715</v>
      </c>
    </row>
    <row r="25592" spans="1:2" x14ac:dyDescent="0.25">
      <c r="A25592" t="s">
        <v>12714</v>
      </c>
      <c r="B25592" t="s">
        <v>12715</v>
      </c>
    </row>
    <row r="25593" spans="1:2" x14ac:dyDescent="0.25">
      <c r="A25593" t="s">
        <v>12714</v>
      </c>
      <c r="B25593" t="s">
        <v>12715</v>
      </c>
    </row>
    <row r="25594" spans="1:2" x14ac:dyDescent="0.25">
      <c r="A25594" t="s">
        <v>12714</v>
      </c>
      <c r="B25594" t="s">
        <v>12715</v>
      </c>
    </row>
    <row r="25595" spans="1:2" x14ac:dyDescent="0.25">
      <c r="A25595" t="s">
        <v>12714</v>
      </c>
      <c r="B25595" t="s">
        <v>12715</v>
      </c>
    </row>
    <row r="25596" spans="1:2" x14ac:dyDescent="0.25">
      <c r="A25596" t="s">
        <v>12716</v>
      </c>
      <c r="B25596" t="s">
        <v>12717</v>
      </c>
    </row>
    <row r="25597" spans="1:2" x14ac:dyDescent="0.25">
      <c r="A25597" t="s">
        <v>12716</v>
      </c>
      <c r="B25597" t="s">
        <v>12717</v>
      </c>
    </row>
    <row r="25598" spans="1:2" x14ac:dyDescent="0.25">
      <c r="A25598" t="s">
        <v>12716</v>
      </c>
      <c r="B25598" t="s">
        <v>12717</v>
      </c>
    </row>
    <row r="25599" spans="1:2" x14ac:dyDescent="0.25">
      <c r="A25599" t="s">
        <v>12716</v>
      </c>
      <c r="B25599" t="s">
        <v>12717</v>
      </c>
    </row>
    <row r="25600" spans="1:2" x14ac:dyDescent="0.25">
      <c r="A25600" t="s">
        <v>12716</v>
      </c>
      <c r="B25600" t="s">
        <v>12717</v>
      </c>
    </row>
    <row r="25601" spans="1:2" x14ac:dyDescent="0.25">
      <c r="A25601" t="s">
        <v>12716</v>
      </c>
      <c r="B25601" t="s">
        <v>12717</v>
      </c>
    </row>
    <row r="25602" spans="1:2" x14ac:dyDescent="0.25">
      <c r="A25602" t="s">
        <v>12716</v>
      </c>
      <c r="B25602" t="s">
        <v>12717</v>
      </c>
    </row>
    <row r="25603" spans="1:2" x14ac:dyDescent="0.25">
      <c r="A25603" t="s">
        <v>12721</v>
      </c>
      <c r="B25603" t="s">
        <v>12722</v>
      </c>
    </row>
    <row r="25604" spans="1:2" x14ac:dyDescent="0.25">
      <c r="A25604" t="s">
        <v>12721</v>
      </c>
      <c r="B25604" t="s">
        <v>12722</v>
      </c>
    </row>
    <row r="25605" spans="1:2" x14ac:dyDescent="0.25">
      <c r="A25605" t="s">
        <v>12723</v>
      </c>
      <c r="B25605" t="s">
        <v>12724</v>
      </c>
    </row>
    <row r="25606" spans="1:2" x14ac:dyDescent="0.25">
      <c r="A25606" t="s">
        <v>12723</v>
      </c>
      <c r="B25606" t="s">
        <v>12724</v>
      </c>
    </row>
    <row r="25607" spans="1:2" x14ac:dyDescent="0.25">
      <c r="A25607" t="s">
        <v>12723</v>
      </c>
      <c r="B25607" t="s">
        <v>12724</v>
      </c>
    </row>
    <row r="25608" spans="1:2" x14ac:dyDescent="0.25">
      <c r="A25608" t="s">
        <v>12727</v>
      </c>
      <c r="B25608" t="s">
        <v>12728</v>
      </c>
    </row>
    <row r="25609" spans="1:2" x14ac:dyDescent="0.25">
      <c r="A25609" t="s">
        <v>12727</v>
      </c>
      <c r="B25609" t="s">
        <v>12728</v>
      </c>
    </row>
    <row r="25610" spans="1:2" x14ac:dyDescent="0.25">
      <c r="A25610" t="s">
        <v>12727</v>
      </c>
      <c r="B25610" t="s">
        <v>12728</v>
      </c>
    </row>
    <row r="25611" spans="1:2" x14ac:dyDescent="0.25">
      <c r="A25611" t="s">
        <v>12727</v>
      </c>
      <c r="B25611" t="s">
        <v>12728</v>
      </c>
    </row>
    <row r="25612" spans="1:2" x14ac:dyDescent="0.25">
      <c r="A25612" t="s">
        <v>12727</v>
      </c>
      <c r="B25612" t="s">
        <v>12728</v>
      </c>
    </row>
    <row r="25613" spans="1:2" x14ac:dyDescent="0.25">
      <c r="A25613" t="s">
        <v>12729</v>
      </c>
    </row>
    <row r="25614" spans="1:2" x14ac:dyDescent="0.25">
      <c r="A25614" t="s">
        <v>12729</v>
      </c>
    </row>
    <row r="25615" spans="1:2" x14ac:dyDescent="0.25">
      <c r="A25615" t="s">
        <v>12729</v>
      </c>
    </row>
    <row r="25616" spans="1:2" x14ac:dyDescent="0.25">
      <c r="A25616" t="s">
        <v>12729</v>
      </c>
    </row>
    <row r="25617" spans="1:2" x14ac:dyDescent="0.25">
      <c r="A25617" t="s">
        <v>12729</v>
      </c>
    </row>
    <row r="25618" spans="1:2" x14ac:dyDescent="0.25">
      <c r="A25618" t="s">
        <v>12729</v>
      </c>
    </row>
    <row r="25619" spans="1:2" x14ac:dyDescent="0.25">
      <c r="A25619" t="s">
        <v>12729</v>
      </c>
    </row>
    <row r="25620" spans="1:2" x14ac:dyDescent="0.25">
      <c r="A25620" t="s">
        <v>12730</v>
      </c>
      <c r="B25620" t="s">
        <v>12731</v>
      </c>
    </row>
    <row r="25621" spans="1:2" x14ac:dyDescent="0.25">
      <c r="A25621" t="s">
        <v>12730</v>
      </c>
      <c r="B25621" t="s">
        <v>12731</v>
      </c>
    </row>
    <row r="25622" spans="1:2" x14ac:dyDescent="0.25">
      <c r="A25622" t="s">
        <v>12730</v>
      </c>
      <c r="B25622" t="s">
        <v>12731</v>
      </c>
    </row>
    <row r="25623" spans="1:2" x14ac:dyDescent="0.25">
      <c r="A25623" t="s">
        <v>12730</v>
      </c>
      <c r="B25623" t="s">
        <v>12731</v>
      </c>
    </row>
    <row r="25624" spans="1:2" x14ac:dyDescent="0.25">
      <c r="A25624" t="s">
        <v>12732</v>
      </c>
      <c r="B25624" t="s">
        <v>12733</v>
      </c>
    </row>
    <row r="25625" spans="1:2" x14ac:dyDescent="0.25">
      <c r="A25625" t="s">
        <v>12732</v>
      </c>
      <c r="B25625" t="s">
        <v>12733</v>
      </c>
    </row>
    <row r="25626" spans="1:2" x14ac:dyDescent="0.25">
      <c r="A25626" t="s">
        <v>12732</v>
      </c>
      <c r="B25626" t="s">
        <v>12733</v>
      </c>
    </row>
    <row r="25627" spans="1:2" x14ac:dyDescent="0.25">
      <c r="A25627" t="s">
        <v>12732</v>
      </c>
      <c r="B25627" t="s">
        <v>12733</v>
      </c>
    </row>
    <row r="25628" spans="1:2" x14ac:dyDescent="0.25">
      <c r="A25628" t="s">
        <v>12732</v>
      </c>
      <c r="B25628" t="s">
        <v>12733</v>
      </c>
    </row>
    <row r="25629" spans="1:2" x14ac:dyDescent="0.25">
      <c r="A25629" t="s">
        <v>12732</v>
      </c>
      <c r="B25629" t="s">
        <v>12733</v>
      </c>
    </row>
    <row r="25630" spans="1:2" x14ac:dyDescent="0.25">
      <c r="A25630" t="s">
        <v>12735</v>
      </c>
      <c r="B25630" t="s">
        <v>12736</v>
      </c>
    </row>
    <row r="25631" spans="1:2" x14ac:dyDescent="0.25">
      <c r="A25631" t="s">
        <v>12735</v>
      </c>
      <c r="B25631" t="s">
        <v>12736</v>
      </c>
    </row>
    <row r="25632" spans="1:2" x14ac:dyDescent="0.25">
      <c r="A25632" t="s">
        <v>12735</v>
      </c>
      <c r="B25632" t="s">
        <v>12736</v>
      </c>
    </row>
    <row r="25633" spans="1:2" x14ac:dyDescent="0.25">
      <c r="A25633" t="s">
        <v>12737</v>
      </c>
      <c r="B25633" t="s">
        <v>12738</v>
      </c>
    </row>
    <row r="25634" spans="1:2" x14ac:dyDescent="0.25">
      <c r="A25634" t="s">
        <v>12737</v>
      </c>
      <c r="B25634" t="s">
        <v>12738</v>
      </c>
    </row>
    <row r="25635" spans="1:2" x14ac:dyDescent="0.25">
      <c r="A25635" t="s">
        <v>12737</v>
      </c>
      <c r="B25635" t="s">
        <v>12738</v>
      </c>
    </row>
    <row r="25636" spans="1:2" x14ac:dyDescent="0.25">
      <c r="A25636" t="s">
        <v>12737</v>
      </c>
      <c r="B25636" t="s">
        <v>12738</v>
      </c>
    </row>
    <row r="25637" spans="1:2" x14ac:dyDescent="0.25">
      <c r="A25637" t="s">
        <v>12737</v>
      </c>
      <c r="B25637" t="s">
        <v>12738</v>
      </c>
    </row>
    <row r="25638" spans="1:2" x14ac:dyDescent="0.25">
      <c r="A25638" t="s">
        <v>12737</v>
      </c>
      <c r="B25638" t="s">
        <v>12738</v>
      </c>
    </row>
    <row r="25639" spans="1:2" x14ac:dyDescent="0.25">
      <c r="A25639" t="s">
        <v>12737</v>
      </c>
      <c r="B25639" t="s">
        <v>12738</v>
      </c>
    </row>
    <row r="25640" spans="1:2" x14ac:dyDescent="0.25">
      <c r="A25640" t="s">
        <v>12739</v>
      </c>
      <c r="B25640" t="s">
        <v>12740</v>
      </c>
    </row>
    <row r="25641" spans="1:2" x14ac:dyDescent="0.25">
      <c r="A25641" t="s">
        <v>12739</v>
      </c>
      <c r="B25641" t="s">
        <v>12740</v>
      </c>
    </row>
    <row r="25642" spans="1:2" x14ac:dyDescent="0.25">
      <c r="A25642" t="s">
        <v>12739</v>
      </c>
      <c r="B25642" t="s">
        <v>12740</v>
      </c>
    </row>
    <row r="25643" spans="1:2" x14ac:dyDescent="0.25">
      <c r="A25643" t="s">
        <v>12741</v>
      </c>
      <c r="B25643" t="s">
        <v>12742</v>
      </c>
    </row>
    <row r="25644" spans="1:2" x14ac:dyDescent="0.25">
      <c r="A25644" t="s">
        <v>12741</v>
      </c>
      <c r="B25644" t="s">
        <v>12742</v>
      </c>
    </row>
    <row r="25645" spans="1:2" x14ac:dyDescent="0.25">
      <c r="A25645" t="s">
        <v>12741</v>
      </c>
      <c r="B25645" t="s">
        <v>12742</v>
      </c>
    </row>
    <row r="25646" spans="1:2" x14ac:dyDescent="0.25">
      <c r="A25646" t="s">
        <v>12741</v>
      </c>
      <c r="B25646" t="s">
        <v>12742</v>
      </c>
    </row>
    <row r="25647" spans="1:2" x14ac:dyDescent="0.25">
      <c r="A25647" t="s">
        <v>12741</v>
      </c>
      <c r="B25647" t="s">
        <v>12742</v>
      </c>
    </row>
    <row r="25648" spans="1:2" x14ac:dyDescent="0.25">
      <c r="A25648" t="s">
        <v>12743</v>
      </c>
      <c r="B25648" t="s">
        <v>12744</v>
      </c>
    </row>
    <row r="25649" spans="1:2" x14ac:dyDescent="0.25">
      <c r="A25649" t="s">
        <v>12743</v>
      </c>
      <c r="B25649" t="s">
        <v>12744</v>
      </c>
    </row>
    <row r="25650" spans="1:2" x14ac:dyDescent="0.25">
      <c r="A25650" t="s">
        <v>12743</v>
      </c>
      <c r="B25650" t="s">
        <v>12744</v>
      </c>
    </row>
    <row r="25651" spans="1:2" x14ac:dyDescent="0.25">
      <c r="A25651" t="s">
        <v>12743</v>
      </c>
      <c r="B25651" t="s">
        <v>12744</v>
      </c>
    </row>
    <row r="25652" spans="1:2" x14ac:dyDescent="0.25">
      <c r="A25652" t="s">
        <v>12743</v>
      </c>
      <c r="B25652" t="s">
        <v>12744</v>
      </c>
    </row>
    <row r="25653" spans="1:2" x14ac:dyDescent="0.25">
      <c r="A25653" t="s">
        <v>12746</v>
      </c>
      <c r="B25653" t="s">
        <v>12747</v>
      </c>
    </row>
    <row r="25654" spans="1:2" x14ac:dyDescent="0.25">
      <c r="A25654" t="s">
        <v>12746</v>
      </c>
      <c r="B25654" t="s">
        <v>12747</v>
      </c>
    </row>
    <row r="25655" spans="1:2" x14ac:dyDescent="0.25">
      <c r="A25655" t="s">
        <v>12746</v>
      </c>
      <c r="B25655" t="s">
        <v>12747</v>
      </c>
    </row>
    <row r="25656" spans="1:2" x14ac:dyDescent="0.25">
      <c r="A25656" t="s">
        <v>12748</v>
      </c>
      <c r="B25656" t="s">
        <v>12749</v>
      </c>
    </row>
    <row r="25657" spans="1:2" x14ac:dyDescent="0.25">
      <c r="A25657" t="s">
        <v>12748</v>
      </c>
      <c r="B25657" t="s">
        <v>12749</v>
      </c>
    </row>
    <row r="25658" spans="1:2" x14ac:dyDescent="0.25">
      <c r="A25658" t="s">
        <v>12748</v>
      </c>
      <c r="B25658" t="s">
        <v>12749</v>
      </c>
    </row>
    <row r="25659" spans="1:2" x14ac:dyDescent="0.25">
      <c r="A25659" t="s">
        <v>12750</v>
      </c>
      <c r="B25659" t="s">
        <v>12751</v>
      </c>
    </row>
    <row r="25660" spans="1:2" x14ac:dyDescent="0.25">
      <c r="A25660" t="s">
        <v>12750</v>
      </c>
      <c r="B25660" t="s">
        <v>12751</v>
      </c>
    </row>
    <row r="25661" spans="1:2" x14ac:dyDescent="0.25">
      <c r="A25661" t="s">
        <v>12750</v>
      </c>
      <c r="B25661" t="s">
        <v>12751</v>
      </c>
    </row>
    <row r="25662" spans="1:2" x14ac:dyDescent="0.25">
      <c r="A25662" t="s">
        <v>12752</v>
      </c>
      <c r="B25662" t="s">
        <v>12753</v>
      </c>
    </row>
    <row r="25663" spans="1:2" x14ac:dyDescent="0.25">
      <c r="A25663" t="s">
        <v>12752</v>
      </c>
      <c r="B25663" t="s">
        <v>12753</v>
      </c>
    </row>
    <row r="25664" spans="1:2" x14ac:dyDescent="0.25">
      <c r="A25664" t="s">
        <v>12752</v>
      </c>
      <c r="B25664" t="s">
        <v>12753</v>
      </c>
    </row>
    <row r="25665" spans="1:2" x14ac:dyDescent="0.25">
      <c r="A25665" t="s">
        <v>12752</v>
      </c>
      <c r="B25665" t="s">
        <v>12753</v>
      </c>
    </row>
    <row r="25666" spans="1:2" x14ac:dyDescent="0.25">
      <c r="A25666" t="s">
        <v>12754</v>
      </c>
      <c r="B25666" t="s">
        <v>12755</v>
      </c>
    </row>
    <row r="25667" spans="1:2" x14ac:dyDescent="0.25">
      <c r="A25667" t="s">
        <v>12754</v>
      </c>
      <c r="B25667" t="s">
        <v>12755</v>
      </c>
    </row>
    <row r="25668" spans="1:2" x14ac:dyDescent="0.25">
      <c r="A25668" t="s">
        <v>12754</v>
      </c>
      <c r="B25668" t="s">
        <v>12755</v>
      </c>
    </row>
    <row r="25669" spans="1:2" x14ac:dyDescent="0.25">
      <c r="A25669" t="s">
        <v>12754</v>
      </c>
      <c r="B25669" t="s">
        <v>12755</v>
      </c>
    </row>
    <row r="25670" spans="1:2" x14ac:dyDescent="0.25">
      <c r="A25670" t="s">
        <v>12754</v>
      </c>
      <c r="B25670" t="s">
        <v>12755</v>
      </c>
    </row>
    <row r="25671" spans="1:2" x14ac:dyDescent="0.25">
      <c r="A25671" t="s">
        <v>12756</v>
      </c>
      <c r="B25671" t="s">
        <v>12757</v>
      </c>
    </row>
    <row r="25672" spans="1:2" x14ac:dyDescent="0.25">
      <c r="A25672" t="s">
        <v>12756</v>
      </c>
      <c r="B25672" t="s">
        <v>12757</v>
      </c>
    </row>
    <row r="25673" spans="1:2" x14ac:dyDescent="0.25">
      <c r="A25673" t="s">
        <v>12756</v>
      </c>
      <c r="B25673" t="s">
        <v>12757</v>
      </c>
    </row>
    <row r="25674" spans="1:2" x14ac:dyDescent="0.25">
      <c r="A25674" t="s">
        <v>12756</v>
      </c>
      <c r="B25674" t="s">
        <v>12757</v>
      </c>
    </row>
    <row r="25675" spans="1:2" x14ac:dyDescent="0.25">
      <c r="A25675" t="s">
        <v>12758</v>
      </c>
      <c r="B25675" t="s">
        <v>12759</v>
      </c>
    </row>
    <row r="25676" spans="1:2" x14ac:dyDescent="0.25">
      <c r="A25676" t="s">
        <v>12758</v>
      </c>
      <c r="B25676" t="s">
        <v>12759</v>
      </c>
    </row>
    <row r="25677" spans="1:2" x14ac:dyDescent="0.25">
      <c r="A25677" t="s">
        <v>12760</v>
      </c>
      <c r="B25677" t="s">
        <v>12761</v>
      </c>
    </row>
    <row r="25678" spans="1:2" x14ac:dyDescent="0.25">
      <c r="A25678" t="s">
        <v>12760</v>
      </c>
      <c r="B25678" t="s">
        <v>12761</v>
      </c>
    </row>
    <row r="25679" spans="1:2" x14ac:dyDescent="0.25">
      <c r="A25679" t="s">
        <v>12760</v>
      </c>
      <c r="B25679" t="s">
        <v>12761</v>
      </c>
    </row>
    <row r="25680" spans="1:2" x14ac:dyDescent="0.25">
      <c r="A25680" t="s">
        <v>12760</v>
      </c>
      <c r="B25680" t="s">
        <v>12761</v>
      </c>
    </row>
    <row r="25681" spans="1:2" x14ac:dyDescent="0.25">
      <c r="A25681" t="s">
        <v>12766</v>
      </c>
      <c r="B25681" t="s">
        <v>12767</v>
      </c>
    </row>
    <row r="25682" spans="1:2" x14ac:dyDescent="0.25">
      <c r="A25682" t="s">
        <v>12766</v>
      </c>
      <c r="B25682" t="s">
        <v>12767</v>
      </c>
    </row>
    <row r="25683" spans="1:2" x14ac:dyDescent="0.25">
      <c r="A25683" t="s">
        <v>12766</v>
      </c>
      <c r="B25683" t="s">
        <v>12767</v>
      </c>
    </row>
    <row r="25684" spans="1:2" x14ac:dyDescent="0.25">
      <c r="A25684" t="s">
        <v>12766</v>
      </c>
      <c r="B25684" t="s">
        <v>12767</v>
      </c>
    </row>
    <row r="25685" spans="1:2" x14ac:dyDescent="0.25">
      <c r="A25685" t="s">
        <v>12766</v>
      </c>
      <c r="B25685" t="s">
        <v>12767</v>
      </c>
    </row>
    <row r="25686" spans="1:2" x14ac:dyDescent="0.25">
      <c r="A25686" t="s">
        <v>12766</v>
      </c>
      <c r="B25686" t="s">
        <v>12767</v>
      </c>
    </row>
    <row r="25687" spans="1:2" x14ac:dyDescent="0.25">
      <c r="A25687" t="s">
        <v>12766</v>
      </c>
      <c r="B25687" t="s">
        <v>12767</v>
      </c>
    </row>
    <row r="25688" spans="1:2" x14ac:dyDescent="0.25">
      <c r="A25688" t="s">
        <v>12766</v>
      </c>
      <c r="B25688" t="s">
        <v>12767</v>
      </c>
    </row>
    <row r="25689" spans="1:2" x14ac:dyDescent="0.25">
      <c r="A25689" t="s">
        <v>12766</v>
      </c>
      <c r="B25689" t="s">
        <v>12767</v>
      </c>
    </row>
    <row r="25690" spans="1:2" x14ac:dyDescent="0.25">
      <c r="A25690" t="s">
        <v>12768</v>
      </c>
      <c r="B25690" t="s">
        <v>12769</v>
      </c>
    </row>
    <row r="25691" spans="1:2" x14ac:dyDescent="0.25">
      <c r="A25691" t="s">
        <v>12768</v>
      </c>
      <c r="B25691" t="s">
        <v>12769</v>
      </c>
    </row>
    <row r="25692" spans="1:2" x14ac:dyDescent="0.25">
      <c r="A25692" t="s">
        <v>12768</v>
      </c>
      <c r="B25692" t="s">
        <v>12769</v>
      </c>
    </row>
    <row r="25693" spans="1:2" x14ac:dyDescent="0.25">
      <c r="A25693" t="s">
        <v>12768</v>
      </c>
      <c r="B25693" t="s">
        <v>12769</v>
      </c>
    </row>
    <row r="25694" spans="1:2" x14ac:dyDescent="0.25">
      <c r="A25694" t="s">
        <v>12770</v>
      </c>
      <c r="B25694" t="s">
        <v>12771</v>
      </c>
    </row>
    <row r="25695" spans="1:2" x14ac:dyDescent="0.25">
      <c r="A25695" t="s">
        <v>12770</v>
      </c>
      <c r="B25695" t="s">
        <v>12771</v>
      </c>
    </row>
    <row r="25696" spans="1:2" x14ac:dyDescent="0.25">
      <c r="A25696" t="s">
        <v>12770</v>
      </c>
      <c r="B25696" t="s">
        <v>12771</v>
      </c>
    </row>
    <row r="25697" spans="1:2" x14ac:dyDescent="0.25">
      <c r="A25697" t="s">
        <v>12770</v>
      </c>
      <c r="B25697" t="s">
        <v>12771</v>
      </c>
    </row>
    <row r="25698" spans="1:2" x14ac:dyDescent="0.25">
      <c r="A25698" t="s">
        <v>12772</v>
      </c>
      <c r="B25698" t="s">
        <v>12773</v>
      </c>
    </row>
    <row r="25699" spans="1:2" x14ac:dyDescent="0.25">
      <c r="A25699" t="s">
        <v>12774</v>
      </c>
      <c r="B25699" t="s">
        <v>12775</v>
      </c>
    </row>
    <row r="25700" spans="1:2" x14ac:dyDescent="0.25">
      <c r="A25700" t="s">
        <v>12774</v>
      </c>
      <c r="B25700" t="s">
        <v>12775</v>
      </c>
    </row>
    <row r="25701" spans="1:2" x14ac:dyDescent="0.25">
      <c r="A25701" t="s">
        <v>12774</v>
      </c>
      <c r="B25701" t="s">
        <v>12775</v>
      </c>
    </row>
    <row r="25702" spans="1:2" x14ac:dyDescent="0.25">
      <c r="A25702" t="s">
        <v>12774</v>
      </c>
      <c r="B25702" t="s">
        <v>12775</v>
      </c>
    </row>
    <row r="25703" spans="1:2" x14ac:dyDescent="0.25">
      <c r="A25703" t="s">
        <v>12774</v>
      </c>
      <c r="B25703" t="s">
        <v>12775</v>
      </c>
    </row>
    <row r="25704" spans="1:2" x14ac:dyDescent="0.25">
      <c r="A25704" t="s">
        <v>12774</v>
      </c>
      <c r="B25704" t="s">
        <v>12775</v>
      </c>
    </row>
    <row r="25705" spans="1:2" x14ac:dyDescent="0.25">
      <c r="A25705" t="s">
        <v>12777</v>
      </c>
      <c r="B25705" t="s">
        <v>12778</v>
      </c>
    </row>
    <row r="25706" spans="1:2" x14ac:dyDescent="0.25">
      <c r="A25706" t="s">
        <v>12779</v>
      </c>
      <c r="B25706" t="s">
        <v>12780</v>
      </c>
    </row>
    <row r="25707" spans="1:2" x14ac:dyDescent="0.25">
      <c r="A25707" t="s">
        <v>12779</v>
      </c>
      <c r="B25707" t="s">
        <v>12780</v>
      </c>
    </row>
    <row r="25708" spans="1:2" x14ac:dyDescent="0.25">
      <c r="A25708" t="s">
        <v>12779</v>
      </c>
      <c r="B25708" t="s">
        <v>12780</v>
      </c>
    </row>
    <row r="25709" spans="1:2" x14ac:dyDescent="0.25">
      <c r="A25709" t="s">
        <v>12779</v>
      </c>
      <c r="B25709" t="s">
        <v>12780</v>
      </c>
    </row>
    <row r="25710" spans="1:2" x14ac:dyDescent="0.25">
      <c r="A25710" t="s">
        <v>12779</v>
      </c>
      <c r="B25710" t="s">
        <v>12780</v>
      </c>
    </row>
    <row r="25711" spans="1:2" x14ac:dyDescent="0.25">
      <c r="A25711" t="s">
        <v>12779</v>
      </c>
      <c r="B25711" t="s">
        <v>12780</v>
      </c>
    </row>
    <row r="25712" spans="1:2" x14ac:dyDescent="0.25">
      <c r="A25712" t="s">
        <v>12779</v>
      </c>
      <c r="B25712" t="s">
        <v>12780</v>
      </c>
    </row>
    <row r="25713" spans="1:2" x14ac:dyDescent="0.25">
      <c r="A25713" t="s">
        <v>12779</v>
      </c>
      <c r="B25713" t="s">
        <v>12780</v>
      </c>
    </row>
    <row r="25714" spans="1:2" x14ac:dyDescent="0.25">
      <c r="A25714" t="s">
        <v>12785</v>
      </c>
    </row>
    <row r="25715" spans="1:2" x14ac:dyDescent="0.25">
      <c r="A25715" t="s">
        <v>12786</v>
      </c>
      <c r="B25715" t="s">
        <v>12787</v>
      </c>
    </row>
    <row r="25716" spans="1:2" x14ac:dyDescent="0.25">
      <c r="A25716" t="s">
        <v>12786</v>
      </c>
      <c r="B25716" t="s">
        <v>12787</v>
      </c>
    </row>
    <row r="25717" spans="1:2" x14ac:dyDescent="0.25">
      <c r="A25717" t="s">
        <v>12786</v>
      </c>
      <c r="B25717" t="s">
        <v>12787</v>
      </c>
    </row>
    <row r="25718" spans="1:2" x14ac:dyDescent="0.25">
      <c r="A25718" t="s">
        <v>12786</v>
      </c>
      <c r="B25718" t="s">
        <v>12787</v>
      </c>
    </row>
    <row r="25719" spans="1:2" x14ac:dyDescent="0.25">
      <c r="A25719" t="s">
        <v>12786</v>
      </c>
      <c r="B25719" t="s">
        <v>12787</v>
      </c>
    </row>
    <row r="25720" spans="1:2" x14ac:dyDescent="0.25">
      <c r="A25720" t="s">
        <v>12786</v>
      </c>
      <c r="B25720" t="s">
        <v>12787</v>
      </c>
    </row>
    <row r="25721" spans="1:2" x14ac:dyDescent="0.25">
      <c r="A25721" t="s">
        <v>12786</v>
      </c>
      <c r="B25721" t="s">
        <v>12787</v>
      </c>
    </row>
    <row r="25722" spans="1:2" x14ac:dyDescent="0.25">
      <c r="A25722" t="s">
        <v>12786</v>
      </c>
      <c r="B25722" t="s">
        <v>12787</v>
      </c>
    </row>
    <row r="25723" spans="1:2" x14ac:dyDescent="0.25">
      <c r="A25723" t="s">
        <v>12788</v>
      </c>
      <c r="B25723" t="s">
        <v>12789</v>
      </c>
    </row>
    <row r="25724" spans="1:2" x14ac:dyDescent="0.25">
      <c r="A25724" t="s">
        <v>12788</v>
      </c>
      <c r="B25724" t="s">
        <v>12789</v>
      </c>
    </row>
    <row r="25725" spans="1:2" x14ac:dyDescent="0.25">
      <c r="A25725" t="s">
        <v>12788</v>
      </c>
      <c r="B25725" t="s">
        <v>12789</v>
      </c>
    </row>
    <row r="25726" spans="1:2" x14ac:dyDescent="0.25">
      <c r="A25726" t="s">
        <v>12788</v>
      </c>
      <c r="B25726" t="s">
        <v>12789</v>
      </c>
    </row>
    <row r="25727" spans="1:2" x14ac:dyDescent="0.25">
      <c r="A25727" t="s">
        <v>12788</v>
      </c>
      <c r="B25727" t="s">
        <v>12789</v>
      </c>
    </row>
    <row r="25728" spans="1:2" x14ac:dyDescent="0.25">
      <c r="A25728" t="s">
        <v>12788</v>
      </c>
      <c r="B25728" t="s">
        <v>12789</v>
      </c>
    </row>
    <row r="25729" spans="1:2" x14ac:dyDescent="0.25">
      <c r="A25729" t="s">
        <v>12790</v>
      </c>
    </row>
    <row r="25730" spans="1:2" x14ac:dyDescent="0.25">
      <c r="A25730" t="s">
        <v>12790</v>
      </c>
    </row>
    <row r="25731" spans="1:2" x14ac:dyDescent="0.25">
      <c r="A25731" t="s">
        <v>12790</v>
      </c>
    </row>
    <row r="25732" spans="1:2" x14ac:dyDescent="0.25">
      <c r="A25732" t="s">
        <v>12790</v>
      </c>
    </row>
    <row r="25733" spans="1:2" x14ac:dyDescent="0.25">
      <c r="A25733" t="s">
        <v>12790</v>
      </c>
    </row>
    <row r="25734" spans="1:2" x14ac:dyDescent="0.25">
      <c r="A25734" t="s">
        <v>12790</v>
      </c>
    </row>
    <row r="25735" spans="1:2" x14ac:dyDescent="0.25">
      <c r="A25735" t="s">
        <v>12792</v>
      </c>
    </row>
    <row r="25736" spans="1:2" x14ac:dyDescent="0.25">
      <c r="A25736" t="s">
        <v>12792</v>
      </c>
    </row>
    <row r="25737" spans="1:2" x14ac:dyDescent="0.25">
      <c r="A25737" t="s">
        <v>12792</v>
      </c>
    </row>
    <row r="25738" spans="1:2" x14ac:dyDescent="0.25">
      <c r="A25738" t="s">
        <v>12793</v>
      </c>
    </row>
    <row r="25739" spans="1:2" x14ac:dyDescent="0.25">
      <c r="A25739" t="s">
        <v>12793</v>
      </c>
    </row>
    <row r="25740" spans="1:2" x14ac:dyDescent="0.25">
      <c r="A25740" t="s">
        <v>12793</v>
      </c>
    </row>
    <row r="25741" spans="1:2" x14ac:dyDescent="0.25">
      <c r="A25741" t="s">
        <v>12794</v>
      </c>
      <c r="B25741" t="s">
        <v>12795</v>
      </c>
    </row>
    <row r="25742" spans="1:2" x14ac:dyDescent="0.25">
      <c r="A25742" t="s">
        <v>12794</v>
      </c>
      <c r="B25742" t="s">
        <v>12795</v>
      </c>
    </row>
    <row r="25743" spans="1:2" x14ac:dyDescent="0.25">
      <c r="A25743" t="s">
        <v>12794</v>
      </c>
      <c r="B25743" t="s">
        <v>12795</v>
      </c>
    </row>
    <row r="25744" spans="1:2" x14ac:dyDescent="0.25">
      <c r="A25744" t="s">
        <v>12794</v>
      </c>
      <c r="B25744" t="s">
        <v>12795</v>
      </c>
    </row>
    <row r="25745" spans="1:2" x14ac:dyDescent="0.25">
      <c r="A25745" t="s">
        <v>12794</v>
      </c>
      <c r="B25745" t="s">
        <v>12795</v>
      </c>
    </row>
    <row r="25746" spans="1:2" x14ac:dyDescent="0.25">
      <c r="A25746" t="s">
        <v>12796</v>
      </c>
      <c r="B25746" t="s">
        <v>12797</v>
      </c>
    </row>
    <row r="25747" spans="1:2" x14ac:dyDescent="0.25">
      <c r="A25747" t="s">
        <v>12796</v>
      </c>
      <c r="B25747" t="s">
        <v>12797</v>
      </c>
    </row>
    <row r="25748" spans="1:2" x14ac:dyDescent="0.25">
      <c r="A25748" t="s">
        <v>12798</v>
      </c>
      <c r="B25748" t="s">
        <v>12799</v>
      </c>
    </row>
    <row r="25749" spans="1:2" x14ac:dyDescent="0.25">
      <c r="A25749" t="s">
        <v>12798</v>
      </c>
      <c r="B25749" t="s">
        <v>12799</v>
      </c>
    </row>
    <row r="25750" spans="1:2" x14ac:dyDescent="0.25">
      <c r="A25750" t="s">
        <v>12798</v>
      </c>
      <c r="B25750" t="s">
        <v>12799</v>
      </c>
    </row>
    <row r="25751" spans="1:2" x14ac:dyDescent="0.25">
      <c r="A25751" t="s">
        <v>12798</v>
      </c>
      <c r="B25751" t="s">
        <v>12799</v>
      </c>
    </row>
    <row r="25752" spans="1:2" x14ac:dyDescent="0.25">
      <c r="A25752" t="s">
        <v>12800</v>
      </c>
    </row>
    <row r="25753" spans="1:2" x14ac:dyDescent="0.25">
      <c r="A25753" t="s">
        <v>12800</v>
      </c>
    </row>
    <row r="25754" spans="1:2" x14ac:dyDescent="0.25">
      <c r="A25754" t="s">
        <v>12800</v>
      </c>
    </row>
    <row r="25755" spans="1:2" x14ac:dyDescent="0.25">
      <c r="A25755" t="s">
        <v>12800</v>
      </c>
    </row>
    <row r="25756" spans="1:2" x14ac:dyDescent="0.25">
      <c r="A25756" t="s">
        <v>12800</v>
      </c>
    </row>
    <row r="25757" spans="1:2" x14ac:dyDescent="0.25">
      <c r="A25757" t="s">
        <v>12800</v>
      </c>
    </row>
    <row r="25758" spans="1:2" x14ac:dyDescent="0.25">
      <c r="A25758" t="s">
        <v>12800</v>
      </c>
    </row>
    <row r="25759" spans="1:2" x14ac:dyDescent="0.25">
      <c r="A25759" t="s">
        <v>12800</v>
      </c>
    </row>
    <row r="25760" spans="1:2" x14ac:dyDescent="0.25">
      <c r="A25760" t="s">
        <v>12800</v>
      </c>
    </row>
    <row r="25761" spans="1:2" x14ac:dyDescent="0.25">
      <c r="A25761" t="s">
        <v>12801</v>
      </c>
      <c r="B25761" t="s">
        <v>12802</v>
      </c>
    </row>
    <row r="25762" spans="1:2" x14ac:dyDescent="0.25">
      <c r="A25762" t="s">
        <v>12801</v>
      </c>
      <c r="B25762" t="s">
        <v>12802</v>
      </c>
    </row>
    <row r="25763" spans="1:2" x14ac:dyDescent="0.25">
      <c r="A25763" t="s">
        <v>12801</v>
      </c>
      <c r="B25763" t="s">
        <v>12802</v>
      </c>
    </row>
    <row r="25764" spans="1:2" x14ac:dyDescent="0.25">
      <c r="A25764" t="s">
        <v>12801</v>
      </c>
      <c r="B25764" t="s">
        <v>12802</v>
      </c>
    </row>
    <row r="25765" spans="1:2" x14ac:dyDescent="0.25">
      <c r="A25765" t="s">
        <v>12804</v>
      </c>
      <c r="B25765" t="s">
        <v>12805</v>
      </c>
    </row>
    <row r="25766" spans="1:2" x14ac:dyDescent="0.25">
      <c r="A25766" t="s">
        <v>12804</v>
      </c>
      <c r="B25766" t="s">
        <v>12805</v>
      </c>
    </row>
    <row r="25767" spans="1:2" x14ac:dyDescent="0.25">
      <c r="A25767" t="s">
        <v>12804</v>
      </c>
      <c r="B25767" t="s">
        <v>12805</v>
      </c>
    </row>
    <row r="25768" spans="1:2" x14ac:dyDescent="0.25">
      <c r="A25768" t="s">
        <v>12804</v>
      </c>
      <c r="B25768" t="s">
        <v>12805</v>
      </c>
    </row>
    <row r="25769" spans="1:2" x14ac:dyDescent="0.25">
      <c r="A25769" t="s">
        <v>12804</v>
      </c>
      <c r="B25769" t="s">
        <v>12805</v>
      </c>
    </row>
    <row r="25770" spans="1:2" x14ac:dyDescent="0.25">
      <c r="A25770" t="s">
        <v>12804</v>
      </c>
      <c r="B25770" t="s">
        <v>12805</v>
      </c>
    </row>
    <row r="25771" spans="1:2" x14ac:dyDescent="0.25">
      <c r="A25771" t="s">
        <v>12804</v>
      </c>
      <c r="B25771" t="s">
        <v>12805</v>
      </c>
    </row>
    <row r="25772" spans="1:2" x14ac:dyDescent="0.25">
      <c r="A25772" t="s">
        <v>12811</v>
      </c>
      <c r="B25772" t="s">
        <v>12812</v>
      </c>
    </row>
    <row r="25773" spans="1:2" x14ac:dyDescent="0.25">
      <c r="A25773" t="s">
        <v>12811</v>
      </c>
      <c r="B25773" t="s">
        <v>12812</v>
      </c>
    </row>
    <row r="25774" spans="1:2" x14ac:dyDescent="0.25">
      <c r="A25774" t="s">
        <v>12811</v>
      </c>
      <c r="B25774" t="s">
        <v>12812</v>
      </c>
    </row>
    <row r="25775" spans="1:2" x14ac:dyDescent="0.25">
      <c r="A25775" t="s">
        <v>12811</v>
      </c>
      <c r="B25775" t="s">
        <v>12812</v>
      </c>
    </row>
    <row r="25776" spans="1:2" x14ac:dyDescent="0.25">
      <c r="A25776" t="s">
        <v>12811</v>
      </c>
      <c r="B25776" t="s">
        <v>12812</v>
      </c>
    </row>
    <row r="25777" spans="1:2" x14ac:dyDescent="0.25">
      <c r="A25777" t="s">
        <v>12811</v>
      </c>
      <c r="B25777" t="s">
        <v>12812</v>
      </c>
    </row>
    <row r="25778" spans="1:2" x14ac:dyDescent="0.25">
      <c r="A25778" t="s">
        <v>12817</v>
      </c>
      <c r="B25778" t="s">
        <v>12818</v>
      </c>
    </row>
    <row r="25779" spans="1:2" x14ac:dyDescent="0.25">
      <c r="A25779" t="s">
        <v>12817</v>
      </c>
      <c r="B25779" t="s">
        <v>12818</v>
      </c>
    </row>
    <row r="25780" spans="1:2" x14ac:dyDescent="0.25">
      <c r="A25780" t="s">
        <v>12817</v>
      </c>
      <c r="B25780" t="s">
        <v>12818</v>
      </c>
    </row>
    <row r="25781" spans="1:2" x14ac:dyDescent="0.25">
      <c r="A25781" t="s">
        <v>12819</v>
      </c>
      <c r="B25781" t="s">
        <v>12820</v>
      </c>
    </row>
    <row r="25782" spans="1:2" x14ac:dyDescent="0.25">
      <c r="A25782" t="s">
        <v>12819</v>
      </c>
      <c r="B25782" t="s">
        <v>12820</v>
      </c>
    </row>
    <row r="25783" spans="1:2" x14ac:dyDescent="0.25">
      <c r="A25783" t="s">
        <v>12819</v>
      </c>
      <c r="B25783" t="s">
        <v>12820</v>
      </c>
    </row>
    <row r="25784" spans="1:2" x14ac:dyDescent="0.25">
      <c r="A25784" t="s">
        <v>12819</v>
      </c>
      <c r="B25784" t="s">
        <v>12820</v>
      </c>
    </row>
    <row r="25785" spans="1:2" x14ac:dyDescent="0.25">
      <c r="A25785" t="s">
        <v>12819</v>
      </c>
      <c r="B25785" t="s">
        <v>12820</v>
      </c>
    </row>
    <row r="25786" spans="1:2" x14ac:dyDescent="0.25">
      <c r="A25786" t="s">
        <v>12819</v>
      </c>
      <c r="B25786" t="s">
        <v>12820</v>
      </c>
    </row>
    <row r="25787" spans="1:2" x14ac:dyDescent="0.25">
      <c r="A25787" t="s">
        <v>12819</v>
      </c>
      <c r="B25787" t="s">
        <v>12820</v>
      </c>
    </row>
    <row r="25788" spans="1:2" x14ac:dyDescent="0.25">
      <c r="A25788" t="s">
        <v>12819</v>
      </c>
      <c r="B25788" t="s">
        <v>12820</v>
      </c>
    </row>
    <row r="25789" spans="1:2" x14ac:dyDescent="0.25">
      <c r="A25789" t="s">
        <v>12819</v>
      </c>
      <c r="B25789" t="s">
        <v>12820</v>
      </c>
    </row>
    <row r="25790" spans="1:2" x14ac:dyDescent="0.25">
      <c r="A25790" t="s">
        <v>12821</v>
      </c>
      <c r="B25790" t="s">
        <v>12822</v>
      </c>
    </row>
    <row r="25791" spans="1:2" x14ac:dyDescent="0.25">
      <c r="A25791" t="s">
        <v>12821</v>
      </c>
      <c r="B25791" t="s">
        <v>12822</v>
      </c>
    </row>
    <row r="25792" spans="1:2" x14ac:dyDescent="0.25">
      <c r="A25792" t="s">
        <v>12821</v>
      </c>
      <c r="B25792" t="s">
        <v>12822</v>
      </c>
    </row>
    <row r="25793" spans="1:2" x14ac:dyDescent="0.25">
      <c r="A25793" t="s">
        <v>12821</v>
      </c>
      <c r="B25793" t="s">
        <v>12822</v>
      </c>
    </row>
    <row r="25794" spans="1:2" x14ac:dyDescent="0.25">
      <c r="A25794" t="s">
        <v>12821</v>
      </c>
      <c r="B25794" t="s">
        <v>12822</v>
      </c>
    </row>
    <row r="25795" spans="1:2" x14ac:dyDescent="0.25">
      <c r="A25795" t="s">
        <v>12821</v>
      </c>
      <c r="B25795" t="s">
        <v>12822</v>
      </c>
    </row>
    <row r="25796" spans="1:2" x14ac:dyDescent="0.25">
      <c r="A25796" t="s">
        <v>12821</v>
      </c>
      <c r="B25796" t="s">
        <v>12822</v>
      </c>
    </row>
    <row r="25797" spans="1:2" x14ac:dyDescent="0.25">
      <c r="A25797" t="s">
        <v>12821</v>
      </c>
      <c r="B25797" t="s">
        <v>12822</v>
      </c>
    </row>
    <row r="25798" spans="1:2" x14ac:dyDescent="0.25">
      <c r="A25798" t="s">
        <v>12823</v>
      </c>
      <c r="B25798" t="s">
        <v>12824</v>
      </c>
    </row>
    <row r="25799" spans="1:2" x14ac:dyDescent="0.25">
      <c r="A25799" t="s">
        <v>12823</v>
      </c>
      <c r="B25799" t="s">
        <v>12824</v>
      </c>
    </row>
    <row r="25800" spans="1:2" x14ac:dyDescent="0.25">
      <c r="A25800" t="s">
        <v>12823</v>
      </c>
      <c r="B25800" t="s">
        <v>12824</v>
      </c>
    </row>
    <row r="25801" spans="1:2" x14ac:dyDescent="0.25">
      <c r="A25801" t="s">
        <v>12823</v>
      </c>
      <c r="B25801" t="s">
        <v>12824</v>
      </c>
    </row>
    <row r="25802" spans="1:2" x14ac:dyDescent="0.25">
      <c r="A25802" t="s">
        <v>12823</v>
      </c>
      <c r="B25802" t="s">
        <v>12824</v>
      </c>
    </row>
    <row r="25803" spans="1:2" x14ac:dyDescent="0.25">
      <c r="A25803" t="s">
        <v>12823</v>
      </c>
      <c r="B25803" t="s">
        <v>12824</v>
      </c>
    </row>
    <row r="25804" spans="1:2" x14ac:dyDescent="0.25">
      <c r="A25804" t="s">
        <v>12823</v>
      </c>
      <c r="B25804" t="s">
        <v>12824</v>
      </c>
    </row>
    <row r="25805" spans="1:2" x14ac:dyDescent="0.25">
      <c r="A25805" t="s">
        <v>12823</v>
      </c>
      <c r="B25805" t="s">
        <v>12824</v>
      </c>
    </row>
    <row r="25806" spans="1:2" x14ac:dyDescent="0.25">
      <c r="A25806" t="s">
        <v>12825</v>
      </c>
      <c r="B25806" t="s">
        <v>12826</v>
      </c>
    </row>
    <row r="25807" spans="1:2" x14ac:dyDescent="0.25">
      <c r="A25807" t="s">
        <v>12825</v>
      </c>
      <c r="B25807" t="s">
        <v>12826</v>
      </c>
    </row>
    <row r="25808" spans="1:2" x14ac:dyDescent="0.25">
      <c r="A25808" t="s">
        <v>12825</v>
      </c>
      <c r="B25808" t="s">
        <v>12826</v>
      </c>
    </row>
    <row r="25809" spans="1:2" x14ac:dyDescent="0.25">
      <c r="A25809" t="s">
        <v>12825</v>
      </c>
      <c r="B25809" t="s">
        <v>12826</v>
      </c>
    </row>
    <row r="25810" spans="1:2" x14ac:dyDescent="0.25">
      <c r="A25810" t="s">
        <v>12825</v>
      </c>
      <c r="B25810" t="s">
        <v>12826</v>
      </c>
    </row>
    <row r="25811" spans="1:2" x14ac:dyDescent="0.25">
      <c r="A25811" t="s">
        <v>12825</v>
      </c>
      <c r="B25811" t="s">
        <v>12826</v>
      </c>
    </row>
    <row r="25812" spans="1:2" x14ac:dyDescent="0.25">
      <c r="A25812" t="s">
        <v>12825</v>
      </c>
      <c r="B25812" t="s">
        <v>12826</v>
      </c>
    </row>
    <row r="25813" spans="1:2" x14ac:dyDescent="0.25">
      <c r="A25813" t="s">
        <v>12825</v>
      </c>
      <c r="B25813" t="s">
        <v>12826</v>
      </c>
    </row>
    <row r="25814" spans="1:2" x14ac:dyDescent="0.25">
      <c r="A25814" t="s">
        <v>12832</v>
      </c>
    </row>
    <row r="25815" spans="1:2" x14ac:dyDescent="0.25">
      <c r="A25815" t="s">
        <v>12832</v>
      </c>
    </row>
    <row r="25816" spans="1:2" x14ac:dyDescent="0.25">
      <c r="A25816" t="s">
        <v>12832</v>
      </c>
    </row>
    <row r="25817" spans="1:2" x14ac:dyDescent="0.25">
      <c r="A25817" t="s">
        <v>12832</v>
      </c>
    </row>
    <row r="25818" spans="1:2" x14ac:dyDescent="0.25">
      <c r="A25818" t="s">
        <v>12832</v>
      </c>
    </row>
    <row r="25819" spans="1:2" x14ac:dyDescent="0.25">
      <c r="A25819" t="s">
        <v>12832</v>
      </c>
    </row>
    <row r="25820" spans="1:2" x14ac:dyDescent="0.25">
      <c r="A25820" t="s">
        <v>12833</v>
      </c>
    </row>
    <row r="25821" spans="1:2" x14ac:dyDescent="0.25">
      <c r="A25821" t="s">
        <v>12833</v>
      </c>
    </row>
    <row r="25822" spans="1:2" x14ac:dyDescent="0.25">
      <c r="A25822" t="s">
        <v>12833</v>
      </c>
    </row>
    <row r="25823" spans="1:2" x14ac:dyDescent="0.25">
      <c r="A25823" t="s">
        <v>12835</v>
      </c>
      <c r="B25823" t="s">
        <v>12836</v>
      </c>
    </row>
    <row r="25824" spans="1:2" x14ac:dyDescent="0.25">
      <c r="A25824" t="s">
        <v>12835</v>
      </c>
      <c r="B25824" t="s">
        <v>12836</v>
      </c>
    </row>
    <row r="25825" spans="1:2" x14ac:dyDescent="0.25">
      <c r="A25825" t="s">
        <v>12835</v>
      </c>
      <c r="B25825" t="s">
        <v>12836</v>
      </c>
    </row>
    <row r="25826" spans="1:2" x14ac:dyDescent="0.25">
      <c r="A25826" t="s">
        <v>12835</v>
      </c>
      <c r="B25826" t="s">
        <v>12836</v>
      </c>
    </row>
    <row r="25827" spans="1:2" x14ac:dyDescent="0.25">
      <c r="A25827" t="s">
        <v>12835</v>
      </c>
      <c r="B25827" t="s">
        <v>12836</v>
      </c>
    </row>
    <row r="25828" spans="1:2" x14ac:dyDescent="0.25">
      <c r="A25828" t="s">
        <v>12837</v>
      </c>
      <c r="B25828" t="s">
        <v>12838</v>
      </c>
    </row>
    <row r="25829" spans="1:2" x14ac:dyDescent="0.25">
      <c r="A25829" t="s">
        <v>12837</v>
      </c>
      <c r="B25829" t="s">
        <v>12838</v>
      </c>
    </row>
    <row r="25830" spans="1:2" x14ac:dyDescent="0.25">
      <c r="A25830" t="s">
        <v>12837</v>
      </c>
      <c r="B25830" t="s">
        <v>12838</v>
      </c>
    </row>
    <row r="25831" spans="1:2" x14ac:dyDescent="0.25">
      <c r="A25831" t="s">
        <v>12837</v>
      </c>
      <c r="B25831" t="s">
        <v>12838</v>
      </c>
    </row>
    <row r="25832" spans="1:2" x14ac:dyDescent="0.25">
      <c r="A25832" t="s">
        <v>12837</v>
      </c>
      <c r="B25832" t="s">
        <v>12838</v>
      </c>
    </row>
    <row r="25833" spans="1:2" x14ac:dyDescent="0.25">
      <c r="A25833" t="s">
        <v>12837</v>
      </c>
      <c r="B25833" t="s">
        <v>12838</v>
      </c>
    </row>
    <row r="25834" spans="1:2" x14ac:dyDescent="0.25">
      <c r="A25834" t="s">
        <v>12837</v>
      </c>
      <c r="B25834" t="s">
        <v>12838</v>
      </c>
    </row>
    <row r="25835" spans="1:2" x14ac:dyDescent="0.25">
      <c r="A25835" t="s">
        <v>12839</v>
      </c>
      <c r="B25835" t="s">
        <v>12840</v>
      </c>
    </row>
    <row r="25836" spans="1:2" x14ac:dyDescent="0.25">
      <c r="A25836" t="s">
        <v>12839</v>
      </c>
      <c r="B25836" t="s">
        <v>12840</v>
      </c>
    </row>
    <row r="25837" spans="1:2" x14ac:dyDescent="0.25">
      <c r="A25837" t="s">
        <v>12839</v>
      </c>
      <c r="B25837" t="s">
        <v>12840</v>
      </c>
    </row>
    <row r="25838" spans="1:2" x14ac:dyDescent="0.25">
      <c r="A25838" t="s">
        <v>12841</v>
      </c>
      <c r="B25838" t="s">
        <v>12842</v>
      </c>
    </row>
    <row r="25839" spans="1:2" x14ac:dyDescent="0.25">
      <c r="A25839" t="s">
        <v>12841</v>
      </c>
      <c r="B25839" t="s">
        <v>12842</v>
      </c>
    </row>
    <row r="25840" spans="1:2" x14ac:dyDescent="0.25">
      <c r="A25840" t="s">
        <v>12841</v>
      </c>
      <c r="B25840" t="s">
        <v>12842</v>
      </c>
    </row>
    <row r="25841" spans="1:2" x14ac:dyDescent="0.25">
      <c r="A25841" t="s">
        <v>12843</v>
      </c>
    </row>
    <row r="25842" spans="1:2" x14ac:dyDescent="0.25">
      <c r="A25842" t="s">
        <v>12844</v>
      </c>
      <c r="B25842" t="s">
        <v>12845</v>
      </c>
    </row>
    <row r="25843" spans="1:2" x14ac:dyDescent="0.25">
      <c r="A25843" t="s">
        <v>12844</v>
      </c>
      <c r="B25843" t="s">
        <v>12845</v>
      </c>
    </row>
    <row r="25844" spans="1:2" x14ac:dyDescent="0.25">
      <c r="A25844" t="s">
        <v>12844</v>
      </c>
      <c r="B25844" t="s">
        <v>12845</v>
      </c>
    </row>
    <row r="25845" spans="1:2" x14ac:dyDescent="0.25">
      <c r="A25845" t="s">
        <v>12846</v>
      </c>
    </row>
    <row r="25846" spans="1:2" x14ac:dyDescent="0.25">
      <c r="A25846" t="s">
        <v>12846</v>
      </c>
    </row>
    <row r="25847" spans="1:2" x14ac:dyDescent="0.25">
      <c r="A25847" t="s">
        <v>12846</v>
      </c>
    </row>
    <row r="25848" spans="1:2" x14ac:dyDescent="0.25">
      <c r="A25848" t="s">
        <v>12846</v>
      </c>
    </row>
    <row r="25849" spans="1:2" x14ac:dyDescent="0.25">
      <c r="A25849" t="s">
        <v>12846</v>
      </c>
    </row>
    <row r="25850" spans="1:2" x14ac:dyDescent="0.25">
      <c r="A25850" t="s">
        <v>12846</v>
      </c>
    </row>
    <row r="25851" spans="1:2" x14ac:dyDescent="0.25">
      <c r="A25851" t="s">
        <v>12846</v>
      </c>
    </row>
    <row r="25852" spans="1:2" x14ac:dyDescent="0.25">
      <c r="A25852" t="s">
        <v>12847</v>
      </c>
    </row>
    <row r="25853" spans="1:2" x14ac:dyDescent="0.25">
      <c r="A25853" t="s">
        <v>12847</v>
      </c>
    </row>
    <row r="25854" spans="1:2" x14ac:dyDescent="0.25">
      <c r="A25854" t="s">
        <v>12847</v>
      </c>
    </row>
    <row r="25855" spans="1:2" x14ac:dyDescent="0.25">
      <c r="A25855" t="s">
        <v>12848</v>
      </c>
      <c r="B25855" t="s">
        <v>12849</v>
      </c>
    </row>
    <row r="25856" spans="1:2" x14ac:dyDescent="0.25">
      <c r="A25856" t="s">
        <v>12848</v>
      </c>
      <c r="B25856" t="s">
        <v>12849</v>
      </c>
    </row>
    <row r="25857" spans="1:2" x14ac:dyDescent="0.25">
      <c r="A25857" t="s">
        <v>12848</v>
      </c>
      <c r="B25857" t="s">
        <v>12849</v>
      </c>
    </row>
    <row r="25858" spans="1:2" x14ac:dyDescent="0.25">
      <c r="A25858" t="s">
        <v>12848</v>
      </c>
      <c r="B25858" t="s">
        <v>12849</v>
      </c>
    </row>
    <row r="25859" spans="1:2" x14ac:dyDescent="0.25">
      <c r="A25859" t="s">
        <v>12851</v>
      </c>
      <c r="B25859" t="s">
        <v>12852</v>
      </c>
    </row>
    <row r="25860" spans="1:2" x14ac:dyDescent="0.25">
      <c r="A25860" t="s">
        <v>12851</v>
      </c>
      <c r="B25860" t="s">
        <v>12852</v>
      </c>
    </row>
    <row r="25861" spans="1:2" x14ac:dyDescent="0.25">
      <c r="A25861" t="s">
        <v>12851</v>
      </c>
      <c r="B25861" t="s">
        <v>12852</v>
      </c>
    </row>
    <row r="25862" spans="1:2" x14ac:dyDescent="0.25">
      <c r="A25862" t="s">
        <v>12851</v>
      </c>
      <c r="B25862" t="s">
        <v>12852</v>
      </c>
    </row>
    <row r="25863" spans="1:2" x14ac:dyDescent="0.25">
      <c r="A25863" t="s">
        <v>12851</v>
      </c>
      <c r="B25863" t="s">
        <v>12852</v>
      </c>
    </row>
    <row r="25864" spans="1:2" x14ac:dyDescent="0.25">
      <c r="A25864" t="s">
        <v>12851</v>
      </c>
      <c r="B25864" t="s">
        <v>12852</v>
      </c>
    </row>
    <row r="25865" spans="1:2" x14ac:dyDescent="0.25">
      <c r="A25865" t="s">
        <v>12851</v>
      </c>
      <c r="B25865" t="s">
        <v>12852</v>
      </c>
    </row>
    <row r="25866" spans="1:2" x14ac:dyDescent="0.25">
      <c r="A25866" t="s">
        <v>12851</v>
      </c>
      <c r="B25866" t="s">
        <v>12852</v>
      </c>
    </row>
    <row r="25867" spans="1:2" x14ac:dyDescent="0.25">
      <c r="A25867" t="s">
        <v>12853</v>
      </c>
    </row>
    <row r="25868" spans="1:2" x14ac:dyDescent="0.25">
      <c r="A25868" t="s">
        <v>12853</v>
      </c>
    </row>
    <row r="25869" spans="1:2" x14ac:dyDescent="0.25">
      <c r="A25869" t="s">
        <v>12853</v>
      </c>
    </row>
    <row r="25870" spans="1:2" x14ac:dyDescent="0.25">
      <c r="A25870" t="s">
        <v>12854</v>
      </c>
      <c r="B25870" t="s">
        <v>12855</v>
      </c>
    </row>
    <row r="25871" spans="1:2" x14ac:dyDescent="0.25">
      <c r="A25871" t="s">
        <v>12854</v>
      </c>
      <c r="B25871" t="s">
        <v>12855</v>
      </c>
    </row>
    <row r="25872" spans="1:2" x14ac:dyDescent="0.25">
      <c r="A25872" t="s">
        <v>12854</v>
      </c>
      <c r="B25872" t="s">
        <v>12855</v>
      </c>
    </row>
    <row r="25873" spans="1:2" x14ac:dyDescent="0.25">
      <c r="A25873" t="s">
        <v>12854</v>
      </c>
      <c r="B25873" t="s">
        <v>12855</v>
      </c>
    </row>
    <row r="25874" spans="1:2" x14ac:dyDescent="0.25">
      <c r="A25874" t="s">
        <v>12854</v>
      </c>
      <c r="B25874" t="s">
        <v>12855</v>
      </c>
    </row>
    <row r="25875" spans="1:2" x14ac:dyDescent="0.25">
      <c r="A25875" t="s">
        <v>12854</v>
      </c>
      <c r="B25875" t="s">
        <v>12855</v>
      </c>
    </row>
    <row r="25876" spans="1:2" x14ac:dyDescent="0.25">
      <c r="A25876" t="s">
        <v>12856</v>
      </c>
      <c r="B25876" t="s">
        <v>12857</v>
      </c>
    </row>
    <row r="25877" spans="1:2" x14ac:dyDescent="0.25">
      <c r="A25877" t="s">
        <v>12856</v>
      </c>
      <c r="B25877" t="s">
        <v>12857</v>
      </c>
    </row>
    <row r="25878" spans="1:2" x14ac:dyDescent="0.25">
      <c r="A25878" t="s">
        <v>12856</v>
      </c>
      <c r="B25878" t="s">
        <v>12857</v>
      </c>
    </row>
    <row r="25879" spans="1:2" x14ac:dyDescent="0.25">
      <c r="A25879" t="s">
        <v>12856</v>
      </c>
      <c r="B25879" t="s">
        <v>12857</v>
      </c>
    </row>
    <row r="25880" spans="1:2" x14ac:dyDescent="0.25">
      <c r="A25880" t="s">
        <v>12856</v>
      </c>
      <c r="B25880" t="s">
        <v>12857</v>
      </c>
    </row>
    <row r="25881" spans="1:2" x14ac:dyDescent="0.25">
      <c r="A25881" t="s">
        <v>12856</v>
      </c>
      <c r="B25881" t="s">
        <v>12857</v>
      </c>
    </row>
    <row r="25882" spans="1:2" x14ac:dyDescent="0.25">
      <c r="A25882" t="s">
        <v>12859</v>
      </c>
      <c r="B25882" t="s">
        <v>12860</v>
      </c>
    </row>
    <row r="25883" spans="1:2" x14ac:dyDescent="0.25">
      <c r="A25883" t="s">
        <v>12859</v>
      </c>
      <c r="B25883" t="s">
        <v>12860</v>
      </c>
    </row>
    <row r="25884" spans="1:2" x14ac:dyDescent="0.25">
      <c r="A25884" t="s">
        <v>12859</v>
      </c>
      <c r="B25884" t="s">
        <v>12860</v>
      </c>
    </row>
    <row r="25885" spans="1:2" x14ac:dyDescent="0.25">
      <c r="A25885" t="s">
        <v>12861</v>
      </c>
      <c r="B25885" t="s">
        <v>12862</v>
      </c>
    </row>
    <row r="25886" spans="1:2" x14ac:dyDescent="0.25">
      <c r="A25886" t="s">
        <v>12861</v>
      </c>
      <c r="B25886" t="s">
        <v>12862</v>
      </c>
    </row>
    <row r="25887" spans="1:2" x14ac:dyDescent="0.25">
      <c r="A25887" t="s">
        <v>12861</v>
      </c>
      <c r="B25887" t="s">
        <v>12862</v>
      </c>
    </row>
    <row r="25888" spans="1:2" x14ac:dyDescent="0.25">
      <c r="A25888" t="s">
        <v>12861</v>
      </c>
      <c r="B25888" t="s">
        <v>12862</v>
      </c>
    </row>
    <row r="25889" spans="1:2" x14ac:dyDescent="0.25">
      <c r="A25889" t="s">
        <v>12861</v>
      </c>
      <c r="B25889" t="s">
        <v>12862</v>
      </c>
    </row>
    <row r="25890" spans="1:2" x14ac:dyDescent="0.25">
      <c r="A25890" t="s">
        <v>12861</v>
      </c>
      <c r="B25890" t="s">
        <v>12862</v>
      </c>
    </row>
    <row r="25891" spans="1:2" x14ac:dyDescent="0.25">
      <c r="A25891" t="s">
        <v>12861</v>
      </c>
      <c r="B25891" t="s">
        <v>12862</v>
      </c>
    </row>
    <row r="25892" spans="1:2" x14ac:dyDescent="0.25">
      <c r="A25892" t="s">
        <v>12861</v>
      </c>
      <c r="B25892" t="s">
        <v>12862</v>
      </c>
    </row>
    <row r="25893" spans="1:2" x14ac:dyDescent="0.25">
      <c r="A25893" t="s">
        <v>12861</v>
      </c>
      <c r="B25893" t="s">
        <v>12862</v>
      </c>
    </row>
    <row r="25894" spans="1:2" x14ac:dyDescent="0.25">
      <c r="A25894" t="s">
        <v>12861</v>
      </c>
      <c r="B25894" t="s">
        <v>12862</v>
      </c>
    </row>
    <row r="25895" spans="1:2" x14ac:dyDescent="0.25">
      <c r="A25895" t="s">
        <v>12861</v>
      </c>
      <c r="B25895" t="s">
        <v>12862</v>
      </c>
    </row>
    <row r="25896" spans="1:2" x14ac:dyDescent="0.25">
      <c r="A25896" t="s">
        <v>12874</v>
      </c>
      <c r="B25896" t="s">
        <v>12875</v>
      </c>
    </row>
    <row r="25897" spans="1:2" x14ac:dyDescent="0.25">
      <c r="A25897" t="s">
        <v>12874</v>
      </c>
      <c r="B25897" t="s">
        <v>12875</v>
      </c>
    </row>
    <row r="25898" spans="1:2" x14ac:dyDescent="0.25">
      <c r="A25898" t="s">
        <v>12874</v>
      </c>
      <c r="B25898" t="s">
        <v>12875</v>
      </c>
    </row>
    <row r="25899" spans="1:2" x14ac:dyDescent="0.25">
      <c r="A25899" t="s">
        <v>12874</v>
      </c>
      <c r="B25899" t="s">
        <v>12875</v>
      </c>
    </row>
    <row r="25900" spans="1:2" x14ac:dyDescent="0.25">
      <c r="A25900" t="s">
        <v>12874</v>
      </c>
      <c r="B25900" t="s">
        <v>12875</v>
      </c>
    </row>
    <row r="25901" spans="1:2" x14ac:dyDescent="0.25">
      <c r="A25901" t="s">
        <v>12876</v>
      </c>
    </row>
    <row r="25902" spans="1:2" x14ac:dyDescent="0.25">
      <c r="A25902" t="s">
        <v>12876</v>
      </c>
    </row>
    <row r="25903" spans="1:2" x14ac:dyDescent="0.25">
      <c r="A25903" t="s">
        <v>12876</v>
      </c>
    </row>
    <row r="25904" spans="1:2" x14ac:dyDescent="0.25">
      <c r="A25904" t="s">
        <v>12877</v>
      </c>
    </row>
    <row r="25905" spans="1:1" x14ac:dyDescent="0.25">
      <c r="A25905" t="s">
        <v>12877</v>
      </c>
    </row>
    <row r="25906" spans="1:1" x14ac:dyDescent="0.25">
      <c r="A25906" t="s">
        <v>12877</v>
      </c>
    </row>
    <row r="25907" spans="1:1" x14ac:dyDescent="0.25">
      <c r="A25907" t="s">
        <v>12877</v>
      </c>
    </row>
    <row r="25908" spans="1:1" x14ac:dyDescent="0.25">
      <c r="A25908" t="s">
        <v>12877</v>
      </c>
    </row>
    <row r="25909" spans="1:1" x14ac:dyDescent="0.25">
      <c r="A25909" t="s">
        <v>12877</v>
      </c>
    </row>
    <row r="25910" spans="1:1" x14ac:dyDescent="0.25">
      <c r="A25910" t="s">
        <v>12878</v>
      </c>
    </row>
    <row r="25911" spans="1:1" x14ac:dyDescent="0.25">
      <c r="A25911" t="s">
        <v>12878</v>
      </c>
    </row>
    <row r="25912" spans="1:1" x14ac:dyDescent="0.25">
      <c r="A25912" t="s">
        <v>12878</v>
      </c>
    </row>
    <row r="25913" spans="1:1" x14ac:dyDescent="0.25">
      <c r="A25913" t="s">
        <v>12878</v>
      </c>
    </row>
    <row r="25914" spans="1:1" x14ac:dyDescent="0.25">
      <c r="A25914" t="s">
        <v>12878</v>
      </c>
    </row>
    <row r="25915" spans="1:1" x14ac:dyDescent="0.25">
      <c r="A25915" t="s">
        <v>12878</v>
      </c>
    </row>
    <row r="25916" spans="1:1" x14ac:dyDescent="0.25">
      <c r="A25916" t="s">
        <v>12879</v>
      </c>
    </row>
    <row r="25917" spans="1:1" x14ac:dyDescent="0.25">
      <c r="A25917" t="s">
        <v>12879</v>
      </c>
    </row>
    <row r="25918" spans="1:1" x14ac:dyDescent="0.25">
      <c r="A25918" t="s">
        <v>12879</v>
      </c>
    </row>
    <row r="25919" spans="1:1" x14ac:dyDescent="0.25">
      <c r="A25919" t="s">
        <v>12879</v>
      </c>
    </row>
    <row r="25920" spans="1:1" x14ac:dyDescent="0.25">
      <c r="A25920" t="s">
        <v>12879</v>
      </c>
    </row>
    <row r="25921" spans="1:2" x14ac:dyDescent="0.25">
      <c r="A25921" t="s">
        <v>12879</v>
      </c>
    </row>
    <row r="25922" spans="1:2" x14ac:dyDescent="0.25">
      <c r="A25922" t="s">
        <v>12879</v>
      </c>
    </row>
    <row r="25923" spans="1:2" x14ac:dyDescent="0.25">
      <c r="A25923" t="s">
        <v>12879</v>
      </c>
    </row>
    <row r="25924" spans="1:2" x14ac:dyDescent="0.25">
      <c r="A25924" t="s">
        <v>12879</v>
      </c>
    </row>
    <row r="25925" spans="1:2" x14ac:dyDescent="0.25">
      <c r="A25925" t="s">
        <v>12880</v>
      </c>
    </row>
    <row r="25926" spans="1:2" x14ac:dyDescent="0.25">
      <c r="A25926" t="s">
        <v>12880</v>
      </c>
    </row>
    <row r="25927" spans="1:2" x14ac:dyDescent="0.25">
      <c r="A25927" t="s">
        <v>12880</v>
      </c>
    </row>
    <row r="25928" spans="1:2" x14ac:dyDescent="0.25">
      <c r="A25928" t="s">
        <v>12880</v>
      </c>
    </row>
    <row r="25929" spans="1:2" x14ac:dyDescent="0.25">
      <c r="A25929" t="s">
        <v>12880</v>
      </c>
    </row>
    <row r="25930" spans="1:2" x14ac:dyDescent="0.25">
      <c r="A25930" t="s">
        <v>12881</v>
      </c>
      <c r="B25930" t="s">
        <v>12882</v>
      </c>
    </row>
    <row r="25931" spans="1:2" x14ac:dyDescent="0.25">
      <c r="A25931" t="s">
        <v>12881</v>
      </c>
      <c r="B25931" t="s">
        <v>12882</v>
      </c>
    </row>
    <row r="25932" spans="1:2" x14ac:dyDescent="0.25">
      <c r="A25932" t="s">
        <v>12881</v>
      </c>
      <c r="B25932" t="s">
        <v>12882</v>
      </c>
    </row>
    <row r="25933" spans="1:2" x14ac:dyDescent="0.25">
      <c r="A25933" t="s">
        <v>12881</v>
      </c>
      <c r="B25933" t="s">
        <v>12882</v>
      </c>
    </row>
    <row r="25934" spans="1:2" x14ac:dyDescent="0.25">
      <c r="A25934" t="s">
        <v>12881</v>
      </c>
      <c r="B25934" t="s">
        <v>12882</v>
      </c>
    </row>
    <row r="25935" spans="1:2" x14ac:dyDescent="0.25">
      <c r="A25935" t="s">
        <v>12881</v>
      </c>
      <c r="B25935" t="s">
        <v>12882</v>
      </c>
    </row>
    <row r="25936" spans="1:2" x14ac:dyDescent="0.25">
      <c r="A25936" t="s">
        <v>12881</v>
      </c>
      <c r="B25936" t="s">
        <v>12882</v>
      </c>
    </row>
    <row r="25937" spans="1:2" x14ac:dyDescent="0.25">
      <c r="A25937" t="s">
        <v>12881</v>
      </c>
      <c r="B25937" t="s">
        <v>12882</v>
      </c>
    </row>
    <row r="25938" spans="1:2" x14ac:dyDescent="0.25">
      <c r="A25938" t="s">
        <v>12883</v>
      </c>
      <c r="B25938" t="s">
        <v>12884</v>
      </c>
    </row>
    <row r="25939" spans="1:2" x14ac:dyDescent="0.25">
      <c r="A25939" t="s">
        <v>12883</v>
      </c>
      <c r="B25939" t="s">
        <v>12884</v>
      </c>
    </row>
    <row r="25940" spans="1:2" x14ac:dyDescent="0.25">
      <c r="A25940" t="s">
        <v>12883</v>
      </c>
      <c r="B25940" t="s">
        <v>12884</v>
      </c>
    </row>
    <row r="25941" spans="1:2" x14ac:dyDescent="0.25">
      <c r="A25941" t="s">
        <v>12883</v>
      </c>
      <c r="B25941" t="s">
        <v>12884</v>
      </c>
    </row>
    <row r="25942" spans="1:2" x14ac:dyDescent="0.25">
      <c r="A25942" t="s">
        <v>12888</v>
      </c>
      <c r="B25942" t="s">
        <v>12889</v>
      </c>
    </row>
    <row r="25943" spans="1:2" x14ac:dyDescent="0.25">
      <c r="A25943" t="s">
        <v>12888</v>
      </c>
      <c r="B25943" t="s">
        <v>12889</v>
      </c>
    </row>
    <row r="25944" spans="1:2" x14ac:dyDescent="0.25">
      <c r="A25944" t="s">
        <v>12888</v>
      </c>
      <c r="B25944" t="s">
        <v>12889</v>
      </c>
    </row>
    <row r="25945" spans="1:2" x14ac:dyDescent="0.25">
      <c r="A25945" t="s">
        <v>12888</v>
      </c>
      <c r="B25945" t="s">
        <v>12889</v>
      </c>
    </row>
    <row r="25946" spans="1:2" x14ac:dyDescent="0.25">
      <c r="A25946" t="s">
        <v>12888</v>
      </c>
      <c r="B25946" t="s">
        <v>12889</v>
      </c>
    </row>
    <row r="25947" spans="1:2" x14ac:dyDescent="0.25">
      <c r="A25947" t="s">
        <v>12888</v>
      </c>
      <c r="B25947" t="s">
        <v>12889</v>
      </c>
    </row>
    <row r="25948" spans="1:2" x14ac:dyDescent="0.25">
      <c r="A25948" t="s">
        <v>12888</v>
      </c>
      <c r="B25948" t="s">
        <v>12889</v>
      </c>
    </row>
    <row r="25949" spans="1:2" x14ac:dyDescent="0.25">
      <c r="A25949" t="s">
        <v>12888</v>
      </c>
      <c r="B25949" t="s">
        <v>12889</v>
      </c>
    </row>
    <row r="25950" spans="1:2" x14ac:dyDescent="0.25">
      <c r="A25950" t="s">
        <v>12888</v>
      </c>
      <c r="B25950" t="s">
        <v>12889</v>
      </c>
    </row>
    <row r="25951" spans="1:2" x14ac:dyDescent="0.25">
      <c r="A25951" t="s">
        <v>12888</v>
      </c>
      <c r="B25951" t="s">
        <v>12889</v>
      </c>
    </row>
    <row r="25952" spans="1:2" x14ac:dyDescent="0.25">
      <c r="A25952" t="s">
        <v>12891</v>
      </c>
      <c r="B25952" t="s">
        <v>12892</v>
      </c>
    </row>
    <row r="25953" spans="1:2" x14ac:dyDescent="0.25">
      <c r="A25953" t="s">
        <v>12891</v>
      </c>
      <c r="B25953" t="s">
        <v>12892</v>
      </c>
    </row>
    <row r="25954" spans="1:2" x14ac:dyDescent="0.25">
      <c r="A25954" t="s">
        <v>12891</v>
      </c>
      <c r="B25954" t="s">
        <v>12892</v>
      </c>
    </row>
    <row r="25955" spans="1:2" x14ac:dyDescent="0.25">
      <c r="A25955" t="s">
        <v>12893</v>
      </c>
      <c r="B25955" t="s">
        <v>12894</v>
      </c>
    </row>
    <row r="25956" spans="1:2" x14ac:dyDescent="0.25">
      <c r="A25956" t="s">
        <v>12893</v>
      </c>
      <c r="B25956" t="s">
        <v>12894</v>
      </c>
    </row>
    <row r="25957" spans="1:2" x14ac:dyDescent="0.25">
      <c r="A25957" t="s">
        <v>12893</v>
      </c>
      <c r="B25957" t="s">
        <v>12894</v>
      </c>
    </row>
    <row r="25958" spans="1:2" x14ac:dyDescent="0.25">
      <c r="A25958" t="s">
        <v>12893</v>
      </c>
      <c r="B25958" t="s">
        <v>12894</v>
      </c>
    </row>
    <row r="25959" spans="1:2" x14ac:dyDescent="0.25">
      <c r="A25959" t="s">
        <v>12893</v>
      </c>
      <c r="B25959" t="s">
        <v>12894</v>
      </c>
    </row>
    <row r="25960" spans="1:2" x14ac:dyDescent="0.25">
      <c r="A25960" t="s">
        <v>12893</v>
      </c>
      <c r="B25960" t="s">
        <v>12894</v>
      </c>
    </row>
    <row r="25961" spans="1:2" x14ac:dyDescent="0.25">
      <c r="A25961" t="s">
        <v>12893</v>
      </c>
      <c r="B25961" t="s">
        <v>12894</v>
      </c>
    </row>
    <row r="25962" spans="1:2" x14ac:dyDescent="0.25">
      <c r="A25962" t="s">
        <v>12896</v>
      </c>
      <c r="B25962" t="s">
        <v>12897</v>
      </c>
    </row>
    <row r="25963" spans="1:2" x14ac:dyDescent="0.25">
      <c r="A25963" t="s">
        <v>12896</v>
      </c>
      <c r="B25963" t="s">
        <v>12897</v>
      </c>
    </row>
    <row r="25964" spans="1:2" x14ac:dyDescent="0.25">
      <c r="A25964" t="s">
        <v>12898</v>
      </c>
      <c r="B25964" t="s">
        <v>12899</v>
      </c>
    </row>
    <row r="25965" spans="1:2" x14ac:dyDescent="0.25">
      <c r="A25965" t="s">
        <v>12900</v>
      </c>
      <c r="B25965" t="s">
        <v>12901</v>
      </c>
    </row>
    <row r="25966" spans="1:2" x14ac:dyDescent="0.25">
      <c r="A25966" t="s">
        <v>12900</v>
      </c>
      <c r="B25966" t="s">
        <v>12901</v>
      </c>
    </row>
    <row r="25967" spans="1:2" x14ac:dyDescent="0.25">
      <c r="A25967" t="s">
        <v>12900</v>
      </c>
      <c r="B25967" t="s">
        <v>12901</v>
      </c>
    </row>
    <row r="25968" spans="1:2" x14ac:dyDescent="0.25">
      <c r="A25968" t="s">
        <v>12902</v>
      </c>
      <c r="B25968" t="s">
        <v>12903</v>
      </c>
    </row>
    <row r="25969" spans="1:2" x14ac:dyDescent="0.25">
      <c r="A25969" t="s">
        <v>12902</v>
      </c>
      <c r="B25969" t="s">
        <v>12903</v>
      </c>
    </row>
    <row r="25970" spans="1:2" x14ac:dyDescent="0.25">
      <c r="A25970" t="s">
        <v>12902</v>
      </c>
      <c r="B25970" t="s">
        <v>12903</v>
      </c>
    </row>
    <row r="25971" spans="1:2" x14ac:dyDescent="0.25">
      <c r="A25971" t="s">
        <v>12902</v>
      </c>
      <c r="B25971" t="s">
        <v>12903</v>
      </c>
    </row>
    <row r="25972" spans="1:2" x14ac:dyDescent="0.25">
      <c r="A25972" t="s">
        <v>12902</v>
      </c>
      <c r="B25972" t="s">
        <v>12903</v>
      </c>
    </row>
    <row r="25973" spans="1:2" x14ac:dyDescent="0.25">
      <c r="A25973" t="s">
        <v>12904</v>
      </c>
      <c r="B25973" t="s">
        <v>12905</v>
      </c>
    </row>
    <row r="25974" spans="1:2" x14ac:dyDescent="0.25">
      <c r="A25974" t="s">
        <v>12904</v>
      </c>
      <c r="B25974" t="s">
        <v>12905</v>
      </c>
    </row>
    <row r="25975" spans="1:2" x14ac:dyDescent="0.25">
      <c r="A25975" t="s">
        <v>12904</v>
      </c>
      <c r="B25975" t="s">
        <v>12905</v>
      </c>
    </row>
    <row r="25976" spans="1:2" x14ac:dyDescent="0.25">
      <c r="A25976" t="s">
        <v>12904</v>
      </c>
      <c r="B25976" t="s">
        <v>12905</v>
      </c>
    </row>
    <row r="25977" spans="1:2" x14ac:dyDescent="0.25">
      <c r="A25977" t="s">
        <v>12904</v>
      </c>
      <c r="B25977" t="s">
        <v>12905</v>
      </c>
    </row>
    <row r="25978" spans="1:2" x14ac:dyDescent="0.25">
      <c r="A25978" t="s">
        <v>12904</v>
      </c>
      <c r="B25978" t="s">
        <v>12905</v>
      </c>
    </row>
    <row r="25979" spans="1:2" x14ac:dyDescent="0.25">
      <c r="A25979" t="s">
        <v>12904</v>
      </c>
      <c r="B25979" t="s">
        <v>12905</v>
      </c>
    </row>
    <row r="25980" spans="1:2" x14ac:dyDescent="0.25">
      <c r="A25980" t="s">
        <v>12904</v>
      </c>
      <c r="B25980" t="s">
        <v>12905</v>
      </c>
    </row>
    <row r="25981" spans="1:2" x14ac:dyDescent="0.25">
      <c r="A25981" t="s">
        <v>12907</v>
      </c>
    </row>
    <row r="25982" spans="1:2" x14ac:dyDescent="0.25">
      <c r="A25982" t="s">
        <v>12907</v>
      </c>
    </row>
    <row r="25983" spans="1:2" x14ac:dyDescent="0.25">
      <c r="A25983" t="s">
        <v>12907</v>
      </c>
    </row>
    <row r="25984" spans="1:2" x14ac:dyDescent="0.25">
      <c r="A25984" t="s">
        <v>12907</v>
      </c>
    </row>
    <row r="25985" spans="1:2" x14ac:dyDescent="0.25">
      <c r="A25985" t="s">
        <v>12911</v>
      </c>
    </row>
    <row r="25986" spans="1:2" x14ac:dyDescent="0.25">
      <c r="A25986" t="s">
        <v>12912</v>
      </c>
    </row>
    <row r="25987" spans="1:2" x14ac:dyDescent="0.25">
      <c r="A25987" t="s">
        <v>12912</v>
      </c>
    </row>
    <row r="25988" spans="1:2" x14ac:dyDescent="0.25">
      <c r="A25988" t="s">
        <v>12912</v>
      </c>
    </row>
    <row r="25989" spans="1:2" x14ac:dyDescent="0.25">
      <c r="A25989" t="s">
        <v>12912</v>
      </c>
    </row>
    <row r="25990" spans="1:2" x14ac:dyDescent="0.25">
      <c r="A25990" t="s">
        <v>12912</v>
      </c>
    </row>
    <row r="25991" spans="1:2" x14ac:dyDescent="0.25">
      <c r="A25991" t="s">
        <v>12913</v>
      </c>
      <c r="B25991" t="s">
        <v>12914</v>
      </c>
    </row>
    <row r="25992" spans="1:2" x14ac:dyDescent="0.25">
      <c r="A25992" t="s">
        <v>12913</v>
      </c>
      <c r="B25992" t="s">
        <v>12914</v>
      </c>
    </row>
    <row r="25993" spans="1:2" x14ac:dyDescent="0.25">
      <c r="A25993" t="s">
        <v>12913</v>
      </c>
      <c r="B25993" t="s">
        <v>12914</v>
      </c>
    </row>
    <row r="25994" spans="1:2" x14ac:dyDescent="0.25">
      <c r="A25994" t="s">
        <v>12915</v>
      </c>
      <c r="B25994" t="s">
        <v>12916</v>
      </c>
    </row>
    <row r="25995" spans="1:2" x14ac:dyDescent="0.25">
      <c r="A25995" t="s">
        <v>12917</v>
      </c>
      <c r="B25995" t="s">
        <v>12918</v>
      </c>
    </row>
    <row r="25996" spans="1:2" x14ac:dyDescent="0.25">
      <c r="A25996" t="s">
        <v>12917</v>
      </c>
      <c r="B25996" t="s">
        <v>12918</v>
      </c>
    </row>
    <row r="25997" spans="1:2" x14ac:dyDescent="0.25">
      <c r="A25997" t="s">
        <v>12917</v>
      </c>
      <c r="B25997" t="s">
        <v>12918</v>
      </c>
    </row>
    <row r="25998" spans="1:2" x14ac:dyDescent="0.25">
      <c r="A25998" t="s">
        <v>12917</v>
      </c>
      <c r="B25998" t="s">
        <v>12918</v>
      </c>
    </row>
    <row r="25999" spans="1:2" x14ac:dyDescent="0.25">
      <c r="A25999" t="s">
        <v>12917</v>
      </c>
      <c r="B25999" t="s">
        <v>12918</v>
      </c>
    </row>
    <row r="26000" spans="1:2" x14ac:dyDescent="0.25">
      <c r="A26000" t="s">
        <v>12917</v>
      </c>
      <c r="B26000" t="s">
        <v>12918</v>
      </c>
    </row>
    <row r="26001" spans="1:2" x14ac:dyDescent="0.25">
      <c r="A26001" t="s">
        <v>12919</v>
      </c>
      <c r="B26001" t="s">
        <v>12920</v>
      </c>
    </row>
    <row r="26002" spans="1:2" x14ac:dyDescent="0.25">
      <c r="A26002" t="s">
        <v>12919</v>
      </c>
      <c r="B26002" t="s">
        <v>12920</v>
      </c>
    </row>
    <row r="26003" spans="1:2" x14ac:dyDescent="0.25">
      <c r="A26003" t="s">
        <v>12919</v>
      </c>
      <c r="B26003" t="s">
        <v>12920</v>
      </c>
    </row>
    <row r="26004" spans="1:2" x14ac:dyDescent="0.25">
      <c r="A26004" t="s">
        <v>12919</v>
      </c>
      <c r="B26004" t="s">
        <v>12920</v>
      </c>
    </row>
    <row r="26005" spans="1:2" x14ac:dyDescent="0.25">
      <c r="A26005" t="s">
        <v>12919</v>
      </c>
      <c r="B26005" t="s">
        <v>12920</v>
      </c>
    </row>
    <row r="26006" spans="1:2" x14ac:dyDescent="0.25">
      <c r="A26006" t="s">
        <v>12919</v>
      </c>
      <c r="B26006" t="s">
        <v>12920</v>
      </c>
    </row>
    <row r="26007" spans="1:2" x14ac:dyDescent="0.25">
      <c r="A26007" t="s">
        <v>12923</v>
      </c>
      <c r="B26007" t="s">
        <v>12924</v>
      </c>
    </row>
    <row r="26008" spans="1:2" x14ac:dyDescent="0.25">
      <c r="A26008" t="s">
        <v>12923</v>
      </c>
      <c r="B26008" t="s">
        <v>12924</v>
      </c>
    </row>
    <row r="26009" spans="1:2" x14ac:dyDescent="0.25">
      <c r="A26009" t="s">
        <v>12923</v>
      </c>
      <c r="B26009" t="s">
        <v>12924</v>
      </c>
    </row>
    <row r="26010" spans="1:2" x14ac:dyDescent="0.25">
      <c r="A26010" t="s">
        <v>12923</v>
      </c>
      <c r="B26010" t="s">
        <v>12924</v>
      </c>
    </row>
    <row r="26011" spans="1:2" x14ac:dyDescent="0.25">
      <c r="A26011" t="s">
        <v>12923</v>
      </c>
      <c r="B26011" t="s">
        <v>12924</v>
      </c>
    </row>
    <row r="26012" spans="1:2" x14ac:dyDescent="0.25">
      <c r="A26012" t="s">
        <v>12923</v>
      </c>
      <c r="B26012" t="s">
        <v>12924</v>
      </c>
    </row>
    <row r="26013" spans="1:2" x14ac:dyDescent="0.25">
      <c r="A26013" t="s">
        <v>12926</v>
      </c>
    </row>
    <row r="26014" spans="1:2" x14ac:dyDescent="0.25">
      <c r="A26014" t="s">
        <v>12926</v>
      </c>
    </row>
    <row r="26015" spans="1:2" x14ac:dyDescent="0.25">
      <c r="A26015" t="s">
        <v>12926</v>
      </c>
    </row>
    <row r="26016" spans="1:2" x14ac:dyDescent="0.25">
      <c r="A26016" t="s">
        <v>12926</v>
      </c>
    </row>
    <row r="26017" spans="1:2" x14ac:dyDescent="0.25">
      <c r="A26017" t="s">
        <v>12926</v>
      </c>
    </row>
    <row r="26018" spans="1:2" x14ac:dyDescent="0.25">
      <c r="A26018" t="s">
        <v>12926</v>
      </c>
    </row>
    <row r="26019" spans="1:2" x14ac:dyDescent="0.25">
      <c r="A26019" t="s">
        <v>12926</v>
      </c>
    </row>
    <row r="26020" spans="1:2" x14ac:dyDescent="0.25">
      <c r="A26020" t="s">
        <v>12927</v>
      </c>
      <c r="B26020" t="s">
        <v>12928</v>
      </c>
    </row>
    <row r="26021" spans="1:2" x14ac:dyDescent="0.25">
      <c r="A26021" t="s">
        <v>12927</v>
      </c>
      <c r="B26021" t="s">
        <v>12928</v>
      </c>
    </row>
    <row r="26022" spans="1:2" x14ac:dyDescent="0.25">
      <c r="A26022" t="s">
        <v>12927</v>
      </c>
      <c r="B26022" t="s">
        <v>12928</v>
      </c>
    </row>
    <row r="26023" spans="1:2" x14ac:dyDescent="0.25">
      <c r="A26023" t="s">
        <v>12927</v>
      </c>
      <c r="B26023" t="s">
        <v>12928</v>
      </c>
    </row>
    <row r="26024" spans="1:2" x14ac:dyDescent="0.25">
      <c r="A26024" t="s">
        <v>12927</v>
      </c>
      <c r="B26024" t="s">
        <v>12928</v>
      </c>
    </row>
    <row r="26025" spans="1:2" x14ac:dyDescent="0.25">
      <c r="A26025" t="s">
        <v>12927</v>
      </c>
      <c r="B26025" t="s">
        <v>12928</v>
      </c>
    </row>
    <row r="26026" spans="1:2" x14ac:dyDescent="0.25">
      <c r="A26026" t="s">
        <v>12927</v>
      </c>
      <c r="B26026" t="s">
        <v>12928</v>
      </c>
    </row>
    <row r="26027" spans="1:2" x14ac:dyDescent="0.25">
      <c r="A26027" t="s">
        <v>12930</v>
      </c>
    </row>
    <row r="26028" spans="1:2" x14ac:dyDescent="0.25">
      <c r="A26028" t="s">
        <v>12930</v>
      </c>
    </row>
    <row r="26029" spans="1:2" x14ac:dyDescent="0.25">
      <c r="A26029" t="s">
        <v>12930</v>
      </c>
    </row>
    <row r="26030" spans="1:2" x14ac:dyDescent="0.25">
      <c r="A26030" t="s">
        <v>12931</v>
      </c>
      <c r="B26030" t="s">
        <v>12932</v>
      </c>
    </row>
    <row r="26031" spans="1:2" x14ac:dyDescent="0.25">
      <c r="A26031" t="s">
        <v>12931</v>
      </c>
      <c r="B26031" t="s">
        <v>12932</v>
      </c>
    </row>
    <row r="26032" spans="1:2" x14ac:dyDescent="0.25">
      <c r="A26032" t="s">
        <v>12931</v>
      </c>
      <c r="B26032" t="s">
        <v>12932</v>
      </c>
    </row>
    <row r="26033" spans="1:2" x14ac:dyDescent="0.25">
      <c r="A26033" t="s">
        <v>12931</v>
      </c>
      <c r="B26033" t="s">
        <v>12932</v>
      </c>
    </row>
    <row r="26034" spans="1:2" x14ac:dyDescent="0.25">
      <c r="A26034" t="s">
        <v>12933</v>
      </c>
    </row>
    <row r="26035" spans="1:2" x14ac:dyDescent="0.25">
      <c r="A26035" t="s">
        <v>12933</v>
      </c>
    </row>
    <row r="26036" spans="1:2" x14ac:dyDescent="0.25">
      <c r="A26036" t="s">
        <v>12933</v>
      </c>
    </row>
    <row r="26037" spans="1:2" x14ac:dyDescent="0.25">
      <c r="A26037" t="s">
        <v>12933</v>
      </c>
    </row>
    <row r="26038" spans="1:2" x14ac:dyDescent="0.25">
      <c r="A26038" t="s">
        <v>12934</v>
      </c>
      <c r="B26038" t="s">
        <v>12935</v>
      </c>
    </row>
    <row r="26039" spans="1:2" x14ac:dyDescent="0.25">
      <c r="A26039" t="s">
        <v>12934</v>
      </c>
      <c r="B26039" t="s">
        <v>12935</v>
      </c>
    </row>
    <row r="26040" spans="1:2" x14ac:dyDescent="0.25">
      <c r="A26040" t="s">
        <v>12934</v>
      </c>
      <c r="B26040" t="s">
        <v>12935</v>
      </c>
    </row>
    <row r="26041" spans="1:2" x14ac:dyDescent="0.25">
      <c r="A26041" t="s">
        <v>12934</v>
      </c>
      <c r="B26041" t="s">
        <v>12935</v>
      </c>
    </row>
    <row r="26042" spans="1:2" x14ac:dyDescent="0.25">
      <c r="A26042" t="s">
        <v>12934</v>
      </c>
      <c r="B26042" t="s">
        <v>12935</v>
      </c>
    </row>
    <row r="26043" spans="1:2" x14ac:dyDescent="0.25">
      <c r="A26043" t="s">
        <v>12934</v>
      </c>
      <c r="B26043" t="s">
        <v>12935</v>
      </c>
    </row>
    <row r="26044" spans="1:2" x14ac:dyDescent="0.25">
      <c r="A26044" t="s">
        <v>12940</v>
      </c>
      <c r="B26044" t="s">
        <v>12941</v>
      </c>
    </row>
    <row r="26045" spans="1:2" x14ac:dyDescent="0.25">
      <c r="A26045" t="s">
        <v>12940</v>
      </c>
      <c r="B26045" t="s">
        <v>12941</v>
      </c>
    </row>
    <row r="26046" spans="1:2" x14ac:dyDescent="0.25">
      <c r="A26046" t="s">
        <v>12940</v>
      </c>
      <c r="B26046" t="s">
        <v>12941</v>
      </c>
    </row>
    <row r="26047" spans="1:2" x14ac:dyDescent="0.25">
      <c r="A26047" t="s">
        <v>12940</v>
      </c>
      <c r="B26047" t="s">
        <v>12941</v>
      </c>
    </row>
    <row r="26048" spans="1:2" x14ac:dyDescent="0.25">
      <c r="A26048" t="s">
        <v>12940</v>
      </c>
      <c r="B26048" t="s">
        <v>12941</v>
      </c>
    </row>
    <row r="26049" spans="1:2" x14ac:dyDescent="0.25">
      <c r="A26049" t="s">
        <v>12940</v>
      </c>
      <c r="B26049" t="s">
        <v>12941</v>
      </c>
    </row>
    <row r="26050" spans="1:2" x14ac:dyDescent="0.25">
      <c r="A26050" t="s">
        <v>12940</v>
      </c>
      <c r="B26050" t="s">
        <v>12941</v>
      </c>
    </row>
    <row r="26051" spans="1:2" x14ac:dyDescent="0.25">
      <c r="A26051" t="s">
        <v>12940</v>
      </c>
      <c r="B26051" t="s">
        <v>12941</v>
      </c>
    </row>
    <row r="26052" spans="1:2" x14ac:dyDescent="0.25">
      <c r="A26052" t="s">
        <v>12940</v>
      </c>
      <c r="B26052" t="s">
        <v>12941</v>
      </c>
    </row>
    <row r="26053" spans="1:2" x14ac:dyDescent="0.25">
      <c r="A26053" t="s">
        <v>12940</v>
      </c>
      <c r="B26053" t="s">
        <v>12941</v>
      </c>
    </row>
    <row r="26054" spans="1:2" x14ac:dyDescent="0.25">
      <c r="A26054" t="s">
        <v>12942</v>
      </c>
    </row>
    <row r="26055" spans="1:2" x14ac:dyDescent="0.25">
      <c r="A26055" t="s">
        <v>12942</v>
      </c>
    </row>
    <row r="26056" spans="1:2" x14ac:dyDescent="0.25">
      <c r="A26056" t="s">
        <v>12944</v>
      </c>
      <c r="B26056" t="s">
        <v>12945</v>
      </c>
    </row>
    <row r="26057" spans="1:2" x14ac:dyDescent="0.25">
      <c r="A26057" t="s">
        <v>12944</v>
      </c>
      <c r="B26057" t="s">
        <v>12945</v>
      </c>
    </row>
    <row r="26058" spans="1:2" x14ac:dyDescent="0.25">
      <c r="A26058" t="s">
        <v>12944</v>
      </c>
      <c r="B26058" t="s">
        <v>12945</v>
      </c>
    </row>
    <row r="26059" spans="1:2" x14ac:dyDescent="0.25">
      <c r="A26059" t="s">
        <v>12944</v>
      </c>
      <c r="B26059" t="s">
        <v>12945</v>
      </c>
    </row>
    <row r="26060" spans="1:2" x14ac:dyDescent="0.25">
      <c r="A26060" t="s">
        <v>12944</v>
      </c>
      <c r="B26060" t="s">
        <v>12945</v>
      </c>
    </row>
    <row r="26061" spans="1:2" x14ac:dyDescent="0.25">
      <c r="A26061" t="s">
        <v>12944</v>
      </c>
      <c r="B26061" t="s">
        <v>12945</v>
      </c>
    </row>
    <row r="26062" spans="1:2" x14ac:dyDescent="0.25">
      <c r="A26062" t="s">
        <v>12944</v>
      </c>
      <c r="B26062" t="s">
        <v>12945</v>
      </c>
    </row>
    <row r="26063" spans="1:2" x14ac:dyDescent="0.25">
      <c r="A26063" t="s">
        <v>12947</v>
      </c>
    </row>
    <row r="26064" spans="1:2" x14ac:dyDescent="0.25">
      <c r="A26064" t="s">
        <v>12947</v>
      </c>
    </row>
    <row r="26065" spans="1:2" x14ac:dyDescent="0.25">
      <c r="A26065" t="s">
        <v>12948</v>
      </c>
    </row>
    <row r="26066" spans="1:2" x14ac:dyDescent="0.25">
      <c r="A26066" t="s">
        <v>12948</v>
      </c>
    </row>
    <row r="26067" spans="1:2" x14ac:dyDescent="0.25">
      <c r="A26067" t="s">
        <v>12948</v>
      </c>
    </row>
    <row r="26068" spans="1:2" x14ac:dyDescent="0.25">
      <c r="A26068" t="s">
        <v>12948</v>
      </c>
    </row>
    <row r="26069" spans="1:2" x14ac:dyDescent="0.25">
      <c r="A26069" t="s">
        <v>12948</v>
      </c>
    </row>
    <row r="26070" spans="1:2" x14ac:dyDescent="0.25">
      <c r="A26070" t="s">
        <v>12948</v>
      </c>
    </row>
    <row r="26071" spans="1:2" x14ac:dyDescent="0.25">
      <c r="A26071" t="s">
        <v>12948</v>
      </c>
    </row>
    <row r="26072" spans="1:2" x14ac:dyDescent="0.25">
      <c r="A26072" t="s">
        <v>12949</v>
      </c>
      <c r="B26072" t="s">
        <v>12950</v>
      </c>
    </row>
    <row r="26073" spans="1:2" x14ac:dyDescent="0.25">
      <c r="A26073" t="s">
        <v>12949</v>
      </c>
      <c r="B26073" t="s">
        <v>12950</v>
      </c>
    </row>
    <row r="26074" spans="1:2" x14ac:dyDescent="0.25">
      <c r="A26074" t="s">
        <v>12951</v>
      </c>
      <c r="B26074" t="s">
        <v>12952</v>
      </c>
    </row>
    <row r="26075" spans="1:2" x14ac:dyDescent="0.25">
      <c r="A26075" t="s">
        <v>12951</v>
      </c>
      <c r="B26075" t="s">
        <v>12952</v>
      </c>
    </row>
    <row r="26076" spans="1:2" x14ac:dyDescent="0.25">
      <c r="A26076" t="s">
        <v>12951</v>
      </c>
      <c r="B26076" t="s">
        <v>12952</v>
      </c>
    </row>
    <row r="26077" spans="1:2" x14ac:dyDescent="0.25">
      <c r="A26077" t="s">
        <v>12954</v>
      </c>
    </row>
    <row r="26078" spans="1:2" x14ac:dyDescent="0.25">
      <c r="A26078" t="s">
        <v>12955</v>
      </c>
      <c r="B26078" t="s">
        <v>12956</v>
      </c>
    </row>
    <row r="26079" spans="1:2" x14ac:dyDescent="0.25">
      <c r="A26079" t="s">
        <v>12957</v>
      </c>
      <c r="B26079" t="s">
        <v>12958</v>
      </c>
    </row>
    <row r="26080" spans="1:2" x14ac:dyDescent="0.25">
      <c r="A26080" t="s">
        <v>12957</v>
      </c>
      <c r="B26080" t="s">
        <v>12958</v>
      </c>
    </row>
    <row r="26081" spans="1:2" x14ac:dyDescent="0.25">
      <c r="A26081" t="s">
        <v>12957</v>
      </c>
      <c r="B26081" t="s">
        <v>12958</v>
      </c>
    </row>
    <row r="26082" spans="1:2" x14ac:dyDescent="0.25">
      <c r="A26082" t="s">
        <v>12957</v>
      </c>
      <c r="B26082" t="s">
        <v>12958</v>
      </c>
    </row>
    <row r="26083" spans="1:2" x14ac:dyDescent="0.25">
      <c r="A26083" t="s">
        <v>12957</v>
      </c>
      <c r="B26083" t="s">
        <v>12958</v>
      </c>
    </row>
    <row r="26084" spans="1:2" x14ac:dyDescent="0.25">
      <c r="A26084" t="s">
        <v>12957</v>
      </c>
      <c r="B26084" t="s">
        <v>12958</v>
      </c>
    </row>
    <row r="26085" spans="1:2" x14ac:dyDescent="0.25">
      <c r="A26085" t="s">
        <v>12959</v>
      </c>
      <c r="B26085" t="s">
        <v>12960</v>
      </c>
    </row>
    <row r="26086" spans="1:2" x14ac:dyDescent="0.25">
      <c r="A26086" t="s">
        <v>12959</v>
      </c>
      <c r="B26086" t="s">
        <v>12960</v>
      </c>
    </row>
    <row r="26087" spans="1:2" x14ac:dyDescent="0.25">
      <c r="A26087" t="s">
        <v>12959</v>
      </c>
      <c r="B26087" t="s">
        <v>12960</v>
      </c>
    </row>
    <row r="26088" spans="1:2" x14ac:dyDescent="0.25">
      <c r="A26088" t="s">
        <v>12959</v>
      </c>
      <c r="B26088" t="s">
        <v>12960</v>
      </c>
    </row>
    <row r="26089" spans="1:2" x14ac:dyDescent="0.25">
      <c r="A26089" t="s">
        <v>12959</v>
      </c>
      <c r="B26089" t="s">
        <v>12960</v>
      </c>
    </row>
    <row r="26090" spans="1:2" x14ac:dyDescent="0.25">
      <c r="A26090" t="s">
        <v>12959</v>
      </c>
      <c r="B26090" t="s">
        <v>12960</v>
      </c>
    </row>
    <row r="26091" spans="1:2" x14ac:dyDescent="0.25">
      <c r="A26091" t="s">
        <v>12963</v>
      </c>
    </row>
    <row r="26092" spans="1:2" x14ac:dyDescent="0.25">
      <c r="A26092" t="s">
        <v>12963</v>
      </c>
    </row>
    <row r="26093" spans="1:2" x14ac:dyDescent="0.25">
      <c r="A26093" t="s">
        <v>12963</v>
      </c>
    </row>
    <row r="26094" spans="1:2" x14ac:dyDescent="0.25">
      <c r="A26094" t="s">
        <v>12963</v>
      </c>
    </row>
    <row r="26095" spans="1:2" x14ac:dyDescent="0.25">
      <c r="A26095" t="s">
        <v>12963</v>
      </c>
    </row>
    <row r="26096" spans="1:2" x14ac:dyDescent="0.25">
      <c r="A26096" t="s">
        <v>12963</v>
      </c>
    </row>
    <row r="26097" spans="1:2" x14ac:dyDescent="0.25">
      <c r="A26097" t="s">
        <v>12963</v>
      </c>
    </row>
    <row r="26098" spans="1:2" x14ac:dyDescent="0.25">
      <c r="A26098" t="s">
        <v>12963</v>
      </c>
    </row>
    <row r="26099" spans="1:2" x14ac:dyDescent="0.25">
      <c r="A26099" t="s">
        <v>12964</v>
      </c>
      <c r="B26099" t="s">
        <v>12965</v>
      </c>
    </row>
    <row r="26100" spans="1:2" x14ac:dyDescent="0.25">
      <c r="A26100" t="s">
        <v>12964</v>
      </c>
      <c r="B26100" t="s">
        <v>12965</v>
      </c>
    </row>
    <row r="26101" spans="1:2" x14ac:dyDescent="0.25">
      <c r="A26101" t="s">
        <v>12964</v>
      </c>
      <c r="B26101" t="s">
        <v>12965</v>
      </c>
    </row>
    <row r="26102" spans="1:2" x14ac:dyDescent="0.25">
      <c r="A26102" t="s">
        <v>12964</v>
      </c>
      <c r="B26102" t="s">
        <v>12965</v>
      </c>
    </row>
    <row r="26103" spans="1:2" x14ac:dyDescent="0.25">
      <c r="A26103" t="s">
        <v>12964</v>
      </c>
      <c r="B26103" t="s">
        <v>12965</v>
      </c>
    </row>
    <row r="26104" spans="1:2" x14ac:dyDescent="0.25">
      <c r="A26104" t="s">
        <v>12964</v>
      </c>
      <c r="B26104" t="s">
        <v>12965</v>
      </c>
    </row>
    <row r="26105" spans="1:2" x14ac:dyDescent="0.25">
      <c r="A26105" t="s">
        <v>12964</v>
      </c>
      <c r="B26105" t="s">
        <v>12965</v>
      </c>
    </row>
    <row r="26106" spans="1:2" x14ac:dyDescent="0.25">
      <c r="A26106" t="s">
        <v>12967</v>
      </c>
    </row>
    <row r="26107" spans="1:2" x14ac:dyDescent="0.25">
      <c r="A26107" t="s">
        <v>12967</v>
      </c>
    </row>
    <row r="26108" spans="1:2" x14ac:dyDescent="0.25">
      <c r="A26108" t="s">
        <v>12968</v>
      </c>
    </row>
    <row r="26109" spans="1:2" x14ac:dyDescent="0.25">
      <c r="A26109" t="s">
        <v>12968</v>
      </c>
    </row>
    <row r="26110" spans="1:2" x14ac:dyDescent="0.25">
      <c r="A26110" t="s">
        <v>12968</v>
      </c>
    </row>
    <row r="26111" spans="1:2" x14ac:dyDescent="0.25">
      <c r="A26111" t="s">
        <v>12968</v>
      </c>
    </row>
    <row r="26112" spans="1:2" x14ac:dyDescent="0.25">
      <c r="A26112" t="s">
        <v>12969</v>
      </c>
      <c r="B26112" t="s">
        <v>12970</v>
      </c>
    </row>
    <row r="26113" spans="1:2" x14ac:dyDescent="0.25">
      <c r="A26113" t="s">
        <v>12969</v>
      </c>
      <c r="B26113" t="s">
        <v>12970</v>
      </c>
    </row>
    <row r="26114" spans="1:2" x14ac:dyDescent="0.25">
      <c r="A26114" t="s">
        <v>12969</v>
      </c>
      <c r="B26114" t="s">
        <v>12970</v>
      </c>
    </row>
    <row r="26115" spans="1:2" x14ac:dyDescent="0.25">
      <c r="A26115" t="s">
        <v>12969</v>
      </c>
      <c r="B26115" t="s">
        <v>12970</v>
      </c>
    </row>
    <row r="26116" spans="1:2" x14ac:dyDescent="0.25">
      <c r="A26116" t="s">
        <v>12969</v>
      </c>
      <c r="B26116" t="s">
        <v>12970</v>
      </c>
    </row>
    <row r="26117" spans="1:2" x14ac:dyDescent="0.25">
      <c r="A26117" t="s">
        <v>12971</v>
      </c>
    </row>
    <row r="26118" spans="1:2" x14ac:dyDescent="0.25">
      <c r="A26118" t="s">
        <v>12971</v>
      </c>
    </row>
    <row r="26119" spans="1:2" x14ac:dyDescent="0.25">
      <c r="A26119" t="s">
        <v>12971</v>
      </c>
    </row>
    <row r="26120" spans="1:2" x14ac:dyDescent="0.25">
      <c r="A26120" t="s">
        <v>12971</v>
      </c>
    </row>
    <row r="26121" spans="1:2" x14ac:dyDescent="0.25">
      <c r="A26121" t="s">
        <v>12971</v>
      </c>
    </row>
    <row r="26122" spans="1:2" x14ac:dyDescent="0.25">
      <c r="A26122" t="s">
        <v>12971</v>
      </c>
    </row>
    <row r="26123" spans="1:2" x14ac:dyDescent="0.25">
      <c r="A26123" t="s">
        <v>12971</v>
      </c>
    </row>
    <row r="26124" spans="1:2" x14ac:dyDescent="0.25">
      <c r="A26124" t="s">
        <v>12971</v>
      </c>
    </row>
    <row r="26125" spans="1:2" x14ac:dyDescent="0.25">
      <c r="A26125" t="s">
        <v>12972</v>
      </c>
      <c r="B26125" t="s">
        <v>12973</v>
      </c>
    </row>
    <row r="26126" spans="1:2" x14ac:dyDescent="0.25">
      <c r="A26126" t="s">
        <v>12972</v>
      </c>
      <c r="B26126" t="s">
        <v>12973</v>
      </c>
    </row>
    <row r="26127" spans="1:2" x14ac:dyDescent="0.25">
      <c r="A26127" t="s">
        <v>12972</v>
      </c>
      <c r="B26127" t="s">
        <v>12973</v>
      </c>
    </row>
    <row r="26128" spans="1:2" x14ac:dyDescent="0.25">
      <c r="A26128" t="s">
        <v>12974</v>
      </c>
    </row>
    <row r="26129" spans="1:2" x14ac:dyDescent="0.25">
      <c r="A26129" t="s">
        <v>12974</v>
      </c>
    </row>
    <row r="26130" spans="1:2" x14ac:dyDescent="0.25">
      <c r="A26130" t="s">
        <v>12974</v>
      </c>
    </row>
    <row r="26131" spans="1:2" x14ac:dyDescent="0.25">
      <c r="A26131" t="s">
        <v>12974</v>
      </c>
    </row>
    <row r="26132" spans="1:2" x14ac:dyDescent="0.25">
      <c r="A26132" t="s">
        <v>12974</v>
      </c>
    </row>
    <row r="26133" spans="1:2" x14ac:dyDescent="0.25">
      <c r="A26133" t="s">
        <v>12975</v>
      </c>
      <c r="B26133" t="s">
        <v>12976</v>
      </c>
    </row>
    <row r="26134" spans="1:2" x14ac:dyDescent="0.25">
      <c r="A26134" t="s">
        <v>12975</v>
      </c>
      <c r="B26134" t="s">
        <v>12976</v>
      </c>
    </row>
    <row r="26135" spans="1:2" x14ac:dyDescent="0.25">
      <c r="A26135" t="s">
        <v>12975</v>
      </c>
      <c r="B26135" t="s">
        <v>12976</v>
      </c>
    </row>
    <row r="26136" spans="1:2" x14ac:dyDescent="0.25">
      <c r="A26136" t="s">
        <v>12975</v>
      </c>
      <c r="B26136" t="s">
        <v>12976</v>
      </c>
    </row>
    <row r="26137" spans="1:2" x14ac:dyDescent="0.25">
      <c r="A26137" t="s">
        <v>12975</v>
      </c>
      <c r="B26137" t="s">
        <v>12976</v>
      </c>
    </row>
    <row r="26138" spans="1:2" x14ac:dyDescent="0.25">
      <c r="A26138" t="s">
        <v>12975</v>
      </c>
      <c r="B26138" t="s">
        <v>12976</v>
      </c>
    </row>
    <row r="26139" spans="1:2" x14ac:dyDescent="0.25">
      <c r="A26139" t="s">
        <v>12975</v>
      </c>
      <c r="B26139" t="s">
        <v>12976</v>
      </c>
    </row>
    <row r="26140" spans="1:2" x14ac:dyDescent="0.25">
      <c r="A26140" t="s">
        <v>12975</v>
      </c>
      <c r="B26140" t="s">
        <v>12976</v>
      </c>
    </row>
    <row r="26141" spans="1:2" x14ac:dyDescent="0.25">
      <c r="A26141" t="s">
        <v>12975</v>
      </c>
      <c r="B26141" t="s">
        <v>12976</v>
      </c>
    </row>
    <row r="26142" spans="1:2" x14ac:dyDescent="0.25">
      <c r="A26142" t="s">
        <v>12978</v>
      </c>
    </row>
    <row r="26143" spans="1:2" x14ac:dyDescent="0.25">
      <c r="A26143" t="s">
        <v>12978</v>
      </c>
    </row>
    <row r="26144" spans="1:2" x14ac:dyDescent="0.25">
      <c r="A26144" t="s">
        <v>12978</v>
      </c>
    </row>
    <row r="26145" spans="1:2" x14ac:dyDescent="0.25">
      <c r="A26145" t="s">
        <v>12978</v>
      </c>
    </row>
    <row r="26146" spans="1:2" x14ac:dyDescent="0.25">
      <c r="A26146" t="s">
        <v>12978</v>
      </c>
    </row>
    <row r="26147" spans="1:2" x14ac:dyDescent="0.25">
      <c r="A26147" t="s">
        <v>12978</v>
      </c>
    </row>
    <row r="26148" spans="1:2" x14ac:dyDescent="0.25">
      <c r="A26148" t="s">
        <v>12979</v>
      </c>
      <c r="B26148" t="s">
        <v>12980</v>
      </c>
    </row>
    <row r="26149" spans="1:2" x14ac:dyDescent="0.25">
      <c r="A26149" t="s">
        <v>12979</v>
      </c>
      <c r="B26149" t="s">
        <v>12980</v>
      </c>
    </row>
    <row r="26150" spans="1:2" x14ac:dyDescent="0.25">
      <c r="A26150" t="s">
        <v>12979</v>
      </c>
      <c r="B26150" t="s">
        <v>12980</v>
      </c>
    </row>
    <row r="26151" spans="1:2" x14ac:dyDescent="0.25">
      <c r="A26151" t="s">
        <v>12979</v>
      </c>
      <c r="B26151" t="s">
        <v>12980</v>
      </c>
    </row>
    <row r="26152" spans="1:2" x14ac:dyDescent="0.25">
      <c r="A26152" t="s">
        <v>12979</v>
      </c>
      <c r="B26152" t="s">
        <v>12980</v>
      </c>
    </row>
    <row r="26153" spans="1:2" x14ac:dyDescent="0.25">
      <c r="A26153" t="s">
        <v>12979</v>
      </c>
      <c r="B26153" t="s">
        <v>12980</v>
      </c>
    </row>
    <row r="26154" spans="1:2" x14ac:dyDescent="0.25">
      <c r="A26154" t="s">
        <v>12981</v>
      </c>
      <c r="B26154" t="s">
        <v>12982</v>
      </c>
    </row>
    <row r="26155" spans="1:2" x14ac:dyDescent="0.25">
      <c r="A26155" t="s">
        <v>12981</v>
      </c>
      <c r="B26155" t="s">
        <v>12982</v>
      </c>
    </row>
    <row r="26156" spans="1:2" x14ac:dyDescent="0.25">
      <c r="A26156" t="s">
        <v>12981</v>
      </c>
      <c r="B26156" t="s">
        <v>12982</v>
      </c>
    </row>
    <row r="26157" spans="1:2" x14ac:dyDescent="0.25">
      <c r="A26157" t="s">
        <v>12981</v>
      </c>
      <c r="B26157" t="s">
        <v>12982</v>
      </c>
    </row>
    <row r="26158" spans="1:2" x14ac:dyDescent="0.25">
      <c r="A26158" t="s">
        <v>12981</v>
      </c>
      <c r="B26158" t="s">
        <v>12982</v>
      </c>
    </row>
    <row r="26159" spans="1:2" x14ac:dyDescent="0.25">
      <c r="A26159" t="s">
        <v>12983</v>
      </c>
    </row>
    <row r="26160" spans="1:2" x14ac:dyDescent="0.25">
      <c r="A26160" t="s">
        <v>12983</v>
      </c>
    </row>
    <row r="26161" spans="1:2" x14ac:dyDescent="0.25">
      <c r="A26161" t="s">
        <v>12983</v>
      </c>
    </row>
    <row r="26162" spans="1:2" x14ac:dyDescent="0.25">
      <c r="A26162" t="s">
        <v>12984</v>
      </c>
      <c r="B26162" t="s">
        <v>12985</v>
      </c>
    </row>
    <row r="26163" spans="1:2" x14ac:dyDescent="0.25">
      <c r="A26163" t="s">
        <v>12984</v>
      </c>
      <c r="B26163" t="s">
        <v>12985</v>
      </c>
    </row>
    <row r="26164" spans="1:2" x14ac:dyDescent="0.25">
      <c r="A26164" t="s">
        <v>12984</v>
      </c>
      <c r="B26164" t="s">
        <v>12985</v>
      </c>
    </row>
    <row r="26165" spans="1:2" x14ac:dyDescent="0.25">
      <c r="A26165" t="s">
        <v>12984</v>
      </c>
      <c r="B26165" t="s">
        <v>12985</v>
      </c>
    </row>
    <row r="26166" spans="1:2" x14ac:dyDescent="0.25">
      <c r="A26166" t="s">
        <v>12986</v>
      </c>
      <c r="B26166" t="s">
        <v>12987</v>
      </c>
    </row>
    <row r="26167" spans="1:2" x14ac:dyDescent="0.25">
      <c r="A26167" t="s">
        <v>12986</v>
      </c>
      <c r="B26167" t="s">
        <v>12987</v>
      </c>
    </row>
    <row r="26168" spans="1:2" x14ac:dyDescent="0.25">
      <c r="A26168" t="s">
        <v>12988</v>
      </c>
    </row>
    <row r="26169" spans="1:2" x14ac:dyDescent="0.25">
      <c r="A26169" t="s">
        <v>12988</v>
      </c>
    </row>
    <row r="26170" spans="1:2" x14ac:dyDescent="0.25">
      <c r="A26170" t="s">
        <v>12988</v>
      </c>
    </row>
    <row r="26171" spans="1:2" x14ac:dyDescent="0.25">
      <c r="A26171" t="s">
        <v>12988</v>
      </c>
    </row>
    <row r="26172" spans="1:2" x14ac:dyDescent="0.25">
      <c r="A26172" t="s">
        <v>12988</v>
      </c>
    </row>
    <row r="26173" spans="1:2" x14ac:dyDescent="0.25">
      <c r="A26173" t="s">
        <v>12988</v>
      </c>
    </row>
    <row r="26174" spans="1:2" x14ac:dyDescent="0.25">
      <c r="A26174" t="s">
        <v>12988</v>
      </c>
    </row>
    <row r="26175" spans="1:2" x14ac:dyDescent="0.25">
      <c r="A26175" t="s">
        <v>12989</v>
      </c>
    </row>
    <row r="26176" spans="1:2" x14ac:dyDescent="0.25">
      <c r="A26176" t="s">
        <v>12989</v>
      </c>
    </row>
    <row r="26177" spans="1:2" x14ac:dyDescent="0.25">
      <c r="A26177" t="s">
        <v>12989</v>
      </c>
    </row>
    <row r="26178" spans="1:2" x14ac:dyDescent="0.25">
      <c r="A26178" t="s">
        <v>12989</v>
      </c>
    </row>
    <row r="26179" spans="1:2" x14ac:dyDescent="0.25">
      <c r="A26179" t="s">
        <v>12989</v>
      </c>
    </row>
    <row r="26180" spans="1:2" x14ac:dyDescent="0.25">
      <c r="A26180" t="s">
        <v>12989</v>
      </c>
    </row>
    <row r="26181" spans="1:2" x14ac:dyDescent="0.25">
      <c r="A26181" t="s">
        <v>12989</v>
      </c>
    </row>
    <row r="26182" spans="1:2" x14ac:dyDescent="0.25">
      <c r="A26182" t="s">
        <v>12989</v>
      </c>
    </row>
    <row r="26183" spans="1:2" x14ac:dyDescent="0.25">
      <c r="A26183" t="s">
        <v>12990</v>
      </c>
    </row>
    <row r="26184" spans="1:2" x14ac:dyDescent="0.25">
      <c r="A26184" t="s">
        <v>12990</v>
      </c>
    </row>
    <row r="26185" spans="1:2" x14ac:dyDescent="0.25">
      <c r="A26185" t="s">
        <v>12990</v>
      </c>
    </row>
    <row r="26186" spans="1:2" x14ac:dyDescent="0.25">
      <c r="A26186" t="s">
        <v>12990</v>
      </c>
    </row>
    <row r="26187" spans="1:2" x14ac:dyDescent="0.25">
      <c r="A26187" t="s">
        <v>12990</v>
      </c>
    </row>
    <row r="26188" spans="1:2" x14ac:dyDescent="0.25">
      <c r="A26188" t="s">
        <v>12990</v>
      </c>
    </row>
    <row r="26189" spans="1:2" x14ac:dyDescent="0.25">
      <c r="A26189" t="s">
        <v>12991</v>
      </c>
      <c r="B26189" t="s">
        <v>12992</v>
      </c>
    </row>
    <row r="26190" spans="1:2" x14ac:dyDescent="0.25">
      <c r="A26190" t="s">
        <v>12991</v>
      </c>
      <c r="B26190" t="s">
        <v>12992</v>
      </c>
    </row>
    <row r="26191" spans="1:2" x14ac:dyDescent="0.25">
      <c r="A26191" t="s">
        <v>12991</v>
      </c>
      <c r="B26191" t="s">
        <v>12992</v>
      </c>
    </row>
    <row r="26192" spans="1:2" x14ac:dyDescent="0.25">
      <c r="A26192" t="s">
        <v>12991</v>
      </c>
      <c r="B26192" t="s">
        <v>12992</v>
      </c>
    </row>
    <row r="26193" spans="1:2" x14ac:dyDescent="0.25">
      <c r="A26193" t="s">
        <v>12991</v>
      </c>
      <c r="B26193" t="s">
        <v>12992</v>
      </c>
    </row>
    <row r="26194" spans="1:2" x14ac:dyDescent="0.25">
      <c r="A26194" t="s">
        <v>12991</v>
      </c>
      <c r="B26194" t="s">
        <v>12992</v>
      </c>
    </row>
    <row r="26195" spans="1:2" x14ac:dyDescent="0.25">
      <c r="A26195" t="s">
        <v>12993</v>
      </c>
      <c r="B26195" t="s">
        <v>12994</v>
      </c>
    </row>
    <row r="26196" spans="1:2" x14ac:dyDescent="0.25">
      <c r="A26196" t="s">
        <v>12993</v>
      </c>
      <c r="B26196" t="s">
        <v>12994</v>
      </c>
    </row>
    <row r="26197" spans="1:2" x14ac:dyDescent="0.25">
      <c r="A26197" t="s">
        <v>12993</v>
      </c>
      <c r="B26197" t="s">
        <v>12994</v>
      </c>
    </row>
    <row r="26198" spans="1:2" x14ac:dyDescent="0.25">
      <c r="A26198" t="s">
        <v>12993</v>
      </c>
      <c r="B26198" t="s">
        <v>12994</v>
      </c>
    </row>
    <row r="26199" spans="1:2" x14ac:dyDescent="0.25">
      <c r="A26199" t="s">
        <v>12993</v>
      </c>
      <c r="B26199" t="s">
        <v>12994</v>
      </c>
    </row>
    <row r="26200" spans="1:2" x14ac:dyDescent="0.25">
      <c r="A26200" t="s">
        <v>12995</v>
      </c>
    </row>
    <row r="26201" spans="1:2" x14ac:dyDescent="0.25">
      <c r="A26201" t="s">
        <v>12995</v>
      </c>
    </row>
    <row r="26202" spans="1:2" x14ac:dyDescent="0.25">
      <c r="A26202" t="s">
        <v>12995</v>
      </c>
    </row>
    <row r="26203" spans="1:2" x14ac:dyDescent="0.25">
      <c r="A26203" t="s">
        <v>12995</v>
      </c>
    </row>
    <row r="26204" spans="1:2" x14ac:dyDescent="0.25">
      <c r="A26204" t="s">
        <v>12995</v>
      </c>
    </row>
    <row r="26205" spans="1:2" x14ac:dyDescent="0.25">
      <c r="A26205" t="s">
        <v>12995</v>
      </c>
    </row>
    <row r="26206" spans="1:2" x14ac:dyDescent="0.25">
      <c r="A26206" t="s">
        <v>12995</v>
      </c>
    </row>
    <row r="26207" spans="1:2" x14ac:dyDescent="0.25">
      <c r="A26207" t="s">
        <v>12996</v>
      </c>
      <c r="B26207" t="s">
        <v>12997</v>
      </c>
    </row>
    <row r="26208" spans="1:2" x14ac:dyDescent="0.25">
      <c r="A26208" t="s">
        <v>12996</v>
      </c>
      <c r="B26208" t="s">
        <v>12997</v>
      </c>
    </row>
    <row r="26209" spans="1:2" x14ac:dyDescent="0.25">
      <c r="A26209" t="s">
        <v>12996</v>
      </c>
      <c r="B26209" t="s">
        <v>12997</v>
      </c>
    </row>
    <row r="26210" spans="1:2" x14ac:dyDescent="0.25">
      <c r="A26210" t="s">
        <v>12996</v>
      </c>
      <c r="B26210" t="s">
        <v>12997</v>
      </c>
    </row>
    <row r="26211" spans="1:2" x14ac:dyDescent="0.25">
      <c r="A26211" t="s">
        <v>12999</v>
      </c>
      <c r="B26211" t="s">
        <v>13000</v>
      </c>
    </row>
    <row r="26212" spans="1:2" x14ac:dyDescent="0.25">
      <c r="A26212" t="s">
        <v>12999</v>
      </c>
      <c r="B26212" t="s">
        <v>13000</v>
      </c>
    </row>
    <row r="26213" spans="1:2" x14ac:dyDescent="0.25">
      <c r="A26213" t="s">
        <v>12999</v>
      </c>
      <c r="B26213" t="s">
        <v>13000</v>
      </c>
    </row>
    <row r="26214" spans="1:2" x14ac:dyDescent="0.25">
      <c r="A26214" t="s">
        <v>12999</v>
      </c>
      <c r="B26214" t="s">
        <v>13000</v>
      </c>
    </row>
    <row r="26215" spans="1:2" x14ac:dyDescent="0.25">
      <c r="A26215" t="s">
        <v>13002</v>
      </c>
    </row>
    <row r="26216" spans="1:2" x14ac:dyDescent="0.25">
      <c r="A26216" t="s">
        <v>13002</v>
      </c>
    </row>
    <row r="26217" spans="1:2" x14ac:dyDescent="0.25">
      <c r="A26217" t="s">
        <v>13002</v>
      </c>
    </row>
    <row r="26218" spans="1:2" x14ac:dyDescent="0.25">
      <c r="A26218" t="s">
        <v>13002</v>
      </c>
    </row>
    <row r="26219" spans="1:2" x14ac:dyDescent="0.25">
      <c r="A26219" t="s">
        <v>13002</v>
      </c>
    </row>
    <row r="26220" spans="1:2" x14ac:dyDescent="0.25">
      <c r="A26220" t="s">
        <v>13002</v>
      </c>
    </row>
    <row r="26221" spans="1:2" x14ac:dyDescent="0.25">
      <c r="A26221" t="s">
        <v>13002</v>
      </c>
    </row>
    <row r="26222" spans="1:2" x14ac:dyDescent="0.25">
      <c r="A26222" t="s">
        <v>13004</v>
      </c>
    </row>
    <row r="26223" spans="1:2" x14ac:dyDescent="0.25">
      <c r="A26223" t="s">
        <v>13004</v>
      </c>
    </row>
    <row r="26224" spans="1:2" x14ac:dyDescent="0.25">
      <c r="A26224" t="s">
        <v>13004</v>
      </c>
    </row>
    <row r="26225" spans="1:2" x14ac:dyDescent="0.25">
      <c r="A26225" t="s">
        <v>13004</v>
      </c>
    </row>
    <row r="26226" spans="1:2" x14ac:dyDescent="0.25">
      <c r="A26226" t="s">
        <v>13004</v>
      </c>
    </row>
    <row r="26227" spans="1:2" x14ac:dyDescent="0.25">
      <c r="A26227" t="s">
        <v>13004</v>
      </c>
    </row>
    <row r="26228" spans="1:2" x14ac:dyDescent="0.25">
      <c r="A26228" t="s">
        <v>13004</v>
      </c>
    </row>
    <row r="26229" spans="1:2" x14ac:dyDescent="0.25">
      <c r="A26229" t="s">
        <v>13004</v>
      </c>
    </row>
    <row r="26230" spans="1:2" x14ac:dyDescent="0.25">
      <c r="A26230" t="s">
        <v>13005</v>
      </c>
      <c r="B26230" t="s">
        <v>13006</v>
      </c>
    </row>
    <row r="26231" spans="1:2" x14ac:dyDescent="0.25">
      <c r="A26231" t="s">
        <v>13005</v>
      </c>
      <c r="B26231" t="s">
        <v>13006</v>
      </c>
    </row>
    <row r="26232" spans="1:2" x14ac:dyDescent="0.25">
      <c r="A26232" t="s">
        <v>13005</v>
      </c>
      <c r="B26232" t="s">
        <v>13006</v>
      </c>
    </row>
    <row r="26233" spans="1:2" x14ac:dyDescent="0.25">
      <c r="A26233" t="s">
        <v>13005</v>
      </c>
      <c r="B26233" t="s">
        <v>13006</v>
      </c>
    </row>
    <row r="26234" spans="1:2" x14ac:dyDescent="0.25">
      <c r="A26234" t="s">
        <v>13007</v>
      </c>
    </row>
    <row r="26235" spans="1:2" x14ac:dyDescent="0.25">
      <c r="A26235" t="s">
        <v>13007</v>
      </c>
    </row>
    <row r="26236" spans="1:2" x14ac:dyDescent="0.25">
      <c r="A26236" t="s">
        <v>13007</v>
      </c>
    </row>
    <row r="26237" spans="1:2" x14ac:dyDescent="0.25">
      <c r="A26237" t="s">
        <v>13008</v>
      </c>
    </row>
    <row r="26238" spans="1:2" x14ac:dyDescent="0.25">
      <c r="A26238" t="s">
        <v>13008</v>
      </c>
    </row>
    <row r="26239" spans="1:2" x14ac:dyDescent="0.25">
      <c r="A26239" t="s">
        <v>13008</v>
      </c>
    </row>
    <row r="26240" spans="1:2" x14ac:dyDescent="0.25">
      <c r="A26240" t="s">
        <v>13008</v>
      </c>
    </row>
    <row r="26241" spans="1:2" x14ac:dyDescent="0.25">
      <c r="A26241" t="s">
        <v>13008</v>
      </c>
    </row>
    <row r="26242" spans="1:2" x14ac:dyDescent="0.25">
      <c r="A26242" t="s">
        <v>13008</v>
      </c>
    </row>
    <row r="26243" spans="1:2" x14ac:dyDescent="0.25">
      <c r="A26243" t="s">
        <v>13008</v>
      </c>
    </row>
    <row r="26244" spans="1:2" x14ac:dyDescent="0.25">
      <c r="A26244" t="s">
        <v>13008</v>
      </c>
    </row>
    <row r="26245" spans="1:2" x14ac:dyDescent="0.25">
      <c r="A26245" t="s">
        <v>13008</v>
      </c>
    </row>
    <row r="26246" spans="1:2" x14ac:dyDescent="0.25">
      <c r="A26246" t="s">
        <v>13008</v>
      </c>
    </row>
    <row r="26247" spans="1:2" x14ac:dyDescent="0.25">
      <c r="A26247" t="s">
        <v>13008</v>
      </c>
    </row>
    <row r="26248" spans="1:2" x14ac:dyDescent="0.25">
      <c r="A26248" t="s">
        <v>13009</v>
      </c>
      <c r="B26248" t="s">
        <v>13010</v>
      </c>
    </row>
    <row r="26249" spans="1:2" x14ac:dyDescent="0.25">
      <c r="A26249" t="s">
        <v>13012</v>
      </c>
      <c r="B26249" t="s">
        <v>13013</v>
      </c>
    </row>
    <row r="26250" spans="1:2" x14ac:dyDescent="0.25">
      <c r="A26250" t="s">
        <v>13012</v>
      </c>
      <c r="B26250" t="s">
        <v>13013</v>
      </c>
    </row>
    <row r="26251" spans="1:2" x14ac:dyDescent="0.25">
      <c r="A26251" t="s">
        <v>13012</v>
      </c>
      <c r="B26251" t="s">
        <v>13013</v>
      </c>
    </row>
    <row r="26252" spans="1:2" x14ac:dyDescent="0.25">
      <c r="A26252" t="s">
        <v>13012</v>
      </c>
      <c r="B26252" t="s">
        <v>13013</v>
      </c>
    </row>
    <row r="26253" spans="1:2" x14ac:dyDescent="0.25">
      <c r="A26253" t="s">
        <v>13012</v>
      </c>
      <c r="B26253" t="s">
        <v>13013</v>
      </c>
    </row>
    <row r="26254" spans="1:2" x14ac:dyDescent="0.25">
      <c r="A26254" t="s">
        <v>13012</v>
      </c>
      <c r="B26254" t="s">
        <v>13013</v>
      </c>
    </row>
    <row r="26255" spans="1:2" x14ac:dyDescent="0.25">
      <c r="A26255" t="s">
        <v>13015</v>
      </c>
      <c r="B26255" t="s">
        <v>13016</v>
      </c>
    </row>
    <row r="26256" spans="1:2" x14ac:dyDescent="0.25">
      <c r="A26256" t="s">
        <v>13015</v>
      </c>
      <c r="B26256" t="s">
        <v>13016</v>
      </c>
    </row>
    <row r="26257" spans="1:2" x14ac:dyDescent="0.25">
      <c r="A26257" t="s">
        <v>13015</v>
      </c>
      <c r="B26257" t="s">
        <v>13016</v>
      </c>
    </row>
    <row r="26258" spans="1:2" x14ac:dyDescent="0.25">
      <c r="A26258" t="s">
        <v>13015</v>
      </c>
      <c r="B26258" t="s">
        <v>13016</v>
      </c>
    </row>
    <row r="26259" spans="1:2" x14ac:dyDescent="0.25">
      <c r="A26259" t="s">
        <v>13015</v>
      </c>
      <c r="B26259" t="s">
        <v>13016</v>
      </c>
    </row>
    <row r="26260" spans="1:2" x14ac:dyDescent="0.25">
      <c r="A26260" t="s">
        <v>13017</v>
      </c>
      <c r="B26260" t="s">
        <v>13018</v>
      </c>
    </row>
    <row r="26261" spans="1:2" x14ac:dyDescent="0.25">
      <c r="A26261" t="s">
        <v>13019</v>
      </c>
    </row>
    <row r="26262" spans="1:2" x14ac:dyDescent="0.25">
      <c r="A26262" t="s">
        <v>13019</v>
      </c>
    </row>
    <row r="26263" spans="1:2" x14ac:dyDescent="0.25">
      <c r="A26263" t="s">
        <v>13019</v>
      </c>
    </row>
    <row r="26264" spans="1:2" x14ac:dyDescent="0.25">
      <c r="A26264" t="s">
        <v>13019</v>
      </c>
    </row>
    <row r="26265" spans="1:2" x14ac:dyDescent="0.25">
      <c r="A26265" t="s">
        <v>13019</v>
      </c>
    </row>
    <row r="26266" spans="1:2" x14ac:dyDescent="0.25">
      <c r="A26266" t="s">
        <v>13019</v>
      </c>
    </row>
    <row r="26267" spans="1:2" x14ac:dyDescent="0.25">
      <c r="A26267" t="s">
        <v>13019</v>
      </c>
    </row>
    <row r="26268" spans="1:2" x14ac:dyDescent="0.25">
      <c r="A26268" t="s">
        <v>13019</v>
      </c>
    </row>
    <row r="26269" spans="1:2" x14ac:dyDescent="0.25">
      <c r="A26269" t="s">
        <v>13020</v>
      </c>
    </row>
    <row r="26270" spans="1:2" x14ac:dyDescent="0.25">
      <c r="A26270" t="s">
        <v>13020</v>
      </c>
    </row>
    <row r="26271" spans="1:2" x14ac:dyDescent="0.25">
      <c r="A26271" t="s">
        <v>13020</v>
      </c>
    </row>
    <row r="26272" spans="1:2" x14ac:dyDescent="0.25">
      <c r="A26272" t="s">
        <v>13021</v>
      </c>
      <c r="B26272" t="s">
        <v>13022</v>
      </c>
    </row>
    <row r="26273" spans="1:2" x14ac:dyDescent="0.25">
      <c r="A26273" t="s">
        <v>13021</v>
      </c>
      <c r="B26273" t="s">
        <v>13022</v>
      </c>
    </row>
    <row r="26274" spans="1:2" x14ac:dyDescent="0.25">
      <c r="A26274" t="s">
        <v>13021</v>
      </c>
      <c r="B26274" t="s">
        <v>13022</v>
      </c>
    </row>
    <row r="26275" spans="1:2" x14ac:dyDescent="0.25">
      <c r="A26275" t="s">
        <v>13023</v>
      </c>
    </row>
    <row r="26276" spans="1:2" x14ac:dyDescent="0.25">
      <c r="A26276" t="s">
        <v>13023</v>
      </c>
    </row>
    <row r="26277" spans="1:2" x14ac:dyDescent="0.25">
      <c r="A26277" t="s">
        <v>13024</v>
      </c>
    </row>
    <row r="26278" spans="1:2" x14ac:dyDescent="0.25">
      <c r="A26278" t="s">
        <v>13024</v>
      </c>
    </row>
    <row r="26279" spans="1:2" x14ac:dyDescent="0.25">
      <c r="A26279" t="s">
        <v>13024</v>
      </c>
    </row>
    <row r="26280" spans="1:2" x14ac:dyDescent="0.25">
      <c r="A26280" t="s">
        <v>13024</v>
      </c>
    </row>
    <row r="26281" spans="1:2" x14ac:dyDescent="0.25">
      <c r="A26281" t="s">
        <v>13024</v>
      </c>
    </row>
    <row r="26282" spans="1:2" x14ac:dyDescent="0.25">
      <c r="A26282" t="s">
        <v>13024</v>
      </c>
    </row>
    <row r="26283" spans="1:2" x14ac:dyDescent="0.25">
      <c r="A26283" t="s">
        <v>13024</v>
      </c>
    </row>
    <row r="26284" spans="1:2" x14ac:dyDescent="0.25">
      <c r="A26284" t="s">
        <v>13024</v>
      </c>
    </row>
    <row r="26285" spans="1:2" x14ac:dyDescent="0.25">
      <c r="A26285" t="s">
        <v>13024</v>
      </c>
    </row>
    <row r="26286" spans="1:2" x14ac:dyDescent="0.25">
      <c r="A26286" t="s">
        <v>13024</v>
      </c>
    </row>
    <row r="26287" spans="1:2" x14ac:dyDescent="0.25">
      <c r="A26287" t="s">
        <v>13025</v>
      </c>
    </row>
    <row r="26288" spans="1:2" x14ac:dyDescent="0.25">
      <c r="A26288" t="s">
        <v>13025</v>
      </c>
    </row>
    <row r="26289" spans="1:2" x14ac:dyDescent="0.25">
      <c r="A26289" t="s">
        <v>13025</v>
      </c>
    </row>
    <row r="26290" spans="1:2" x14ac:dyDescent="0.25">
      <c r="A26290" t="s">
        <v>13025</v>
      </c>
    </row>
    <row r="26291" spans="1:2" x14ac:dyDescent="0.25">
      <c r="A26291" t="s">
        <v>13025</v>
      </c>
    </row>
    <row r="26292" spans="1:2" x14ac:dyDescent="0.25">
      <c r="A26292" t="s">
        <v>13025</v>
      </c>
    </row>
    <row r="26293" spans="1:2" x14ac:dyDescent="0.25">
      <c r="A26293" t="s">
        <v>13025</v>
      </c>
    </row>
    <row r="26294" spans="1:2" x14ac:dyDescent="0.25">
      <c r="A26294" t="s">
        <v>13025</v>
      </c>
    </row>
    <row r="26295" spans="1:2" x14ac:dyDescent="0.25">
      <c r="A26295" t="s">
        <v>13026</v>
      </c>
    </row>
    <row r="26296" spans="1:2" x14ac:dyDescent="0.25">
      <c r="A26296" t="s">
        <v>13026</v>
      </c>
    </row>
    <row r="26297" spans="1:2" x14ac:dyDescent="0.25">
      <c r="A26297" t="s">
        <v>13026</v>
      </c>
    </row>
    <row r="26298" spans="1:2" x14ac:dyDescent="0.25">
      <c r="A26298" t="s">
        <v>13026</v>
      </c>
    </row>
    <row r="26299" spans="1:2" x14ac:dyDescent="0.25">
      <c r="A26299" t="s">
        <v>13026</v>
      </c>
    </row>
    <row r="26300" spans="1:2" x14ac:dyDescent="0.25">
      <c r="A26300" t="s">
        <v>13026</v>
      </c>
    </row>
    <row r="26301" spans="1:2" x14ac:dyDescent="0.25">
      <c r="A26301" t="s">
        <v>13026</v>
      </c>
    </row>
    <row r="26302" spans="1:2" x14ac:dyDescent="0.25">
      <c r="A26302" t="s">
        <v>13027</v>
      </c>
      <c r="B26302" t="s">
        <v>13028</v>
      </c>
    </row>
    <row r="26303" spans="1:2" x14ac:dyDescent="0.25">
      <c r="A26303" t="s">
        <v>13027</v>
      </c>
      <c r="B26303" t="s">
        <v>13028</v>
      </c>
    </row>
    <row r="26304" spans="1:2" x14ac:dyDescent="0.25">
      <c r="A26304" t="s">
        <v>13027</v>
      </c>
      <c r="B26304" t="s">
        <v>13028</v>
      </c>
    </row>
    <row r="26305" spans="1:2" x14ac:dyDescent="0.25">
      <c r="A26305" t="s">
        <v>13027</v>
      </c>
      <c r="B26305" t="s">
        <v>13028</v>
      </c>
    </row>
    <row r="26306" spans="1:2" x14ac:dyDescent="0.25">
      <c r="A26306" t="s">
        <v>13029</v>
      </c>
      <c r="B26306" t="s">
        <v>13030</v>
      </c>
    </row>
    <row r="26307" spans="1:2" x14ac:dyDescent="0.25">
      <c r="A26307" t="s">
        <v>13029</v>
      </c>
      <c r="B26307" t="s">
        <v>13030</v>
      </c>
    </row>
    <row r="26308" spans="1:2" x14ac:dyDescent="0.25">
      <c r="A26308" t="s">
        <v>13029</v>
      </c>
      <c r="B26308" t="s">
        <v>13030</v>
      </c>
    </row>
    <row r="26309" spans="1:2" x14ac:dyDescent="0.25">
      <c r="A26309" t="s">
        <v>13029</v>
      </c>
      <c r="B26309" t="s">
        <v>13030</v>
      </c>
    </row>
    <row r="26310" spans="1:2" x14ac:dyDescent="0.25">
      <c r="A26310" t="s">
        <v>13029</v>
      </c>
      <c r="B26310" t="s">
        <v>13030</v>
      </c>
    </row>
    <row r="26311" spans="1:2" x14ac:dyDescent="0.25">
      <c r="A26311" t="s">
        <v>13029</v>
      </c>
      <c r="B26311" t="s">
        <v>13030</v>
      </c>
    </row>
    <row r="26312" spans="1:2" x14ac:dyDescent="0.25">
      <c r="A26312" t="s">
        <v>13029</v>
      </c>
      <c r="B26312" t="s">
        <v>13030</v>
      </c>
    </row>
    <row r="26313" spans="1:2" x14ac:dyDescent="0.25">
      <c r="A26313" t="s">
        <v>13029</v>
      </c>
      <c r="B26313" t="s">
        <v>13030</v>
      </c>
    </row>
    <row r="26314" spans="1:2" x14ac:dyDescent="0.25">
      <c r="A26314" t="s">
        <v>13029</v>
      </c>
      <c r="B26314" t="s">
        <v>13030</v>
      </c>
    </row>
    <row r="26315" spans="1:2" x14ac:dyDescent="0.25">
      <c r="A26315" t="s">
        <v>13029</v>
      </c>
      <c r="B26315" t="s">
        <v>13030</v>
      </c>
    </row>
    <row r="26316" spans="1:2" x14ac:dyDescent="0.25">
      <c r="A26316" t="s">
        <v>13029</v>
      </c>
      <c r="B26316" t="s">
        <v>13030</v>
      </c>
    </row>
    <row r="26317" spans="1:2" x14ac:dyDescent="0.25">
      <c r="A26317" t="s">
        <v>13033</v>
      </c>
    </row>
    <row r="26318" spans="1:2" x14ac:dyDescent="0.25">
      <c r="A26318" t="s">
        <v>13033</v>
      </c>
    </row>
    <row r="26319" spans="1:2" x14ac:dyDescent="0.25">
      <c r="A26319" t="s">
        <v>13033</v>
      </c>
    </row>
    <row r="26320" spans="1:2" x14ac:dyDescent="0.25">
      <c r="A26320" t="s">
        <v>13037</v>
      </c>
      <c r="B26320" t="s">
        <v>13038</v>
      </c>
    </row>
    <row r="26321" spans="1:2" x14ac:dyDescent="0.25">
      <c r="A26321" t="s">
        <v>13037</v>
      </c>
      <c r="B26321" t="s">
        <v>13038</v>
      </c>
    </row>
    <row r="26322" spans="1:2" x14ac:dyDescent="0.25">
      <c r="A26322" t="s">
        <v>13037</v>
      </c>
      <c r="B26322" t="s">
        <v>13038</v>
      </c>
    </row>
    <row r="26323" spans="1:2" x14ac:dyDescent="0.25">
      <c r="A26323" t="s">
        <v>13037</v>
      </c>
      <c r="B26323" t="s">
        <v>13038</v>
      </c>
    </row>
    <row r="26324" spans="1:2" x14ac:dyDescent="0.25">
      <c r="A26324" t="s">
        <v>13037</v>
      </c>
      <c r="B26324" t="s">
        <v>13038</v>
      </c>
    </row>
    <row r="26325" spans="1:2" x14ac:dyDescent="0.25">
      <c r="A26325" t="s">
        <v>13037</v>
      </c>
      <c r="B26325" t="s">
        <v>13038</v>
      </c>
    </row>
    <row r="26326" spans="1:2" x14ac:dyDescent="0.25">
      <c r="A26326" t="s">
        <v>13039</v>
      </c>
    </row>
    <row r="26327" spans="1:2" x14ac:dyDescent="0.25">
      <c r="A26327" t="s">
        <v>13039</v>
      </c>
    </row>
    <row r="26328" spans="1:2" x14ac:dyDescent="0.25">
      <c r="A26328" t="s">
        <v>13039</v>
      </c>
    </row>
    <row r="26329" spans="1:2" x14ac:dyDescent="0.25">
      <c r="A26329" t="s">
        <v>13039</v>
      </c>
    </row>
    <row r="26330" spans="1:2" x14ac:dyDescent="0.25">
      <c r="A26330" t="s">
        <v>13039</v>
      </c>
    </row>
    <row r="26331" spans="1:2" x14ac:dyDescent="0.25">
      <c r="A26331" t="s">
        <v>13039</v>
      </c>
    </row>
    <row r="26332" spans="1:2" x14ac:dyDescent="0.25">
      <c r="A26332" t="s">
        <v>13039</v>
      </c>
    </row>
    <row r="26333" spans="1:2" x14ac:dyDescent="0.25">
      <c r="A26333" t="s">
        <v>13040</v>
      </c>
      <c r="B26333" t="s">
        <v>13041</v>
      </c>
    </row>
    <row r="26334" spans="1:2" x14ac:dyDescent="0.25">
      <c r="A26334" t="s">
        <v>13040</v>
      </c>
      <c r="B26334" t="s">
        <v>13041</v>
      </c>
    </row>
    <row r="26335" spans="1:2" x14ac:dyDescent="0.25">
      <c r="A26335" t="s">
        <v>13040</v>
      </c>
      <c r="B26335" t="s">
        <v>13041</v>
      </c>
    </row>
    <row r="26336" spans="1:2" x14ac:dyDescent="0.25">
      <c r="A26336" t="s">
        <v>13042</v>
      </c>
      <c r="B26336" t="s">
        <v>13043</v>
      </c>
    </row>
    <row r="26337" spans="1:2" x14ac:dyDescent="0.25">
      <c r="A26337" t="s">
        <v>13042</v>
      </c>
      <c r="B26337" t="s">
        <v>13043</v>
      </c>
    </row>
    <row r="26338" spans="1:2" x14ac:dyDescent="0.25">
      <c r="A26338" t="s">
        <v>13045</v>
      </c>
    </row>
    <row r="26339" spans="1:2" x14ac:dyDescent="0.25">
      <c r="A26339" t="s">
        <v>13045</v>
      </c>
    </row>
    <row r="26340" spans="1:2" x14ac:dyDescent="0.25">
      <c r="A26340" t="s">
        <v>13046</v>
      </c>
    </row>
    <row r="26341" spans="1:2" x14ac:dyDescent="0.25">
      <c r="A26341" t="s">
        <v>13046</v>
      </c>
    </row>
    <row r="26342" spans="1:2" x14ac:dyDescent="0.25">
      <c r="A26342" t="s">
        <v>13046</v>
      </c>
    </row>
    <row r="26343" spans="1:2" x14ac:dyDescent="0.25">
      <c r="A26343" t="s">
        <v>13047</v>
      </c>
      <c r="B26343" t="s">
        <v>13048</v>
      </c>
    </row>
    <row r="26344" spans="1:2" x14ac:dyDescent="0.25">
      <c r="A26344" t="s">
        <v>13047</v>
      </c>
      <c r="B26344" t="s">
        <v>13048</v>
      </c>
    </row>
    <row r="26345" spans="1:2" x14ac:dyDescent="0.25">
      <c r="A26345" t="s">
        <v>13047</v>
      </c>
      <c r="B26345" t="s">
        <v>13048</v>
      </c>
    </row>
    <row r="26346" spans="1:2" x14ac:dyDescent="0.25">
      <c r="A26346" t="s">
        <v>13047</v>
      </c>
      <c r="B26346" t="s">
        <v>13048</v>
      </c>
    </row>
    <row r="26347" spans="1:2" x14ac:dyDescent="0.25">
      <c r="A26347" t="s">
        <v>13047</v>
      </c>
      <c r="B26347" t="s">
        <v>13048</v>
      </c>
    </row>
    <row r="26348" spans="1:2" x14ac:dyDescent="0.25">
      <c r="A26348" t="s">
        <v>13047</v>
      </c>
      <c r="B26348" t="s">
        <v>13048</v>
      </c>
    </row>
    <row r="26349" spans="1:2" x14ac:dyDescent="0.25">
      <c r="A26349" t="s">
        <v>13047</v>
      </c>
      <c r="B26349" t="s">
        <v>13048</v>
      </c>
    </row>
    <row r="26350" spans="1:2" x14ac:dyDescent="0.25">
      <c r="A26350" t="s">
        <v>13049</v>
      </c>
    </row>
    <row r="26351" spans="1:2" x14ac:dyDescent="0.25">
      <c r="A26351" t="s">
        <v>13049</v>
      </c>
    </row>
    <row r="26352" spans="1:2" x14ac:dyDescent="0.25">
      <c r="A26352" t="s">
        <v>13049</v>
      </c>
    </row>
    <row r="26353" spans="1:2" x14ac:dyDescent="0.25">
      <c r="A26353" t="s">
        <v>13050</v>
      </c>
      <c r="B26353" t="s">
        <v>13051</v>
      </c>
    </row>
    <row r="26354" spans="1:2" x14ac:dyDescent="0.25">
      <c r="A26354" t="s">
        <v>13050</v>
      </c>
      <c r="B26354" t="s">
        <v>13051</v>
      </c>
    </row>
    <row r="26355" spans="1:2" x14ac:dyDescent="0.25">
      <c r="A26355" t="s">
        <v>13052</v>
      </c>
      <c r="B26355" t="s">
        <v>13053</v>
      </c>
    </row>
    <row r="26356" spans="1:2" x14ac:dyDescent="0.25">
      <c r="A26356" t="s">
        <v>13052</v>
      </c>
      <c r="B26356" t="s">
        <v>13053</v>
      </c>
    </row>
    <row r="26357" spans="1:2" x14ac:dyDescent="0.25">
      <c r="A26357" t="s">
        <v>13052</v>
      </c>
      <c r="B26357" t="s">
        <v>13053</v>
      </c>
    </row>
    <row r="26358" spans="1:2" x14ac:dyDescent="0.25">
      <c r="A26358" t="s">
        <v>13052</v>
      </c>
      <c r="B26358" t="s">
        <v>13053</v>
      </c>
    </row>
    <row r="26359" spans="1:2" x14ac:dyDescent="0.25">
      <c r="A26359" t="s">
        <v>13052</v>
      </c>
      <c r="B26359" t="s">
        <v>13053</v>
      </c>
    </row>
    <row r="26360" spans="1:2" x14ac:dyDescent="0.25">
      <c r="A26360" t="s">
        <v>13052</v>
      </c>
      <c r="B26360" t="s">
        <v>13053</v>
      </c>
    </row>
    <row r="26361" spans="1:2" x14ac:dyDescent="0.25">
      <c r="A26361" t="s">
        <v>13054</v>
      </c>
      <c r="B26361" t="s">
        <v>13055</v>
      </c>
    </row>
    <row r="26362" spans="1:2" x14ac:dyDescent="0.25">
      <c r="A26362" t="s">
        <v>13054</v>
      </c>
      <c r="B26362" t="s">
        <v>13055</v>
      </c>
    </row>
    <row r="26363" spans="1:2" x14ac:dyDescent="0.25">
      <c r="A26363" t="s">
        <v>13054</v>
      </c>
      <c r="B26363" t="s">
        <v>13055</v>
      </c>
    </row>
    <row r="26364" spans="1:2" x14ac:dyDescent="0.25">
      <c r="A26364" t="s">
        <v>13054</v>
      </c>
      <c r="B26364" t="s">
        <v>13055</v>
      </c>
    </row>
    <row r="26365" spans="1:2" x14ac:dyDescent="0.25">
      <c r="A26365" t="s">
        <v>13054</v>
      </c>
      <c r="B26365" t="s">
        <v>13055</v>
      </c>
    </row>
    <row r="26366" spans="1:2" x14ac:dyDescent="0.25">
      <c r="A26366" t="s">
        <v>13054</v>
      </c>
      <c r="B26366" t="s">
        <v>13055</v>
      </c>
    </row>
    <row r="26367" spans="1:2" x14ac:dyDescent="0.25">
      <c r="A26367" t="s">
        <v>13056</v>
      </c>
    </row>
    <row r="26368" spans="1:2" x14ac:dyDescent="0.25">
      <c r="A26368" t="s">
        <v>13056</v>
      </c>
    </row>
    <row r="26369" spans="1:2" x14ac:dyDescent="0.25">
      <c r="A26369" t="s">
        <v>13056</v>
      </c>
    </row>
    <row r="26370" spans="1:2" x14ac:dyDescent="0.25">
      <c r="A26370" t="s">
        <v>13056</v>
      </c>
    </row>
    <row r="26371" spans="1:2" x14ac:dyDescent="0.25">
      <c r="A26371" t="s">
        <v>13056</v>
      </c>
    </row>
    <row r="26372" spans="1:2" x14ac:dyDescent="0.25">
      <c r="A26372" t="s">
        <v>13056</v>
      </c>
    </row>
    <row r="26373" spans="1:2" x14ac:dyDescent="0.25">
      <c r="A26373" t="s">
        <v>13056</v>
      </c>
    </row>
    <row r="26374" spans="1:2" x14ac:dyDescent="0.25">
      <c r="A26374" t="s">
        <v>13056</v>
      </c>
    </row>
    <row r="26375" spans="1:2" x14ac:dyDescent="0.25">
      <c r="A26375" t="s">
        <v>13056</v>
      </c>
    </row>
    <row r="26376" spans="1:2" x14ac:dyDescent="0.25">
      <c r="A26376" t="s">
        <v>13057</v>
      </c>
      <c r="B26376" t="s">
        <v>13058</v>
      </c>
    </row>
    <row r="26377" spans="1:2" x14ac:dyDescent="0.25">
      <c r="A26377" t="s">
        <v>13057</v>
      </c>
      <c r="B26377" t="s">
        <v>13058</v>
      </c>
    </row>
    <row r="26378" spans="1:2" x14ac:dyDescent="0.25">
      <c r="A26378" t="s">
        <v>13060</v>
      </c>
      <c r="B26378" t="s">
        <v>13061</v>
      </c>
    </row>
    <row r="26379" spans="1:2" x14ac:dyDescent="0.25">
      <c r="A26379" t="s">
        <v>13060</v>
      </c>
      <c r="B26379" t="s">
        <v>13061</v>
      </c>
    </row>
    <row r="26380" spans="1:2" x14ac:dyDescent="0.25">
      <c r="A26380" t="s">
        <v>13060</v>
      </c>
      <c r="B26380" t="s">
        <v>13061</v>
      </c>
    </row>
    <row r="26381" spans="1:2" x14ac:dyDescent="0.25">
      <c r="A26381" t="s">
        <v>13060</v>
      </c>
      <c r="B26381" t="s">
        <v>13061</v>
      </c>
    </row>
    <row r="26382" spans="1:2" x14ac:dyDescent="0.25">
      <c r="A26382" t="s">
        <v>13060</v>
      </c>
      <c r="B26382" t="s">
        <v>13061</v>
      </c>
    </row>
    <row r="26383" spans="1:2" x14ac:dyDescent="0.25">
      <c r="A26383" t="s">
        <v>13060</v>
      </c>
      <c r="B26383" t="s">
        <v>13061</v>
      </c>
    </row>
    <row r="26384" spans="1:2" x14ac:dyDescent="0.25">
      <c r="A26384" t="s">
        <v>13060</v>
      </c>
      <c r="B26384" t="s">
        <v>13061</v>
      </c>
    </row>
    <row r="26385" spans="1:2" x14ac:dyDescent="0.25">
      <c r="A26385" t="s">
        <v>13060</v>
      </c>
      <c r="B26385" t="s">
        <v>13061</v>
      </c>
    </row>
    <row r="26386" spans="1:2" x14ac:dyDescent="0.25">
      <c r="A26386" t="s">
        <v>13060</v>
      </c>
      <c r="B26386" t="s">
        <v>13061</v>
      </c>
    </row>
    <row r="26387" spans="1:2" x14ac:dyDescent="0.25">
      <c r="A26387" t="s">
        <v>13062</v>
      </c>
      <c r="B26387" t="s">
        <v>13063</v>
      </c>
    </row>
    <row r="26388" spans="1:2" x14ac:dyDescent="0.25">
      <c r="A26388" t="s">
        <v>13062</v>
      </c>
      <c r="B26388" t="s">
        <v>13063</v>
      </c>
    </row>
    <row r="26389" spans="1:2" x14ac:dyDescent="0.25">
      <c r="A26389" t="s">
        <v>13062</v>
      </c>
      <c r="B26389" t="s">
        <v>13063</v>
      </c>
    </row>
    <row r="26390" spans="1:2" x14ac:dyDescent="0.25">
      <c r="A26390" t="s">
        <v>13062</v>
      </c>
      <c r="B26390" t="s">
        <v>13063</v>
      </c>
    </row>
    <row r="26391" spans="1:2" x14ac:dyDescent="0.25">
      <c r="A26391" t="s">
        <v>13062</v>
      </c>
      <c r="B26391" t="s">
        <v>13063</v>
      </c>
    </row>
    <row r="26392" spans="1:2" x14ac:dyDescent="0.25">
      <c r="A26392" t="s">
        <v>13062</v>
      </c>
      <c r="B26392" t="s">
        <v>13063</v>
      </c>
    </row>
    <row r="26393" spans="1:2" x14ac:dyDescent="0.25">
      <c r="A26393" t="s">
        <v>13062</v>
      </c>
      <c r="B26393" t="s">
        <v>13063</v>
      </c>
    </row>
    <row r="26394" spans="1:2" x14ac:dyDescent="0.25">
      <c r="A26394" t="s">
        <v>13064</v>
      </c>
      <c r="B26394" t="s">
        <v>13065</v>
      </c>
    </row>
    <row r="26395" spans="1:2" x14ac:dyDescent="0.25">
      <c r="A26395" t="s">
        <v>13064</v>
      </c>
      <c r="B26395" t="s">
        <v>13065</v>
      </c>
    </row>
    <row r="26396" spans="1:2" x14ac:dyDescent="0.25">
      <c r="A26396" t="s">
        <v>13064</v>
      </c>
      <c r="B26396" t="s">
        <v>13065</v>
      </c>
    </row>
    <row r="26397" spans="1:2" x14ac:dyDescent="0.25">
      <c r="A26397" t="s">
        <v>13064</v>
      </c>
      <c r="B26397" t="s">
        <v>13065</v>
      </c>
    </row>
    <row r="26398" spans="1:2" x14ac:dyDescent="0.25">
      <c r="A26398" t="s">
        <v>13064</v>
      </c>
      <c r="B26398" t="s">
        <v>13065</v>
      </c>
    </row>
    <row r="26399" spans="1:2" x14ac:dyDescent="0.25">
      <c r="A26399" t="s">
        <v>13066</v>
      </c>
      <c r="B26399" t="s">
        <v>13067</v>
      </c>
    </row>
    <row r="26400" spans="1:2" x14ac:dyDescent="0.25">
      <c r="A26400" t="s">
        <v>13066</v>
      </c>
      <c r="B26400" t="s">
        <v>13067</v>
      </c>
    </row>
    <row r="26401" spans="1:2" x14ac:dyDescent="0.25">
      <c r="A26401" t="s">
        <v>13066</v>
      </c>
      <c r="B26401" t="s">
        <v>13067</v>
      </c>
    </row>
    <row r="26402" spans="1:2" x14ac:dyDescent="0.25">
      <c r="A26402" t="s">
        <v>13066</v>
      </c>
      <c r="B26402" t="s">
        <v>13067</v>
      </c>
    </row>
    <row r="26403" spans="1:2" x14ac:dyDescent="0.25">
      <c r="A26403" t="s">
        <v>13066</v>
      </c>
      <c r="B26403" t="s">
        <v>13067</v>
      </c>
    </row>
    <row r="26404" spans="1:2" x14ac:dyDescent="0.25">
      <c r="A26404" t="s">
        <v>13066</v>
      </c>
      <c r="B26404" t="s">
        <v>13067</v>
      </c>
    </row>
    <row r="26405" spans="1:2" x14ac:dyDescent="0.25">
      <c r="A26405" t="s">
        <v>13068</v>
      </c>
      <c r="B26405" t="s">
        <v>13069</v>
      </c>
    </row>
    <row r="26406" spans="1:2" x14ac:dyDescent="0.25">
      <c r="A26406" t="s">
        <v>13068</v>
      </c>
      <c r="B26406" t="s">
        <v>13069</v>
      </c>
    </row>
    <row r="26407" spans="1:2" x14ac:dyDescent="0.25">
      <c r="A26407" t="s">
        <v>13070</v>
      </c>
      <c r="B26407" t="s">
        <v>13071</v>
      </c>
    </row>
    <row r="26408" spans="1:2" x14ac:dyDescent="0.25">
      <c r="A26408" t="s">
        <v>13070</v>
      </c>
      <c r="B26408" t="s">
        <v>13071</v>
      </c>
    </row>
    <row r="26409" spans="1:2" x14ac:dyDescent="0.25">
      <c r="A26409" t="s">
        <v>13070</v>
      </c>
      <c r="B26409" t="s">
        <v>13071</v>
      </c>
    </row>
    <row r="26410" spans="1:2" x14ac:dyDescent="0.25">
      <c r="A26410" t="s">
        <v>13072</v>
      </c>
      <c r="B26410" t="s">
        <v>13073</v>
      </c>
    </row>
    <row r="26411" spans="1:2" x14ac:dyDescent="0.25">
      <c r="A26411" t="s">
        <v>13072</v>
      </c>
      <c r="B26411" t="s">
        <v>13073</v>
      </c>
    </row>
    <row r="26412" spans="1:2" x14ac:dyDescent="0.25">
      <c r="A26412" t="s">
        <v>13072</v>
      </c>
      <c r="B26412" t="s">
        <v>13073</v>
      </c>
    </row>
    <row r="26413" spans="1:2" x14ac:dyDescent="0.25">
      <c r="A26413" t="s">
        <v>13072</v>
      </c>
      <c r="B26413" t="s">
        <v>13073</v>
      </c>
    </row>
    <row r="26414" spans="1:2" x14ac:dyDescent="0.25">
      <c r="A26414" t="s">
        <v>13074</v>
      </c>
    </row>
    <row r="26415" spans="1:2" x14ac:dyDescent="0.25">
      <c r="A26415" t="s">
        <v>13074</v>
      </c>
    </row>
    <row r="26416" spans="1:2" x14ac:dyDescent="0.25">
      <c r="A26416" t="s">
        <v>13074</v>
      </c>
    </row>
    <row r="26417" spans="1:2" x14ac:dyDescent="0.25">
      <c r="A26417" t="s">
        <v>13074</v>
      </c>
    </row>
    <row r="26418" spans="1:2" x14ac:dyDescent="0.25">
      <c r="A26418" t="s">
        <v>13074</v>
      </c>
    </row>
    <row r="26419" spans="1:2" x14ac:dyDescent="0.25">
      <c r="A26419" t="s">
        <v>13074</v>
      </c>
    </row>
    <row r="26420" spans="1:2" x14ac:dyDescent="0.25">
      <c r="A26420" t="s">
        <v>13078</v>
      </c>
      <c r="B26420" t="s">
        <v>13079</v>
      </c>
    </row>
    <row r="26421" spans="1:2" x14ac:dyDescent="0.25">
      <c r="A26421" t="s">
        <v>13080</v>
      </c>
      <c r="B26421" t="s">
        <v>13081</v>
      </c>
    </row>
    <row r="26422" spans="1:2" x14ac:dyDescent="0.25">
      <c r="A26422" t="s">
        <v>13080</v>
      </c>
      <c r="B26422" t="s">
        <v>13081</v>
      </c>
    </row>
    <row r="26423" spans="1:2" x14ac:dyDescent="0.25">
      <c r="A26423" t="s">
        <v>13080</v>
      </c>
      <c r="B26423" t="s">
        <v>13081</v>
      </c>
    </row>
    <row r="26424" spans="1:2" x14ac:dyDescent="0.25">
      <c r="A26424" t="s">
        <v>13080</v>
      </c>
      <c r="B26424" t="s">
        <v>13081</v>
      </c>
    </row>
    <row r="26425" spans="1:2" x14ac:dyDescent="0.25">
      <c r="A26425" t="s">
        <v>13080</v>
      </c>
      <c r="B26425" t="s">
        <v>13081</v>
      </c>
    </row>
    <row r="26426" spans="1:2" x14ac:dyDescent="0.25">
      <c r="A26426" t="s">
        <v>13080</v>
      </c>
      <c r="B26426" t="s">
        <v>13081</v>
      </c>
    </row>
    <row r="26427" spans="1:2" x14ac:dyDescent="0.25">
      <c r="A26427" t="s">
        <v>13080</v>
      </c>
      <c r="B26427" t="s">
        <v>13081</v>
      </c>
    </row>
    <row r="26428" spans="1:2" x14ac:dyDescent="0.25">
      <c r="A26428" t="s">
        <v>13080</v>
      </c>
      <c r="B26428" t="s">
        <v>13081</v>
      </c>
    </row>
    <row r="26429" spans="1:2" x14ac:dyDescent="0.25">
      <c r="A26429" t="s">
        <v>13082</v>
      </c>
      <c r="B26429" t="s">
        <v>13083</v>
      </c>
    </row>
    <row r="26430" spans="1:2" x14ac:dyDescent="0.25">
      <c r="A26430" t="s">
        <v>13082</v>
      </c>
      <c r="B26430" t="s">
        <v>13083</v>
      </c>
    </row>
    <row r="26431" spans="1:2" x14ac:dyDescent="0.25">
      <c r="A26431" t="s">
        <v>13082</v>
      </c>
      <c r="B26431" t="s">
        <v>13083</v>
      </c>
    </row>
    <row r="26432" spans="1:2" x14ac:dyDescent="0.25">
      <c r="A26432" t="s">
        <v>13082</v>
      </c>
      <c r="B26432" t="s">
        <v>13083</v>
      </c>
    </row>
    <row r="26433" spans="1:2" x14ac:dyDescent="0.25">
      <c r="A26433" t="s">
        <v>13082</v>
      </c>
      <c r="B26433" t="s">
        <v>13083</v>
      </c>
    </row>
    <row r="26434" spans="1:2" x14ac:dyDescent="0.25">
      <c r="A26434" t="s">
        <v>13088</v>
      </c>
    </row>
    <row r="26435" spans="1:2" x14ac:dyDescent="0.25">
      <c r="A26435" t="s">
        <v>13088</v>
      </c>
    </row>
    <row r="26436" spans="1:2" x14ac:dyDescent="0.25">
      <c r="A26436" t="s">
        <v>13088</v>
      </c>
    </row>
    <row r="26437" spans="1:2" x14ac:dyDescent="0.25">
      <c r="A26437" t="s">
        <v>13088</v>
      </c>
    </row>
    <row r="26438" spans="1:2" x14ac:dyDescent="0.25">
      <c r="A26438" t="s">
        <v>13088</v>
      </c>
    </row>
    <row r="26439" spans="1:2" x14ac:dyDescent="0.25">
      <c r="A26439" t="s">
        <v>13089</v>
      </c>
      <c r="B26439" t="s">
        <v>13090</v>
      </c>
    </row>
    <row r="26440" spans="1:2" x14ac:dyDescent="0.25">
      <c r="A26440" t="s">
        <v>13091</v>
      </c>
    </row>
    <row r="26441" spans="1:2" x14ac:dyDescent="0.25">
      <c r="A26441" t="s">
        <v>13091</v>
      </c>
    </row>
    <row r="26442" spans="1:2" x14ac:dyDescent="0.25">
      <c r="A26442" t="s">
        <v>13091</v>
      </c>
    </row>
    <row r="26443" spans="1:2" x14ac:dyDescent="0.25">
      <c r="A26443" t="s">
        <v>13091</v>
      </c>
    </row>
    <row r="26444" spans="1:2" x14ac:dyDescent="0.25">
      <c r="A26444" t="s">
        <v>13091</v>
      </c>
    </row>
    <row r="26445" spans="1:2" x14ac:dyDescent="0.25">
      <c r="A26445" t="s">
        <v>13091</v>
      </c>
    </row>
    <row r="26446" spans="1:2" x14ac:dyDescent="0.25">
      <c r="A26446" t="s">
        <v>13091</v>
      </c>
    </row>
    <row r="26447" spans="1:2" x14ac:dyDescent="0.25">
      <c r="A26447" t="s">
        <v>13092</v>
      </c>
      <c r="B26447" t="s">
        <v>13093</v>
      </c>
    </row>
    <row r="26448" spans="1:2" x14ac:dyDescent="0.25">
      <c r="A26448" t="s">
        <v>13092</v>
      </c>
      <c r="B26448" t="s">
        <v>13093</v>
      </c>
    </row>
    <row r="26449" spans="1:2" x14ac:dyDescent="0.25">
      <c r="A26449" t="s">
        <v>13092</v>
      </c>
      <c r="B26449" t="s">
        <v>13093</v>
      </c>
    </row>
    <row r="26450" spans="1:2" x14ac:dyDescent="0.25">
      <c r="A26450" t="s">
        <v>13092</v>
      </c>
      <c r="B26450" t="s">
        <v>13093</v>
      </c>
    </row>
    <row r="26451" spans="1:2" x14ac:dyDescent="0.25">
      <c r="A26451" t="s">
        <v>13092</v>
      </c>
      <c r="B26451" t="s">
        <v>13093</v>
      </c>
    </row>
    <row r="26452" spans="1:2" x14ac:dyDescent="0.25">
      <c r="A26452" t="s">
        <v>13097</v>
      </c>
      <c r="B26452" t="s">
        <v>13098</v>
      </c>
    </row>
    <row r="26453" spans="1:2" x14ac:dyDescent="0.25">
      <c r="A26453" t="s">
        <v>13099</v>
      </c>
      <c r="B26453" t="s">
        <v>13100</v>
      </c>
    </row>
    <row r="26454" spans="1:2" x14ac:dyDescent="0.25">
      <c r="A26454" t="s">
        <v>13099</v>
      </c>
      <c r="B26454" t="s">
        <v>13100</v>
      </c>
    </row>
    <row r="26455" spans="1:2" x14ac:dyDescent="0.25">
      <c r="A26455" t="s">
        <v>13099</v>
      </c>
      <c r="B26455" t="s">
        <v>13100</v>
      </c>
    </row>
    <row r="26456" spans="1:2" x14ac:dyDescent="0.25">
      <c r="A26456" t="s">
        <v>13099</v>
      </c>
      <c r="B26456" t="s">
        <v>13100</v>
      </c>
    </row>
    <row r="26457" spans="1:2" x14ac:dyDescent="0.25">
      <c r="A26457" t="s">
        <v>13099</v>
      </c>
      <c r="B26457" t="s">
        <v>13100</v>
      </c>
    </row>
    <row r="26458" spans="1:2" x14ac:dyDescent="0.25">
      <c r="A26458" t="s">
        <v>13099</v>
      </c>
      <c r="B26458" t="s">
        <v>13100</v>
      </c>
    </row>
    <row r="26459" spans="1:2" x14ac:dyDescent="0.25">
      <c r="A26459" t="s">
        <v>13099</v>
      </c>
      <c r="B26459" t="s">
        <v>13100</v>
      </c>
    </row>
    <row r="26460" spans="1:2" x14ac:dyDescent="0.25">
      <c r="A26460" t="s">
        <v>13106</v>
      </c>
      <c r="B26460" t="s">
        <v>13107</v>
      </c>
    </row>
    <row r="26461" spans="1:2" x14ac:dyDescent="0.25">
      <c r="A26461" t="s">
        <v>13106</v>
      </c>
      <c r="B26461" t="s">
        <v>13107</v>
      </c>
    </row>
    <row r="26462" spans="1:2" x14ac:dyDescent="0.25">
      <c r="A26462" t="s">
        <v>13106</v>
      </c>
      <c r="B26462" t="s">
        <v>13107</v>
      </c>
    </row>
    <row r="26463" spans="1:2" x14ac:dyDescent="0.25">
      <c r="A26463" t="s">
        <v>13106</v>
      </c>
      <c r="B26463" t="s">
        <v>13107</v>
      </c>
    </row>
    <row r="26464" spans="1:2" x14ac:dyDescent="0.25">
      <c r="A26464" t="s">
        <v>13106</v>
      </c>
      <c r="B26464" t="s">
        <v>13107</v>
      </c>
    </row>
    <row r="26465" spans="1:2" x14ac:dyDescent="0.25">
      <c r="A26465" t="s">
        <v>13106</v>
      </c>
      <c r="B26465" t="s">
        <v>13107</v>
      </c>
    </row>
    <row r="26466" spans="1:2" x14ac:dyDescent="0.25">
      <c r="A26466" t="s">
        <v>13112</v>
      </c>
      <c r="B26466" t="s">
        <v>13113</v>
      </c>
    </row>
    <row r="26467" spans="1:2" x14ac:dyDescent="0.25">
      <c r="A26467" t="s">
        <v>13112</v>
      </c>
      <c r="B26467" t="s">
        <v>13113</v>
      </c>
    </row>
    <row r="26468" spans="1:2" x14ac:dyDescent="0.25">
      <c r="A26468" t="s">
        <v>13112</v>
      </c>
      <c r="B26468" t="s">
        <v>13113</v>
      </c>
    </row>
    <row r="26469" spans="1:2" x14ac:dyDescent="0.25">
      <c r="A26469" t="s">
        <v>13112</v>
      </c>
      <c r="B26469" t="s">
        <v>13113</v>
      </c>
    </row>
    <row r="26470" spans="1:2" x14ac:dyDescent="0.25">
      <c r="A26470" t="s">
        <v>13112</v>
      </c>
      <c r="B26470" t="s">
        <v>13113</v>
      </c>
    </row>
    <row r="26471" spans="1:2" x14ac:dyDescent="0.25">
      <c r="A26471" t="s">
        <v>13114</v>
      </c>
    </row>
    <row r="26472" spans="1:2" x14ac:dyDescent="0.25">
      <c r="A26472" t="s">
        <v>13114</v>
      </c>
    </row>
    <row r="26473" spans="1:2" x14ac:dyDescent="0.25">
      <c r="A26473" t="s">
        <v>13114</v>
      </c>
    </row>
    <row r="26474" spans="1:2" x14ac:dyDescent="0.25">
      <c r="A26474" t="s">
        <v>13114</v>
      </c>
    </row>
    <row r="26475" spans="1:2" x14ac:dyDescent="0.25">
      <c r="A26475" t="s">
        <v>13115</v>
      </c>
      <c r="B26475" t="s">
        <v>13116</v>
      </c>
    </row>
    <row r="26476" spans="1:2" x14ac:dyDescent="0.25">
      <c r="A26476" t="s">
        <v>13115</v>
      </c>
      <c r="B26476" t="s">
        <v>13116</v>
      </c>
    </row>
    <row r="26477" spans="1:2" x14ac:dyDescent="0.25">
      <c r="A26477" t="s">
        <v>13115</v>
      </c>
      <c r="B26477" t="s">
        <v>13116</v>
      </c>
    </row>
    <row r="26478" spans="1:2" x14ac:dyDescent="0.25">
      <c r="A26478" t="s">
        <v>13115</v>
      </c>
      <c r="B26478" t="s">
        <v>13116</v>
      </c>
    </row>
    <row r="26479" spans="1:2" x14ac:dyDescent="0.25">
      <c r="A26479" t="s">
        <v>13115</v>
      </c>
      <c r="B26479" t="s">
        <v>13116</v>
      </c>
    </row>
    <row r="26480" spans="1:2" x14ac:dyDescent="0.25">
      <c r="A26480" t="s">
        <v>13115</v>
      </c>
      <c r="B26480" t="s">
        <v>13116</v>
      </c>
    </row>
    <row r="26481" spans="1:1" x14ac:dyDescent="0.25">
      <c r="A26481" t="s">
        <v>13117</v>
      </c>
    </row>
    <row r="26482" spans="1:1" x14ac:dyDescent="0.25">
      <c r="A26482" t="s">
        <v>13117</v>
      </c>
    </row>
    <row r="26483" spans="1:1" x14ac:dyDescent="0.25">
      <c r="A26483" t="s">
        <v>13117</v>
      </c>
    </row>
    <row r="26484" spans="1:1" x14ac:dyDescent="0.25">
      <c r="A26484" t="s">
        <v>13117</v>
      </c>
    </row>
    <row r="26485" spans="1:1" x14ac:dyDescent="0.25">
      <c r="A26485" t="s">
        <v>13117</v>
      </c>
    </row>
    <row r="26486" spans="1:1" x14ac:dyDescent="0.25">
      <c r="A26486" t="s">
        <v>13117</v>
      </c>
    </row>
    <row r="26487" spans="1:1" x14ac:dyDescent="0.25">
      <c r="A26487" t="s">
        <v>13117</v>
      </c>
    </row>
    <row r="26488" spans="1:1" x14ac:dyDescent="0.25">
      <c r="A26488" t="s">
        <v>13118</v>
      </c>
    </row>
    <row r="26489" spans="1:1" x14ac:dyDescent="0.25">
      <c r="A26489" t="s">
        <v>13118</v>
      </c>
    </row>
    <row r="26490" spans="1:1" x14ac:dyDescent="0.25">
      <c r="A26490" t="s">
        <v>13118</v>
      </c>
    </row>
    <row r="26491" spans="1:1" x14ac:dyDescent="0.25">
      <c r="A26491" t="s">
        <v>13118</v>
      </c>
    </row>
    <row r="26492" spans="1:1" x14ac:dyDescent="0.25">
      <c r="A26492" t="s">
        <v>13118</v>
      </c>
    </row>
    <row r="26493" spans="1:1" x14ac:dyDescent="0.25">
      <c r="A26493" t="s">
        <v>13118</v>
      </c>
    </row>
    <row r="26494" spans="1:1" x14ac:dyDescent="0.25">
      <c r="A26494" t="s">
        <v>13118</v>
      </c>
    </row>
    <row r="26495" spans="1:1" x14ac:dyDescent="0.25">
      <c r="A26495" t="s">
        <v>13118</v>
      </c>
    </row>
    <row r="26496" spans="1:1" x14ac:dyDescent="0.25">
      <c r="A26496" t="s">
        <v>13119</v>
      </c>
    </row>
    <row r="26497" spans="1:2" x14ac:dyDescent="0.25">
      <c r="A26497" t="s">
        <v>13119</v>
      </c>
    </row>
    <row r="26498" spans="1:2" x14ac:dyDescent="0.25">
      <c r="A26498" t="s">
        <v>13119</v>
      </c>
    </row>
    <row r="26499" spans="1:2" x14ac:dyDescent="0.25">
      <c r="A26499" t="s">
        <v>13119</v>
      </c>
    </row>
    <row r="26500" spans="1:2" x14ac:dyDescent="0.25">
      <c r="A26500" t="s">
        <v>13119</v>
      </c>
    </row>
    <row r="26501" spans="1:2" x14ac:dyDescent="0.25">
      <c r="A26501" t="s">
        <v>13119</v>
      </c>
    </row>
    <row r="26502" spans="1:2" x14ac:dyDescent="0.25">
      <c r="A26502" t="s">
        <v>13119</v>
      </c>
    </row>
    <row r="26503" spans="1:2" x14ac:dyDescent="0.25">
      <c r="A26503" t="s">
        <v>13119</v>
      </c>
    </row>
    <row r="26504" spans="1:2" x14ac:dyDescent="0.25">
      <c r="A26504" t="s">
        <v>13120</v>
      </c>
      <c r="B26504" t="s">
        <v>13121</v>
      </c>
    </row>
    <row r="26505" spans="1:2" x14ac:dyDescent="0.25">
      <c r="A26505" t="s">
        <v>13120</v>
      </c>
      <c r="B26505" t="s">
        <v>13121</v>
      </c>
    </row>
    <row r="26506" spans="1:2" x14ac:dyDescent="0.25">
      <c r="A26506" t="s">
        <v>13120</v>
      </c>
      <c r="B26506" t="s">
        <v>13121</v>
      </c>
    </row>
    <row r="26507" spans="1:2" x14ac:dyDescent="0.25">
      <c r="A26507" t="s">
        <v>13120</v>
      </c>
      <c r="B26507" t="s">
        <v>13121</v>
      </c>
    </row>
    <row r="26508" spans="1:2" x14ac:dyDescent="0.25">
      <c r="A26508" t="s">
        <v>13123</v>
      </c>
      <c r="B26508" t="s">
        <v>13124</v>
      </c>
    </row>
    <row r="26509" spans="1:2" x14ac:dyDescent="0.25">
      <c r="A26509" t="s">
        <v>13123</v>
      </c>
      <c r="B26509" t="s">
        <v>13124</v>
      </c>
    </row>
    <row r="26510" spans="1:2" x14ac:dyDescent="0.25">
      <c r="A26510" t="s">
        <v>13123</v>
      </c>
      <c r="B26510" t="s">
        <v>13124</v>
      </c>
    </row>
    <row r="26511" spans="1:2" x14ac:dyDescent="0.25">
      <c r="A26511" t="s">
        <v>13123</v>
      </c>
      <c r="B26511" t="s">
        <v>13124</v>
      </c>
    </row>
    <row r="26512" spans="1:2" x14ac:dyDescent="0.25">
      <c r="A26512" t="s">
        <v>13123</v>
      </c>
      <c r="B26512" t="s">
        <v>13124</v>
      </c>
    </row>
    <row r="26513" spans="1:2" x14ac:dyDescent="0.25">
      <c r="A26513" t="s">
        <v>13123</v>
      </c>
      <c r="B26513" t="s">
        <v>13124</v>
      </c>
    </row>
    <row r="26514" spans="1:2" x14ac:dyDescent="0.25">
      <c r="A26514" t="s">
        <v>13123</v>
      </c>
      <c r="B26514" t="s">
        <v>13124</v>
      </c>
    </row>
    <row r="26515" spans="1:2" x14ac:dyDescent="0.25">
      <c r="A26515" t="s">
        <v>13127</v>
      </c>
      <c r="B26515" t="s">
        <v>13128</v>
      </c>
    </row>
    <row r="26516" spans="1:2" x14ac:dyDescent="0.25">
      <c r="A26516" t="s">
        <v>13127</v>
      </c>
      <c r="B26516" t="s">
        <v>13128</v>
      </c>
    </row>
    <row r="26517" spans="1:2" x14ac:dyDescent="0.25">
      <c r="A26517" t="s">
        <v>13127</v>
      </c>
      <c r="B26517" t="s">
        <v>13128</v>
      </c>
    </row>
    <row r="26518" spans="1:2" x14ac:dyDescent="0.25">
      <c r="A26518" t="s">
        <v>13127</v>
      </c>
      <c r="B26518" t="s">
        <v>13128</v>
      </c>
    </row>
    <row r="26519" spans="1:2" x14ac:dyDescent="0.25">
      <c r="A26519" t="s">
        <v>13127</v>
      </c>
      <c r="B26519" t="s">
        <v>13128</v>
      </c>
    </row>
    <row r="26520" spans="1:2" x14ac:dyDescent="0.25">
      <c r="A26520" t="s">
        <v>13127</v>
      </c>
      <c r="B26520" t="s">
        <v>13128</v>
      </c>
    </row>
    <row r="26521" spans="1:2" x14ac:dyDescent="0.25">
      <c r="A26521" t="s">
        <v>13127</v>
      </c>
      <c r="B26521" t="s">
        <v>13128</v>
      </c>
    </row>
    <row r="26522" spans="1:2" x14ac:dyDescent="0.25">
      <c r="A26522" t="s">
        <v>13129</v>
      </c>
      <c r="B26522" t="s">
        <v>13130</v>
      </c>
    </row>
    <row r="26523" spans="1:2" x14ac:dyDescent="0.25">
      <c r="A26523" t="s">
        <v>13129</v>
      </c>
      <c r="B26523" t="s">
        <v>13130</v>
      </c>
    </row>
    <row r="26524" spans="1:2" x14ac:dyDescent="0.25">
      <c r="A26524" t="s">
        <v>13129</v>
      </c>
      <c r="B26524" t="s">
        <v>13130</v>
      </c>
    </row>
    <row r="26525" spans="1:2" x14ac:dyDescent="0.25">
      <c r="A26525" t="s">
        <v>13129</v>
      </c>
      <c r="B26525" t="s">
        <v>13130</v>
      </c>
    </row>
    <row r="26526" spans="1:2" x14ac:dyDescent="0.25">
      <c r="A26526" t="s">
        <v>13129</v>
      </c>
      <c r="B26526" t="s">
        <v>13130</v>
      </c>
    </row>
    <row r="26527" spans="1:2" x14ac:dyDescent="0.25">
      <c r="A26527" t="s">
        <v>13129</v>
      </c>
      <c r="B26527" t="s">
        <v>13130</v>
      </c>
    </row>
    <row r="26528" spans="1:2" x14ac:dyDescent="0.25">
      <c r="A26528" t="s">
        <v>13129</v>
      </c>
      <c r="B26528" t="s">
        <v>13130</v>
      </c>
    </row>
    <row r="26529" spans="1:2" x14ac:dyDescent="0.25">
      <c r="A26529" t="s">
        <v>13129</v>
      </c>
      <c r="B26529" t="s">
        <v>13130</v>
      </c>
    </row>
    <row r="26530" spans="1:2" x14ac:dyDescent="0.25">
      <c r="A26530" t="s">
        <v>13129</v>
      </c>
      <c r="B26530" t="s">
        <v>13130</v>
      </c>
    </row>
    <row r="26531" spans="1:2" x14ac:dyDescent="0.25">
      <c r="A26531" t="s">
        <v>13131</v>
      </c>
      <c r="B26531" t="s">
        <v>13132</v>
      </c>
    </row>
    <row r="26532" spans="1:2" x14ac:dyDescent="0.25">
      <c r="A26532" t="s">
        <v>13131</v>
      </c>
      <c r="B26532" t="s">
        <v>13132</v>
      </c>
    </row>
    <row r="26533" spans="1:2" x14ac:dyDescent="0.25">
      <c r="A26533" t="s">
        <v>13131</v>
      </c>
      <c r="B26533" t="s">
        <v>13132</v>
      </c>
    </row>
    <row r="26534" spans="1:2" x14ac:dyDescent="0.25">
      <c r="A26534" t="s">
        <v>13131</v>
      </c>
      <c r="B26534" t="s">
        <v>13132</v>
      </c>
    </row>
    <row r="26535" spans="1:2" x14ac:dyDescent="0.25">
      <c r="A26535" t="s">
        <v>13131</v>
      </c>
      <c r="B26535" t="s">
        <v>13132</v>
      </c>
    </row>
    <row r="26536" spans="1:2" x14ac:dyDescent="0.25">
      <c r="A26536" t="s">
        <v>13131</v>
      </c>
      <c r="B26536" t="s">
        <v>13132</v>
      </c>
    </row>
    <row r="26537" spans="1:2" x14ac:dyDescent="0.25">
      <c r="A26537" t="s">
        <v>13133</v>
      </c>
      <c r="B26537" t="s">
        <v>13134</v>
      </c>
    </row>
    <row r="26538" spans="1:2" x14ac:dyDescent="0.25">
      <c r="A26538" t="s">
        <v>13133</v>
      </c>
      <c r="B26538" t="s">
        <v>13134</v>
      </c>
    </row>
    <row r="26539" spans="1:2" x14ac:dyDescent="0.25">
      <c r="A26539" t="s">
        <v>13133</v>
      </c>
      <c r="B26539" t="s">
        <v>13134</v>
      </c>
    </row>
    <row r="26540" spans="1:2" x14ac:dyDescent="0.25">
      <c r="A26540" t="s">
        <v>13133</v>
      </c>
      <c r="B26540" t="s">
        <v>13134</v>
      </c>
    </row>
    <row r="26541" spans="1:2" x14ac:dyDescent="0.25">
      <c r="A26541" t="s">
        <v>13133</v>
      </c>
      <c r="B26541" t="s">
        <v>13134</v>
      </c>
    </row>
    <row r="26542" spans="1:2" x14ac:dyDescent="0.25">
      <c r="A26542" t="s">
        <v>13133</v>
      </c>
      <c r="B26542" t="s">
        <v>13134</v>
      </c>
    </row>
    <row r="26543" spans="1:2" x14ac:dyDescent="0.25">
      <c r="A26543" t="s">
        <v>13135</v>
      </c>
      <c r="B26543" t="s">
        <v>13136</v>
      </c>
    </row>
    <row r="26544" spans="1:2" x14ac:dyDescent="0.25">
      <c r="A26544" t="s">
        <v>13137</v>
      </c>
    </row>
    <row r="26545" spans="1:2" x14ac:dyDescent="0.25">
      <c r="A26545" t="s">
        <v>13137</v>
      </c>
    </row>
    <row r="26546" spans="1:2" x14ac:dyDescent="0.25">
      <c r="A26546" t="s">
        <v>13137</v>
      </c>
    </row>
    <row r="26547" spans="1:2" x14ac:dyDescent="0.25">
      <c r="A26547" t="s">
        <v>13137</v>
      </c>
    </row>
    <row r="26548" spans="1:2" x14ac:dyDescent="0.25">
      <c r="A26548" t="s">
        <v>13137</v>
      </c>
    </row>
    <row r="26549" spans="1:2" x14ac:dyDescent="0.25">
      <c r="A26549" t="s">
        <v>13137</v>
      </c>
    </row>
    <row r="26550" spans="1:2" x14ac:dyDescent="0.25">
      <c r="A26550" t="s">
        <v>13138</v>
      </c>
      <c r="B26550" t="s">
        <v>13139</v>
      </c>
    </row>
    <row r="26551" spans="1:2" x14ac:dyDescent="0.25">
      <c r="A26551" t="s">
        <v>13138</v>
      </c>
      <c r="B26551" t="s">
        <v>13139</v>
      </c>
    </row>
    <row r="26552" spans="1:2" x14ac:dyDescent="0.25">
      <c r="A26552" t="s">
        <v>13138</v>
      </c>
      <c r="B26552" t="s">
        <v>13139</v>
      </c>
    </row>
    <row r="26553" spans="1:2" x14ac:dyDescent="0.25">
      <c r="A26553" t="s">
        <v>13138</v>
      </c>
      <c r="B26553" t="s">
        <v>13139</v>
      </c>
    </row>
    <row r="26554" spans="1:2" x14ac:dyDescent="0.25">
      <c r="A26554" t="s">
        <v>13138</v>
      </c>
      <c r="B26554" t="s">
        <v>13139</v>
      </c>
    </row>
    <row r="26555" spans="1:2" x14ac:dyDescent="0.25">
      <c r="A26555" t="s">
        <v>13138</v>
      </c>
      <c r="B26555" t="s">
        <v>13139</v>
      </c>
    </row>
    <row r="26556" spans="1:2" x14ac:dyDescent="0.25">
      <c r="A26556" t="s">
        <v>13138</v>
      </c>
      <c r="B26556" t="s">
        <v>13139</v>
      </c>
    </row>
    <row r="26557" spans="1:2" x14ac:dyDescent="0.25">
      <c r="A26557" t="s">
        <v>13138</v>
      </c>
      <c r="B26557" t="s">
        <v>13139</v>
      </c>
    </row>
    <row r="26558" spans="1:2" x14ac:dyDescent="0.25">
      <c r="A26558" t="s">
        <v>13138</v>
      </c>
      <c r="B26558" t="s">
        <v>13139</v>
      </c>
    </row>
    <row r="26559" spans="1:2" x14ac:dyDescent="0.25">
      <c r="A26559" t="s">
        <v>13138</v>
      </c>
      <c r="B26559" t="s">
        <v>13139</v>
      </c>
    </row>
    <row r="26560" spans="1:2" x14ac:dyDescent="0.25">
      <c r="A26560" t="s">
        <v>13138</v>
      </c>
      <c r="B26560" t="s">
        <v>13139</v>
      </c>
    </row>
    <row r="26561" spans="1:2" x14ac:dyDescent="0.25">
      <c r="A26561" t="s">
        <v>13142</v>
      </c>
      <c r="B26561" t="s">
        <v>13143</v>
      </c>
    </row>
    <row r="26562" spans="1:2" x14ac:dyDescent="0.25">
      <c r="A26562" t="s">
        <v>13142</v>
      </c>
      <c r="B26562" t="s">
        <v>13143</v>
      </c>
    </row>
    <row r="26563" spans="1:2" x14ac:dyDescent="0.25">
      <c r="A26563" t="s">
        <v>13142</v>
      </c>
      <c r="B26563" t="s">
        <v>13143</v>
      </c>
    </row>
    <row r="26564" spans="1:2" x14ac:dyDescent="0.25">
      <c r="A26564" t="s">
        <v>13142</v>
      </c>
      <c r="B26564" t="s">
        <v>13143</v>
      </c>
    </row>
    <row r="26565" spans="1:2" x14ac:dyDescent="0.25">
      <c r="A26565" t="s">
        <v>13142</v>
      </c>
      <c r="B26565" t="s">
        <v>13143</v>
      </c>
    </row>
    <row r="26566" spans="1:2" x14ac:dyDescent="0.25">
      <c r="A26566" t="s">
        <v>13142</v>
      </c>
      <c r="B26566" t="s">
        <v>13143</v>
      </c>
    </row>
    <row r="26567" spans="1:2" x14ac:dyDescent="0.25">
      <c r="A26567" t="s">
        <v>13142</v>
      </c>
      <c r="B26567" t="s">
        <v>13143</v>
      </c>
    </row>
    <row r="26568" spans="1:2" x14ac:dyDescent="0.25">
      <c r="A26568" t="s">
        <v>13144</v>
      </c>
    </row>
    <row r="26569" spans="1:2" x14ac:dyDescent="0.25">
      <c r="A26569" t="s">
        <v>13144</v>
      </c>
    </row>
    <row r="26570" spans="1:2" x14ac:dyDescent="0.25">
      <c r="A26570" t="s">
        <v>13144</v>
      </c>
    </row>
    <row r="26571" spans="1:2" x14ac:dyDescent="0.25">
      <c r="A26571" t="s">
        <v>13144</v>
      </c>
    </row>
    <row r="26572" spans="1:2" x14ac:dyDescent="0.25">
      <c r="A26572" t="s">
        <v>13144</v>
      </c>
    </row>
    <row r="26573" spans="1:2" x14ac:dyDescent="0.25">
      <c r="A26573" t="s">
        <v>13144</v>
      </c>
    </row>
    <row r="26574" spans="1:2" x14ac:dyDescent="0.25">
      <c r="A26574" t="s">
        <v>13144</v>
      </c>
    </row>
    <row r="26575" spans="1:2" x14ac:dyDescent="0.25">
      <c r="A26575" t="s">
        <v>13144</v>
      </c>
    </row>
    <row r="26576" spans="1:2" x14ac:dyDescent="0.25">
      <c r="A26576" t="s">
        <v>13146</v>
      </c>
    </row>
    <row r="26577" spans="1:2" x14ac:dyDescent="0.25">
      <c r="A26577" t="s">
        <v>13146</v>
      </c>
    </row>
    <row r="26578" spans="1:2" x14ac:dyDescent="0.25">
      <c r="A26578" t="s">
        <v>13146</v>
      </c>
    </row>
    <row r="26579" spans="1:2" x14ac:dyDescent="0.25">
      <c r="A26579" t="s">
        <v>13147</v>
      </c>
      <c r="B26579" t="s">
        <v>13148</v>
      </c>
    </row>
    <row r="26580" spans="1:2" x14ac:dyDescent="0.25">
      <c r="A26580" t="s">
        <v>13147</v>
      </c>
      <c r="B26580" t="s">
        <v>13148</v>
      </c>
    </row>
    <row r="26581" spans="1:2" x14ac:dyDescent="0.25">
      <c r="A26581" t="s">
        <v>13149</v>
      </c>
      <c r="B26581" t="s">
        <v>13150</v>
      </c>
    </row>
    <row r="26582" spans="1:2" x14ac:dyDescent="0.25">
      <c r="A26582" t="s">
        <v>13149</v>
      </c>
      <c r="B26582" t="s">
        <v>13150</v>
      </c>
    </row>
    <row r="26583" spans="1:2" x14ac:dyDescent="0.25">
      <c r="A26583" t="s">
        <v>13149</v>
      </c>
      <c r="B26583" t="s">
        <v>13150</v>
      </c>
    </row>
    <row r="26584" spans="1:2" x14ac:dyDescent="0.25">
      <c r="A26584" t="s">
        <v>13149</v>
      </c>
      <c r="B26584" t="s">
        <v>13150</v>
      </c>
    </row>
    <row r="26585" spans="1:2" x14ac:dyDescent="0.25">
      <c r="A26585" t="s">
        <v>13149</v>
      </c>
      <c r="B26585" t="s">
        <v>13150</v>
      </c>
    </row>
    <row r="26586" spans="1:2" x14ac:dyDescent="0.25">
      <c r="A26586" t="s">
        <v>13149</v>
      </c>
      <c r="B26586" t="s">
        <v>13150</v>
      </c>
    </row>
    <row r="26587" spans="1:2" x14ac:dyDescent="0.25">
      <c r="A26587" t="s">
        <v>13149</v>
      </c>
      <c r="B26587" t="s">
        <v>13150</v>
      </c>
    </row>
    <row r="26588" spans="1:2" x14ac:dyDescent="0.25">
      <c r="A26588" t="s">
        <v>13149</v>
      </c>
      <c r="B26588" t="s">
        <v>13150</v>
      </c>
    </row>
    <row r="26589" spans="1:2" x14ac:dyDescent="0.25">
      <c r="A26589" t="s">
        <v>13152</v>
      </c>
      <c r="B26589" t="s">
        <v>13153</v>
      </c>
    </row>
    <row r="26590" spans="1:2" x14ac:dyDescent="0.25">
      <c r="A26590" t="s">
        <v>13152</v>
      </c>
      <c r="B26590" t="s">
        <v>13153</v>
      </c>
    </row>
    <row r="26591" spans="1:2" x14ac:dyDescent="0.25">
      <c r="A26591" t="s">
        <v>13154</v>
      </c>
      <c r="B26591" t="s">
        <v>13155</v>
      </c>
    </row>
    <row r="26592" spans="1:2" x14ac:dyDescent="0.25">
      <c r="A26592" t="s">
        <v>13154</v>
      </c>
      <c r="B26592" t="s">
        <v>13155</v>
      </c>
    </row>
    <row r="26593" spans="1:2" x14ac:dyDescent="0.25">
      <c r="A26593" t="s">
        <v>13154</v>
      </c>
      <c r="B26593" t="s">
        <v>13155</v>
      </c>
    </row>
    <row r="26594" spans="1:2" x14ac:dyDescent="0.25">
      <c r="A26594" t="s">
        <v>13154</v>
      </c>
      <c r="B26594" t="s">
        <v>13155</v>
      </c>
    </row>
    <row r="26595" spans="1:2" x14ac:dyDescent="0.25">
      <c r="A26595" t="s">
        <v>13154</v>
      </c>
      <c r="B26595" t="s">
        <v>13155</v>
      </c>
    </row>
    <row r="26596" spans="1:2" x14ac:dyDescent="0.25">
      <c r="A26596" t="s">
        <v>13154</v>
      </c>
      <c r="B26596" t="s">
        <v>13155</v>
      </c>
    </row>
    <row r="26597" spans="1:2" x14ac:dyDescent="0.25">
      <c r="A26597" t="s">
        <v>13154</v>
      </c>
      <c r="B26597" t="s">
        <v>13155</v>
      </c>
    </row>
    <row r="26598" spans="1:2" x14ac:dyDescent="0.25">
      <c r="A26598" t="s">
        <v>13156</v>
      </c>
      <c r="B26598" t="s">
        <v>13157</v>
      </c>
    </row>
    <row r="26599" spans="1:2" x14ac:dyDescent="0.25">
      <c r="A26599" t="s">
        <v>13156</v>
      </c>
      <c r="B26599" t="s">
        <v>13157</v>
      </c>
    </row>
    <row r="26600" spans="1:2" x14ac:dyDescent="0.25">
      <c r="A26600" t="s">
        <v>13156</v>
      </c>
      <c r="B26600" t="s">
        <v>13157</v>
      </c>
    </row>
    <row r="26601" spans="1:2" x14ac:dyDescent="0.25">
      <c r="A26601" t="s">
        <v>13158</v>
      </c>
    </row>
    <row r="26602" spans="1:2" x14ac:dyDescent="0.25">
      <c r="A26602" t="s">
        <v>13158</v>
      </c>
    </row>
    <row r="26603" spans="1:2" x14ac:dyDescent="0.25">
      <c r="A26603" t="s">
        <v>13158</v>
      </c>
    </row>
    <row r="26604" spans="1:2" x14ac:dyDescent="0.25">
      <c r="A26604" t="s">
        <v>13159</v>
      </c>
    </row>
    <row r="26605" spans="1:2" x14ac:dyDescent="0.25">
      <c r="A26605" t="s">
        <v>13159</v>
      </c>
    </row>
    <row r="26606" spans="1:2" x14ac:dyDescent="0.25">
      <c r="A26606" t="s">
        <v>13159</v>
      </c>
    </row>
    <row r="26607" spans="1:2" x14ac:dyDescent="0.25">
      <c r="A26607" t="s">
        <v>13159</v>
      </c>
    </row>
    <row r="26608" spans="1:2" x14ac:dyDescent="0.25">
      <c r="A26608" t="s">
        <v>13159</v>
      </c>
    </row>
    <row r="26609" spans="1:2" x14ac:dyDescent="0.25">
      <c r="A26609" t="s">
        <v>13159</v>
      </c>
    </row>
    <row r="26610" spans="1:2" x14ac:dyDescent="0.25">
      <c r="A26610" t="s">
        <v>13160</v>
      </c>
      <c r="B26610" t="s">
        <v>13161</v>
      </c>
    </row>
    <row r="26611" spans="1:2" x14ac:dyDescent="0.25">
      <c r="A26611" t="s">
        <v>13160</v>
      </c>
      <c r="B26611" t="s">
        <v>13161</v>
      </c>
    </row>
    <row r="26612" spans="1:2" x14ac:dyDescent="0.25">
      <c r="A26612" t="s">
        <v>13160</v>
      </c>
      <c r="B26612" t="s">
        <v>13161</v>
      </c>
    </row>
    <row r="26613" spans="1:2" x14ac:dyDescent="0.25">
      <c r="A26613" t="s">
        <v>13160</v>
      </c>
      <c r="B26613" t="s">
        <v>13161</v>
      </c>
    </row>
    <row r="26614" spans="1:2" x14ac:dyDescent="0.25">
      <c r="A26614" t="s">
        <v>13160</v>
      </c>
      <c r="B26614" t="s">
        <v>13161</v>
      </c>
    </row>
    <row r="26615" spans="1:2" x14ac:dyDescent="0.25">
      <c r="A26615" t="s">
        <v>13160</v>
      </c>
      <c r="B26615" t="s">
        <v>13161</v>
      </c>
    </row>
    <row r="26616" spans="1:2" x14ac:dyDescent="0.25">
      <c r="A26616" t="s">
        <v>13160</v>
      </c>
      <c r="B26616" t="s">
        <v>13161</v>
      </c>
    </row>
    <row r="26617" spans="1:2" x14ac:dyDescent="0.25">
      <c r="A26617" t="s">
        <v>13164</v>
      </c>
      <c r="B26617" t="s">
        <v>13165</v>
      </c>
    </row>
    <row r="26618" spans="1:2" x14ac:dyDescent="0.25">
      <c r="A26618" t="s">
        <v>13164</v>
      </c>
      <c r="B26618" t="s">
        <v>13165</v>
      </c>
    </row>
    <row r="26619" spans="1:2" x14ac:dyDescent="0.25">
      <c r="A26619" t="s">
        <v>13164</v>
      </c>
      <c r="B26619" t="s">
        <v>13165</v>
      </c>
    </row>
    <row r="26620" spans="1:2" x14ac:dyDescent="0.25">
      <c r="A26620" t="s">
        <v>13164</v>
      </c>
      <c r="B26620" t="s">
        <v>13165</v>
      </c>
    </row>
    <row r="26621" spans="1:2" x14ac:dyDescent="0.25">
      <c r="A26621" t="s">
        <v>13164</v>
      </c>
      <c r="B26621" t="s">
        <v>13165</v>
      </c>
    </row>
    <row r="26622" spans="1:2" x14ac:dyDescent="0.25">
      <c r="A26622" t="s">
        <v>13164</v>
      </c>
      <c r="B26622" t="s">
        <v>13165</v>
      </c>
    </row>
    <row r="26623" spans="1:2" x14ac:dyDescent="0.25">
      <c r="A26623" t="s">
        <v>13164</v>
      </c>
      <c r="B26623" t="s">
        <v>13165</v>
      </c>
    </row>
    <row r="26624" spans="1:2" x14ac:dyDescent="0.25">
      <c r="A26624" t="s">
        <v>13164</v>
      </c>
      <c r="B26624" t="s">
        <v>13165</v>
      </c>
    </row>
    <row r="26625" spans="1:2" x14ac:dyDescent="0.25">
      <c r="A26625" t="s">
        <v>13164</v>
      </c>
      <c r="B26625" t="s">
        <v>13165</v>
      </c>
    </row>
    <row r="26626" spans="1:2" x14ac:dyDescent="0.25">
      <c r="A26626" t="s">
        <v>13168</v>
      </c>
      <c r="B26626" t="s">
        <v>13169</v>
      </c>
    </row>
    <row r="26627" spans="1:2" x14ac:dyDescent="0.25">
      <c r="A26627" t="s">
        <v>13168</v>
      </c>
      <c r="B26627" t="s">
        <v>13169</v>
      </c>
    </row>
    <row r="26628" spans="1:2" x14ac:dyDescent="0.25">
      <c r="A26628" t="s">
        <v>13168</v>
      </c>
      <c r="B26628" t="s">
        <v>13169</v>
      </c>
    </row>
    <row r="26629" spans="1:2" x14ac:dyDescent="0.25">
      <c r="A26629" t="s">
        <v>13168</v>
      </c>
      <c r="B26629" t="s">
        <v>13169</v>
      </c>
    </row>
    <row r="26630" spans="1:2" x14ac:dyDescent="0.25">
      <c r="A26630" t="s">
        <v>13168</v>
      </c>
      <c r="B26630" t="s">
        <v>13169</v>
      </c>
    </row>
    <row r="26631" spans="1:2" x14ac:dyDescent="0.25">
      <c r="A26631" t="s">
        <v>13168</v>
      </c>
      <c r="B26631" t="s">
        <v>13169</v>
      </c>
    </row>
    <row r="26632" spans="1:2" x14ac:dyDescent="0.25">
      <c r="A26632" t="s">
        <v>13168</v>
      </c>
      <c r="B26632" t="s">
        <v>13169</v>
      </c>
    </row>
    <row r="26633" spans="1:2" x14ac:dyDescent="0.25">
      <c r="A26633" t="s">
        <v>13168</v>
      </c>
      <c r="B26633" t="s">
        <v>13169</v>
      </c>
    </row>
    <row r="26634" spans="1:2" x14ac:dyDescent="0.25">
      <c r="A26634" t="s">
        <v>13171</v>
      </c>
    </row>
    <row r="26635" spans="1:2" x14ac:dyDescent="0.25">
      <c r="A26635" t="s">
        <v>13171</v>
      </c>
    </row>
    <row r="26636" spans="1:2" x14ac:dyDescent="0.25">
      <c r="A26636" t="s">
        <v>13171</v>
      </c>
    </row>
    <row r="26637" spans="1:2" x14ac:dyDescent="0.25">
      <c r="A26637" t="s">
        <v>13172</v>
      </c>
      <c r="B26637" t="s">
        <v>13173</v>
      </c>
    </row>
    <row r="26638" spans="1:2" x14ac:dyDescent="0.25">
      <c r="A26638" t="s">
        <v>13172</v>
      </c>
      <c r="B26638" t="s">
        <v>13173</v>
      </c>
    </row>
    <row r="26639" spans="1:2" x14ac:dyDescent="0.25">
      <c r="A26639" t="s">
        <v>13172</v>
      </c>
      <c r="B26639" t="s">
        <v>13173</v>
      </c>
    </row>
    <row r="26640" spans="1:2" x14ac:dyDescent="0.25">
      <c r="A26640" t="s">
        <v>13172</v>
      </c>
      <c r="B26640" t="s">
        <v>13173</v>
      </c>
    </row>
    <row r="26641" spans="1:2" x14ac:dyDescent="0.25">
      <c r="A26641" t="s">
        <v>13172</v>
      </c>
      <c r="B26641" t="s">
        <v>13173</v>
      </c>
    </row>
    <row r="26642" spans="1:2" x14ac:dyDescent="0.25">
      <c r="A26642" t="s">
        <v>13172</v>
      </c>
      <c r="B26642" t="s">
        <v>13173</v>
      </c>
    </row>
    <row r="26643" spans="1:2" x14ac:dyDescent="0.25">
      <c r="A26643" t="s">
        <v>13172</v>
      </c>
      <c r="B26643" t="s">
        <v>13173</v>
      </c>
    </row>
    <row r="26644" spans="1:2" x14ac:dyDescent="0.25">
      <c r="A26644" t="s">
        <v>13172</v>
      </c>
      <c r="B26644" t="s">
        <v>13173</v>
      </c>
    </row>
    <row r="26645" spans="1:2" x14ac:dyDescent="0.25">
      <c r="A26645" t="s">
        <v>13172</v>
      </c>
      <c r="B26645" t="s">
        <v>13173</v>
      </c>
    </row>
    <row r="26646" spans="1:2" x14ac:dyDescent="0.25">
      <c r="A26646" t="s">
        <v>13174</v>
      </c>
      <c r="B26646" t="s">
        <v>13175</v>
      </c>
    </row>
    <row r="26647" spans="1:2" x14ac:dyDescent="0.25">
      <c r="A26647" t="s">
        <v>13174</v>
      </c>
      <c r="B26647" t="s">
        <v>13175</v>
      </c>
    </row>
    <row r="26648" spans="1:2" x14ac:dyDescent="0.25">
      <c r="A26648" t="s">
        <v>13174</v>
      </c>
      <c r="B26648" t="s">
        <v>13175</v>
      </c>
    </row>
    <row r="26649" spans="1:2" x14ac:dyDescent="0.25">
      <c r="A26649" t="s">
        <v>13176</v>
      </c>
    </row>
    <row r="26650" spans="1:2" x14ac:dyDescent="0.25">
      <c r="A26650" t="s">
        <v>13176</v>
      </c>
    </row>
    <row r="26651" spans="1:2" x14ac:dyDescent="0.25">
      <c r="A26651" t="s">
        <v>13176</v>
      </c>
    </row>
    <row r="26652" spans="1:2" x14ac:dyDescent="0.25">
      <c r="A26652" t="s">
        <v>13176</v>
      </c>
    </row>
    <row r="26653" spans="1:2" x14ac:dyDescent="0.25">
      <c r="A26653" t="s">
        <v>13176</v>
      </c>
    </row>
    <row r="26654" spans="1:2" x14ac:dyDescent="0.25">
      <c r="A26654" t="s">
        <v>13177</v>
      </c>
    </row>
    <row r="26655" spans="1:2" x14ac:dyDescent="0.25">
      <c r="A26655" t="s">
        <v>13177</v>
      </c>
    </row>
    <row r="26656" spans="1:2" x14ac:dyDescent="0.25">
      <c r="A26656" t="s">
        <v>13177</v>
      </c>
    </row>
    <row r="26657" spans="1:2" x14ac:dyDescent="0.25">
      <c r="A26657" t="s">
        <v>13177</v>
      </c>
    </row>
    <row r="26658" spans="1:2" x14ac:dyDescent="0.25">
      <c r="A26658" t="s">
        <v>13177</v>
      </c>
    </row>
    <row r="26659" spans="1:2" x14ac:dyDescent="0.25">
      <c r="A26659" t="s">
        <v>13178</v>
      </c>
      <c r="B26659" t="s">
        <v>13179</v>
      </c>
    </row>
    <row r="26660" spans="1:2" x14ac:dyDescent="0.25">
      <c r="A26660" t="s">
        <v>13178</v>
      </c>
      <c r="B26660" t="s">
        <v>13179</v>
      </c>
    </row>
    <row r="26661" spans="1:2" x14ac:dyDescent="0.25">
      <c r="A26661" t="s">
        <v>13178</v>
      </c>
      <c r="B26661" t="s">
        <v>13179</v>
      </c>
    </row>
    <row r="26662" spans="1:2" x14ac:dyDescent="0.25">
      <c r="A26662" t="s">
        <v>13178</v>
      </c>
      <c r="B26662" t="s">
        <v>13179</v>
      </c>
    </row>
    <row r="26663" spans="1:2" x14ac:dyDescent="0.25">
      <c r="A26663" t="s">
        <v>13178</v>
      </c>
      <c r="B26663" t="s">
        <v>13179</v>
      </c>
    </row>
    <row r="26664" spans="1:2" x14ac:dyDescent="0.25">
      <c r="A26664" t="s">
        <v>13178</v>
      </c>
      <c r="B26664" t="s">
        <v>13179</v>
      </c>
    </row>
    <row r="26665" spans="1:2" x14ac:dyDescent="0.25">
      <c r="A26665" t="s">
        <v>13178</v>
      </c>
      <c r="B26665" t="s">
        <v>13179</v>
      </c>
    </row>
    <row r="26666" spans="1:2" x14ac:dyDescent="0.25">
      <c r="A26666" t="s">
        <v>13178</v>
      </c>
      <c r="B26666" t="s">
        <v>13179</v>
      </c>
    </row>
    <row r="26667" spans="1:2" x14ac:dyDescent="0.25">
      <c r="A26667" t="s">
        <v>13178</v>
      </c>
      <c r="B26667" t="s">
        <v>13179</v>
      </c>
    </row>
    <row r="26668" spans="1:2" x14ac:dyDescent="0.25">
      <c r="A26668" t="s">
        <v>13178</v>
      </c>
      <c r="B26668" t="s">
        <v>13179</v>
      </c>
    </row>
    <row r="26669" spans="1:2" x14ac:dyDescent="0.25">
      <c r="A26669" t="s">
        <v>13178</v>
      </c>
      <c r="B26669" t="s">
        <v>13179</v>
      </c>
    </row>
    <row r="26670" spans="1:2" x14ac:dyDescent="0.25">
      <c r="A26670" t="s">
        <v>13187</v>
      </c>
    </row>
    <row r="26671" spans="1:2" x14ac:dyDescent="0.25">
      <c r="A26671" t="s">
        <v>13187</v>
      </c>
    </row>
    <row r="26672" spans="1:2" x14ac:dyDescent="0.25">
      <c r="A26672" t="s">
        <v>13187</v>
      </c>
    </row>
    <row r="26673" spans="1:2" x14ac:dyDescent="0.25">
      <c r="A26673" t="s">
        <v>13188</v>
      </c>
      <c r="B26673" t="s">
        <v>13189</v>
      </c>
    </row>
    <row r="26674" spans="1:2" x14ac:dyDescent="0.25">
      <c r="A26674" t="s">
        <v>13188</v>
      </c>
      <c r="B26674" t="s">
        <v>13189</v>
      </c>
    </row>
    <row r="26675" spans="1:2" x14ac:dyDescent="0.25">
      <c r="A26675" t="s">
        <v>13188</v>
      </c>
      <c r="B26675" t="s">
        <v>13189</v>
      </c>
    </row>
    <row r="26676" spans="1:2" x14ac:dyDescent="0.25">
      <c r="A26676" t="s">
        <v>13188</v>
      </c>
      <c r="B26676" t="s">
        <v>13189</v>
      </c>
    </row>
    <row r="26677" spans="1:2" x14ac:dyDescent="0.25">
      <c r="A26677" t="s">
        <v>13190</v>
      </c>
      <c r="B26677" t="s">
        <v>13191</v>
      </c>
    </row>
    <row r="26678" spans="1:2" x14ac:dyDescent="0.25">
      <c r="A26678" t="s">
        <v>13190</v>
      </c>
      <c r="B26678" t="s">
        <v>13191</v>
      </c>
    </row>
    <row r="26679" spans="1:2" x14ac:dyDescent="0.25">
      <c r="A26679" t="s">
        <v>13190</v>
      </c>
      <c r="B26679" t="s">
        <v>13191</v>
      </c>
    </row>
    <row r="26680" spans="1:2" x14ac:dyDescent="0.25">
      <c r="A26680" t="s">
        <v>13190</v>
      </c>
      <c r="B26680" t="s">
        <v>13191</v>
      </c>
    </row>
    <row r="26681" spans="1:2" x14ac:dyDescent="0.25">
      <c r="A26681" t="s">
        <v>13190</v>
      </c>
      <c r="B26681" t="s">
        <v>13191</v>
      </c>
    </row>
    <row r="26682" spans="1:2" x14ac:dyDescent="0.25">
      <c r="A26682" t="s">
        <v>13190</v>
      </c>
      <c r="B26682" t="s">
        <v>13191</v>
      </c>
    </row>
    <row r="26683" spans="1:2" x14ac:dyDescent="0.25">
      <c r="A26683" t="s">
        <v>13190</v>
      </c>
      <c r="B26683" t="s">
        <v>13191</v>
      </c>
    </row>
    <row r="26684" spans="1:2" x14ac:dyDescent="0.25">
      <c r="A26684" t="s">
        <v>13192</v>
      </c>
      <c r="B26684" t="s">
        <v>13193</v>
      </c>
    </row>
    <row r="26685" spans="1:2" x14ac:dyDescent="0.25">
      <c r="A26685" t="s">
        <v>13192</v>
      </c>
      <c r="B26685" t="s">
        <v>13193</v>
      </c>
    </row>
    <row r="26686" spans="1:2" x14ac:dyDescent="0.25">
      <c r="A26686" t="s">
        <v>13192</v>
      </c>
      <c r="B26686" t="s">
        <v>13193</v>
      </c>
    </row>
    <row r="26687" spans="1:2" x14ac:dyDescent="0.25">
      <c r="A26687" t="s">
        <v>13192</v>
      </c>
      <c r="B26687" t="s">
        <v>13193</v>
      </c>
    </row>
    <row r="26688" spans="1:2" x14ac:dyDescent="0.25">
      <c r="A26688" t="s">
        <v>13192</v>
      </c>
      <c r="B26688" t="s">
        <v>13193</v>
      </c>
    </row>
    <row r="26689" spans="1:2" x14ac:dyDescent="0.25">
      <c r="A26689" t="s">
        <v>13192</v>
      </c>
      <c r="B26689" t="s">
        <v>13193</v>
      </c>
    </row>
    <row r="26690" spans="1:2" x14ac:dyDescent="0.25">
      <c r="A26690" t="s">
        <v>13192</v>
      </c>
      <c r="B26690" t="s">
        <v>13193</v>
      </c>
    </row>
    <row r="26691" spans="1:2" x14ac:dyDescent="0.25">
      <c r="A26691" t="s">
        <v>13192</v>
      </c>
      <c r="B26691" t="s">
        <v>13193</v>
      </c>
    </row>
    <row r="26692" spans="1:2" x14ac:dyDescent="0.25">
      <c r="A26692" t="s">
        <v>13192</v>
      </c>
      <c r="B26692" t="s">
        <v>13193</v>
      </c>
    </row>
    <row r="26693" spans="1:2" x14ac:dyDescent="0.25">
      <c r="A26693" t="s">
        <v>13192</v>
      </c>
      <c r="B26693" t="s">
        <v>13193</v>
      </c>
    </row>
    <row r="26694" spans="1:2" x14ac:dyDescent="0.25">
      <c r="A26694" t="s">
        <v>13194</v>
      </c>
      <c r="B26694" t="s">
        <v>13195</v>
      </c>
    </row>
    <row r="26695" spans="1:2" x14ac:dyDescent="0.25">
      <c r="A26695" t="s">
        <v>13194</v>
      </c>
      <c r="B26695" t="s">
        <v>13195</v>
      </c>
    </row>
    <row r="26696" spans="1:2" x14ac:dyDescent="0.25">
      <c r="A26696" t="s">
        <v>13196</v>
      </c>
      <c r="B26696" t="s">
        <v>13197</v>
      </c>
    </row>
    <row r="26697" spans="1:2" x14ac:dyDescent="0.25">
      <c r="A26697" t="s">
        <v>13196</v>
      </c>
      <c r="B26697" t="s">
        <v>13197</v>
      </c>
    </row>
    <row r="26698" spans="1:2" x14ac:dyDescent="0.25">
      <c r="A26698" t="s">
        <v>13196</v>
      </c>
      <c r="B26698" t="s">
        <v>13197</v>
      </c>
    </row>
    <row r="26699" spans="1:2" x14ac:dyDescent="0.25">
      <c r="A26699" t="s">
        <v>13196</v>
      </c>
      <c r="B26699" t="s">
        <v>13197</v>
      </c>
    </row>
    <row r="26700" spans="1:2" x14ac:dyDescent="0.25">
      <c r="A26700" t="s">
        <v>13196</v>
      </c>
      <c r="B26700" t="s">
        <v>13197</v>
      </c>
    </row>
    <row r="26701" spans="1:2" x14ac:dyDescent="0.25">
      <c r="A26701" t="s">
        <v>13196</v>
      </c>
      <c r="B26701" t="s">
        <v>13197</v>
      </c>
    </row>
    <row r="26702" spans="1:2" x14ac:dyDescent="0.25">
      <c r="A26702" t="s">
        <v>13198</v>
      </c>
      <c r="B26702" t="s">
        <v>13199</v>
      </c>
    </row>
    <row r="26703" spans="1:2" x14ac:dyDescent="0.25">
      <c r="A26703" t="s">
        <v>13198</v>
      </c>
      <c r="B26703" t="s">
        <v>13199</v>
      </c>
    </row>
    <row r="26704" spans="1:2" x14ac:dyDescent="0.25">
      <c r="A26704" t="s">
        <v>13198</v>
      </c>
      <c r="B26704" t="s">
        <v>13199</v>
      </c>
    </row>
    <row r="26705" spans="1:2" x14ac:dyDescent="0.25">
      <c r="A26705" t="s">
        <v>13198</v>
      </c>
      <c r="B26705" t="s">
        <v>13199</v>
      </c>
    </row>
    <row r="26706" spans="1:2" x14ac:dyDescent="0.25">
      <c r="A26706" t="s">
        <v>13198</v>
      </c>
      <c r="B26706" t="s">
        <v>13199</v>
      </c>
    </row>
    <row r="26707" spans="1:2" x14ac:dyDescent="0.25">
      <c r="A26707" t="s">
        <v>13200</v>
      </c>
    </row>
    <row r="26708" spans="1:2" x14ac:dyDescent="0.25">
      <c r="A26708" t="s">
        <v>13200</v>
      </c>
    </row>
    <row r="26709" spans="1:2" x14ac:dyDescent="0.25">
      <c r="A26709" t="s">
        <v>13200</v>
      </c>
    </row>
    <row r="26710" spans="1:2" x14ac:dyDescent="0.25">
      <c r="A26710" t="s">
        <v>13200</v>
      </c>
    </row>
    <row r="26711" spans="1:2" x14ac:dyDescent="0.25">
      <c r="A26711" t="s">
        <v>13200</v>
      </c>
    </row>
    <row r="26712" spans="1:2" x14ac:dyDescent="0.25">
      <c r="A26712" t="s">
        <v>13201</v>
      </c>
    </row>
    <row r="26713" spans="1:2" x14ac:dyDescent="0.25">
      <c r="A26713" t="s">
        <v>13201</v>
      </c>
    </row>
    <row r="26714" spans="1:2" x14ac:dyDescent="0.25">
      <c r="A26714" t="s">
        <v>13201</v>
      </c>
    </row>
    <row r="26715" spans="1:2" x14ac:dyDescent="0.25">
      <c r="A26715" t="s">
        <v>13201</v>
      </c>
    </row>
    <row r="26716" spans="1:2" x14ac:dyDescent="0.25">
      <c r="A26716" t="s">
        <v>13201</v>
      </c>
    </row>
    <row r="26717" spans="1:2" x14ac:dyDescent="0.25">
      <c r="A26717" t="s">
        <v>13201</v>
      </c>
    </row>
    <row r="26718" spans="1:2" x14ac:dyDescent="0.25">
      <c r="A26718" t="s">
        <v>13201</v>
      </c>
    </row>
    <row r="26719" spans="1:2" x14ac:dyDescent="0.25">
      <c r="A26719" t="s">
        <v>13201</v>
      </c>
    </row>
    <row r="26720" spans="1:2" x14ac:dyDescent="0.25">
      <c r="A26720" t="s">
        <v>13201</v>
      </c>
    </row>
    <row r="26721" spans="1:2" x14ac:dyDescent="0.25">
      <c r="A26721" t="s">
        <v>13202</v>
      </c>
      <c r="B26721" t="s">
        <v>13203</v>
      </c>
    </row>
    <row r="26722" spans="1:2" x14ac:dyDescent="0.25">
      <c r="A26722" t="s">
        <v>13202</v>
      </c>
      <c r="B26722" t="s">
        <v>13203</v>
      </c>
    </row>
    <row r="26723" spans="1:2" x14ac:dyDescent="0.25">
      <c r="A26723" t="s">
        <v>13202</v>
      </c>
      <c r="B26723" t="s">
        <v>13203</v>
      </c>
    </row>
    <row r="26724" spans="1:2" x14ac:dyDescent="0.25">
      <c r="A26724" t="s">
        <v>13202</v>
      </c>
      <c r="B26724" t="s">
        <v>13203</v>
      </c>
    </row>
    <row r="26725" spans="1:2" x14ac:dyDescent="0.25">
      <c r="A26725" t="s">
        <v>13202</v>
      </c>
      <c r="B26725" t="s">
        <v>13203</v>
      </c>
    </row>
    <row r="26726" spans="1:2" x14ac:dyDescent="0.25">
      <c r="A26726" t="s">
        <v>13206</v>
      </c>
      <c r="B26726" t="s">
        <v>13207</v>
      </c>
    </row>
    <row r="26727" spans="1:2" x14ac:dyDescent="0.25">
      <c r="A26727" t="s">
        <v>13206</v>
      </c>
      <c r="B26727" t="s">
        <v>13207</v>
      </c>
    </row>
    <row r="26728" spans="1:2" x14ac:dyDescent="0.25">
      <c r="A26728" t="s">
        <v>13206</v>
      </c>
      <c r="B26728" t="s">
        <v>13207</v>
      </c>
    </row>
    <row r="26729" spans="1:2" x14ac:dyDescent="0.25">
      <c r="A26729" t="s">
        <v>13206</v>
      </c>
      <c r="B26729" t="s">
        <v>13207</v>
      </c>
    </row>
    <row r="26730" spans="1:2" x14ac:dyDescent="0.25">
      <c r="A26730" t="s">
        <v>13206</v>
      </c>
      <c r="B26730" t="s">
        <v>13207</v>
      </c>
    </row>
    <row r="26731" spans="1:2" x14ac:dyDescent="0.25">
      <c r="A26731" t="s">
        <v>13206</v>
      </c>
      <c r="B26731" t="s">
        <v>13207</v>
      </c>
    </row>
    <row r="26732" spans="1:2" x14ac:dyDescent="0.25">
      <c r="A26732" t="s">
        <v>13206</v>
      </c>
      <c r="B26732" t="s">
        <v>13207</v>
      </c>
    </row>
    <row r="26733" spans="1:2" x14ac:dyDescent="0.25">
      <c r="A26733" t="s">
        <v>13206</v>
      </c>
      <c r="B26733" t="s">
        <v>13207</v>
      </c>
    </row>
    <row r="26734" spans="1:2" x14ac:dyDescent="0.25">
      <c r="A26734" t="s">
        <v>13208</v>
      </c>
      <c r="B26734" t="s">
        <v>13209</v>
      </c>
    </row>
    <row r="26735" spans="1:2" x14ac:dyDescent="0.25">
      <c r="A26735" t="s">
        <v>13208</v>
      </c>
      <c r="B26735" t="s">
        <v>13209</v>
      </c>
    </row>
    <row r="26736" spans="1:2" x14ac:dyDescent="0.25">
      <c r="A26736" t="s">
        <v>13210</v>
      </c>
    </row>
    <row r="26737" spans="1:2" x14ac:dyDescent="0.25">
      <c r="A26737" t="s">
        <v>13211</v>
      </c>
    </row>
    <row r="26738" spans="1:2" x14ac:dyDescent="0.25">
      <c r="A26738" t="s">
        <v>13211</v>
      </c>
    </row>
    <row r="26739" spans="1:2" x14ac:dyDescent="0.25">
      <c r="A26739" t="s">
        <v>13211</v>
      </c>
    </row>
    <row r="26740" spans="1:2" x14ac:dyDescent="0.25">
      <c r="A26740" t="s">
        <v>13211</v>
      </c>
    </row>
    <row r="26741" spans="1:2" x14ac:dyDescent="0.25">
      <c r="A26741" t="s">
        <v>13212</v>
      </c>
      <c r="B26741" t="s">
        <v>13213</v>
      </c>
    </row>
    <row r="26742" spans="1:2" x14ac:dyDescent="0.25">
      <c r="A26742" t="s">
        <v>13212</v>
      </c>
      <c r="B26742" t="s">
        <v>13213</v>
      </c>
    </row>
    <row r="26743" spans="1:2" x14ac:dyDescent="0.25">
      <c r="A26743" t="s">
        <v>13212</v>
      </c>
      <c r="B26743" t="s">
        <v>13213</v>
      </c>
    </row>
    <row r="26744" spans="1:2" x14ac:dyDescent="0.25">
      <c r="A26744" t="s">
        <v>13217</v>
      </c>
      <c r="B26744" t="s">
        <v>13218</v>
      </c>
    </row>
    <row r="26745" spans="1:2" x14ac:dyDescent="0.25">
      <c r="A26745" t="s">
        <v>13217</v>
      </c>
      <c r="B26745" t="s">
        <v>13218</v>
      </c>
    </row>
    <row r="26746" spans="1:2" x14ac:dyDescent="0.25">
      <c r="A26746" t="s">
        <v>13217</v>
      </c>
      <c r="B26746" t="s">
        <v>13218</v>
      </c>
    </row>
    <row r="26747" spans="1:2" x14ac:dyDescent="0.25">
      <c r="A26747" t="s">
        <v>13217</v>
      </c>
      <c r="B26747" t="s">
        <v>13218</v>
      </c>
    </row>
    <row r="26748" spans="1:2" x14ac:dyDescent="0.25">
      <c r="A26748" t="s">
        <v>13217</v>
      </c>
      <c r="B26748" t="s">
        <v>13218</v>
      </c>
    </row>
    <row r="26749" spans="1:2" x14ac:dyDescent="0.25">
      <c r="A26749" t="s">
        <v>13217</v>
      </c>
      <c r="B26749" t="s">
        <v>13218</v>
      </c>
    </row>
    <row r="26750" spans="1:2" x14ac:dyDescent="0.25">
      <c r="A26750" t="s">
        <v>13217</v>
      </c>
      <c r="B26750" t="s">
        <v>13218</v>
      </c>
    </row>
    <row r="26751" spans="1:2" x14ac:dyDescent="0.25">
      <c r="A26751" t="s">
        <v>13221</v>
      </c>
      <c r="B26751" t="s">
        <v>13222</v>
      </c>
    </row>
    <row r="26752" spans="1:2" x14ac:dyDescent="0.25">
      <c r="A26752" t="s">
        <v>13221</v>
      </c>
      <c r="B26752" t="s">
        <v>13222</v>
      </c>
    </row>
    <row r="26753" spans="1:2" x14ac:dyDescent="0.25">
      <c r="A26753" t="s">
        <v>13221</v>
      </c>
      <c r="B26753" t="s">
        <v>13222</v>
      </c>
    </row>
    <row r="26754" spans="1:2" x14ac:dyDescent="0.25">
      <c r="A26754" t="s">
        <v>13221</v>
      </c>
      <c r="B26754" t="s">
        <v>13222</v>
      </c>
    </row>
    <row r="26755" spans="1:2" x14ac:dyDescent="0.25">
      <c r="A26755" t="s">
        <v>13221</v>
      </c>
      <c r="B26755" t="s">
        <v>13222</v>
      </c>
    </row>
    <row r="26756" spans="1:2" x14ac:dyDescent="0.25">
      <c r="A26756" t="s">
        <v>13223</v>
      </c>
    </row>
    <row r="26757" spans="1:2" x14ac:dyDescent="0.25">
      <c r="A26757" t="s">
        <v>13223</v>
      </c>
    </row>
    <row r="26758" spans="1:2" x14ac:dyDescent="0.25">
      <c r="A26758" t="s">
        <v>13223</v>
      </c>
    </row>
    <row r="26759" spans="1:2" x14ac:dyDescent="0.25">
      <c r="A26759" t="s">
        <v>13223</v>
      </c>
    </row>
    <row r="26760" spans="1:2" x14ac:dyDescent="0.25">
      <c r="A26760" t="s">
        <v>13223</v>
      </c>
    </row>
    <row r="26761" spans="1:2" x14ac:dyDescent="0.25">
      <c r="A26761" t="s">
        <v>13223</v>
      </c>
    </row>
    <row r="26762" spans="1:2" x14ac:dyDescent="0.25">
      <c r="A26762" t="s">
        <v>13223</v>
      </c>
    </row>
    <row r="26763" spans="1:2" x14ac:dyDescent="0.25">
      <c r="A26763" t="s">
        <v>13224</v>
      </c>
      <c r="B26763" t="s">
        <v>13225</v>
      </c>
    </row>
    <row r="26764" spans="1:2" x14ac:dyDescent="0.25">
      <c r="A26764" t="s">
        <v>13224</v>
      </c>
      <c r="B26764" t="s">
        <v>13225</v>
      </c>
    </row>
    <row r="26765" spans="1:2" x14ac:dyDescent="0.25">
      <c r="A26765" t="s">
        <v>13224</v>
      </c>
      <c r="B26765" t="s">
        <v>13225</v>
      </c>
    </row>
    <row r="26766" spans="1:2" x14ac:dyDescent="0.25">
      <c r="A26766" t="s">
        <v>13224</v>
      </c>
      <c r="B26766" t="s">
        <v>13225</v>
      </c>
    </row>
    <row r="26767" spans="1:2" x14ac:dyDescent="0.25">
      <c r="A26767" t="s">
        <v>13224</v>
      </c>
      <c r="B26767" t="s">
        <v>13225</v>
      </c>
    </row>
    <row r="26768" spans="1:2" x14ac:dyDescent="0.25">
      <c r="A26768" t="s">
        <v>13227</v>
      </c>
      <c r="B26768" t="s">
        <v>13228</v>
      </c>
    </row>
    <row r="26769" spans="1:2" x14ac:dyDescent="0.25">
      <c r="A26769" t="s">
        <v>13229</v>
      </c>
      <c r="B26769" t="s">
        <v>13230</v>
      </c>
    </row>
    <row r="26770" spans="1:2" x14ac:dyDescent="0.25">
      <c r="A26770" t="s">
        <v>13229</v>
      </c>
      <c r="B26770" t="s">
        <v>13230</v>
      </c>
    </row>
    <row r="26771" spans="1:2" x14ac:dyDescent="0.25">
      <c r="A26771" t="s">
        <v>13229</v>
      </c>
      <c r="B26771" t="s">
        <v>13230</v>
      </c>
    </row>
    <row r="26772" spans="1:2" x14ac:dyDescent="0.25">
      <c r="A26772" t="s">
        <v>13231</v>
      </c>
      <c r="B26772" t="s">
        <v>13232</v>
      </c>
    </row>
    <row r="26773" spans="1:2" x14ac:dyDescent="0.25">
      <c r="A26773" t="s">
        <v>13231</v>
      </c>
      <c r="B26773" t="s">
        <v>13232</v>
      </c>
    </row>
    <row r="26774" spans="1:2" x14ac:dyDescent="0.25">
      <c r="A26774" t="s">
        <v>13231</v>
      </c>
      <c r="B26774" t="s">
        <v>13232</v>
      </c>
    </row>
    <row r="26775" spans="1:2" x14ac:dyDescent="0.25">
      <c r="A26775" t="s">
        <v>13231</v>
      </c>
      <c r="B26775" t="s">
        <v>13232</v>
      </c>
    </row>
    <row r="26776" spans="1:2" x14ac:dyDescent="0.25">
      <c r="A26776" t="s">
        <v>13231</v>
      </c>
      <c r="B26776" t="s">
        <v>13232</v>
      </c>
    </row>
    <row r="26777" spans="1:2" x14ac:dyDescent="0.25">
      <c r="A26777" t="s">
        <v>13231</v>
      </c>
      <c r="B26777" t="s">
        <v>13232</v>
      </c>
    </row>
    <row r="26778" spans="1:2" x14ac:dyDescent="0.25">
      <c r="A26778" t="s">
        <v>13231</v>
      </c>
      <c r="B26778" t="s">
        <v>13232</v>
      </c>
    </row>
    <row r="26779" spans="1:2" x14ac:dyDescent="0.25">
      <c r="A26779" t="s">
        <v>13231</v>
      </c>
      <c r="B26779" t="s">
        <v>13232</v>
      </c>
    </row>
    <row r="26780" spans="1:2" x14ac:dyDescent="0.25">
      <c r="A26780" t="s">
        <v>13231</v>
      </c>
      <c r="B26780" t="s">
        <v>13232</v>
      </c>
    </row>
    <row r="26781" spans="1:2" x14ac:dyDescent="0.25">
      <c r="A26781" t="s">
        <v>13231</v>
      </c>
      <c r="B26781" t="s">
        <v>13232</v>
      </c>
    </row>
    <row r="26782" spans="1:2" x14ac:dyDescent="0.25">
      <c r="A26782" t="s">
        <v>13235</v>
      </c>
      <c r="B26782" t="s">
        <v>13236</v>
      </c>
    </row>
    <row r="26783" spans="1:2" x14ac:dyDescent="0.25">
      <c r="A26783" t="s">
        <v>13235</v>
      </c>
      <c r="B26783" t="s">
        <v>13236</v>
      </c>
    </row>
    <row r="26784" spans="1:2" x14ac:dyDescent="0.25">
      <c r="A26784" t="s">
        <v>13235</v>
      </c>
      <c r="B26784" t="s">
        <v>13236</v>
      </c>
    </row>
    <row r="26785" spans="1:2" x14ac:dyDescent="0.25">
      <c r="A26785" t="s">
        <v>13235</v>
      </c>
      <c r="B26785" t="s">
        <v>13236</v>
      </c>
    </row>
    <row r="26786" spans="1:2" x14ac:dyDescent="0.25">
      <c r="A26786" t="s">
        <v>13237</v>
      </c>
    </row>
    <row r="26787" spans="1:2" x14ac:dyDescent="0.25">
      <c r="A26787" t="s">
        <v>13237</v>
      </c>
    </row>
    <row r="26788" spans="1:2" x14ac:dyDescent="0.25">
      <c r="A26788" t="s">
        <v>13237</v>
      </c>
    </row>
    <row r="26789" spans="1:2" x14ac:dyDescent="0.25">
      <c r="A26789" t="s">
        <v>13237</v>
      </c>
    </row>
    <row r="26790" spans="1:2" x14ac:dyDescent="0.25">
      <c r="A26790" t="s">
        <v>13237</v>
      </c>
    </row>
    <row r="26791" spans="1:2" x14ac:dyDescent="0.25">
      <c r="A26791" t="s">
        <v>13237</v>
      </c>
    </row>
    <row r="26792" spans="1:2" x14ac:dyDescent="0.25">
      <c r="A26792" t="s">
        <v>13237</v>
      </c>
    </row>
    <row r="26793" spans="1:2" x14ac:dyDescent="0.25">
      <c r="A26793" t="s">
        <v>13237</v>
      </c>
    </row>
    <row r="26794" spans="1:2" x14ac:dyDescent="0.25">
      <c r="A26794" t="s">
        <v>13239</v>
      </c>
      <c r="B26794" t="s">
        <v>13240</v>
      </c>
    </row>
    <row r="26795" spans="1:2" x14ac:dyDescent="0.25">
      <c r="A26795" t="s">
        <v>13239</v>
      </c>
      <c r="B26795" t="s">
        <v>13240</v>
      </c>
    </row>
    <row r="26796" spans="1:2" x14ac:dyDescent="0.25">
      <c r="A26796" t="s">
        <v>13239</v>
      </c>
      <c r="B26796" t="s">
        <v>13240</v>
      </c>
    </row>
    <row r="26797" spans="1:2" x14ac:dyDescent="0.25">
      <c r="A26797" t="s">
        <v>13241</v>
      </c>
      <c r="B26797" t="s">
        <v>13242</v>
      </c>
    </row>
    <row r="26798" spans="1:2" x14ac:dyDescent="0.25">
      <c r="A26798" t="s">
        <v>13243</v>
      </c>
      <c r="B26798" t="s">
        <v>13244</v>
      </c>
    </row>
    <row r="26799" spans="1:2" x14ac:dyDescent="0.25">
      <c r="A26799" t="s">
        <v>13243</v>
      </c>
      <c r="B26799" t="s">
        <v>13244</v>
      </c>
    </row>
    <row r="26800" spans="1:2" x14ac:dyDescent="0.25">
      <c r="A26800" t="s">
        <v>13243</v>
      </c>
      <c r="B26800" t="s">
        <v>13244</v>
      </c>
    </row>
    <row r="26801" spans="1:2" x14ac:dyDescent="0.25">
      <c r="A26801" t="s">
        <v>13243</v>
      </c>
      <c r="B26801" t="s">
        <v>13244</v>
      </c>
    </row>
    <row r="26802" spans="1:2" x14ac:dyDescent="0.25">
      <c r="A26802" t="s">
        <v>13243</v>
      </c>
      <c r="B26802" t="s">
        <v>13244</v>
      </c>
    </row>
    <row r="26803" spans="1:2" x14ac:dyDescent="0.25">
      <c r="A26803" t="s">
        <v>13245</v>
      </c>
    </row>
    <row r="26804" spans="1:2" x14ac:dyDescent="0.25">
      <c r="A26804" t="s">
        <v>13245</v>
      </c>
    </row>
    <row r="26805" spans="1:2" x14ac:dyDescent="0.25">
      <c r="A26805" t="s">
        <v>13245</v>
      </c>
    </row>
    <row r="26806" spans="1:2" x14ac:dyDescent="0.25">
      <c r="A26806" t="s">
        <v>13245</v>
      </c>
    </row>
    <row r="26807" spans="1:2" x14ac:dyDescent="0.25">
      <c r="A26807" t="s">
        <v>13245</v>
      </c>
    </row>
    <row r="26808" spans="1:2" x14ac:dyDescent="0.25">
      <c r="A26808" t="s">
        <v>13245</v>
      </c>
    </row>
    <row r="26809" spans="1:2" x14ac:dyDescent="0.25">
      <c r="A26809" t="s">
        <v>13247</v>
      </c>
    </row>
    <row r="26810" spans="1:2" x14ac:dyDescent="0.25">
      <c r="A26810" t="s">
        <v>13247</v>
      </c>
    </row>
    <row r="26811" spans="1:2" x14ac:dyDescent="0.25">
      <c r="A26811" t="s">
        <v>13247</v>
      </c>
    </row>
    <row r="26812" spans="1:2" x14ac:dyDescent="0.25">
      <c r="A26812" t="s">
        <v>13247</v>
      </c>
    </row>
    <row r="26813" spans="1:2" x14ac:dyDescent="0.25">
      <c r="A26813" t="s">
        <v>13247</v>
      </c>
    </row>
    <row r="26814" spans="1:2" x14ac:dyDescent="0.25">
      <c r="A26814" t="s">
        <v>13248</v>
      </c>
      <c r="B26814" t="s">
        <v>13249</v>
      </c>
    </row>
    <row r="26815" spans="1:2" x14ac:dyDescent="0.25">
      <c r="A26815" t="s">
        <v>13248</v>
      </c>
      <c r="B26815" t="s">
        <v>13249</v>
      </c>
    </row>
    <row r="26816" spans="1:2" x14ac:dyDescent="0.25">
      <c r="A26816" t="s">
        <v>13248</v>
      </c>
      <c r="B26816" t="s">
        <v>13249</v>
      </c>
    </row>
    <row r="26817" spans="1:2" x14ac:dyDescent="0.25">
      <c r="A26817" t="s">
        <v>13248</v>
      </c>
      <c r="B26817" t="s">
        <v>13249</v>
      </c>
    </row>
    <row r="26818" spans="1:2" x14ac:dyDescent="0.25">
      <c r="A26818" t="s">
        <v>13248</v>
      </c>
      <c r="B26818" t="s">
        <v>13249</v>
      </c>
    </row>
    <row r="26819" spans="1:2" x14ac:dyDescent="0.25">
      <c r="A26819" t="s">
        <v>13248</v>
      </c>
      <c r="B26819" t="s">
        <v>13249</v>
      </c>
    </row>
    <row r="26820" spans="1:2" x14ac:dyDescent="0.25">
      <c r="A26820" t="s">
        <v>13248</v>
      </c>
      <c r="B26820" t="s">
        <v>13249</v>
      </c>
    </row>
    <row r="26821" spans="1:2" x14ac:dyDescent="0.25">
      <c r="A26821" t="s">
        <v>13248</v>
      </c>
      <c r="B26821" t="s">
        <v>13249</v>
      </c>
    </row>
    <row r="26822" spans="1:2" x14ac:dyDescent="0.25">
      <c r="A26822" t="s">
        <v>13248</v>
      </c>
      <c r="B26822" t="s">
        <v>13249</v>
      </c>
    </row>
    <row r="26823" spans="1:2" x14ac:dyDescent="0.25">
      <c r="A26823" t="s">
        <v>13251</v>
      </c>
    </row>
    <row r="26824" spans="1:2" x14ac:dyDescent="0.25">
      <c r="A26824" t="s">
        <v>13251</v>
      </c>
    </row>
    <row r="26825" spans="1:2" x14ac:dyDescent="0.25">
      <c r="A26825" t="s">
        <v>13251</v>
      </c>
    </row>
    <row r="26826" spans="1:2" x14ac:dyDescent="0.25">
      <c r="A26826" t="s">
        <v>13251</v>
      </c>
    </row>
    <row r="26827" spans="1:2" x14ac:dyDescent="0.25">
      <c r="A26827" t="s">
        <v>13251</v>
      </c>
    </row>
    <row r="26828" spans="1:2" x14ac:dyDescent="0.25">
      <c r="A26828" t="s">
        <v>13251</v>
      </c>
    </row>
    <row r="26829" spans="1:2" x14ac:dyDescent="0.25">
      <c r="A26829" t="s">
        <v>13251</v>
      </c>
    </row>
    <row r="26830" spans="1:2" x14ac:dyDescent="0.25">
      <c r="A26830" t="s">
        <v>13251</v>
      </c>
    </row>
    <row r="26831" spans="1:2" x14ac:dyDescent="0.25">
      <c r="A26831" t="s">
        <v>13251</v>
      </c>
    </row>
    <row r="26832" spans="1:2" x14ac:dyDescent="0.25">
      <c r="A26832" t="s">
        <v>13252</v>
      </c>
      <c r="B26832" t="s">
        <v>13253</v>
      </c>
    </row>
    <row r="26833" spans="1:2" x14ac:dyDescent="0.25">
      <c r="A26833" t="s">
        <v>13252</v>
      </c>
      <c r="B26833" t="s">
        <v>13253</v>
      </c>
    </row>
    <row r="26834" spans="1:2" x14ac:dyDescent="0.25">
      <c r="A26834" t="s">
        <v>13252</v>
      </c>
      <c r="B26834" t="s">
        <v>13253</v>
      </c>
    </row>
    <row r="26835" spans="1:2" x14ac:dyDescent="0.25">
      <c r="A26835" t="s">
        <v>13252</v>
      </c>
      <c r="B26835" t="s">
        <v>13253</v>
      </c>
    </row>
    <row r="26836" spans="1:2" x14ac:dyDescent="0.25">
      <c r="A26836" t="s">
        <v>13252</v>
      </c>
      <c r="B26836" t="s">
        <v>13253</v>
      </c>
    </row>
    <row r="26837" spans="1:2" x14ac:dyDescent="0.25">
      <c r="A26837" t="s">
        <v>13252</v>
      </c>
      <c r="B26837" t="s">
        <v>13253</v>
      </c>
    </row>
    <row r="26838" spans="1:2" x14ac:dyDescent="0.25">
      <c r="A26838" t="s">
        <v>13252</v>
      </c>
      <c r="B26838" t="s">
        <v>13253</v>
      </c>
    </row>
    <row r="26839" spans="1:2" x14ac:dyDescent="0.25">
      <c r="A26839" t="s">
        <v>13255</v>
      </c>
    </row>
    <row r="26840" spans="1:2" x14ac:dyDescent="0.25">
      <c r="A26840" t="s">
        <v>13255</v>
      </c>
    </row>
    <row r="26841" spans="1:2" x14ac:dyDescent="0.25">
      <c r="A26841" t="s">
        <v>13255</v>
      </c>
    </row>
    <row r="26842" spans="1:2" x14ac:dyDescent="0.25">
      <c r="A26842" t="s">
        <v>13255</v>
      </c>
    </row>
    <row r="26843" spans="1:2" x14ac:dyDescent="0.25">
      <c r="A26843" t="s">
        <v>13255</v>
      </c>
    </row>
    <row r="26844" spans="1:2" x14ac:dyDescent="0.25">
      <c r="A26844" t="s">
        <v>13256</v>
      </c>
      <c r="B26844" t="s">
        <v>13257</v>
      </c>
    </row>
    <row r="26845" spans="1:2" x14ac:dyDescent="0.25">
      <c r="A26845" t="s">
        <v>13258</v>
      </c>
      <c r="B26845" t="s">
        <v>13259</v>
      </c>
    </row>
    <row r="26846" spans="1:2" x14ac:dyDescent="0.25">
      <c r="A26846" t="s">
        <v>13258</v>
      </c>
      <c r="B26846" t="s">
        <v>13259</v>
      </c>
    </row>
    <row r="26847" spans="1:2" x14ac:dyDescent="0.25">
      <c r="A26847" t="s">
        <v>13258</v>
      </c>
      <c r="B26847" t="s">
        <v>13259</v>
      </c>
    </row>
    <row r="26848" spans="1:2" x14ac:dyDescent="0.25">
      <c r="A26848" t="s">
        <v>13258</v>
      </c>
      <c r="B26848" t="s">
        <v>13259</v>
      </c>
    </row>
    <row r="26849" spans="1:2" x14ac:dyDescent="0.25">
      <c r="A26849" t="s">
        <v>13258</v>
      </c>
      <c r="B26849" t="s">
        <v>13259</v>
      </c>
    </row>
    <row r="26850" spans="1:2" x14ac:dyDescent="0.25">
      <c r="A26850" t="s">
        <v>13258</v>
      </c>
      <c r="B26850" t="s">
        <v>13259</v>
      </c>
    </row>
    <row r="26851" spans="1:2" x14ac:dyDescent="0.25">
      <c r="A26851" t="s">
        <v>13260</v>
      </c>
      <c r="B26851" t="s">
        <v>13261</v>
      </c>
    </row>
    <row r="26852" spans="1:2" x14ac:dyDescent="0.25">
      <c r="A26852" t="s">
        <v>13260</v>
      </c>
      <c r="B26852" t="s">
        <v>13261</v>
      </c>
    </row>
    <row r="26853" spans="1:2" x14ac:dyDescent="0.25">
      <c r="A26853" t="s">
        <v>13260</v>
      </c>
      <c r="B26853" t="s">
        <v>13261</v>
      </c>
    </row>
    <row r="26854" spans="1:2" x14ac:dyDescent="0.25">
      <c r="A26854" t="s">
        <v>13262</v>
      </c>
    </row>
    <row r="26855" spans="1:2" x14ac:dyDescent="0.25">
      <c r="A26855" t="s">
        <v>13262</v>
      </c>
    </row>
    <row r="26856" spans="1:2" x14ac:dyDescent="0.25">
      <c r="A26856" t="s">
        <v>13263</v>
      </c>
    </row>
    <row r="26857" spans="1:2" x14ac:dyDescent="0.25">
      <c r="A26857" t="s">
        <v>13263</v>
      </c>
    </row>
    <row r="26858" spans="1:2" x14ac:dyDescent="0.25">
      <c r="A26858" t="s">
        <v>13264</v>
      </c>
      <c r="B26858" t="s">
        <v>13265</v>
      </c>
    </row>
    <row r="26859" spans="1:2" x14ac:dyDescent="0.25">
      <c r="A26859" t="s">
        <v>13264</v>
      </c>
      <c r="B26859" t="s">
        <v>13265</v>
      </c>
    </row>
    <row r="26860" spans="1:2" x14ac:dyDescent="0.25">
      <c r="A26860" t="s">
        <v>13264</v>
      </c>
      <c r="B26860" t="s">
        <v>13265</v>
      </c>
    </row>
    <row r="26861" spans="1:2" x14ac:dyDescent="0.25">
      <c r="A26861" t="s">
        <v>13264</v>
      </c>
      <c r="B26861" t="s">
        <v>13265</v>
      </c>
    </row>
    <row r="26862" spans="1:2" x14ac:dyDescent="0.25">
      <c r="A26862" t="s">
        <v>13264</v>
      </c>
      <c r="B26862" t="s">
        <v>13265</v>
      </c>
    </row>
    <row r="26863" spans="1:2" x14ac:dyDescent="0.25">
      <c r="A26863" t="s">
        <v>13264</v>
      </c>
      <c r="B26863" t="s">
        <v>13265</v>
      </c>
    </row>
    <row r="26864" spans="1:2" x14ac:dyDescent="0.25">
      <c r="A26864" t="s">
        <v>13264</v>
      </c>
      <c r="B26864" t="s">
        <v>13265</v>
      </c>
    </row>
    <row r="26865" spans="1:2" x14ac:dyDescent="0.25">
      <c r="A26865" t="s">
        <v>13264</v>
      </c>
      <c r="B26865" t="s">
        <v>13265</v>
      </c>
    </row>
    <row r="26866" spans="1:2" x14ac:dyDescent="0.25">
      <c r="A26866" t="s">
        <v>5754</v>
      </c>
      <c r="B26866" t="s">
        <v>13266</v>
      </c>
    </row>
    <row r="26867" spans="1:2" x14ac:dyDescent="0.25">
      <c r="A26867" t="s">
        <v>13267</v>
      </c>
    </row>
    <row r="26868" spans="1:2" x14ac:dyDescent="0.25">
      <c r="A26868" t="s">
        <v>13267</v>
      </c>
    </row>
    <row r="26869" spans="1:2" x14ac:dyDescent="0.25">
      <c r="A26869" t="s">
        <v>13267</v>
      </c>
    </row>
    <row r="26870" spans="1:2" x14ac:dyDescent="0.25">
      <c r="A26870" t="s">
        <v>13267</v>
      </c>
    </row>
    <row r="26871" spans="1:2" x14ac:dyDescent="0.25">
      <c r="A26871" t="s">
        <v>13267</v>
      </c>
    </row>
    <row r="26872" spans="1:2" x14ac:dyDescent="0.25">
      <c r="A26872" t="s">
        <v>13267</v>
      </c>
    </row>
    <row r="26873" spans="1:2" x14ac:dyDescent="0.25">
      <c r="A26873" t="s">
        <v>13267</v>
      </c>
    </row>
    <row r="26874" spans="1:2" x14ac:dyDescent="0.25">
      <c r="A26874" t="s">
        <v>13267</v>
      </c>
    </row>
    <row r="26875" spans="1:2" x14ac:dyDescent="0.25">
      <c r="A26875" t="s">
        <v>13267</v>
      </c>
    </row>
    <row r="26876" spans="1:2" x14ac:dyDescent="0.25">
      <c r="A26876" t="s">
        <v>13268</v>
      </c>
      <c r="B26876" t="s">
        <v>13269</v>
      </c>
    </row>
    <row r="26877" spans="1:2" x14ac:dyDescent="0.25">
      <c r="A26877" t="s">
        <v>13268</v>
      </c>
      <c r="B26877" t="s">
        <v>13269</v>
      </c>
    </row>
    <row r="26878" spans="1:2" x14ac:dyDescent="0.25">
      <c r="A26878" t="s">
        <v>13268</v>
      </c>
      <c r="B26878" t="s">
        <v>13269</v>
      </c>
    </row>
    <row r="26879" spans="1:2" x14ac:dyDescent="0.25">
      <c r="A26879" t="s">
        <v>13268</v>
      </c>
      <c r="B26879" t="s">
        <v>13269</v>
      </c>
    </row>
    <row r="26880" spans="1:2" x14ac:dyDescent="0.25">
      <c r="A26880" t="s">
        <v>13268</v>
      </c>
      <c r="B26880" t="s">
        <v>13269</v>
      </c>
    </row>
    <row r="26881" spans="1:2" x14ac:dyDescent="0.25">
      <c r="A26881" t="s">
        <v>13268</v>
      </c>
      <c r="B26881" t="s">
        <v>13269</v>
      </c>
    </row>
    <row r="26882" spans="1:2" x14ac:dyDescent="0.25">
      <c r="A26882" t="s">
        <v>13268</v>
      </c>
      <c r="B26882" t="s">
        <v>13269</v>
      </c>
    </row>
    <row r="26883" spans="1:2" x14ac:dyDescent="0.25">
      <c r="A26883" t="s">
        <v>13268</v>
      </c>
      <c r="B26883" t="s">
        <v>13269</v>
      </c>
    </row>
    <row r="26884" spans="1:2" x14ac:dyDescent="0.25">
      <c r="A26884" t="s">
        <v>13270</v>
      </c>
      <c r="B26884" t="s">
        <v>13271</v>
      </c>
    </row>
    <row r="26885" spans="1:2" x14ac:dyDescent="0.25">
      <c r="A26885" t="s">
        <v>13270</v>
      </c>
      <c r="B26885" t="s">
        <v>13271</v>
      </c>
    </row>
    <row r="26886" spans="1:2" x14ac:dyDescent="0.25">
      <c r="A26886" t="s">
        <v>13270</v>
      </c>
      <c r="B26886" t="s">
        <v>13271</v>
      </c>
    </row>
    <row r="26887" spans="1:2" x14ac:dyDescent="0.25">
      <c r="A26887" t="s">
        <v>13270</v>
      </c>
      <c r="B26887" t="s">
        <v>13271</v>
      </c>
    </row>
    <row r="26888" spans="1:2" x14ac:dyDescent="0.25">
      <c r="A26888" t="s">
        <v>13270</v>
      </c>
      <c r="B26888" t="s">
        <v>13271</v>
      </c>
    </row>
    <row r="26889" spans="1:2" x14ac:dyDescent="0.25">
      <c r="A26889" t="s">
        <v>13270</v>
      </c>
      <c r="B26889" t="s">
        <v>13271</v>
      </c>
    </row>
    <row r="26890" spans="1:2" x14ac:dyDescent="0.25">
      <c r="A26890" t="s">
        <v>13272</v>
      </c>
      <c r="B26890" t="s">
        <v>13273</v>
      </c>
    </row>
    <row r="26891" spans="1:2" x14ac:dyDescent="0.25">
      <c r="A26891" t="s">
        <v>13272</v>
      </c>
      <c r="B26891" t="s">
        <v>13273</v>
      </c>
    </row>
    <row r="26892" spans="1:2" x14ac:dyDescent="0.25">
      <c r="A26892" t="s">
        <v>13272</v>
      </c>
      <c r="B26892" t="s">
        <v>13273</v>
      </c>
    </row>
    <row r="26893" spans="1:2" x14ac:dyDescent="0.25">
      <c r="A26893" t="s">
        <v>13272</v>
      </c>
      <c r="B26893" t="s">
        <v>13273</v>
      </c>
    </row>
    <row r="26894" spans="1:2" x14ac:dyDescent="0.25">
      <c r="A26894" t="s">
        <v>13272</v>
      </c>
      <c r="B26894" t="s">
        <v>13273</v>
      </c>
    </row>
    <row r="26895" spans="1:2" x14ac:dyDescent="0.25">
      <c r="A26895" t="s">
        <v>13275</v>
      </c>
    </row>
    <row r="26896" spans="1:2" x14ac:dyDescent="0.25">
      <c r="A26896" t="s">
        <v>13276</v>
      </c>
      <c r="B26896" t="s">
        <v>13277</v>
      </c>
    </row>
    <row r="26897" spans="1:2" x14ac:dyDescent="0.25">
      <c r="A26897" t="s">
        <v>13276</v>
      </c>
      <c r="B26897" t="s">
        <v>13277</v>
      </c>
    </row>
    <row r="26898" spans="1:2" x14ac:dyDescent="0.25">
      <c r="A26898" t="s">
        <v>13276</v>
      </c>
      <c r="B26898" t="s">
        <v>13277</v>
      </c>
    </row>
    <row r="26899" spans="1:2" x14ac:dyDescent="0.25">
      <c r="A26899" t="s">
        <v>13276</v>
      </c>
      <c r="B26899" t="s">
        <v>13277</v>
      </c>
    </row>
    <row r="26900" spans="1:2" x14ac:dyDescent="0.25">
      <c r="A26900" t="s">
        <v>13276</v>
      </c>
      <c r="B26900" t="s">
        <v>13277</v>
      </c>
    </row>
    <row r="26901" spans="1:2" x14ac:dyDescent="0.25">
      <c r="A26901" t="s">
        <v>13276</v>
      </c>
      <c r="B26901" t="s">
        <v>13277</v>
      </c>
    </row>
    <row r="26902" spans="1:2" x14ac:dyDescent="0.25">
      <c r="A26902" t="s">
        <v>13276</v>
      </c>
      <c r="B26902" t="s">
        <v>13277</v>
      </c>
    </row>
    <row r="26903" spans="1:2" x14ac:dyDescent="0.25">
      <c r="A26903" t="s">
        <v>13276</v>
      </c>
      <c r="B26903" t="s">
        <v>13277</v>
      </c>
    </row>
    <row r="26904" spans="1:2" x14ac:dyDescent="0.25">
      <c r="A26904" t="s">
        <v>13276</v>
      </c>
      <c r="B26904" t="s">
        <v>13277</v>
      </c>
    </row>
    <row r="26905" spans="1:2" x14ac:dyDescent="0.25">
      <c r="A26905" t="s">
        <v>13276</v>
      </c>
      <c r="B26905" t="s">
        <v>13277</v>
      </c>
    </row>
    <row r="26906" spans="1:2" x14ac:dyDescent="0.25">
      <c r="A26906" t="s">
        <v>13276</v>
      </c>
      <c r="B26906" t="s">
        <v>13277</v>
      </c>
    </row>
    <row r="26907" spans="1:2" x14ac:dyDescent="0.25">
      <c r="A26907" t="s">
        <v>13289</v>
      </c>
      <c r="B26907" t="s">
        <v>13290</v>
      </c>
    </row>
    <row r="26908" spans="1:2" x14ac:dyDescent="0.25">
      <c r="A26908" t="s">
        <v>13289</v>
      </c>
      <c r="B26908" t="s">
        <v>13290</v>
      </c>
    </row>
    <row r="26909" spans="1:2" x14ac:dyDescent="0.25">
      <c r="A26909" t="s">
        <v>13289</v>
      </c>
      <c r="B26909" t="s">
        <v>13290</v>
      </c>
    </row>
    <row r="26910" spans="1:2" x14ac:dyDescent="0.25">
      <c r="A26910" t="s">
        <v>13289</v>
      </c>
      <c r="B26910" t="s">
        <v>13290</v>
      </c>
    </row>
    <row r="26911" spans="1:2" x14ac:dyDescent="0.25">
      <c r="A26911" t="s">
        <v>13289</v>
      </c>
      <c r="B26911" t="s">
        <v>13290</v>
      </c>
    </row>
    <row r="26912" spans="1:2" x14ac:dyDescent="0.25">
      <c r="A26912" t="s">
        <v>13289</v>
      </c>
      <c r="B26912" t="s">
        <v>13290</v>
      </c>
    </row>
    <row r="26913" spans="1:2" x14ac:dyDescent="0.25">
      <c r="A26913" t="s">
        <v>13289</v>
      </c>
      <c r="B26913" t="s">
        <v>13290</v>
      </c>
    </row>
    <row r="26914" spans="1:2" x14ac:dyDescent="0.25">
      <c r="A26914" t="s">
        <v>13289</v>
      </c>
      <c r="B26914" t="s">
        <v>13290</v>
      </c>
    </row>
    <row r="26915" spans="1:2" x14ac:dyDescent="0.25">
      <c r="A26915" t="s">
        <v>13289</v>
      </c>
      <c r="B26915" t="s">
        <v>13290</v>
      </c>
    </row>
    <row r="26916" spans="1:2" x14ac:dyDescent="0.25">
      <c r="A26916" t="s">
        <v>13289</v>
      </c>
      <c r="B26916" t="s">
        <v>13290</v>
      </c>
    </row>
    <row r="26917" spans="1:2" x14ac:dyDescent="0.25">
      <c r="A26917" t="s">
        <v>13289</v>
      </c>
      <c r="B26917" t="s">
        <v>13290</v>
      </c>
    </row>
    <row r="26918" spans="1:2" x14ac:dyDescent="0.25">
      <c r="A26918" t="s">
        <v>13291</v>
      </c>
      <c r="B26918" t="s">
        <v>13292</v>
      </c>
    </row>
    <row r="26919" spans="1:2" x14ac:dyDescent="0.25">
      <c r="A26919" t="s">
        <v>13293</v>
      </c>
      <c r="B26919" t="s">
        <v>13294</v>
      </c>
    </row>
    <row r="26920" spans="1:2" x14ac:dyDescent="0.25">
      <c r="A26920" t="s">
        <v>13295</v>
      </c>
      <c r="B26920" t="s">
        <v>13296</v>
      </c>
    </row>
    <row r="26921" spans="1:2" x14ac:dyDescent="0.25">
      <c r="A26921" t="s">
        <v>13295</v>
      </c>
      <c r="B26921" t="s">
        <v>13296</v>
      </c>
    </row>
    <row r="26922" spans="1:2" x14ac:dyDescent="0.25">
      <c r="A26922" t="s">
        <v>13295</v>
      </c>
      <c r="B26922" t="s">
        <v>13296</v>
      </c>
    </row>
    <row r="26923" spans="1:2" x14ac:dyDescent="0.25">
      <c r="A26923" t="s">
        <v>13295</v>
      </c>
      <c r="B26923" t="s">
        <v>13296</v>
      </c>
    </row>
    <row r="26924" spans="1:2" x14ac:dyDescent="0.25">
      <c r="A26924" t="s">
        <v>13295</v>
      </c>
      <c r="B26924" t="s">
        <v>13296</v>
      </c>
    </row>
    <row r="26925" spans="1:2" x14ac:dyDescent="0.25">
      <c r="A26925" t="s">
        <v>13295</v>
      </c>
      <c r="B26925" t="s">
        <v>13296</v>
      </c>
    </row>
    <row r="26926" spans="1:2" x14ac:dyDescent="0.25">
      <c r="A26926" t="s">
        <v>13295</v>
      </c>
      <c r="B26926" t="s">
        <v>13296</v>
      </c>
    </row>
    <row r="26927" spans="1:2" x14ac:dyDescent="0.25">
      <c r="A26927" t="s">
        <v>13295</v>
      </c>
      <c r="B26927" t="s">
        <v>13296</v>
      </c>
    </row>
    <row r="26928" spans="1:2" x14ac:dyDescent="0.25">
      <c r="A26928" t="s">
        <v>13299</v>
      </c>
      <c r="B26928" t="s">
        <v>13300</v>
      </c>
    </row>
    <row r="26929" spans="1:2" x14ac:dyDescent="0.25">
      <c r="A26929" t="s">
        <v>13299</v>
      </c>
      <c r="B26929" t="s">
        <v>13300</v>
      </c>
    </row>
    <row r="26930" spans="1:2" x14ac:dyDescent="0.25">
      <c r="A26930" t="s">
        <v>13299</v>
      </c>
      <c r="B26930" t="s">
        <v>13300</v>
      </c>
    </row>
    <row r="26931" spans="1:2" x14ac:dyDescent="0.25">
      <c r="A26931" t="s">
        <v>13299</v>
      </c>
      <c r="B26931" t="s">
        <v>13300</v>
      </c>
    </row>
    <row r="26932" spans="1:2" x14ac:dyDescent="0.25">
      <c r="A26932" t="s">
        <v>13299</v>
      </c>
      <c r="B26932" t="s">
        <v>13300</v>
      </c>
    </row>
    <row r="26933" spans="1:2" x14ac:dyDescent="0.25">
      <c r="A26933" t="s">
        <v>13299</v>
      </c>
      <c r="B26933" t="s">
        <v>13300</v>
      </c>
    </row>
    <row r="26934" spans="1:2" x14ac:dyDescent="0.25">
      <c r="A26934" t="s">
        <v>13299</v>
      </c>
      <c r="B26934" t="s">
        <v>13300</v>
      </c>
    </row>
    <row r="26935" spans="1:2" x14ac:dyDescent="0.25">
      <c r="A26935" t="s">
        <v>13299</v>
      </c>
      <c r="B26935" t="s">
        <v>13300</v>
      </c>
    </row>
    <row r="26936" spans="1:2" x14ac:dyDescent="0.25">
      <c r="A26936" t="s">
        <v>13306</v>
      </c>
      <c r="B26936" t="s">
        <v>13307</v>
      </c>
    </row>
    <row r="26937" spans="1:2" x14ac:dyDescent="0.25">
      <c r="A26937" t="s">
        <v>13306</v>
      </c>
      <c r="B26937" t="s">
        <v>13307</v>
      </c>
    </row>
    <row r="26938" spans="1:2" x14ac:dyDescent="0.25">
      <c r="A26938" t="s">
        <v>13306</v>
      </c>
      <c r="B26938" t="s">
        <v>13307</v>
      </c>
    </row>
    <row r="26939" spans="1:2" x14ac:dyDescent="0.25">
      <c r="A26939" t="s">
        <v>13308</v>
      </c>
      <c r="B26939" t="s">
        <v>13309</v>
      </c>
    </row>
    <row r="26940" spans="1:2" x14ac:dyDescent="0.25">
      <c r="A26940" t="s">
        <v>13308</v>
      </c>
      <c r="B26940" t="s">
        <v>13309</v>
      </c>
    </row>
    <row r="26941" spans="1:2" x14ac:dyDescent="0.25">
      <c r="A26941" t="s">
        <v>13308</v>
      </c>
      <c r="B26941" t="s">
        <v>13309</v>
      </c>
    </row>
    <row r="26942" spans="1:2" x14ac:dyDescent="0.25">
      <c r="A26942" t="s">
        <v>13308</v>
      </c>
      <c r="B26942" t="s">
        <v>13309</v>
      </c>
    </row>
    <row r="26943" spans="1:2" x14ac:dyDescent="0.25">
      <c r="A26943" t="s">
        <v>13308</v>
      </c>
      <c r="B26943" t="s">
        <v>13309</v>
      </c>
    </row>
    <row r="26944" spans="1:2" x14ac:dyDescent="0.25">
      <c r="A26944" t="s">
        <v>13308</v>
      </c>
      <c r="B26944" t="s">
        <v>13309</v>
      </c>
    </row>
    <row r="26945" spans="1:2" x14ac:dyDescent="0.25">
      <c r="A26945" t="s">
        <v>8590</v>
      </c>
      <c r="B26945" t="s">
        <v>13310</v>
      </c>
    </row>
    <row r="26946" spans="1:2" x14ac:dyDescent="0.25">
      <c r="A26946" t="s">
        <v>8590</v>
      </c>
      <c r="B26946" t="s">
        <v>13310</v>
      </c>
    </row>
    <row r="26947" spans="1:2" x14ac:dyDescent="0.25">
      <c r="A26947" t="s">
        <v>8590</v>
      </c>
      <c r="B26947" t="s">
        <v>13310</v>
      </c>
    </row>
    <row r="26948" spans="1:2" x14ac:dyDescent="0.25">
      <c r="A26948" t="s">
        <v>8590</v>
      </c>
      <c r="B26948" t="s">
        <v>13310</v>
      </c>
    </row>
    <row r="26949" spans="1:2" x14ac:dyDescent="0.25">
      <c r="A26949" t="s">
        <v>8590</v>
      </c>
      <c r="B26949" t="s">
        <v>13310</v>
      </c>
    </row>
    <row r="26950" spans="1:2" x14ac:dyDescent="0.25">
      <c r="A26950" t="s">
        <v>13316</v>
      </c>
      <c r="B26950" t="s">
        <v>13317</v>
      </c>
    </row>
    <row r="26951" spans="1:2" x14ac:dyDescent="0.25">
      <c r="A26951" t="s">
        <v>13316</v>
      </c>
      <c r="B26951" t="s">
        <v>13317</v>
      </c>
    </row>
    <row r="26952" spans="1:2" x14ac:dyDescent="0.25">
      <c r="A26952" t="s">
        <v>13316</v>
      </c>
      <c r="B26952" t="s">
        <v>13317</v>
      </c>
    </row>
    <row r="26953" spans="1:2" x14ac:dyDescent="0.25">
      <c r="A26953" t="s">
        <v>13318</v>
      </c>
    </row>
    <row r="26954" spans="1:2" x14ac:dyDescent="0.25">
      <c r="A26954" t="s">
        <v>13318</v>
      </c>
    </row>
    <row r="26955" spans="1:2" x14ac:dyDescent="0.25">
      <c r="A26955" t="s">
        <v>13318</v>
      </c>
    </row>
    <row r="26956" spans="1:2" x14ac:dyDescent="0.25">
      <c r="A26956" t="s">
        <v>13318</v>
      </c>
    </row>
    <row r="26957" spans="1:2" x14ac:dyDescent="0.25">
      <c r="A26957" t="s">
        <v>13318</v>
      </c>
    </row>
    <row r="26958" spans="1:2" x14ac:dyDescent="0.25">
      <c r="A26958" t="s">
        <v>13318</v>
      </c>
    </row>
    <row r="26959" spans="1:2" x14ac:dyDescent="0.25">
      <c r="A26959" t="s">
        <v>13318</v>
      </c>
    </row>
    <row r="26960" spans="1:2" x14ac:dyDescent="0.25">
      <c r="A26960" t="s">
        <v>13318</v>
      </c>
    </row>
    <row r="26961" spans="1:2" x14ac:dyDescent="0.25">
      <c r="A26961" t="s">
        <v>13319</v>
      </c>
      <c r="B26961" t="s">
        <v>13320</v>
      </c>
    </row>
    <row r="26962" spans="1:2" x14ac:dyDescent="0.25">
      <c r="A26962" t="s">
        <v>13321</v>
      </c>
    </row>
    <row r="26963" spans="1:2" x14ac:dyDescent="0.25">
      <c r="A26963" t="s">
        <v>13321</v>
      </c>
    </row>
    <row r="26964" spans="1:2" x14ac:dyDescent="0.25">
      <c r="A26964" t="s">
        <v>13321</v>
      </c>
    </row>
    <row r="26965" spans="1:2" x14ac:dyDescent="0.25">
      <c r="A26965" t="s">
        <v>13321</v>
      </c>
    </row>
    <row r="26966" spans="1:2" x14ac:dyDescent="0.25">
      <c r="A26966" t="s">
        <v>13321</v>
      </c>
    </row>
    <row r="26967" spans="1:2" x14ac:dyDescent="0.25">
      <c r="A26967" t="s">
        <v>13321</v>
      </c>
    </row>
    <row r="26968" spans="1:2" x14ac:dyDescent="0.25">
      <c r="A26968" t="s">
        <v>13321</v>
      </c>
    </row>
    <row r="26969" spans="1:2" x14ac:dyDescent="0.25">
      <c r="A26969" t="s">
        <v>13321</v>
      </c>
    </row>
    <row r="26970" spans="1:2" x14ac:dyDescent="0.25">
      <c r="A26970" t="s">
        <v>13322</v>
      </c>
      <c r="B26970" t="s">
        <v>13323</v>
      </c>
    </row>
    <row r="26971" spans="1:2" x14ac:dyDescent="0.25">
      <c r="A26971" t="s">
        <v>13322</v>
      </c>
      <c r="B26971" t="s">
        <v>13323</v>
      </c>
    </row>
    <row r="26972" spans="1:2" x14ac:dyDescent="0.25">
      <c r="A26972" t="s">
        <v>13322</v>
      </c>
      <c r="B26972" t="s">
        <v>13323</v>
      </c>
    </row>
    <row r="26973" spans="1:2" x14ac:dyDescent="0.25">
      <c r="A26973" t="s">
        <v>13322</v>
      </c>
      <c r="B26973" t="s">
        <v>13323</v>
      </c>
    </row>
    <row r="26974" spans="1:2" x14ac:dyDescent="0.25">
      <c r="A26974" t="s">
        <v>7055</v>
      </c>
      <c r="B26974" t="s">
        <v>13324</v>
      </c>
    </row>
    <row r="26975" spans="1:2" x14ac:dyDescent="0.25">
      <c r="A26975" t="s">
        <v>7055</v>
      </c>
      <c r="B26975" t="s">
        <v>13324</v>
      </c>
    </row>
    <row r="26976" spans="1:2" x14ac:dyDescent="0.25">
      <c r="A26976" t="s">
        <v>7055</v>
      </c>
      <c r="B26976" t="s">
        <v>13324</v>
      </c>
    </row>
    <row r="26977" spans="1:2" x14ac:dyDescent="0.25">
      <c r="A26977" t="s">
        <v>7055</v>
      </c>
      <c r="B26977" t="s">
        <v>13324</v>
      </c>
    </row>
    <row r="26978" spans="1:2" x14ac:dyDescent="0.25">
      <c r="A26978" t="s">
        <v>7055</v>
      </c>
      <c r="B26978" t="s">
        <v>13324</v>
      </c>
    </row>
    <row r="26979" spans="1:2" x14ac:dyDescent="0.25">
      <c r="A26979" t="s">
        <v>7055</v>
      </c>
      <c r="B26979" t="s">
        <v>13324</v>
      </c>
    </row>
    <row r="26980" spans="1:2" x14ac:dyDescent="0.25">
      <c r="A26980" t="s">
        <v>10643</v>
      </c>
      <c r="B26980" t="s">
        <v>13325</v>
      </c>
    </row>
    <row r="26981" spans="1:2" x14ac:dyDescent="0.25">
      <c r="A26981" t="s">
        <v>10643</v>
      </c>
      <c r="B26981" t="s">
        <v>13325</v>
      </c>
    </row>
    <row r="26982" spans="1:2" x14ac:dyDescent="0.25">
      <c r="A26982" t="s">
        <v>10643</v>
      </c>
      <c r="B26982" t="s">
        <v>13325</v>
      </c>
    </row>
    <row r="26983" spans="1:2" x14ac:dyDescent="0.25">
      <c r="A26983" t="s">
        <v>10643</v>
      </c>
      <c r="B26983" t="s">
        <v>13325</v>
      </c>
    </row>
    <row r="26984" spans="1:2" x14ac:dyDescent="0.25">
      <c r="A26984" t="s">
        <v>10643</v>
      </c>
      <c r="B26984" t="s">
        <v>13325</v>
      </c>
    </row>
    <row r="26985" spans="1:2" x14ac:dyDescent="0.25">
      <c r="A26985" t="s">
        <v>10643</v>
      </c>
      <c r="B26985" t="s">
        <v>13325</v>
      </c>
    </row>
    <row r="26986" spans="1:2" x14ac:dyDescent="0.25">
      <c r="A26986" t="s">
        <v>10643</v>
      </c>
      <c r="B26986" t="s">
        <v>13325</v>
      </c>
    </row>
    <row r="26987" spans="1:2" x14ac:dyDescent="0.25">
      <c r="A26987" t="s">
        <v>10643</v>
      </c>
      <c r="B26987" t="s">
        <v>13325</v>
      </c>
    </row>
    <row r="26988" spans="1:2" x14ac:dyDescent="0.25">
      <c r="A26988" t="s">
        <v>13328</v>
      </c>
      <c r="B26988" t="s">
        <v>13329</v>
      </c>
    </row>
    <row r="26989" spans="1:2" x14ac:dyDescent="0.25">
      <c r="A26989" t="s">
        <v>13328</v>
      </c>
      <c r="B26989" t="s">
        <v>13329</v>
      </c>
    </row>
    <row r="26990" spans="1:2" x14ac:dyDescent="0.25">
      <c r="A26990" t="s">
        <v>13328</v>
      </c>
      <c r="B26990" t="s">
        <v>13329</v>
      </c>
    </row>
    <row r="26991" spans="1:2" x14ac:dyDescent="0.25">
      <c r="A26991" t="s">
        <v>13328</v>
      </c>
      <c r="B26991" t="s">
        <v>13329</v>
      </c>
    </row>
    <row r="26992" spans="1:2" x14ac:dyDescent="0.25">
      <c r="A26992" t="s">
        <v>13328</v>
      </c>
      <c r="B26992" t="s">
        <v>13329</v>
      </c>
    </row>
    <row r="26993" spans="1:2" x14ac:dyDescent="0.25">
      <c r="A26993" t="s">
        <v>13328</v>
      </c>
      <c r="B26993" t="s">
        <v>13329</v>
      </c>
    </row>
    <row r="26994" spans="1:2" x14ac:dyDescent="0.25">
      <c r="A26994" t="s">
        <v>13328</v>
      </c>
      <c r="B26994" t="s">
        <v>13329</v>
      </c>
    </row>
    <row r="26995" spans="1:2" x14ac:dyDescent="0.25">
      <c r="A26995" t="s">
        <v>13328</v>
      </c>
      <c r="B26995" t="s">
        <v>13329</v>
      </c>
    </row>
    <row r="26996" spans="1:2" x14ac:dyDescent="0.25">
      <c r="A26996" t="s">
        <v>13335</v>
      </c>
      <c r="B26996" t="s">
        <v>13336</v>
      </c>
    </row>
    <row r="26997" spans="1:2" x14ac:dyDescent="0.25">
      <c r="A26997" t="s">
        <v>13335</v>
      </c>
      <c r="B26997" t="s">
        <v>13336</v>
      </c>
    </row>
    <row r="26998" spans="1:2" x14ac:dyDescent="0.25">
      <c r="A26998" t="s">
        <v>13337</v>
      </c>
      <c r="B26998" t="s">
        <v>13338</v>
      </c>
    </row>
    <row r="26999" spans="1:2" x14ac:dyDescent="0.25">
      <c r="A26999" t="s">
        <v>13337</v>
      </c>
      <c r="B26999" t="s">
        <v>13338</v>
      </c>
    </row>
    <row r="27000" spans="1:2" x14ac:dyDescent="0.25">
      <c r="A27000" t="s">
        <v>13337</v>
      </c>
      <c r="B27000" t="s">
        <v>13338</v>
      </c>
    </row>
    <row r="27001" spans="1:2" x14ac:dyDescent="0.25">
      <c r="A27001" t="s">
        <v>13337</v>
      </c>
      <c r="B27001" t="s">
        <v>13338</v>
      </c>
    </row>
    <row r="27002" spans="1:2" x14ac:dyDescent="0.25">
      <c r="A27002" t="s">
        <v>13337</v>
      </c>
      <c r="B27002" t="s">
        <v>13338</v>
      </c>
    </row>
    <row r="27003" spans="1:2" x14ac:dyDescent="0.25">
      <c r="A27003" t="s">
        <v>13337</v>
      </c>
      <c r="B27003" t="s">
        <v>13338</v>
      </c>
    </row>
    <row r="27004" spans="1:2" x14ac:dyDescent="0.25">
      <c r="A27004" t="s">
        <v>13337</v>
      </c>
      <c r="B27004" t="s">
        <v>13338</v>
      </c>
    </row>
    <row r="27005" spans="1:2" x14ac:dyDescent="0.25">
      <c r="A27005" t="s">
        <v>13337</v>
      </c>
      <c r="B27005" t="s">
        <v>13338</v>
      </c>
    </row>
    <row r="27006" spans="1:2" x14ac:dyDescent="0.25">
      <c r="A27006" t="s">
        <v>13337</v>
      </c>
      <c r="B27006" t="s">
        <v>13338</v>
      </c>
    </row>
    <row r="27007" spans="1:2" x14ac:dyDescent="0.25">
      <c r="A27007" t="s">
        <v>13337</v>
      </c>
      <c r="B27007" t="s">
        <v>13338</v>
      </c>
    </row>
    <row r="27008" spans="1:2" x14ac:dyDescent="0.25">
      <c r="A27008" t="s">
        <v>675</v>
      </c>
      <c r="B27008" t="s">
        <v>13339</v>
      </c>
    </row>
    <row r="27009" spans="1:2" x14ac:dyDescent="0.25">
      <c r="A27009" t="s">
        <v>675</v>
      </c>
      <c r="B27009" t="s">
        <v>13339</v>
      </c>
    </row>
    <row r="27010" spans="1:2" x14ac:dyDescent="0.25">
      <c r="A27010" t="s">
        <v>675</v>
      </c>
      <c r="B27010" t="s">
        <v>13339</v>
      </c>
    </row>
    <row r="27011" spans="1:2" x14ac:dyDescent="0.25">
      <c r="A27011" t="s">
        <v>675</v>
      </c>
      <c r="B27011" t="s">
        <v>13339</v>
      </c>
    </row>
    <row r="27012" spans="1:2" x14ac:dyDescent="0.25">
      <c r="A27012" t="s">
        <v>675</v>
      </c>
      <c r="B27012" t="s">
        <v>13339</v>
      </c>
    </row>
    <row r="27013" spans="1:2" x14ac:dyDescent="0.25">
      <c r="A27013" t="s">
        <v>13340</v>
      </c>
    </row>
    <row r="27014" spans="1:2" x14ac:dyDescent="0.25">
      <c r="A27014" t="s">
        <v>13340</v>
      </c>
    </row>
    <row r="27015" spans="1:2" x14ac:dyDescent="0.25">
      <c r="A27015" t="s">
        <v>13340</v>
      </c>
    </row>
    <row r="27016" spans="1:2" x14ac:dyDescent="0.25">
      <c r="A27016" t="s">
        <v>13340</v>
      </c>
    </row>
    <row r="27017" spans="1:2" x14ac:dyDescent="0.25">
      <c r="A27017" t="s">
        <v>13341</v>
      </c>
    </row>
    <row r="27018" spans="1:2" x14ac:dyDescent="0.25">
      <c r="A27018" t="s">
        <v>13341</v>
      </c>
    </row>
    <row r="27019" spans="1:2" x14ac:dyDescent="0.25">
      <c r="A27019" t="s">
        <v>13341</v>
      </c>
    </row>
    <row r="27020" spans="1:2" x14ac:dyDescent="0.25">
      <c r="A27020" t="s">
        <v>13341</v>
      </c>
    </row>
    <row r="27021" spans="1:2" x14ac:dyDescent="0.25">
      <c r="A27021" t="s">
        <v>13341</v>
      </c>
    </row>
    <row r="27022" spans="1:2" x14ac:dyDescent="0.25">
      <c r="A27022" t="s">
        <v>13342</v>
      </c>
      <c r="B27022" t="s">
        <v>13343</v>
      </c>
    </row>
    <row r="27023" spans="1:2" x14ac:dyDescent="0.25">
      <c r="A27023" t="s">
        <v>13342</v>
      </c>
      <c r="B27023" t="s">
        <v>13343</v>
      </c>
    </row>
    <row r="27024" spans="1:2" x14ac:dyDescent="0.25">
      <c r="A27024" t="s">
        <v>13344</v>
      </c>
      <c r="B27024" t="s">
        <v>13345</v>
      </c>
    </row>
    <row r="27025" spans="1:2" x14ac:dyDescent="0.25">
      <c r="A27025" t="s">
        <v>13344</v>
      </c>
      <c r="B27025" t="s">
        <v>13345</v>
      </c>
    </row>
    <row r="27026" spans="1:2" x14ac:dyDescent="0.25">
      <c r="A27026" t="s">
        <v>13344</v>
      </c>
      <c r="B27026" t="s">
        <v>13345</v>
      </c>
    </row>
    <row r="27027" spans="1:2" x14ac:dyDescent="0.25">
      <c r="A27027" t="s">
        <v>13344</v>
      </c>
      <c r="B27027" t="s">
        <v>13345</v>
      </c>
    </row>
    <row r="27028" spans="1:2" x14ac:dyDescent="0.25">
      <c r="A27028" t="s">
        <v>13344</v>
      </c>
      <c r="B27028" t="s">
        <v>13345</v>
      </c>
    </row>
    <row r="27029" spans="1:2" x14ac:dyDescent="0.25">
      <c r="A27029" t="s">
        <v>13344</v>
      </c>
      <c r="B27029" t="s">
        <v>13345</v>
      </c>
    </row>
    <row r="27030" spans="1:2" x14ac:dyDescent="0.25">
      <c r="A27030" t="s">
        <v>13344</v>
      </c>
      <c r="B27030" t="s">
        <v>13345</v>
      </c>
    </row>
    <row r="27031" spans="1:2" x14ac:dyDescent="0.25">
      <c r="A27031" t="s">
        <v>13344</v>
      </c>
      <c r="B27031" t="s">
        <v>13345</v>
      </c>
    </row>
    <row r="27032" spans="1:2" x14ac:dyDescent="0.25">
      <c r="A27032" t="s">
        <v>13344</v>
      </c>
      <c r="B27032" t="s">
        <v>13345</v>
      </c>
    </row>
    <row r="27033" spans="1:2" x14ac:dyDescent="0.25">
      <c r="A27033" t="s">
        <v>13344</v>
      </c>
      <c r="B27033" t="s">
        <v>13345</v>
      </c>
    </row>
    <row r="27034" spans="1:2" x14ac:dyDescent="0.25">
      <c r="A27034" t="s">
        <v>13348</v>
      </c>
      <c r="B27034" t="s">
        <v>13349</v>
      </c>
    </row>
    <row r="27035" spans="1:2" x14ac:dyDescent="0.25">
      <c r="A27035" t="s">
        <v>13348</v>
      </c>
      <c r="B27035" t="s">
        <v>13349</v>
      </c>
    </row>
    <row r="27036" spans="1:2" x14ac:dyDescent="0.25">
      <c r="A27036" t="s">
        <v>13350</v>
      </c>
      <c r="B27036" t="s">
        <v>13351</v>
      </c>
    </row>
    <row r="27037" spans="1:2" x14ac:dyDescent="0.25">
      <c r="A27037" t="s">
        <v>13350</v>
      </c>
      <c r="B27037" t="s">
        <v>13351</v>
      </c>
    </row>
    <row r="27038" spans="1:2" x14ac:dyDescent="0.25">
      <c r="A27038" t="s">
        <v>13350</v>
      </c>
      <c r="B27038" t="s">
        <v>13351</v>
      </c>
    </row>
    <row r="27039" spans="1:2" x14ac:dyDescent="0.25">
      <c r="A27039" t="s">
        <v>13350</v>
      </c>
      <c r="B27039" t="s">
        <v>13351</v>
      </c>
    </row>
    <row r="27040" spans="1:2" x14ac:dyDescent="0.25">
      <c r="A27040" t="s">
        <v>13350</v>
      </c>
      <c r="B27040" t="s">
        <v>13351</v>
      </c>
    </row>
    <row r="27041" spans="1:2" x14ac:dyDescent="0.25">
      <c r="A27041" t="s">
        <v>13350</v>
      </c>
      <c r="B27041" t="s">
        <v>13351</v>
      </c>
    </row>
    <row r="27042" spans="1:2" x14ac:dyDescent="0.25">
      <c r="A27042" t="s">
        <v>13352</v>
      </c>
      <c r="B27042" t="s">
        <v>13353</v>
      </c>
    </row>
    <row r="27043" spans="1:2" x14ac:dyDescent="0.25">
      <c r="A27043" t="s">
        <v>13352</v>
      </c>
      <c r="B27043" t="s">
        <v>13353</v>
      </c>
    </row>
    <row r="27044" spans="1:2" x14ac:dyDescent="0.25">
      <c r="A27044" t="s">
        <v>13352</v>
      </c>
      <c r="B27044" t="s">
        <v>13353</v>
      </c>
    </row>
    <row r="27045" spans="1:2" x14ac:dyDescent="0.25">
      <c r="A27045" t="s">
        <v>13352</v>
      </c>
      <c r="B27045" t="s">
        <v>13353</v>
      </c>
    </row>
    <row r="27046" spans="1:2" x14ac:dyDescent="0.25">
      <c r="A27046" t="s">
        <v>13352</v>
      </c>
      <c r="B27046" t="s">
        <v>13353</v>
      </c>
    </row>
    <row r="27047" spans="1:2" x14ac:dyDescent="0.25">
      <c r="A27047" t="s">
        <v>13352</v>
      </c>
      <c r="B27047" t="s">
        <v>13353</v>
      </c>
    </row>
    <row r="27048" spans="1:2" x14ac:dyDescent="0.25">
      <c r="A27048" t="s">
        <v>13352</v>
      </c>
      <c r="B27048" t="s">
        <v>13353</v>
      </c>
    </row>
    <row r="27049" spans="1:2" x14ac:dyDescent="0.25">
      <c r="A27049" t="s">
        <v>13352</v>
      </c>
      <c r="B27049" t="s">
        <v>13353</v>
      </c>
    </row>
    <row r="27050" spans="1:2" x14ac:dyDescent="0.25">
      <c r="A27050" t="s">
        <v>13352</v>
      </c>
      <c r="B27050" t="s">
        <v>13353</v>
      </c>
    </row>
    <row r="27051" spans="1:2" x14ac:dyDescent="0.25">
      <c r="A27051" t="s">
        <v>13352</v>
      </c>
      <c r="B27051" t="s">
        <v>13353</v>
      </c>
    </row>
    <row r="27052" spans="1:2" x14ac:dyDescent="0.25">
      <c r="A27052" t="s">
        <v>13363</v>
      </c>
      <c r="B27052" t="s">
        <v>13364</v>
      </c>
    </row>
    <row r="27053" spans="1:2" x14ac:dyDescent="0.25">
      <c r="A27053" t="s">
        <v>13363</v>
      </c>
      <c r="B27053" t="s">
        <v>13364</v>
      </c>
    </row>
    <row r="27054" spans="1:2" x14ac:dyDescent="0.25">
      <c r="A27054" t="s">
        <v>13363</v>
      </c>
      <c r="B27054" t="s">
        <v>13364</v>
      </c>
    </row>
    <row r="27055" spans="1:2" x14ac:dyDescent="0.25">
      <c r="A27055" t="s">
        <v>13366</v>
      </c>
      <c r="B27055" t="s">
        <v>13367</v>
      </c>
    </row>
    <row r="27056" spans="1:2" x14ac:dyDescent="0.25">
      <c r="A27056" t="s">
        <v>13366</v>
      </c>
      <c r="B27056" t="s">
        <v>13367</v>
      </c>
    </row>
    <row r="27057" spans="1:2" x14ac:dyDescent="0.25">
      <c r="A27057" t="s">
        <v>13366</v>
      </c>
      <c r="B27057" t="s">
        <v>13367</v>
      </c>
    </row>
    <row r="27058" spans="1:2" x14ac:dyDescent="0.25">
      <c r="A27058" t="s">
        <v>13366</v>
      </c>
      <c r="B27058" t="s">
        <v>13367</v>
      </c>
    </row>
    <row r="27059" spans="1:2" x14ac:dyDescent="0.25">
      <c r="A27059" t="s">
        <v>13366</v>
      </c>
      <c r="B27059" t="s">
        <v>13367</v>
      </c>
    </row>
    <row r="27060" spans="1:2" x14ac:dyDescent="0.25">
      <c r="A27060" t="s">
        <v>13366</v>
      </c>
      <c r="B27060" t="s">
        <v>13367</v>
      </c>
    </row>
    <row r="27061" spans="1:2" x14ac:dyDescent="0.25">
      <c r="A27061" t="s">
        <v>13370</v>
      </c>
    </row>
    <row r="27062" spans="1:2" x14ac:dyDescent="0.25">
      <c r="A27062" t="s">
        <v>13370</v>
      </c>
    </row>
    <row r="27063" spans="1:2" x14ac:dyDescent="0.25">
      <c r="A27063" t="s">
        <v>13370</v>
      </c>
    </row>
    <row r="27064" spans="1:2" x14ac:dyDescent="0.25">
      <c r="A27064" t="s">
        <v>13370</v>
      </c>
    </row>
    <row r="27065" spans="1:2" x14ac:dyDescent="0.25">
      <c r="A27065" t="s">
        <v>13370</v>
      </c>
    </row>
    <row r="27066" spans="1:2" x14ac:dyDescent="0.25">
      <c r="A27066" t="s">
        <v>13375</v>
      </c>
      <c r="B27066" t="s">
        <v>13376</v>
      </c>
    </row>
    <row r="27067" spans="1:2" x14ac:dyDescent="0.25">
      <c r="A27067" t="s">
        <v>13375</v>
      </c>
      <c r="B27067" t="s">
        <v>13376</v>
      </c>
    </row>
    <row r="27068" spans="1:2" x14ac:dyDescent="0.25">
      <c r="A27068" t="s">
        <v>13377</v>
      </c>
      <c r="B27068" t="s">
        <v>13378</v>
      </c>
    </row>
    <row r="27069" spans="1:2" x14ac:dyDescent="0.25">
      <c r="A27069" t="s">
        <v>13377</v>
      </c>
      <c r="B27069" t="s">
        <v>13378</v>
      </c>
    </row>
    <row r="27070" spans="1:2" x14ac:dyDescent="0.25">
      <c r="A27070" t="s">
        <v>13377</v>
      </c>
      <c r="B27070" t="s">
        <v>13378</v>
      </c>
    </row>
    <row r="27071" spans="1:2" x14ac:dyDescent="0.25">
      <c r="A27071" t="s">
        <v>13377</v>
      </c>
      <c r="B27071" t="s">
        <v>13378</v>
      </c>
    </row>
    <row r="27072" spans="1:2" x14ac:dyDescent="0.25">
      <c r="A27072" t="s">
        <v>13377</v>
      </c>
      <c r="B27072" t="s">
        <v>13378</v>
      </c>
    </row>
    <row r="27073" spans="1:2" x14ac:dyDescent="0.25">
      <c r="A27073" t="s">
        <v>13377</v>
      </c>
      <c r="B27073" t="s">
        <v>13378</v>
      </c>
    </row>
    <row r="27074" spans="1:2" x14ac:dyDescent="0.25">
      <c r="A27074" t="s">
        <v>13377</v>
      </c>
      <c r="B27074" t="s">
        <v>13378</v>
      </c>
    </row>
    <row r="27075" spans="1:2" x14ac:dyDescent="0.25">
      <c r="A27075" t="s">
        <v>13380</v>
      </c>
      <c r="B27075" t="s">
        <v>13381</v>
      </c>
    </row>
    <row r="27076" spans="1:2" x14ac:dyDescent="0.25">
      <c r="A27076" t="s">
        <v>13380</v>
      </c>
      <c r="B27076" t="s">
        <v>13381</v>
      </c>
    </row>
    <row r="27077" spans="1:2" x14ac:dyDescent="0.25">
      <c r="A27077" t="s">
        <v>13380</v>
      </c>
      <c r="B27077" t="s">
        <v>13381</v>
      </c>
    </row>
    <row r="27078" spans="1:2" x14ac:dyDescent="0.25">
      <c r="A27078" t="s">
        <v>13380</v>
      </c>
      <c r="B27078" t="s">
        <v>13381</v>
      </c>
    </row>
    <row r="27079" spans="1:2" x14ac:dyDescent="0.25">
      <c r="A27079" t="s">
        <v>13380</v>
      </c>
      <c r="B27079" t="s">
        <v>13381</v>
      </c>
    </row>
    <row r="27080" spans="1:2" x14ac:dyDescent="0.25">
      <c r="A27080" t="s">
        <v>13380</v>
      </c>
      <c r="B27080" t="s">
        <v>13381</v>
      </c>
    </row>
    <row r="27081" spans="1:2" x14ac:dyDescent="0.25">
      <c r="A27081" t="s">
        <v>13380</v>
      </c>
      <c r="B27081" t="s">
        <v>13381</v>
      </c>
    </row>
    <row r="27082" spans="1:2" x14ac:dyDescent="0.25">
      <c r="A27082" t="s">
        <v>13382</v>
      </c>
      <c r="B27082" t="s">
        <v>13383</v>
      </c>
    </row>
    <row r="27083" spans="1:2" x14ac:dyDescent="0.25">
      <c r="A27083" t="s">
        <v>13382</v>
      </c>
      <c r="B27083" t="s">
        <v>13383</v>
      </c>
    </row>
    <row r="27084" spans="1:2" x14ac:dyDescent="0.25">
      <c r="A27084" t="s">
        <v>13382</v>
      </c>
      <c r="B27084" t="s">
        <v>13383</v>
      </c>
    </row>
    <row r="27085" spans="1:2" x14ac:dyDescent="0.25">
      <c r="A27085" t="s">
        <v>13382</v>
      </c>
      <c r="B27085" t="s">
        <v>13383</v>
      </c>
    </row>
    <row r="27086" spans="1:2" x14ac:dyDescent="0.25">
      <c r="A27086" t="s">
        <v>13382</v>
      </c>
      <c r="B27086" t="s">
        <v>13383</v>
      </c>
    </row>
    <row r="27087" spans="1:2" x14ac:dyDescent="0.25">
      <c r="A27087" t="s">
        <v>13382</v>
      </c>
      <c r="B27087" t="s">
        <v>13383</v>
      </c>
    </row>
    <row r="27088" spans="1:2" x14ac:dyDescent="0.25">
      <c r="A27088" t="s">
        <v>13382</v>
      </c>
      <c r="B27088" t="s">
        <v>13383</v>
      </c>
    </row>
    <row r="27089" spans="1:2" x14ac:dyDescent="0.25">
      <c r="A27089" t="s">
        <v>13382</v>
      </c>
      <c r="B27089" t="s">
        <v>13383</v>
      </c>
    </row>
    <row r="27090" spans="1:2" x14ac:dyDescent="0.25">
      <c r="A27090" t="s">
        <v>13391</v>
      </c>
      <c r="B27090" t="s">
        <v>13392</v>
      </c>
    </row>
    <row r="27091" spans="1:2" x14ac:dyDescent="0.25">
      <c r="A27091" t="s">
        <v>13391</v>
      </c>
      <c r="B27091" t="s">
        <v>13392</v>
      </c>
    </row>
    <row r="27092" spans="1:2" x14ac:dyDescent="0.25">
      <c r="A27092" t="s">
        <v>13391</v>
      </c>
      <c r="B27092" t="s">
        <v>13392</v>
      </c>
    </row>
    <row r="27093" spans="1:2" x14ac:dyDescent="0.25">
      <c r="A27093" t="s">
        <v>13391</v>
      </c>
      <c r="B27093" t="s">
        <v>13392</v>
      </c>
    </row>
    <row r="27094" spans="1:2" x14ac:dyDescent="0.25">
      <c r="A27094" t="s">
        <v>13391</v>
      </c>
      <c r="B27094" t="s">
        <v>13392</v>
      </c>
    </row>
    <row r="27095" spans="1:2" x14ac:dyDescent="0.25">
      <c r="A27095" t="s">
        <v>13391</v>
      </c>
      <c r="B27095" t="s">
        <v>13392</v>
      </c>
    </row>
    <row r="27096" spans="1:2" x14ac:dyDescent="0.25">
      <c r="A27096" t="s">
        <v>13391</v>
      </c>
      <c r="B27096" t="s">
        <v>13392</v>
      </c>
    </row>
    <row r="27097" spans="1:2" x14ac:dyDescent="0.25">
      <c r="A27097" t="s">
        <v>13393</v>
      </c>
      <c r="B27097" t="s">
        <v>13394</v>
      </c>
    </row>
    <row r="27098" spans="1:2" x14ac:dyDescent="0.25">
      <c r="A27098" t="s">
        <v>13393</v>
      </c>
      <c r="B27098" t="s">
        <v>13394</v>
      </c>
    </row>
    <row r="27099" spans="1:2" x14ac:dyDescent="0.25">
      <c r="A27099" t="s">
        <v>13393</v>
      </c>
      <c r="B27099" t="s">
        <v>13394</v>
      </c>
    </row>
    <row r="27100" spans="1:2" x14ac:dyDescent="0.25">
      <c r="A27100" t="s">
        <v>13393</v>
      </c>
      <c r="B27100" t="s">
        <v>13394</v>
      </c>
    </row>
    <row r="27101" spans="1:2" x14ac:dyDescent="0.25">
      <c r="A27101" t="s">
        <v>13393</v>
      </c>
      <c r="B27101" t="s">
        <v>13394</v>
      </c>
    </row>
    <row r="27102" spans="1:2" x14ac:dyDescent="0.25">
      <c r="A27102" t="s">
        <v>13393</v>
      </c>
      <c r="B27102" t="s">
        <v>13394</v>
      </c>
    </row>
    <row r="27103" spans="1:2" x14ac:dyDescent="0.25">
      <c r="A27103" t="s">
        <v>13393</v>
      </c>
      <c r="B27103" t="s">
        <v>13394</v>
      </c>
    </row>
    <row r="27104" spans="1:2" x14ac:dyDescent="0.25">
      <c r="A27104" t="s">
        <v>13393</v>
      </c>
      <c r="B27104" t="s">
        <v>13394</v>
      </c>
    </row>
    <row r="27105" spans="1:2" x14ac:dyDescent="0.25">
      <c r="A27105" t="s">
        <v>13395</v>
      </c>
      <c r="B27105" t="s">
        <v>13396</v>
      </c>
    </row>
    <row r="27106" spans="1:2" x14ac:dyDescent="0.25">
      <c r="A27106" t="s">
        <v>13395</v>
      </c>
      <c r="B27106" t="s">
        <v>13396</v>
      </c>
    </row>
    <row r="27107" spans="1:2" x14ac:dyDescent="0.25">
      <c r="A27107" t="s">
        <v>13397</v>
      </c>
      <c r="B27107" t="s">
        <v>13398</v>
      </c>
    </row>
    <row r="27108" spans="1:2" x14ac:dyDescent="0.25">
      <c r="A27108" t="s">
        <v>13397</v>
      </c>
      <c r="B27108" t="s">
        <v>13398</v>
      </c>
    </row>
    <row r="27109" spans="1:2" x14ac:dyDescent="0.25">
      <c r="A27109" t="s">
        <v>13397</v>
      </c>
      <c r="B27109" t="s">
        <v>13398</v>
      </c>
    </row>
    <row r="27110" spans="1:2" x14ac:dyDescent="0.25">
      <c r="A27110" t="s">
        <v>13397</v>
      </c>
      <c r="B27110" t="s">
        <v>13398</v>
      </c>
    </row>
    <row r="27111" spans="1:2" x14ac:dyDescent="0.25">
      <c r="A27111" t="s">
        <v>13397</v>
      </c>
      <c r="B27111" t="s">
        <v>13398</v>
      </c>
    </row>
    <row r="27112" spans="1:2" x14ac:dyDescent="0.25">
      <c r="A27112" t="s">
        <v>13397</v>
      </c>
      <c r="B27112" t="s">
        <v>13398</v>
      </c>
    </row>
    <row r="27113" spans="1:2" x14ac:dyDescent="0.25">
      <c r="A27113" t="s">
        <v>13397</v>
      </c>
      <c r="B27113" t="s">
        <v>13398</v>
      </c>
    </row>
    <row r="27114" spans="1:2" x14ac:dyDescent="0.25">
      <c r="A27114" t="s">
        <v>13397</v>
      </c>
      <c r="B27114" t="s">
        <v>13398</v>
      </c>
    </row>
    <row r="27115" spans="1:2" x14ac:dyDescent="0.25">
      <c r="A27115" t="s">
        <v>13397</v>
      </c>
      <c r="B27115" t="s">
        <v>13398</v>
      </c>
    </row>
    <row r="27116" spans="1:2" x14ac:dyDescent="0.25">
      <c r="A27116" t="s">
        <v>13407</v>
      </c>
    </row>
    <row r="27117" spans="1:2" x14ac:dyDescent="0.25">
      <c r="A27117" t="s">
        <v>13407</v>
      </c>
    </row>
    <row r="27118" spans="1:2" x14ac:dyDescent="0.25">
      <c r="A27118" t="s">
        <v>13407</v>
      </c>
    </row>
    <row r="27119" spans="1:2" x14ac:dyDescent="0.25">
      <c r="A27119" t="s">
        <v>13407</v>
      </c>
    </row>
    <row r="27120" spans="1:2" x14ac:dyDescent="0.25">
      <c r="A27120" t="s">
        <v>13407</v>
      </c>
    </row>
    <row r="27121" spans="1:2" x14ac:dyDescent="0.25">
      <c r="A27121" t="s">
        <v>13407</v>
      </c>
    </row>
    <row r="27122" spans="1:2" x14ac:dyDescent="0.25">
      <c r="A27122" t="s">
        <v>13407</v>
      </c>
    </row>
    <row r="27123" spans="1:2" x14ac:dyDescent="0.25">
      <c r="A27123" t="s">
        <v>13407</v>
      </c>
    </row>
    <row r="27124" spans="1:2" x14ac:dyDescent="0.25">
      <c r="A27124" t="s">
        <v>13407</v>
      </c>
    </row>
    <row r="27125" spans="1:2" x14ac:dyDescent="0.25">
      <c r="A27125" t="s">
        <v>13408</v>
      </c>
      <c r="B27125" t="s">
        <v>13409</v>
      </c>
    </row>
    <row r="27126" spans="1:2" x14ac:dyDescent="0.25">
      <c r="A27126" t="s">
        <v>13408</v>
      </c>
      <c r="B27126" t="s">
        <v>13409</v>
      </c>
    </row>
    <row r="27127" spans="1:2" x14ac:dyDescent="0.25">
      <c r="A27127" t="s">
        <v>13408</v>
      </c>
      <c r="B27127" t="s">
        <v>13409</v>
      </c>
    </row>
    <row r="27128" spans="1:2" x14ac:dyDescent="0.25">
      <c r="A27128" t="s">
        <v>13408</v>
      </c>
      <c r="B27128" t="s">
        <v>13409</v>
      </c>
    </row>
    <row r="27129" spans="1:2" x14ac:dyDescent="0.25">
      <c r="A27129" t="s">
        <v>13408</v>
      </c>
      <c r="B27129" t="s">
        <v>13409</v>
      </c>
    </row>
    <row r="27130" spans="1:2" x14ac:dyDescent="0.25">
      <c r="A27130" t="s">
        <v>13408</v>
      </c>
      <c r="B27130" t="s">
        <v>13409</v>
      </c>
    </row>
    <row r="27131" spans="1:2" x14ac:dyDescent="0.25">
      <c r="A27131" t="s">
        <v>13408</v>
      </c>
      <c r="B27131" t="s">
        <v>13409</v>
      </c>
    </row>
    <row r="27132" spans="1:2" x14ac:dyDescent="0.25">
      <c r="A27132" t="s">
        <v>13415</v>
      </c>
      <c r="B27132" t="s">
        <v>13416</v>
      </c>
    </row>
    <row r="27133" spans="1:2" x14ac:dyDescent="0.25">
      <c r="A27133" t="s">
        <v>13415</v>
      </c>
      <c r="B27133" t="s">
        <v>13416</v>
      </c>
    </row>
    <row r="27134" spans="1:2" x14ac:dyDescent="0.25">
      <c r="A27134" t="s">
        <v>13415</v>
      </c>
      <c r="B27134" t="s">
        <v>13416</v>
      </c>
    </row>
    <row r="27135" spans="1:2" x14ac:dyDescent="0.25">
      <c r="A27135" t="s">
        <v>13415</v>
      </c>
      <c r="B27135" t="s">
        <v>13416</v>
      </c>
    </row>
    <row r="27136" spans="1:2" x14ac:dyDescent="0.25">
      <c r="A27136" t="s">
        <v>13415</v>
      </c>
      <c r="B27136" t="s">
        <v>13416</v>
      </c>
    </row>
    <row r="27137" spans="1:2" x14ac:dyDescent="0.25">
      <c r="A27137" t="s">
        <v>13415</v>
      </c>
      <c r="B27137" t="s">
        <v>13416</v>
      </c>
    </row>
    <row r="27138" spans="1:2" x14ac:dyDescent="0.25">
      <c r="A27138" t="s">
        <v>13415</v>
      </c>
      <c r="B27138" t="s">
        <v>13416</v>
      </c>
    </row>
    <row r="27139" spans="1:2" x14ac:dyDescent="0.25">
      <c r="A27139" t="s">
        <v>13415</v>
      </c>
      <c r="B27139" t="s">
        <v>13416</v>
      </c>
    </row>
    <row r="27140" spans="1:2" x14ac:dyDescent="0.25">
      <c r="A27140" t="s">
        <v>13415</v>
      </c>
      <c r="B27140" t="s">
        <v>13416</v>
      </c>
    </row>
    <row r="27141" spans="1:2" x14ac:dyDescent="0.25">
      <c r="A27141" t="s">
        <v>13415</v>
      </c>
      <c r="B27141" t="s">
        <v>13416</v>
      </c>
    </row>
    <row r="27142" spans="1:2" x14ac:dyDescent="0.25">
      <c r="A27142" t="s">
        <v>13415</v>
      </c>
      <c r="B27142" t="s">
        <v>13416</v>
      </c>
    </row>
    <row r="27143" spans="1:2" x14ac:dyDescent="0.25">
      <c r="A27143" t="s">
        <v>13422</v>
      </c>
      <c r="B27143" t="s">
        <v>13423</v>
      </c>
    </row>
    <row r="27144" spans="1:2" x14ac:dyDescent="0.25">
      <c r="A27144" t="s">
        <v>13422</v>
      </c>
      <c r="B27144" t="s">
        <v>13423</v>
      </c>
    </row>
    <row r="27145" spans="1:2" x14ac:dyDescent="0.25">
      <c r="A27145" t="s">
        <v>13422</v>
      </c>
      <c r="B27145" t="s">
        <v>13423</v>
      </c>
    </row>
    <row r="27146" spans="1:2" x14ac:dyDescent="0.25">
      <c r="A27146" t="s">
        <v>13422</v>
      </c>
      <c r="B27146" t="s">
        <v>13423</v>
      </c>
    </row>
    <row r="27147" spans="1:2" x14ac:dyDescent="0.25">
      <c r="A27147" t="s">
        <v>13422</v>
      </c>
      <c r="B27147" t="s">
        <v>13423</v>
      </c>
    </row>
    <row r="27148" spans="1:2" x14ac:dyDescent="0.25">
      <c r="A27148" t="s">
        <v>13422</v>
      </c>
      <c r="B27148" t="s">
        <v>13423</v>
      </c>
    </row>
    <row r="27149" spans="1:2" x14ac:dyDescent="0.25">
      <c r="A27149" t="s">
        <v>13422</v>
      </c>
      <c r="B27149" t="s">
        <v>13423</v>
      </c>
    </row>
    <row r="27150" spans="1:2" x14ac:dyDescent="0.25">
      <c r="A27150" t="s">
        <v>13425</v>
      </c>
      <c r="B27150" t="s">
        <v>13426</v>
      </c>
    </row>
    <row r="27151" spans="1:2" x14ac:dyDescent="0.25">
      <c r="A27151" t="s">
        <v>13425</v>
      </c>
      <c r="B27151" t="s">
        <v>13426</v>
      </c>
    </row>
    <row r="27152" spans="1:2" x14ac:dyDescent="0.25">
      <c r="A27152" t="s">
        <v>13425</v>
      </c>
      <c r="B27152" t="s">
        <v>13426</v>
      </c>
    </row>
    <row r="27153" spans="1:2" x14ac:dyDescent="0.25">
      <c r="A27153" t="s">
        <v>13425</v>
      </c>
      <c r="B27153" t="s">
        <v>13426</v>
      </c>
    </row>
    <row r="27154" spans="1:2" x14ac:dyDescent="0.25">
      <c r="A27154" t="s">
        <v>13425</v>
      </c>
      <c r="B27154" t="s">
        <v>13426</v>
      </c>
    </row>
    <row r="27155" spans="1:2" x14ac:dyDescent="0.25">
      <c r="A27155" t="s">
        <v>13425</v>
      </c>
      <c r="B27155" t="s">
        <v>13426</v>
      </c>
    </row>
    <row r="27156" spans="1:2" x14ac:dyDescent="0.25">
      <c r="A27156" t="s">
        <v>13425</v>
      </c>
      <c r="B27156" t="s">
        <v>13426</v>
      </c>
    </row>
    <row r="27157" spans="1:2" x14ac:dyDescent="0.25">
      <c r="A27157" t="s">
        <v>13425</v>
      </c>
      <c r="B27157" t="s">
        <v>13426</v>
      </c>
    </row>
    <row r="27158" spans="1:2" x14ac:dyDescent="0.25">
      <c r="A27158" t="s">
        <v>13425</v>
      </c>
      <c r="B27158" t="s">
        <v>13426</v>
      </c>
    </row>
    <row r="27159" spans="1:2" x14ac:dyDescent="0.25">
      <c r="A27159" t="s">
        <v>13428</v>
      </c>
      <c r="B27159" t="s">
        <v>13429</v>
      </c>
    </row>
    <row r="27160" spans="1:2" x14ac:dyDescent="0.25">
      <c r="A27160" t="s">
        <v>13428</v>
      </c>
      <c r="B27160" t="s">
        <v>13429</v>
      </c>
    </row>
    <row r="27161" spans="1:2" x14ac:dyDescent="0.25">
      <c r="A27161" t="s">
        <v>13428</v>
      </c>
      <c r="B27161" t="s">
        <v>13429</v>
      </c>
    </row>
    <row r="27162" spans="1:2" x14ac:dyDescent="0.25">
      <c r="A27162" t="s">
        <v>812</v>
      </c>
      <c r="B27162" t="s">
        <v>813</v>
      </c>
    </row>
    <row r="27163" spans="1:2" x14ac:dyDescent="0.25">
      <c r="A27163" t="s">
        <v>812</v>
      </c>
      <c r="B27163" t="s">
        <v>813</v>
      </c>
    </row>
    <row r="27164" spans="1:2" x14ac:dyDescent="0.25">
      <c r="A27164" t="s">
        <v>812</v>
      </c>
      <c r="B27164" t="s">
        <v>813</v>
      </c>
    </row>
    <row r="27165" spans="1:2" x14ac:dyDescent="0.25">
      <c r="A27165" t="s">
        <v>13430</v>
      </c>
      <c r="B27165" t="s">
        <v>13431</v>
      </c>
    </row>
    <row r="27166" spans="1:2" x14ac:dyDescent="0.25">
      <c r="A27166" t="s">
        <v>13430</v>
      </c>
      <c r="B27166" t="s">
        <v>13431</v>
      </c>
    </row>
    <row r="27167" spans="1:2" x14ac:dyDescent="0.25">
      <c r="A27167" t="s">
        <v>13430</v>
      </c>
      <c r="B27167" t="s">
        <v>13431</v>
      </c>
    </row>
    <row r="27168" spans="1:2" x14ac:dyDescent="0.25">
      <c r="A27168" t="s">
        <v>13433</v>
      </c>
      <c r="B27168" t="s">
        <v>13434</v>
      </c>
    </row>
    <row r="27169" spans="1:2" x14ac:dyDescent="0.25">
      <c r="A27169" t="s">
        <v>13435</v>
      </c>
      <c r="B27169" t="s">
        <v>13436</v>
      </c>
    </row>
    <row r="27170" spans="1:2" x14ac:dyDescent="0.25">
      <c r="A27170" t="s">
        <v>13435</v>
      </c>
      <c r="B27170" t="s">
        <v>13436</v>
      </c>
    </row>
    <row r="27171" spans="1:2" x14ac:dyDescent="0.25">
      <c r="A27171" t="s">
        <v>13435</v>
      </c>
      <c r="B27171" t="s">
        <v>13436</v>
      </c>
    </row>
    <row r="27172" spans="1:2" x14ac:dyDescent="0.25">
      <c r="A27172" t="s">
        <v>13435</v>
      </c>
      <c r="B27172" t="s">
        <v>13436</v>
      </c>
    </row>
    <row r="27173" spans="1:2" x14ac:dyDescent="0.25">
      <c r="A27173" t="s">
        <v>13435</v>
      </c>
      <c r="B27173" t="s">
        <v>13436</v>
      </c>
    </row>
    <row r="27174" spans="1:2" x14ac:dyDescent="0.25">
      <c r="A27174" t="s">
        <v>13435</v>
      </c>
      <c r="B27174" t="s">
        <v>13436</v>
      </c>
    </row>
    <row r="27175" spans="1:2" x14ac:dyDescent="0.25">
      <c r="A27175" t="s">
        <v>13435</v>
      </c>
      <c r="B27175" t="s">
        <v>13436</v>
      </c>
    </row>
    <row r="27176" spans="1:2" x14ac:dyDescent="0.25">
      <c r="A27176" t="s">
        <v>13435</v>
      </c>
      <c r="B27176" t="s">
        <v>13436</v>
      </c>
    </row>
    <row r="27177" spans="1:2" x14ac:dyDescent="0.25">
      <c r="A27177" t="s">
        <v>13435</v>
      </c>
      <c r="B27177" t="s">
        <v>13436</v>
      </c>
    </row>
    <row r="27178" spans="1:2" x14ac:dyDescent="0.25">
      <c r="A27178" t="s">
        <v>5873</v>
      </c>
      <c r="B27178" t="s">
        <v>5874</v>
      </c>
    </row>
    <row r="27179" spans="1:2" x14ac:dyDescent="0.25">
      <c r="A27179" t="s">
        <v>5873</v>
      </c>
      <c r="B27179" t="s">
        <v>5874</v>
      </c>
    </row>
    <row r="27180" spans="1:2" x14ac:dyDescent="0.25">
      <c r="A27180" t="s">
        <v>5873</v>
      </c>
      <c r="B27180" t="s">
        <v>5874</v>
      </c>
    </row>
    <row r="27181" spans="1:2" x14ac:dyDescent="0.25">
      <c r="A27181" t="s">
        <v>5873</v>
      </c>
      <c r="B27181" t="s">
        <v>5874</v>
      </c>
    </row>
    <row r="27182" spans="1:2" x14ac:dyDescent="0.25">
      <c r="A27182" t="s">
        <v>5873</v>
      </c>
      <c r="B27182" t="s">
        <v>5874</v>
      </c>
    </row>
    <row r="27183" spans="1:2" x14ac:dyDescent="0.25">
      <c r="A27183" t="s">
        <v>5873</v>
      </c>
      <c r="B27183" t="s">
        <v>5874</v>
      </c>
    </row>
    <row r="27184" spans="1:2" x14ac:dyDescent="0.25">
      <c r="A27184" t="s">
        <v>5873</v>
      </c>
      <c r="B27184" t="s">
        <v>5874</v>
      </c>
    </row>
    <row r="27185" spans="1:2" x14ac:dyDescent="0.25">
      <c r="A27185" t="s">
        <v>5873</v>
      </c>
      <c r="B27185" t="s">
        <v>5874</v>
      </c>
    </row>
    <row r="27186" spans="1:2" x14ac:dyDescent="0.25">
      <c r="A27186" t="s">
        <v>5873</v>
      </c>
      <c r="B27186" t="s">
        <v>5874</v>
      </c>
    </row>
    <row r="27187" spans="1:2" x14ac:dyDescent="0.25">
      <c r="A27187" t="s">
        <v>13437</v>
      </c>
    </row>
    <row r="27188" spans="1:2" x14ac:dyDescent="0.25">
      <c r="A27188" t="s">
        <v>13437</v>
      </c>
    </row>
    <row r="27189" spans="1:2" x14ac:dyDescent="0.25">
      <c r="A27189" t="s">
        <v>13437</v>
      </c>
    </row>
    <row r="27190" spans="1:2" x14ac:dyDescent="0.25">
      <c r="A27190" t="s">
        <v>13438</v>
      </c>
      <c r="B27190" t="s">
        <v>13439</v>
      </c>
    </row>
    <row r="27191" spans="1:2" x14ac:dyDescent="0.25">
      <c r="A27191" t="s">
        <v>13438</v>
      </c>
      <c r="B27191" t="s">
        <v>13439</v>
      </c>
    </row>
    <row r="27192" spans="1:2" x14ac:dyDescent="0.25">
      <c r="A27192" t="s">
        <v>13438</v>
      </c>
      <c r="B27192" t="s">
        <v>13439</v>
      </c>
    </row>
    <row r="27193" spans="1:2" x14ac:dyDescent="0.25">
      <c r="A27193" t="s">
        <v>13438</v>
      </c>
      <c r="B27193" t="s">
        <v>13439</v>
      </c>
    </row>
    <row r="27194" spans="1:2" x14ac:dyDescent="0.25">
      <c r="A27194" t="s">
        <v>13438</v>
      </c>
      <c r="B27194" t="s">
        <v>13439</v>
      </c>
    </row>
    <row r="27195" spans="1:2" x14ac:dyDescent="0.25">
      <c r="A27195" t="s">
        <v>13438</v>
      </c>
      <c r="B27195" t="s">
        <v>13439</v>
      </c>
    </row>
    <row r="27196" spans="1:2" x14ac:dyDescent="0.25">
      <c r="A27196" t="s">
        <v>13440</v>
      </c>
      <c r="B27196" t="s">
        <v>13441</v>
      </c>
    </row>
    <row r="27197" spans="1:2" x14ac:dyDescent="0.25">
      <c r="A27197" t="s">
        <v>13440</v>
      </c>
      <c r="B27197" t="s">
        <v>13441</v>
      </c>
    </row>
    <row r="27198" spans="1:2" x14ac:dyDescent="0.25">
      <c r="A27198" t="s">
        <v>13440</v>
      </c>
      <c r="B27198" t="s">
        <v>13441</v>
      </c>
    </row>
    <row r="27199" spans="1:2" x14ac:dyDescent="0.25">
      <c r="A27199" t="s">
        <v>13440</v>
      </c>
      <c r="B27199" t="s">
        <v>13441</v>
      </c>
    </row>
    <row r="27200" spans="1:2" x14ac:dyDescent="0.25">
      <c r="A27200" t="s">
        <v>13440</v>
      </c>
      <c r="B27200" t="s">
        <v>13441</v>
      </c>
    </row>
    <row r="27201" spans="1:2" x14ac:dyDescent="0.25">
      <c r="A27201" t="s">
        <v>13440</v>
      </c>
      <c r="B27201" t="s">
        <v>13441</v>
      </c>
    </row>
    <row r="27202" spans="1:2" x14ac:dyDescent="0.25">
      <c r="A27202" t="s">
        <v>13440</v>
      </c>
      <c r="B27202" t="s">
        <v>13441</v>
      </c>
    </row>
    <row r="27203" spans="1:2" x14ac:dyDescent="0.25">
      <c r="A27203" t="s">
        <v>13440</v>
      </c>
      <c r="B27203" t="s">
        <v>13441</v>
      </c>
    </row>
    <row r="27204" spans="1:2" x14ac:dyDescent="0.25">
      <c r="A27204" t="s">
        <v>13440</v>
      </c>
      <c r="B27204" t="s">
        <v>13441</v>
      </c>
    </row>
    <row r="27205" spans="1:2" x14ac:dyDescent="0.25">
      <c r="A27205" t="s">
        <v>13442</v>
      </c>
      <c r="B27205" t="s">
        <v>13443</v>
      </c>
    </row>
    <row r="27206" spans="1:2" x14ac:dyDescent="0.25">
      <c r="A27206" t="s">
        <v>13442</v>
      </c>
      <c r="B27206" t="s">
        <v>13443</v>
      </c>
    </row>
    <row r="27207" spans="1:2" x14ac:dyDescent="0.25">
      <c r="A27207" t="s">
        <v>13442</v>
      </c>
      <c r="B27207" t="s">
        <v>13443</v>
      </c>
    </row>
    <row r="27208" spans="1:2" x14ac:dyDescent="0.25">
      <c r="A27208" t="s">
        <v>13442</v>
      </c>
      <c r="B27208" t="s">
        <v>13443</v>
      </c>
    </row>
    <row r="27209" spans="1:2" x14ac:dyDescent="0.25">
      <c r="A27209" t="s">
        <v>13442</v>
      </c>
      <c r="B27209" t="s">
        <v>13443</v>
      </c>
    </row>
    <row r="27210" spans="1:2" x14ac:dyDescent="0.25">
      <c r="A27210" t="s">
        <v>13442</v>
      </c>
      <c r="B27210" t="s">
        <v>13443</v>
      </c>
    </row>
    <row r="27211" spans="1:2" x14ac:dyDescent="0.25">
      <c r="A27211" t="s">
        <v>13446</v>
      </c>
      <c r="B27211" t="s">
        <v>13447</v>
      </c>
    </row>
    <row r="27212" spans="1:2" x14ac:dyDescent="0.25">
      <c r="A27212" t="s">
        <v>13448</v>
      </c>
      <c r="B27212" t="s">
        <v>13449</v>
      </c>
    </row>
    <row r="27213" spans="1:2" x14ac:dyDescent="0.25">
      <c r="A27213" t="s">
        <v>13448</v>
      </c>
      <c r="B27213" t="s">
        <v>13449</v>
      </c>
    </row>
    <row r="27214" spans="1:2" x14ac:dyDescent="0.25">
      <c r="A27214" t="s">
        <v>13448</v>
      </c>
      <c r="B27214" t="s">
        <v>13449</v>
      </c>
    </row>
    <row r="27215" spans="1:2" x14ac:dyDescent="0.25">
      <c r="A27215" t="s">
        <v>13448</v>
      </c>
      <c r="B27215" t="s">
        <v>13449</v>
      </c>
    </row>
    <row r="27216" spans="1:2" x14ac:dyDescent="0.25">
      <c r="A27216" t="s">
        <v>13448</v>
      </c>
      <c r="B27216" t="s">
        <v>13449</v>
      </c>
    </row>
    <row r="27217" spans="1:2" x14ac:dyDescent="0.25">
      <c r="A27217" t="s">
        <v>13448</v>
      </c>
      <c r="B27217" t="s">
        <v>13449</v>
      </c>
    </row>
    <row r="27218" spans="1:2" x14ac:dyDescent="0.25">
      <c r="A27218" t="s">
        <v>13448</v>
      </c>
      <c r="B27218" t="s">
        <v>13449</v>
      </c>
    </row>
    <row r="27219" spans="1:2" x14ac:dyDescent="0.25">
      <c r="A27219" t="s">
        <v>13452</v>
      </c>
      <c r="B27219" t="s">
        <v>13453</v>
      </c>
    </row>
    <row r="27220" spans="1:2" x14ac:dyDescent="0.25">
      <c r="A27220" t="s">
        <v>13452</v>
      </c>
      <c r="B27220" t="s">
        <v>13453</v>
      </c>
    </row>
    <row r="27221" spans="1:2" x14ac:dyDescent="0.25">
      <c r="A27221" t="s">
        <v>13454</v>
      </c>
      <c r="B27221" t="s">
        <v>13455</v>
      </c>
    </row>
    <row r="27222" spans="1:2" x14ac:dyDescent="0.25">
      <c r="A27222" t="s">
        <v>13454</v>
      </c>
      <c r="B27222" t="s">
        <v>13455</v>
      </c>
    </row>
    <row r="27223" spans="1:2" x14ac:dyDescent="0.25">
      <c r="A27223" t="s">
        <v>13454</v>
      </c>
      <c r="B27223" t="s">
        <v>13455</v>
      </c>
    </row>
    <row r="27224" spans="1:2" x14ac:dyDescent="0.25">
      <c r="A27224" t="s">
        <v>13454</v>
      </c>
      <c r="B27224" t="s">
        <v>13455</v>
      </c>
    </row>
    <row r="27225" spans="1:2" x14ac:dyDescent="0.25">
      <c r="A27225" t="s">
        <v>13454</v>
      </c>
      <c r="B27225" t="s">
        <v>13455</v>
      </c>
    </row>
    <row r="27226" spans="1:2" x14ac:dyDescent="0.25">
      <c r="A27226" t="s">
        <v>13454</v>
      </c>
      <c r="B27226" t="s">
        <v>13455</v>
      </c>
    </row>
    <row r="27227" spans="1:2" x14ac:dyDescent="0.25">
      <c r="A27227" t="s">
        <v>13454</v>
      </c>
      <c r="B27227" t="s">
        <v>13455</v>
      </c>
    </row>
    <row r="27228" spans="1:2" x14ac:dyDescent="0.25">
      <c r="A27228" t="s">
        <v>13454</v>
      </c>
      <c r="B27228" t="s">
        <v>13455</v>
      </c>
    </row>
    <row r="27229" spans="1:2" x14ac:dyDescent="0.25">
      <c r="A27229" t="s">
        <v>13456</v>
      </c>
      <c r="B27229" t="s">
        <v>13457</v>
      </c>
    </row>
    <row r="27230" spans="1:2" x14ac:dyDescent="0.25">
      <c r="A27230" t="s">
        <v>13456</v>
      </c>
      <c r="B27230" t="s">
        <v>13457</v>
      </c>
    </row>
    <row r="27231" spans="1:2" x14ac:dyDescent="0.25">
      <c r="A27231" t="s">
        <v>13458</v>
      </c>
      <c r="B27231" t="s">
        <v>13459</v>
      </c>
    </row>
    <row r="27232" spans="1:2" x14ac:dyDescent="0.25">
      <c r="A27232" t="s">
        <v>13458</v>
      </c>
      <c r="B27232" t="s">
        <v>13459</v>
      </c>
    </row>
    <row r="27233" spans="1:2" x14ac:dyDescent="0.25">
      <c r="A27233" t="s">
        <v>13460</v>
      </c>
      <c r="B27233" t="s">
        <v>13461</v>
      </c>
    </row>
    <row r="27234" spans="1:2" x14ac:dyDescent="0.25">
      <c r="A27234" t="s">
        <v>13460</v>
      </c>
      <c r="B27234" t="s">
        <v>13461</v>
      </c>
    </row>
    <row r="27235" spans="1:2" x14ac:dyDescent="0.25">
      <c r="A27235" t="s">
        <v>13460</v>
      </c>
      <c r="B27235" t="s">
        <v>13461</v>
      </c>
    </row>
    <row r="27236" spans="1:2" x14ac:dyDescent="0.25">
      <c r="A27236" t="s">
        <v>13460</v>
      </c>
      <c r="B27236" t="s">
        <v>13461</v>
      </c>
    </row>
    <row r="27237" spans="1:2" x14ac:dyDescent="0.25">
      <c r="A27237" t="s">
        <v>13460</v>
      </c>
      <c r="B27237" t="s">
        <v>13461</v>
      </c>
    </row>
    <row r="27238" spans="1:2" x14ac:dyDescent="0.25">
      <c r="A27238" t="s">
        <v>13460</v>
      </c>
      <c r="B27238" t="s">
        <v>13461</v>
      </c>
    </row>
    <row r="27239" spans="1:2" x14ac:dyDescent="0.25">
      <c r="A27239" t="s">
        <v>13462</v>
      </c>
      <c r="B27239" t="s">
        <v>13463</v>
      </c>
    </row>
    <row r="27240" spans="1:2" x14ac:dyDescent="0.25">
      <c r="A27240" t="s">
        <v>13464</v>
      </c>
    </row>
    <row r="27241" spans="1:2" x14ac:dyDescent="0.25">
      <c r="A27241" t="s">
        <v>13464</v>
      </c>
    </row>
    <row r="27242" spans="1:2" x14ac:dyDescent="0.25">
      <c r="A27242" t="s">
        <v>13464</v>
      </c>
    </row>
    <row r="27243" spans="1:2" x14ac:dyDescent="0.25">
      <c r="A27243" t="s">
        <v>13464</v>
      </c>
    </row>
    <row r="27244" spans="1:2" x14ac:dyDescent="0.25">
      <c r="A27244" t="s">
        <v>13464</v>
      </c>
    </row>
    <row r="27245" spans="1:2" x14ac:dyDescent="0.25">
      <c r="A27245" t="s">
        <v>13465</v>
      </c>
    </row>
    <row r="27246" spans="1:2" x14ac:dyDescent="0.25">
      <c r="A27246" t="s">
        <v>13465</v>
      </c>
    </row>
    <row r="27247" spans="1:2" x14ac:dyDescent="0.25">
      <c r="A27247" t="s">
        <v>13466</v>
      </c>
      <c r="B27247" t="s">
        <v>13467</v>
      </c>
    </row>
    <row r="27248" spans="1:2" x14ac:dyDescent="0.25">
      <c r="A27248" t="s">
        <v>13466</v>
      </c>
      <c r="B27248" t="s">
        <v>13467</v>
      </c>
    </row>
    <row r="27249" spans="1:2" x14ac:dyDescent="0.25">
      <c r="A27249" t="s">
        <v>13466</v>
      </c>
      <c r="B27249" t="s">
        <v>13467</v>
      </c>
    </row>
    <row r="27250" spans="1:2" x14ac:dyDescent="0.25">
      <c r="A27250" t="s">
        <v>13466</v>
      </c>
      <c r="B27250" t="s">
        <v>13467</v>
      </c>
    </row>
    <row r="27251" spans="1:2" x14ac:dyDescent="0.25">
      <c r="A27251" t="s">
        <v>13466</v>
      </c>
      <c r="B27251" t="s">
        <v>13467</v>
      </c>
    </row>
    <row r="27252" spans="1:2" x14ac:dyDescent="0.25">
      <c r="A27252" t="s">
        <v>13470</v>
      </c>
    </row>
    <row r="27253" spans="1:2" x14ac:dyDescent="0.25">
      <c r="A27253" t="s">
        <v>13470</v>
      </c>
    </row>
    <row r="27254" spans="1:2" x14ac:dyDescent="0.25">
      <c r="A27254" t="s">
        <v>13470</v>
      </c>
    </row>
    <row r="27255" spans="1:2" x14ac:dyDescent="0.25">
      <c r="A27255" t="s">
        <v>13471</v>
      </c>
      <c r="B27255" t="s">
        <v>13472</v>
      </c>
    </row>
    <row r="27256" spans="1:2" x14ac:dyDescent="0.25">
      <c r="A27256" t="s">
        <v>13471</v>
      </c>
      <c r="B27256" t="s">
        <v>13472</v>
      </c>
    </row>
    <row r="27257" spans="1:2" x14ac:dyDescent="0.25">
      <c r="A27257" t="s">
        <v>13471</v>
      </c>
      <c r="B27257" t="s">
        <v>13472</v>
      </c>
    </row>
    <row r="27258" spans="1:2" x14ac:dyDescent="0.25">
      <c r="A27258" t="s">
        <v>13471</v>
      </c>
      <c r="B27258" t="s">
        <v>13472</v>
      </c>
    </row>
    <row r="27259" spans="1:2" x14ac:dyDescent="0.25">
      <c r="A27259" t="s">
        <v>13473</v>
      </c>
      <c r="B27259" t="s">
        <v>13474</v>
      </c>
    </row>
    <row r="27260" spans="1:2" x14ac:dyDescent="0.25">
      <c r="A27260" t="s">
        <v>13473</v>
      </c>
      <c r="B27260" t="s">
        <v>13474</v>
      </c>
    </row>
    <row r="27261" spans="1:2" x14ac:dyDescent="0.25">
      <c r="A27261" t="s">
        <v>13473</v>
      </c>
      <c r="B27261" t="s">
        <v>13474</v>
      </c>
    </row>
    <row r="27262" spans="1:2" x14ac:dyDescent="0.25">
      <c r="A27262" t="s">
        <v>13473</v>
      </c>
      <c r="B27262" t="s">
        <v>13474</v>
      </c>
    </row>
    <row r="27263" spans="1:2" x14ac:dyDescent="0.25">
      <c r="A27263" t="s">
        <v>13473</v>
      </c>
      <c r="B27263" t="s">
        <v>13474</v>
      </c>
    </row>
    <row r="27264" spans="1:2" x14ac:dyDescent="0.25">
      <c r="A27264" t="s">
        <v>13473</v>
      </c>
      <c r="B27264" t="s">
        <v>13474</v>
      </c>
    </row>
    <row r="27265" spans="1:2" x14ac:dyDescent="0.25">
      <c r="A27265" t="s">
        <v>13473</v>
      </c>
      <c r="B27265" t="s">
        <v>13474</v>
      </c>
    </row>
    <row r="27266" spans="1:2" x14ac:dyDescent="0.25">
      <c r="A27266" t="s">
        <v>13473</v>
      </c>
      <c r="B27266" t="s">
        <v>13474</v>
      </c>
    </row>
    <row r="27267" spans="1:2" x14ac:dyDescent="0.25">
      <c r="A27267" t="s">
        <v>13473</v>
      </c>
      <c r="B27267" t="s">
        <v>13474</v>
      </c>
    </row>
    <row r="27268" spans="1:2" x14ac:dyDescent="0.25">
      <c r="A27268" t="s">
        <v>13475</v>
      </c>
      <c r="B27268" t="s">
        <v>13476</v>
      </c>
    </row>
    <row r="27269" spans="1:2" x14ac:dyDescent="0.25">
      <c r="A27269" t="s">
        <v>13475</v>
      </c>
      <c r="B27269" t="s">
        <v>13476</v>
      </c>
    </row>
    <row r="27270" spans="1:2" x14ac:dyDescent="0.25">
      <c r="A27270" t="s">
        <v>13475</v>
      </c>
      <c r="B27270" t="s">
        <v>13476</v>
      </c>
    </row>
    <row r="27271" spans="1:2" x14ac:dyDescent="0.25">
      <c r="A27271" t="s">
        <v>13475</v>
      </c>
      <c r="B27271" t="s">
        <v>13476</v>
      </c>
    </row>
    <row r="27272" spans="1:2" x14ac:dyDescent="0.25">
      <c r="A27272" t="s">
        <v>13477</v>
      </c>
      <c r="B27272" t="s">
        <v>13478</v>
      </c>
    </row>
    <row r="27273" spans="1:2" x14ac:dyDescent="0.25">
      <c r="A27273" t="s">
        <v>13477</v>
      </c>
      <c r="B27273" t="s">
        <v>13478</v>
      </c>
    </row>
    <row r="27274" spans="1:2" x14ac:dyDescent="0.25">
      <c r="A27274" t="s">
        <v>13477</v>
      </c>
      <c r="B27274" t="s">
        <v>13478</v>
      </c>
    </row>
    <row r="27275" spans="1:2" x14ac:dyDescent="0.25">
      <c r="A27275" t="s">
        <v>13477</v>
      </c>
      <c r="B27275" t="s">
        <v>13478</v>
      </c>
    </row>
    <row r="27276" spans="1:2" x14ac:dyDescent="0.25">
      <c r="A27276" t="s">
        <v>13477</v>
      </c>
      <c r="B27276" t="s">
        <v>13478</v>
      </c>
    </row>
    <row r="27277" spans="1:2" x14ac:dyDescent="0.25">
      <c r="A27277" t="s">
        <v>13477</v>
      </c>
      <c r="B27277" t="s">
        <v>13478</v>
      </c>
    </row>
    <row r="27278" spans="1:2" x14ac:dyDescent="0.25">
      <c r="A27278" t="s">
        <v>13479</v>
      </c>
      <c r="B27278" t="s">
        <v>13480</v>
      </c>
    </row>
    <row r="27279" spans="1:2" x14ac:dyDescent="0.25">
      <c r="A27279" t="s">
        <v>13479</v>
      </c>
      <c r="B27279" t="s">
        <v>13480</v>
      </c>
    </row>
    <row r="27280" spans="1:2" x14ac:dyDescent="0.25">
      <c r="A27280" t="s">
        <v>13479</v>
      </c>
      <c r="B27280" t="s">
        <v>13480</v>
      </c>
    </row>
    <row r="27281" spans="1:2" x14ac:dyDescent="0.25">
      <c r="A27281" t="s">
        <v>13479</v>
      </c>
      <c r="B27281" t="s">
        <v>13480</v>
      </c>
    </row>
    <row r="27282" spans="1:2" x14ac:dyDescent="0.25">
      <c r="A27282" t="s">
        <v>13483</v>
      </c>
    </row>
    <row r="27283" spans="1:2" x14ac:dyDescent="0.25">
      <c r="A27283" t="s">
        <v>13483</v>
      </c>
    </row>
    <row r="27284" spans="1:2" x14ac:dyDescent="0.25">
      <c r="A27284" t="s">
        <v>13483</v>
      </c>
    </row>
    <row r="27285" spans="1:2" x14ac:dyDescent="0.25">
      <c r="A27285" t="s">
        <v>13483</v>
      </c>
    </row>
    <row r="27286" spans="1:2" x14ac:dyDescent="0.25">
      <c r="A27286" t="s">
        <v>13483</v>
      </c>
    </row>
    <row r="27287" spans="1:2" x14ac:dyDescent="0.25">
      <c r="A27287" t="s">
        <v>13483</v>
      </c>
    </row>
    <row r="27288" spans="1:2" x14ac:dyDescent="0.25">
      <c r="A27288" t="s">
        <v>13483</v>
      </c>
    </row>
    <row r="27289" spans="1:2" x14ac:dyDescent="0.25">
      <c r="A27289" t="s">
        <v>13484</v>
      </c>
      <c r="B27289" t="s">
        <v>13485</v>
      </c>
    </row>
    <row r="27290" spans="1:2" x14ac:dyDescent="0.25">
      <c r="A27290" t="s">
        <v>13484</v>
      </c>
      <c r="B27290" t="s">
        <v>13485</v>
      </c>
    </row>
    <row r="27291" spans="1:2" x14ac:dyDescent="0.25">
      <c r="A27291" t="s">
        <v>13484</v>
      </c>
      <c r="B27291" t="s">
        <v>13485</v>
      </c>
    </row>
    <row r="27292" spans="1:2" x14ac:dyDescent="0.25">
      <c r="A27292" t="s">
        <v>13484</v>
      </c>
      <c r="B27292" t="s">
        <v>13485</v>
      </c>
    </row>
    <row r="27293" spans="1:2" x14ac:dyDescent="0.25">
      <c r="A27293" t="s">
        <v>13486</v>
      </c>
      <c r="B27293" t="s">
        <v>13487</v>
      </c>
    </row>
    <row r="27294" spans="1:2" x14ac:dyDescent="0.25">
      <c r="A27294" t="s">
        <v>13486</v>
      </c>
      <c r="B27294" t="s">
        <v>13487</v>
      </c>
    </row>
    <row r="27295" spans="1:2" x14ac:dyDescent="0.25">
      <c r="A27295" t="s">
        <v>13486</v>
      </c>
      <c r="B27295" t="s">
        <v>13487</v>
      </c>
    </row>
    <row r="27296" spans="1:2" x14ac:dyDescent="0.25">
      <c r="A27296" t="s">
        <v>13486</v>
      </c>
      <c r="B27296" t="s">
        <v>13487</v>
      </c>
    </row>
    <row r="27297" spans="1:2" x14ac:dyDescent="0.25">
      <c r="A27297" t="s">
        <v>13486</v>
      </c>
      <c r="B27297" t="s">
        <v>13487</v>
      </c>
    </row>
    <row r="27298" spans="1:2" x14ac:dyDescent="0.25">
      <c r="A27298" t="s">
        <v>13486</v>
      </c>
      <c r="B27298" t="s">
        <v>13487</v>
      </c>
    </row>
    <row r="27299" spans="1:2" x14ac:dyDescent="0.25">
      <c r="A27299" t="s">
        <v>13489</v>
      </c>
      <c r="B27299" t="s">
        <v>13490</v>
      </c>
    </row>
    <row r="27300" spans="1:2" x14ac:dyDescent="0.25">
      <c r="A27300" t="s">
        <v>13489</v>
      </c>
      <c r="B27300" t="s">
        <v>13490</v>
      </c>
    </row>
    <row r="27301" spans="1:2" x14ac:dyDescent="0.25">
      <c r="A27301" t="s">
        <v>13489</v>
      </c>
      <c r="B27301" t="s">
        <v>13490</v>
      </c>
    </row>
    <row r="27302" spans="1:2" x14ac:dyDescent="0.25">
      <c r="A27302" t="s">
        <v>13489</v>
      </c>
      <c r="B27302" t="s">
        <v>13490</v>
      </c>
    </row>
    <row r="27303" spans="1:2" x14ac:dyDescent="0.25">
      <c r="A27303" t="s">
        <v>13489</v>
      </c>
      <c r="B27303" t="s">
        <v>13490</v>
      </c>
    </row>
    <row r="27304" spans="1:2" x14ac:dyDescent="0.25">
      <c r="A27304" t="s">
        <v>13489</v>
      </c>
      <c r="B27304" t="s">
        <v>13490</v>
      </c>
    </row>
    <row r="27305" spans="1:2" x14ac:dyDescent="0.25">
      <c r="A27305" t="s">
        <v>13489</v>
      </c>
      <c r="B27305" t="s">
        <v>13490</v>
      </c>
    </row>
    <row r="27306" spans="1:2" x14ac:dyDescent="0.25">
      <c r="A27306" t="s">
        <v>13489</v>
      </c>
      <c r="B27306" t="s">
        <v>13490</v>
      </c>
    </row>
    <row r="27307" spans="1:2" x14ac:dyDescent="0.25">
      <c r="A27307" t="s">
        <v>13491</v>
      </c>
      <c r="B27307" t="s">
        <v>13492</v>
      </c>
    </row>
    <row r="27308" spans="1:2" x14ac:dyDescent="0.25">
      <c r="A27308" t="s">
        <v>13491</v>
      </c>
      <c r="B27308" t="s">
        <v>13492</v>
      </c>
    </row>
    <row r="27309" spans="1:2" x14ac:dyDescent="0.25">
      <c r="A27309" t="s">
        <v>13491</v>
      </c>
      <c r="B27309" t="s">
        <v>13492</v>
      </c>
    </row>
    <row r="27310" spans="1:2" x14ac:dyDescent="0.25">
      <c r="A27310" t="s">
        <v>13491</v>
      </c>
      <c r="B27310" t="s">
        <v>13492</v>
      </c>
    </row>
    <row r="27311" spans="1:2" x14ac:dyDescent="0.25">
      <c r="A27311" t="s">
        <v>13495</v>
      </c>
      <c r="B27311" t="s">
        <v>13496</v>
      </c>
    </row>
    <row r="27312" spans="1:2" x14ac:dyDescent="0.25">
      <c r="A27312" t="s">
        <v>13495</v>
      </c>
      <c r="B27312" t="s">
        <v>13496</v>
      </c>
    </row>
    <row r="27313" spans="1:2" x14ac:dyDescent="0.25">
      <c r="A27313" t="s">
        <v>13495</v>
      </c>
      <c r="B27313" t="s">
        <v>13496</v>
      </c>
    </row>
    <row r="27314" spans="1:2" x14ac:dyDescent="0.25">
      <c r="A27314" t="s">
        <v>13495</v>
      </c>
      <c r="B27314" t="s">
        <v>13496</v>
      </c>
    </row>
    <row r="27315" spans="1:2" x14ac:dyDescent="0.25">
      <c r="A27315" t="s">
        <v>13495</v>
      </c>
      <c r="B27315" t="s">
        <v>13496</v>
      </c>
    </row>
    <row r="27316" spans="1:2" x14ac:dyDescent="0.25">
      <c r="A27316" t="s">
        <v>13495</v>
      </c>
      <c r="B27316" t="s">
        <v>13496</v>
      </c>
    </row>
    <row r="27317" spans="1:2" x14ac:dyDescent="0.25">
      <c r="A27317" t="s">
        <v>13495</v>
      </c>
      <c r="B27317" t="s">
        <v>13496</v>
      </c>
    </row>
    <row r="27318" spans="1:2" x14ac:dyDescent="0.25">
      <c r="A27318" t="s">
        <v>13495</v>
      </c>
      <c r="B27318" t="s">
        <v>13496</v>
      </c>
    </row>
    <row r="27319" spans="1:2" x14ac:dyDescent="0.25">
      <c r="A27319" t="s">
        <v>13495</v>
      </c>
      <c r="B27319" t="s">
        <v>13496</v>
      </c>
    </row>
    <row r="27320" spans="1:2" x14ac:dyDescent="0.25">
      <c r="A27320" t="s">
        <v>13500</v>
      </c>
      <c r="B27320" t="s">
        <v>13501</v>
      </c>
    </row>
    <row r="27321" spans="1:2" x14ac:dyDescent="0.25">
      <c r="A27321" t="s">
        <v>13500</v>
      </c>
      <c r="B27321" t="s">
        <v>13501</v>
      </c>
    </row>
    <row r="27322" spans="1:2" x14ac:dyDescent="0.25">
      <c r="A27322" t="s">
        <v>13502</v>
      </c>
      <c r="B27322" t="s">
        <v>13503</v>
      </c>
    </row>
    <row r="27323" spans="1:2" x14ac:dyDescent="0.25">
      <c r="A27323" t="s">
        <v>13502</v>
      </c>
      <c r="B27323" t="s">
        <v>13503</v>
      </c>
    </row>
    <row r="27324" spans="1:2" x14ac:dyDescent="0.25">
      <c r="A27324" t="s">
        <v>13502</v>
      </c>
      <c r="B27324" t="s">
        <v>13503</v>
      </c>
    </row>
    <row r="27325" spans="1:2" x14ac:dyDescent="0.25">
      <c r="A27325" t="s">
        <v>13502</v>
      </c>
      <c r="B27325" t="s">
        <v>13503</v>
      </c>
    </row>
    <row r="27326" spans="1:2" x14ac:dyDescent="0.25">
      <c r="A27326" t="s">
        <v>13502</v>
      </c>
      <c r="B27326" t="s">
        <v>13503</v>
      </c>
    </row>
    <row r="27327" spans="1:2" x14ac:dyDescent="0.25">
      <c r="A27327" t="s">
        <v>13502</v>
      </c>
      <c r="B27327" t="s">
        <v>13503</v>
      </c>
    </row>
    <row r="27328" spans="1:2" x14ac:dyDescent="0.25">
      <c r="A27328" t="s">
        <v>13502</v>
      </c>
      <c r="B27328" t="s">
        <v>13503</v>
      </c>
    </row>
    <row r="27329" spans="1:2" x14ac:dyDescent="0.25">
      <c r="A27329" t="s">
        <v>13502</v>
      </c>
      <c r="B27329" t="s">
        <v>13503</v>
      </c>
    </row>
    <row r="27330" spans="1:2" x14ac:dyDescent="0.25">
      <c r="A27330" t="s">
        <v>13502</v>
      </c>
      <c r="B27330" t="s">
        <v>13503</v>
      </c>
    </row>
    <row r="27331" spans="1:2" x14ac:dyDescent="0.25">
      <c r="A27331" t="s">
        <v>13504</v>
      </c>
      <c r="B27331" t="s">
        <v>13505</v>
      </c>
    </row>
    <row r="27332" spans="1:2" x14ac:dyDescent="0.25">
      <c r="A27332" t="s">
        <v>13504</v>
      </c>
      <c r="B27332" t="s">
        <v>13505</v>
      </c>
    </row>
    <row r="27333" spans="1:2" x14ac:dyDescent="0.25">
      <c r="A27333" t="s">
        <v>13504</v>
      </c>
      <c r="B27333" t="s">
        <v>13505</v>
      </c>
    </row>
    <row r="27334" spans="1:2" x14ac:dyDescent="0.25">
      <c r="A27334" t="s">
        <v>13504</v>
      </c>
      <c r="B27334" t="s">
        <v>13505</v>
      </c>
    </row>
    <row r="27335" spans="1:2" x14ac:dyDescent="0.25">
      <c r="A27335" t="s">
        <v>13504</v>
      </c>
      <c r="B27335" t="s">
        <v>13505</v>
      </c>
    </row>
    <row r="27336" spans="1:2" x14ac:dyDescent="0.25">
      <c r="A27336" t="s">
        <v>13504</v>
      </c>
      <c r="B27336" t="s">
        <v>13505</v>
      </c>
    </row>
    <row r="27337" spans="1:2" x14ac:dyDescent="0.25">
      <c r="A27337" t="s">
        <v>13504</v>
      </c>
      <c r="B27337" t="s">
        <v>13505</v>
      </c>
    </row>
    <row r="27338" spans="1:2" x14ac:dyDescent="0.25">
      <c r="A27338" t="s">
        <v>13504</v>
      </c>
      <c r="B27338" t="s">
        <v>13505</v>
      </c>
    </row>
    <row r="27339" spans="1:2" x14ac:dyDescent="0.25">
      <c r="A27339" t="s">
        <v>13504</v>
      </c>
      <c r="B27339" t="s">
        <v>13505</v>
      </c>
    </row>
    <row r="27340" spans="1:2" x14ac:dyDescent="0.25">
      <c r="A27340" t="s">
        <v>13514</v>
      </c>
      <c r="B27340" t="s">
        <v>13515</v>
      </c>
    </row>
    <row r="27341" spans="1:2" x14ac:dyDescent="0.25">
      <c r="A27341" t="s">
        <v>13517</v>
      </c>
    </row>
    <row r="27342" spans="1:2" x14ac:dyDescent="0.25">
      <c r="A27342" t="s">
        <v>13517</v>
      </c>
    </row>
    <row r="27343" spans="1:2" x14ac:dyDescent="0.25">
      <c r="A27343" t="s">
        <v>13517</v>
      </c>
    </row>
    <row r="27344" spans="1:2" x14ac:dyDescent="0.25">
      <c r="A27344" t="s">
        <v>13517</v>
      </c>
    </row>
    <row r="27345" spans="1:2" x14ac:dyDescent="0.25">
      <c r="A27345" t="s">
        <v>13518</v>
      </c>
      <c r="B27345" t="s">
        <v>13519</v>
      </c>
    </row>
    <row r="27346" spans="1:2" x14ac:dyDescent="0.25">
      <c r="A27346" t="s">
        <v>13518</v>
      </c>
      <c r="B27346" t="s">
        <v>13519</v>
      </c>
    </row>
    <row r="27347" spans="1:2" x14ac:dyDescent="0.25">
      <c r="A27347" t="s">
        <v>13518</v>
      </c>
      <c r="B27347" t="s">
        <v>13519</v>
      </c>
    </row>
    <row r="27348" spans="1:2" x14ac:dyDescent="0.25">
      <c r="A27348" t="s">
        <v>13518</v>
      </c>
      <c r="B27348" t="s">
        <v>13519</v>
      </c>
    </row>
    <row r="27349" spans="1:2" x14ac:dyDescent="0.25">
      <c r="A27349" t="s">
        <v>13518</v>
      </c>
      <c r="B27349" t="s">
        <v>13519</v>
      </c>
    </row>
    <row r="27350" spans="1:2" x14ac:dyDescent="0.25">
      <c r="A27350" t="s">
        <v>13522</v>
      </c>
      <c r="B27350" t="s">
        <v>13523</v>
      </c>
    </row>
    <row r="27351" spans="1:2" x14ac:dyDescent="0.25">
      <c r="A27351" t="s">
        <v>13524</v>
      </c>
      <c r="B27351" t="s">
        <v>13525</v>
      </c>
    </row>
    <row r="27352" spans="1:2" x14ac:dyDescent="0.25">
      <c r="A27352" t="s">
        <v>13524</v>
      </c>
      <c r="B27352" t="s">
        <v>13525</v>
      </c>
    </row>
    <row r="27353" spans="1:2" x14ac:dyDescent="0.25">
      <c r="A27353" t="s">
        <v>13524</v>
      </c>
      <c r="B27353" t="s">
        <v>13525</v>
      </c>
    </row>
    <row r="27354" spans="1:2" x14ac:dyDescent="0.25">
      <c r="A27354" t="s">
        <v>13524</v>
      </c>
      <c r="B27354" t="s">
        <v>13525</v>
      </c>
    </row>
    <row r="27355" spans="1:2" x14ac:dyDescent="0.25">
      <c r="A27355" t="s">
        <v>13524</v>
      </c>
      <c r="B27355" t="s">
        <v>13525</v>
      </c>
    </row>
    <row r="27356" spans="1:2" x14ac:dyDescent="0.25">
      <c r="A27356" t="s">
        <v>13524</v>
      </c>
      <c r="B27356" t="s">
        <v>13525</v>
      </c>
    </row>
    <row r="27357" spans="1:2" x14ac:dyDescent="0.25">
      <c r="A27357" t="s">
        <v>13524</v>
      </c>
      <c r="B27357" t="s">
        <v>13525</v>
      </c>
    </row>
    <row r="27358" spans="1:2" x14ac:dyDescent="0.25">
      <c r="A27358" t="s">
        <v>13524</v>
      </c>
      <c r="B27358" t="s">
        <v>13525</v>
      </c>
    </row>
    <row r="27359" spans="1:2" x14ac:dyDescent="0.25">
      <c r="A27359" t="s">
        <v>13527</v>
      </c>
      <c r="B27359" t="s">
        <v>13528</v>
      </c>
    </row>
    <row r="27360" spans="1:2" x14ac:dyDescent="0.25">
      <c r="A27360" t="s">
        <v>13527</v>
      </c>
      <c r="B27360" t="s">
        <v>13528</v>
      </c>
    </row>
    <row r="27361" spans="1:2" x14ac:dyDescent="0.25">
      <c r="A27361" t="s">
        <v>13527</v>
      </c>
      <c r="B27361" t="s">
        <v>13528</v>
      </c>
    </row>
    <row r="27362" spans="1:2" x14ac:dyDescent="0.25">
      <c r="A27362" t="s">
        <v>13527</v>
      </c>
      <c r="B27362" t="s">
        <v>13528</v>
      </c>
    </row>
    <row r="27363" spans="1:2" x14ac:dyDescent="0.25">
      <c r="A27363" t="s">
        <v>13527</v>
      </c>
      <c r="B27363" t="s">
        <v>13528</v>
      </c>
    </row>
    <row r="27364" spans="1:2" x14ac:dyDescent="0.25">
      <c r="A27364" t="s">
        <v>13527</v>
      </c>
      <c r="B27364" t="s">
        <v>13528</v>
      </c>
    </row>
    <row r="27365" spans="1:2" x14ac:dyDescent="0.25">
      <c r="A27365" t="s">
        <v>13527</v>
      </c>
      <c r="B27365" t="s">
        <v>13528</v>
      </c>
    </row>
    <row r="27366" spans="1:2" x14ac:dyDescent="0.25">
      <c r="A27366" t="s">
        <v>13527</v>
      </c>
      <c r="B27366" t="s">
        <v>13528</v>
      </c>
    </row>
    <row r="27367" spans="1:2" x14ac:dyDescent="0.25">
      <c r="A27367" t="s">
        <v>13527</v>
      </c>
      <c r="B27367" t="s">
        <v>13528</v>
      </c>
    </row>
    <row r="27368" spans="1:2" x14ac:dyDescent="0.25">
      <c r="A27368" t="s">
        <v>13529</v>
      </c>
      <c r="B27368" t="s">
        <v>13530</v>
      </c>
    </row>
    <row r="27369" spans="1:2" x14ac:dyDescent="0.25">
      <c r="A27369" t="s">
        <v>13529</v>
      </c>
      <c r="B27369" t="s">
        <v>13530</v>
      </c>
    </row>
    <row r="27370" spans="1:2" x14ac:dyDescent="0.25">
      <c r="A27370" t="s">
        <v>13529</v>
      </c>
      <c r="B27370" t="s">
        <v>13530</v>
      </c>
    </row>
    <row r="27371" spans="1:2" x14ac:dyDescent="0.25">
      <c r="A27371" t="s">
        <v>13529</v>
      </c>
      <c r="B27371" t="s">
        <v>13530</v>
      </c>
    </row>
    <row r="27372" spans="1:2" x14ac:dyDescent="0.25">
      <c r="A27372" t="s">
        <v>13529</v>
      </c>
      <c r="B27372" t="s">
        <v>13530</v>
      </c>
    </row>
    <row r="27373" spans="1:2" x14ac:dyDescent="0.25">
      <c r="A27373" t="s">
        <v>13529</v>
      </c>
      <c r="B27373" t="s">
        <v>13530</v>
      </c>
    </row>
    <row r="27374" spans="1:2" x14ac:dyDescent="0.25">
      <c r="A27374" t="s">
        <v>13529</v>
      </c>
      <c r="B27374" t="s">
        <v>13530</v>
      </c>
    </row>
    <row r="27375" spans="1:2" x14ac:dyDescent="0.25">
      <c r="A27375" t="s">
        <v>13529</v>
      </c>
      <c r="B27375" t="s">
        <v>13530</v>
      </c>
    </row>
    <row r="27376" spans="1:2" x14ac:dyDescent="0.25">
      <c r="A27376" t="s">
        <v>13531</v>
      </c>
      <c r="B27376" t="s">
        <v>13532</v>
      </c>
    </row>
    <row r="27377" spans="1:2" x14ac:dyDescent="0.25">
      <c r="A27377" t="s">
        <v>13531</v>
      </c>
      <c r="B27377" t="s">
        <v>13532</v>
      </c>
    </row>
    <row r="27378" spans="1:2" x14ac:dyDescent="0.25">
      <c r="A27378" t="s">
        <v>13531</v>
      </c>
      <c r="B27378" t="s">
        <v>13532</v>
      </c>
    </row>
    <row r="27379" spans="1:2" x14ac:dyDescent="0.25">
      <c r="A27379" t="s">
        <v>13531</v>
      </c>
      <c r="B27379" t="s">
        <v>13532</v>
      </c>
    </row>
    <row r="27380" spans="1:2" x14ac:dyDescent="0.25">
      <c r="A27380" t="s">
        <v>13533</v>
      </c>
      <c r="B27380" t="s">
        <v>13534</v>
      </c>
    </row>
    <row r="27381" spans="1:2" x14ac:dyDescent="0.25">
      <c r="A27381" t="s">
        <v>13533</v>
      </c>
      <c r="B27381" t="s">
        <v>13534</v>
      </c>
    </row>
    <row r="27382" spans="1:2" x14ac:dyDescent="0.25">
      <c r="A27382" t="s">
        <v>13533</v>
      </c>
      <c r="B27382" t="s">
        <v>13534</v>
      </c>
    </row>
    <row r="27383" spans="1:2" x14ac:dyDescent="0.25">
      <c r="A27383" t="s">
        <v>13533</v>
      </c>
      <c r="B27383" t="s">
        <v>13534</v>
      </c>
    </row>
    <row r="27384" spans="1:2" x14ac:dyDescent="0.25">
      <c r="A27384" t="s">
        <v>13533</v>
      </c>
      <c r="B27384" t="s">
        <v>13534</v>
      </c>
    </row>
    <row r="27385" spans="1:2" x14ac:dyDescent="0.25">
      <c r="A27385" t="s">
        <v>13533</v>
      </c>
      <c r="B27385" t="s">
        <v>13534</v>
      </c>
    </row>
    <row r="27386" spans="1:2" x14ac:dyDescent="0.25">
      <c r="A27386" t="s">
        <v>13533</v>
      </c>
      <c r="B27386" t="s">
        <v>13534</v>
      </c>
    </row>
    <row r="27387" spans="1:2" x14ac:dyDescent="0.25">
      <c r="A27387" t="s">
        <v>13533</v>
      </c>
      <c r="B27387" t="s">
        <v>13534</v>
      </c>
    </row>
    <row r="27388" spans="1:2" x14ac:dyDescent="0.25">
      <c r="A27388" t="s">
        <v>13535</v>
      </c>
      <c r="B27388" t="s">
        <v>13536</v>
      </c>
    </row>
    <row r="27389" spans="1:2" x14ac:dyDescent="0.25">
      <c r="A27389" t="s">
        <v>13535</v>
      </c>
      <c r="B27389" t="s">
        <v>13536</v>
      </c>
    </row>
    <row r="27390" spans="1:2" x14ac:dyDescent="0.25">
      <c r="A27390" t="s">
        <v>13535</v>
      </c>
      <c r="B27390" t="s">
        <v>13536</v>
      </c>
    </row>
    <row r="27391" spans="1:2" x14ac:dyDescent="0.25">
      <c r="A27391" t="s">
        <v>13535</v>
      </c>
      <c r="B27391" t="s">
        <v>13536</v>
      </c>
    </row>
    <row r="27392" spans="1:2" x14ac:dyDescent="0.25">
      <c r="A27392" t="s">
        <v>13535</v>
      </c>
      <c r="B27392" t="s">
        <v>13536</v>
      </c>
    </row>
    <row r="27393" spans="1:2" x14ac:dyDescent="0.25">
      <c r="A27393" t="s">
        <v>13538</v>
      </c>
      <c r="B27393" t="s">
        <v>13539</v>
      </c>
    </row>
    <row r="27394" spans="1:2" x14ac:dyDescent="0.25">
      <c r="A27394" t="s">
        <v>13538</v>
      </c>
      <c r="B27394" t="s">
        <v>13539</v>
      </c>
    </row>
    <row r="27395" spans="1:2" x14ac:dyDescent="0.25">
      <c r="A27395" t="s">
        <v>13538</v>
      </c>
      <c r="B27395" t="s">
        <v>13539</v>
      </c>
    </row>
    <row r="27396" spans="1:2" x14ac:dyDescent="0.25">
      <c r="A27396" t="s">
        <v>13538</v>
      </c>
      <c r="B27396" t="s">
        <v>13539</v>
      </c>
    </row>
    <row r="27397" spans="1:2" x14ac:dyDescent="0.25">
      <c r="A27397" t="s">
        <v>13538</v>
      </c>
      <c r="B27397" t="s">
        <v>13539</v>
      </c>
    </row>
    <row r="27398" spans="1:2" x14ac:dyDescent="0.25">
      <c r="A27398" t="s">
        <v>13538</v>
      </c>
      <c r="B27398" t="s">
        <v>13539</v>
      </c>
    </row>
    <row r="27399" spans="1:2" x14ac:dyDescent="0.25">
      <c r="A27399" t="s">
        <v>13538</v>
      </c>
      <c r="B27399" t="s">
        <v>13539</v>
      </c>
    </row>
    <row r="27400" spans="1:2" x14ac:dyDescent="0.25">
      <c r="A27400" t="s">
        <v>13538</v>
      </c>
      <c r="B27400" t="s">
        <v>13539</v>
      </c>
    </row>
    <row r="27401" spans="1:2" x14ac:dyDescent="0.25">
      <c r="A27401" t="s">
        <v>13538</v>
      </c>
      <c r="B27401" t="s">
        <v>13539</v>
      </c>
    </row>
    <row r="27402" spans="1:2" x14ac:dyDescent="0.25">
      <c r="A27402" t="s">
        <v>13538</v>
      </c>
      <c r="B27402" t="s">
        <v>13539</v>
      </c>
    </row>
    <row r="27403" spans="1:2" x14ac:dyDescent="0.25">
      <c r="A27403" t="s">
        <v>13538</v>
      </c>
      <c r="B27403" t="s">
        <v>13539</v>
      </c>
    </row>
    <row r="27404" spans="1:2" x14ac:dyDescent="0.25">
      <c r="A27404" t="s">
        <v>13541</v>
      </c>
    </row>
    <row r="27405" spans="1:2" x14ac:dyDescent="0.25">
      <c r="A27405" t="s">
        <v>13541</v>
      </c>
    </row>
    <row r="27406" spans="1:2" x14ac:dyDescent="0.25">
      <c r="A27406" t="s">
        <v>13541</v>
      </c>
    </row>
    <row r="27407" spans="1:2" x14ac:dyDescent="0.25">
      <c r="A27407" t="s">
        <v>13541</v>
      </c>
    </row>
    <row r="27408" spans="1:2" x14ac:dyDescent="0.25">
      <c r="A27408" t="s">
        <v>13541</v>
      </c>
    </row>
    <row r="27409" spans="1:2" x14ac:dyDescent="0.25">
      <c r="A27409" t="s">
        <v>13541</v>
      </c>
    </row>
    <row r="27410" spans="1:2" x14ac:dyDescent="0.25">
      <c r="A27410" t="s">
        <v>13542</v>
      </c>
      <c r="B27410" t="s">
        <v>13543</v>
      </c>
    </row>
    <row r="27411" spans="1:2" x14ac:dyDescent="0.25">
      <c r="A27411" t="s">
        <v>13542</v>
      </c>
      <c r="B27411" t="s">
        <v>13543</v>
      </c>
    </row>
    <row r="27412" spans="1:2" x14ac:dyDescent="0.25">
      <c r="A27412" t="s">
        <v>13542</v>
      </c>
      <c r="B27412" t="s">
        <v>13543</v>
      </c>
    </row>
    <row r="27413" spans="1:2" x14ac:dyDescent="0.25">
      <c r="A27413" t="s">
        <v>13542</v>
      </c>
      <c r="B27413" t="s">
        <v>13543</v>
      </c>
    </row>
    <row r="27414" spans="1:2" x14ac:dyDescent="0.25">
      <c r="A27414" t="s">
        <v>13542</v>
      </c>
      <c r="B27414" t="s">
        <v>13543</v>
      </c>
    </row>
    <row r="27415" spans="1:2" x14ac:dyDescent="0.25">
      <c r="A27415" t="s">
        <v>13542</v>
      </c>
      <c r="B27415" t="s">
        <v>13543</v>
      </c>
    </row>
    <row r="27416" spans="1:2" x14ac:dyDescent="0.25">
      <c r="A27416" t="s">
        <v>13542</v>
      </c>
      <c r="B27416" t="s">
        <v>13543</v>
      </c>
    </row>
    <row r="27417" spans="1:2" x14ac:dyDescent="0.25">
      <c r="A27417" t="s">
        <v>13542</v>
      </c>
      <c r="B27417" t="s">
        <v>13543</v>
      </c>
    </row>
    <row r="27418" spans="1:2" x14ac:dyDescent="0.25">
      <c r="A27418" t="s">
        <v>13542</v>
      </c>
      <c r="B27418" t="s">
        <v>13543</v>
      </c>
    </row>
    <row r="27419" spans="1:2" x14ac:dyDescent="0.25">
      <c r="A27419" t="s">
        <v>13546</v>
      </c>
      <c r="B27419" t="s">
        <v>13547</v>
      </c>
    </row>
    <row r="27420" spans="1:2" x14ac:dyDescent="0.25">
      <c r="A27420" t="s">
        <v>13548</v>
      </c>
      <c r="B27420" t="s">
        <v>13549</v>
      </c>
    </row>
    <row r="27421" spans="1:2" x14ac:dyDescent="0.25">
      <c r="A27421" t="s">
        <v>13548</v>
      </c>
      <c r="B27421" t="s">
        <v>13549</v>
      </c>
    </row>
    <row r="27422" spans="1:2" x14ac:dyDescent="0.25">
      <c r="A27422" t="s">
        <v>13548</v>
      </c>
      <c r="B27422" t="s">
        <v>13549</v>
      </c>
    </row>
    <row r="27423" spans="1:2" x14ac:dyDescent="0.25">
      <c r="A27423" t="s">
        <v>13550</v>
      </c>
      <c r="B27423" t="s">
        <v>13551</v>
      </c>
    </row>
    <row r="27424" spans="1:2" x14ac:dyDescent="0.25">
      <c r="A27424" t="s">
        <v>13550</v>
      </c>
      <c r="B27424" t="s">
        <v>13551</v>
      </c>
    </row>
    <row r="27425" spans="1:2" x14ac:dyDescent="0.25">
      <c r="A27425" t="s">
        <v>13550</v>
      </c>
      <c r="B27425" t="s">
        <v>13551</v>
      </c>
    </row>
    <row r="27426" spans="1:2" x14ac:dyDescent="0.25">
      <c r="A27426" t="s">
        <v>13550</v>
      </c>
      <c r="B27426" t="s">
        <v>13551</v>
      </c>
    </row>
    <row r="27427" spans="1:2" x14ac:dyDescent="0.25">
      <c r="A27427" t="s">
        <v>13550</v>
      </c>
      <c r="B27427" t="s">
        <v>13551</v>
      </c>
    </row>
    <row r="27428" spans="1:2" x14ac:dyDescent="0.25">
      <c r="A27428" t="s">
        <v>13550</v>
      </c>
      <c r="B27428" t="s">
        <v>13551</v>
      </c>
    </row>
    <row r="27429" spans="1:2" x14ac:dyDescent="0.25">
      <c r="A27429" t="s">
        <v>13550</v>
      </c>
      <c r="B27429" t="s">
        <v>13551</v>
      </c>
    </row>
    <row r="27430" spans="1:2" x14ac:dyDescent="0.25">
      <c r="A27430" t="s">
        <v>13550</v>
      </c>
      <c r="B27430" t="s">
        <v>13551</v>
      </c>
    </row>
    <row r="27431" spans="1:2" x14ac:dyDescent="0.25">
      <c r="A27431" t="s">
        <v>13550</v>
      </c>
      <c r="B27431" t="s">
        <v>13551</v>
      </c>
    </row>
    <row r="27432" spans="1:2" x14ac:dyDescent="0.25">
      <c r="A27432" t="s">
        <v>13552</v>
      </c>
    </row>
    <row r="27433" spans="1:2" x14ac:dyDescent="0.25">
      <c r="A27433" t="s">
        <v>13552</v>
      </c>
    </row>
    <row r="27434" spans="1:2" x14ac:dyDescent="0.25">
      <c r="A27434" t="s">
        <v>13553</v>
      </c>
      <c r="B27434" t="s">
        <v>13554</v>
      </c>
    </row>
    <row r="27435" spans="1:2" x14ac:dyDescent="0.25">
      <c r="A27435" t="s">
        <v>13553</v>
      </c>
      <c r="B27435" t="s">
        <v>13554</v>
      </c>
    </row>
    <row r="27436" spans="1:2" x14ac:dyDescent="0.25">
      <c r="A27436" t="s">
        <v>13553</v>
      </c>
      <c r="B27436" t="s">
        <v>13554</v>
      </c>
    </row>
    <row r="27437" spans="1:2" x14ac:dyDescent="0.25">
      <c r="A27437" t="s">
        <v>13553</v>
      </c>
      <c r="B27437" t="s">
        <v>13554</v>
      </c>
    </row>
    <row r="27438" spans="1:2" x14ac:dyDescent="0.25">
      <c r="A27438" t="s">
        <v>13553</v>
      </c>
      <c r="B27438" t="s">
        <v>13554</v>
      </c>
    </row>
    <row r="27439" spans="1:2" x14ac:dyDescent="0.25">
      <c r="A27439" t="s">
        <v>13553</v>
      </c>
      <c r="B27439" t="s">
        <v>13554</v>
      </c>
    </row>
    <row r="27440" spans="1:2" x14ac:dyDescent="0.25">
      <c r="A27440" t="s">
        <v>13553</v>
      </c>
      <c r="B27440" t="s">
        <v>13554</v>
      </c>
    </row>
    <row r="27441" spans="1:2" x14ac:dyDescent="0.25">
      <c r="A27441" t="s">
        <v>13559</v>
      </c>
      <c r="B27441" t="s">
        <v>13560</v>
      </c>
    </row>
    <row r="27442" spans="1:2" x14ac:dyDescent="0.25">
      <c r="A27442" t="s">
        <v>13559</v>
      </c>
      <c r="B27442" t="s">
        <v>13560</v>
      </c>
    </row>
    <row r="27443" spans="1:2" x14ac:dyDescent="0.25">
      <c r="A27443" t="s">
        <v>13559</v>
      </c>
      <c r="B27443" t="s">
        <v>13560</v>
      </c>
    </row>
    <row r="27444" spans="1:2" x14ac:dyDescent="0.25">
      <c r="A27444" t="s">
        <v>13559</v>
      </c>
      <c r="B27444" t="s">
        <v>13560</v>
      </c>
    </row>
    <row r="27445" spans="1:2" x14ac:dyDescent="0.25">
      <c r="A27445" t="s">
        <v>13559</v>
      </c>
      <c r="B27445" t="s">
        <v>13560</v>
      </c>
    </row>
    <row r="27446" spans="1:2" x14ac:dyDescent="0.25">
      <c r="A27446" t="s">
        <v>13559</v>
      </c>
      <c r="B27446" t="s">
        <v>13560</v>
      </c>
    </row>
    <row r="27447" spans="1:2" x14ac:dyDescent="0.25">
      <c r="A27447" t="s">
        <v>13559</v>
      </c>
      <c r="B27447" t="s">
        <v>13560</v>
      </c>
    </row>
    <row r="27448" spans="1:2" x14ac:dyDescent="0.25">
      <c r="A27448" t="s">
        <v>13559</v>
      </c>
      <c r="B27448" t="s">
        <v>13560</v>
      </c>
    </row>
    <row r="27449" spans="1:2" x14ac:dyDescent="0.25">
      <c r="A27449" t="s">
        <v>13559</v>
      </c>
      <c r="B27449" t="s">
        <v>13560</v>
      </c>
    </row>
    <row r="27450" spans="1:2" x14ac:dyDescent="0.25">
      <c r="A27450" t="s">
        <v>13562</v>
      </c>
    </row>
    <row r="27451" spans="1:2" x14ac:dyDescent="0.25">
      <c r="A27451" t="s">
        <v>13562</v>
      </c>
    </row>
    <row r="27452" spans="1:2" x14ac:dyDescent="0.25">
      <c r="A27452" t="s">
        <v>13562</v>
      </c>
    </row>
    <row r="27453" spans="1:2" x14ac:dyDescent="0.25">
      <c r="A27453" t="s">
        <v>13562</v>
      </c>
    </row>
    <row r="27454" spans="1:2" x14ac:dyDescent="0.25">
      <c r="A27454" t="s">
        <v>13562</v>
      </c>
    </row>
    <row r="27455" spans="1:2" x14ac:dyDescent="0.25">
      <c r="A27455" t="s">
        <v>13562</v>
      </c>
    </row>
    <row r="27456" spans="1:2" x14ac:dyDescent="0.25">
      <c r="A27456" t="s">
        <v>13562</v>
      </c>
    </row>
    <row r="27457" spans="1:2" x14ac:dyDescent="0.25">
      <c r="A27457" t="s">
        <v>1166</v>
      </c>
      <c r="B27457" t="s">
        <v>13563</v>
      </c>
    </row>
    <row r="27458" spans="1:2" x14ac:dyDescent="0.25">
      <c r="A27458" t="s">
        <v>1166</v>
      </c>
      <c r="B27458" t="s">
        <v>13563</v>
      </c>
    </row>
    <row r="27459" spans="1:2" x14ac:dyDescent="0.25">
      <c r="A27459" t="s">
        <v>1166</v>
      </c>
      <c r="B27459" t="s">
        <v>13563</v>
      </c>
    </row>
    <row r="27460" spans="1:2" x14ac:dyDescent="0.25">
      <c r="A27460" t="s">
        <v>1166</v>
      </c>
      <c r="B27460" t="s">
        <v>13563</v>
      </c>
    </row>
    <row r="27461" spans="1:2" x14ac:dyDescent="0.25">
      <c r="A27461" t="s">
        <v>1166</v>
      </c>
      <c r="B27461" t="s">
        <v>13563</v>
      </c>
    </row>
    <row r="27462" spans="1:2" x14ac:dyDescent="0.25">
      <c r="A27462" t="s">
        <v>13565</v>
      </c>
      <c r="B27462" t="s">
        <v>13566</v>
      </c>
    </row>
    <row r="27463" spans="1:2" x14ac:dyDescent="0.25">
      <c r="A27463" t="s">
        <v>13565</v>
      </c>
      <c r="B27463" t="s">
        <v>13566</v>
      </c>
    </row>
    <row r="27464" spans="1:2" x14ac:dyDescent="0.25">
      <c r="A27464" t="s">
        <v>13565</v>
      </c>
      <c r="B27464" t="s">
        <v>13566</v>
      </c>
    </row>
    <row r="27465" spans="1:2" x14ac:dyDescent="0.25">
      <c r="A27465" t="s">
        <v>13565</v>
      </c>
      <c r="B27465" t="s">
        <v>13566</v>
      </c>
    </row>
    <row r="27466" spans="1:2" x14ac:dyDescent="0.25">
      <c r="A27466" t="s">
        <v>13569</v>
      </c>
      <c r="B27466" t="s">
        <v>13570</v>
      </c>
    </row>
    <row r="27467" spans="1:2" x14ac:dyDescent="0.25">
      <c r="A27467" t="s">
        <v>13569</v>
      </c>
      <c r="B27467" t="s">
        <v>13570</v>
      </c>
    </row>
    <row r="27468" spans="1:2" x14ac:dyDescent="0.25">
      <c r="A27468" t="s">
        <v>13569</v>
      </c>
      <c r="B27468" t="s">
        <v>13570</v>
      </c>
    </row>
    <row r="27469" spans="1:2" x14ac:dyDescent="0.25">
      <c r="A27469" t="s">
        <v>13569</v>
      </c>
      <c r="B27469" t="s">
        <v>13570</v>
      </c>
    </row>
    <row r="27470" spans="1:2" x14ac:dyDescent="0.25">
      <c r="A27470" t="s">
        <v>13571</v>
      </c>
      <c r="B27470" t="s">
        <v>13572</v>
      </c>
    </row>
    <row r="27471" spans="1:2" x14ac:dyDescent="0.25">
      <c r="A27471" t="s">
        <v>13571</v>
      </c>
      <c r="B27471" t="s">
        <v>13572</v>
      </c>
    </row>
    <row r="27472" spans="1:2" x14ac:dyDescent="0.25">
      <c r="A27472" t="s">
        <v>13571</v>
      </c>
      <c r="B27472" t="s">
        <v>13572</v>
      </c>
    </row>
    <row r="27473" spans="1:2" x14ac:dyDescent="0.25">
      <c r="A27473" t="s">
        <v>13571</v>
      </c>
      <c r="B27473" t="s">
        <v>13572</v>
      </c>
    </row>
    <row r="27474" spans="1:2" x14ac:dyDescent="0.25">
      <c r="A27474" t="s">
        <v>13571</v>
      </c>
      <c r="B27474" t="s">
        <v>13572</v>
      </c>
    </row>
    <row r="27475" spans="1:2" x14ac:dyDescent="0.25">
      <c r="A27475" t="s">
        <v>13571</v>
      </c>
      <c r="B27475" t="s">
        <v>13572</v>
      </c>
    </row>
    <row r="27476" spans="1:2" x14ac:dyDescent="0.25">
      <c r="A27476" t="s">
        <v>13571</v>
      </c>
      <c r="B27476" t="s">
        <v>13572</v>
      </c>
    </row>
    <row r="27477" spans="1:2" x14ac:dyDescent="0.25">
      <c r="A27477" t="s">
        <v>13571</v>
      </c>
      <c r="B27477" t="s">
        <v>13572</v>
      </c>
    </row>
    <row r="27478" spans="1:2" x14ac:dyDescent="0.25">
      <c r="A27478" t="s">
        <v>13571</v>
      </c>
      <c r="B27478" t="s">
        <v>13572</v>
      </c>
    </row>
    <row r="27479" spans="1:2" x14ac:dyDescent="0.25">
      <c r="A27479" t="s">
        <v>13571</v>
      </c>
      <c r="B27479" t="s">
        <v>13572</v>
      </c>
    </row>
    <row r="27480" spans="1:2" x14ac:dyDescent="0.25">
      <c r="A27480" t="s">
        <v>13578</v>
      </c>
      <c r="B27480" t="s">
        <v>13579</v>
      </c>
    </row>
    <row r="27481" spans="1:2" x14ac:dyDescent="0.25">
      <c r="A27481" t="s">
        <v>13578</v>
      </c>
      <c r="B27481" t="s">
        <v>13579</v>
      </c>
    </row>
    <row r="27482" spans="1:2" x14ac:dyDescent="0.25">
      <c r="A27482" t="s">
        <v>13580</v>
      </c>
      <c r="B27482" t="s">
        <v>13581</v>
      </c>
    </row>
    <row r="27483" spans="1:2" x14ac:dyDescent="0.25">
      <c r="A27483" t="s">
        <v>13582</v>
      </c>
      <c r="B27483" t="s">
        <v>13583</v>
      </c>
    </row>
    <row r="27484" spans="1:2" x14ac:dyDescent="0.25">
      <c r="A27484" t="s">
        <v>13582</v>
      </c>
      <c r="B27484" t="s">
        <v>13583</v>
      </c>
    </row>
    <row r="27485" spans="1:2" x14ac:dyDescent="0.25">
      <c r="A27485" t="s">
        <v>13582</v>
      </c>
      <c r="B27485" t="s">
        <v>13583</v>
      </c>
    </row>
    <row r="27486" spans="1:2" x14ac:dyDescent="0.25">
      <c r="A27486" t="s">
        <v>13582</v>
      </c>
      <c r="B27486" t="s">
        <v>13583</v>
      </c>
    </row>
    <row r="27487" spans="1:2" x14ac:dyDescent="0.25">
      <c r="A27487" t="s">
        <v>13582</v>
      </c>
      <c r="B27487" t="s">
        <v>13583</v>
      </c>
    </row>
    <row r="27488" spans="1:2" x14ac:dyDescent="0.25">
      <c r="A27488" t="s">
        <v>13582</v>
      </c>
      <c r="B27488" t="s">
        <v>13583</v>
      </c>
    </row>
    <row r="27489" spans="1:2" x14ac:dyDescent="0.25">
      <c r="A27489" t="s">
        <v>13582</v>
      </c>
      <c r="B27489" t="s">
        <v>13583</v>
      </c>
    </row>
    <row r="27490" spans="1:2" x14ac:dyDescent="0.25">
      <c r="A27490" t="s">
        <v>13582</v>
      </c>
      <c r="B27490" t="s">
        <v>13583</v>
      </c>
    </row>
    <row r="27491" spans="1:2" x14ac:dyDescent="0.25">
      <c r="A27491" t="s">
        <v>13585</v>
      </c>
      <c r="B27491" t="s">
        <v>13586</v>
      </c>
    </row>
    <row r="27492" spans="1:2" x14ac:dyDescent="0.25">
      <c r="A27492" t="s">
        <v>13585</v>
      </c>
      <c r="B27492" t="s">
        <v>13586</v>
      </c>
    </row>
    <row r="27493" spans="1:2" x14ac:dyDescent="0.25">
      <c r="A27493" t="s">
        <v>13585</v>
      </c>
      <c r="B27493" t="s">
        <v>13586</v>
      </c>
    </row>
    <row r="27494" spans="1:2" x14ac:dyDescent="0.25">
      <c r="A27494" t="s">
        <v>13585</v>
      </c>
      <c r="B27494" t="s">
        <v>13586</v>
      </c>
    </row>
    <row r="27495" spans="1:2" x14ac:dyDescent="0.25">
      <c r="A27495" t="s">
        <v>13585</v>
      </c>
      <c r="B27495" t="s">
        <v>13586</v>
      </c>
    </row>
    <row r="27496" spans="1:2" x14ac:dyDescent="0.25">
      <c r="A27496" t="s">
        <v>13585</v>
      </c>
      <c r="B27496" t="s">
        <v>13586</v>
      </c>
    </row>
    <row r="27497" spans="1:2" x14ac:dyDescent="0.25">
      <c r="A27497" t="s">
        <v>13585</v>
      </c>
      <c r="B27497" t="s">
        <v>13586</v>
      </c>
    </row>
    <row r="27498" spans="1:2" x14ac:dyDescent="0.25">
      <c r="A27498" t="s">
        <v>13585</v>
      </c>
      <c r="B27498" t="s">
        <v>13586</v>
      </c>
    </row>
    <row r="27499" spans="1:2" x14ac:dyDescent="0.25">
      <c r="A27499" t="s">
        <v>13585</v>
      </c>
      <c r="B27499" t="s">
        <v>13586</v>
      </c>
    </row>
    <row r="27500" spans="1:2" x14ac:dyDescent="0.25">
      <c r="A27500" t="s">
        <v>13585</v>
      </c>
      <c r="B27500" t="s">
        <v>13586</v>
      </c>
    </row>
    <row r="27501" spans="1:2" x14ac:dyDescent="0.25">
      <c r="A27501" t="s">
        <v>13591</v>
      </c>
      <c r="B27501" t="s">
        <v>13592</v>
      </c>
    </row>
    <row r="27502" spans="1:2" x14ac:dyDescent="0.25">
      <c r="A27502" t="s">
        <v>13591</v>
      </c>
      <c r="B27502" t="s">
        <v>13592</v>
      </c>
    </row>
    <row r="27503" spans="1:2" x14ac:dyDescent="0.25">
      <c r="A27503" t="s">
        <v>13591</v>
      </c>
      <c r="B27503" t="s">
        <v>13592</v>
      </c>
    </row>
    <row r="27504" spans="1:2" x14ac:dyDescent="0.25">
      <c r="A27504" t="s">
        <v>13591</v>
      </c>
      <c r="B27504" t="s">
        <v>13592</v>
      </c>
    </row>
    <row r="27505" spans="1:2" x14ac:dyDescent="0.25">
      <c r="A27505" t="s">
        <v>13591</v>
      </c>
      <c r="B27505" t="s">
        <v>13592</v>
      </c>
    </row>
    <row r="27506" spans="1:2" x14ac:dyDescent="0.25">
      <c r="A27506" t="s">
        <v>13591</v>
      </c>
      <c r="B27506" t="s">
        <v>13592</v>
      </c>
    </row>
    <row r="27507" spans="1:2" x14ac:dyDescent="0.25">
      <c r="A27507" t="s">
        <v>13591</v>
      </c>
      <c r="B27507" t="s">
        <v>13592</v>
      </c>
    </row>
    <row r="27508" spans="1:2" x14ac:dyDescent="0.25">
      <c r="A27508" t="s">
        <v>13591</v>
      </c>
      <c r="B27508" t="s">
        <v>13592</v>
      </c>
    </row>
    <row r="27509" spans="1:2" x14ac:dyDescent="0.25">
      <c r="A27509" t="s">
        <v>13591</v>
      </c>
      <c r="B27509" t="s">
        <v>13592</v>
      </c>
    </row>
    <row r="27510" spans="1:2" x14ac:dyDescent="0.25">
      <c r="A27510" t="s">
        <v>13591</v>
      </c>
      <c r="B27510" t="s">
        <v>13592</v>
      </c>
    </row>
    <row r="27511" spans="1:2" x14ac:dyDescent="0.25">
      <c r="A27511" t="s">
        <v>13601</v>
      </c>
      <c r="B27511" t="s">
        <v>13602</v>
      </c>
    </row>
    <row r="27512" spans="1:2" x14ac:dyDescent="0.25">
      <c r="A27512" t="s">
        <v>13601</v>
      </c>
      <c r="B27512" t="s">
        <v>13602</v>
      </c>
    </row>
    <row r="27513" spans="1:2" x14ac:dyDescent="0.25">
      <c r="A27513" t="s">
        <v>13601</v>
      </c>
      <c r="B27513" t="s">
        <v>13602</v>
      </c>
    </row>
    <row r="27514" spans="1:2" x14ac:dyDescent="0.25">
      <c r="A27514" t="s">
        <v>13601</v>
      </c>
      <c r="B27514" t="s">
        <v>13602</v>
      </c>
    </row>
    <row r="27515" spans="1:2" x14ac:dyDescent="0.25">
      <c r="A27515" t="s">
        <v>13601</v>
      </c>
      <c r="B27515" t="s">
        <v>13602</v>
      </c>
    </row>
    <row r="27516" spans="1:2" x14ac:dyDescent="0.25">
      <c r="A27516" t="s">
        <v>13605</v>
      </c>
      <c r="B27516" t="s">
        <v>13606</v>
      </c>
    </row>
    <row r="27517" spans="1:2" x14ac:dyDescent="0.25">
      <c r="A27517" t="s">
        <v>13605</v>
      </c>
      <c r="B27517" t="s">
        <v>13606</v>
      </c>
    </row>
    <row r="27518" spans="1:2" x14ac:dyDescent="0.25">
      <c r="A27518" t="s">
        <v>13605</v>
      </c>
      <c r="B27518" t="s">
        <v>13606</v>
      </c>
    </row>
    <row r="27519" spans="1:2" x14ac:dyDescent="0.25">
      <c r="A27519" t="s">
        <v>13605</v>
      </c>
      <c r="B27519" t="s">
        <v>13606</v>
      </c>
    </row>
    <row r="27520" spans="1:2" x14ac:dyDescent="0.25">
      <c r="A27520" t="s">
        <v>13605</v>
      </c>
      <c r="B27520" t="s">
        <v>13606</v>
      </c>
    </row>
    <row r="27521" spans="1:2" x14ac:dyDescent="0.25">
      <c r="A27521" t="s">
        <v>13605</v>
      </c>
      <c r="B27521" t="s">
        <v>13606</v>
      </c>
    </row>
    <row r="27522" spans="1:2" x14ac:dyDescent="0.25">
      <c r="A27522" t="s">
        <v>13610</v>
      </c>
      <c r="B27522" t="s">
        <v>13611</v>
      </c>
    </row>
    <row r="27523" spans="1:2" x14ac:dyDescent="0.25">
      <c r="A27523" t="s">
        <v>13610</v>
      </c>
      <c r="B27523" t="s">
        <v>13611</v>
      </c>
    </row>
    <row r="27524" spans="1:2" x14ac:dyDescent="0.25">
      <c r="A27524" t="s">
        <v>13610</v>
      </c>
      <c r="B27524" t="s">
        <v>13611</v>
      </c>
    </row>
    <row r="27525" spans="1:2" x14ac:dyDescent="0.25">
      <c r="A27525" t="s">
        <v>13610</v>
      </c>
      <c r="B27525" t="s">
        <v>13611</v>
      </c>
    </row>
    <row r="27526" spans="1:2" x14ac:dyDescent="0.25">
      <c r="A27526" t="s">
        <v>13610</v>
      </c>
      <c r="B27526" t="s">
        <v>13611</v>
      </c>
    </row>
    <row r="27527" spans="1:2" x14ac:dyDescent="0.25">
      <c r="A27527" t="s">
        <v>13613</v>
      </c>
      <c r="B27527" t="s">
        <v>13614</v>
      </c>
    </row>
    <row r="27528" spans="1:2" x14ac:dyDescent="0.25">
      <c r="A27528" t="s">
        <v>13613</v>
      </c>
      <c r="B27528" t="s">
        <v>13614</v>
      </c>
    </row>
    <row r="27529" spans="1:2" x14ac:dyDescent="0.25">
      <c r="A27529" t="s">
        <v>13613</v>
      </c>
      <c r="B27529" t="s">
        <v>13614</v>
      </c>
    </row>
    <row r="27530" spans="1:2" x14ac:dyDescent="0.25">
      <c r="A27530" t="s">
        <v>13613</v>
      </c>
      <c r="B27530" t="s">
        <v>13614</v>
      </c>
    </row>
    <row r="27531" spans="1:2" x14ac:dyDescent="0.25">
      <c r="A27531" t="s">
        <v>13613</v>
      </c>
      <c r="B27531" t="s">
        <v>13614</v>
      </c>
    </row>
    <row r="27532" spans="1:2" x14ac:dyDescent="0.25">
      <c r="A27532" t="s">
        <v>13613</v>
      </c>
      <c r="B27532" t="s">
        <v>13614</v>
      </c>
    </row>
    <row r="27533" spans="1:2" x14ac:dyDescent="0.25">
      <c r="A27533" t="s">
        <v>13613</v>
      </c>
      <c r="B27533" t="s">
        <v>13614</v>
      </c>
    </row>
    <row r="27534" spans="1:2" x14ac:dyDescent="0.25">
      <c r="A27534" t="s">
        <v>13613</v>
      </c>
      <c r="B27534" t="s">
        <v>13614</v>
      </c>
    </row>
    <row r="27535" spans="1:2" x14ac:dyDescent="0.25">
      <c r="A27535" t="s">
        <v>13613</v>
      </c>
      <c r="B27535" t="s">
        <v>13614</v>
      </c>
    </row>
    <row r="27536" spans="1:2" x14ac:dyDescent="0.25">
      <c r="A27536" t="s">
        <v>13613</v>
      </c>
      <c r="B27536" t="s">
        <v>13614</v>
      </c>
    </row>
    <row r="27537" spans="1:2" x14ac:dyDescent="0.25">
      <c r="A27537" t="s">
        <v>13623</v>
      </c>
      <c r="B27537" t="s">
        <v>13624</v>
      </c>
    </row>
    <row r="27538" spans="1:2" x14ac:dyDescent="0.25">
      <c r="A27538" t="s">
        <v>13623</v>
      </c>
      <c r="B27538" t="s">
        <v>13624</v>
      </c>
    </row>
    <row r="27539" spans="1:2" x14ac:dyDescent="0.25">
      <c r="A27539" t="s">
        <v>13625</v>
      </c>
      <c r="B27539" t="s">
        <v>13626</v>
      </c>
    </row>
    <row r="27540" spans="1:2" x14ac:dyDescent="0.25">
      <c r="A27540" t="s">
        <v>13625</v>
      </c>
      <c r="B27540" t="s">
        <v>13626</v>
      </c>
    </row>
    <row r="27541" spans="1:2" x14ac:dyDescent="0.25">
      <c r="A27541" t="s">
        <v>13625</v>
      </c>
      <c r="B27541" t="s">
        <v>13626</v>
      </c>
    </row>
    <row r="27542" spans="1:2" x14ac:dyDescent="0.25">
      <c r="A27542" t="s">
        <v>13625</v>
      </c>
      <c r="B27542" t="s">
        <v>13626</v>
      </c>
    </row>
    <row r="27543" spans="1:2" x14ac:dyDescent="0.25">
      <c r="A27543" t="s">
        <v>13625</v>
      </c>
      <c r="B27543" t="s">
        <v>13626</v>
      </c>
    </row>
    <row r="27544" spans="1:2" x14ac:dyDescent="0.25">
      <c r="A27544" t="s">
        <v>13625</v>
      </c>
      <c r="B27544" t="s">
        <v>13626</v>
      </c>
    </row>
    <row r="27545" spans="1:2" x14ac:dyDescent="0.25">
      <c r="A27545" t="s">
        <v>13625</v>
      </c>
      <c r="B27545" t="s">
        <v>13626</v>
      </c>
    </row>
    <row r="27546" spans="1:2" x14ac:dyDescent="0.25">
      <c r="A27546" t="s">
        <v>13625</v>
      </c>
      <c r="B27546" t="s">
        <v>13626</v>
      </c>
    </row>
    <row r="27547" spans="1:2" x14ac:dyDescent="0.25">
      <c r="A27547" t="s">
        <v>13625</v>
      </c>
      <c r="B27547" t="s">
        <v>13626</v>
      </c>
    </row>
    <row r="27548" spans="1:2" x14ac:dyDescent="0.25">
      <c r="A27548" t="s">
        <v>13632</v>
      </c>
      <c r="B27548" t="s">
        <v>13633</v>
      </c>
    </row>
    <row r="27549" spans="1:2" x14ac:dyDescent="0.25">
      <c r="A27549" t="s">
        <v>13632</v>
      </c>
      <c r="B27549" t="s">
        <v>13633</v>
      </c>
    </row>
    <row r="27550" spans="1:2" x14ac:dyDescent="0.25">
      <c r="A27550" t="s">
        <v>13632</v>
      </c>
      <c r="B27550" t="s">
        <v>13633</v>
      </c>
    </row>
    <row r="27551" spans="1:2" x14ac:dyDescent="0.25">
      <c r="A27551" t="s">
        <v>13632</v>
      </c>
      <c r="B27551" t="s">
        <v>13633</v>
      </c>
    </row>
    <row r="27552" spans="1:2" x14ac:dyDescent="0.25">
      <c r="A27552" t="s">
        <v>13632</v>
      </c>
      <c r="B27552" t="s">
        <v>13633</v>
      </c>
    </row>
    <row r="27553" spans="1:2" x14ac:dyDescent="0.25">
      <c r="A27553" t="s">
        <v>13632</v>
      </c>
      <c r="B27553" t="s">
        <v>13633</v>
      </c>
    </row>
    <row r="27554" spans="1:2" x14ac:dyDescent="0.25">
      <c r="A27554" t="s">
        <v>13637</v>
      </c>
      <c r="B27554" t="s">
        <v>13638</v>
      </c>
    </row>
    <row r="27555" spans="1:2" x14ac:dyDescent="0.25">
      <c r="A27555" t="s">
        <v>13637</v>
      </c>
      <c r="B27555" t="s">
        <v>13638</v>
      </c>
    </row>
    <row r="27556" spans="1:2" x14ac:dyDescent="0.25">
      <c r="A27556" t="s">
        <v>13637</v>
      </c>
      <c r="B27556" t="s">
        <v>13638</v>
      </c>
    </row>
    <row r="27557" spans="1:2" x14ac:dyDescent="0.25">
      <c r="A27557" t="s">
        <v>13637</v>
      </c>
      <c r="B27557" t="s">
        <v>13638</v>
      </c>
    </row>
    <row r="27558" spans="1:2" x14ac:dyDescent="0.25">
      <c r="A27558" t="s">
        <v>13642</v>
      </c>
      <c r="B27558" t="s">
        <v>13643</v>
      </c>
    </row>
    <row r="27559" spans="1:2" x14ac:dyDescent="0.25">
      <c r="A27559" t="s">
        <v>13642</v>
      </c>
      <c r="B27559" t="s">
        <v>13643</v>
      </c>
    </row>
    <row r="27560" spans="1:2" x14ac:dyDescent="0.25">
      <c r="A27560" t="s">
        <v>13642</v>
      </c>
      <c r="B27560" t="s">
        <v>13643</v>
      </c>
    </row>
    <row r="27561" spans="1:2" x14ac:dyDescent="0.25">
      <c r="A27561" t="s">
        <v>13642</v>
      </c>
      <c r="B27561" t="s">
        <v>13643</v>
      </c>
    </row>
    <row r="27562" spans="1:2" x14ac:dyDescent="0.25">
      <c r="A27562" t="s">
        <v>13642</v>
      </c>
      <c r="B27562" t="s">
        <v>13643</v>
      </c>
    </row>
    <row r="27563" spans="1:2" x14ac:dyDescent="0.25">
      <c r="A27563" t="s">
        <v>13642</v>
      </c>
      <c r="B27563" t="s">
        <v>13643</v>
      </c>
    </row>
    <row r="27564" spans="1:2" x14ac:dyDescent="0.25">
      <c r="A27564" t="s">
        <v>13642</v>
      </c>
      <c r="B27564" t="s">
        <v>13643</v>
      </c>
    </row>
    <row r="27565" spans="1:2" x14ac:dyDescent="0.25">
      <c r="A27565" t="s">
        <v>13642</v>
      </c>
      <c r="B27565" t="s">
        <v>13643</v>
      </c>
    </row>
    <row r="27566" spans="1:2" x14ac:dyDescent="0.25">
      <c r="A27566" t="s">
        <v>13646</v>
      </c>
      <c r="B27566" t="s">
        <v>13647</v>
      </c>
    </row>
    <row r="27567" spans="1:2" x14ac:dyDescent="0.25">
      <c r="A27567" t="s">
        <v>13646</v>
      </c>
      <c r="B27567" t="s">
        <v>13647</v>
      </c>
    </row>
    <row r="27568" spans="1:2" x14ac:dyDescent="0.25">
      <c r="A27568" t="s">
        <v>13646</v>
      </c>
      <c r="B27568" t="s">
        <v>13647</v>
      </c>
    </row>
    <row r="27569" spans="1:2" x14ac:dyDescent="0.25">
      <c r="A27569" t="s">
        <v>13646</v>
      </c>
      <c r="B27569" t="s">
        <v>13647</v>
      </c>
    </row>
    <row r="27570" spans="1:2" x14ac:dyDescent="0.25">
      <c r="A27570" t="s">
        <v>13646</v>
      </c>
      <c r="B27570" t="s">
        <v>13647</v>
      </c>
    </row>
    <row r="27571" spans="1:2" x14ac:dyDescent="0.25">
      <c r="A27571" t="s">
        <v>13646</v>
      </c>
      <c r="B27571" t="s">
        <v>13647</v>
      </c>
    </row>
    <row r="27572" spans="1:2" x14ac:dyDescent="0.25">
      <c r="A27572" t="s">
        <v>13646</v>
      </c>
      <c r="B27572" t="s">
        <v>13647</v>
      </c>
    </row>
    <row r="27573" spans="1:2" x14ac:dyDescent="0.25">
      <c r="A27573" t="s">
        <v>13646</v>
      </c>
      <c r="B27573" t="s">
        <v>13647</v>
      </c>
    </row>
    <row r="27574" spans="1:2" x14ac:dyDescent="0.25">
      <c r="A27574" t="s">
        <v>13646</v>
      </c>
      <c r="B27574" t="s">
        <v>13647</v>
      </c>
    </row>
    <row r="27575" spans="1:2" x14ac:dyDescent="0.25">
      <c r="A27575" t="s">
        <v>13646</v>
      </c>
      <c r="B27575" t="s">
        <v>13647</v>
      </c>
    </row>
    <row r="27576" spans="1:2" x14ac:dyDescent="0.25">
      <c r="A27576" t="s">
        <v>13654</v>
      </c>
      <c r="B27576" t="s">
        <v>13655</v>
      </c>
    </row>
    <row r="27577" spans="1:2" x14ac:dyDescent="0.25">
      <c r="A27577" t="s">
        <v>13654</v>
      </c>
      <c r="B27577" t="s">
        <v>13655</v>
      </c>
    </row>
    <row r="27578" spans="1:2" x14ac:dyDescent="0.25">
      <c r="A27578" t="s">
        <v>13654</v>
      </c>
      <c r="B27578" t="s">
        <v>13655</v>
      </c>
    </row>
    <row r="27579" spans="1:2" x14ac:dyDescent="0.25">
      <c r="A27579" t="s">
        <v>13654</v>
      </c>
      <c r="B27579" t="s">
        <v>13655</v>
      </c>
    </row>
    <row r="27580" spans="1:2" x14ac:dyDescent="0.25">
      <c r="A27580" t="s">
        <v>13654</v>
      </c>
      <c r="B27580" t="s">
        <v>13655</v>
      </c>
    </row>
    <row r="27581" spans="1:2" x14ac:dyDescent="0.25">
      <c r="A27581" t="s">
        <v>13654</v>
      </c>
      <c r="B27581" t="s">
        <v>13655</v>
      </c>
    </row>
    <row r="27582" spans="1:2" x14ac:dyDescent="0.25">
      <c r="A27582" t="s">
        <v>13654</v>
      </c>
      <c r="B27582" t="s">
        <v>13655</v>
      </c>
    </row>
    <row r="27583" spans="1:2" x14ac:dyDescent="0.25">
      <c r="A27583" t="s">
        <v>13654</v>
      </c>
      <c r="B27583" t="s">
        <v>13655</v>
      </c>
    </row>
    <row r="27584" spans="1:2" x14ac:dyDescent="0.25">
      <c r="A27584" t="s">
        <v>13654</v>
      </c>
      <c r="B27584" t="s">
        <v>13655</v>
      </c>
    </row>
    <row r="27585" spans="1:2" x14ac:dyDescent="0.25">
      <c r="A27585" t="s">
        <v>13657</v>
      </c>
      <c r="B27585" t="s">
        <v>13658</v>
      </c>
    </row>
    <row r="27586" spans="1:2" x14ac:dyDescent="0.25">
      <c r="A27586" t="s">
        <v>13657</v>
      </c>
      <c r="B27586" t="s">
        <v>13658</v>
      </c>
    </row>
    <row r="27587" spans="1:2" x14ac:dyDescent="0.25">
      <c r="A27587" t="s">
        <v>13657</v>
      </c>
      <c r="B27587" t="s">
        <v>13658</v>
      </c>
    </row>
    <row r="27588" spans="1:2" x14ac:dyDescent="0.25">
      <c r="A27588" t="s">
        <v>13657</v>
      </c>
      <c r="B27588" t="s">
        <v>13658</v>
      </c>
    </row>
    <row r="27589" spans="1:2" x14ac:dyDescent="0.25">
      <c r="A27589" t="s">
        <v>13657</v>
      </c>
      <c r="B27589" t="s">
        <v>13658</v>
      </c>
    </row>
    <row r="27590" spans="1:2" x14ac:dyDescent="0.25">
      <c r="A27590" t="s">
        <v>13657</v>
      </c>
      <c r="B27590" t="s">
        <v>13658</v>
      </c>
    </row>
    <row r="27591" spans="1:2" x14ac:dyDescent="0.25">
      <c r="A27591" t="s">
        <v>13661</v>
      </c>
      <c r="B27591" t="s">
        <v>13662</v>
      </c>
    </row>
    <row r="27592" spans="1:2" x14ac:dyDescent="0.25">
      <c r="A27592" t="s">
        <v>13661</v>
      </c>
      <c r="B27592" t="s">
        <v>13662</v>
      </c>
    </row>
    <row r="27593" spans="1:2" x14ac:dyDescent="0.25">
      <c r="A27593" t="s">
        <v>13661</v>
      </c>
      <c r="B27593" t="s">
        <v>13662</v>
      </c>
    </row>
    <row r="27594" spans="1:2" x14ac:dyDescent="0.25">
      <c r="A27594" t="s">
        <v>13661</v>
      </c>
      <c r="B27594" t="s">
        <v>13662</v>
      </c>
    </row>
    <row r="27595" spans="1:2" x14ac:dyDescent="0.25">
      <c r="A27595" t="s">
        <v>13661</v>
      </c>
      <c r="B27595" t="s">
        <v>13662</v>
      </c>
    </row>
    <row r="27596" spans="1:2" x14ac:dyDescent="0.25">
      <c r="A27596" t="s">
        <v>13661</v>
      </c>
      <c r="B27596" t="s">
        <v>13662</v>
      </c>
    </row>
    <row r="27597" spans="1:2" x14ac:dyDescent="0.25">
      <c r="A27597" t="s">
        <v>13661</v>
      </c>
      <c r="B27597" t="s">
        <v>13662</v>
      </c>
    </row>
    <row r="27598" spans="1:2" x14ac:dyDescent="0.25">
      <c r="A27598" t="s">
        <v>13661</v>
      </c>
      <c r="B27598" t="s">
        <v>13662</v>
      </c>
    </row>
    <row r="27599" spans="1:2" x14ac:dyDescent="0.25">
      <c r="A27599" t="s">
        <v>13661</v>
      </c>
      <c r="B27599" t="s">
        <v>13662</v>
      </c>
    </row>
    <row r="27600" spans="1:2" x14ac:dyDescent="0.25">
      <c r="A27600" t="s">
        <v>13661</v>
      </c>
      <c r="B27600" t="s">
        <v>13662</v>
      </c>
    </row>
    <row r="27601" spans="1:2" x14ac:dyDescent="0.25">
      <c r="A27601" t="s">
        <v>13668</v>
      </c>
      <c r="B27601" t="s">
        <v>13669</v>
      </c>
    </row>
    <row r="27602" spans="1:2" x14ac:dyDescent="0.25">
      <c r="A27602" t="s">
        <v>13668</v>
      </c>
      <c r="B27602" t="s">
        <v>13669</v>
      </c>
    </row>
    <row r="27603" spans="1:2" x14ac:dyDescent="0.25">
      <c r="A27603" t="s">
        <v>13668</v>
      </c>
      <c r="B27603" t="s">
        <v>13669</v>
      </c>
    </row>
    <row r="27604" spans="1:2" x14ac:dyDescent="0.25">
      <c r="A27604" t="s">
        <v>13668</v>
      </c>
      <c r="B27604" t="s">
        <v>13669</v>
      </c>
    </row>
    <row r="27605" spans="1:2" x14ac:dyDescent="0.25">
      <c r="A27605" t="s">
        <v>13668</v>
      </c>
      <c r="B27605" t="s">
        <v>13669</v>
      </c>
    </row>
    <row r="27606" spans="1:2" x14ac:dyDescent="0.25">
      <c r="A27606" t="s">
        <v>13668</v>
      </c>
      <c r="B27606" t="s">
        <v>13669</v>
      </c>
    </row>
    <row r="27607" spans="1:2" x14ac:dyDescent="0.25">
      <c r="A27607" t="s">
        <v>13668</v>
      </c>
      <c r="B27607" t="s">
        <v>13669</v>
      </c>
    </row>
    <row r="27608" spans="1:2" x14ac:dyDescent="0.25">
      <c r="A27608" t="s">
        <v>11076</v>
      </c>
      <c r="B27608" t="s">
        <v>13671</v>
      </c>
    </row>
    <row r="27609" spans="1:2" x14ac:dyDescent="0.25">
      <c r="A27609" t="s">
        <v>11076</v>
      </c>
      <c r="B27609" t="s">
        <v>13671</v>
      </c>
    </row>
    <row r="27610" spans="1:2" x14ac:dyDescent="0.25">
      <c r="A27610" t="s">
        <v>11076</v>
      </c>
      <c r="B27610" t="s">
        <v>13671</v>
      </c>
    </row>
    <row r="27611" spans="1:2" x14ac:dyDescent="0.25">
      <c r="A27611" t="s">
        <v>11076</v>
      </c>
      <c r="B27611" t="s">
        <v>13671</v>
      </c>
    </row>
    <row r="27612" spans="1:2" x14ac:dyDescent="0.25">
      <c r="A27612" t="s">
        <v>11076</v>
      </c>
      <c r="B27612" t="s">
        <v>13671</v>
      </c>
    </row>
    <row r="27613" spans="1:2" x14ac:dyDescent="0.25">
      <c r="A27613" t="s">
        <v>11076</v>
      </c>
      <c r="B27613" t="s">
        <v>13671</v>
      </c>
    </row>
    <row r="27614" spans="1:2" x14ac:dyDescent="0.25">
      <c r="A27614" t="s">
        <v>11076</v>
      </c>
      <c r="B27614" t="s">
        <v>13671</v>
      </c>
    </row>
    <row r="27615" spans="1:2" x14ac:dyDescent="0.25">
      <c r="A27615" t="s">
        <v>11076</v>
      </c>
      <c r="B27615" t="s">
        <v>13671</v>
      </c>
    </row>
    <row r="27616" spans="1:2" x14ac:dyDescent="0.25">
      <c r="A27616" t="s">
        <v>13673</v>
      </c>
      <c r="B27616" t="s">
        <v>13674</v>
      </c>
    </row>
    <row r="27617" spans="1:2" x14ac:dyDescent="0.25">
      <c r="A27617" t="s">
        <v>13673</v>
      </c>
      <c r="B27617" t="s">
        <v>13674</v>
      </c>
    </row>
    <row r="27618" spans="1:2" x14ac:dyDescent="0.25">
      <c r="A27618" t="s">
        <v>13673</v>
      </c>
      <c r="B27618" t="s">
        <v>13674</v>
      </c>
    </row>
    <row r="27619" spans="1:2" x14ac:dyDescent="0.25">
      <c r="A27619" t="s">
        <v>13675</v>
      </c>
      <c r="B27619" t="s">
        <v>13676</v>
      </c>
    </row>
    <row r="27620" spans="1:2" x14ac:dyDescent="0.25">
      <c r="A27620" t="s">
        <v>13675</v>
      </c>
      <c r="B27620" t="s">
        <v>13676</v>
      </c>
    </row>
    <row r="27621" spans="1:2" x14ac:dyDescent="0.25">
      <c r="A27621" t="s">
        <v>13675</v>
      </c>
      <c r="B27621" t="s">
        <v>13676</v>
      </c>
    </row>
    <row r="27622" spans="1:2" x14ac:dyDescent="0.25">
      <c r="A27622" t="s">
        <v>13675</v>
      </c>
      <c r="B27622" t="s">
        <v>13676</v>
      </c>
    </row>
    <row r="27623" spans="1:2" x14ac:dyDescent="0.25">
      <c r="A27623" t="s">
        <v>13675</v>
      </c>
      <c r="B27623" t="s">
        <v>13676</v>
      </c>
    </row>
    <row r="27624" spans="1:2" x14ac:dyDescent="0.25">
      <c r="A27624" t="s">
        <v>13675</v>
      </c>
      <c r="B27624" t="s">
        <v>13676</v>
      </c>
    </row>
    <row r="27625" spans="1:2" x14ac:dyDescent="0.25">
      <c r="A27625" t="s">
        <v>13675</v>
      </c>
      <c r="B27625" t="s">
        <v>13676</v>
      </c>
    </row>
    <row r="27626" spans="1:2" x14ac:dyDescent="0.25">
      <c r="A27626" t="s">
        <v>13678</v>
      </c>
      <c r="B27626" t="s">
        <v>13679</v>
      </c>
    </row>
    <row r="27627" spans="1:2" x14ac:dyDescent="0.25">
      <c r="A27627" t="s">
        <v>13678</v>
      </c>
      <c r="B27627" t="s">
        <v>13679</v>
      </c>
    </row>
    <row r="27628" spans="1:2" x14ac:dyDescent="0.25">
      <c r="A27628" t="s">
        <v>13678</v>
      </c>
      <c r="B27628" t="s">
        <v>13679</v>
      </c>
    </row>
    <row r="27629" spans="1:2" x14ac:dyDescent="0.25">
      <c r="A27629" t="s">
        <v>13678</v>
      </c>
      <c r="B27629" t="s">
        <v>13679</v>
      </c>
    </row>
    <row r="27630" spans="1:2" x14ac:dyDescent="0.25">
      <c r="A27630" t="s">
        <v>13678</v>
      </c>
      <c r="B27630" t="s">
        <v>13679</v>
      </c>
    </row>
    <row r="27631" spans="1:2" x14ac:dyDescent="0.25">
      <c r="A27631" t="s">
        <v>13678</v>
      </c>
      <c r="B27631" t="s">
        <v>13679</v>
      </c>
    </row>
    <row r="27632" spans="1:2" x14ac:dyDescent="0.25">
      <c r="A27632" t="s">
        <v>13678</v>
      </c>
      <c r="B27632" t="s">
        <v>13679</v>
      </c>
    </row>
    <row r="27633" spans="1:2" x14ac:dyDescent="0.25">
      <c r="A27633" t="s">
        <v>13678</v>
      </c>
      <c r="B27633" t="s">
        <v>13679</v>
      </c>
    </row>
    <row r="27634" spans="1:2" x14ac:dyDescent="0.25">
      <c r="A27634" t="s">
        <v>13680</v>
      </c>
      <c r="B27634" t="s">
        <v>13681</v>
      </c>
    </row>
    <row r="27635" spans="1:2" x14ac:dyDescent="0.25">
      <c r="A27635" t="s">
        <v>13680</v>
      </c>
      <c r="B27635" t="s">
        <v>13681</v>
      </c>
    </row>
    <row r="27636" spans="1:2" x14ac:dyDescent="0.25">
      <c r="A27636" t="s">
        <v>13680</v>
      </c>
      <c r="B27636" t="s">
        <v>13681</v>
      </c>
    </row>
    <row r="27637" spans="1:2" x14ac:dyDescent="0.25">
      <c r="A27637" t="s">
        <v>13680</v>
      </c>
      <c r="B27637" t="s">
        <v>13681</v>
      </c>
    </row>
    <row r="27638" spans="1:2" x14ac:dyDescent="0.25">
      <c r="A27638" t="s">
        <v>13680</v>
      </c>
      <c r="B27638" t="s">
        <v>13681</v>
      </c>
    </row>
    <row r="27639" spans="1:2" x14ac:dyDescent="0.25">
      <c r="A27639" t="s">
        <v>13680</v>
      </c>
      <c r="B27639" t="s">
        <v>13681</v>
      </c>
    </row>
    <row r="27640" spans="1:2" x14ac:dyDescent="0.25">
      <c r="A27640" t="s">
        <v>13680</v>
      </c>
      <c r="B27640" t="s">
        <v>13681</v>
      </c>
    </row>
    <row r="27641" spans="1:2" x14ac:dyDescent="0.25">
      <c r="A27641" t="s">
        <v>13680</v>
      </c>
      <c r="B27641" t="s">
        <v>13681</v>
      </c>
    </row>
    <row r="27642" spans="1:2" x14ac:dyDescent="0.25">
      <c r="A27642" t="s">
        <v>13680</v>
      </c>
      <c r="B27642" t="s">
        <v>13681</v>
      </c>
    </row>
    <row r="27643" spans="1:2" x14ac:dyDescent="0.25">
      <c r="A27643" t="s">
        <v>13680</v>
      </c>
      <c r="B27643" t="s">
        <v>13681</v>
      </c>
    </row>
    <row r="27644" spans="1:2" x14ac:dyDescent="0.25">
      <c r="A27644" t="s">
        <v>13680</v>
      </c>
      <c r="B27644" t="s">
        <v>13681</v>
      </c>
    </row>
    <row r="27645" spans="1:2" x14ac:dyDescent="0.25">
      <c r="A27645" t="s">
        <v>13692</v>
      </c>
      <c r="B27645" t="s">
        <v>13693</v>
      </c>
    </row>
    <row r="27646" spans="1:2" x14ac:dyDescent="0.25">
      <c r="A27646" t="s">
        <v>13692</v>
      </c>
      <c r="B27646" t="s">
        <v>13693</v>
      </c>
    </row>
    <row r="27647" spans="1:2" x14ac:dyDescent="0.25">
      <c r="A27647" t="s">
        <v>13694</v>
      </c>
      <c r="B27647" t="s">
        <v>13695</v>
      </c>
    </row>
    <row r="27648" spans="1:2" x14ac:dyDescent="0.25">
      <c r="A27648" t="s">
        <v>13694</v>
      </c>
      <c r="B27648" t="s">
        <v>13695</v>
      </c>
    </row>
    <row r="27649" spans="1:2" x14ac:dyDescent="0.25">
      <c r="A27649" t="s">
        <v>13694</v>
      </c>
      <c r="B27649" t="s">
        <v>13695</v>
      </c>
    </row>
    <row r="27650" spans="1:2" x14ac:dyDescent="0.25">
      <c r="A27650" t="s">
        <v>13694</v>
      </c>
      <c r="B27650" t="s">
        <v>13695</v>
      </c>
    </row>
    <row r="27651" spans="1:2" x14ac:dyDescent="0.25">
      <c r="A27651" t="s">
        <v>13694</v>
      </c>
      <c r="B27651" t="s">
        <v>13695</v>
      </c>
    </row>
    <row r="27652" spans="1:2" x14ac:dyDescent="0.25">
      <c r="A27652" t="s">
        <v>13694</v>
      </c>
      <c r="B27652" t="s">
        <v>13695</v>
      </c>
    </row>
    <row r="27653" spans="1:2" x14ac:dyDescent="0.25">
      <c r="A27653" t="s">
        <v>13694</v>
      </c>
      <c r="B27653" t="s">
        <v>13695</v>
      </c>
    </row>
    <row r="27654" spans="1:2" x14ac:dyDescent="0.25">
      <c r="A27654" t="s">
        <v>13699</v>
      </c>
      <c r="B27654" t="s">
        <v>13700</v>
      </c>
    </row>
    <row r="27655" spans="1:2" x14ac:dyDescent="0.25">
      <c r="A27655" t="s">
        <v>13699</v>
      </c>
      <c r="B27655" t="s">
        <v>13700</v>
      </c>
    </row>
    <row r="27656" spans="1:2" x14ac:dyDescent="0.25">
      <c r="A27656" t="s">
        <v>13699</v>
      </c>
      <c r="B27656" t="s">
        <v>13700</v>
      </c>
    </row>
    <row r="27657" spans="1:2" x14ac:dyDescent="0.25">
      <c r="A27657" t="s">
        <v>13701</v>
      </c>
      <c r="B27657" t="s">
        <v>13702</v>
      </c>
    </row>
    <row r="27658" spans="1:2" x14ac:dyDescent="0.25">
      <c r="A27658" t="s">
        <v>13701</v>
      </c>
      <c r="B27658" t="s">
        <v>13702</v>
      </c>
    </row>
    <row r="27659" spans="1:2" x14ac:dyDescent="0.25">
      <c r="A27659" t="s">
        <v>13701</v>
      </c>
      <c r="B27659" t="s">
        <v>13702</v>
      </c>
    </row>
    <row r="27660" spans="1:2" x14ac:dyDescent="0.25">
      <c r="A27660" t="s">
        <v>13701</v>
      </c>
      <c r="B27660" t="s">
        <v>13702</v>
      </c>
    </row>
    <row r="27661" spans="1:2" x14ac:dyDescent="0.25">
      <c r="A27661" t="s">
        <v>13701</v>
      </c>
      <c r="B27661" t="s">
        <v>13702</v>
      </c>
    </row>
    <row r="27662" spans="1:2" x14ac:dyDescent="0.25">
      <c r="A27662" t="s">
        <v>13701</v>
      </c>
      <c r="B27662" t="s">
        <v>13702</v>
      </c>
    </row>
    <row r="27663" spans="1:2" x14ac:dyDescent="0.25">
      <c r="A27663" t="s">
        <v>13701</v>
      </c>
      <c r="B27663" t="s">
        <v>13702</v>
      </c>
    </row>
    <row r="27664" spans="1:2" x14ac:dyDescent="0.25">
      <c r="A27664" t="s">
        <v>13701</v>
      </c>
      <c r="B27664" t="s">
        <v>13702</v>
      </c>
    </row>
    <row r="27665" spans="1:2" x14ac:dyDescent="0.25">
      <c r="A27665" t="s">
        <v>13703</v>
      </c>
      <c r="B27665" t="s">
        <v>13704</v>
      </c>
    </row>
    <row r="27666" spans="1:2" x14ac:dyDescent="0.25">
      <c r="A27666" t="s">
        <v>13703</v>
      </c>
      <c r="B27666" t="s">
        <v>13704</v>
      </c>
    </row>
    <row r="27667" spans="1:2" x14ac:dyDescent="0.25">
      <c r="A27667" t="s">
        <v>13703</v>
      </c>
      <c r="B27667" t="s">
        <v>13704</v>
      </c>
    </row>
    <row r="27668" spans="1:2" x14ac:dyDescent="0.25">
      <c r="A27668" t="s">
        <v>13703</v>
      </c>
      <c r="B27668" t="s">
        <v>13704</v>
      </c>
    </row>
    <row r="27669" spans="1:2" x14ac:dyDescent="0.25">
      <c r="A27669" t="s">
        <v>13703</v>
      </c>
      <c r="B27669" t="s">
        <v>13704</v>
      </c>
    </row>
    <row r="27670" spans="1:2" x14ac:dyDescent="0.25">
      <c r="A27670" t="s">
        <v>13703</v>
      </c>
      <c r="B27670" t="s">
        <v>13704</v>
      </c>
    </row>
    <row r="27671" spans="1:2" x14ac:dyDescent="0.25">
      <c r="A27671" t="s">
        <v>13709</v>
      </c>
      <c r="B27671" t="s">
        <v>13710</v>
      </c>
    </row>
    <row r="27672" spans="1:2" x14ac:dyDescent="0.25">
      <c r="A27672" t="s">
        <v>13709</v>
      </c>
      <c r="B27672" t="s">
        <v>13710</v>
      </c>
    </row>
    <row r="27673" spans="1:2" x14ac:dyDescent="0.25">
      <c r="A27673" t="s">
        <v>13709</v>
      </c>
      <c r="B27673" t="s">
        <v>13710</v>
      </c>
    </row>
    <row r="27674" spans="1:2" x14ac:dyDescent="0.25">
      <c r="A27674" t="s">
        <v>13709</v>
      </c>
      <c r="B27674" t="s">
        <v>13710</v>
      </c>
    </row>
    <row r="27675" spans="1:2" x14ac:dyDescent="0.25">
      <c r="A27675" t="s">
        <v>13709</v>
      </c>
      <c r="B27675" t="s">
        <v>13710</v>
      </c>
    </row>
    <row r="27676" spans="1:2" x14ac:dyDescent="0.25">
      <c r="A27676" t="s">
        <v>13709</v>
      </c>
      <c r="B27676" t="s">
        <v>13710</v>
      </c>
    </row>
    <row r="27677" spans="1:2" x14ac:dyDescent="0.25">
      <c r="A27677" t="s">
        <v>13709</v>
      </c>
      <c r="B27677" t="s">
        <v>13710</v>
      </c>
    </row>
    <row r="27678" spans="1:2" x14ac:dyDescent="0.25">
      <c r="A27678" t="s">
        <v>13709</v>
      </c>
      <c r="B27678" t="s">
        <v>13710</v>
      </c>
    </row>
    <row r="27679" spans="1:2" x14ac:dyDescent="0.25">
      <c r="A27679" t="s">
        <v>13714</v>
      </c>
      <c r="B27679" t="s">
        <v>13715</v>
      </c>
    </row>
    <row r="27680" spans="1:2" x14ac:dyDescent="0.25">
      <c r="A27680" t="s">
        <v>13714</v>
      </c>
      <c r="B27680" t="s">
        <v>13715</v>
      </c>
    </row>
    <row r="27681" spans="1:2" x14ac:dyDescent="0.25">
      <c r="A27681" t="s">
        <v>13714</v>
      </c>
      <c r="B27681" t="s">
        <v>13715</v>
      </c>
    </row>
    <row r="27682" spans="1:2" x14ac:dyDescent="0.25">
      <c r="A27682" t="s">
        <v>13714</v>
      </c>
      <c r="B27682" t="s">
        <v>13715</v>
      </c>
    </row>
    <row r="27683" spans="1:2" x14ac:dyDescent="0.25">
      <c r="A27683" t="s">
        <v>13714</v>
      </c>
      <c r="B27683" t="s">
        <v>13715</v>
      </c>
    </row>
    <row r="27684" spans="1:2" x14ac:dyDescent="0.25">
      <c r="A27684" t="s">
        <v>13714</v>
      </c>
      <c r="B27684" t="s">
        <v>13715</v>
      </c>
    </row>
    <row r="27685" spans="1:2" x14ac:dyDescent="0.25">
      <c r="A27685" t="s">
        <v>13714</v>
      </c>
      <c r="B27685" t="s">
        <v>13715</v>
      </c>
    </row>
    <row r="27686" spans="1:2" x14ac:dyDescent="0.25">
      <c r="A27686" t="s">
        <v>13714</v>
      </c>
      <c r="B27686" t="s">
        <v>13715</v>
      </c>
    </row>
    <row r="27687" spans="1:2" x14ac:dyDescent="0.25">
      <c r="A27687" t="s">
        <v>13714</v>
      </c>
      <c r="B27687" t="s">
        <v>13715</v>
      </c>
    </row>
    <row r="27688" spans="1:2" x14ac:dyDescent="0.25">
      <c r="A27688" t="s">
        <v>13716</v>
      </c>
      <c r="B27688" t="s">
        <v>13717</v>
      </c>
    </row>
    <row r="27689" spans="1:2" x14ac:dyDescent="0.25">
      <c r="A27689" t="s">
        <v>13716</v>
      </c>
      <c r="B27689" t="s">
        <v>13717</v>
      </c>
    </row>
    <row r="27690" spans="1:2" x14ac:dyDescent="0.25">
      <c r="A27690" t="s">
        <v>13716</v>
      </c>
      <c r="B27690" t="s">
        <v>13717</v>
      </c>
    </row>
    <row r="27691" spans="1:2" x14ac:dyDescent="0.25">
      <c r="A27691" t="s">
        <v>13718</v>
      </c>
      <c r="B27691" t="s">
        <v>13719</v>
      </c>
    </row>
    <row r="27692" spans="1:2" x14ac:dyDescent="0.25">
      <c r="A27692" t="s">
        <v>13718</v>
      </c>
      <c r="B27692" t="s">
        <v>13719</v>
      </c>
    </row>
    <row r="27693" spans="1:2" x14ac:dyDescent="0.25">
      <c r="A27693" t="s">
        <v>13718</v>
      </c>
      <c r="B27693" t="s">
        <v>13719</v>
      </c>
    </row>
    <row r="27694" spans="1:2" x14ac:dyDescent="0.25">
      <c r="A27694" t="s">
        <v>13718</v>
      </c>
      <c r="B27694" t="s">
        <v>13719</v>
      </c>
    </row>
    <row r="27695" spans="1:2" x14ac:dyDescent="0.25">
      <c r="A27695" t="s">
        <v>13718</v>
      </c>
      <c r="B27695" t="s">
        <v>13719</v>
      </c>
    </row>
    <row r="27696" spans="1:2" x14ac:dyDescent="0.25">
      <c r="A27696" t="s">
        <v>13718</v>
      </c>
      <c r="B27696" t="s">
        <v>13719</v>
      </c>
    </row>
    <row r="27697" spans="1:2" x14ac:dyDescent="0.25">
      <c r="A27697" t="s">
        <v>13718</v>
      </c>
      <c r="B27697" t="s">
        <v>13719</v>
      </c>
    </row>
    <row r="27698" spans="1:2" x14ac:dyDescent="0.25">
      <c r="A27698" t="s">
        <v>13718</v>
      </c>
      <c r="B27698" t="s">
        <v>13719</v>
      </c>
    </row>
    <row r="27699" spans="1:2" x14ac:dyDescent="0.25">
      <c r="A27699" t="s">
        <v>13718</v>
      </c>
      <c r="B27699" t="s">
        <v>13719</v>
      </c>
    </row>
    <row r="27700" spans="1:2" x14ac:dyDescent="0.25">
      <c r="A27700" t="s">
        <v>13720</v>
      </c>
      <c r="B27700" t="s">
        <v>13721</v>
      </c>
    </row>
    <row r="27701" spans="1:2" x14ac:dyDescent="0.25">
      <c r="A27701" t="s">
        <v>13722</v>
      </c>
      <c r="B27701" t="s">
        <v>13723</v>
      </c>
    </row>
    <row r="27702" spans="1:2" x14ac:dyDescent="0.25">
      <c r="A27702" t="s">
        <v>13722</v>
      </c>
      <c r="B27702" t="s">
        <v>13723</v>
      </c>
    </row>
    <row r="27703" spans="1:2" x14ac:dyDescent="0.25">
      <c r="A27703" t="s">
        <v>13722</v>
      </c>
      <c r="B27703" t="s">
        <v>13723</v>
      </c>
    </row>
    <row r="27704" spans="1:2" x14ac:dyDescent="0.25">
      <c r="A27704" t="s">
        <v>13722</v>
      </c>
      <c r="B27704" t="s">
        <v>13723</v>
      </c>
    </row>
    <row r="27705" spans="1:2" x14ac:dyDescent="0.25">
      <c r="A27705" t="s">
        <v>13722</v>
      </c>
      <c r="B27705" t="s">
        <v>13723</v>
      </c>
    </row>
    <row r="27706" spans="1:2" x14ac:dyDescent="0.25">
      <c r="A27706" t="s">
        <v>13722</v>
      </c>
      <c r="B27706" t="s">
        <v>13723</v>
      </c>
    </row>
    <row r="27707" spans="1:2" x14ac:dyDescent="0.25">
      <c r="A27707" t="s">
        <v>13722</v>
      </c>
      <c r="B27707" t="s">
        <v>13723</v>
      </c>
    </row>
    <row r="27708" spans="1:2" x14ac:dyDescent="0.25">
      <c r="A27708" t="s">
        <v>13724</v>
      </c>
      <c r="B27708" t="s">
        <v>13725</v>
      </c>
    </row>
    <row r="27709" spans="1:2" x14ac:dyDescent="0.25">
      <c r="A27709" t="s">
        <v>13724</v>
      </c>
      <c r="B27709" t="s">
        <v>13725</v>
      </c>
    </row>
    <row r="27710" spans="1:2" x14ac:dyDescent="0.25">
      <c r="A27710" t="s">
        <v>13724</v>
      </c>
      <c r="B27710" t="s">
        <v>13725</v>
      </c>
    </row>
    <row r="27711" spans="1:2" x14ac:dyDescent="0.25">
      <c r="A27711" t="s">
        <v>13727</v>
      </c>
      <c r="B27711" t="s">
        <v>13728</v>
      </c>
    </row>
    <row r="27712" spans="1:2" x14ac:dyDescent="0.25">
      <c r="A27712" t="s">
        <v>13727</v>
      </c>
      <c r="B27712" t="s">
        <v>13728</v>
      </c>
    </row>
    <row r="27713" spans="1:2" x14ac:dyDescent="0.25">
      <c r="A27713" t="s">
        <v>13727</v>
      </c>
      <c r="B27713" t="s">
        <v>13728</v>
      </c>
    </row>
    <row r="27714" spans="1:2" x14ac:dyDescent="0.25">
      <c r="A27714" t="s">
        <v>13727</v>
      </c>
      <c r="B27714" t="s">
        <v>13728</v>
      </c>
    </row>
    <row r="27715" spans="1:2" x14ac:dyDescent="0.25">
      <c r="A27715" t="s">
        <v>13727</v>
      </c>
      <c r="B27715" t="s">
        <v>13728</v>
      </c>
    </row>
    <row r="27716" spans="1:2" x14ac:dyDescent="0.25">
      <c r="A27716" t="s">
        <v>13727</v>
      </c>
      <c r="B27716" t="s">
        <v>13728</v>
      </c>
    </row>
    <row r="27717" spans="1:2" x14ac:dyDescent="0.25">
      <c r="A27717" t="s">
        <v>13727</v>
      </c>
      <c r="B27717" t="s">
        <v>13728</v>
      </c>
    </row>
    <row r="27718" spans="1:2" x14ac:dyDescent="0.25">
      <c r="A27718" t="s">
        <v>13729</v>
      </c>
      <c r="B27718" t="s">
        <v>13730</v>
      </c>
    </row>
    <row r="27719" spans="1:2" x14ac:dyDescent="0.25">
      <c r="A27719" t="s">
        <v>13729</v>
      </c>
      <c r="B27719" t="s">
        <v>13730</v>
      </c>
    </row>
    <row r="27720" spans="1:2" x14ac:dyDescent="0.25">
      <c r="A27720" t="s">
        <v>13729</v>
      </c>
      <c r="B27720" t="s">
        <v>13730</v>
      </c>
    </row>
    <row r="27721" spans="1:2" x14ac:dyDescent="0.25">
      <c r="A27721" t="s">
        <v>13729</v>
      </c>
      <c r="B27721" t="s">
        <v>13730</v>
      </c>
    </row>
    <row r="27722" spans="1:2" x14ac:dyDescent="0.25">
      <c r="A27722" t="s">
        <v>13729</v>
      </c>
      <c r="B27722" t="s">
        <v>13730</v>
      </c>
    </row>
    <row r="27723" spans="1:2" x14ac:dyDescent="0.25">
      <c r="A27723" t="s">
        <v>13729</v>
      </c>
      <c r="B27723" t="s">
        <v>13730</v>
      </c>
    </row>
    <row r="27724" spans="1:2" x14ac:dyDescent="0.25">
      <c r="A27724" t="s">
        <v>13729</v>
      </c>
      <c r="B27724" t="s">
        <v>13730</v>
      </c>
    </row>
    <row r="27725" spans="1:2" x14ac:dyDescent="0.25">
      <c r="A27725" t="s">
        <v>13729</v>
      </c>
      <c r="B27725" t="s">
        <v>13730</v>
      </c>
    </row>
    <row r="27726" spans="1:2" x14ac:dyDescent="0.25">
      <c r="A27726" t="s">
        <v>13729</v>
      </c>
      <c r="B27726" t="s">
        <v>13730</v>
      </c>
    </row>
    <row r="27727" spans="1:2" x14ac:dyDescent="0.25">
      <c r="A27727" t="s">
        <v>13729</v>
      </c>
      <c r="B27727" t="s">
        <v>13730</v>
      </c>
    </row>
    <row r="27728" spans="1:2" x14ac:dyDescent="0.25">
      <c r="A27728" t="s">
        <v>13736</v>
      </c>
      <c r="B27728" t="s">
        <v>13737</v>
      </c>
    </row>
    <row r="27729" spans="1:2" x14ac:dyDescent="0.25">
      <c r="A27729" t="s">
        <v>13736</v>
      </c>
      <c r="B27729" t="s">
        <v>13737</v>
      </c>
    </row>
    <row r="27730" spans="1:2" x14ac:dyDescent="0.25">
      <c r="A27730" t="s">
        <v>13738</v>
      </c>
      <c r="B27730" t="s">
        <v>13739</v>
      </c>
    </row>
    <row r="27731" spans="1:2" x14ac:dyDescent="0.25">
      <c r="A27731" t="s">
        <v>13738</v>
      </c>
      <c r="B27731" t="s">
        <v>13739</v>
      </c>
    </row>
    <row r="27732" spans="1:2" x14ac:dyDescent="0.25">
      <c r="A27732" t="s">
        <v>13738</v>
      </c>
      <c r="B27732" t="s">
        <v>13739</v>
      </c>
    </row>
    <row r="27733" spans="1:2" x14ac:dyDescent="0.25">
      <c r="A27733" t="s">
        <v>13738</v>
      </c>
      <c r="B27733" t="s">
        <v>13739</v>
      </c>
    </row>
    <row r="27734" spans="1:2" x14ac:dyDescent="0.25">
      <c r="A27734" t="s">
        <v>13738</v>
      </c>
      <c r="B27734" t="s">
        <v>13739</v>
      </c>
    </row>
    <row r="27735" spans="1:2" x14ac:dyDescent="0.25">
      <c r="A27735" t="s">
        <v>13740</v>
      </c>
      <c r="B27735" t="s">
        <v>13741</v>
      </c>
    </row>
    <row r="27736" spans="1:2" x14ac:dyDescent="0.25">
      <c r="A27736" t="s">
        <v>13740</v>
      </c>
      <c r="B27736" t="s">
        <v>13741</v>
      </c>
    </row>
    <row r="27737" spans="1:2" x14ac:dyDescent="0.25">
      <c r="A27737" t="s">
        <v>13740</v>
      </c>
      <c r="B27737" t="s">
        <v>13741</v>
      </c>
    </row>
    <row r="27738" spans="1:2" x14ac:dyDescent="0.25">
      <c r="A27738" t="s">
        <v>13740</v>
      </c>
      <c r="B27738" t="s">
        <v>13741</v>
      </c>
    </row>
    <row r="27739" spans="1:2" x14ac:dyDescent="0.25">
      <c r="A27739" t="s">
        <v>8518</v>
      </c>
      <c r="B27739" t="s">
        <v>13742</v>
      </c>
    </row>
    <row r="27740" spans="1:2" x14ac:dyDescent="0.25">
      <c r="A27740" t="s">
        <v>8518</v>
      </c>
      <c r="B27740" t="s">
        <v>13742</v>
      </c>
    </row>
    <row r="27741" spans="1:2" x14ac:dyDescent="0.25">
      <c r="A27741" t="s">
        <v>8518</v>
      </c>
      <c r="B27741" t="s">
        <v>13742</v>
      </c>
    </row>
    <row r="27742" spans="1:2" x14ac:dyDescent="0.25">
      <c r="A27742" t="s">
        <v>8518</v>
      </c>
      <c r="B27742" t="s">
        <v>13742</v>
      </c>
    </row>
    <row r="27743" spans="1:2" x14ac:dyDescent="0.25">
      <c r="A27743" t="s">
        <v>8518</v>
      </c>
      <c r="B27743" t="s">
        <v>13742</v>
      </c>
    </row>
    <row r="27744" spans="1:2" x14ac:dyDescent="0.25">
      <c r="A27744" t="s">
        <v>8518</v>
      </c>
      <c r="B27744" t="s">
        <v>13742</v>
      </c>
    </row>
    <row r="27745" spans="1:2" x14ac:dyDescent="0.25">
      <c r="A27745" t="s">
        <v>13743</v>
      </c>
      <c r="B27745" t="s">
        <v>13744</v>
      </c>
    </row>
    <row r="27746" spans="1:2" x14ac:dyDescent="0.25">
      <c r="A27746" t="s">
        <v>13745</v>
      </c>
      <c r="B27746" t="s">
        <v>13746</v>
      </c>
    </row>
    <row r="27747" spans="1:2" x14ac:dyDescent="0.25">
      <c r="A27747" t="s">
        <v>13745</v>
      </c>
      <c r="B27747" t="s">
        <v>13746</v>
      </c>
    </row>
    <row r="27748" spans="1:2" x14ac:dyDescent="0.25">
      <c r="A27748" t="s">
        <v>13745</v>
      </c>
      <c r="B27748" t="s">
        <v>13746</v>
      </c>
    </row>
    <row r="27749" spans="1:2" x14ac:dyDescent="0.25">
      <c r="A27749" t="s">
        <v>13745</v>
      </c>
      <c r="B27749" t="s">
        <v>13746</v>
      </c>
    </row>
    <row r="27750" spans="1:2" x14ac:dyDescent="0.25">
      <c r="A27750" t="s">
        <v>13745</v>
      </c>
      <c r="B27750" t="s">
        <v>13746</v>
      </c>
    </row>
    <row r="27751" spans="1:2" x14ac:dyDescent="0.25">
      <c r="A27751" t="s">
        <v>13745</v>
      </c>
      <c r="B27751" t="s">
        <v>13746</v>
      </c>
    </row>
    <row r="27752" spans="1:2" x14ac:dyDescent="0.25">
      <c r="A27752" t="s">
        <v>13751</v>
      </c>
      <c r="B27752" t="s">
        <v>13752</v>
      </c>
    </row>
    <row r="27753" spans="1:2" x14ac:dyDescent="0.25">
      <c r="A27753" t="s">
        <v>13751</v>
      </c>
      <c r="B27753" t="s">
        <v>13752</v>
      </c>
    </row>
    <row r="27754" spans="1:2" x14ac:dyDescent="0.25">
      <c r="A27754" t="s">
        <v>13751</v>
      </c>
      <c r="B27754" t="s">
        <v>13752</v>
      </c>
    </row>
    <row r="27755" spans="1:2" x14ac:dyDescent="0.25">
      <c r="A27755" t="s">
        <v>13751</v>
      </c>
      <c r="B27755" t="s">
        <v>13752</v>
      </c>
    </row>
    <row r="27756" spans="1:2" x14ac:dyDescent="0.25">
      <c r="A27756" t="s">
        <v>13751</v>
      </c>
      <c r="B27756" t="s">
        <v>13752</v>
      </c>
    </row>
    <row r="27757" spans="1:2" x14ac:dyDescent="0.25">
      <c r="A27757" t="s">
        <v>13751</v>
      </c>
      <c r="B27757" t="s">
        <v>13752</v>
      </c>
    </row>
    <row r="27758" spans="1:2" x14ac:dyDescent="0.25">
      <c r="A27758" t="s">
        <v>13751</v>
      </c>
      <c r="B27758" t="s">
        <v>13752</v>
      </c>
    </row>
    <row r="27759" spans="1:2" x14ac:dyDescent="0.25">
      <c r="A27759" t="s">
        <v>13753</v>
      </c>
      <c r="B27759" t="s">
        <v>13754</v>
      </c>
    </row>
    <row r="27760" spans="1:2" x14ac:dyDescent="0.25">
      <c r="A27760" t="s">
        <v>13753</v>
      </c>
      <c r="B27760" t="s">
        <v>13754</v>
      </c>
    </row>
    <row r="27761" spans="1:2" x14ac:dyDescent="0.25">
      <c r="A27761" t="s">
        <v>13753</v>
      </c>
      <c r="B27761" t="s">
        <v>13754</v>
      </c>
    </row>
    <row r="27762" spans="1:2" x14ac:dyDescent="0.25">
      <c r="A27762" t="s">
        <v>13753</v>
      </c>
      <c r="B27762" t="s">
        <v>13754</v>
      </c>
    </row>
    <row r="27763" spans="1:2" x14ac:dyDescent="0.25">
      <c r="A27763" t="s">
        <v>13753</v>
      </c>
      <c r="B27763" t="s">
        <v>13754</v>
      </c>
    </row>
    <row r="27764" spans="1:2" x14ac:dyDescent="0.25">
      <c r="A27764" t="s">
        <v>13753</v>
      </c>
      <c r="B27764" t="s">
        <v>13754</v>
      </c>
    </row>
    <row r="27765" spans="1:2" x14ac:dyDescent="0.25">
      <c r="A27765" t="s">
        <v>13759</v>
      </c>
      <c r="B27765" t="s">
        <v>13760</v>
      </c>
    </row>
    <row r="27766" spans="1:2" x14ac:dyDescent="0.25">
      <c r="A27766" t="s">
        <v>13759</v>
      </c>
      <c r="B27766" t="s">
        <v>13760</v>
      </c>
    </row>
    <row r="27767" spans="1:2" x14ac:dyDescent="0.25">
      <c r="A27767" t="s">
        <v>13759</v>
      </c>
      <c r="B27767" t="s">
        <v>13760</v>
      </c>
    </row>
    <row r="27768" spans="1:2" x14ac:dyDescent="0.25">
      <c r="A27768" t="s">
        <v>13759</v>
      </c>
      <c r="B27768" t="s">
        <v>13760</v>
      </c>
    </row>
    <row r="27769" spans="1:2" x14ac:dyDescent="0.25">
      <c r="A27769" t="s">
        <v>13759</v>
      </c>
      <c r="B27769" t="s">
        <v>13760</v>
      </c>
    </row>
    <row r="27770" spans="1:2" x14ac:dyDescent="0.25">
      <c r="A27770" t="s">
        <v>13759</v>
      </c>
      <c r="B27770" t="s">
        <v>13760</v>
      </c>
    </row>
    <row r="27771" spans="1:2" x14ac:dyDescent="0.25">
      <c r="A27771" t="s">
        <v>13759</v>
      </c>
      <c r="B27771" t="s">
        <v>13760</v>
      </c>
    </row>
    <row r="27772" spans="1:2" x14ac:dyDescent="0.25">
      <c r="A27772" t="s">
        <v>13763</v>
      </c>
      <c r="B27772" t="s">
        <v>13764</v>
      </c>
    </row>
    <row r="27773" spans="1:2" x14ac:dyDescent="0.25">
      <c r="A27773" t="s">
        <v>13763</v>
      </c>
      <c r="B27773" t="s">
        <v>13764</v>
      </c>
    </row>
    <row r="27774" spans="1:2" x14ac:dyDescent="0.25">
      <c r="A27774" t="s">
        <v>13763</v>
      </c>
      <c r="B27774" t="s">
        <v>13764</v>
      </c>
    </row>
    <row r="27775" spans="1:2" x14ac:dyDescent="0.25">
      <c r="A27775" t="s">
        <v>13763</v>
      </c>
      <c r="B27775" t="s">
        <v>13764</v>
      </c>
    </row>
    <row r="27776" spans="1:2" x14ac:dyDescent="0.25">
      <c r="A27776" t="s">
        <v>13763</v>
      </c>
      <c r="B27776" t="s">
        <v>13764</v>
      </c>
    </row>
    <row r="27777" spans="1:2" x14ac:dyDescent="0.25">
      <c r="A27777" t="s">
        <v>13763</v>
      </c>
      <c r="B27777" t="s">
        <v>13764</v>
      </c>
    </row>
    <row r="27778" spans="1:2" x14ac:dyDescent="0.25">
      <c r="A27778" t="s">
        <v>13763</v>
      </c>
      <c r="B27778" t="s">
        <v>13764</v>
      </c>
    </row>
    <row r="27779" spans="1:2" x14ac:dyDescent="0.25">
      <c r="A27779" t="s">
        <v>13763</v>
      </c>
      <c r="B27779" t="s">
        <v>13764</v>
      </c>
    </row>
    <row r="27780" spans="1:2" x14ac:dyDescent="0.25">
      <c r="A27780" t="s">
        <v>13763</v>
      </c>
      <c r="B27780" t="s">
        <v>13764</v>
      </c>
    </row>
    <row r="27781" spans="1:2" x14ac:dyDescent="0.25">
      <c r="A27781" t="s">
        <v>13766</v>
      </c>
      <c r="B27781" t="s">
        <v>13767</v>
      </c>
    </row>
    <row r="27782" spans="1:2" x14ac:dyDescent="0.25">
      <c r="A27782" t="s">
        <v>13766</v>
      </c>
      <c r="B27782" t="s">
        <v>13767</v>
      </c>
    </row>
    <row r="27783" spans="1:2" x14ac:dyDescent="0.25">
      <c r="A27783" t="s">
        <v>13766</v>
      </c>
      <c r="B27783" t="s">
        <v>13767</v>
      </c>
    </row>
    <row r="27784" spans="1:2" x14ac:dyDescent="0.25">
      <c r="A27784" t="s">
        <v>13766</v>
      </c>
      <c r="B27784" t="s">
        <v>13767</v>
      </c>
    </row>
    <row r="27785" spans="1:2" x14ac:dyDescent="0.25">
      <c r="A27785" t="s">
        <v>13766</v>
      </c>
      <c r="B27785" t="s">
        <v>13767</v>
      </c>
    </row>
    <row r="27786" spans="1:2" x14ac:dyDescent="0.25">
      <c r="A27786" t="s">
        <v>13766</v>
      </c>
      <c r="B27786" t="s">
        <v>13767</v>
      </c>
    </row>
    <row r="27787" spans="1:2" x14ac:dyDescent="0.25">
      <c r="A27787" t="s">
        <v>13766</v>
      </c>
      <c r="B27787" t="s">
        <v>13767</v>
      </c>
    </row>
    <row r="27788" spans="1:2" x14ac:dyDescent="0.25">
      <c r="A27788" t="s">
        <v>13766</v>
      </c>
      <c r="B27788" t="s">
        <v>13767</v>
      </c>
    </row>
    <row r="27789" spans="1:2" x14ac:dyDescent="0.25">
      <c r="A27789" t="s">
        <v>13766</v>
      </c>
      <c r="B27789" t="s">
        <v>13767</v>
      </c>
    </row>
    <row r="27790" spans="1:2" x14ac:dyDescent="0.25">
      <c r="A27790" t="s">
        <v>13766</v>
      </c>
      <c r="B27790" t="s">
        <v>13767</v>
      </c>
    </row>
    <row r="27791" spans="1:2" x14ac:dyDescent="0.25">
      <c r="A27791" t="s">
        <v>13766</v>
      </c>
      <c r="B27791" t="s">
        <v>13767</v>
      </c>
    </row>
    <row r="27792" spans="1:2" x14ac:dyDescent="0.25">
      <c r="A27792" t="s">
        <v>13774</v>
      </c>
      <c r="B27792" t="s">
        <v>13775</v>
      </c>
    </row>
    <row r="27793" spans="1:2" x14ac:dyDescent="0.25">
      <c r="A27793" t="s">
        <v>13774</v>
      </c>
      <c r="B27793" t="s">
        <v>13775</v>
      </c>
    </row>
    <row r="27794" spans="1:2" x14ac:dyDescent="0.25">
      <c r="A27794" t="s">
        <v>13774</v>
      </c>
      <c r="B27794" t="s">
        <v>13775</v>
      </c>
    </row>
    <row r="27795" spans="1:2" x14ac:dyDescent="0.25">
      <c r="A27795" t="s">
        <v>13774</v>
      </c>
      <c r="B27795" t="s">
        <v>13775</v>
      </c>
    </row>
    <row r="27796" spans="1:2" x14ac:dyDescent="0.25">
      <c r="A27796" t="s">
        <v>13774</v>
      </c>
      <c r="B27796" t="s">
        <v>13775</v>
      </c>
    </row>
    <row r="27797" spans="1:2" x14ac:dyDescent="0.25">
      <c r="A27797" t="s">
        <v>13774</v>
      </c>
      <c r="B27797" t="s">
        <v>13775</v>
      </c>
    </row>
    <row r="27798" spans="1:2" x14ac:dyDescent="0.25">
      <c r="A27798" t="s">
        <v>13774</v>
      </c>
      <c r="B27798" t="s">
        <v>13775</v>
      </c>
    </row>
    <row r="27799" spans="1:2" x14ac:dyDescent="0.25">
      <c r="A27799" t="s">
        <v>13774</v>
      </c>
      <c r="B27799" t="s">
        <v>13775</v>
      </c>
    </row>
    <row r="27800" spans="1:2" x14ac:dyDescent="0.25">
      <c r="A27800" t="s">
        <v>13774</v>
      </c>
      <c r="B27800" t="s">
        <v>13775</v>
      </c>
    </row>
    <row r="27801" spans="1:2" x14ac:dyDescent="0.25">
      <c r="A27801" t="s">
        <v>13782</v>
      </c>
      <c r="B27801" t="s">
        <v>13783</v>
      </c>
    </row>
    <row r="27802" spans="1:2" x14ac:dyDescent="0.25">
      <c r="A27802" t="s">
        <v>13784</v>
      </c>
      <c r="B27802" t="s">
        <v>13785</v>
      </c>
    </row>
    <row r="27803" spans="1:2" x14ac:dyDescent="0.25">
      <c r="A27803" t="s">
        <v>13784</v>
      </c>
      <c r="B27803" t="s">
        <v>13785</v>
      </c>
    </row>
    <row r="27804" spans="1:2" x14ac:dyDescent="0.25">
      <c r="A27804" t="s">
        <v>13784</v>
      </c>
      <c r="B27804" t="s">
        <v>13785</v>
      </c>
    </row>
    <row r="27805" spans="1:2" x14ac:dyDescent="0.25">
      <c r="A27805" t="s">
        <v>13784</v>
      </c>
      <c r="B27805" t="s">
        <v>13785</v>
      </c>
    </row>
    <row r="27806" spans="1:2" x14ac:dyDescent="0.25">
      <c r="A27806" t="s">
        <v>13784</v>
      </c>
      <c r="B27806" t="s">
        <v>13785</v>
      </c>
    </row>
    <row r="27807" spans="1:2" x14ac:dyDescent="0.25">
      <c r="A27807" t="s">
        <v>13788</v>
      </c>
      <c r="B27807" t="s">
        <v>13789</v>
      </c>
    </row>
    <row r="27808" spans="1:2" x14ac:dyDescent="0.25">
      <c r="A27808" t="s">
        <v>13788</v>
      </c>
      <c r="B27808" t="s">
        <v>13789</v>
      </c>
    </row>
    <row r="27809" spans="1:2" x14ac:dyDescent="0.25">
      <c r="A27809" t="s">
        <v>13788</v>
      </c>
      <c r="B27809" t="s">
        <v>13789</v>
      </c>
    </row>
    <row r="27810" spans="1:2" x14ac:dyDescent="0.25">
      <c r="A27810" t="s">
        <v>13790</v>
      </c>
      <c r="B27810" t="s">
        <v>13791</v>
      </c>
    </row>
    <row r="27811" spans="1:2" x14ac:dyDescent="0.25">
      <c r="A27811" t="s">
        <v>13790</v>
      </c>
      <c r="B27811" t="s">
        <v>13791</v>
      </c>
    </row>
    <row r="27812" spans="1:2" x14ac:dyDescent="0.25">
      <c r="A27812" t="s">
        <v>13790</v>
      </c>
      <c r="B27812" t="s">
        <v>13791</v>
      </c>
    </row>
    <row r="27813" spans="1:2" x14ac:dyDescent="0.25">
      <c r="A27813" t="s">
        <v>13794</v>
      </c>
      <c r="B27813" t="s">
        <v>13795</v>
      </c>
    </row>
    <row r="27814" spans="1:2" x14ac:dyDescent="0.25">
      <c r="A27814" t="s">
        <v>13794</v>
      </c>
      <c r="B27814" t="s">
        <v>13795</v>
      </c>
    </row>
    <row r="27815" spans="1:2" x14ac:dyDescent="0.25">
      <c r="A27815" t="s">
        <v>13794</v>
      </c>
      <c r="B27815" t="s">
        <v>13795</v>
      </c>
    </row>
    <row r="27816" spans="1:2" x14ac:dyDescent="0.25">
      <c r="A27816" t="s">
        <v>13794</v>
      </c>
      <c r="B27816" t="s">
        <v>13795</v>
      </c>
    </row>
    <row r="27817" spans="1:2" x14ac:dyDescent="0.25">
      <c r="A27817" t="s">
        <v>13794</v>
      </c>
      <c r="B27817" t="s">
        <v>13795</v>
      </c>
    </row>
    <row r="27818" spans="1:2" x14ac:dyDescent="0.25">
      <c r="A27818" t="s">
        <v>13794</v>
      </c>
      <c r="B27818" t="s">
        <v>13795</v>
      </c>
    </row>
    <row r="27819" spans="1:2" x14ac:dyDescent="0.25">
      <c r="A27819" t="s">
        <v>13794</v>
      </c>
      <c r="B27819" t="s">
        <v>13795</v>
      </c>
    </row>
    <row r="27820" spans="1:2" x14ac:dyDescent="0.25">
      <c r="A27820" t="s">
        <v>13794</v>
      </c>
      <c r="B27820" t="s">
        <v>13795</v>
      </c>
    </row>
    <row r="27821" spans="1:2" x14ac:dyDescent="0.25">
      <c r="A27821" t="s">
        <v>13794</v>
      </c>
      <c r="B27821" t="s">
        <v>13795</v>
      </c>
    </row>
    <row r="27822" spans="1:2" x14ac:dyDescent="0.25">
      <c r="A27822" t="s">
        <v>13794</v>
      </c>
      <c r="B27822" t="s">
        <v>13795</v>
      </c>
    </row>
    <row r="27823" spans="1:2" x14ac:dyDescent="0.25">
      <c r="A27823" t="s">
        <v>13794</v>
      </c>
      <c r="B27823" t="s">
        <v>13795</v>
      </c>
    </row>
    <row r="27824" spans="1:2" x14ac:dyDescent="0.25">
      <c r="A27824" t="s">
        <v>13806</v>
      </c>
      <c r="B27824" t="s">
        <v>13807</v>
      </c>
    </row>
    <row r="27825" spans="1:2" x14ac:dyDescent="0.25">
      <c r="A27825" t="s">
        <v>13806</v>
      </c>
      <c r="B27825" t="s">
        <v>13807</v>
      </c>
    </row>
    <row r="27826" spans="1:2" x14ac:dyDescent="0.25">
      <c r="A27826" t="s">
        <v>13806</v>
      </c>
      <c r="B27826" t="s">
        <v>13807</v>
      </c>
    </row>
    <row r="27827" spans="1:2" x14ac:dyDescent="0.25">
      <c r="A27827" t="s">
        <v>13806</v>
      </c>
      <c r="B27827" t="s">
        <v>13807</v>
      </c>
    </row>
    <row r="27828" spans="1:2" x14ac:dyDescent="0.25">
      <c r="A27828" t="s">
        <v>13806</v>
      </c>
      <c r="B27828" t="s">
        <v>13807</v>
      </c>
    </row>
    <row r="27829" spans="1:2" x14ac:dyDescent="0.25">
      <c r="A27829" t="s">
        <v>13806</v>
      </c>
      <c r="B27829" t="s">
        <v>13807</v>
      </c>
    </row>
    <row r="27830" spans="1:2" x14ac:dyDescent="0.25">
      <c r="A27830" t="s">
        <v>13811</v>
      </c>
      <c r="B27830" t="s">
        <v>13812</v>
      </c>
    </row>
    <row r="27831" spans="1:2" x14ac:dyDescent="0.25">
      <c r="A27831" t="s">
        <v>13811</v>
      </c>
      <c r="B27831" t="s">
        <v>13812</v>
      </c>
    </row>
    <row r="27832" spans="1:2" x14ac:dyDescent="0.25">
      <c r="A27832" t="s">
        <v>13811</v>
      </c>
      <c r="B27832" t="s">
        <v>13812</v>
      </c>
    </row>
    <row r="27833" spans="1:2" x14ac:dyDescent="0.25">
      <c r="A27833" t="s">
        <v>13813</v>
      </c>
      <c r="B27833" t="s">
        <v>13814</v>
      </c>
    </row>
    <row r="27834" spans="1:2" x14ac:dyDescent="0.25">
      <c r="A27834" t="s">
        <v>13813</v>
      </c>
      <c r="B27834" t="s">
        <v>13814</v>
      </c>
    </row>
    <row r="27835" spans="1:2" x14ac:dyDescent="0.25">
      <c r="A27835" t="s">
        <v>13813</v>
      </c>
      <c r="B27835" t="s">
        <v>13814</v>
      </c>
    </row>
    <row r="27836" spans="1:2" x14ac:dyDescent="0.25">
      <c r="A27836" t="s">
        <v>13813</v>
      </c>
      <c r="B27836" t="s">
        <v>13814</v>
      </c>
    </row>
    <row r="27837" spans="1:2" x14ac:dyDescent="0.25">
      <c r="A27837" t="s">
        <v>13813</v>
      </c>
      <c r="B27837" t="s">
        <v>13814</v>
      </c>
    </row>
    <row r="27838" spans="1:2" x14ac:dyDescent="0.25">
      <c r="A27838" t="s">
        <v>13813</v>
      </c>
      <c r="B27838" t="s">
        <v>13814</v>
      </c>
    </row>
    <row r="27839" spans="1:2" x14ac:dyDescent="0.25">
      <c r="A27839" t="s">
        <v>13813</v>
      </c>
      <c r="B27839" t="s">
        <v>13814</v>
      </c>
    </row>
    <row r="27840" spans="1:2" x14ac:dyDescent="0.25">
      <c r="A27840" t="s">
        <v>13813</v>
      </c>
      <c r="B27840" t="s">
        <v>13814</v>
      </c>
    </row>
    <row r="27841" spans="1:2" x14ac:dyDescent="0.25">
      <c r="A27841" t="s">
        <v>13818</v>
      </c>
      <c r="B27841" t="s">
        <v>13819</v>
      </c>
    </row>
    <row r="27842" spans="1:2" x14ac:dyDescent="0.25">
      <c r="A27842" t="s">
        <v>13818</v>
      </c>
      <c r="B27842" t="s">
        <v>13819</v>
      </c>
    </row>
    <row r="27843" spans="1:2" x14ac:dyDescent="0.25">
      <c r="A27843" t="s">
        <v>13818</v>
      </c>
      <c r="B27843" t="s">
        <v>13819</v>
      </c>
    </row>
    <row r="27844" spans="1:2" x14ac:dyDescent="0.25">
      <c r="A27844" t="s">
        <v>13818</v>
      </c>
      <c r="B27844" t="s">
        <v>13819</v>
      </c>
    </row>
    <row r="27845" spans="1:2" x14ac:dyDescent="0.25">
      <c r="A27845" t="s">
        <v>13818</v>
      </c>
      <c r="B27845" t="s">
        <v>13819</v>
      </c>
    </row>
    <row r="27846" spans="1:2" x14ac:dyDescent="0.25">
      <c r="A27846" t="s">
        <v>13820</v>
      </c>
      <c r="B27846" t="s">
        <v>13821</v>
      </c>
    </row>
    <row r="27847" spans="1:2" x14ac:dyDescent="0.25">
      <c r="A27847" t="s">
        <v>13820</v>
      </c>
      <c r="B27847" t="s">
        <v>13821</v>
      </c>
    </row>
    <row r="27848" spans="1:2" x14ac:dyDescent="0.25">
      <c r="A27848" t="s">
        <v>13820</v>
      </c>
      <c r="B27848" t="s">
        <v>13821</v>
      </c>
    </row>
    <row r="27849" spans="1:2" x14ac:dyDescent="0.25">
      <c r="A27849" t="s">
        <v>13820</v>
      </c>
      <c r="B27849" t="s">
        <v>13821</v>
      </c>
    </row>
    <row r="27850" spans="1:2" x14ac:dyDescent="0.25">
      <c r="A27850" t="s">
        <v>13823</v>
      </c>
      <c r="B27850" t="s">
        <v>13824</v>
      </c>
    </row>
    <row r="27851" spans="1:2" x14ac:dyDescent="0.25">
      <c r="A27851" t="s">
        <v>13823</v>
      </c>
      <c r="B27851" t="s">
        <v>13824</v>
      </c>
    </row>
    <row r="27852" spans="1:2" x14ac:dyDescent="0.25">
      <c r="A27852" t="s">
        <v>13823</v>
      </c>
      <c r="B27852" t="s">
        <v>13824</v>
      </c>
    </row>
    <row r="27853" spans="1:2" x14ac:dyDescent="0.25">
      <c r="A27853" t="s">
        <v>13823</v>
      </c>
      <c r="B27853" t="s">
        <v>13824</v>
      </c>
    </row>
    <row r="27854" spans="1:2" x14ac:dyDescent="0.25">
      <c r="A27854" t="s">
        <v>13823</v>
      </c>
      <c r="B27854" t="s">
        <v>13824</v>
      </c>
    </row>
    <row r="27855" spans="1:2" x14ac:dyDescent="0.25">
      <c r="A27855" t="s">
        <v>13823</v>
      </c>
      <c r="B27855" t="s">
        <v>13824</v>
      </c>
    </row>
    <row r="27856" spans="1:2" x14ac:dyDescent="0.25">
      <c r="A27856" t="s">
        <v>13823</v>
      </c>
      <c r="B27856" t="s">
        <v>13824</v>
      </c>
    </row>
    <row r="27857" spans="1:2" x14ac:dyDescent="0.25">
      <c r="A27857" t="s">
        <v>13823</v>
      </c>
      <c r="B27857" t="s">
        <v>13824</v>
      </c>
    </row>
    <row r="27858" spans="1:2" x14ac:dyDescent="0.25">
      <c r="A27858" t="s">
        <v>13823</v>
      </c>
      <c r="B27858" t="s">
        <v>13824</v>
      </c>
    </row>
    <row r="27859" spans="1:2" x14ac:dyDescent="0.25">
      <c r="A27859" t="s">
        <v>13828</v>
      </c>
      <c r="B27859" t="s">
        <v>13829</v>
      </c>
    </row>
    <row r="27860" spans="1:2" x14ac:dyDescent="0.25">
      <c r="A27860" t="s">
        <v>13828</v>
      </c>
      <c r="B27860" t="s">
        <v>13829</v>
      </c>
    </row>
    <row r="27861" spans="1:2" x14ac:dyDescent="0.25">
      <c r="A27861" t="s">
        <v>13828</v>
      </c>
      <c r="B27861" t="s">
        <v>13829</v>
      </c>
    </row>
    <row r="27862" spans="1:2" x14ac:dyDescent="0.25">
      <c r="A27862" t="s">
        <v>13831</v>
      </c>
      <c r="B27862" t="s">
        <v>13832</v>
      </c>
    </row>
    <row r="27863" spans="1:2" x14ac:dyDescent="0.25">
      <c r="A27863" t="s">
        <v>13831</v>
      </c>
      <c r="B27863" t="s">
        <v>13832</v>
      </c>
    </row>
    <row r="27864" spans="1:2" x14ac:dyDescent="0.25">
      <c r="A27864" t="s">
        <v>13831</v>
      </c>
      <c r="B27864" t="s">
        <v>13832</v>
      </c>
    </row>
    <row r="27865" spans="1:2" x14ac:dyDescent="0.25">
      <c r="A27865" t="s">
        <v>13833</v>
      </c>
      <c r="B27865" t="s">
        <v>13834</v>
      </c>
    </row>
    <row r="27866" spans="1:2" x14ac:dyDescent="0.25">
      <c r="A27866" t="s">
        <v>13833</v>
      </c>
      <c r="B27866" t="s">
        <v>13834</v>
      </c>
    </row>
    <row r="27867" spans="1:2" x14ac:dyDescent="0.25">
      <c r="A27867" t="s">
        <v>13833</v>
      </c>
      <c r="B27867" t="s">
        <v>13834</v>
      </c>
    </row>
    <row r="27868" spans="1:2" x14ac:dyDescent="0.25">
      <c r="A27868" t="s">
        <v>13833</v>
      </c>
      <c r="B27868" t="s">
        <v>13834</v>
      </c>
    </row>
    <row r="27869" spans="1:2" x14ac:dyDescent="0.25">
      <c r="A27869" t="s">
        <v>13833</v>
      </c>
      <c r="B27869" t="s">
        <v>13834</v>
      </c>
    </row>
    <row r="27870" spans="1:2" x14ac:dyDescent="0.25">
      <c r="A27870" t="s">
        <v>13833</v>
      </c>
      <c r="B27870" t="s">
        <v>13834</v>
      </c>
    </row>
    <row r="27871" spans="1:2" x14ac:dyDescent="0.25">
      <c r="A27871" t="s">
        <v>13833</v>
      </c>
      <c r="B27871" t="s">
        <v>13834</v>
      </c>
    </row>
    <row r="27872" spans="1:2" x14ac:dyDescent="0.25">
      <c r="A27872" t="s">
        <v>13833</v>
      </c>
      <c r="B27872" t="s">
        <v>13834</v>
      </c>
    </row>
    <row r="27873" spans="1:2" x14ac:dyDescent="0.25">
      <c r="A27873" t="s">
        <v>13833</v>
      </c>
      <c r="B27873" t="s">
        <v>13834</v>
      </c>
    </row>
    <row r="27874" spans="1:2" x14ac:dyDescent="0.25">
      <c r="A27874" t="s">
        <v>13833</v>
      </c>
      <c r="B27874" t="s">
        <v>13834</v>
      </c>
    </row>
    <row r="27875" spans="1:2" x14ac:dyDescent="0.25">
      <c r="A27875" t="s">
        <v>13844</v>
      </c>
      <c r="B27875" t="s">
        <v>13845</v>
      </c>
    </row>
    <row r="27876" spans="1:2" x14ac:dyDescent="0.25">
      <c r="A27876" t="s">
        <v>13846</v>
      </c>
      <c r="B27876" t="s">
        <v>13847</v>
      </c>
    </row>
    <row r="27877" spans="1:2" x14ac:dyDescent="0.25">
      <c r="A27877" t="s">
        <v>13846</v>
      </c>
      <c r="B27877" t="s">
        <v>13847</v>
      </c>
    </row>
    <row r="27878" spans="1:2" x14ac:dyDescent="0.25">
      <c r="A27878" t="s">
        <v>13846</v>
      </c>
      <c r="B27878" t="s">
        <v>13847</v>
      </c>
    </row>
    <row r="27879" spans="1:2" x14ac:dyDescent="0.25">
      <c r="A27879" t="s">
        <v>13846</v>
      </c>
      <c r="B27879" t="s">
        <v>13847</v>
      </c>
    </row>
    <row r="27880" spans="1:2" x14ac:dyDescent="0.25">
      <c r="A27880" t="s">
        <v>13846</v>
      </c>
      <c r="B27880" t="s">
        <v>13847</v>
      </c>
    </row>
    <row r="27881" spans="1:2" x14ac:dyDescent="0.25">
      <c r="A27881" t="s">
        <v>13846</v>
      </c>
      <c r="B27881" t="s">
        <v>13847</v>
      </c>
    </row>
    <row r="27882" spans="1:2" x14ac:dyDescent="0.25">
      <c r="A27882" t="s">
        <v>13846</v>
      </c>
      <c r="B27882" t="s">
        <v>13847</v>
      </c>
    </row>
    <row r="27883" spans="1:2" x14ac:dyDescent="0.25">
      <c r="A27883" t="s">
        <v>13846</v>
      </c>
      <c r="B27883" t="s">
        <v>13847</v>
      </c>
    </row>
    <row r="27884" spans="1:2" x14ac:dyDescent="0.25">
      <c r="A27884" t="s">
        <v>13846</v>
      </c>
      <c r="B27884" t="s">
        <v>13847</v>
      </c>
    </row>
    <row r="27885" spans="1:2" x14ac:dyDescent="0.25">
      <c r="A27885" t="s">
        <v>13846</v>
      </c>
      <c r="B27885" t="s">
        <v>13847</v>
      </c>
    </row>
    <row r="27886" spans="1:2" x14ac:dyDescent="0.25">
      <c r="A27886" t="s">
        <v>13858</v>
      </c>
      <c r="B27886" t="s">
        <v>13859</v>
      </c>
    </row>
    <row r="27887" spans="1:2" x14ac:dyDescent="0.25">
      <c r="A27887" t="s">
        <v>13858</v>
      </c>
      <c r="B27887" t="s">
        <v>13859</v>
      </c>
    </row>
    <row r="27888" spans="1:2" x14ac:dyDescent="0.25">
      <c r="A27888" t="s">
        <v>13858</v>
      </c>
      <c r="B27888" t="s">
        <v>13859</v>
      </c>
    </row>
    <row r="27889" spans="1:2" x14ac:dyDescent="0.25">
      <c r="A27889" t="s">
        <v>13858</v>
      </c>
      <c r="B27889" t="s">
        <v>13859</v>
      </c>
    </row>
    <row r="27890" spans="1:2" x14ac:dyDescent="0.25">
      <c r="A27890" t="s">
        <v>13858</v>
      </c>
      <c r="B27890" t="s">
        <v>13859</v>
      </c>
    </row>
    <row r="27891" spans="1:2" x14ac:dyDescent="0.25">
      <c r="A27891" t="s">
        <v>13858</v>
      </c>
      <c r="B27891" t="s">
        <v>13859</v>
      </c>
    </row>
    <row r="27892" spans="1:2" x14ac:dyDescent="0.25">
      <c r="A27892" t="s">
        <v>13858</v>
      </c>
      <c r="B27892" t="s">
        <v>13859</v>
      </c>
    </row>
    <row r="27893" spans="1:2" x14ac:dyDescent="0.25">
      <c r="A27893" t="s">
        <v>13861</v>
      </c>
      <c r="B27893" t="s">
        <v>13862</v>
      </c>
    </row>
    <row r="27894" spans="1:2" x14ac:dyDescent="0.25">
      <c r="A27894" t="s">
        <v>13863</v>
      </c>
      <c r="B27894" t="s">
        <v>13864</v>
      </c>
    </row>
    <row r="27895" spans="1:2" x14ac:dyDescent="0.25">
      <c r="A27895" t="s">
        <v>13863</v>
      </c>
      <c r="B27895" t="s">
        <v>13864</v>
      </c>
    </row>
    <row r="27896" spans="1:2" x14ac:dyDescent="0.25">
      <c r="A27896" t="s">
        <v>2458</v>
      </c>
    </row>
    <row r="27897" spans="1:2" x14ac:dyDescent="0.25">
      <c r="A27897" t="s">
        <v>13865</v>
      </c>
      <c r="B27897" t="s">
        <v>13866</v>
      </c>
    </row>
    <row r="27898" spans="1:2" x14ac:dyDescent="0.25">
      <c r="A27898" t="s">
        <v>13867</v>
      </c>
      <c r="B27898" t="s">
        <v>13868</v>
      </c>
    </row>
    <row r="27899" spans="1:2" x14ac:dyDescent="0.25">
      <c r="A27899" t="s">
        <v>13867</v>
      </c>
      <c r="B27899" t="s">
        <v>13868</v>
      </c>
    </row>
    <row r="27900" spans="1:2" x14ac:dyDescent="0.25">
      <c r="A27900" t="s">
        <v>13867</v>
      </c>
      <c r="B27900" t="s">
        <v>13868</v>
      </c>
    </row>
    <row r="27901" spans="1:2" x14ac:dyDescent="0.25">
      <c r="A27901" t="s">
        <v>13867</v>
      </c>
      <c r="B27901" t="s">
        <v>13868</v>
      </c>
    </row>
    <row r="27902" spans="1:2" x14ac:dyDescent="0.25">
      <c r="A27902" t="s">
        <v>13867</v>
      </c>
      <c r="B27902" t="s">
        <v>13868</v>
      </c>
    </row>
    <row r="27903" spans="1:2" x14ac:dyDescent="0.25">
      <c r="A27903" t="s">
        <v>13867</v>
      </c>
      <c r="B27903" t="s">
        <v>13868</v>
      </c>
    </row>
    <row r="27904" spans="1:2" x14ac:dyDescent="0.25">
      <c r="A27904" t="s">
        <v>13869</v>
      </c>
      <c r="B27904" t="s">
        <v>13870</v>
      </c>
    </row>
    <row r="27905" spans="1:2" x14ac:dyDescent="0.25">
      <c r="A27905" t="s">
        <v>13869</v>
      </c>
      <c r="B27905" t="s">
        <v>13870</v>
      </c>
    </row>
    <row r="27906" spans="1:2" x14ac:dyDescent="0.25">
      <c r="A27906" t="s">
        <v>13869</v>
      </c>
      <c r="B27906" t="s">
        <v>13870</v>
      </c>
    </row>
    <row r="27907" spans="1:2" x14ac:dyDescent="0.25">
      <c r="A27907" t="s">
        <v>13869</v>
      </c>
      <c r="B27907" t="s">
        <v>13870</v>
      </c>
    </row>
    <row r="27908" spans="1:2" x14ac:dyDescent="0.25">
      <c r="A27908" t="s">
        <v>13869</v>
      </c>
      <c r="B27908" t="s">
        <v>13870</v>
      </c>
    </row>
    <row r="27909" spans="1:2" x14ac:dyDescent="0.25">
      <c r="A27909" t="s">
        <v>13869</v>
      </c>
      <c r="B27909" t="s">
        <v>13870</v>
      </c>
    </row>
    <row r="27910" spans="1:2" x14ac:dyDescent="0.25">
      <c r="A27910" t="s">
        <v>13869</v>
      </c>
      <c r="B27910" t="s">
        <v>13870</v>
      </c>
    </row>
    <row r="27911" spans="1:2" x14ac:dyDescent="0.25">
      <c r="A27911" t="s">
        <v>13869</v>
      </c>
      <c r="B27911" t="s">
        <v>13870</v>
      </c>
    </row>
    <row r="27912" spans="1:2" x14ac:dyDescent="0.25">
      <c r="A27912" t="s">
        <v>13869</v>
      </c>
      <c r="B27912" t="s">
        <v>13870</v>
      </c>
    </row>
    <row r="27913" spans="1:2" x14ac:dyDescent="0.25">
      <c r="A27913" t="s">
        <v>13869</v>
      </c>
      <c r="B27913" t="s">
        <v>13870</v>
      </c>
    </row>
    <row r="27914" spans="1:2" x14ac:dyDescent="0.25">
      <c r="A27914" t="s">
        <v>13869</v>
      </c>
      <c r="B27914" t="s">
        <v>13870</v>
      </c>
    </row>
    <row r="27915" spans="1:2" x14ac:dyDescent="0.25">
      <c r="A27915" t="s">
        <v>13871</v>
      </c>
      <c r="B27915" t="s">
        <v>13872</v>
      </c>
    </row>
    <row r="27916" spans="1:2" x14ac:dyDescent="0.25">
      <c r="A27916" t="s">
        <v>13871</v>
      </c>
      <c r="B27916" t="s">
        <v>13872</v>
      </c>
    </row>
    <row r="27917" spans="1:2" x14ac:dyDescent="0.25">
      <c r="A27917" t="s">
        <v>13871</v>
      </c>
      <c r="B27917" t="s">
        <v>13872</v>
      </c>
    </row>
    <row r="27918" spans="1:2" x14ac:dyDescent="0.25">
      <c r="A27918" t="s">
        <v>13871</v>
      </c>
      <c r="B27918" t="s">
        <v>13872</v>
      </c>
    </row>
    <row r="27919" spans="1:2" x14ac:dyDescent="0.25">
      <c r="A27919" t="s">
        <v>13871</v>
      </c>
      <c r="B27919" t="s">
        <v>13872</v>
      </c>
    </row>
    <row r="27920" spans="1:2" x14ac:dyDescent="0.25">
      <c r="A27920" t="s">
        <v>13871</v>
      </c>
      <c r="B27920" t="s">
        <v>13872</v>
      </c>
    </row>
    <row r="27921" spans="1:2" x14ac:dyDescent="0.25">
      <c r="A27921" t="s">
        <v>13874</v>
      </c>
      <c r="B27921" t="s">
        <v>13875</v>
      </c>
    </row>
    <row r="27922" spans="1:2" x14ac:dyDescent="0.25">
      <c r="A27922" t="s">
        <v>13876</v>
      </c>
      <c r="B27922" t="s">
        <v>13877</v>
      </c>
    </row>
    <row r="27923" spans="1:2" x14ac:dyDescent="0.25">
      <c r="A27923" t="s">
        <v>13878</v>
      </c>
    </row>
    <row r="27924" spans="1:2" x14ac:dyDescent="0.25">
      <c r="A27924" t="s">
        <v>13878</v>
      </c>
    </row>
    <row r="27925" spans="1:2" x14ac:dyDescent="0.25">
      <c r="A27925" t="s">
        <v>13878</v>
      </c>
    </row>
    <row r="27926" spans="1:2" x14ac:dyDescent="0.25">
      <c r="A27926" t="s">
        <v>13878</v>
      </c>
    </row>
    <row r="27927" spans="1:2" x14ac:dyDescent="0.25">
      <c r="A27927" t="s">
        <v>13879</v>
      </c>
      <c r="B27927" t="s">
        <v>13880</v>
      </c>
    </row>
    <row r="27928" spans="1:2" x14ac:dyDescent="0.25">
      <c r="A27928" t="s">
        <v>13879</v>
      </c>
      <c r="B27928" t="s">
        <v>13880</v>
      </c>
    </row>
    <row r="27929" spans="1:2" x14ac:dyDescent="0.25">
      <c r="A27929" t="s">
        <v>13879</v>
      </c>
      <c r="B27929" t="s">
        <v>13880</v>
      </c>
    </row>
    <row r="27930" spans="1:2" x14ac:dyDescent="0.25">
      <c r="A27930" t="s">
        <v>13879</v>
      </c>
      <c r="B27930" t="s">
        <v>13880</v>
      </c>
    </row>
    <row r="27931" spans="1:2" x14ac:dyDescent="0.25">
      <c r="A27931" t="s">
        <v>13882</v>
      </c>
      <c r="B27931" t="s">
        <v>13883</v>
      </c>
    </row>
    <row r="27932" spans="1:2" x14ac:dyDescent="0.25">
      <c r="A27932" t="s">
        <v>13882</v>
      </c>
      <c r="B27932" t="s">
        <v>13883</v>
      </c>
    </row>
    <row r="27933" spans="1:2" x14ac:dyDescent="0.25">
      <c r="A27933" t="s">
        <v>13882</v>
      </c>
      <c r="B27933" t="s">
        <v>13883</v>
      </c>
    </row>
    <row r="27934" spans="1:2" x14ac:dyDescent="0.25">
      <c r="A27934" t="s">
        <v>13882</v>
      </c>
      <c r="B27934" t="s">
        <v>13883</v>
      </c>
    </row>
    <row r="27935" spans="1:2" x14ac:dyDescent="0.25">
      <c r="A27935" t="s">
        <v>13884</v>
      </c>
      <c r="B27935" t="s">
        <v>13885</v>
      </c>
    </row>
    <row r="27936" spans="1:2" x14ac:dyDescent="0.25">
      <c r="A27936" t="s">
        <v>13884</v>
      </c>
      <c r="B27936" t="s">
        <v>13885</v>
      </c>
    </row>
    <row r="27937" spans="1:2" x14ac:dyDescent="0.25">
      <c r="A27937" t="s">
        <v>13884</v>
      </c>
      <c r="B27937" t="s">
        <v>13885</v>
      </c>
    </row>
    <row r="27938" spans="1:2" x14ac:dyDescent="0.25">
      <c r="A27938" t="s">
        <v>13884</v>
      </c>
      <c r="B27938" t="s">
        <v>13885</v>
      </c>
    </row>
    <row r="27939" spans="1:2" x14ac:dyDescent="0.25">
      <c r="A27939" t="s">
        <v>13884</v>
      </c>
      <c r="B27939" t="s">
        <v>13885</v>
      </c>
    </row>
    <row r="27940" spans="1:2" x14ac:dyDescent="0.25">
      <c r="A27940" t="s">
        <v>13884</v>
      </c>
      <c r="B27940" t="s">
        <v>13885</v>
      </c>
    </row>
    <row r="27941" spans="1:2" x14ac:dyDescent="0.25">
      <c r="A27941" t="s">
        <v>13884</v>
      </c>
      <c r="B27941" t="s">
        <v>13885</v>
      </c>
    </row>
    <row r="27942" spans="1:2" x14ac:dyDescent="0.25">
      <c r="A27942" t="s">
        <v>13884</v>
      </c>
      <c r="B27942" t="s">
        <v>13885</v>
      </c>
    </row>
    <row r="27943" spans="1:2" x14ac:dyDescent="0.25">
      <c r="A27943" t="s">
        <v>13884</v>
      </c>
      <c r="B27943" t="s">
        <v>13885</v>
      </c>
    </row>
    <row r="27944" spans="1:2" x14ac:dyDescent="0.25">
      <c r="A27944" t="s">
        <v>13888</v>
      </c>
      <c r="B27944" t="s">
        <v>13889</v>
      </c>
    </row>
    <row r="27945" spans="1:2" x14ac:dyDescent="0.25">
      <c r="A27945" t="s">
        <v>13888</v>
      </c>
      <c r="B27945" t="s">
        <v>13889</v>
      </c>
    </row>
    <row r="27946" spans="1:2" x14ac:dyDescent="0.25">
      <c r="A27946" t="s">
        <v>13888</v>
      </c>
      <c r="B27946" t="s">
        <v>13889</v>
      </c>
    </row>
    <row r="27947" spans="1:2" x14ac:dyDescent="0.25">
      <c r="A27947" t="s">
        <v>13888</v>
      </c>
      <c r="B27947" t="s">
        <v>13889</v>
      </c>
    </row>
    <row r="27948" spans="1:2" x14ac:dyDescent="0.25">
      <c r="A27948" t="s">
        <v>13888</v>
      </c>
      <c r="B27948" t="s">
        <v>13889</v>
      </c>
    </row>
    <row r="27949" spans="1:2" x14ac:dyDescent="0.25">
      <c r="A27949" t="s">
        <v>13890</v>
      </c>
    </row>
    <row r="27950" spans="1:2" x14ac:dyDescent="0.25">
      <c r="A27950" t="s">
        <v>13890</v>
      </c>
    </row>
    <row r="27951" spans="1:2" x14ac:dyDescent="0.25">
      <c r="A27951" t="s">
        <v>13890</v>
      </c>
    </row>
    <row r="27952" spans="1:2" x14ac:dyDescent="0.25">
      <c r="A27952" t="s">
        <v>13890</v>
      </c>
    </row>
    <row r="27953" spans="1:2" x14ac:dyDescent="0.25">
      <c r="A27953" t="s">
        <v>13890</v>
      </c>
    </row>
    <row r="27954" spans="1:2" x14ac:dyDescent="0.25">
      <c r="A27954" t="s">
        <v>13890</v>
      </c>
    </row>
    <row r="27955" spans="1:2" x14ac:dyDescent="0.25">
      <c r="A27955" t="s">
        <v>13890</v>
      </c>
    </row>
    <row r="27956" spans="1:2" x14ac:dyDescent="0.25">
      <c r="A27956" t="s">
        <v>13890</v>
      </c>
    </row>
    <row r="27957" spans="1:2" x14ac:dyDescent="0.25">
      <c r="A27957" t="s">
        <v>13890</v>
      </c>
    </row>
    <row r="27958" spans="1:2" x14ac:dyDescent="0.25">
      <c r="A27958" t="s">
        <v>13890</v>
      </c>
    </row>
    <row r="27959" spans="1:2" x14ac:dyDescent="0.25">
      <c r="A27959" t="s">
        <v>13891</v>
      </c>
      <c r="B27959" t="s">
        <v>13892</v>
      </c>
    </row>
    <row r="27960" spans="1:2" x14ac:dyDescent="0.25">
      <c r="A27960" t="s">
        <v>3785</v>
      </c>
      <c r="B27960" t="s">
        <v>3786</v>
      </c>
    </row>
    <row r="27961" spans="1:2" x14ac:dyDescent="0.25">
      <c r="A27961" t="s">
        <v>3785</v>
      </c>
      <c r="B27961" t="s">
        <v>3786</v>
      </c>
    </row>
    <row r="27962" spans="1:2" x14ac:dyDescent="0.25">
      <c r="A27962" t="s">
        <v>3785</v>
      </c>
      <c r="B27962" t="s">
        <v>3786</v>
      </c>
    </row>
    <row r="27963" spans="1:2" x14ac:dyDescent="0.25">
      <c r="A27963" t="s">
        <v>13893</v>
      </c>
      <c r="B27963" t="s">
        <v>13894</v>
      </c>
    </row>
    <row r="27964" spans="1:2" x14ac:dyDescent="0.25">
      <c r="A27964" t="s">
        <v>13893</v>
      </c>
      <c r="B27964" t="s">
        <v>13894</v>
      </c>
    </row>
    <row r="27965" spans="1:2" x14ac:dyDescent="0.25">
      <c r="A27965" t="s">
        <v>13893</v>
      </c>
      <c r="B27965" t="s">
        <v>13894</v>
      </c>
    </row>
    <row r="27966" spans="1:2" x14ac:dyDescent="0.25">
      <c r="A27966" t="s">
        <v>10016</v>
      </c>
      <c r="B27966" t="s">
        <v>13895</v>
      </c>
    </row>
    <row r="27967" spans="1:2" x14ac:dyDescent="0.25">
      <c r="A27967" t="s">
        <v>10016</v>
      </c>
      <c r="B27967" t="s">
        <v>13895</v>
      </c>
    </row>
    <row r="27968" spans="1:2" x14ac:dyDescent="0.25">
      <c r="A27968" t="s">
        <v>10016</v>
      </c>
      <c r="B27968" t="s">
        <v>13895</v>
      </c>
    </row>
    <row r="27969" spans="1:2" x14ac:dyDescent="0.25">
      <c r="A27969" t="s">
        <v>10016</v>
      </c>
      <c r="B27969" t="s">
        <v>13895</v>
      </c>
    </row>
    <row r="27970" spans="1:2" x14ac:dyDescent="0.25">
      <c r="A27970" t="s">
        <v>10016</v>
      </c>
      <c r="B27970" t="s">
        <v>13895</v>
      </c>
    </row>
    <row r="27971" spans="1:2" x14ac:dyDescent="0.25">
      <c r="A27971" t="s">
        <v>10016</v>
      </c>
      <c r="B27971" t="s">
        <v>13895</v>
      </c>
    </row>
    <row r="27972" spans="1:2" x14ac:dyDescent="0.25">
      <c r="A27972" t="s">
        <v>10016</v>
      </c>
      <c r="B27972" t="s">
        <v>13895</v>
      </c>
    </row>
    <row r="27973" spans="1:2" x14ac:dyDescent="0.25">
      <c r="A27973" t="s">
        <v>10016</v>
      </c>
      <c r="B27973" t="s">
        <v>13895</v>
      </c>
    </row>
    <row r="27974" spans="1:2" x14ac:dyDescent="0.25">
      <c r="A27974" t="s">
        <v>10016</v>
      </c>
      <c r="B27974" t="s">
        <v>13895</v>
      </c>
    </row>
    <row r="27975" spans="1:2" x14ac:dyDescent="0.25">
      <c r="A27975" t="s">
        <v>13904</v>
      </c>
      <c r="B27975" t="s">
        <v>13905</v>
      </c>
    </row>
    <row r="27976" spans="1:2" x14ac:dyDescent="0.25">
      <c r="A27976" t="s">
        <v>13904</v>
      </c>
      <c r="B27976" t="s">
        <v>13905</v>
      </c>
    </row>
    <row r="27977" spans="1:2" x14ac:dyDescent="0.25">
      <c r="A27977" t="s">
        <v>13904</v>
      </c>
      <c r="B27977" t="s">
        <v>13905</v>
      </c>
    </row>
    <row r="27978" spans="1:2" x14ac:dyDescent="0.25">
      <c r="A27978" t="s">
        <v>13904</v>
      </c>
      <c r="B27978" t="s">
        <v>13905</v>
      </c>
    </row>
    <row r="27979" spans="1:2" x14ac:dyDescent="0.25">
      <c r="A27979" t="s">
        <v>13904</v>
      </c>
      <c r="B27979" t="s">
        <v>13905</v>
      </c>
    </row>
    <row r="27980" spans="1:2" x14ac:dyDescent="0.25">
      <c r="A27980" t="s">
        <v>13906</v>
      </c>
    </row>
    <row r="27981" spans="1:2" x14ac:dyDescent="0.25">
      <c r="A27981" t="s">
        <v>13906</v>
      </c>
    </row>
    <row r="27982" spans="1:2" x14ac:dyDescent="0.25">
      <c r="A27982" t="s">
        <v>13906</v>
      </c>
    </row>
    <row r="27983" spans="1:2" x14ac:dyDescent="0.25">
      <c r="A27983" t="s">
        <v>13906</v>
      </c>
    </row>
    <row r="27984" spans="1:2" x14ac:dyDescent="0.25">
      <c r="A27984" t="s">
        <v>13906</v>
      </c>
    </row>
    <row r="27985" spans="1:2" x14ac:dyDescent="0.25">
      <c r="A27985" t="s">
        <v>13906</v>
      </c>
    </row>
    <row r="27986" spans="1:2" x14ac:dyDescent="0.25">
      <c r="A27986" t="s">
        <v>13906</v>
      </c>
    </row>
    <row r="27987" spans="1:2" x14ac:dyDescent="0.25">
      <c r="A27987" t="s">
        <v>13906</v>
      </c>
    </row>
    <row r="27988" spans="1:2" x14ac:dyDescent="0.25">
      <c r="A27988" t="s">
        <v>13906</v>
      </c>
    </row>
    <row r="27989" spans="1:2" x14ac:dyDescent="0.25">
      <c r="A27989" t="s">
        <v>13908</v>
      </c>
    </row>
    <row r="27990" spans="1:2" x14ac:dyDescent="0.25">
      <c r="A27990" t="s">
        <v>13908</v>
      </c>
    </row>
    <row r="27991" spans="1:2" x14ac:dyDescent="0.25">
      <c r="A27991" t="s">
        <v>13908</v>
      </c>
    </row>
    <row r="27992" spans="1:2" x14ac:dyDescent="0.25">
      <c r="A27992" t="s">
        <v>13908</v>
      </c>
    </row>
    <row r="27993" spans="1:2" x14ac:dyDescent="0.25">
      <c r="A27993" t="s">
        <v>13908</v>
      </c>
    </row>
    <row r="27994" spans="1:2" x14ac:dyDescent="0.25">
      <c r="A27994" t="s">
        <v>13908</v>
      </c>
    </row>
    <row r="27995" spans="1:2" x14ac:dyDescent="0.25">
      <c r="A27995" t="s">
        <v>13909</v>
      </c>
      <c r="B27995" t="s">
        <v>13910</v>
      </c>
    </row>
    <row r="27996" spans="1:2" x14ac:dyDescent="0.25">
      <c r="A27996" t="s">
        <v>13909</v>
      </c>
      <c r="B27996" t="s">
        <v>13910</v>
      </c>
    </row>
    <row r="27997" spans="1:2" x14ac:dyDescent="0.25">
      <c r="A27997" t="s">
        <v>13909</v>
      </c>
      <c r="B27997" t="s">
        <v>13910</v>
      </c>
    </row>
    <row r="27998" spans="1:2" x14ac:dyDescent="0.25">
      <c r="A27998" t="s">
        <v>13911</v>
      </c>
      <c r="B27998" t="s">
        <v>13912</v>
      </c>
    </row>
    <row r="27999" spans="1:2" x14ac:dyDescent="0.25">
      <c r="A27999" t="s">
        <v>13911</v>
      </c>
      <c r="B27999" t="s">
        <v>13912</v>
      </c>
    </row>
    <row r="28000" spans="1:2" x14ac:dyDescent="0.25">
      <c r="A28000" t="s">
        <v>13911</v>
      </c>
      <c r="B28000" t="s">
        <v>13912</v>
      </c>
    </row>
    <row r="28001" spans="1:2" x14ac:dyDescent="0.25">
      <c r="A28001" t="s">
        <v>13911</v>
      </c>
      <c r="B28001" t="s">
        <v>13912</v>
      </c>
    </row>
    <row r="28002" spans="1:2" x14ac:dyDescent="0.25">
      <c r="A28002" t="s">
        <v>13911</v>
      </c>
      <c r="B28002" t="s">
        <v>13912</v>
      </c>
    </row>
    <row r="28003" spans="1:2" x14ac:dyDescent="0.25">
      <c r="A28003" t="s">
        <v>13911</v>
      </c>
      <c r="B28003" t="s">
        <v>13912</v>
      </c>
    </row>
    <row r="28004" spans="1:2" x14ac:dyDescent="0.25">
      <c r="A28004" t="s">
        <v>13911</v>
      </c>
      <c r="B28004" t="s">
        <v>13912</v>
      </c>
    </row>
    <row r="28005" spans="1:2" x14ac:dyDescent="0.25">
      <c r="A28005" t="s">
        <v>13911</v>
      </c>
      <c r="B28005" t="s">
        <v>13912</v>
      </c>
    </row>
    <row r="28006" spans="1:2" x14ac:dyDescent="0.25">
      <c r="A28006" t="s">
        <v>13911</v>
      </c>
      <c r="B28006" t="s">
        <v>13912</v>
      </c>
    </row>
    <row r="28007" spans="1:2" x14ac:dyDescent="0.25">
      <c r="A28007" t="s">
        <v>13911</v>
      </c>
      <c r="B28007" t="s">
        <v>13912</v>
      </c>
    </row>
    <row r="28008" spans="1:2" x14ac:dyDescent="0.25">
      <c r="A28008" t="s">
        <v>13919</v>
      </c>
      <c r="B28008" t="s">
        <v>13920</v>
      </c>
    </row>
    <row r="28009" spans="1:2" x14ac:dyDescent="0.25">
      <c r="A28009" t="s">
        <v>13919</v>
      </c>
      <c r="B28009" t="s">
        <v>13920</v>
      </c>
    </row>
    <row r="28010" spans="1:2" x14ac:dyDescent="0.25">
      <c r="A28010" t="s">
        <v>13919</v>
      </c>
      <c r="B28010" t="s">
        <v>13920</v>
      </c>
    </row>
    <row r="28011" spans="1:2" x14ac:dyDescent="0.25">
      <c r="A28011" t="s">
        <v>13919</v>
      </c>
      <c r="B28011" t="s">
        <v>13920</v>
      </c>
    </row>
    <row r="28012" spans="1:2" x14ac:dyDescent="0.25">
      <c r="A28012" t="s">
        <v>13921</v>
      </c>
      <c r="B28012" t="s">
        <v>13922</v>
      </c>
    </row>
    <row r="28013" spans="1:2" x14ac:dyDescent="0.25">
      <c r="A28013" t="s">
        <v>13921</v>
      </c>
      <c r="B28013" t="s">
        <v>13922</v>
      </c>
    </row>
    <row r="28014" spans="1:2" x14ac:dyDescent="0.25">
      <c r="A28014" t="s">
        <v>13921</v>
      </c>
      <c r="B28014" t="s">
        <v>13922</v>
      </c>
    </row>
    <row r="28015" spans="1:2" x14ac:dyDescent="0.25">
      <c r="A28015" t="s">
        <v>13923</v>
      </c>
      <c r="B28015" t="s">
        <v>13924</v>
      </c>
    </row>
    <row r="28016" spans="1:2" x14ac:dyDescent="0.25">
      <c r="A28016" t="s">
        <v>13923</v>
      </c>
      <c r="B28016" t="s">
        <v>13924</v>
      </c>
    </row>
    <row r="28017" spans="1:2" x14ac:dyDescent="0.25">
      <c r="A28017" t="s">
        <v>13923</v>
      </c>
      <c r="B28017" t="s">
        <v>13924</v>
      </c>
    </row>
    <row r="28018" spans="1:2" x14ac:dyDescent="0.25">
      <c r="A28018" t="s">
        <v>13923</v>
      </c>
      <c r="B28018" t="s">
        <v>13924</v>
      </c>
    </row>
    <row r="28019" spans="1:2" x14ac:dyDescent="0.25">
      <c r="A28019" t="s">
        <v>13923</v>
      </c>
      <c r="B28019" t="s">
        <v>13924</v>
      </c>
    </row>
    <row r="28020" spans="1:2" x14ac:dyDescent="0.25">
      <c r="A28020" t="s">
        <v>13923</v>
      </c>
      <c r="B28020" t="s">
        <v>13924</v>
      </c>
    </row>
    <row r="28021" spans="1:2" x14ac:dyDescent="0.25">
      <c r="A28021" t="s">
        <v>13923</v>
      </c>
      <c r="B28021" t="s">
        <v>13924</v>
      </c>
    </row>
    <row r="28022" spans="1:2" x14ac:dyDescent="0.25">
      <c r="A28022" t="s">
        <v>13923</v>
      </c>
      <c r="B28022" t="s">
        <v>13924</v>
      </c>
    </row>
    <row r="28023" spans="1:2" x14ac:dyDescent="0.25">
      <c r="A28023" t="s">
        <v>13923</v>
      </c>
      <c r="B28023" t="s">
        <v>13924</v>
      </c>
    </row>
    <row r="28024" spans="1:2" x14ac:dyDescent="0.25">
      <c r="A28024" t="s">
        <v>13923</v>
      </c>
      <c r="B28024" t="s">
        <v>13924</v>
      </c>
    </row>
    <row r="28025" spans="1:2" x14ac:dyDescent="0.25">
      <c r="A28025" t="s">
        <v>13923</v>
      </c>
      <c r="B28025" t="s">
        <v>13924</v>
      </c>
    </row>
    <row r="28026" spans="1:2" x14ac:dyDescent="0.25">
      <c r="A28026" t="s">
        <v>13936</v>
      </c>
      <c r="B28026" t="s">
        <v>13937</v>
      </c>
    </row>
    <row r="28027" spans="1:2" x14ac:dyDescent="0.25">
      <c r="A28027" t="s">
        <v>13936</v>
      </c>
      <c r="B28027" t="s">
        <v>13937</v>
      </c>
    </row>
    <row r="28028" spans="1:2" x14ac:dyDescent="0.25">
      <c r="A28028" t="s">
        <v>13936</v>
      </c>
      <c r="B28028" t="s">
        <v>13937</v>
      </c>
    </row>
    <row r="28029" spans="1:2" x14ac:dyDescent="0.25">
      <c r="A28029" t="s">
        <v>13936</v>
      </c>
      <c r="B28029" t="s">
        <v>13937</v>
      </c>
    </row>
    <row r="28030" spans="1:2" x14ac:dyDescent="0.25">
      <c r="A28030" t="s">
        <v>13938</v>
      </c>
      <c r="B28030" t="s">
        <v>13939</v>
      </c>
    </row>
    <row r="28031" spans="1:2" x14ac:dyDescent="0.25">
      <c r="A28031" t="s">
        <v>13938</v>
      </c>
      <c r="B28031" t="s">
        <v>13939</v>
      </c>
    </row>
    <row r="28032" spans="1:2" x14ac:dyDescent="0.25">
      <c r="A28032" t="s">
        <v>13938</v>
      </c>
      <c r="B28032" t="s">
        <v>13939</v>
      </c>
    </row>
    <row r="28033" spans="1:2" x14ac:dyDescent="0.25">
      <c r="A28033" t="s">
        <v>13938</v>
      </c>
      <c r="B28033" t="s">
        <v>13939</v>
      </c>
    </row>
    <row r="28034" spans="1:2" x14ac:dyDescent="0.25">
      <c r="A28034" t="s">
        <v>13938</v>
      </c>
      <c r="B28034" t="s">
        <v>13939</v>
      </c>
    </row>
    <row r="28035" spans="1:2" x14ac:dyDescent="0.25">
      <c r="A28035" t="s">
        <v>13938</v>
      </c>
      <c r="B28035" t="s">
        <v>13939</v>
      </c>
    </row>
    <row r="28036" spans="1:2" x14ac:dyDescent="0.25">
      <c r="A28036" t="s">
        <v>13938</v>
      </c>
      <c r="B28036" t="s">
        <v>13939</v>
      </c>
    </row>
    <row r="28037" spans="1:2" x14ac:dyDescent="0.25">
      <c r="A28037" t="s">
        <v>13938</v>
      </c>
      <c r="B28037" t="s">
        <v>13939</v>
      </c>
    </row>
    <row r="28038" spans="1:2" x14ac:dyDescent="0.25">
      <c r="A28038" t="s">
        <v>13940</v>
      </c>
      <c r="B28038" t="s">
        <v>13941</v>
      </c>
    </row>
    <row r="28039" spans="1:2" x14ac:dyDescent="0.25">
      <c r="A28039" t="s">
        <v>13940</v>
      </c>
      <c r="B28039" t="s">
        <v>13941</v>
      </c>
    </row>
    <row r="28040" spans="1:2" x14ac:dyDescent="0.25">
      <c r="A28040" t="s">
        <v>13940</v>
      </c>
      <c r="B28040" t="s">
        <v>13941</v>
      </c>
    </row>
    <row r="28041" spans="1:2" x14ac:dyDescent="0.25">
      <c r="A28041" t="s">
        <v>13942</v>
      </c>
      <c r="B28041" t="s">
        <v>13943</v>
      </c>
    </row>
    <row r="28042" spans="1:2" x14ac:dyDescent="0.25">
      <c r="A28042" t="s">
        <v>13942</v>
      </c>
      <c r="B28042" t="s">
        <v>13943</v>
      </c>
    </row>
    <row r="28043" spans="1:2" x14ac:dyDescent="0.25">
      <c r="A28043" t="s">
        <v>13942</v>
      </c>
      <c r="B28043" t="s">
        <v>13943</v>
      </c>
    </row>
    <row r="28044" spans="1:2" x14ac:dyDescent="0.25">
      <c r="A28044" t="s">
        <v>13942</v>
      </c>
      <c r="B28044" t="s">
        <v>13943</v>
      </c>
    </row>
    <row r="28045" spans="1:2" x14ac:dyDescent="0.25">
      <c r="A28045" t="s">
        <v>13942</v>
      </c>
      <c r="B28045" t="s">
        <v>13943</v>
      </c>
    </row>
    <row r="28046" spans="1:2" x14ac:dyDescent="0.25">
      <c r="A28046" t="s">
        <v>13942</v>
      </c>
      <c r="B28046" t="s">
        <v>13943</v>
      </c>
    </row>
    <row r="28047" spans="1:2" x14ac:dyDescent="0.25">
      <c r="A28047" t="s">
        <v>13942</v>
      </c>
      <c r="B28047" t="s">
        <v>13943</v>
      </c>
    </row>
    <row r="28048" spans="1:2" x14ac:dyDescent="0.25">
      <c r="A28048" t="s">
        <v>10569</v>
      </c>
      <c r="B28048" t="s">
        <v>13945</v>
      </c>
    </row>
    <row r="28049" spans="1:2" x14ac:dyDescent="0.25">
      <c r="A28049" t="s">
        <v>10569</v>
      </c>
      <c r="B28049" t="s">
        <v>13945</v>
      </c>
    </row>
    <row r="28050" spans="1:2" x14ac:dyDescent="0.25">
      <c r="A28050" t="s">
        <v>10569</v>
      </c>
      <c r="B28050" t="s">
        <v>13945</v>
      </c>
    </row>
    <row r="28051" spans="1:2" x14ac:dyDescent="0.25">
      <c r="A28051" t="s">
        <v>10569</v>
      </c>
      <c r="B28051" t="s">
        <v>13945</v>
      </c>
    </row>
    <row r="28052" spans="1:2" x14ac:dyDescent="0.25">
      <c r="A28052" t="s">
        <v>10569</v>
      </c>
      <c r="B28052" t="s">
        <v>13945</v>
      </c>
    </row>
    <row r="28053" spans="1:2" x14ac:dyDescent="0.25">
      <c r="A28053" t="s">
        <v>10569</v>
      </c>
      <c r="B28053" t="s">
        <v>13945</v>
      </c>
    </row>
    <row r="28054" spans="1:2" x14ac:dyDescent="0.25">
      <c r="A28054" t="s">
        <v>10569</v>
      </c>
      <c r="B28054" t="s">
        <v>13945</v>
      </c>
    </row>
    <row r="28055" spans="1:2" x14ac:dyDescent="0.25">
      <c r="A28055" t="s">
        <v>10569</v>
      </c>
      <c r="B28055" t="s">
        <v>13945</v>
      </c>
    </row>
    <row r="28056" spans="1:2" x14ac:dyDescent="0.25">
      <c r="A28056" t="s">
        <v>10569</v>
      </c>
      <c r="B28056" t="s">
        <v>13945</v>
      </c>
    </row>
    <row r="28057" spans="1:2" x14ac:dyDescent="0.25">
      <c r="A28057" t="s">
        <v>10569</v>
      </c>
      <c r="B28057" t="s">
        <v>13945</v>
      </c>
    </row>
    <row r="28058" spans="1:2" x14ac:dyDescent="0.25">
      <c r="A28058" t="s">
        <v>10569</v>
      </c>
      <c r="B28058" t="s">
        <v>13945</v>
      </c>
    </row>
    <row r="28059" spans="1:2" x14ac:dyDescent="0.25">
      <c r="A28059" t="s">
        <v>13947</v>
      </c>
      <c r="B28059" t="s">
        <v>13948</v>
      </c>
    </row>
    <row r="28060" spans="1:2" x14ac:dyDescent="0.25">
      <c r="A28060" t="s">
        <v>13950</v>
      </c>
      <c r="B28060" t="s">
        <v>13951</v>
      </c>
    </row>
    <row r="28061" spans="1:2" x14ac:dyDescent="0.25">
      <c r="A28061" t="s">
        <v>13950</v>
      </c>
      <c r="B28061" t="s">
        <v>13951</v>
      </c>
    </row>
    <row r="28062" spans="1:2" x14ac:dyDescent="0.25">
      <c r="A28062" t="s">
        <v>13950</v>
      </c>
      <c r="B28062" t="s">
        <v>13951</v>
      </c>
    </row>
    <row r="28063" spans="1:2" x14ac:dyDescent="0.25">
      <c r="A28063" t="s">
        <v>13950</v>
      </c>
      <c r="B28063" t="s">
        <v>13951</v>
      </c>
    </row>
    <row r="28064" spans="1:2" x14ac:dyDescent="0.25">
      <c r="A28064" t="s">
        <v>13950</v>
      </c>
      <c r="B28064" t="s">
        <v>13951</v>
      </c>
    </row>
    <row r="28065" spans="1:2" x14ac:dyDescent="0.25">
      <c r="A28065" t="s">
        <v>13950</v>
      </c>
      <c r="B28065" t="s">
        <v>13951</v>
      </c>
    </row>
    <row r="28066" spans="1:2" x14ac:dyDescent="0.25">
      <c r="A28066" t="s">
        <v>13950</v>
      </c>
      <c r="B28066" t="s">
        <v>13951</v>
      </c>
    </row>
    <row r="28067" spans="1:2" x14ac:dyDescent="0.25">
      <c r="A28067" t="s">
        <v>13950</v>
      </c>
      <c r="B28067" t="s">
        <v>13951</v>
      </c>
    </row>
    <row r="28068" spans="1:2" x14ac:dyDescent="0.25">
      <c r="A28068" t="s">
        <v>13950</v>
      </c>
      <c r="B28068" t="s">
        <v>13951</v>
      </c>
    </row>
    <row r="28069" spans="1:2" x14ac:dyDescent="0.25">
      <c r="A28069" t="s">
        <v>13950</v>
      </c>
      <c r="B28069" t="s">
        <v>13951</v>
      </c>
    </row>
    <row r="28070" spans="1:2" x14ac:dyDescent="0.25">
      <c r="A28070" t="s">
        <v>13952</v>
      </c>
      <c r="B28070" t="s">
        <v>13953</v>
      </c>
    </row>
    <row r="28071" spans="1:2" x14ac:dyDescent="0.25">
      <c r="A28071" t="s">
        <v>13952</v>
      </c>
      <c r="B28071" t="s">
        <v>13953</v>
      </c>
    </row>
    <row r="28072" spans="1:2" x14ac:dyDescent="0.25">
      <c r="A28072" t="s">
        <v>13954</v>
      </c>
      <c r="B28072" t="s">
        <v>13955</v>
      </c>
    </row>
    <row r="28073" spans="1:2" x14ac:dyDescent="0.25">
      <c r="A28073" t="s">
        <v>13954</v>
      </c>
      <c r="B28073" t="s">
        <v>13955</v>
      </c>
    </row>
    <row r="28074" spans="1:2" x14ac:dyDescent="0.25">
      <c r="A28074" t="s">
        <v>13954</v>
      </c>
      <c r="B28074" t="s">
        <v>13955</v>
      </c>
    </row>
    <row r="28075" spans="1:2" x14ac:dyDescent="0.25">
      <c r="A28075" t="s">
        <v>13954</v>
      </c>
      <c r="B28075" t="s">
        <v>13955</v>
      </c>
    </row>
    <row r="28076" spans="1:2" x14ac:dyDescent="0.25">
      <c r="A28076" t="s">
        <v>13957</v>
      </c>
      <c r="B28076" t="s">
        <v>13958</v>
      </c>
    </row>
    <row r="28077" spans="1:2" x14ac:dyDescent="0.25">
      <c r="A28077" t="s">
        <v>13957</v>
      </c>
      <c r="B28077" t="s">
        <v>13958</v>
      </c>
    </row>
    <row r="28078" spans="1:2" x14ac:dyDescent="0.25">
      <c r="A28078" t="s">
        <v>13957</v>
      </c>
      <c r="B28078" t="s">
        <v>13958</v>
      </c>
    </row>
    <row r="28079" spans="1:2" x14ac:dyDescent="0.25">
      <c r="A28079" t="s">
        <v>13957</v>
      </c>
      <c r="B28079" t="s">
        <v>13958</v>
      </c>
    </row>
    <row r="28080" spans="1:2" x14ac:dyDescent="0.25">
      <c r="A28080" t="s">
        <v>13957</v>
      </c>
      <c r="B28080" t="s">
        <v>13958</v>
      </c>
    </row>
    <row r="28081" spans="1:2" x14ac:dyDescent="0.25">
      <c r="A28081" t="s">
        <v>13957</v>
      </c>
      <c r="B28081" t="s">
        <v>13958</v>
      </c>
    </row>
    <row r="28082" spans="1:2" x14ac:dyDescent="0.25">
      <c r="A28082" t="s">
        <v>13957</v>
      </c>
      <c r="B28082" t="s">
        <v>13958</v>
      </c>
    </row>
    <row r="28083" spans="1:2" x14ac:dyDescent="0.25">
      <c r="A28083" t="s">
        <v>13957</v>
      </c>
      <c r="B28083" t="s">
        <v>13958</v>
      </c>
    </row>
    <row r="28084" spans="1:2" x14ac:dyDescent="0.25">
      <c r="A28084" t="s">
        <v>13959</v>
      </c>
      <c r="B28084" t="s">
        <v>13960</v>
      </c>
    </row>
    <row r="28085" spans="1:2" x14ac:dyDescent="0.25">
      <c r="A28085" t="s">
        <v>13959</v>
      </c>
      <c r="B28085" t="s">
        <v>13960</v>
      </c>
    </row>
    <row r="28086" spans="1:2" x14ac:dyDescent="0.25">
      <c r="A28086" t="s">
        <v>13959</v>
      </c>
      <c r="B28086" t="s">
        <v>13960</v>
      </c>
    </row>
    <row r="28087" spans="1:2" x14ac:dyDescent="0.25">
      <c r="A28087" t="s">
        <v>13959</v>
      </c>
      <c r="B28087" t="s">
        <v>13960</v>
      </c>
    </row>
    <row r="28088" spans="1:2" x14ac:dyDescent="0.25">
      <c r="A28088" t="s">
        <v>13959</v>
      </c>
      <c r="B28088" t="s">
        <v>13960</v>
      </c>
    </row>
    <row r="28089" spans="1:2" x14ac:dyDescent="0.25">
      <c r="A28089" t="s">
        <v>13959</v>
      </c>
      <c r="B28089" t="s">
        <v>13960</v>
      </c>
    </row>
    <row r="28090" spans="1:2" x14ac:dyDescent="0.25">
      <c r="A28090" t="s">
        <v>13959</v>
      </c>
      <c r="B28090" t="s">
        <v>13960</v>
      </c>
    </row>
    <row r="28091" spans="1:2" x14ac:dyDescent="0.25">
      <c r="A28091" t="s">
        <v>13961</v>
      </c>
      <c r="B28091" t="s">
        <v>13962</v>
      </c>
    </row>
    <row r="28092" spans="1:2" x14ac:dyDescent="0.25">
      <c r="A28092" t="s">
        <v>13961</v>
      </c>
      <c r="B28092" t="s">
        <v>13962</v>
      </c>
    </row>
    <row r="28093" spans="1:2" x14ac:dyDescent="0.25">
      <c r="A28093" t="s">
        <v>13961</v>
      </c>
      <c r="B28093" t="s">
        <v>13962</v>
      </c>
    </row>
    <row r="28094" spans="1:2" x14ac:dyDescent="0.25">
      <c r="A28094" t="s">
        <v>13964</v>
      </c>
      <c r="B28094" t="s">
        <v>13965</v>
      </c>
    </row>
    <row r="28095" spans="1:2" x14ac:dyDescent="0.25">
      <c r="A28095" t="s">
        <v>13964</v>
      </c>
      <c r="B28095" t="s">
        <v>13965</v>
      </c>
    </row>
    <row r="28096" spans="1:2" x14ac:dyDescent="0.25">
      <c r="A28096" t="s">
        <v>13964</v>
      </c>
      <c r="B28096" t="s">
        <v>13965</v>
      </c>
    </row>
    <row r="28097" spans="1:2" x14ac:dyDescent="0.25">
      <c r="A28097" t="s">
        <v>13964</v>
      </c>
      <c r="B28097" t="s">
        <v>13965</v>
      </c>
    </row>
    <row r="28098" spans="1:2" x14ac:dyDescent="0.25">
      <c r="A28098" t="s">
        <v>13964</v>
      </c>
      <c r="B28098" t="s">
        <v>13965</v>
      </c>
    </row>
    <row r="28099" spans="1:2" x14ac:dyDescent="0.25">
      <c r="A28099" t="s">
        <v>13966</v>
      </c>
    </row>
    <row r="28100" spans="1:2" x14ac:dyDescent="0.25">
      <c r="A28100" t="s">
        <v>13966</v>
      </c>
    </row>
    <row r="28101" spans="1:2" x14ac:dyDescent="0.25">
      <c r="A28101" t="s">
        <v>13966</v>
      </c>
    </row>
    <row r="28102" spans="1:2" x14ac:dyDescent="0.25">
      <c r="A28102" t="s">
        <v>13966</v>
      </c>
    </row>
    <row r="28103" spans="1:2" x14ac:dyDescent="0.25">
      <c r="A28103" t="s">
        <v>13967</v>
      </c>
      <c r="B28103" t="s">
        <v>13968</v>
      </c>
    </row>
    <row r="28104" spans="1:2" x14ac:dyDescent="0.25">
      <c r="A28104" t="s">
        <v>13967</v>
      </c>
      <c r="B28104" t="s">
        <v>13968</v>
      </c>
    </row>
    <row r="28105" spans="1:2" x14ac:dyDescent="0.25">
      <c r="A28105" t="s">
        <v>13967</v>
      </c>
      <c r="B28105" t="s">
        <v>13968</v>
      </c>
    </row>
    <row r="28106" spans="1:2" x14ac:dyDescent="0.25">
      <c r="A28106" t="s">
        <v>13967</v>
      </c>
      <c r="B28106" t="s">
        <v>13968</v>
      </c>
    </row>
    <row r="28107" spans="1:2" x14ac:dyDescent="0.25">
      <c r="A28107" t="s">
        <v>13967</v>
      </c>
      <c r="B28107" t="s">
        <v>13968</v>
      </c>
    </row>
    <row r="28108" spans="1:2" x14ac:dyDescent="0.25">
      <c r="A28108" t="s">
        <v>13967</v>
      </c>
      <c r="B28108" t="s">
        <v>13968</v>
      </c>
    </row>
    <row r="28109" spans="1:2" x14ac:dyDescent="0.25">
      <c r="A28109" t="s">
        <v>13967</v>
      </c>
      <c r="B28109" t="s">
        <v>13968</v>
      </c>
    </row>
    <row r="28110" spans="1:2" x14ac:dyDescent="0.25">
      <c r="A28110" t="s">
        <v>13967</v>
      </c>
      <c r="B28110" t="s">
        <v>13968</v>
      </c>
    </row>
    <row r="28111" spans="1:2" x14ac:dyDescent="0.25">
      <c r="A28111" t="s">
        <v>13967</v>
      </c>
      <c r="B28111" t="s">
        <v>13968</v>
      </c>
    </row>
    <row r="28112" spans="1:2" x14ac:dyDescent="0.25">
      <c r="A28112" t="s">
        <v>13967</v>
      </c>
      <c r="B28112" t="s">
        <v>13968</v>
      </c>
    </row>
    <row r="28113" spans="1:2" x14ac:dyDescent="0.25">
      <c r="A28113" t="s">
        <v>13970</v>
      </c>
      <c r="B28113" t="s">
        <v>13971</v>
      </c>
    </row>
    <row r="28114" spans="1:2" x14ac:dyDescent="0.25">
      <c r="A28114" t="s">
        <v>13970</v>
      </c>
      <c r="B28114" t="s">
        <v>13971</v>
      </c>
    </row>
    <row r="28115" spans="1:2" x14ac:dyDescent="0.25">
      <c r="A28115" t="s">
        <v>13970</v>
      </c>
      <c r="B28115" t="s">
        <v>13971</v>
      </c>
    </row>
    <row r="28116" spans="1:2" x14ac:dyDescent="0.25">
      <c r="A28116" t="s">
        <v>13970</v>
      </c>
      <c r="B28116" t="s">
        <v>13971</v>
      </c>
    </row>
    <row r="28117" spans="1:2" x14ac:dyDescent="0.25">
      <c r="A28117" t="s">
        <v>13970</v>
      </c>
      <c r="B28117" t="s">
        <v>13971</v>
      </c>
    </row>
    <row r="28118" spans="1:2" x14ac:dyDescent="0.25">
      <c r="A28118" t="s">
        <v>13970</v>
      </c>
      <c r="B28118" t="s">
        <v>13971</v>
      </c>
    </row>
    <row r="28119" spans="1:2" x14ac:dyDescent="0.25">
      <c r="A28119" t="s">
        <v>13970</v>
      </c>
      <c r="B28119" t="s">
        <v>13971</v>
      </c>
    </row>
    <row r="28120" spans="1:2" x14ac:dyDescent="0.25">
      <c r="A28120" t="s">
        <v>13970</v>
      </c>
      <c r="B28120" t="s">
        <v>13971</v>
      </c>
    </row>
    <row r="28121" spans="1:2" x14ac:dyDescent="0.25">
      <c r="A28121" t="s">
        <v>13970</v>
      </c>
      <c r="B28121" t="s">
        <v>13971</v>
      </c>
    </row>
    <row r="28122" spans="1:2" x14ac:dyDescent="0.25">
      <c r="A28122" t="s">
        <v>13973</v>
      </c>
    </row>
    <row r="28123" spans="1:2" x14ac:dyDescent="0.25">
      <c r="A28123" t="s">
        <v>13973</v>
      </c>
    </row>
    <row r="28124" spans="1:2" x14ac:dyDescent="0.25">
      <c r="A28124" t="s">
        <v>13973</v>
      </c>
    </row>
    <row r="28125" spans="1:2" x14ac:dyDescent="0.25">
      <c r="A28125" t="s">
        <v>13973</v>
      </c>
    </row>
    <row r="28126" spans="1:2" x14ac:dyDescent="0.25">
      <c r="A28126" t="s">
        <v>13973</v>
      </c>
    </row>
    <row r="28127" spans="1:2" x14ac:dyDescent="0.25">
      <c r="A28127" t="s">
        <v>13973</v>
      </c>
    </row>
    <row r="28128" spans="1:2" x14ac:dyDescent="0.25">
      <c r="A28128" t="s">
        <v>13973</v>
      </c>
    </row>
    <row r="28129" spans="1:2" x14ac:dyDescent="0.25">
      <c r="A28129" t="s">
        <v>13973</v>
      </c>
    </row>
    <row r="28130" spans="1:2" x14ac:dyDescent="0.25">
      <c r="A28130" t="s">
        <v>13975</v>
      </c>
      <c r="B28130" t="s">
        <v>13976</v>
      </c>
    </row>
    <row r="28131" spans="1:2" x14ac:dyDescent="0.25">
      <c r="A28131" t="s">
        <v>13975</v>
      </c>
      <c r="B28131" t="s">
        <v>13976</v>
      </c>
    </row>
    <row r="28132" spans="1:2" x14ac:dyDescent="0.25">
      <c r="A28132" t="s">
        <v>13975</v>
      </c>
      <c r="B28132" t="s">
        <v>13976</v>
      </c>
    </row>
    <row r="28133" spans="1:2" x14ac:dyDescent="0.25">
      <c r="A28133" t="s">
        <v>13977</v>
      </c>
    </row>
    <row r="28134" spans="1:2" x14ac:dyDescent="0.25">
      <c r="A28134" t="s">
        <v>13977</v>
      </c>
    </row>
    <row r="28135" spans="1:2" x14ac:dyDescent="0.25">
      <c r="A28135" t="s">
        <v>13977</v>
      </c>
    </row>
    <row r="28136" spans="1:2" x14ac:dyDescent="0.25">
      <c r="A28136" t="s">
        <v>13978</v>
      </c>
      <c r="B28136" t="s">
        <v>13979</v>
      </c>
    </row>
    <row r="28137" spans="1:2" x14ac:dyDescent="0.25">
      <c r="A28137" t="s">
        <v>13978</v>
      </c>
      <c r="B28137" t="s">
        <v>13979</v>
      </c>
    </row>
    <row r="28138" spans="1:2" x14ac:dyDescent="0.25">
      <c r="A28138" t="s">
        <v>13978</v>
      </c>
      <c r="B28138" t="s">
        <v>13979</v>
      </c>
    </row>
    <row r="28139" spans="1:2" x14ac:dyDescent="0.25">
      <c r="A28139" t="s">
        <v>13978</v>
      </c>
      <c r="B28139" t="s">
        <v>13979</v>
      </c>
    </row>
    <row r="28140" spans="1:2" x14ac:dyDescent="0.25">
      <c r="A28140" t="s">
        <v>13978</v>
      </c>
      <c r="B28140" t="s">
        <v>13979</v>
      </c>
    </row>
    <row r="28141" spans="1:2" x14ac:dyDescent="0.25">
      <c r="A28141" t="s">
        <v>13978</v>
      </c>
      <c r="B28141" t="s">
        <v>13979</v>
      </c>
    </row>
    <row r="28142" spans="1:2" x14ac:dyDescent="0.25">
      <c r="A28142" t="s">
        <v>13978</v>
      </c>
      <c r="B28142" t="s">
        <v>13979</v>
      </c>
    </row>
    <row r="28143" spans="1:2" x14ac:dyDescent="0.25">
      <c r="A28143" t="s">
        <v>13978</v>
      </c>
      <c r="B28143" t="s">
        <v>13979</v>
      </c>
    </row>
    <row r="28144" spans="1:2" x14ac:dyDescent="0.25">
      <c r="A28144" t="s">
        <v>13978</v>
      </c>
      <c r="B28144" t="s">
        <v>13979</v>
      </c>
    </row>
    <row r="28145" spans="1:2" x14ac:dyDescent="0.25">
      <c r="A28145" t="s">
        <v>13978</v>
      </c>
      <c r="B28145" t="s">
        <v>13979</v>
      </c>
    </row>
    <row r="28146" spans="1:2" x14ac:dyDescent="0.25">
      <c r="A28146" t="s">
        <v>13981</v>
      </c>
    </row>
    <row r="28147" spans="1:2" x14ac:dyDescent="0.25">
      <c r="A28147" t="s">
        <v>13981</v>
      </c>
    </row>
    <row r="28148" spans="1:2" x14ac:dyDescent="0.25">
      <c r="A28148" t="s">
        <v>13982</v>
      </c>
      <c r="B28148" t="s">
        <v>13983</v>
      </c>
    </row>
    <row r="28149" spans="1:2" x14ac:dyDescent="0.25">
      <c r="A28149" t="s">
        <v>13982</v>
      </c>
      <c r="B28149" t="s">
        <v>13983</v>
      </c>
    </row>
    <row r="28150" spans="1:2" x14ac:dyDescent="0.25">
      <c r="A28150" t="s">
        <v>13982</v>
      </c>
      <c r="B28150" t="s">
        <v>13983</v>
      </c>
    </row>
    <row r="28151" spans="1:2" x14ac:dyDescent="0.25">
      <c r="A28151" t="s">
        <v>13982</v>
      </c>
      <c r="B28151" t="s">
        <v>13983</v>
      </c>
    </row>
    <row r="28152" spans="1:2" x14ac:dyDescent="0.25">
      <c r="A28152" t="s">
        <v>13982</v>
      </c>
      <c r="B28152" t="s">
        <v>13983</v>
      </c>
    </row>
    <row r="28153" spans="1:2" x14ac:dyDescent="0.25">
      <c r="A28153" t="s">
        <v>13984</v>
      </c>
      <c r="B28153" t="s">
        <v>13985</v>
      </c>
    </row>
    <row r="28154" spans="1:2" x14ac:dyDescent="0.25">
      <c r="A28154" t="s">
        <v>13984</v>
      </c>
      <c r="B28154" t="s">
        <v>13985</v>
      </c>
    </row>
    <row r="28155" spans="1:2" x14ac:dyDescent="0.25">
      <c r="A28155" t="s">
        <v>13984</v>
      </c>
      <c r="B28155" t="s">
        <v>13985</v>
      </c>
    </row>
    <row r="28156" spans="1:2" x14ac:dyDescent="0.25">
      <c r="A28156" t="s">
        <v>13986</v>
      </c>
      <c r="B28156" t="s">
        <v>13987</v>
      </c>
    </row>
    <row r="28157" spans="1:2" x14ac:dyDescent="0.25">
      <c r="A28157" t="s">
        <v>13986</v>
      </c>
      <c r="B28157" t="s">
        <v>13987</v>
      </c>
    </row>
    <row r="28158" spans="1:2" x14ac:dyDescent="0.25">
      <c r="A28158" t="s">
        <v>13986</v>
      </c>
      <c r="B28158" t="s">
        <v>13987</v>
      </c>
    </row>
    <row r="28159" spans="1:2" x14ac:dyDescent="0.25">
      <c r="A28159" t="s">
        <v>13986</v>
      </c>
      <c r="B28159" t="s">
        <v>13987</v>
      </c>
    </row>
    <row r="28160" spans="1:2" x14ac:dyDescent="0.25">
      <c r="A28160" t="s">
        <v>13986</v>
      </c>
      <c r="B28160" t="s">
        <v>13987</v>
      </c>
    </row>
    <row r="28161" spans="1:2" x14ac:dyDescent="0.25">
      <c r="A28161" t="s">
        <v>13986</v>
      </c>
      <c r="B28161" t="s">
        <v>13987</v>
      </c>
    </row>
    <row r="28162" spans="1:2" x14ac:dyDescent="0.25">
      <c r="A28162" t="s">
        <v>13989</v>
      </c>
      <c r="B28162" t="s">
        <v>13990</v>
      </c>
    </row>
    <row r="28163" spans="1:2" x14ac:dyDescent="0.25">
      <c r="A28163" t="s">
        <v>13991</v>
      </c>
    </row>
    <row r="28164" spans="1:2" x14ac:dyDescent="0.25">
      <c r="A28164" t="s">
        <v>13991</v>
      </c>
    </row>
    <row r="28165" spans="1:2" x14ac:dyDescent="0.25">
      <c r="A28165" t="s">
        <v>13991</v>
      </c>
    </row>
    <row r="28166" spans="1:2" x14ac:dyDescent="0.25">
      <c r="A28166" t="s">
        <v>13991</v>
      </c>
    </row>
    <row r="28167" spans="1:2" x14ac:dyDescent="0.25">
      <c r="A28167" t="s">
        <v>13992</v>
      </c>
      <c r="B28167" t="s">
        <v>13993</v>
      </c>
    </row>
    <row r="28168" spans="1:2" x14ac:dyDescent="0.25">
      <c r="A28168" t="s">
        <v>13992</v>
      </c>
      <c r="B28168" t="s">
        <v>13993</v>
      </c>
    </row>
    <row r="28169" spans="1:2" x14ac:dyDescent="0.25">
      <c r="A28169" t="s">
        <v>13992</v>
      </c>
      <c r="B28169" t="s">
        <v>13993</v>
      </c>
    </row>
    <row r="28170" spans="1:2" x14ac:dyDescent="0.25">
      <c r="A28170" t="s">
        <v>13992</v>
      </c>
      <c r="B28170" t="s">
        <v>13993</v>
      </c>
    </row>
    <row r="28171" spans="1:2" x14ac:dyDescent="0.25">
      <c r="A28171" t="s">
        <v>13992</v>
      </c>
      <c r="B28171" t="s">
        <v>13993</v>
      </c>
    </row>
    <row r="28172" spans="1:2" x14ac:dyDescent="0.25">
      <c r="A28172" t="s">
        <v>13992</v>
      </c>
      <c r="B28172" t="s">
        <v>13993</v>
      </c>
    </row>
    <row r="28173" spans="1:2" x14ac:dyDescent="0.25">
      <c r="A28173" t="s">
        <v>13992</v>
      </c>
      <c r="B28173" t="s">
        <v>13993</v>
      </c>
    </row>
    <row r="28174" spans="1:2" x14ac:dyDescent="0.25">
      <c r="A28174" t="s">
        <v>13997</v>
      </c>
      <c r="B28174" t="s">
        <v>13998</v>
      </c>
    </row>
    <row r="28175" spans="1:2" x14ac:dyDescent="0.25">
      <c r="A28175" t="s">
        <v>13997</v>
      </c>
      <c r="B28175" t="s">
        <v>13998</v>
      </c>
    </row>
    <row r="28176" spans="1:2" x14ac:dyDescent="0.25">
      <c r="A28176" t="s">
        <v>13997</v>
      </c>
      <c r="B28176" t="s">
        <v>13998</v>
      </c>
    </row>
    <row r="28177" spans="1:2" x14ac:dyDescent="0.25">
      <c r="A28177" t="s">
        <v>13997</v>
      </c>
      <c r="B28177" t="s">
        <v>13998</v>
      </c>
    </row>
    <row r="28178" spans="1:2" x14ac:dyDescent="0.25">
      <c r="A28178" t="s">
        <v>13997</v>
      </c>
      <c r="B28178" t="s">
        <v>13998</v>
      </c>
    </row>
    <row r="28179" spans="1:2" x14ac:dyDescent="0.25">
      <c r="A28179" t="s">
        <v>13997</v>
      </c>
      <c r="B28179" t="s">
        <v>13998</v>
      </c>
    </row>
    <row r="28180" spans="1:2" x14ac:dyDescent="0.25">
      <c r="A28180" t="s">
        <v>13997</v>
      </c>
      <c r="B28180" t="s">
        <v>13998</v>
      </c>
    </row>
    <row r="28181" spans="1:2" x14ac:dyDescent="0.25">
      <c r="A28181" t="s">
        <v>13997</v>
      </c>
      <c r="B28181" t="s">
        <v>13998</v>
      </c>
    </row>
    <row r="28182" spans="1:2" x14ac:dyDescent="0.25">
      <c r="A28182" t="s">
        <v>13997</v>
      </c>
      <c r="B28182" t="s">
        <v>13998</v>
      </c>
    </row>
    <row r="28183" spans="1:2" x14ac:dyDescent="0.25">
      <c r="A28183" t="s">
        <v>13997</v>
      </c>
      <c r="B28183" t="s">
        <v>13998</v>
      </c>
    </row>
    <row r="28184" spans="1:2" x14ac:dyDescent="0.25">
      <c r="A28184" t="s">
        <v>13999</v>
      </c>
      <c r="B28184" t="s">
        <v>14000</v>
      </c>
    </row>
    <row r="28185" spans="1:2" x14ac:dyDescent="0.25">
      <c r="A28185" t="s">
        <v>14001</v>
      </c>
    </row>
    <row r="28186" spans="1:2" x14ac:dyDescent="0.25">
      <c r="A28186" t="s">
        <v>14001</v>
      </c>
    </row>
    <row r="28187" spans="1:2" x14ac:dyDescent="0.25">
      <c r="A28187" t="s">
        <v>14001</v>
      </c>
    </row>
    <row r="28188" spans="1:2" x14ac:dyDescent="0.25">
      <c r="A28188" t="s">
        <v>14001</v>
      </c>
    </row>
    <row r="28189" spans="1:2" x14ac:dyDescent="0.25">
      <c r="A28189" t="s">
        <v>14001</v>
      </c>
    </row>
    <row r="28190" spans="1:2" x14ac:dyDescent="0.25">
      <c r="A28190" t="s">
        <v>14001</v>
      </c>
    </row>
    <row r="28191" spans="1:2" x14ac:dyDescent="0.25">
      <c r="A28191" t="s">
        <v>14001</v>
      </c>
    </row>
    <row r="28192" spans="1:2" x14ac:dyDescent="0.25">
      <c r="A28192" t="s">
        <v>14001</v>
      </c>
    </row>
    <row r="28193" spans="1:2" x14ac:dyDescent="0.25">
      <c r="A28193" t="s">
        <v>14002</v>
      </c>
      <c r="B28193" t="s">
        <v>14003</v>
      </c>
    </row>
    <row r="28194" spans="1:2" x14ac:dyDescent="0.25">
      <c r="A28194" t="s">
        <v>14002</v>
      </c>
      <c r="B28194" t="s">
        <v>14003</v>
      </c>
    </row>
    <row r="28195" spans="1:2" x14ac:dyDescent="0.25">
      <c r="A28195" t="s">
        <v>14002</v>
      </c>
      <c r="B28195" t="s">
        <v>14003</v>
      </c>
    </row>
    <row r="28196" spans="1:2" x14ac:dyDescent="0.25">
      <c r="A28196" t="s">
        <v>14002</v>
      </c>
      <c r="B28196" t="s">
        <v>14003</v>
      </c>
    </row>
    <row r="28197" spans="1:2" x14ac:dyDescent="0.25">
      <c r="A28197" t="s">
        <v>14002</v>
      </c>
      <c r="B28197" t="s">
        <v>14003</v>
      </c>
    </row>
    <row r="28198" spans="1:2" x14ac:dyDescent="0.25">
      <c r="A28198" t="s">
        <v>14004</v>
      </c>
      <c r="B28198" t="s">
        <v>14005</v>
      </c>
    </row>
    <row r="28199" spans="1:2" x14ac:dyDescent="0.25">
      <c r="A28199" t="s">
        <v>14004</v>
      </c>
      <c r="B28199" t="s">
        <v>14005</v>
      </c>
    </row>
    <row r="28200" spans="1:2" x14ac:dyDescent="0.25">
      <c r="A28200" t="s">
        <v>14006</v>
      </c>
      <c r="B28200" t="s">
        <v>14007</v>
      </c>
    </row>
    <row r="28201" spans="1:2" x14ac:dyDescent="0.25">
      <c r="A28201" t="s">
        <v>14006</v>
      </c>
      <c r="B28201" t="s">
        <v>14007</v>
      </c>
    </row>
    <row r="28202" spans="1:2" x14ac:dyDescent="0.25">
      <c r="A28202" t="s">
        <v>14006</v>
      </c>
      <c r="B28202" t="s">
        <v>14007</v>
      </c>
    </row>
    <row r="28203" spans="1:2" x14ac:dyDescent="0.25">
      <c r="A28203" t="s">
        <v>14006</v>
      </c>
      <c r="B28203" t="s">
        <v>14007</v>
      </c>
    </row>
    <row r="28204" spans="1:2" x14ac:dyDescent="0.25">
      <c r="A28204" t="s">
        <v>14006</v>
      </c>
      <c r="B28204" t="s">
        <v>14007</v>
      </c>
    </row>
    <row r="28205" spans="1:2" x14ac:dyDescent="0.25">
      <c r="A28205" t="s">
        <v>14006</v>
      </c>
      <c r="B28205" t="s">
        <v>14007</v>
      </c>
    </row>
    <row r="28206" spans="1:2" x14ac:dyDescent="0.25">
      <c r="A28206" t="s">
        <v>14012</v>
      </c>
      <c r="B28206" t="s">
        <v>14013</v>
      </c>
    </row>
    <row r="28207" spans="1:2" x14ac:dyDescent="0.25">
      <c r="A28207" t="s">
        <v>14012</v>
      </c>
      <c r="B28207" t="s">
        <v>14013</v>
      </c>
    </row>
    <row r="28208" spans="1:2" x14ac:dyDescent="0.25">
      <c r="A28208" t="s">
        <v>14012</v>
      </c>
      <c r="B28208" t="s">
        <v>14013</v>
      </c>
    </row>
    <row r="28209" spans="1:2" x14ac:dyDescent="0.25">
      <c r="A28209" t="s">
        <v>14012</v>
      </c>
      <c r="B28209" t="s">
        <v>14013</v>
      </c>
    </row>
    <row r="28210" spans="1:2" x14ac:dyDescent="0.25">
      <c r="A28210" t="s">
        <v>14012</v>
      </c>
      <c r="B28210" t="s">
        <v>14013</v>
      </c>
    </row>
    <row r="28211" spans="1:2" x14ac:dyDescent="0.25">
      <c r="A28211" t="s">
        <v>14012</v>
      </c>
      <c r="B28211" t="s">
        <v>14013</v>
      </c>
    </row>
    <row r="28212" spans="1:2" x14ac:dyDescent="0.25">
      <c r="A28212" t="s">
        <v>14014</v>
      </c>
      <c r="B28212" t="s">
        <v>14015</v>
      </c>
    </row>
    <row r="28213" spans="1:2" x14ac:dyDescent="0.25">
      <c r="A28213" t="s">
        <v>14016</v>
      </c>
      <c r="B28213" t="s">
        <v>14017</v>
      </c>
    </row>
    <row r="28214" spans="1:2" x14ac:dyDescent="0.25">
      <c r="A28214" t="s">
        <v>14018</v>
      </c>
      <c r="B28214" t="s">
        <v>14019</v>
      </c>
    </row>
    <row r="28215" spans="1:2" x14ac:dyDescent="0.25">
      <c r="A28215" t="s">
        <v>14018</v>
      </c>
      <c r="B28215" t="s">
        <v>14019</v>
      </c>
    </row>
    <row r="28216" spans="1:2" x14ac:dyDescent="0.25">
      <c r="A28216" t="s">
        <v>14018</v>
      </c>
      <c r="B28216" t="s">
        <v>14019</v>
      </c>
    </row>
    <row r="28217" spans="1:2" x14ac:dyDescent="0.25">
      <c r="A28217" t="s">
        <v>14021</v>
      </c>
    </row>
    <row r="28218" spans="1:2" x14ac:dyDescent="0.25">
      <c r="A28218" t="s">
        <v>14021</v>
      </c>
    </row>
    <row r="28219" spans="1:2" x14ac:dyDescent="0.25">
      <c r="A28219" t="s">
        <v>14021</v>
      </c>
    </row>
    <row r="28220" spans="1:2" x14ac:dyDescent="0.25">
      <c r="A28220" t="s">
        <v>14021</v>
      </c>
    </row>
    <row r="28221" spans="1:2" x14ac:dyDescent="0.25">
      <c r="A28221" t="s">
        <v>14021</v>
      </c>
    </row>
    <row r="28222" spans="1:2" x14ac:dyDescent="0.25">
      <c r="A28222" t="s">
        <v>14021</v>
      </c>
    </row>
    <row r="28223" spans="1:2" x14ac:dyDescent="0.25">
      <c r="A28223" t="s">
        <v>14022</v>
      </c>
      <c r="B28223" t="s">
        <v>14023</v>
      </c>
    </row>
    <row r="28224" spans="1:2" x14ac:dyDescent="0.25">
      <c r="A28224" t="s">
        <v>14022</v>
      </c>
      <c r="B28224" t="s">
        <v>14023</v>
      </c>
    </row>
    <row r="28225" spans="1:2" x14ac:dyDescent="0.25">
      <c r="A28225" t="s">
        <v>14026</v>
      </c>
      <c r="B28225" t="s">
        <v>14027</v>
      </c>
    </row>
    <row r="28226" spans="1:2" x14ac:dyDescent="0.25">
      <c r="A28226" t="s">
        <v>14026</v>
      </c>
      <c r="B28226" t="s">
        <v>14027</v>
      </c>
    </row>
    <row r="28227" spans="1:2" x14ac:dyDescent="0.25">
      <c r="A28227" t="s">
        <v>14026</v>
      </c>
      <c r="B28227" t="s">
        <v>14027</v>
      </c>
    </row>
    <row r="28228" spans="1:2" x14ac:dyDescent="0.25">
      <c r="A28228" t="s">
        <v>14026</v>
      </c>
      <c r="B28228" t="s">
        <v>14027</v>
      </c>
    </row>
    <row r="28229" spans="1:2" x14ac:dyDescent="0.25">
      <c r="A28229" t="s">
        <v>14026</v>
      </c>
      <c r="B28229" t="s">
        <v>14027</v>
      </c>
    </row>
    <row r="28230" spans="1:2" x14ac:dyDescent="0.25">
      <c r="A28230" t="s">
        <v>14026</v>
      </c>
      <c r="B28230" t="s">
        <v>14027</v>
      </c>
    </row>
    <row r="28231" spans="1:2" x14ac:dyDescent="0.25">
      <c r="A28231" t="s">
        <v>14026</v>
      </c>
      <c r="B28231" t="s">
        <v>14027</v>
      </c>
    </row>
    <row r="28232" spans="1:2" x14ac:dyDescent="0.25">
      <c r="A28232" t="s">
        <v>14028</v>
      </c>
      <c r="B28232" t="s">
        <v>14029</v>
      </c>
    </row>
    <row r="28233" spans="1:2" x14ac:dyDescent="0.25">
      <c r="A28233" t="s">
        <v>14028</v>
      </c>
      <c r="B28233" t="s">
        <v>14029</v>
      </c>
    </row>
    <row r="28234" spans="1:2" x14ac:dyDescent="0.25">
      <c r="A28234" t="s">
        <v>14028</v>
      </c>
      <c r="B28234" t="s">
        <v>14029</v>
      </c>
    </row>
    <row r="28235" spans="1:2" x14ac:dyDescent="0.25">
      <c r="A28235" t="s">
        <v>14028</v>
      </c>
      <c r="B28235" t="s">
        <v>14029</v>
      </c>
    </row>
    <row r="28236" spans="1:2" x14ac:dyDescent="0.25">
      <c r="A28236" t="s">
        <v>14028</v>
      </c>
      <c r="B28236" t="s">
        <v>14029</v>
      </c>
    </row>
    <row r="28237" spans="1:2" x14ac:dyDescent="0.25">
      <c r="A28237" t="s">
        <v>14028</v>
      </c>
      <c r="B28237" t="s">
        <v>14029</v>
      </c>
    </row>
    <row r="28238" spans="1:2" x14ac:dyDescent="0.25">
      <c r="A28238" t="s">
        <v>14030</v>
      </c>
    </row>
    <row r="28239" spans="1:2" x14ac:dyDescent="0.25">
      <c r="A28239" t="s">
        <v>14030</v>
      </c>
    </row>
    <row r="28240" spans="1:2" x14ac:dyDescent="0.25">
      <c r="A28240" t="s">
        <v>14030</v>
      </c>
    </row>
    <row r="28241" spans="1:2" x14ac:dyDescent="0.25">
      <c r="A28241" t="s">
        <v>14030</v>
      </c>
    </row>
    <row r="28242" spans="1:2" x14ac:dyDescent="0.25">
      <c r="A28242" t="s">
        <v>14030</v>
      </c>
    </row>
    <row r="28243" spans="1:2" x14ac:dyDescent="0.25">
      <c r="A28243" t="s">
        <v>14030</v>
      </c>
    </row>
    <row r="28244" spans="1:2" x14ac:dyDescent="0.25">
      <c r="A28244" t="s">
        <v>14030</v>
      </c>
    </row>
    <row r="28245" spans="1:2" x14ac:dyDescent="0.25">
      <c r="A28245" t="s">
        <v>14031</v>
      </c>
    </row>
    <row r="28246" spans="1:2" x14ac:dyDescent="0.25">
      <c r="A28246" t="s">
        <v>14031</v>
      </c>
    </row>
    <row r="28247" spans="1:2" x14ac:dyDescent="0.25">
      <c r="A28247" t="s">
        <v>14031</v>
      </c>
    </row>
    <row r="28248" spans="1:2" x14ac:dyDescent="0.25">
      <c r="A28248" t="s">
        <v>14031</v>
      </c>
    </row>
    <row r="28249" spans="1:2" x14ac:dyDescent="0.25">
      <c r="A28249" t="s">
        <v>14031</v>
      </c>
    </row>
    <row r="28250" spans="1:2" x14ac:dyDescent="0.25">
      <c r="A28250" t="s">
        <v>14031</v>
      </c>
    </row>
    <row r="28251" spans="1:2" x14ac:dyDescent="0.25">
      <c r="A28251" t="s">
        <v>14031</v>
      </c>
    </row>
    <row r="28252" spans="1:2" x14ac:dyDescent="0.25">
      <c r="A28252" t="s">
        <v>14031</v>
      </c>
    </row>
    <row r="28253" spans="1:2" x14ac:dyDescent="0.25">
      <c r="A28253" t="s">
        <v>14031</v>
      </c>
    </row>
    <row r="28254" spans="1:2" x14ac:dyDescent="0.25">
      <c r="A28254" t="s">
        <v>14033</v>
      </c>
    </row>
    <row r="28255" spans="1:2" x14ac:dyDescent="0.25">
      <c r="A28255" t="s">
        <v>14033</v>
      </c>
    </row>
    <row r="28256" spans="1:2" x14ac:dyDescent="0.25">
      <c r="A28256" t="s">
        <v>14034</v>
      </c>
      <c r="B28256" t="s">
        <v>14035</v>
      </c>
    </row>
    <row r="28257" spans="1:2" x14ac:dyDescent="0.25">
      <c r="A28257" t="s">
        <v>14034</v>
      </c>
      <c r="B28257" t="s">
        <v>14035</v>
      </c>
    </row>
    <row r="28258" spans="1:2" x14ac:dyDescent="0.25">
      <c r="A28258" t="s">
        <v>14034</v>
      </c>
      <c r="B28258" t="s">
        <v>14035</v>
      </c>
    </row>
    <row r="28259" spans="1:2" x14ac:dyDescent="0.25">
      <c r="A28259" t="s">
        <v>14034</v>
      </c>
      <c r="B28259" t="s">
        <v>14035</v>
      </c>
    </row>
    <row r="28260" spans="1:2" x14ac:dyDescent="0.25">
      <c r="A28260" t="s">
        <v>14036</v>
      </c>
    </row>
    <row r="28261" spans="1:2" x14ac:dyDescent="0.25">
      <c r="A28261" t="s">
        <v>14037</v>
      </c>
      <c r="B28261" t="s">
        <v>14038</v>
      </c>
    </row>
    <row r="28262" spans="1:2" x14ac:dyDescent="0.25">
      <c r="A28262" t="s">
        <v>14037</v>
      </c>
      <c r="B28262" t="s">
        <v>14038</v>
      </c>
    </row>
    <row r="28263" spans="1:2" x14ac:dyDescent="0.25">
      <c r="A28263" t="s">
        <v>14037</v>
      </c>
      <c r="B28263" t="s">
        <v>14038</v>
      </c>
    </row>
    <row r="28264" spans="1:2" x14ac:dyDescent="0.25">
      <c r="A28264" t="s">
        <v>14037</v>
      </c>
      <c r="B28264" t="s">
        <v>14038</v>
      </c>
    </row>
    <row r="28265" spans="1:2" x14ac:dyDescent="0.25">
      <c r="A28265" t="s">
        <v>14039</v>
      </c>
      <c r="B28265" t="s">
        <v>14040</v>
      </c>
    </row>
    <row r="28266" spans="1:2" x14ac:dyDescent="0.25">
      <c r="A28266" t="s">
        <v>14039</v>
      </c>
      <c r="B28266" t="s">
        <v>14040</v>
      </c>
    </row>
    <row r="28267" spans="1:2" x14ac:dyDescent="0.25">
      <c r="A28267" t="s">
        <v>14039</v>
      </c>
      <c r="B28267" t="s">
        <v>14040</v>
      </c>
    </row>
    <row r="28268" spans="1:2" x14ac:dyDescent="0.25">
      <c r="A28268" t="s">
        <v>14039</v>
      </c>
      <c r="B28268" t="s">
        <v>14040</v>
      </c>
    </row>
    <row r="28269" spans="1:2" x14ac:dyDescent="0.25">
      <c r="A28269" t="s">
        <v>14039</v>
      </c>
      <c r="B28269" t="s">
        <v>14040</v>
      </c>
    </row>
    <row r="28270" spans="1:2" x14ac:dyDescent="0.25">
      <c r="A28270" t="s">
        <v>14039</v>
      </c>
      <c r="B28270" t="s">
        <v>14040</v>
      </c>
    </row>
    <row r="28271" spans="1:2" x14ac:dyDescent="0.25">
      <c r="A28271" t="s">
        <v>14039</v>
      </c>
      <c r="B28271" t="s">
        <v>14040</v>
      </c>
    </row>
    <row r="28272" spans="1:2" x14ac:dyDescent="0.25">
      <c r="A28272" t="s">
        <v>14039</v>
      </c>
      <c r="B28272" t="s">
        <v>14040</v>
      </c>
    </row>
    <row r="28273" spans="1:2" x14ac:dyDescent="0.25">
      <c r="A28273" t="s">
        <v>14039</v>
      </c>
      <c r="B28273" t="s">
        <v>14040</v>
      </c>
    </row>
    <row r="28274" spans="1:2" x14ac:dyDescent="0.25">
      <c r="A28274" t="s">
        <v>14039</v>
      </c>
      <c r="B28274" t="s">
        <v>14040</v>
      </c>
    </row>
    <row r="28275" spans="1:2" x14ac:dyDescent="0.25">
      <c r="A28275" t="s">
        <v>14046</v>
      </c>
    </row>
    <row r="28276" spans="1:2" x14ac:dyDescent="0.25">
      <c r="A28276" t="s">
        <v>14047</v>
      </c>
      <c r="B28276" t="s">
        <v>14048</v>
      </c>
    </row>
    <row r="28277" spans="1:2" x14ac:dyDescent="0.25">
      <c r="A28277" t="s">
        <v>14047</v>
      </c>
      <c r="B28277" t="s">
        <v>14048</v>
      </c>
    </row>
    <row r="28278" spans="1:2" x14ac:dyDescent="0.25">
      <c r="A28278" t="s">
        <v>14047</v>
      </c>
      <c r="B28278" t="s">
        <v>14048</v>
      </c>
    </row>
    <row r="28279" spans="1:2" x14ac:dyDescent="0.25">
      <c r="A28279" t="s">
        <v>14047</v>
      </c>
      <c r="B28279" t="s">
        <v>14048</v>
      </c>
    </row>
    <row r="28280" spans="1:2" x14ac:dyDescent="0.25">
      <c r="A28280" t="s">
        <v>14047</v>
      </c>
      <c r="B28280" t="s">
        <v>14048</v>
      </c>
    </row>
    <row r="28281" spans="1:2" x14ac:dyDescent="0.25">
      <c r="A28281" t="s">
        <v>14047</v>
      </c>
      <c r="B28281" t="s">
        <v>14048</v>
      </c>
    </row>
    <row r="28282" spans="1:2" x14ac:dyDescent="0.25">
      <c r="A28282" t="s">
        <v>14047</v>
      </c>
      <c r="B28282" t="s">
        <v>14048</v>
      </c>
    </row>
    <row r="28283" spans="1:2" x14ac:dyDescent="0.25">
      <c r="A28283" t="s">
        <v>14050</v>
      </c>
      <c r="B28283" t="s">
        <v>14051</v>
      </c>
    </row>
    <row r="28284" spans="1:2" x14ac:dyDescent="0.25">
      <c r="A28284" t="s">
        <v>14050</v>
      </c>
      <c r="B28284" t="s">
        <v>14051</v>
      </c>
    </row>
    <row r="28285" spans="1:2" x14ac:dyDescent="0.25">
      <c r="A28285" t="s">
        <v>14050</v>
      </c>
      <c r="B28285" t="s">
        <v>14051</v>
      </c>
    </row>
    <row r="28286" spans="1:2" x14ac:dyDescent="0.25">
      <c r="A28286" t="s">
        <v>14050</v>
      </c>
      <c r="B28286" t="s">
        <v>14051</v>
      </c>
    </row>
    <row r="28287" spans="1:2" x14ac:dyDescent="0.25">
      <c r="A28287" t="s">
        <v>14050</v>
      </c>
      <c r="B28287" t="s">
        <v>14051</v>
      </c>
    </row>
    <row r="28288" spans="1:2" x14ac:dyDescent="0.25">
      <c r="A28288" t="s">
        <v>14057</v>
      </c>
      <c r="B28288" t="s">
        <v>14058</v>
      </c>
    </row>
    <row r="28289" spans="1:2" x14ac:dyDescent="0.25">
      <c r="A28289" t="s">
        <v>14057</v>
      </c>
      <c r="B28289" t="s">
        <v>14058</v>
      </c>
    </row>
    <row r="28290" spans="1:2" x14ac:dyDescent="0.25">
      <c r="A28290" t="s">
        <v>14057</v>
      </c>
      <c r="B28290" t="s">
        <v>14058</v>
      </c>
    </row>
    <row r="28291" spans="1:2" x14ac:dyDescent="0.25">
      <c r="A28291" t="s">
        <v>14059</v>
      </c>
      <c r="B28291" t="s">
        <v>14060</v>
      </c>
    </row>
    <row r="28292" spans="1:2" x14ac:dyDescent="0.25">
      <c r="A28292" t="s">
        <v>14061</v>
      </c>
      <c r="B28292" t="s">
        <v>14062</v>
      </c>
    </row>
    <row r="28293" spans="1:2" x14ac:dyDescent="0.25">
      <c r="A28293" t="s">
        <v>14061</v>
      </c>
      <c r="B28293" t="s">
        <v>14062</v>
      </c>
    </row>
    <row r="28294" spans="1:2" x14ac:dyDescent="0.25">
      <c r="A28294" t="s">
        <v>14061</v>
      </c>
      <c r="B28294" t="s">
        <v>14062</v>
      </c>
    </row>
    <row r="28295" spans="1:2" x14ac:dyDescent="0.25">
      <c r="A28295" t="s">
        <v>14061</v>
      </c>
      <c r="B28295" t="s">
        <v>14062</v>
      </c>
    </row>
    <row r="28296" spans="1:2" x14ac:dyDescent="0.25">
      <c r="A28296" t="s">
        <v>14061</v>
      </c>
      <c r="B28296" t="s">
        <v>14062</v>
      </c>
    </row>
    <row r="28297" spans="1:2" x14ac:dyDescent="0.25">
      <c r="A28297" t="s">
        <v>14061</v>
      </c>
      <c r="B28297" t="s">
        <v>14062</v>
      </c>
    </row>
    <row r="28298" spans="1:2" x14ac:dyDescent="0.25">
      <c r="A28298" t="s">
        <v>14061</v>
      </c>
      <c r="B28298" t="s">
        <v>14062</v>
      </c>
    </row>
    <row r="28299" spans="1:2" x14ac:dyDescent="0.25">
      <c r="A28299" t="s">
        <v>14063</v>
      </c>
      <c r="B28299" t="s">
        <v>14064</v>
      </c>
    </row>
    <row r="28300" spans="1:2" x14ac:dyDescent="0.25">
      <c r="A28300" t="s">
        <v>14063</v>
      </c>
      <c r="B28300" t="s">
        <v>14064</v>
      </c>
    </row>
    <row r="28301" spans="1:2" x14ac:dyDescent="0.25">
      <c r="A28301" t="s">
        <v>14063</v>
      </c>
      <c r="B28301" t="s">
        <v>14064</v>
      </c>
    </row>
    <row r="28302" spans="1:2" x14ac:dyDescent="0.25">
      <c r="A28302" t="s">
        <v>14063</v>
      </c>
      <c r="B28302" t="s">
        <v>14064</v>
      </c>
    </row>
    <row r="28303" spans="1:2" x14ac:dyDescent="0.25">
      <c r="A28303" t="s">
        <v>14063</v>
      </c>
      <c r="B28303" t="s">
        <v>14064</v>
      </c>
    </row>
    <row r="28304" spans="1:2" x14ac:dyDescent="0.25">
      <c r="A28304" t="s">
        <v>14063</v>
      </c>
      <c r="B28304" t="s">
        <v>14064</v>
      </c>
    </row>
    <row r="28305" spans="1:2" x14ac:dyDescent="0.25">
      <c r="A28305" t="s">
        <v>14063</v>
      </c>
      <c r="B28305" t="s">
        <v>14064</v>
      </c>
    </row>
    <row r="28306" spans="1:2" x14ac:dyDescent="0.25">
      <c r="A28306" t="s">
        <v>14063</v>
      </c>
      <c r="B28306" t="s">
        <v>14064</v>
      </c>
    </row>
    <row r="28307" spans="1:2" x14ac:dyDescent="0.25">
      <c r="A28307" t="s">
        <v>14063</v>
      </c>
      <c r="B28307" t="s">
        <v>14064</v>
      </c>
    </row>
    <row r="28308" spans="1:2" x14ac:dyDescent="0.25">
      <c r="A28308" t="s">
        <v>14063</v>
      </c>
      <c r="B28308" t="s">
        <v>14064</v>
      </c>
    </row>
    <row r="28309" spans="1:2" x14ac:dyDescent="0.25">
      <c r="A28309" t="s">
        <v>14063</v>
      </c>
      <c r="B28309" t="s">
        <v>14064</v>
      </c>
    </row>
    <row r="28310" spans="1:2" x14ac:dyDescent="0.25">
      <c r="A28310" t="s">
        <v>14072</v>
      </c>
      <c r="B28310" t="s">
        <v>14073</v>
      </c>
    </row>
    <row r="28311" spans="1:2" x14ac:dyDescent="0.25">
      <c r="A28311" t="s">
        <v>14072</v>
      </c>
      <c r="B28311" t="s">
        <v>14073</v>
      </c>
    </row>
    <row r="28312" spans="1:2" x14ac:dyDescent="0.25">
      <c r="A28312" t="s">
        <v>14072</v>
      </c>
      <c r="B28312" t="s">
        <v>14073</v>
      </c>
    </row>
    <row r="28313" spans="1:2" x14ac:dyDescent="0.25">
      <c r="A28313" t="s">
        <v>14072</v>
      </c>
      <c r="B28313" t="s">
        <v>14073</v>
      </c>
    </row>
    <row r="28314" spans="1:2" x14ac:dyDescent="0.25">
      <c r="A28314" t="s">
        <v>14072</v>
      </c>
      <c r="B28314" t="s">
        <v>14073</v>
      </c>
    </row>
    <row r="28315" spans="1:2" x14ac:dyDescent="0.25">
      <c r="A28315" t="s">
        <v>14072</v>
      </c>
      <c r="B28315" t="s">
        <v>14073</v>
      </c>
    </row>
    <row r="28316" spans="1:2" x14ac:dyDescent="0.25">
      <c r="A28316" t="s">
        <v>14072</v>
      </c>
      <c r="B28316" t="s">
        <v>14073</v>
      </c>
    </row>
    <row r="28317" spans="1:2" x14ac:dyDescent="0.25">
      <c r="A28317" t="s">
        <v>14074</v>
      </c>
      <c r="B28317" t="s">
        <v>14075</v>
      </c>
    </row>
    <row r="28318" spans="1:2" x14ac:dyDescent="0.25">
      <c r="A28318" t="s">
        <v>14074</v>
      </c>
      <c r="B28318" t="s">
        <v>14075</v>
      </c>
    </row>
    <row r="28319" spans="1:2" x14ac:dyDescent="0.25">
      <c r="A28319" t="s">
        <v>14074</v>
      </c>
      <c r="B28319" t="s">
        <v>14075</v>
      </c>
    </row>
    <row r="28320" spans="1:2" x14ac:dyDescent="0.25">
      <c r="A28320" t="s">
        <v>14074</v>
      </c>
      <c r="B28320" t="s">
        <v>14075</v>
      </c>
    </row>
    <row r="28321" spans="1:2" x14ac:dyDescent="0.25">
      <c r="A28321" t="s">
        <v>14074</v>
      </c>
      <c r="B28321" t="s">
        <v>14075</v>
      </c>
    </row>
    <row r="28322" spans="1:2" x14ac:dyDescent="0.25">
      <c r="A28322" t="s">
        <v>14074</v>
      </c>
      <c r="B28322" t="s">
        <v>14075</v>
      </c>
    </row>
    <row r="28323" spans="1:2" x14ac:dyDescent="0.25">
      <c r="A28323" t="s">
        <v>14076</v>
      </c>
      <c r="B28323" t="s">
        <v>14077</v>
      </c>
    </row>
    <row r="28324" spans="1:2" x14ac:dyDescent="0.25">
      <c r="A28324" t="s">
        <v>14076</v>
      </c>
      <c r="B28324" t="s">
        <v>14077</v>
      </c>
    </row>
    <row r="28325" spans="1:2" x14ac:dyDescent="0.25">
      <c r="A28325" t="s">
        <v>14078</v>
      </c>
      <c r="B28325" t="s">
        <v>14079</v>
      </c>
    </row>
    <row r="28326" spans="1:2" x14ac:dyDescent="0.25">
      <c r="A28326" t="s">
        <v>14078</v>
      </c>
      <c r="B28326" t="s">
        <v>14079</v>
      </c>
    </row>
    <row r="28327" spans="1:2" x14ac:dyDescent="0.25">
      <c r="A28327" t="s">
        <v>14078</v>
      </c>
      <c r="B28327" t="s">
        <v>14079</v>
      </c>
    </row>
    <row r="28328" spans="1:2" x14ac:dyDescent="0.25">
      <c r="A28328" t="s">
        <v>14078</v>
      </c>
      <c r="B28328" t="s">
        <v>14079</v>
      </c>
    </row>
    <row r="28329" spans="1:2" x14ac:dyDescent="0.25">
      <c r="A28329" t="s">
        <v>14078</v>
      </c>
      <c r="B28329" t="s">
        <v>14079</v>
      </c>
    </row>
    <row r="28330" spans="1:2" x14ac:dyDescent="0.25">
      <c r="A28330" t="s">
        <v>14078</v>
      </c>
      <c r="B28330" t="s">
        <v>14079</v>
      </c>
    </row>
    <row r="28331" spans="1:2" x14ac:dyDescent="0.25">
      <c r="A28331" t="s">
        <v>14078</v>
      </c>
      <c r="B28331" t="s">
        <v>14079</v>
      </c>
    </row>
    <row r="28332" spans="1:2" x14ac:dyDescent="0.25">
      <c r="A28332" t="s">
        <v>14078</v>
      </c>
      <c r="B28332" t="s">
        <v>14079</v>
      </c>
    </row>
    <row r="28333" spans="1:2" x14ac:dyDescent="0.25">
      <c r="A28333" t="s">
        <v>14078</v>
      </c>
      <c r="B28333" t="s">
        <v>14079</v>
      </c>
    </row>
    <row r="28334" spans="1:2" x14ac:dyDescent="0.25">
      <c r="A28334" t="s">
        <v>14082</v>
      </c>
      <c r="B28334" t="s">
        <v>14083</v>
      </c>
    </row>
    <row r="28335" spans="1:2" x14ac:dyDescent="0.25">
      <c r="A28335" t="s">
        <v>14082</v>
      </c>
      <c r="B28335" t="s">
        <v>14083</v>
      </c>
    </row>
    <row r="28336" spans="1:2" x14ac:dyDescent="0.25">
      <c r="A28336" t="s">
        <v>14082</v>
      </c>
      <c r="B28336" t="s">
        <v>14083</v>
      </c>
    </row>
    <row r="28337" spans="1:2" x14ac:dyDescent="0.25">
      <c r="A28337" t="s">
        <v>14085</v>
      </c>
    </row>
    <row r="28338" spans="1:2" x14ac:dyDescent="0.25">
      <c r="A28338" t="s">
        <v>14085</v>
      </c>
    </row>
    <row r="28339" spans="1:2" x14ac:dyDescent="0.25">
      <c r="A28339" t="s">
        <v>14085</v>
      </c>
    </row>
    <row r="28340" spans="1:2" x14ac:dyDescent="0.25">
      <c r="A28340" t="s">
        <v>14085</v>
      </c>
    </row>
    <row r="28341" spans="1:2" x14ac:dyDescent="0.25">
      <c r="A28341" t="s">
        <v>14086</v>
      </c>
      <c r="B28341" t="s">
        <v>14087</v>
      </c>
    </row>
    <row r="28342" spans="1:2" x14ac:dyDescent="0.25">
      <c r="A28342" t="s">
        <v>14086</v>
      </c>
      <c r="B28342" t="s">
        <v>14087</v>
      </c>
    </row>
    <row r="28343" spans="1:2" x14ac:dyDescent="0.25">
      <c r="A28343" t="s">
        <v>14086</v>
      </c>
      <c r="B28343" t="s">
        <v>14087</v>
      </c>
    </row>
    <row r="28344" spans="1:2" x14ac:dyDescent="0.25">
      <c r="A28344" t="s">
        <v>14086</v>
      </c>
      <c r="B28344" t="s">
        <v>14087</v>
      </c>
    </row>
    <row r="28345" spans="1:2" x14ac:dyDescent="0.25">
      <c r="A28345" t="s">
        <v>14086</v>
      </c>
      <c r="B28345" t="s">
        <v>14087</v>
      </c>
    </row>
    <row r="28346" spans="1:2" x14ac:dyDescent="0.25">
      <c r="A28346" t="s">
        <v>14086</v>
      </c>
      <c r="B28346" t="s">
        <v>14087</v>
      </c>
    </row>
    <row r="28347" spans="1:2" x14ac:dyDescent="0.25">
      <c r="A28347" t="s">
        <v>14086</v>
      </c>
      <c r="B28347" t="s">
        <v>14087</v>
      </c>
    </row>
    <row r="28348" spans="1:2" x14ac:dyDescent="0.25">
      <c r="A28348" t="s">
        <v>14086</v>
      </c>
      <c r="B28348" t="s">
        <v>14087</v>
      </c>
    </row>
    <row r="28349" spans="1:2" x14ac:dyDescent="0.25">
      <c r="A28349" t="s">
        <v>14086</v>
      </c>
      <c r="B28349" t="s">
        <v>14087</v>
      </c>
    </row>
    <row r="28350" spans="1:2" x14ac:dyDescent="0.25">
      <c r="A28350" t="s">
        <v>14088</v>
      </c>
      <c r="B28350" t="s">
        <v>14089</v>
      </c>
    </row>
    <row r="28351" spans="1:2" x14ac:dyDescent="0.25">
      <c r="A28351" t="s">
        <v>14088</v>
      </c>
      <c r="B28351" t="s">
        <v>14089</v>
      </c>
    </row>
    <row r="28352" spans="1:2" x14ac:dyDescent="0.25">
      <c r="A28352" t="s">
        <v>14090</v>
      </c>
      <c r="B28352" t="s">
        <v>14091</v>
      </c>
    </row>
    <row r="28353" spans="1:2" x14ac:dyDescent="0.25">
      <c r="A28353" t="s">
        <v>14090</v>
      </c>
      <c r="B28353" t="s">
        <v>14091</v>
      </c>
    </row>
    <row r="28354" spans="1:2" x14ac:dyDescent="0.25">
      <c r="A28354" t="s">
        <v>14090</v>
      </c>
      <c r="B28354" t="s">
        <v>14091</v>
      </c>
    </row>
    <row r="28355" spans="1:2" x14ac:dyDescent="0.25">
      <c r="A28355" t="s">
        <v>14090</v>
      </c>
      <c r="B28355" t="s">
        <v>14091</v>
      </c>
    </row>
    <row r="28356" spans="1:2" x14ac:dyDescent="0.25">
      <c r="A28356" t="s">
        <v>14090</v>
      </c>
      <c r="B28356" t="s">
        <v>14091</v>
      </c>
    </row>
    <row r="28357" spans="1:2" x14ac:dyDescent="0.25">
      <c r="A28357" t="s">
        <v>14090</v>
      </c>
      <c r="B28357" t="s">
        <v>14091</v>
      </c>
    </row>
    <row r="28358" spans="1:2" x14ac:dyDescent="0.25">
      <c r="A28358" t="s">
        <v>14090</v>
      </c>
      <c r="B28358" t="s">
        <v>14091</v>
      </c>
    </row>
    <row r="28359" spans="1:2" x14ac:dyDescent="0.25">
      <c r="A28359" t="s">
        <v>14092</v>
      </c>
    </row>
    <row r="28360" spans="1:2" x14ac:dyDescent="0.25">
      <c r="A28360" t="s">
        <v>14092</v>
      </c>
    </row>
    <row r="28361" spans="1:2" x14ac:dyDescent="0.25">
      <c r="A28361" t="s">
        <v>14092</v>
      </c>
    </row>
    <row r="28362" spans="1:2" x14ac:dyDescent="0.25">
      <c r="A28362" t="s">
        <v>14092</v>
      </c>
    </row>
    <row r="28363" spans="1:2" x14ac:dyDescent="0.25">
      <c r="A28363" t="s">
        <v>14093</v>
      </c>
      <c r="B28363" t="s">
        <v>14094</v>
      </c>
    </row>
    <row r="28364" spans="1:2" x14ac:dyDescent="0.25">
      <c r="A28364" t="s">
        <v>14093</v>
      </c>
      <c r="B28364" t="s">
        <v>14094</v>
      </c>
    </row>
    <row r="28365" spans="1:2" x14ac:dyDescent="0.25">
      <c r="A28365" t="s">
        <v>14096</v>
      </c>
    </row>
    <row r="28366" spans="1:2" x14ac:dyDescent="0.25">
      <c r="A28366" t="s">
        <v>14097</v>
      </c>
    </row>
    <row r="28367" spans="1:2" x14ac:dyDescent="0.25">
      <c r="A28367" t="s">
        <v>14097</v>
      </c>
    </row>
    <row r="28368" spans="1:2" x14ac:dyDescent="0.25">
      <c r="A28368" t="s">
        <v>14097</v>
      </c>
    </row>
    <row r="28369" spans="1:1" x14ac:dyDescent="0.25">
      <c r="A28369" t="s">
        <v>14097</v>
      </c>
    </row>
    <row r="28370" spans="1:1" x14ac:dyDescent="0.25">
      <c r="A28370" t="s">
        <v>14097</v>
      </c>
    </row>
    <row r="28371" spans="1:1" x14ac:dyDescent="0.25">
      <c r="A28371" t="s">
        <v>14097</v>
      </c>
    </row>
    <row r="28372" spans="1:1" x14ac:dyDescent="0.25">
      <c r="A28372" t="s">
        <v>14097</v>
      </c>
    </row>
    <row r="28373" spans="1:1" x14ac:dyDescent="0.25">
      <c r="A28373" t="s">
        <v>14097</v>
      </c>
    </row>
    <row r="28374" spans="1:1" x14ac:dyDescent="0.25">
      <c r="A28374" t="s">
        <v>14097</v>
      </c>
    </row>
    <row r="28375" spans="1:1" x14ac:dyDescent="0.25">
      <c r="A28375" t="s">
        <v>1893</v>
      </c>
    </row>
    <row r="28376" spans="1:1" x14ac:dyDescent="0.25">
      <c r="A28376" t="s">
        <v>1893</v>
      </c>
    </row>
    <row r="28377" spans="1:1" x14ac:dyDescent="0.25">
      <c r="A28377" t="s">
        <v>1893</v>
      </c>
    </row>
    <row r="28378" spans="1:1" x14ac:dyDescent="0.25">
      <c r="A28378" t="s">
        <v>14098</v>
      </c>
    </row>
    <row r="28379" spans="1:1" x14ac:dyDescent="0.25">
      <c r="A28379" t="s">
        <v>14098</v>
      </c>
    </row>
    <row r="28380" spans="1:1" x14ac:dyDescent="0.25">
      <c r="A28380" t="s">
        <v>14098</v>
      </c>
    </row>
    <row r="28381" spans="1:1" x14ac:dyDescent="0.25">
      <c r="A28381" t="s">
        <v>14098</v>
      </c>
    </row>
    <row r="28382" spans="1:1" x14ac:dyDescent="0.25">
      <c r="A28382" t="s">
        <v>14098</v>
      </c>
    </row>
    <row r="28383" spans="1:1" x14ac:dyDescent="0.25">
      <c r="A28383" t="s">
        <v>14098</v>
      </c>
    </row>
    <row r="28384" spans="1:1" x14ac:dyDescent="0.25">
      <c r="A28384" t="s">
        <v>14098</v>
      </c>
    </row>
    <row r="28385" spans="1:2" x14ac:dyDescent="0.25">
      <c r="A28385" t="s">
        <v>14098</v>
      </c>
    </row>
    <row r="28386" spans="1:2" x14ac:dyDescent="0.25">
      <c r="A28386" t="s">
        <v>14099</v>
      </c>
    </row>
    <row r="28387" spans="1:2" x14ac:dyDescent="0.25">
      <c r="A28387" t="s">
        <v>14099</v>
      </c>
    </row>
    <row r="28388" spans="1:2" x14ac:dyDescent="0.25">
      <c r="A28388" t="s">
        <v>14099</v>
      </c>
    </row>
    <row r="28389" spans="1:2" x14ac:dyDescent="0.25">
      <c r="A28389" t="s">
        <v>14099</v>
      </c>
    </row>
    <row r="28390" spans="1:2" x14ac:dyDescent="0.25">
      <c r="A28390" t="s">
        <v>14100</v>
      </c>
      <c r="B28390" t="s">
        <v>14101</v>
      </c>
    </row>
    <row r="28391" spans="1:2" x14ac:dyDescent="0.25">
      <c r="A28391" t="s">
        <v>14100</v>
      </c>
      <c r="B28391" t="s">
        <v>14101</v>
      </c>
    </row>
    <row r="28392" spans="1:2" x14ac:dyDescent="0.25">
      <c r="A28392" t="s">
        <v>14100</v>
      </c>
      <c r="B28392" t="s">
        <v>14101</v>
      </c>
    </row>
    <row r="28393" spans="1:2" x14ac:dyDescent="0.25">
      <c r="A28393" t="s">
        <v>14100</v>
      </c>
      <c r="B28393" t="s">
        <v>14101</v>
      </c>
    </row>
    <row r="28394" spans="1:2" x14ac:dyDescent="0.25">
      <c r="A28394" t="s">
        <v>14102</v>
      </c>
    </row>
    <row r="28395" spans="1:2" x14ac:dyDescent="0.25">
      <c r="A28395" t="s">
        <v>14102</v>
      </c>
    </row>
    <row r="28396" spans="1:2" x14ac:dyDescent="0.25">
      <c r="A28396" t="s">
        <v>14102</v>
      </c>
    </row>
    <row r="28397" spans="1:2" x14ac:dyDescent="0.25">
      <c r="A28397" t="s">
        <v>14102</v>
      </c>
    </row>
    <row r="28398" spans="1:2" x14ac:dyDescent="0.25">
      <c r="A28398" t="s">
        <v>14102</v>
      </c>
    </row>
    <row r="28399" spans="1:2" x14ac:dyDescent="0.25">
      <c r="A28399" t="s">
        <v>14102</v>
      </c>
    </row>
    <row r="28400" spans="1:2" x14ac:dyDescent="0.25">
      <c r="A28400" t="s">
        <v>14102</v>
      </c>
    </row>
    <row r="28401" spans="1:2" x14ac:dyDescent="0.25">
      <c r="A28401" t="s">
        <v>14103</v>
      </c>
      <c r="B28401" t="s">
        <v>14104</v>
      </c>
    </row>
    <row r="28402" spans="1:2" x14ac:dyDescent="0.25">
      <c r="A28402" t="s">
        <v>14103</v>
      </c>
      <c r="B28402" t="s">
        <v>14104</v>
      </c>
    </row>
    <row r="28403" spans="1:2" x14ac:dyDescent="0.25">
      <c r="A28403" t="s">
        <v>14103</v>
      </c>
      <c r="B28403" t="s">
        <v>14104</v>
      </c>
    </row>
    <row r="28404" spans="1:2" x14ac:dyDescent="0.25">
      <c r="A28404" t="s">
        <v>14103</v>
      </c>
      <c r="B28404" t="s">
        <v>14104</v>
      </c>
    </row>
    <row r="28405" spans="1:2" x14ac:dyDescent="0.25">
      <c r="A28405" t="s">
        <v>14103</v>
      </c>
      <c r="B28405" t="s">
        <v>14104</v>
      </c>
    </row>
    <row r="28406" spans="1:2" x14ac:dyDescent="0.25">
      <c r="A28406" t="s">
        <v>14103</v>
      </c>
      <c r="B28406" t="s">
        <v>14104</v>
      </c>
    </row>
    <row r="28407" spans="1:2" x14ac:dyDescent="0.25">
      <c r="A28407" t="s">
        <v>14103</v>
      </c>
      <c r="B28407" t="s">
        <v>14104</v>
      </c>
    </row>
    <row r="28408" spans="1:2" x14ac:dyDescent="0.25">
      <c r="A28408" t="s">
        <v>14103</v>
      </c>
      <c r="B28408" t="s">
        <v>14104</v>
      </c>
    </row>
    <row r="28409" spans="1:2" x14ac:dyDescent="0.25">
      <c r="A28409" t="s">
        <v>14105</v>
      </c>
      <c r="B28409" t="s">
        <v>14106</v>
      </c>
    </row>
    <row r="28410" spans="1:2" x14ac:dyDescent="0.25">
      <c r="A28410" t="s">
        <v>14105</v>
      </c>
      <c r="B28410" t="s">
        <v>14106</v>
      </c>
    </row>
    <row r="28411" spans="1:2" x14ac:dyDescent="0.25">
      <c r="A28411" t="s">
        <v>14105</v>
      </c>
      <c r="B28411" t="s">
        <v>14106</v>
      </c>
    </row>
    <row r="28412" spans="1:2" x14ac:dyDescent="0.25">
      <c r="A28412" t="s">
        <v>14105</v>
      </c>
      <c r="B28412" t="s">
        <v>14106</v>
      </c>
    </row>
    <row r="28413" spans="1:2" x14ac:dyDescent="0.25">
      <c r="A28413" t="s">
        <v>14105</v>
      </c>
      <c r="B28413" t="s">
        <v>14106</v>
      </c>
    </row>
    <row r="28414" spans="1:2" x14ac:dyDescent="0.25">
      <c r="A28414" t="s">
        <v>14105</v>
      </c>
      <c r="B28414" t="s">
        <v>14106</v>
      </c>
    </row>
    <row r="28415" spans="1:2" x14ac:dyDescent="0.25">
      <c r="A28415" t="s">
        <v>14105</v>
      </c>
      <c r="B28415" t="s">
        <v>14106</v>
      </c>
    </row>
    <row r="28416" spans="1:2" x14ac:dyDescent="0.25">
      <c r="A28416" t="s">
        <v>14107</v>
      </c>
      <c r="B28416" t="s">
        <v>14108</v>
      </c>
    </row>
    <row r="28417" spans="1:2" x14ac:dyDescent="0.25">
      <c r="A28417" t="s">
        <v>14107</v>
      </c>
      <c r="B28417" t="s">
        <v>14108</v>
      </c>
    </row>
    <row r="28418" spans="1:2" x14ac:dyDescent="0.25">
      <c r="A28418" t="s">
        <v>14109</v>
      </c>
      <c r="B28418" t="s">
        <v>14110</v>
      </c>
    </row>
    <row r="28419" spans="1:2" x14ac:dyDescent="0.25">
      <c r="A28419" t="s">
        <v>14109</v>
      </c>
      <c r="B28419" t="s">
        <v>14110</v>
      </c>
    </row>
    <row r="28420" spans="1:2" x14ac:dyDescent="0.25">
      <c r="A28420" t="s">
        <v>14109</v>
      </c>
      <c r="B28420" t="s">
        <v>14110</v>
      </c>
    </row>
    <row r="28421" spans="1:2" x14ac:dyDescent="0.25">
      <c r="A28421" t="s">
        <v>14109</v>
      </c>
      <c r="B28421" t="s">
        <v>14110</v>
      </c>
    </row>
    <row r="28422" spans="1:2" x14ac:dyDescent="0.25">
      <c r="A28422" t="s">
        <v>14111</v>
      </c>
    </row>
    <row r="28423" spans="1:2" x14ac:dyDescent="0.25">
      <c r="A28423" t="s">
        <v>14111</v>
      </c>
    </row>
    <row r="28424" spans="1:2" x14ac:dyDescent="0.25">
      <c r="A28424" t="s">
        <v>14111</v>
      </c>
    </row>
    <row r="28425" spans="1:2" x14ac:dyDescent="0.25">
      <c r="A28425" t="s">
        <v>14111</v>
      </c>
    </row>
    <row r="28426" spans="1:2" x14ac:dyDescent="0.25">
      <c r="A28426" t="s">
        <v>14111</v>
      </c>
    </row>
    <row r="28427" spans="1:2" x14ac:dyDescent="0.25">
      <c r="A28427" t="s">
        <v>14111</v>
      </c>
    </row>
    <row r="28428" spans="1:2" x14ac:dyDescent="0.25">
      <c r="A28428" t="s">
        <v>14111</v>
      </c>
    </row>
    <row r="28429" spans="1:2" x14ac:dyDescent="0.25">
      <c r="A28429" t="s">
        <v>14111</v>
      </c>
    </row>
    <row r="28430" spans="1:2" x14ac:dyDescent="0.25">
      <c r="A28430" t="s">
        <v>14112</v>
      </c>
      <c r="B28430" t="s">
        <v>14113</v>
      </c>
    </row>
    <row r="28431" spans="1:2" x14ac:dyDescent="0.25">
      <c r="A28431" t="s">
        <v>14112</v>
      </c>
      <c r="B28431" t="s">
        <v>14113</v>
      </c>
    </row>
    <row r="28432" spans="1:2" x14ac:dyDescent="0.25">
      <c r="A28432" t="s">
        <v>14112</v>
      </c>
      <c r="B28432" t="s">
        <v>14113</v>
      </c>
    </row>
    <row r="28433" spans="1:2" x14ac:dyDescent="0.25">
      <c r="A28433" t="s">
        <v>14115</v>
      </c>
    </row>
    <row r="28434" spans="1:2" x14ac:dyDescent="0.25">
      <c r="A28434" t="s">
        <v>14115</v>
      </c>
    </row>
    <row r="28435" spans="1:2" x14ac:dyDescent="0.25">
      <c r="A28435" t="s">
        <v>14115</v>
      </c>
    </row>
    <row r="28436" spans="1:2" x14ac:dyDescent="0.25">
      <c r="A28436" t="s">
        <v>14115</v>
      </c>
    </row>
    <row r="28437" spans="1:2" x14ac:dyDescent="0.25">
      <c r="A28437" t="s">
        <v>14115</v>
      </c>
    </row>
    <row r="28438" spans="1:2" x14ac:dyDescent="0.25">
      <c r="A28438" t="s">
        <v>14115</v>
      </c>
    </row>
    <row r="28439" spans="1:2" x14ac:dyDescent="0.25">
      <c r="A28439" t="s">
        <v>14115</v>
      </c>
    </row>
    <row r="28440" spans="1:2" x14ac:dyDescent="0.25">
      <c r="A28440" t="s">
        <v>14118</v>
      </c>
      <c r="B28440" t="s">
        <v>14119</v>
      </c>
    </row>
    <row r="28441" spans="1:2" x14ac:dyDescent="0.25">
      <c r="A28441" t="s">
        <v>14118</v>
      </c>
      <c r="B28441" t="s">
        <v>14119</v>
      </c>
    </row>
    <row r="28442" spans="1:2" x14ac:dyDescent="0.25">
      <c r="A28442" t="s">
        <v>14118</v>
      </c>
      <c r="B28442" t="s">
        <v>14119</v>
      </c>
    </row>
    <row r="28443" spans="1:2" x14ac:dyDescent="0.25">
      <c r="A28443" t="s">
        <v>14120</v>
      </c>
      <c r="B28443" t="s">
        <v>14121</v>
      </c>
    </row>
    <row r="28444" spans="1:2" x14ac:dyDescent="0.25">
      <c r="A28444" t="s">
        <v>14120</v>
      </c>
      <c r="B28444" t="s">
        <v>14121</v>
      </c>
    </row>
    <row r="28445" spans="1:2" x14ac:dyDescent="0.25">
      <c r="A28445" t="s">
        <v>14120</v>
      </c>
      <c r="B28445" t="s">
        <v>14121</v>
      </c>
    </row>
    <row r="28446" spans="1:2" x14ac:dyDescent="0.25">
      <c r="A28446" t="s">
        <v>14120</v>
      </c>
      <c r="B28446" t="s">
        <v>14121</v>
      </c>
    </row>
    <row r="28447" spans="1:2" x14ac:dyDescent="0.25">
      <c r="A28447" t="s">
        <v>14120</v>
      </c>
      <c r="B28447" t="s">
        <v>14121</v>
      </c>
    </row>
    <row r="28448" spans="1:2" x14ac:dyDescent="0.25">
      <c r="A28448" t="s">
        <v>14120</v>
      </c>
      <c r="B28448" t="s">
        <v>14121</v>
      </c>
    </row>
    <row r="28449" spans="1:2" x14ac:dyDescent="0.25">
      <c r="A28449" t="s">
        <v>14120</v>
      </c>
      <c r="B28449" t="s">
        <v>14121</v>
      </c>
    </row>
    <row r="28450" spans="1:2" x14ac:dyDescent="0.25">
      <c r="A28450" t="s">
        <v>14120</v>
      </c>
      <c r="B28450" t="s">
        <v>14121</v>
      </c>
    </row>
    <row r="28451" spans="1:2" x14ac:dyDescent="0.25">
      <c r="A28451" t="s">
        <v>14120</v>
      </c>
      <c r="B28451" t="s">
        <v>14121</v>
      </c>
    </row>
    <row r="28452" spans="1:2" x14ac:dyDescent="0.25">
      <c r="A28452" t="s">
        <v>14126</v>
      </c>
    </row>
    <row r="28453" spans="1:2" x14ac:dyDescent="0.25">
      <c r="A28453" t="s">
        <v>14126</v>
      </c>
    </row>
    <row r="28454" spans="1:2" x14ac:dyDescent="0.25">
      <c r="A28454" t="s">
        <v>14126</v>
      </c>
    </row>
    <row r="28455" spans="1:2" x14ac:dyDescent="0.25">
      <c r="A28455" t="s">
        <v>14126</v>
      </c>
    </row>
    <row r="28456" spans="1:2" x14ac:dyDescent="0.25">
      <c r="A28456" t="s">
        <v>14126</v>
      </c>
    </row>
    <row r="28457" spans="1:2" x14ac:dyDescent="0.25">
      <c r="A28457" t="s">
        <v>14126</v>
      </c>
    </row>
    <row r="28458" spans="1:2" x14ac:dyDescent="0.25">
      <c r="A28458" t="s">
        <v>14126</v>
      </c>
    </row>
    <row r="28459" spans="1:2" x14ac:dyDescent="0.25">
      <c r="A28459" t="s">
        <v>14126</v>
      </c>
    </row>
    <row r="28460" spans="1:2" x14ac:dyDescent="0.25">
      <c r="A28460" t="s">
        <v>14126</v>
      </c>
    </row>
    <row r="28461" spans="1:2" x14ac:dyDescent="0.25">
      <c r="A28461" t="s">
        <v>1380</v>
      </c>
    </row>
    <row r="28462" spans="1:2" x14ac:dyDescent="0.25">
      <c r="A28462" t="s">
        <v>14127</v>
      </c>
      <c r="B28462" t="s">
        <v>14128</v>
      </c>
    </row>
    <row r="28463" spans="1:2" x14ac:dyDescent="0.25">
      <c r="A28463" t="s">
        <v>14127</v>
      </c>
      <c r="B28463" t="s">
        <v>14128</v>
      </c>
    </row>
    <row r="28464" spans="1:2" x14ac:dyDescent="0.25">
      <c r="A28464" t="s">
        <v>14127</v>
      </c>
      <c r="B28464" t="s">
        <v>14128</v>
      </c>
    </row>
    <row r="28465" spans="1:2" x14ac:dyDescent="0.25">
      <c r="A28465" t="s">
        <v>14127</v>
      </c>
      <c r="B28465" t="s">
        <v>14128</v>
      </c>
    </row>
    <row r="28466" spans="1:2" x14ac:dyDescent="0.25">
      <c r="A28466" t="s">
        <v>14127</v>
      </c>
      <c r="B28466" t="s">
        <v>14128</v>
      </c>
    </row>
    <row r="28467" spans="1:2" x14ac:dyDescent="0.25">
      <c r="A28467" t="s">
        <v>14129</v>
      </c>
    </row>
    <row r="28468" spans="1:2" x14ac:dyDescent="0.25">
      <c r="A28468" t="s">
        <v>14129</v>
      </c>
    </row>
    <row r="28469" spans="1:2" x14ac:dyDescent="0.25">
      <c r="A28469" t="s">
        <v>14129</v>
      </c>
    </row>
    <row r="28470" spans="1:2" x14ac:dyDescent="0.25">
      <c r="A28470" t="s">
        <v>14129</v>
      </c>
    </row>
    <row r="28471" spans="1:2" x14ac:dyDescent="0.25">
      <c r="A28471" t="s">
        <v>14129</v>
      </c>
    </row>
    <row r="28472" spans="1:2" x14ac:dyDescent="0.25">
      <c r="A28472" t="s">
        <v>14129</v>
      </c>
    </row>
    <row r="28473" spans="1:2" x14ac:dyDescent="0.25">
      <c r="A28473" t="s">
        <v>14130</v>
      </c>
      <c r="B28473" t="s">
        <v>14131</v>
      </c>
    </row>
    <row r="28474" spans="1:2" x14ac:dyDescent="0.25">
      <c r="A28474" t="s">
        <v>14130</v>
      </c>
      <c r="B28474" t="s">
        <v>14131</v>
      </c>
    </row>
    <row r="28475" spans="1:2" x14ac:dyDescent="0.25">
      <c r="A28475" t="s">
        <v>14130</v>
      </c>
      <c r="B28475" t="s">
        <v>14131</v>
      </c>
    </row>
    <row r="28476" spans="1:2" x14ac:dyDescent="0.25">
      <c r="A28476" t="s">
        <v>14130</v>
      </c>
      <c r="B28476" t="s">
        <v>14131</v>
      </c>
    </row>
    <row r="28477" spans="1:2" x14ac:dyDescent="0.25">
      <c r="A28477" t="s">
        <v>14130</v>
      </c>
      <c r="B28477" t="s">
        <v>14131</v>
      </c>
    </row>
    <row r="28478" spans="1:2" x14ac:dyDescent="0.25">
      <c r="A28478" t="s">
        <v>14130</v>
      </c>
      <c r="B28478" t="s">
        <v>14131</v>
      </c>
    </row>
    <row r="28479" spans="1:2" x14ac:dyDescent="0.25">
      <c r="A28479" t="s">
        <v>14130</v>
      </c>
      <c r="B28479" t="s">
        <v>14131</v>
      </c>
    </row>
    <row r="28480" spans="1:2" x14ac:dyDescent="0.25">
      <c r="A28480" t="s">
        <v>14130</v>
      </c>
      <c r="B28480" t="s">
        <v>14131</v>
      </c>
    </row>
    <row r="28481" spans="1:2" x14ac:dyDescent="0.25">
      <c r="A28481" t="s">
        <v>14133</v>
      </c>
    </row>
    <row r="28482" spans="1:2" x14ac:dyDescent="0.25">
      <c r="A28482" t="s">
        <v>14133</v>
      </c>
    </row>
    <row r="28483" spans="1:2" x14ac:dyDescent="0.25">
      <c r="A28483" t="s">
        <v>14134</v>
      </c>
      <c r="B28483" t="s">
        <v>14135</v>
      </c>
    </row>
    <row r="28484" spans="1:2" x14ac:dyDescent="0.25">
      <c r="A28484" t="s">
        <v>14134</v>
      </c>
      <c r="B28484" t="s">
        <v>14135</v>
      </c>
    </row>
    <row r="28485" spans="1:2" x14ac:dyDescent="0.25">
      <c r="A28485" t="s">
        <v>14134</v>
      </c>
      <c r="B28485" t="s">
        <v>14135</v>
      </c>
    </row>
    <row r="28486" spans="1:2" x14ac:dyDescent="0.25">
      <c r="A28486" t="s">
        <v>14134</v>
      </c>
      <c r="B28486" t="s">
        <v>14135</v>
      </c>
    </row>
    <row r="28487" spans="1:2" x14ac:dyDescent="0.25">
      <c r="A28487" t="s">
        <v>14134</v>
      </c>
      <c r="B28487" t="s">
        <v>14135</v>
      </c>
    </row>
    <row r="28488" spans="1:2" x14ac:dyDescent="0.25">
      <c r="A28488" t="s">
        <v>14134</v>
      </c>
      <c r="B28488" t="s">
        <v>14135</v>
      </c>
    </row>
    <row r="28489" spans="1:2" x14ac:dyDescent="0.25">
      <c r="A28489" t="s">
        <v>14136</v>
      </c>
      <c r="B28489" t="s">
        <v>14137</v>
      </c>
    </row>
    <row r="28490" spans="1:2" x14ac:dyDescent="0.25">
      <c r="A28490" t="s">
        <v>14136</v>
      </c>
      <c r="B28490" t="s">
        <v>14137</v>
      </c>
    </row>
    <row r="28491" spans="1:2" x14ac:dyDescent="0.25">
      <c r="A28491" t="s">
        <v>14136</v>
      </c>
      <c r="B28491" t="s">
        <v>14137</v>
      </c>
    </row>
    <row r="28492" spans="1:2" x14ac:dyDescent="0.25">
      <c r="A28492" t="s">
        <v>14136</v>
      </c>
      <c r="B28492" t="s">
        <v>14137</v>
      </c>
    </row>
    <row r="28493" spans="1:2" x14ac:dyDescent="0.25">
      <c r="A28493" t="s">
        <v>14140</v>
      </c>
    </row>
    <row r="28494" spans="1:2" x14ac:dyDescent="0.25">
      <c r="A28494" t="s">
        <v>14140</v>
      </c>
    </row>
    <row r="28495" spans="1:2" x14ac:dyDescent="0.25">
      <c r="A28495" t="s">
        <v>14140</v>
      </c>
    </row>
    <row r="28496" spans="1:2" x14ac:dyDescent="0.25">
      <c r="A28496" t="s">
        <v>14142</v>
      </c>
      <c r="B28496" t="s">
        <v>14143</v>
      </c>
    </row>
    <row r="28497" spans="1:2" x14ac:dyDescent="0.25">
      <c r="A28497" t="s">
        <v>14142</v>
      </c>
      <c r="B28497" t="s">
        <v>14143</v>
      </c>
    </row>
    <row r="28498" spans="1:2" x14ac:dyDescent="0.25">
      <c r="A28498" t="s">
        <v>14142</v>
      </c>
      <c r="B28498" t="s">
        <v>14143</v>
      </c>
    </row>
    <row r="28499" spans="1:2" x14ac:dyDescent="0.25">
      <c r="A28499" t="s">
        <v>14142</v>
      </c>
      <c r="B28499" t="s">
        <v>14143</v>
      </c>
    </row>
    <row r="28500" spans="1:2" x14ac:dyDescent="0.25">
      <c r="A28500" t="s">
        <v>14142</v>
      </c>
      <c r="B28500" t="s">
        <v>14143</v>
      </c>
    </row>
    <row r="28501" spans="1:2" x14ac:dyDescent="0.25">
      <c r="A28501" t="s">
        <v>14145</v>
      </c>
      <c r="B28501" t="s">
        <v>14146</v>
      </c>
    </row>
    <row r="28502" spans="1:2" x14ac:dyDescent="0.25">
      <c r="A28502" t="s">
        <v>14145</v>
      </c>
      <c r="B28502" t="s">
        <v>14146</v>
      </c>
    </row>
    <row r="28503" spans="1:2" x14ac:dyDescent="0.25">
      <c r="A28503" t="s">
        <v>14145</v>
      </c>
      <c r="B28503" t="s">
        <v>14146</v>
      </c>
    </row>
    <row r="28504" spans="1:2" x14ac:dyDescent="0.25">
      <c r="A28504" t="s">
        <v>14147</v>
      </c>
      <c r="B28504" t="s">
        <v>14148</v>
      </c>
    </row>
    <row r="28505" spans="1:2" x14ac:dyDescent="0.25">
      <c r="A28505" t="s">
        <v>14147</v>
      </c>
      <c r="B28505" t="s">
        <v>14148</v>
      </c>
    </row>
    <row r="28506" spans="1:2" x14ac:dyDescent="0.25">
      <c r="A28506" t="s">
        <v>14149</v>
      </c>
      <c r="B28506" t="s">
        <v>14150</v>
      </c>
    </row>
    <row r="28507" spans="1:2" x14ac:dyDescent="0.25">
      <c r="A28507" t="s">
        <v>14149</v>
      </c>
      <c r="B28507" t="s">
        <v>14150</v>
      </c>
    </row>
    <row r="28508" spans="1:2" x14ac:dyDescent="0.25">
      <c r="A28508" t="s">
        <v>14149</v>
      </c>
      <c r="B28508" t="s">
        <v>14150</v>
      </c>
    </row>
    <row r="28509" spans="1:2" x14ac:dyDescent="0.25">
      <c r="A28509" t="s">
        <v>14151</v>
      </c>
      <c r="B28509" t="s">
        <v>14152</v>
      </c>
    </row>
    <row r="28510" spans="1:2" x14ac:dyDescent="0.25">
      <c r="A28510" t="s">
        <v>14151</v>
      </c>
      <c r="B28510" t="s">
        <v>14152</v>
      </c>
    </row>
    <row r="28511" spans="1:2" x14ac:dyDescent="0.25">
      <c r="A28511" t="s">
        <v>14151</v>
      </c>
      <c r="B28511" t="s">
        <v>14152</v>
      </c>
    </row>
    <row r="28512" spans="1:2" x14ac:dyDescent="0.25">
      <c r="A28512" t="s">
        <v>14151</v>
      </c>
      <c r="B28512" t="s">
        <v>14152</v>
      </c>
    </row>
    <row r="28513" spans="1:2" x14ac:dyDescent="0.25">
      <c r="A28513" t="s">
        <v>14151</v>
      </c>
      <c r="B28513" t="s">
        <v>14152</v>
      </c>
    </row>
    <row r="28514" spans="1:2" x14ac:dyDescent="0.25">
      <c r="A28514" t="s">
        <v>14151</v>
      </c>
      <c r="B28514" t="s">
        <v>14152</v>
      </c>
    </row>
    <row r="28515" spans="1:2" x14ac:dyDescent="0.25">
      <c r="A28515" t="s">
        <v>14151</v>
      </c>
      <c r="B28515" t="s">
        <v>14152</v>
      </c>
    </row>
    <row r="28516" spans="1:2" x14ac:dyDescent="0.25">
      <c r="A28516" t="s">
        <v>14151</v>
      </c>
      <c r="B28516" t="s">
        <v>14152</v>
      </c>
    </row>
    <row r="28517" spans="1:2" x14ac:dyDescent="0.25">
      <c r="A28517" t="s">
        <v>14153</v>
      </c>
    </row>
    <row r="28518" spans="1:2" x14ac:dyDescent="0.25">
      <c r="A28518" t="s">
        <v>14153</v>
      </c>
    </row>
    <row r="28519" spans="1:2" x14ac:dyDescent="0.25">
      <c r="A28519" t="s">
        <v>14153</v>
      </c>
    </row>
    <row r="28520" spans="1:2" x14ac:dyDescent="0.25">
      <c r="A28520" t="s">
        <v>14153</v>
      </c>
    </row>
    <row r="28521" spans="1:2" x14ac:dyDescent="0.25">
      <c r="A28521" t="s">
        <v>14153</v>
      </c>
    </row>
    <row r="28522" spans="1:2" x14ac:dyDescent="0.25">
      <c r="A28522" t="s">
        <v>14153</v>
      </c>
    </row>
    <row r="28523" spans="1:2" x14ac:dyDescent="0.25">
      <c r="A28523" t="s">
        <v>14153</v>
      </c>
    </row>
    <row r="28524" spans="1:2" x14ac:dyDescent="0.25">
      <c r="A28524" t="s">
        <v>14153</v>
      </c>
    </row>
    <row r="28525" spans="1:2" x14ac:dyDescent="0.25">
      <c r="A28525" t="s">
        <v>14153</v>
      </c>
    </row>
    <row r="28526" spans="1:2" x14ac:dyDescent="0.25">
      <c r="A28526" t="s">
        <v>14154</v>
      </c>
      <c r="B28526" t="s">
        <v>14155</v>
      </c>
    </row>
    <row r="28527" spans="1:2" x14ac:dyDescent="0.25">
      <c r="A28527" t="s">
        <v>14154</v>
      </c>
      <c r="B28527" t="s">
        <v>14155</v>
      </c>
    </row>
    <row r="28528" spans="1:2" x14ac:dyDescent="0.25">
      <c r="A28528" t="s">
        <v>14154</v>
      </c>
      <c r="B28528" t="s">
        <v>14155</v>
      </c>
    </row>
    <row r="28529" spans="1:2" x14ac:dyDescent="0.25">
      <c r="A28529" t="s">
        <v>14154</v>
      </c>
      <c r="B28529" t="s">
        <v>14155</v>
      </c>
    </row>
    <row r="28530" spans="1:2" x14ac:dyDescent="0.25">
      <c r="A28530" t="s">
        <v>14154</v>
      </c>
      <c r="B28530" t="s">
        <v>14155</v>
      </c>
    </row>
    <row r="28531" spans="1:2" x14ac:dyDescent="0.25">
      <c r="A28531" t="s">
        <v>14154</v>
      </c>
      <c r="B28531" t="s">
        <v>14155</v>
      </c>
    </row>
    <row r="28532" spans="1:2" x14ac:dyDescent="0.25">
      <c r="A28532" t="s">
        <v>14158</v>
      </c>
    </row>
    <row r="28533" spans="1:2" x14ac:dyDescent="0.25">
      <c r="A28533" t="s">
        <v>14158</v>
      </c>
    </row>
    <row r="28534" spans="1:2" x14ac:dyDescent="0.25">
      <c r="A28534" t="s">
        <v>14158</v>
      </c>
    </row>
    <row r="28535" spans="1:2" x14ac:dyDescent="0.25">
      <c r="A28535" t="s">
        <v>14158</v>
      </c>
    </row>
    <row r="28536" spans="1:2" x14ac:dyDescent="0.25">
      <c r="A28536" t="s">
        <v>14158</v>
      </c>
    </row>
    <row r="28537" spans="1:2" x14ac:dyDescent="0.25">
      <c r="A28537" t="s">
        <v>14159</v>
      </c>
    </row>
    <row r="28538" spans="1:2" x14ac:dyDescent="0.25">
      <c r="A28538" t="s">
        <v>14159</v>
      </c>
    </row>
    <row r="28539" spans="1:2" x14ac:dyDescent="0.25">
      <c r="A28539" t="s">
        <v>14159</v>
      </c>
    </row>
    <row r="28540" spans="1:2" x14ac:dyDescent="0.25">
      <c r="A28540" t="s">
        <v>14159</v>
      </c>
    </row>
    <row r="28541" spans="1:2" x14ac:dyDescent="0.25">
      <c r="A28541" t="s">
        <v>14159</v>
      </c>
    </row>
    <row r="28542" spans="1:2" x14ac:dyDescent="0.25">
      <c r="A28542" t="s">
        <v>14159</v>
      </c>
    </row>
    <row r="28543" spans="1:2" x14ac:dyDescent="0.25">
      <c r="A28543" t="s">
        <v>14159</v>
      </c>
    </row>
    <row r="28544" spans="1:2" x14ac:dyDescent="0.25">
      <c r="A28544" t="s">
        <v>14159</v>
      </c>
    </row>
    <row r="28545" spans="1:1" x14ac:dyDescent="0.25">
      <c r="A28545" t="s">
        <v>14159</v>
      </c>
    </row>
    <row r="28546" spans="1:1" x14ac:dyDescent="0.25">
      <c r="A28546" t="s">
        <v>14159</v>
      </c>
    </row>
    <row r="28547" spans="1:1" x14ac:dyDescent="0.25">
      <c r="A28547" t="s">
        <v>14160</v>
      </c>
    </row>
    <row r="28548" spans="1:1" x14ac:dyDescent="0.25">
      <c r="A28548" t="s">
        <v>14160</v>
      </c>
    </row>
    <row r="28549" spans="1:1" x14ac:dyDescent="0.25">
      <c r="A28549" t="s">
        <v>14160</v>
      </c>
    </row>
    <row r="28550" spans="1:1" x14ac:dyDescent="0.25">
      <c r="A28550" t="s">
        <v>14160</v>
      </c>
    </row>
    <row r="28551" spans="1:1" x14ac:dyDescent="0.25">
      <c r="A28551" t="s">
        <v>14160</v>
      </c>
    </row>
    <row r="28552" spans="1:1" x14ac:dyDescent="0.25">
      <c r="A28552" t="s">
        <v>14160</v>
      </c>
    </row>
    <row r="28553" spans="1:1" x14ac:dyDescent="0.25">
      <c r="A28553" t="s">
        <v>14160</v>
      </c>
    </row>
    <row r="28554" spans="1:1" x14ac:dyDescent="0.25">
      <c r="A28554" t="s">
        <v>14161</v>
      </c>
    </row>
    <row r="28555" spans="1:1" x14ac:dyDescent="0.25">
      <c r="A28555" t="s">
        <v>14161</v>
      </c>
    </row>
    <row r="28556" spans="1:1" x14ac:dyDescent="0.25">
      <c r="A28556" t="s">
        <v>14161</v>
      </c>
    </row>
    <row r="28557" spans="1:1" x14ac:dyDescent="0.25">
      <c r="A28557" t="s">
        <v>14161</v>
      </c>
    </row>
    <row r="28558" spans="1:1" x14ac:dyDescent="0.25">
      <c r="A28558" t="s">
        <v>14161</v>
      </c>
    </row>
    <row r="28559" spans="1:1" x14ac:dyDescent="0.25">
      <c r="A28559" t="s">
        <v>14161</v>
      </c>
    </row>
    <row r="28560" spans="1:1" x14ac:dyDescent="0.25">
      <c r="A28560" t="s">
        <v>14161</v>
      </c>
    </row>
    <row r="28561" spans="1:2" x14ac:dyDescent="0.25">
      <c r="A28561" t="s">
        <v>14161</v>
      </c>
    </row>
    <row r="28562" spans="1:2" x14ac:dyDescent="0.25">
      <c r="A28562" t="s">
        <v>14162</v>
      </c>
    </row>
    <row r="28563" spans="1:2" x14ac:dyDescent="0.25">
      <c r="A28563" t="s">
        <v>14162</v>
      </c>
    </row>
    <row r="28564" spans="1:2" x14ac:dyDescent="0.25">
      <c r="A28564" t="s">
        <v>14162</v>
      </c>
    </row>
    <row r="28565" spans="1:2" x14ac:dyDescent="0.25">
      <c r="A28565" t="s">
        <v>14162</v>
      </c>
    </row>
    <row r="28566" spans="1:2" x14ac:dyDescent="0.25">
      <c r="A28566" t="s">
        <v>14162</v>
      </c>
    </row>
    <row r="28567" spans="1:2" x14ac:dyDescent="0.25">
      <c r="A28567" t="s">
        <v>14165</v>
      </c>
    </row>
    <row r="28568" spans="1:2" x14ac:dyDescent="0.25">
      <c r="A28568" t="s">
        <v>14165</v>
      </c>
    </row>
    <row r="28569" spans="1:2" x14ac:dyDescent="0.25">
      <c r="A28569" t="s">
        <v>14165</v>
      </c>
    </row>
    <row r="28570" spans="1:2" x14ac:dyDescent="0.25">
      <c r="A28570" t="s">
        <v>14165</v>
      </c>
    </row>
    <row r="28571" spans="1:2" x14ac:dyDescent="0.25">
      <c r="A28571" t="s">
        <v>14165</v>
      </c>
    </row>
    <row r="28572" spans="1:2" x14ac:dyDescent="0.25">
      <c r="A28572" t="s">
        <v>14165</v>
      </c>
    </row>
    <row r="28573" spans="1:2" x14ac:dyDescent="0.25">
      <c r="A28573" t="s">
        <v>14165</v>
      </c>
    </row>
    <row r="28574" spans="1:2" x14ac:dyDescent="0.25">
      <c r="A28574" t="s">
        <v>14165</v>
      </c>
    </row>
    <row r="28575" spans="1:2" x14ac:dyDescent="0.25">
      <c r="A28575" t="s">
        <v>14165</v>
      </c>
    </row>
    <row r="28576" spans="1:2" x14ac:dyDescent="0.25">
      <c r="A28576" t="s">
        <v>14166</v>
      </c>
      <c r="B28576" t="s">
        <v>14167</v>
      </c>
    </row>
    <row r="28577" spans="1:2" x14ac:dyDescent="0.25">
      <c r="A28577" t="s">
        <v>14166</v>
      </c>
      <c r="B28577" t="s">
        <v>14167</v>
      </c>
    </row>
    <row r="28578" spans="1:2" x14ac:dyDescent="0.25">
      <c r="A28578" t="s">
        <v>14166</v>
      </c>
      <c r="B28578" t="s">
        <v>14167</v>
      </c>
    </row>
    <row r="28579" spans="1:2" x14ac:dyDescent="0.25">
      <c r="A28579" t="s">
        <v>14166</v>
      </c>
      <c r="B28579" t="s">
        <v>14167</v>
      </c>
    </row>
    <row r="28580" spans="1:2" x14ac:dyDescent="0.25">
      <c r="A28580" t="s">
        <v>14166</v>
      </c>
      <c r="B28580" t="s">
        <v>14167</v>
      </c>
    </row>
    <row r="28581" spans="1:2" x14ac:dyDescent="0.25">
      <c r="A28581" t="s">
        <v>14166</v>
      </c>
      <c r="B28581" t="s">
        <v>14167</v>
      </c>
    </row>
    <row r="28582" spans="1:2" x14ac:dyDescent="0.25">
      <c r="A28582" t="s">
        <v>14166</v>
      </c>
      <c r="B28582" t="s">
        <v>14167</v>
      </c>
    </row>
    <row r="28583" spans="1:2" x14ac:dyDescent="0.25">
      <c r="A28583" t="s">
        <v>14168</v>
      </c>
      <c r="B28583" t="s">
        <v>14169</v>
      </c>
    </row>
    <row r="28584" spans="1:2" x14ac:dyDescent="0.25">
      <c r="A28584" t="s">
        <v>14168</v>
      </c>
      <c r="B28584" t="s">
        <v>14169</v>
      </c>
    </row>
    <row r="28585" spans="1:2" x14ac:dyDescent="0.25">
      <c r="A28585" t="s">
        <v>14170</v>
      </c>
      <c r="B28585" t="s">
        <v>14171</v>
      </c>
    </row>
    <row r="28586" spans="1:2" x14ac:dyDescent="0.25">
      <c r="A28586" t="s">
        <v>14170</v>
      </c>
      <c r="B28586" t="s">
        <v>14171</v>
      </c>
    </row>
    <row r="28587" spans="1:2" x14ac:dyDescent="0.25">
      <c r="A28587" t="s">
        <v>14172</v>
      </c>
      <c r="B28587" t="s">
        <v>14173</v>
      </c>
    </row>
    <row r="28588" spans="1:2" x14ac:dyDescent="0.25">
      <c r="A28588" t="s">
        <v>14172</v>
      </c>
      <c r="B28588" t="s">
        <v>14173</v>
      </c>
    </row>
    <row r="28589" spans="1:2" x14ac:dyDescent="0.25">
      <c r="A28589" t="s">
        <v>14174</v>
      </c>
    </row>
    <row r="28590" spans="1:2" x14ac:dyDescent="0.25">
      <c r="A28590" t="s">
        <v>14174</v>
      </c>
    </row>
    <row r="28591" spans="1:2" x14ac:dyDescent="0.25">
      <c r="A28591" t="s">
        <v>14174</v>
      </c>
    </row>
    <row r="28592" spans="1:2" x14ac:dyDescent="0.25">
      <c r="A28592" t="s">
        <v>14175</v>
      </c>
      <c r="B28592" t="s">
        <v>14176</v>
      </c>
    </row>
    <row r="28593" spans="1:2" x14ac:dyDescent="0.25">
      <c r="A28593" t="s">
        <v>14175</v>
      </c>
      <c r="B28593" t="s">
        <v>14176</v>
      </c>
    </row>
    <row r="28594" spans="1:2" x14ac:dyDescent="0.25">
      <c r="A28594" t="s">
        <v>14175</v>
      </c>
      <c r="B28594" t="s">
        <v>14176</v>
      </c>
    </row>
    <row r="28595" spans="1:2" x14ac:dyDescent="0.25">
      <c r="A28595" t="s">
        <v>14177</v>
      </c>
    </row>
    <row r="28596" spans="1:2" x14ac:dyDescent="0.25">
      <c r="A28596" t="s">
        <v>14177</v>
      </c>
    </row>
    <row r="28597" spans="1:2" x14ac:dyDescent="0.25">
      <c r="A28597" t="s">
        <v>14177</v>
      </c>
    </row>
    <row r="28598" spans="1:2" x14ac:dyDescent="0.25">
      <c r="A28598" t="s">
        <v>14177</v>
      </c>
    </row>
    <row r="28599" spans="1:2" x14ac:dyDescent="0.25">
      <c r="A28599" t="s">
        <v>14177</v>
      </c>
    </row>
    <row r="28600" spans="1:2" x14ac:dyDescent="0.25">
      <c r="A28600" t="s">
        <v>14177</v>
      </c>
    </row>
    <row r="28601" spans="1:2" x14ac:dyDescent="0.25">
      <c r="A28601" t="s">
        <v>14177</v>
      </c>
    </row>
    <row r="28602" spans="1:2" x14ac:dyDescent="0.25">
      <c r="A28602" t="s">
        <v>14180</v>
      </c>
      <c r="B28602" t="s">
        <v>14181</v>
      </c>
    </row>
    <row r="28603" spans="1:2" x14ac:dyDescent="0.25">
      <c r="A28603" t="s">
        <v>14180</v>
      </c>
      <c r="B28603" t="s">
        <v>14181</v>
      </c>
    </row>
    <row r="28604" spans="1:2" x14ac:dyDescent="0.25">
      <c r="A28604" t="s">
        <v>14180</v>
      </c>
      <c r="B28604" t="s">
        <v>14181</v>
      </c>
    </row>
    <row r="28605" spans="1:2" x14ac:dyDescent="0.25">
      <c r="A28605" t="s">
        <v>14180</v>
      </c>
      <c r="B28605" t="s">
        <v>14181</v>
      </c>
    </row>
    <row r="28606" spans="1:2" x14ac:dyDescent="0.25">
      <c r="A28606" t="s">
        <v>14180</v>
      </c>
      <c r="B28606" t="s">
        <v>14181</v>
      </c>
    </row>
    <row r="28607" spans="1:2" x14ac:dyDescent="0.25">
      <c r="A28607" t="s">
        <v>14180</v>
      </c>
      <c r="B28607" t="s">
        <v>14181</v>
      </c>
    </row>
    <row r="28608" spans="1:2" x14ac:dyDescent="0.25">
      <c r="A28608" t="s">
        <v>14182</v>
      </c>
      <c r="B28608" t="s">
        <v>14183</v>
      </c>
    </row>
    <row r="28609" spans="1:2" x14ac:dyDescent="0.25">
      <c r="A28609" t="s">
        <v>14182</v>
      </c>
      <c r="B28609" t="s">
        <v>14183</v>
      </c>
    </row>
    <row r="28610" spans="1:2" x14ac:dyDescent="0.25">
      <c r="A28610" t="s">
        <v>14182</v>
      </c>
      <c r="B28610" t="s">
        <v>14183</v>
      </c>
    </row>
    <row r="28611" spans="1:2" x14ac:dyDescent="0.25">
      <c r="A28611" t="s">
        <v>14182</v>
      </c>
      <c r="B28611" t="s">
        <v>14183</v>
      </c>
    </row>
    <row r="28612" spans="1:2" x14ac:dyDescent="0.25">
      <c r="A28612" t="s">
        <v>14182</v>
      </c>
      <c r="B28612" t="s">
        <v>14183</v>
      </c>
    </row>
    <row r="28613" spans="1:2" x14ac:dyDescent="0.25">
      <c r="A28613" t="s">
        <v>14182</v>
      </c>
      <c r="B28613" t="s">
        <v>14183</v>
      </c>
    </row>
    <row r="28614" spans="1:2" x14ac:dyDescent="0.25">
      <c r="A28614" t="s">
        <v>14182</v>
      </c>
      <c r="B28614" t="s">
        <v>14183</v>
      </c>
    </row>
    <row r="28615" spans="1:2" x14ac:dyDescent="0.25">
      <c r="A28615" t="s">
        <v>14182</v>
      </c>
      <c r="B28615" t="s">
        <v>14183</v>
      </c>
    </row>
    <row r="28616" spans="1:2" x14ac:dyDescent="0.25">
      <c r="A28616" t="s">
        <v>14182</v>
      </c>
      <c r="B28616" t="s">
        <v>14183</v>
      </c>
    </row>
    <row r="28617" spans="1:2" x14ac:dyDescent="0.25">
      <c r="A28617" t="s">
        <v>14185</v>
      </c>
      <c r="B28617" t="s">
        <v>14186</v>
      </c>
    </row>
    <row r="28618" spans="1:2" x14ac:dyDescent="0.25">
      <c r="A28618" t="s">
        <v>14185</v>
      </c>
      <c r="B28618" t="s">
        <v>14186</v>
      </c>
    </row>
    <row r="28619" spans="1:2" x14ac:dyDescent="0.25">
      <c r="A28619" t="s">
        <v>14187</v>
      </c>
      <c r="B28619" t="s">
        <v>14188</v>
      </c>
    </row>
    <row r="28620" spans="1:2" x14ac:dyDescent="0.25">
      <c r="A28620" t="s">
        <v>14187</v>
      </c>
      <c r="B28620" t="s">
        <v>14188</v>
      </c>
    </row>
    <row r="28621" spans="1:2" x14ac:dyDescent="0.25">
      <c r="A28621" t="s">
        <v>14187</v>
      </c>
      <c r="B28621" t="s">
        <v>14188</v>
      </c>
    </row>
    <row r="28622" spans="1:2" x14ac:dyDescent="0.25">
      <c r="A28622" t="s">
        <v>14187</v>
      </c>
      <c r="B28622" t="s">
        <v>14188</v>
      </c>
    </row>
    <row r="28623" spans="1:2" x14ac:dyDescent="0.25">
      <c r="A28623" t="s">
        <v>14187</v>
      </c>
      <c r="B28623" t="s">
        <v>14188</v>
      </c>
    </row>
    <row r="28624" spans="1:2" x14ac:dyDescent="0.25">
      <c r="A28624" t="s">
        <v>14187</v>
      </c>
      <c r="B28624" t="s">
        <v>14188</v>
      </c>
    </row>
    <row r="28625" spans="1:2" x14ac:dyDescent="0.25">
      <c r="A28625" t="s">
        <v>14187</v>
      </c>
      <c r="B28625" t="s">
        <v>14188</v>
      </c>
    </row>
    <row r="28626" spans="1:2" x14ac:dyDescent="0.25">
      <c r="A28626" t="s">
        <v>14187</v>
      </c>
      <c r="B28626" t="s">
        <v>14188</v>
      </c>
    </row>
    <row r="28627" spans="1:2" x14ac:dyDescent="0.25">
      <c r="A28627" t="s">
        <v>14189</v>
      </c>
      <c r="B28627" t="s">
        <v>14190</v>
      </c>
    </row>
    <row r="28628" spans="1:2" x14ac:dyDescent="0.25">
      <c r="A28628" t="s">
        <v>14189</v>
      </c>
      <c r="B28628" t="s">
        <v>14190</v>
      </c>
    </row>
    <row r="28629" spans="1:2" x14ac:dyDescent="0.25">
      <c r="A28629" t="s">
        <v>14189</v>
      </c>
      <c r="B28629" t="s">
        <v>14190</v>
      </c>
    </row>
    <row r="28630" spans="1:2" x14ac:dyDescent="0.25">
      <c r="A28630" t="s">
        <v>14189</v>
      </c>
      <c r="B28630" t="s">
        <v>14190</v>
      </c>
    </row>
    <row r="28631" spans="1:2" x14ac:dyDescent="0.25">
      <c r="A28631" t="s">
        <v>14189</v>
      </c>
      <c r="B28631" t="s">
        <v>14190</v>
      </c>
    </row>
    <row r="28632" spans="1:2" x14ac:dyDescent="0.25">
      <c r="A28632" t="s">
        <v>14189</v>
      </c>
      <c r="B28632" t="s">
        <v>14190</v>
      </c>
    </row>
    <row r="28633" spans="1:2" x14ac:dyDescent="0.25">
      <c r="A28633" t="s">
        <v>14189</v>
      </c>
      <c r="B28633" t="s">
        <v>14190</v>
      </c>
    </row>
    <row r="28634" spans="1:2" x14ac:dyDescent="0.25">
      <c r="A28634" t="s">
        <v>14189</v>
      </c>
      <c r="B28634" t="s">
        <v>14190</v>
      </c>
    </row>
    <row r="28635" spans="1:2" x14ac:dyDescent="0.25">
      <c r="A28635" t="s">
        <v>14189</v>
      </c>
      <c r="B28635" t="s">
        <v>14190</v>
      </c>
    </row>
    <row r="28636" spans="1:2" x14ac:dyDescent="0.25">
      <c r="A28636" t="s">
        <v>14198</v>
      </c>
    </row>
    <row r="28637" spans="1:2" x14ac:dyDescent="0.25">
      <c r="A28637" t="s">
        <v>14198</v>
      </c>
    </row>
    <row r="28638" spans="1:2" x14ac:dyDescent="0.25">
      <c r="A28638" t="s">
        <v>14198</v>
      </c>
    </row>
    <row r="28639" spans="1:2" x14ac:dyDescent="0.25">
      <c r="A28639" t="s">
        <v>14198</v>
      </c>
    </row>
    <row r="28640" spans="1:2" x14ac:dyDescent="0.25">
      <c r="A28640" t="s">
        <v>14198</v>
      </c>
    </row>
    <row r="28641" spans="1:2" x14ac:dyDescent="0.25">
      <c r="A28641" t="s">
        <v>14201</v>
      </c>
      <c r="B28641" t="s">
        <v>14202</v>
      </c>
    </row>
    <row r="28642" spans="1:2" x14ac:dyDescent="0.25">
      <c r="A28642" t="s">
        <v>14201</v>
      </c>
      <c r="B28642" t="s">
        <v>14202</v>
      </c>
    </row>
    <row r="28643" spans="1:2" x14ac:dyDescent="0.25">
      <c r="A28643" t="s">
        <v>14201</v>
      </c>
      <c r="B28643" t="s">
        <v>14202</v>
      </c>
    </row>
    <row r="28644" spans="1:2" x14ac:dyDescent="0.25">
      <c r="A28644" t="s">
        <v>14201</v>
      </c>
      <c r="B28644" t="s">
        <v>14202</v>
      </c>
    </row>
    <row r="28645" spans="1:2" x14ac:dyDescent="0.25">
      <c r="A28645" t="s">
        <v>14201</v>
      </c>
      <c r="B28645" t="s">
        <v>14202</v>
      </c>
    </row>
    <row r="28646" spans="1:2" x14ac:dyDescent="0.25">
      <c r="A28646" t="s">
        <v>14201</v>
      </c>
      <c r="B28646" t="s">
        <v>14202</v>
      </c>
    </row>
    <row r="28647" spans="1:2" x14ac:dyDescent="0.25">
      <c r="A28647" t="s">
        <v>14201</v>
      </c>
      <c r="B28647" t="s">
        <v>14202</v>
      </c>
    </row>
    <row r="28648" spans="1:2" x14ac:dyDescent="0.25">
      <c r="A28648" t="s">
        <v>14201</v>
      </c>
      <c r="B28648" t="s">
        <v>14202</v>
      </c>
    </row>
    <row r="28649" spans="1:2" x14ac:dyDescent="0.25">
      <c r="A28649" t="s">
        <v>14201</v>
      </c>
      <c r="B28649" t="s">
        <v>14202</v>
      </c>
    </row>
    <row r="28650" spans="1:2" x14ac:dyDescent="0.25">
      <c r="A28650" t="s">
        <v>14201</v>
      </c>
      <c r="B28650" t="s">
        <v>14202</v>
      </c>
    </row>
    <row r="28651" spans="1:2" x14ac:dyDescent="0.25">
      <c r="A28651" t="s">
        <v>14203</v>
      </c>
      <c r="B28651" t="s">
        <v>14204</v>
      </c>
    </row>
    <row r="28652" spans="1:2" x14ac:dyDescent="0.25">
      <c r="A28652" t="s">
        <v>14203</v>
      </c>
      <c r="B28652" t="s">
        <v>14204</v>
      </c>
    </row>
    <row r="28653" spans="1:2" x14ac:dyDescent="0.25">
      <c r="A28653" t="s">
        <v>14203</v>
      </c>
      <c r="B28653" t="s">
        <v>14204</v>
      </c>
    </row>
    <row r="28654" spans="1:2" x14ac:dyDescent="0.25">
      <c r="A28654" t="s">
        <v>14203</v>
      </c>
      <c r="B28654" t="s">
        <v>14204</v>
      </c>
    </row>
    <row r="28655" spans="1:2" x14ac:dyDescent="0.25">
      <c r="A28655" t="s">
        <v>14203</v>
      </c>
      <c r="B28655" t="s">
        <v>14204</v>
      </c>
    </row>
    <row r="28656" spans="1:2" x14ac:dyDescent="0.25">
      <c r="A28656" t="s">
        <v>14203</v>
      </c>
      <c r="B28656" t="s">
        <v>14204</v>
      </c>
    </row>
    <row r="28657" spans="1:2" x14ac:dyDescent="0.25">
      <c r="A28657" t="s">
        <v>14206</v>
      </c>
      <c r="B28657" t="s">
        <v>14207</v>
      </c>
    </row>
    <row r="28658" spans="1:2" x14ac:dyDescent="0.25">
      <c r="A28658" t="s">
        <v>14206</v>
      </c>
      <c r="B28658" t="s">
        <v>14207</v>
      </c>
    </row>
    <row r="28659" spans="1:2" x14ac:dyDescent="0.25">
      <c r="A28659" t="s">
        <v>14206</v>
      </c>
      <c r="B28659" t="s">
        <v>14207</v>
      </c>
    </row>
    <row r="28660" spans="1:2" x14ac:dyDescent="0.25">
      <c r="A28660" t="s">
        <v>14206</v>
      </c>
      <c r="B28660" t="s">
        <v>14207</v>
      </c>
    </row>
    <row r="28661" spans="1:2" x14ac:dyDescent="0.25">
      <c r="A28661" t="s">
        <v>14206</v>
      </c>
      <c r="B28661" t="s">
        <v>14207</v>
      </c>
    </row>
    <row r="28662" spans="1:2" x14ac:dyDescent="0.25">
      <c r="A28662" t="s">
        <v>14206</v>
      </c>
      <c r="B28662" t="s">
        <v>14207</v>
      </c>
    </row>
    <row r="28663" spans="1:2" x14ac:dyDescent="0.25">
      <c r="A28663" t="s">
        <v>14206</v>
      </c>
      <c r="B28663" t="s">
        <v>14207</v>
      </c>
    </row>
    <row r="28664" spans="1:2" x14ac:dyDescent="0.25">
      <c r="A28664" t="s">
        <v>14206</v>
      </c>
      <c r="B28664" t="s">
        <v>14207</v>
      </c>
    </row>
    <row r="28665" spans="1:2" x14ac:dyDescent="0.25">
      <c r="A28665" t="s">
        <v>14206</v>
      </c>
      <c r="B28665" t="s">
        <v>14207</v>
      </c>
    </row>
    <row r="28666" spans="1:2" x14ac:dyDescent="0.25">
      <c r="A28666" t="s">
        <v>14208</v>
      </c>
      <c r="B28666" t="s">
        <v>14209</v>
      </c>
    </row>
    <row r="28667" spans="1:2" x14ac:dyDescent="0.25">
      <c r="A28667" t="s">
        <v>14208</v>
      </c>
      <c r="B28667" t="s">
        <v>14209</v>
      </c>
    </row>
    <row r="28668" spans="1:2" x14ac:dyDescent="0.25">
      <c r="A28668" t="s">
        <v>14210</v>
      </c>
      <c r="B28668" t="s">
        <v>14211</v>
      </c>
    </row>
    <row r="28669" spans="1:2" x14ac:dyDescent="0.25">
      <c r="A28669" t="s">
        <v>14210</v>
      </c>
      <c r="B28669" t="s">
        <v>14211</v>
      </c>
    </row>
    <row r="28670" spans="1:2" x14ac:dyDescent="0.25">
      <c r="A28670" t="s">
        <v>14210</v>
      </c>
      <c r="B28670" t="s">
        <v>14211</v>
      </c>
    </row>
    <row r="28671" spans="1:2" x14ac:dyDescent="0.25">
      <c r="A28671" t="s">
        <v>14210</v>
      </c>
      <c r="B28671" t="s">
        <v>14211</v>
      </c>
    </row>
    <row r="28672" spans="1:2" x14ac:dyDescent="0.25">
      <c r="A28672" t="s">
        <v>14210</v>
      </c>
      <c r="B28672" t="s">
        <v>14211</v>
      </c>
    </row>
    <row r="28673" spans="1:2" x14ac:dyDescent="0.25">
      <c r="A28673" t="s">
        <v>14210</v>
      </c>
      <c r="B28673" t="s">
        <v>14211</v>
      </c>
    </row>
    <row r="28674" spans="1:2" x14ac:dyDescent="0.25">
      <c r="A28674" t="s">
        <v>14210</v>
      </c>
      <c r="B28674" t="s">
        <v>14211</v>
      </c>
    </row>
    <row r="28675" spans="1:2" x14ac:dyDescent="0.25">
      <c r="A28675" t="s">
        <v>14213</v>
      </c>
      <c r="B28675" t="s">
        <v>14214</v>
      </c>
    </row>
    <row r="28676" spans="1:2" x14ac:dyDescent="0.25">
      <c r="A28676" t="s">
        <v>14213</v>
      </c>
      <c r="B28676" t="s">
        <v>14214</v>
      </c>
    </row>
    <row r="28677" spans="1:2" x14ac:dyDescent="0.25">
      <c r="A28677" t="s">
        <v>14213</v>
      </c>
      <c r="B28677" t="s">
        <v>14214</v>
      </c>
    </row>
    <row r="28678" spans="1:2" x14ac:dyDescent="0.25">
      <c r="A28678" t="s">
        <v>14215</v>
      </c>
    </row>
    <row r="28679" spans="1:2" x14ac:dyDescent="0.25">
      <c r="A28679" t="s">
        <v>14215</v>
      </c>
    </row>
    <row r="28680" spans="1:2" x14ac:dyDescent="0.25">
      <c r="A28680" t="s">
        <v>14215</v>
      </c>
    </row>
    <row r="28681" spans="1:2" x14ac:dyDescent="0.25">
      <c r="A28681" t="s">
        <v>14215</v>
      </c>
    </row>
    <row r="28682" spans="1:2" x14ac:dyDescent="0.25">
      <c r="A28682" t="s">
        <v>14215</v>
      </c>
    </row>
    <row r="28683" spans="1:2" x14ac:dyDescent="0.25">
      <c r="A28683" t="s">
        <v>14216</v>
      </c>
    </row>
    <row r="28684" spans="1:2" x14ac:dyDescent="0.25">
      <c r="A28684" t="s">
        <v>14216</v>
      </c>
    </row>
    <row r="28685" spans="1:2" x14ac:dyDescent="0.25">
      <c r="A28685" t="s">
        <v>14216</v>
      </c>
    </row>
    <row r="28686" spans="1:2" x14ac:dyDescent="0.25">
      <c r="A28686" t="s">
        <v>14216</v>
      </c>
    </row>
    <row r="28687" spans="1:2" x14ac:dyDescent="0.25">
      <c r="A28687" t="s">
        <v>14216</v>
      </c>
    </row>
    <row r="28688" spans="1:2" x14ac:dyDescent="0.25">
      <c r="A28688" t="s">
        <v>14216</v>
      </c>
    </row>
    <row r="28689" spans="1:2" x14ac:dyDescent="0.25">
      <c r="A28689" t="s">
        <v>14216</v>
      </c>
    </row>
    <row r="28690" spans="1:2" x14ac:dyDescent="0.25">
      <c r="A28690" t="s">
        <v>14217</v>
      </c>
      <c r="B28690" t="s">
        <v>14218</v>
      </c>
    </row>
    <row r="28691" spans="1:2" x14ac:dyDescent="0.25">
      <c r="A28691" t="s">
        <v>14217</v>
      </c>
      <c r="B28691" t="s">
        <v>14218</v>
      </c>
    </row>
    <row r="28692" spans="1:2" x14ac:dyDescent="0.25">
      <c r="A28692" t="s">
        <v>14217</v>
      </c>
      <c r="B28692" t="s">
        <v>14218</v>
      </c>
    </row>
    <row r="28693" spans="1:2" x14ac:dyDescent="0.25">
      <c r="A28693" t="s">
        <v>14219</v>
      </c>
      <c r="B28693" t="s">
        <v>14220</v>
      </c>
    </row>
    <row r="28694" spans="1:2" x14ac:dyDescent="0.25">
      <c r="A28694" t="s">
        <v>14219</v>
      </c>
      <c r="B28694" t="s">
        <v>14220</v>
      </c>
    </row>
    <row r="28695" spans="1:2" x14ac:dyDescent="0.25">
      <c r="A28695" t="s">
        <v>14219</v>
      </c>
      <c r="B28695" t="s">
        <v>14220</v>
      </c>
    </row>
    <row r="28696" spans="1:2" x14ac:dyDescent="0.25">
      <c r="A28696" t="s">
        <v>14219</v>
      </c>
      <c r="B28696" t="s">
        <v>14220</v>
      </c>
    </row>
    <row r="28697" spans="1:2" x14ac:dyDescent="0.25">
      <c r="A28697" t="s">
        <v>14219</v>
      </c>
      <c r="B28697" t="s">
        <v>14220</v>
      </c>
    </row>
    <row r="28698" spans="1:2" x14ac:dyDescent="0.25">
      <c r="A28698" t="s">
        <v>14219</v>
      </c>
      <c r="B28698" t="s">
        <v>14220</v>
      </c>
    </row>
    <row r="28699" spans="1:2" x14ac:dyDescent="0.25">
      <c r="A28699" t="s">
        <v>14219</v>
      </c>
      <c r="B28699" t="s">
        <v>14220</v>
      </c>
    </row>
    <row r="28700" spans="1:2" x14ac:dyDescent="0.25">
      <c r="A28700" t="s">
        <v>14219</v>
      </c>
      <c r="B28700" t="s">
        <v>14220</v>
      </c>
    </row>
    <row r="28701" spans="1:2" x14ac:dyDescent="0.25">
      <c r="A28701" t="s">
        <v>14221</v>
      </c>
      <c r="B28701" t="s">
        <v>14222</v>
      </c>
    </row>
    <row r="28702" spans="1:2" x14ac:dyDescent="0.25">
      <c r="A28702" t="s">
        <v>14221</v>
      </c>
      <c r="B28702" t="s">
        <v>14222</v>
      </c>
    </row>
    <row r="28703" spans="1:2" x14ac:dyDescent="0.25">
      <c r="A28703" t="s">
        <v>14221</v>
      </c>
      <c r="B28703" t="s">
        <v>14222</v>
      </c>
    </row>
    <row r="28704" spans="1:2" x14ac:dyDescent="0.25">
      <c r="A28704" t="s">
        <v>14221</v>
      </c>
      <c r="B28704" t="s">
        <v>14222</v>
      </c>
    </row>
    <row r="28705" spans="1:2" x14ac:dyDescent="0.25">
      <c r="A28705" t="s">
        <v>14221</v>
      </c>
      <c r="B28705" t="s">
        <v>14222</v>
      </c>
    </row>
    <row r="28706" spans="1:2" x14ac:dyDescent="0.25">
      <c r="A28706" t="s">
        <v>14223</v>
      </c>
      <c r="B28706" t="s">
        <v>14224</v>
      </c>
    </row>
    <row r="28707" spans="1:2" x14ac:dyDescent="0.25">
      <c r="A28707" t="s">
        <v>14223</v>
      </c>
      <c r="B28707" t="s">
        <v>14224</v>
      </c>
    </row>
    <row r="28708" spans="1:2" x14ac:dyDescent="0.25">
      <c r="A28708" t="s">
        <v>14223</v>
      </c>
      <c r="B28708" t="s">
        <v>14224</v>
      </c>
    </row>
    <row r="28709" spans="1:2" x14ac:dyDescent="0.25">
      <c r="A28709" t="s">
        <v>14223</v>
      </c>
      <c r="B28709" t="s">
        <v>14224</v>
      </c>
    </row>
    <row r="28710" spans="1:2" x14ac:dyDescent="0.25">
      <c r="A28710" t="s">
        <v>14223</v>
      </c>
      <c r="B28710" t="s">
        <v>14224</v>
      </c>
    </row>
    <row r="28711" spans="1:2" x14ac:dyDescent="0.25">
      <c r="A28711" t="s">
        <v>14223</v>
      </c>
      <c r="B28711" t="s">
        <v>14224</v>
      </c>
    </row>
    <row r="28712" spans="1:2" x14ac:dyDescent="0.25">
      <c r="A28712" t="s">
        <v>14226</v>
      </c>
      <c r="B28712" t="s">
        <v>14227</v>
      </c>
    </row>
    <row r="28713" spans="1:2" x14ac:dyDescent="0.25">
      <c r="A28713" t="s">
        <v>14226</v>
      </c>
      <c r="B28713" t="s">
        <v>14227</v>
      </c>
    </row>
    <row r="28714" spans="1:2" x14ac:dyDescent="0.25">
      <c r="A28714" t="s">
        <v>14226</v>
      </c>
      <c r="B28714" t="s">
        <v>14227</v>
      </c>
    </row>
    <row r="28715" spans="1:2" x14ac:dyDescent="0.25">
      <c r="A28715" t="s">
        <v>14226</v>
      </c>
      <c r="B28715" t="s">
        <v>14227</v>
      </c>
    </row>
    <row r="28716" spans="1:2" x14ac:dyDescent="0.25">
      <c r="A28716" t="s">
        <v>14226</v>
      </c>
      <c r="B28716" t="s">
        <v>14227</v>
      </c>
    </row>
    <row r="28717" spans="1:2" x14ac:dyDescent="0.25">
      <c r="A28717" t="s">
        <v>14228</v>
      </c>
      <c r="B28717" t="s">
        <v>14229</v>
      </c>
    </row>
    <row r="28718" spans="1:2" x14ac:dyDescent="0.25">
      <c r="A28718" t="s">
        <v>14228</v>
      </c>
      <c r="B28718" t="s">
        <v>14229</v>
      </c>
    </row>
    <row r="28719" spans="1:2" x14ac:dyDescent="0.25">
      <c r="A28719" t="s">
        <v>14228</v>
      </c>
      <c r="B28719" t="s">
        <v>14229</v>
      </c>
    </row>
    <row r="28720" spans="1:2" x14ac:dyDescent="0.25">
      <c r="A28720" t="s">
        <v>14228</v>
      </c>
      <c r="B28720" t="s">
        <v>14229</v>
      </c>
    </row>
    <row r="28721" spans="1:2" x14ac:dyDescent="0.25">
      <c r="A28721" t="s">
        <v>14228</v>
      </c>
      <c r="B28721" t="s">
        <v>14229</v>
      </c>
    </row>
    <row r="28722" spans="1:2" x14ac:dyDescent="0.25">
      <c r="A28722" t="s">
        <v>14228</v>
      </c>
      <c r="B28722" t="s">
        <v>14229</v>
      </c>
    </row>
    <row r="28723" spans="1:2" x14ac:dyDescent="0.25">
      <c r="A28723" t="s">
        <v>14231</v>
      </c>
    </row>
    <row r="28724" spans="1:2" x14ac:dyDescent="0.25">
      <c r="A28724" t="s">
        <v>14231</v>
      </c>
    </row>
    <row r="28725" spans="1:2" x14ac:dyDescent="0.25">
      <c r="A28725" t="s">
        <v>14231</v>
      </c>
    </row>
    <row r="28726" spans="1:2" x14ac:dyDescent="0.25">
      <c r="A28726" t="s">
        <v>14231</v>
      </c>
    </row>
    <row r="28727" spans="1:2" x14ac:dyDescent="0.25">
      <c r="A28727" t="s">
        <v>14231</v>
      </c>
    </row>
    <row r="28728" spans="1:2" x14ac:dyDescent="0.25">
      <c r="A28728" t="s">
        <v>14231</v>
      </c>
    </row>
    <row r="28729" spans="1:2" x14ac:dyDescent="0.25">
      <c r="A28729" t="s">
        <v>14231</v>
      </c>
    </row>
    <row r="28730" spans="1:2" x14ac:dyDescent="0.25">
      <c r="A28730" t="s">
        <v>14231</v>
      </c>
    </row>
    <row r="28731" spans="1:2" x14ac:dyDescent="0.25">
      <c r="A28731" t="s">
        <v>14232</v>
      </c>
    </row>
    <row r="28732" spans="1:2" x14ac:dyDescent="0.25">
      <c r="A28732" t="s">
        <v>14232</v>
      </c>
    </row>
    <row r="28733" spans="1:2" x14ac:dyDescent="0.25">
      <c r="A28733" t="s">
        <v>14232</v>
      </c>
    </row>
    <row r="28734" spans="1:2" x14ac:dyDescent="0.25">
      <c r="A28734" t="s">
        <v>14232</v>
      </c>
    </row>
    <row r="28735" spans="1:2" x14ac:dyDescent="0.25">
      <c r="A28735" t="s">
        <v>14232</v>
      </c>
    </row>
    <row r="28736" spans="1:2" x14ac:dyDescent="0.25">
      <c r="A28736" t="s">
        <v>14232</v>
      </c>
    </row>
    <row r="28737" spans="1:2" x14ac:dyDescent="0.25">
      <c r="A28737" t="s">
        <v>14233</v>
      </c>
      <c r="B28737" t="s">
        <v>14234</v>
      </c>
    </row>
    <row r="28738" spans="1:2" x14ac:dyDescent="0.25">
      <c r="A28738" t="s">
        <v>14233</v>
      </c>
      <c r="B28738" t="s">
        <v>14234</v>
      </c>
    </row>
    <row r="28739" spans="1:2" x14ac:dyDescent="0.25">
      <c r="A28739" t="s">
        <v>14233</v>
      </c>
      <c r="B28739" t="s">
        <v>14234</v>
      </c>
    </row>
    <row r="28740" spans="1:2" x14ac:dyDescent="0.25">
      <c r="A28740" t="s">
        <v>14233</v>
      </c>
      <c r="B28740" t="s">
        <v>14234</v>
      </c>
    </row>
    <row r="28741" spans="1:2" x14ac:dyDescent="0.25">
      <c r="A28741" t="s">
        <v>14233</v>
      </c>
      <c r="B28741" t="s">
        <v>14234</v>
      </c>
    </row>
    <row r="28742" spans="1:2" x14ac:dyDescent="0.25">
      <c r="A28742" t="s">
        <v>14236</v>
      </c>
      <c r="B28742" t="s">
        <v>14237</v>
      </c>
    </row>
    <row r="28743" spans="1:2" x14ac:dyDescent="0.25">
      <c r="A28743" t="s">
        <v>14236</v>
      </c>
      <c r="B28743" t="s">
        <v>14237</v>
      </c>
    </row>
    <row r="28744" spans="1:2" x14ac:dyDescent="0.25">
      <c r="A28744" t="s">
        <v>14236</v>
      </c>
      <c r="B28744" t="s">
        <v>14237</v>
      </c>
    </row>
    <row r="28745" spans="1:2" x14ac:dyDescent="0.25">
      <c r="A28745" t="s">
        <v>14236</v>
      </c>
      <c r="B28745" t="s">
        <v>14237</v>
      </c>
    </row>
    <row r="28746" spans="1:2" x14ac:dyDescent="0.25">
      <c r="A28746" t="s">
        <v>14239</v>
      </c>
      <c r="B28746" t="s">
        <v>14240</v>
      </c>
    </row>
    <row r="28747" spans="1:2" x14ac:dyDescent="0.25">
      <c r="A28747" t="s">
        <v>14239</v>
      </c>
      <c r="B28747" t="s">
        <v>14240</v>
      </c>
    </row>
    <row r="28748" spans="1:2" x14ac:dyDescent="0.25">
      <c r="A28748" t="s">
        <v>14241</v>
      </c>
    </row>
    <row r="28749" spans="1:2" x14ac:dyDescent="0.25">
      <c r="A28749" t="s">
        <v>14243</v>
      </c>
    </row>
    <row r="28750" spans="1:2" x14ac:dyDescent="0.25">
      <c r="A28750" t="s">
        <v>14243</v>
      </c>
    </row>
    <row r="28751" spans="1:2" x14ac:dyDescent="0.25">
      <c r="A28751" t="s">
        <v>14243</v>
      </c>
    </row>
    <row r="28752" spans="1:2" x14ac:dyDescent="0.25">
      <c r="A28752" t="s">
        <v>14243</v>
      </c>
    </row>
    <row r="28753" spans="1:2" x14ac:dyDescent="0.25">
      <c r="A28753" t="s">
        <v>14243</v>
      </c>
    </row>
    <row r="28754" spans="1:2" x14ac:dyDescent="0.25">
      <c r="A28754" t="s">
        <v>14243</v>
      </c>
    </row>
    <row r="28755" spans="1:2" x14ac:dyDescent="0.25">
      <c r="A28755" t="s">
        <v>14244</v>
      </c>
    </row>
    <row r="28756" spans="1:2" x14ac:dyDescent="0.25">
      <c r="A28756" t="s">
        <v>14244</v>
      </c>
    </row>
    <row r="28757" spans="1:2" x14ac:dyDescent="0.25">
      <c r="A28757" t="s">
        <v>14244</v>
      </c>
    </row>
    <row r="28758" spans="1:2" x14ac:dyDescent="0.25">
      <c r="A28758" t="s">
        <v>14244</v>
      </c>
    </row>
    <row r="28759" spans="1:2" x14ac:dyDescent="0.25">
      <c r="A28759" t="s">
        <v>14244</v>
      </c>
    </row>
    <row r="28760" spans="1:2" x14ac:dyDescent="0.25">
      <c r="A28760" t="s">
        <v>14244</v>
      </c>
    </row>
    <row r="28761" spans="1:2" x14ac:dyDescent="0.25">
      <c r="A28761" t="s">
        <v>14246</v>
      </c>
      <c r="B28761" t="s">
        <v>14247</v>
      </c>
    </row>
    <row r="28762" spans="1:2" x14ac:dyDescent="0.25">
      <c r="A28762" t="s">
        <v>14246</v>
      </c>
      <c r="B28762" t="s">
        <v>14247</v>
      </c>
    </row>
    <row r="28763" spans="1:2" x14ac:dyDescent="0.25">
      <c r="A28763" t="s">
        <v>14246</v>
      </c>
      <c r="B28763" t="s">
        <v>14247</v>
      </c>
    </row>
    <row r="28764" spans="1:2" x14ac:dyDescent="0.25">
      <c r="A28764" t="s">
        <v>14246</v>
      </c>
      <c r="B28764" t="s">
        <v>14247</v>
      </c>
    </row>
    <row r="28765" spans="1:2" x14ac:dyDescent="0.25">
      <c r="A28765" t="s">
        <v>14246</v>
      </c>
      <c r="B28765" t="s">
        <v>14247</v>
      </c>
    </row>
    <row r="28766" spans="1:2" x14ac:dyDescent="0.25">
      <c r="A28766" t="s">
        <v>14246</v>
      </c>
      <c r="B28766" t="s">
        <v>14247</v>
      </c>
    </row>
    <row r="28767" spans="1:2" x14ac:dyDescent="0.25">
      <c r="A28767" t="s">
        <v>14246</v>
      </c>
      <c r="B28767" t="s">
        <v>14247</v>
      </c>
    </row>
    <row r="28768" spans="1:2" x14ac:dyDescent="0.25">
      <c r="A28768" t="s">
        <v>14246</v>
      </c>
      <c r="B28768" t="s">
        <v>14247</v>
      </c>
    </row>
    <row r="28769" spans="1:2" x14ac:dyDescent="0.25">
      <c r="A28769" t="s">
        <v>14246</v>
      </c>
      <c r="B28769" t="s">
        <v>14247</v>
      </c>
    </row>
    <row r="28770" spans="1:2" x14ac:dyDescent="0.25">
      <c r="A28770" t="s">
        <v>14246</v>
      </c>
      <c r="B28770" t="s">
        <v>14247</v>
      </c>
    </row>
    <row r="28771" spans="1:2" x14ac:dyDescent="0.25">
      <c r="A28771" t="s">
        <v>14246</v>
      </c>
      <c r="B28771" t="s">
        <v>14247</v>
      </c>
    </row>
    <row r="28772" spans="1:2" x14ac:dyDescent="0.25">
      <c r="A28772" t="s">
        <v>14248</v>
      </c>
      <c r="B28772" t="s">
        <v>14249</v>
      </c>
    </row>
    <row r="28773" spans="1:2" x14ac:dyDescent="0.25">
      <c r="A28773" t="s">
        <v>14248</v>
      </c>
      <c r="B28773" t="s">
        <v>14249</v>
      </c>
    </row>
    <row r="28774" spans="1:2" x14ac:dyDescent="0.25">
      <c r="A28774" t="s">
        <v>14248</v>
      </c>
      <c r="B28774" t="s">
        <v>14249</v>
      </c>
    </row>
    <row r="28775" spans="1:2" x14ac:dyDescent="0.25">
      <c r="A28775" t="s">
        <v>14248</v>
      </c>
      <c r="B28775" t="s">
        <v>14249</v>
      </c>
    </row>
    <row r="28776" spans="1:2" x14ac:dyDescent="0.25">
      <c r="A28776" t="s">
        <v>14250</v>
      </c>
      <c r="B28776" t="s">
        <v>14251</v>
      </c>
    </row>
    <row r="28777" spans="1:2" x14ac:dyDescent="0.25">
      <c r="A28777" t="s">
        <v>14250</v>
      </c>
      <c r="B28777" t="s">
        <v>14251</v>
      </c>
    </row>
    <row r="28778" spans="1:2" x14ac:dyDescent="0.25">
      <c r="A28778" t="s">
        <v>14250</v>
      </c>
      <c r="B28778" t="s">
        <v>14251</v>
      </c>
    </row>
    <row r="28779" spans="1:2" x14ac:dyDescent="0.25">
      <c r="A28779" t="s">
        <v>14250</v>
      </c>
      <c r="B28779" t="s">
        <v>14251</v>
      </c>
    </row>
    <row r="28780" spans="1:2" x14ac:dyDescent="0.25">
      <c r="A28780" t="s">
        <v>14250</v>
      </c>
      <c r="B28780" t="s">
        <v>14251</v>
      </c>
    </row>
    <row r="28781" spans="1:2" x14ac:dyDescent="0.25">
      <c r="A28781" t="s">
        <v>14252</v>
      </c>
      <c r="B28781" t="s">
        <v>14253</v>
      </c>
    </row>
    <row r="28782" spans="1:2" x14ac:dyDescent="0.25">
      <c r="A28782" t="s">
        <v>14252</v>
      </c>
      <c r="B28782" t="s">
        <v>14253</v>
      </c>
    </row>
    <row r="28783" spans="1:2" x14ac:dyDescent="0.25">
      <c r="A28783" t="s">
        <v>14252</v>
      </c>
      <c r="B28783" t="s">
        <v>14253</v>
      </c>
    </row>
    <row r="28784" spans="1:2" x14ac:dyDescent="0.25">
      <c r="A28784" t="s">
        <v>14252</v>
      </c>
      <c r="B28784" t="s">
        <v>14253</v>
      </c>
    </row>
    <row r="28785" spans="1:2" x14ac:dyDescent="0.25">
      <c r="A28785" t="s">
        <v>14252</v>
      </c>
      <c r="B28785" t="s">
        <v>14253</v>
      </c>
    </row>
    <row r="28786" spans="1:2" x14ac:dyDescent="0.25">
      <c r="A28786" t="s">
        <v>14252</v>
      </c>
      <c r="B28786" t="s">
        <v>14253</v>
      </c>
    </row>
    <row r="28787" spans="1:2" x14ac:dyDescent="0.25">
      <c r="A28787" t="s">
        <v>14255</v>
      </c>
      <c r="B28787" t="s">
        <v>14256</v>
      </c>
    </row>
    <row r="28788" spans="1:2" x14ac:dyDescent="0.25">
      <c r="A28788" t="s">
        <v>14255</v>
      </c>
      <c r="B28788" t="s">
        <v>14256</v>
      </c>
    </row>
    <row r="28789" spans="1:2" x14ac:dyDescent="0.25">
      <c r="A28789" t="s">
        <v>14255</v>
      </c>
      <c r="B28789" t="s">
        <v>14256</v>
      </c>
    </row>
    <row r="28790" spans="1:2" x14ac:dyDescent="0.25">
      <c r="A28790" t="s">
        <v>14255</v>
      </c>
      <c r="B28790" t="s">
        <v>14256</v>
      </c>
    </row>
    <row r="28791" spans="1:2" x14ac:dyDescent="0.25">
      <c r="A28791" t="s">
        <v>14255</v>
      </c>
      <c r="B28791" t="s">
        <v>14256</v>
      </c>
    </row>
    <row r="28792" spans="1:2" x14ac:dyDescent="0.25">
      <c r="A28792" t="s">
        <v>14255</v>
      </c>
      <c r="B28792" t="s">
        <v>14256</v>
      </c>
    </row>
    <row r="28793" spans="1:2" x14ac:dyDescent="0.25">
      <c r="A28793" t="s">
        <v>14255</v>
      </c>
      <c r="B28793" t="s">
        <v>14256</v>
      </c>
    </row>
    <row r="28794" spans="1:2" x14ac:dyDescent="0.25">
      <c r="A28794" t="s">
        <v>14257</v>
      </c>
      <c r="B28794" t="s">
        <v>14258</v>
      </c>
    </row>
    <row r="28795" spans="1:2" x14ac:dyDescent="0.25">
      <c r="A28795" t="s">
        <v>14257</v>
      </c>
      <c r="B28795" t="s">
        <v>14258</v>
      </c>
    </row>
    <row r="28796" spans="1:2" x14ac:dyDescent="0.25">
      <c r="A28796" t="s">
        <v>14257</v>
      </c>
      <c r="B28796" t="s">
        <v>14258</v>
      </c>
    </row>
    <row r="28797" spans="1:2" x14ac:dyDescent="0.25">
      <c r="A28797" t="s">
        <v>14257</v>
      </c>
      <c r="B28797" t="s">
        <v>14258</v>
      </c>
    </row>
    <row r="28798" spans="1:2" x14ac:dyDescent="0.25">
      <c r="A28798" t="s">
        <v>14257</v>
      </c>
      <c r="B28798" t="s">
        <v>14258</v>
      </c>
    </row>
    <row r="28799" spans="1:2" x14ac:dyDescent="0.25">
      <c r="A28799" t="s">
        <v>14257</v>
      </c>
      <c r="B28799" t="s">
        <v>14258</v>
      </c>
    </row>
    <row r="28800" spans="1:2" x14ac:dyDescent="0.25">
      <c r="A28800" t="s">
        <v>14257</v>
      </c>
      <c r="B28800" t="s">
        <v>14258</v>
      </c>
    </row>
    <row r="28801" spans="1:2" x14ac:dyDescent="0.25">
      <c r="A28801" t="s">
        <v>14259</v>
      </c>
      <c r="B28801" t="s">
        <v>14260</v>
      </c>
    </row>
    <row r="28802" spans="1:2" x14ac:dyDescent="0.25">
      <c r="A28802" t="s">
        <v>14261</v>
      </c>
      <c r="B28802" t="s">
        <v>14262</v>
      </c>
    </row>
    <row r="28803" spans="1:2" x14ac:dyDescent="0.25">
      <c r="A28803" t="s">
        <v>14261</v>
      </c>
      <c r="B28803" t="s">
        <v>14262</v>
      </c>
    </row>
    <row r="28804" spans="1:2" x14ac:dyDescent="0.25">
      <c r="A28804" t="s">
        <v>14261</v>
      </c>
      <c r="B28804" t="s">
        <v>14262</v>
      </c>
    </row>
    <row r="28805" spans="1:2" x14ac:dyDescent="0.25">
      <c r="A28805" t="s">
        <v>14261</v>
      </c>
      <c r="B28805" t="s">
        <v>14262</v>
      </c>
    </row>
    <row r="28806" spans="1:2" x14ac:dyDescent="0.25">
      <c r="A28806" t="s">
        <v>14261</v>
      </c>
      <c r="B28806" t="s">
        <v>14262</v>
      </c>
    </row>
    <row r="28807" spans="1:2" x14ac:dyDescent="0.25">
      <c r="A28807" t="s">
        <v>14261</v>
      </c>
      <c r="B28807" t="s">
        <v>14262</v>
      </c>
    </row>
    <row r="28808" spans="1:2" x14ac:dyDescent="0.25">
      <c r="A28808" t="s">
        <v>14261</v>
      </c>
      <c r="B28808" t="s">
        <v>14262</v>
      </c>
    </row>
    <row r="28809" spans="1:2" x14ac:dyDescent="0.25">
      <c r="A28809" t="s">
        <v>14261</v>
      </c>
      <c r="B28809" t="s">
        <v>14262</v>
      </c>
    </row>
    <row r="28810" spans="1:2" x14ac:dyDescent="0.25">
      <c r="A28810" t="s">
        <v>14264</v>
      </c>
      <c r="B28810" t="s">
        <v>14265</v>
      </c>
    </row>
    <row r="28811" spans="1:2" x14ac:dyDescent="0.25">
      <c r="A28811" t="s">
        <v>14264</v>
      </c>
      <c r="B28811" t="s">
        <v>14265</v>
      </c>
    </row>
    <row r="28812" spans="1:2" x14ac:dyDescent="0.25">
      <c r="A28812" t="s">
        <v>14264</v>
      </c>
      <c r="B28812" t="s">
        <v>14265</v>
      </c>
    </row>
    <row r="28813" spans="1:2" x14ac:dyDescent="0.25">
      <c r="A28813" t="s">
        <v>14264</v>
      </c>
      <c r="B28813" t="s">
        <v>14265</v>
      </c>
    </row>
    <row r="28814" spans="1:2" x14ac:dyDescent="0.25">
      <c r="A28814" t="s">
        <v>14264</v>
      </c>
      <c r="B28814" t="s">
        <v>14265</v>
      </c>
    </row>
    <row r="28815" spans="1:2" x14ac:dyDescent="0.25">
      <c r="A28815" t="s">
        <v>14264</v>
      </c>
      <c r="B28815" t="s">
        <v>14265</v>
      </c>
    </row>
    <row r="28816" spans="1:2" x14ac:dyDescent="0.25">
      <c r="A28816" t="s">
        <v>14264</v>
      </c>
      <c r="B28816" t="s">
        <v>14265</v>
      </c>
    </row>
    <row r="28817" spans="1:2" x14ac:dyDescent="0.25">
      <c r="A28817" t="s">
        <v>14266</v>
      </c>
      <c r="B28817" t="s">
        <v>14267</v>
      </c>
    </row>
    <row r="28818" spans="1:2" x14ac:dyDescent="0.25">
      <c r="A28818" t="s">
        <v>14266</v>
      </c>
      <c r="B28818" t="s">
        <v>14267</v>
      </c>
    </row>
    <row r="28819" spans="1:2" x14ac:dyDescent="0.25">
      <c r="A28819" t="s">
        <v>14268</v>
      </c>
      <c r="B28819" t="s">
        <v>14269</v>
      </c>
    </row>
    <row r="28820" spans="1:2" x14ac:dyDescent="0.25">
      <c r="A28820" t="s">
        <v>14268</v>
      </c>
      <c r="B28820" t="s">
        <v>14269</v>
      </c>
    </row>
    <row r="28821" spans="1:2" x14ac:dyDescent="0.25">
      <c r="A28821" t="s">
        <v>14268</v>
      </c>
      <c r="B28821" t="s">
        <v>14269</v>
      </c>
    </row>
    <row r="28822" spans="1:2" x14ac:dyDescent="0.25">
      <c r="A28822" t="s">
        <v>14268</v>
      </c>
      <c r="B28822" t="s">
        <v>14269</v>
      </c>
    </row>
    <row r="28823" spans="1:2" x14ac:dyDescent="0.25">
      <c r="A28823" t="s">
        <v>14268</v>
      </c>
      <c r="B28823" t="s">
        <v>14269</v>
      </c>
    </row>
    <row r="28824" spans="1:2" x14ac:dyDescent="0.25">
      <c r="A28824" t="s">
        <v>14268</v>
      </c>
      <c r="B28824" t="s">
        <v>14269</v>
      </c>
    </row>
    <row r="28825" spans="1:2" x14ac:dyDescent="0.25">
      <c r="A28825" t="s">
        <v>14268</v>
      </c>
      <c r="B28825" t="s">
        <v>14269</v>
      </c>
    </row>
    <row r="28826" spans="1:2" x14ac:dyDescent="0.25">
      <c r="A28826" t="s">
        <v>14268</v>
      </c>
      <c r="B28826" t="s">
        <v>14269</v>
      </c>
    </row>
    <row r="28827" spans="1:2" x14ac:dyDescent="0.25">
      <c r="A28827" t="s">
        <v>14268</v>
      </c>
      <c r="B28827" t="s">
        <v>14269</v>
      </c>
    </row>
    <row r="28828" spans="1:2" x14ac:dyDescent="0.25">
      <c r="A28828" t="s">
        <v>14271</v>
      </c>
      <c r="B28828" t="s">
        <v>14272</v>
      </c>
    </row>
    <row r="28829" spans="1:2" x14ac:dyDescent="0.25">
      <c r="A28829" t="s">
        <v>14271</v>
      </c>
      <c r="B28829" t="s">
        <v>14272</v>
      </c>
    </row>
    <row r="28830" spans="1:2" x14ac:dyDescent="0.25">
      <c r="A28830" t="s">
        <v>14271</v>
      </c>
      <c r="B28830" t="s">
        <v>14272</v>
      </c>
    </row>
    <row r="28831" spans="1:2" x14ac:dyDescent="0.25">
      <c r="A28831" t="s">
        <v>14271</v>
      </c>
      <c r="B28831" t="s">
        <v>14272</v>
      </c>
    </row>
    <row r="28832" spans="1:2" x14ac:dyDescent="0.25">
      <c r="A28832" t="s">
        <v>14273</v>
      </c>
    </row>
    <row r="28833" spans="1:2" x14ac:dyDescent="0.25">
      <c r="A28833" t="s">
        <v>14273</v>
      </c>
    </row>
    <row r="28834" spans="1:2" x14ac:dyDescent="0.25">
      <c r="A28834" t="s">
        <v>14273</v>
      </c>
    </row>
    <row r="28835" spans="1:2" x14ac:dyDescent="0.25">
      <c r="A28835" t="s">
        <v>14273</v>
      </c>
    </row>
    <row r="28836" spans="1:2" x14ac:dyDescent="0.25">
      <c r="A28836" t="s">
        <v>14274</v>
      </c>
    </row>
    <row r="28837" spans="1:2" x14ac:dyDescent="0.25">
      <c r="A28837" t="s">
        <v>14274</v>
      </c>
    </row>
    <row r="28838" spans="1:2" x14ac:dyDescent="0.25">
      <c r="A28838" t="s">
        <v>14274</v>
      </c>
    </row>
    <row r="28839" spans="1:2" x14ac:dyDescent="0.25">
      <c r="A28839" t="s">
        <v>14274</v>
      </c>
    </row>
    <row r="28840" spans="1:2" x14ac:dyDescent="0.25">
      <c r="A28840" t="s">
        <v>14274</v>
      </c>
    </row>
    <row r="28841" spans="1:2" x14ac:dyDescent="0.25">
      <c r="A28841" t="s">
        <v>14274</v>
      </c>
    </row>
    <row r="28842" spans="1:2" x14ac:dyDescent="0.25">
      <c r="A28842" t="s">
        <v>14274</v>
      </c>
    </row>
    <row r="28843" spans="1:2" x14ac:dyDescent="0.25">
      <c r="A28843" t="s">
        <v>14274</v>
      </c>
    </row>
    <row r="28844" spans="1:2" x14ac:dyDescent="0.25">
      <c r="A28844" t="s">
        <v>14274</v>
      </c>
    </row>
    <row r="28845" spans="1:2" x14ac:dyDescent="0.25">
      <c r="A28845" t="s">
        <v>14274</v>
      </c>
    </row>
    <row r="28846" spans="1:2" x14ac:dyDescent="0.25">
      <c r="A28846" t="s">
        <v>14275</v>
      </c>
      <c r="B28846" t="s">
        <v>14276</v>
      </c>
    </row>
    <row r="28847" spans="1:2" x14ac:dyDescent="0.25">
      <c r="A28847" t="s">
        <v>14275</v>
      </c>
      <c r="B28847" t="s">
        <v>14276</v>
      </c>
    </row>
    <row r="28848" spans="1:2" x14ac:dyDescent="0.25">
      <c r="A28848" t="s">
        <v>14275</v>
      </c>
      <c r="B28848" t="s">
        <v>14276</v>
      </c>
    </row>
    <row r="28849" spans="1:2" x14ac:dyDescent="0.25">
      <c r="A28849" t="s">
        <v>14275</v>
      </c>
      <c r="B28849" t="s">
        <v>14276</v>
      </c>
    </row>
    <row r="28850" spans="1:2" x14ac:dyDescent="0.25">
      <c r="A28850" t="s">
        <v>14275</v>
      </c>
      <c r="B28850" t="s">
        <v>14276</v>
      </c>
    </row>
    <row r="28851" spans="1:2" x14ac:dyDescent="0.25">
      <c r="A28851" t="s">
        <v>14275</v>
      </c>
      <c r="B28851" t="s">
        <v>14276</v>
      </c>
    </row>
    <row r="28852" spans="1:2" x14ac:dyDescent="0.25">
      <c r="A28852" t="s">
        <v>14275</v>
      </c>
      <c r="B28852" t="s">
        <v>14276</v>
      </c>
    </row>
    <row r="28853" spans="1:2" x14ac:dyDescent="0.25">
      <c r="A28853" t="s">
        <v>14275</v>
      </c>
      <c r="B28853" t="s">
        <v>14276</v>
      </c>
    </row>
    <row r="28854" spans="1:2" x14ac:dyDescent="0.25">
      <c r="A28854" t="s">
        <v>14275</v>
      </c>
      <c r="B28854" t="s">
        <v>14276</v>
      </c>
    </row>
    <row r="28855" spans="1:2" x14ac:dyDescent="0.25">
      <c r="A28855" t="s">
        <v>14277</v>
      </c>
      <c r="B28855" t="s">
        <v>14278</v>
      </c>
    </row>
    <row r="28856" spans="1:2" x14ac:dyDescent="0.25">
      <c r="A28856" t="s">
        <v>14277</v>
      </c>
      <c r="B28856" t="s">
        <v>14278</v>
      </c>
    </row>
    <row r="28857" spans="1:2" x14ac:dyDescent="0.25">
      <c r="A28857" t="s">
        <v>14277</v>
      </c>
      <c r="B28857" t="s">
        <v>14278</v>
      </c>
    </row>
    <row r="28858" spans="1:2" x14ac:dyDescent="0.25">
      <c r="A28858" t="s">
        <v>14277</v>
      </c>
      <c r="B28858" t="s">
        <v>14278</v>
      </c>
    </row>
    <row r="28859" spans="1:2" x14ac:dyDescent="0.25">
      <c r="A28859" t="s">
        <v>14277</v>
      </c>
      <c r="B28859" t="s">
        <v>14278</v>
      </c>
    </row>
    <row r="28860" spans="1:2" x14ac:dyDescent="0.25">
      <c r="A28860" t="s">
        <v>14277</v>
      </c>
      <c r="B28860" t="s">
        <v>14278</v>
      </c>
    </row>
    <row r="28861" spans="1:2" x14ac:dyDescent="0.25">
      <c r="A28861" t="s">
        <v>14279</v>
      </c>
      <c r="B28861" t="s">
        <v>14280</v>
      </c>
    </row>
    <row r="28862" spans="1:2" x14ac:dyDescent="0.25">
      <c r="A28862" t="s">
        <v>14279</v>
      </c>
      <c r="B28862" t="s">
        <v>14280</v>
      </c>
    </row>
    <row r="28863" spans="1:2" x14ac:dyDescent="0.25">
      <c r="A28863" t="s">
        <v>14279</v>
      </c>
      <c r="B28863" t="s">
        <v>14280</v>
      </c>
    </row>
    <row r="28864" spans="1:2" x14ac:dyDescent="0.25">
      <c r="A28864" t="s">
        <v>14279</v>
      </c>
      <c r="B28864" t="s">
        <v>14280</v>
      </c>
    </row>
    <row r="28865" spans="1:2" x14ac:dyDescent="0.25">
      <c r="A28865" t="s">
        <v>14279</v>
      </c>
      <c r="B28865" t="s">
        <v>14280</v>
      </c>
    </row>
    <row r="28866" spans="1:2" x14ac:dyDescent="0.25">
      <c r="A28866" t="s">
        <v>14279</v>
      </c>
      <c r="B28866" t="s">
        <v>14280</v>
      </c>
    </row>
    <row r="28867" spans="1:2" x14ac:dyDescent="0.25">
      <c r="A28867" t="s">
        <v>14279</v>
      </c>
      <c r="B28867" t="s">
        <v>14280</v>
      </c>
    </row>
    <row r="28868" spans="1:2" x14ac:dyDescent="0.25">
      <c r="A28868" t="s">
        <v>14279</v>
      </c>
      <c r="B28868" t="s">
        <v>14280</v>
      </c>
    </row>
    <row r="28869" spans="1:2" x14ac:dyDescent="0.25">
      <c r="A28869" t="s">
        <v>14282</v>
      </c>
      <c r="B28869" t="s">
        <v>14283</v>
      </c>
    </row>
    <row r="28870" spans="1:2" x14ac:dyDescent="0.25">
      <c r="A28870" t="s">
        <v>14282</v>
      </c>
      <c r="B28870" t="s">
        <v>14283</v>
      </c>
    </row>
    <row r="28871" spans="1:2" x14ac:dyDescent="0.25">
      <c r="A28871" t="s">
        <v>14282</v>
      </c>
      <c r="B28871" t="s">
        <v>14283</v>
      </c>
    </row>
    <row r="28872" spans="1:2" x14ac:dyDescent="0.25">
      <c r="A28872" t="s">
        <v>14284</v>
      </c>
    </row>
    <row r="28873" spans="1:2" x14ac:dyDescent="0.25">
      <c r="A28873" t="s">
        <v>14285</v>
      </c>
      <c r="B28873" t="s">
        <v>14286</v>
      </c>
    </row>
    <row r="28874" spans="1:2" x14ac:dyDescent="0.25">
      <c r="A28874" t="s">
        <v>14285</v>
      </c>
      <c r="B28874" t="s">
        <v>14286</v>
      </c>
    </row>
    <row r="28875" spans="1:2" x14ac:dyDescent="0.25">
      <c r="A28875" t="s">
        <v>14285</v>
      </c>
      <c r="B28875" t="s">
        <v>14286</v>
      </c>
    </row>
    <row r="28876" spans="1:2" x14ac:dyDescent="0.25">
      <c r="A28876" t="s">
        <v>14285</v>
      </c>
      <c r="B28876" t="s">
        <v>14286</v>
      </c>
    </row>
    <row r="28877" spans="1:2" x14ac:dyDescent="0.25">
      <c r="A28877" t="s">
        <v>14285</v>
      </c>
      <c r="B28877" t="s">
        <v>14286</v>
      </c>
    </row>
    <row r="28878" spans="1:2" x14ac:dyDescent="0.25">
      <c r="A28878" t="s">
        <v>14285</v>
      </c>
      <c r="B28878" t="s">
        <v>14286</v>
      </c>
    </row>
    <row r="28879" spans="1:2" x14ac:dyDescent="0.25">
      <c r="A28879" t="s">
        <v>14285</v>
      </c>
      <c r="B28879" t="s">
        <v>14286</v>
      </c>
    </row>
    <row r="28880" spans="1:2" x14ac:dyDescent="0.25">
      <c r="A28880" t="s">
        <v>14285</v>
      </c>
      <c r="B28880" t="s">
        <v>14286</v>
      </c>
    </row>
    <row r="28881" spans="1:2" x14ac:dyDescent="0.25">
      <c r="A28881" t="s">
        <v>14291</v>
      </c>
      <c r="B28881" t="s">
        <v>14292</v>
      </c>
    </row>
    <row r="28882" spans="1:2" x14ac:dyDescent="0.25">
      <c r="A28882" t="s">
        <v>14291</v>
      </c>
      <c r="B28882" t="s">
        <v>14292</v>
      </c>
    </row>
    <row r="28883" spans="1:2" x14ac:dyDescent="0.25">
      <c r="A28883" t="s">
        <v>14291</v>
      </c>
      <c r="B28883" t="s">
        <v>14292</v>
      </c>
    </row>
    <row r="28884" spans="1:2" x14ac:dyDescent="0.25">
      <c r="A28884" t="s">
        <v>14291</v>
      </c>
      <c r="B28884" t="s">
        <v>14292</v>
      </c>
    </row>
    <row r="28885" spans="1:2" x14ac:dyDescent="0.25">
      <c r="A28885" t="s">
        <v>14291</v>
      </c>
      <c r="B28885" t="s">
        <v>14292</v>
      </c>
    </row>
    <row r="28886" spans="1:2" x14ac:dyDescent="0.25">
      <c r="A28886" t="s">
        <v>14291</v>
      </c>
      <c r="B28886" t="s">
        <v>14292</v>
      </c>
    </row>
    <row r="28887" spans="1:2" x14ac:dyDescent="0.25">
      <c r="A28887" t="s">
        <v>14293</v>
      </c>
      <c r="B28887" t="s">
        <v>14294</v>
      </c>
    </row>
    <row r="28888" spans="1:2" x14ac:dyDescent="0.25">
      <c r="A28888" t="s">
        <v>14295</v>
      </c>
      <c r="B28888" t="s">
        <v>14296</v>
      </c>
    </row>
    <row r="28889" spans="1:2" x14ac:dyDescent="0.25">
      <c r="A28889" t="s">
        <v>14295</v>
      </c>
      <c r="B28889" t="s">
        <v>14296</v>
      </c>
    </row>
    <row r="28890" spans="1:2" x14ac:dyDescent="0.25">
      <c r="A28890" t="s">
        <v>14295</v>
      </c>
      <c r="B28890" t="s">
        <v>14296</v>
      </c>
    </row>
    <row r="28891" spans="1:2" x14ac:dyDescent="0.25">
      <c r="A28891" t="s">
        <v>14295</v>
      </c>
      <c r="B28891" t="s">
        <v>14296</v>
      </c>
    </row>
    <row r="28892" spans="1:2" x14ac:dyDescent="0.25">
      <c r="A28892" t="s">
        <v>14295</v>
      </c>
      <c r="B28892" t="s">
        <v>14296</v>
      </c>
    </row>
    <row r="28893" spans="1:2" x14ac:dyDescent="0.25">
      <c r="A28893" t="s">
        <v>14295</v>
      </c>
      <c r="B28893" t="s">
        <v>14296</v>
      </c>
    </row>
    <row r="28894" spans="1:2" x14ac:dyDescent="0.25">
      <c r="A28894" t="s">
        <v>14295</v>
      </c>
      <c r="B28894" t="s">
        <v>14296</v>
      </c>
    </row>
    <row r="28895" spans="1:2" x14ac:dyDescent="0.25">
      <c r="A28895" t="s">
        <v>14299</v>
      </c>
    </row>
    <row r="28896" spans="1:2" x14ac:dyDescent="0.25">
      <c r="A28896" t="s">
        <v>14300</v>
      </c>
    </row>
    <row r="28897" spans="1:1" x14ac:dyDescent="0.25">
      <c r="A28897" t="s">
        <v>14300</v>
      </c>
    </row>
    <row r="28898" spans="1:1" x14ac:dyDescent="0.25">
      <c r="A28898" t="s">
        <v>14300</v>
      </c>
    </row>
    <row r="28899" spans="1:1" x14ac:dyDescent="0.25">
      <c r="A28899" t="s">
        <v>14300</v>
      </c>
    </row>
    <row r="28900" spans="1:1" x14ac:dyDescent="0.25">
      <c r="A28900" t="s">
        <v>14300</v>
      </c>
    </row>
    <row r="28901" spans="1:1" x14ac:dyDescent="0.25">
      <c r="A28901" t="s">
        <v>14300</v>
      </c>
    </row>
    <row r="28902" spans="1:1" x14ac:dyDescent="0.25">
      <c r="A28902" t="s">
        <v>14300</v>
      </c>
    </row>
    <row r="28903" spans="1:1" x14ac:dyDescent="0.25">
      <c r="A28903" t="s">
        <v>14300</v>
      </c>
    </row>
    <row r="28904" spans="1:1" x14ac:dyDescent="0.25">
      <c r="A28904" t="s">
        <v>14300</v>
      </c>
    </row>
    <row r="28905" spans="1:1" x14ac:dyDescent="0.25">
      <c r="A28905" t="s">
        <v>14302</v>
      </c>
    </row>
    <row r="28906" spans="1:1" x14ac:dyDescent="0.25">
      <c r="A28906" t="s">
        <v>14302</v>
      </c>
    </row>
    <row r="28907" spans="1:1" x14ac:dyDescent="0.25">
      <c r="A28907" t="s">
        <v>14302</v>
      </c>
    </row>
    <row r="28908" spans="1:1" x14ac:dyDescent="0.25">
      <c r="A28908" t="s">
        <v>14302</v>
      </c>
    </row>
    <row r="28909" spans="1:1" x14ac:dyDescent="0.25">
      <c r="A28909" t="s">
        <v>14302</v>
      </c>
    </row>
    <row r="28910" spans="1:1" x14ac:dyDescent="0.25">
      <c r="A28910" t="s">
        <v>14302</v>
      </c>
    </row>
    <row r="28911" spans="1:1" x14ac:dyDescent="0.25">
      <c r="A28911" t="s">
        <v>14302</v>
      </c>
    </row>
    <row r="28912" spans="1:1" x14ac:dyDescent="0.25">
      <c r="A28912" t="s">
        <v>14302</v>
      </c>
    </row>
    <row r="28913" spans="1:2" x14ac:dyDescent="0.25">
      <c r="A28913" t="s">
        <v>14302</v>
      </c>
    </row>
    <row r="28914" spans="1:2" x14ac:dyDescent="0.25">
      <c r="A28914" t="s">
        <v>14302</v>
      </c>
    </row>
    <row r="28915" spans="1:2" x14ac:dyDescent="0.25">
      <c r="A28915" t="s">
        <v>14303</v>
      </c>
      <c r="B28915" t="s">
        <v>14304</v>
      </c>
    </row>
    <row r="28916" spans="1:2" x14ac:dyDescent="0.25">
      <c r="A28916" t="s">
        <v>14303</v>
      </c>
      <c r="B28916" t="s">
        <v>14304</v>
      </c>
    </row>
    <row r="28917" spans="1:2" x14ac:dyDescent="0.25">
      <c r="A28917" t="s">
        <v>14303</v>
      </c>
      <c r="B28917" t="s">
        <v>14304</v>
      </c>
    </row>
    <row r="28918" spans="1:2" x14ac:dyDescent="0.25">
      <c r="A28918" t="s">
        <v>14303</v>
      </c>
      <c r="B28918" t="s">
        <v>14304</v>
      </c>
    </row>
    <row r="28919" spans="1:2" x14ac:dyDescent="0.25">
      <c r="A28919" t="s">
        <v>14303</v>
      </c>
      <c r="B28919" t="s">
        <v>14304</v>
      </c>
    </row>
    <row r="28920" spans="1:2" x14ac:dyDescent="0.25">
      <c r="A28920" t="s">
        <v>14303</v>
      </c>
      <c r="B28920" t="s">
        <v>14304</v>
      </c>
    </row>
    <row r="28921" spans="1:2" x14ac:dyDescent="0.25">
      <c r="A28921" t="s">
        <v>14303</v>
      </c>
      <c r="B28921" t="s">
        <v>14304</v>
      </c>
    </row>
    <row r="28922" spans="1:2" x14ac:dyDescent="0.25">
      <c r="A28922" t="s">
        <v>14303</v>
      </c>
      <c r="B28922" t="s">
        <v>14304</v>
      </c>
    </row>
    <row r="28923" spans="1:2" x14ac:dyDescent="0.25">
      <c r="A28923" t="s">
        <v>14303</v>
      </c>
      <c r="B28923" t="s">
        <v>14304</v>
      </c>
    </row>
    <row r="28924" spans="1:2" x14ac:dyDescent="0.25">
      <c r="A28924" t="s">
        <v>14305</v>
      </c>
      <c r="B28924" t="s">
        <v>14306</v>
      </c>
    </row>
    <row r="28925" spans="1:2" x14ac:dyDescent="0.25">
      <c r="A28925" t="s">
        <v>14305</v>
      </c>
      <c r="B28925" t="s">
        <v>14306</v>
      </c>
    </row>
    <row r="28926" spans="1:2" x14ac:dyDescent="0.25">
      <c r="A28926" t="s">
        <v>14305</v>
      </c>
      <c r="B28926" t="s">
        <v>14306</v>
      </c>
    </row>
    <row r="28927" spans="1:2" x14ac:dyDescent="0.25">
      <c r="A28927" t="s">
        <v>14305</v>
      </c>
      <c r="B28927" t="s">
        <v>14306</v>
      </c>
    </row>
    <row r="28928" spans="1:2" x14ac:dyDescent="0.25">
      <c r="A28928" t="s">
        <v>14305</v>
      </c>
      <c r="B28928" t="s">
        <v>14306</v>
      </c>
    </row>
    <row r="28929" spans="1:2" x14ac:dyDescent="0.25">
      <c r="A28929" t="s">
        <v>14305</v>
      </c>
      <c r="B28929" t="s">
        <v>14306</v>
      </c>
    </row>
    <row r="28930" spans="1:2" x14ac:dyDescent="0.25">
      <c r="A28930" t="s">
        <v>14305</v>
      </c>
      <c r="B28930" t="s">
        <v>14306</v>
      </c>
    </row>
    <row r="28931" spans="1:2" x14ac:dyDescent="0.25">
      <c r="A28931" t="s">
        <v>14305</v>
      </c>
      <c r="B28931" t="s">
        <v>14306</v>
      </c>
    </row>
    <row r="28932" spans="1:2" x14ac:dyDescent="0.25">
      <c r="A28932" t="s">
        <v>14305</v>
      </c>
      <c r="B28932" t="s">
        <v>14306</v>
      </c>
    </row>
    <row r="28933" spans="1:2" x14ac:dyDescent="0.25">
      <c r="A28933" t="s">
        <v>14309</v>
      </c>
      <c r="B28933" t="s">
        <v>14310</v>
      </c>
    </row>
    <row r="28934" spans="1:2" x14ac:dyDescent="0.25">
      <c r="A28934" t="s">
        <v>14309</v>
      </c>
      <c r="B28934" t="s">
        <v>14310</v>
      </c>
    </row>
    <row r="28935" spans="1:2" x14ac:dyDescent="0.25">
      <c r="A28935" t="s">
        <v>14309</v>
      </c>
      <c r="B28935" t="s">
        <v>14310</v>
      </c>
    </row>
    <row r="28936" spans="1:2" x14ac:dyDescent="0.25">
      <c r="A28936" t="s">
        <v>14309</v>
      </c>
      <c r="B28936" t="s">
        <v>14310</v>
      </c>
    </row>
    <row r="28937" spans="1:2" x14ac:dyDescent="0.25">
      <c r="A28937" t="s">
        <v>14309</v>
      </c>
      <c r="B28937" t="s">
        <v>14310</v>
      </c>
    </row>
    <row r="28938" spans="1:2" x14ac:dyDescent="0.25">
      <c r="A28938" t="s">
        <v>14311</v>
      </c>
      <c r="B28938" t="s">
        <v>14312</v>
      </c>
    </row>
    <row r="28939" spans="1:2" x14ac:dyDescent="0.25">
      <c r="A28939" t="s">
        <v>14311</v>
      </c>
      <c r="B28939" t="s">
        <v>14312</v>
      </c>
    </row>
    <row r="28940" spans="1:2" x14ac:dyDescent="0.25">
      <c r="A28940" t="s">
        <v>14311</v>
      </c>
      <c r="B28940" t="s">
        <v>14312</v>
      </c>
    </row>
    <row r="28941" spans="1:2" x14ac:dyDescent="0.25">
      <c r="A28941" t="s">
        <v>14311</v>
      </c>
      <c r="B28941" t="s">
        <v>14312</v>
      </c>
    </row>
    <row r="28942" spans="1:2" x14ac:dyDescent="0.25">
      <c r="A28942" t="s">
        <v>14311</v>
      </c>
      <c r="B28942" t="s">
        <v>14312</v>
      </c>
    </row>
    <row r="28943" spans="1:2" x14ac:dyDescent="0.25">
      <c r="A28943" t="s">
        <v>14311</v>
      </c>
      <c r="B28943" t="s">
        <v>14312</v>
      </c>
    </row>
    <row r="28944" spans="1:2" x14ac:dyDescent="0.25">
      <c r="A28944" t="s">
        <v>14311</v>
      </c>
      <c r="B28944" t="s">
        <v>14312</v>
      </c>
    </row>
    <row r="28945" spans="1:2" x14ac:dyDescent="0.25">
      <c r="A28945" t="s">
        <v>14313</v>
      </c>
      <c r="B28945" t="s">
        <v>14314</v>
      </c>
    </row>
    <row r="28946" spans="1:2" x14ac:dyDescent="0.25">
      <c r="A28946" t="s">
        <v>14313</v>
      </c>
      <c r="B28946" t="s">
        <v>14314</v>
      </c>
    </row>
    <row r="28947" spans="1:2" x14ac:dyDescent="0.25">
      <c r="A28947" t="s">
        <v>14315</v>
      </c>
      <c r="B28947" t="s">
        <v>14316</v>
      </c>
    </row>
    <row r="28948" spans="1:2" x14ac:dyDescent="0.25">
      <c r="A28948" t="s">
        <v>14315</v>
      </c>
      <c r="B28948" t="s">
        <v>14316</v>
      </c>
    </row>
    <row r="28949" spans="1:2" x14ac:dyDescent="0.25">
      <c r="A28949" t="s">
        <v>14315</v>
      </c>
      <c r="B28949" t="s">
        <v>14316</v>
      </c>
    </row>
    <row r="28950" spans="1:2" x14ac:dyDescent="0.25">
      <c r="A28950" t="s">
        <v>14315</v>
      </c>
      <c r="B28950" t="s">
        <v>14316</v>
      </c>
    </row>
    <row r="28951" spans="1:2" x14ac:dyDescent="0.25">
      <c r="A28951" t="s">
        <v>14321</v>
      </c>
      <c r="B28951" t="s">
        <v>14322</v>
      </c>
    </row>
    <row r="28952" spans="1:2" x14ac:dyDescent="0.25">
      <c r="A28952" t="s">
        <v>14321</v>
      </c>
      <c r="B28952" t="s">
        <v>14322</v>
      </c>
    </row>
    <row r="28953" spans="1:2" x14ac:dyDescent="0.25">
      <c r="A28953" t="s">
        <v>14321</v>
      </c>
      <c r="B28953" t="s">
        <v>14322</v>
      </c>
    </row>
    <row r="28954" spans="1:2" x14ac:dyDescent="0.25">
      <c r="A28954" t="s">
        <v>14323</v>
      </c>
      <c r="B28954" t="s">
        <v>14324</v>
      </c>
    </row>
    <row r="28955" spans="1:2" x14ac:dyDescent="0.25">
      <c r="A28955" t="s">
        <v>14323</v>
      </c>
      <c r="B28955" t="s">
        <v>14324</v>
      </c>
    </row>
    <row r="28956" spans="1:2" x14ac:dyDescent="0.25">
      <c r="A28956" t="s">
        <v>14323</v>
      </c>
      <c r="B28956" t="s">
        <v>14324</v>
      </c>
    </row>
    <row r="28957" spans="1:2" x14ac:dyDescent="0.25">
      <c r="A28957" t="s">
        <v>14323</v>
      </c>
      <c r="B28957" t="s">
        <v>14324</v>
      </c>
    </row>
    <row r="28958" spans="1:2" x14ac:dyDescent="0.25">
      <c r="A28958" t="s">
        <v>14325</v>
      </c>
      <c r="B28958" t="s">
        <v>14326</v>
      </c>
    </row>
    <row r="28959" spans="1:2" x14ac:dyDescent="0.25">
      <c r="A28959" t="s">
        <v>14325</v>
      </c>
      <c r="B28959" t="s">
        <v>14326</v>
      </c>
    </row>
    <row r="28960" spans="1:2" x14ac:dyDescent="0.25">
      <c r="A28960" t="s">
        <v>14325</v>
      </c>
      <c r="B28960" t="s">
        <v>14326</v>
      </c>
    </row>
    <row r="28961" spans="1:2" x14ac:dyDescent="0.25">
      <c r="A28961" t="s">
        <v>14325</v>
      </c>
      <c r="B28961" t="s">
        <v>14326</v>
      </c>
    </row>
    <row r="28962" spans="1:2" x14ac:dyDescent="0.25">
      <c r="A28962" t="s">
        <v>14325</v>
      </c>
      <c r="B28962" t="s">
        <v>14326</v>
      </c>
    </row>
    <row r="28963" spans="1:2" x14ac:dyDescent="0.25">
      <c r="A28963" t="s">
        <v>14325</v>
      </c>
      <c r="B28963" t="s">
        <v>14326</v>
      </c>
    </row>
    <row r="28964" spans="1:2" x14ac:dyDescent="0.25">
      <c r="A28964" t="s">
        <v>14328</v>
      </c>
    </row>
    <row r="28965" spans="1:2" x14ac:dyDescent="0.25">
      <c r="A28965" t="s">
        <v>14329</v>
      </c>
      <c r="B28965" t="s">
        <v>14330</v>
      </c>
    </row>
    <row r="28966" spans="1:2" x14ac:dyDescent="0.25">
      <c r="A28966" t="s">
        <v>14329</v>
      </c>
      <c r="B28966" t="s">
        <v>14330</v>
      </c>
    </row>
    <row r="28967" spans="1:2" x14ac:dyDescent="0.25">
      <c r="A28967" t="s">
        <v>14329</v>
      </c>
      <c r="B28967" t="s">
        <v>14330</v>
      </c>
    </row>
    <row r="28968" spans="1:2" x14ac:dyDescent="0.25">
      <c r="A28968" t="s">
        <v>14329</v>
      </c>
      <c r="B28968" t="s">
        <v>14330</v>
      </c>
    </row>
    <row r="28969" spans="1:2" x14ac:dyDescent="0.25">
      <c r="A28969" t="s">
        <v>14329</v>
      </c>
      <c r="B28969" t="s">
        <v>14330</v>
      </c>
    </row>
    <row r="28970" spans="1:2" x14ac:dyDescent="0.25">
      <c r="A28970" t="s">
        <v>14331</v>
      </c>
      <c r="B28970" t="s">
        <v>14332</v>
      </c>
    </row>
    <row r="28971" spans="1:2" x14ac:dyDescent="0.25">
      <c r="A28971" t="s">
        <v>14331</v>
      </c>
      <c r="B28971" t="s">
        <v>14332</v>
      </c>
    </row>
    <row r="28972" spans="1:2" x14ac:dyDescent="0.25">
      <c r="A28972" t="s">
        <v>14331</v>
      </c>
      <c r="B28972" t="s">
        <v>14332</v>
      </c>
    </row>
    <row r="28973" spans="1:2" x14ac:dyDescent="0.25">
      <c r="A28973" t="s">
        <v>14331</v>
      </c>
      <c r="B28973" t="s">
        <v>14332</v>
      </c>
    </row>
    <row r="28974" spans="1:2" x14ac:dyDescent="0.25">
      <c r="A28974" t="s">
        <v>14331</v>
      </c>
      <c r="B28974" t="s">
        <v>14332</v>
      </c>
    </row>
    <row r="28975" spans="1:2" x14ac:dyDescent="0.25">
      <c r="A28975" t="s">
        <v>14331</v>
      </c>
      <c r="B28975" t="s">
        <v>14332</v>
      </c>
    </row>
    <row r="28976" spans="1:2" x14ac:dyDescent="0.25">
      <c r="A28976" t="s">
        <v>14334</v>
      </c>
    </row>
    <row r="28977" spans="1:2" x14ac:dyDescent="0.25">
      <c r="A28977" t="s">
        <v>14334</v>
      </c>
    </row>
    <row r="28978" spans="1:2" x14ac:dyDescent="0.25">
      <c r="A28978" t="s">
        <v>14334</v>
      </c>
    </row>
    <row r="28979" spans="1:2" x14ac:dyDescent="0.25">
      <c r="A28979" t="s">
        <v>14334</v>
      </c>
    </row>
    <row r="28980" spans="1:2" x14ac:dyDescent="0.25">
      <c r="A28980" t="s">
        <v>14334</v>
      </c>
    </row>
    <row r="28981" spans="1:2" x14ac:dyDescent="0.25">
      <c r="A28981" t="s">
        <v>14334</v>
      </c>
    </row>
    <row r="28982" spans="1:2" x14ac:dyDescent="0.25">
      <c r="A28982" t="s">
        <v>14335</v>
      </c>
      <c r="B28982" t="s">
        <v>14336</v>
      </c>
    </row>
    <row r="28983" spans="1:2" x14ac:dyDescent="0.25">
      <c r="A28983" t="s">
        <v>14335</v>
      </c>
      <c r="B28983" t="s">
        <v>14336</v>
      </c>
    </row>
    <row r="28984" spans="1:2" x14ac:dyDescent="0.25">
      <c r="A28984" t="s">
        <v>14335</v>
      </c>
      <c r="B28984" t="s">
        <v>14336</v>
      </c>
    </row>
    <row r="28985" spans="1:2" x14ac:dyDescent="0.25">
      <c r="A28985" t="s">
        <v>14335</v>
      </c>
      <c r="B28985" t="s">
        <v>14336</v>
      </c>
    </row>
    <row r="28986" spans="1:2" x14ac:dyDescent="0.25">
      <c r="A28986" t="s">
        <v>14335</v>
      </c>
      <c r="B28986" t="s">
        <v>14336</v>
      </c>
    </row>
    <row r="28987" spans="1:2" x14ac:dyDescent="0.25">
      <c r="A28987" t="s">
        <v>14335</v>
      </c>
      <c r="B28987" t="s">
        <v>14336</v>
      </c>
    </row>
    <row r="28988" spans="1:2" x14ac:dyDescent="0.25">
      <c r="A28988" t="s">
        <v>14335</v>
      </c>
      <c r="B28988" t="s">
        <v>14336</v>
      </c>
    </row>
    <row r="28989" spans="1:2" x14ac:dyDescent="0.25">
      <c r="A28989" t="s">
        <v>14335</v>
      </c>
      <c r="B28989" t="s">
        <v>14336</v>
      </c>
    </row>
    <row r="28990" spans="1:2" x14ac:dyDescent="0.25">
      <c r="A28990" t="s">
        <v>14335</v>
      </c>
      <c r="B28990" t="s">
        <v>14336</v>
      </c>
    </row>
    <row r="28991" spans="1:2" x14ac:dyDescent="0.25">
      <c r="A28991" t="s">
        <v>14338</v>
      </c>
      <c r="B28991" t="s">
        <v>14339</v>
      </c>
    </row>
    <row r="28992" spans="1:2" x14ac:dyDescent="0.25">
      <c r="A28992" t="s">
        <v>14338</v>
      </c>
      <c r="B28992" t="s">
        <v>14339</v>
      </c>
    </row>
    <row r="28993" spans="1:2" x14ac:dyDescent="0.25">
      <c r="A28993" t="s">
        <v>14338</v>
      </c>
      <c r="B28993" t="s">
        <v>14339</v>
      </c>
    </row>
    <row r="28994" spans="1:2" x14ac:dyDescent="0.25">
      <c r="A28994" t="s">
        <v>14338</v>
      </c>
      <c r="B28994" t="s">
        <v>14339</v>
      </c>
    </row>
    <row r="28995" spans="1:2" x14ac:dyDescent="0.25">
      <c r="A28995" t="s">
        <v>14338</v>
      </c>
      <c r="B28995" t="s">
        <v>14339</v>
      </c>
    </row>
    <row r="28996" spans="1:2" x14ac:dyDescent="0.25">
      <c r="A28996" t="s">
        <v>14338</v>
      </c>
      <c r="B28996" t="s">
        <v>14339</v>
      </c>
    </row>
    <row r="28997" spans="1:2" x14ac:dyDescent="0.25">
      <c r="A28997" t="s">
        <v>14338</v>
      </c>
      <c r="B28997" t="s">
        <v>14339</v>
      </c>
    </row>
    <row r="28998" spans="1:2" x14ac:dyDescent="0.25">
      <c r="A28998" t="s">
        <v>14338</v>
      </c>
      <c r="B28998" t="s">
        <v>14339</v>
      </c>
    </row>
    <row r="28999" spans="1:2" x14ac:dyDescent="0.25">
      <c r="A28999" t="s">
        <v>14338</v>
      </c>
      <c r="B28999" t="s">
        <v>14339</v>
      </c>
    </row>
    <row r="29000" spans="1:2" x14ac:dyDescent="0.25">
      <c r="A29000" t="s">
        <v>14338</v>
      </c>
      <c r="B29000" t="s">
        <v>14339</v>
      </c>
    </row>
    <row r="29001" spans="1:2" x14ac:dyDescent="0.25">
      <c r="A29001" t="s">
        <v>14342</v>
      </c>
    </row>
    <row r="29002" spans="1:2" x14ac:dyDescent="0.25">
      <c r="A29002" t="s">
        <v>14342</v>
      </c>
    </row>
    <row r="29003" spans="1:2" x14ac:dyDescent="0.25">
      <c r="A29003" t="s">
        <v>14342</v>
      </c>
    </row>
    <row r="29004" spans="1:2" x14ac:dyDescent="0.25">
      <c r="A29004" t="s">
        <v>14342</v>
      </c>
    </row>
    <row r="29005" spans="1:2" x14ac:dyDescent="0.25">
      <c r="A29005" t="s">
        <v>14342</v>
      </c>
    </row>
    <row r="29006" spans="1:2" x14ac:dyDescent="0.25">
      <c r="A29006" t="s">
        <v>14342</v>
      </c>
    </row>
    <row r="29007" spans="1:2" x14ac:dyDescent="0.25">
      <c r="A29007" t="s">
        <v>14342</v>
      </c>
    </row>
    <row r="29008" spans="1:2" x14ac:dyDescent="0.25">
      <c r="A29008" t="s">
        <v>14343</v>
      </c>
    </row>
    <row r="29009" spans="1:2" x14ac:dyDescent="0.25">
      <c r="A29009" t="s">
        <v>14343</v>
      </c>
    </row>
    <row r="29010" spans="1:2" x14ac:dyDescent="0.25">
      <c r="A29010" t="s">
        <v>14343</v>
      </c>
    </row>
    <row r="29011" spans="1:2" x14ac:dyDescent="0.25">
      <c r="A29011" t="s">
        <v>14343</v>
      </c>
    </row>
    <row r="29012" spans="1:2" x14ac:dyDescent="0.25">
      <c r="A29012" t="s">
        <v>14343</v>
      </c>
    </row>
    <row r="29013" spans="1:2" x14ac:dyDescent="0.25">
      <c r="A29013" t="s">
        <v>14344</v>
      </c>
    </row>
    <row r="29014" spans="1:2" x14ac:dyDescent="0.25">
      <c r="A29014" t="s">
        <v>14344</v>
      </c>
    </row>
    <row r="29015" spans="1:2" x14ac:dyDescent="0.25">
      <c r="A29015" t="s">
        <v>14344</v>
      </c>
    </row>
    <row r="29016" spans="1:2" x14ac:dyDescent="0.25">
      <c r="A29016" t="s">
        <v>14344</v>
      </c>
    </row>
    <row r="29017" spans="1:2" x14ac:dyDescent="0.25">
      <c r="A29017" t="s">
        <v>14344</v>
      </c>
    </row>
    <row r="29018" spans="1:2" x14ac:dyDescent="0.25">
      <c r="A29018" t="s">
        <v>14344</v>
      </c>
    </row>
    <row r="29019" spans="1:2" x14ac:dyDescent="0.25">
      <c r="A29019" t="s">
        <v>14344</v>
      </c>
    </row>
    <row r="29020" spans="1:2" x14ac:dyDescent="0.25">
      <c r="A29020" t="s">
        <v>14344</v>
      </c>
    </row>
    <row r="29021" spans="1:2" x14ac:dyDescent="0.25">
      <c r="A29021" t="s">
        <v>14345</v>
      </c>
      <c r="B29021" t="s">
        <v>14346</v>
      </c>
    </row>
    <row r="29022" spans="1:2" x14ac:dyDescent="0.25">
      <c r="A29022" t="s">
        <v>14345</v>
      </c>
      <c r="B29022" t="s">
        <v>14346</v>
      </c>
    </row>
    <row r="29023" spans="1:2" x14ac:dyDescent="0.25">
      <c r="A29023" t="s">
        <v>14345</v>
      </c>
      <c r="B29023" t="s">
        <v>14346</v>
      </c>
    </row>
    <row r="29024" spans="1:2" x14ac:dyDescent="0.25">
      <c r="A29024" t="s">
        <v>14345</v>
      </c>
      <c r="B29024" t="s">
        <v>14346</v>
      </c>
    </row>
    <row r="29025" spans="1:2" x14ac:dyDescent="0.25">
      <c r="A29025" t="s">
        <v>14345</v>
      </c>
      <c r="B29025" t="s">
        <v>14346</v>
      </c>
    </row>
    <row r="29026" spans="1:2" x14ac:dyDescent="0.25">
      <c r="A29026" t="s">
        <v>14345</v>
      </c>
      <c r="B29026" t="s">
        <v>14346</v>
      </c>
    </row>
    <row r="29027" spans="1:2" x14ac:dyDescent="0.25">
      <c r="A29027" t="s">
        <v>14345</v>
      </c>
      <c r="B29027" t="s">
        <v>14346</v>
      </c>
    </row>
    <row r="29028" spans="1:2" x14ac:dyDescent="0.25">
      <c r="A29028" t="s">
        <v>14345</v>
      </c>
      <c r="B29028" t="s">
        <v>14346</v>
      </c>
    </row>
    <row r="29029" spans="1:2" x14ac:dyDescent="0.25">
      <c r="A29029" t="s">
        <v>14345</v>
      </c>
      <c r="B29029" t="s">
        <v>14346</v>
      </c>
    </row>
    <row r="29030" spans="1:2" x14ac:dyDescent="0.25">
      <c r="A29030" t="s">
        <v>14347</v>
      </c>
    </row>
    <row r="29031" spans="1:2" x14ac:dyDescent="0.25">
      <c r="A29031" t="s">
        <v>14347</v>
      </c>
    </row>
    <row r="29032" spans="1:2" x14ac:dyDescent="0.25">
      <c r="A29032" t="s">
        <v>14347</v>
      </c>
    </row>
    <row r="29033" spans="1:2" x14ac:dyDescent="0.25">
      <c r="A29033" t="s">
        <v>14347</v>
      </c>
    </row>
    <row r="29034" spans="1:2" x14ac:dyDescent="0.25">
      <c r="A29034" t="s">
        <v>14347</v>
      </c>
    </row>
    <row r="29035" spans="1:2" x14ac:dyDescent="0.25">
      <c r="A29035" t="s">
        <v>14347</v>
      </c>
    </row>
    <row r="29036" spans="1:2" x14ac:dyDescent="0.25">
      <c r="A29036" t="s">
        <v>14348</v>
      </c>
      <c r="B29036" t="s">
        <v>14349</v>
      </c>
    </row>
    <row r="29037" spans="1:2" x14ac:dyDescent="0.25">
      <c r="A29037" t="s">
        <v>14348</v>
      </c>
      <c r="B29037" t="s">
        <v>14349</v>
      </c>
    </row>
    <row r="29038" spans="1:2" x14ac:dyDescent="0.25">
      <c r="A29038" t="s">
        <v>14351</v>
      </c>
      <c r="B29038" t="s">
        <v>14352</v>
      </c>
    </row>
    <row r="29039" spans="1:2" x14ac:dyDescent="0.25">
      <c r="A29039" t="s">
        <v>14351</v>
      </c>
      <c r="B29039" t="s">
        <v>14352</v>
      </c>
    </row>
    <row r="29040" spans="1:2" x14ac:dyDescent="0.25">
      <c r="A29040" t="s">
        <v>14351</v>
      </c>
      <c r="B29040" t="s">
        <v>14352</v>
      </c>
    </row>
    <row r="29041" spans="1:2" x14ac:dyDescent="0.25">
      <c r="A29041" t="s">
        <v>14351</v>
      </c>
      <c r="B29041" t="s">
        <v>14352</v>
      </c>
    </row>
    <row r="29042" spans="1:2" x14ac:dyDescent="0.25">
      <c r="A29042" t="s">
        <v>14351</v>
      </c>
      <c r="B29042" t="s">
        <v>14352</v>
      </c>
    </row>
    <row r="29043" spans="1:2" x14ac:dyDescent="0.25">
      <c r="A29043" t="s">
        <v>14351</v>
      </c>
      <c r="B29043" t="s">
        <v>14352</v>
      </c>
    </row>
    <row r="29044" spans="1:2" x14ac:dyDescent="0.25">
      <c r="A29044" t="s">
        <v>14351</v>
      </c>
      <c r="B29044" t="s">
        <v>14352</v>
      </c>
    </row>
    <row r="29045" spans="1:2" x14ac:dyDescent="0.25">
      <c r="A29045" t="s">
        <v>14354</v>
      </c>
      <c r="B29045" t="s">
        <v>14355</v>
      </c>
    </row>
    <row r="29046" spans="1:2" x14ac:dyDescent="0.25">
      <c r="A29046" t="s">
        <v>14354</v>
      </c>
      <c r="B29046" t="s">
        <v>14355</v>
      </c>
    </row>
    <row r="29047" spans="1:2" x14ac:dyDescent="0.25">
      <c r="A29047" t="s">
        <v>14356</v>
      </c>
      <c r="B29047" t="s">
        <v>14357</v>
      </c>
    </row>
    <row r="29048" spans="1:2" x14ac:dyDescent="0.25">
      <c r="A29048" t="s">
        <v>14356</v>
      </c>
      <c r="B29048" t="s">
        <v>14357</v>
      </c>
    </row>
    <row r="29049" spans="1:2" x14ac:dyDescent="0.25">
      <c r="A29049" t="s">
        <v>14356</v>
      </c>
      <c r="B29049" t="s">
        <v>14357</v>
      </c>
    </row>
    <row r="29050" spans="1:2" x14ac:dyDescent="0.25">
      <c r="A29050" t="s">
        <v>14356</v>
      </c>
      <c r="B29050" t="s">
        <v>14357</v>
      </c>
    </row>
    <row r="29051" spans="1:2" x14ac:dyDescent="0.25">
      <c r="A29051" t="s">
        <v>14356</v>
      </c>
      <c r="B29051" t="s">
        <v>14357</v>
      </c>
    </row>
    <row r="29052" spans="1:2" x14ac:dyDescent="0.25">
      <c r="A29052" t="s">
        <v>14356</v>
      </c>
      <c r="B29052" t="s">
        <v>14357</v>
      </c>
    </row>
    <row r="29053" spans="1:2" x14ac:dyDescent="0.25">
      <c r="A29053" t="s">
        <v>14356</v>
      </c>
      <c r="B29053" t="s">
        <v>14357</v>
      </c>
    </row>
    <row r="29054" spans="1:2" x14ac:dyDescent="0.25">
      <c r="A29054" t="s">
        <v>14356</v>
      </c>
      <c r="B29054" t="s">
        <v>14357</v>
      </c>
    </row>
    <row r="29055" spans="1:2" x14ac:dyDescent="0.25">
      <c r="A29055" t="s">
        <v>14356</v>
      </c>
      <c r="B29055" t="s">
        <v>14357</v>
      </c>
    </row>
    <row r="29056" spans="1:2" x14ac:dyDescent="0.25">
      <c r="A29056" t="s">
        <v>14356</v>
      </c>
      <c r="B29056" t="s">
        <v>14357</v>
      </c>
    </row>
    <row r="29057" spans="1:2" x14ac:dyDescent="0.25">
      <c r="A29057" t="s">
        <v>14356</v>
      </c>
      <c r="B29057" t="s">
        <v>14357</v>
      </c>
    </row>
    <row r="29058" spans="1:2" x14ac:dyDescent="0.25">
      <c r="A29058" t="s">
        <v>14358</v>
      </c>
      <c r="B29058" t="s">
        <v>14359</v>
      </c>
    </row>
    <row r="29059" spans="1:2" x14ac:dyDescent="0.25">
      <c r="A29059" t="s">
        <v>14358</v>
      </c>
      <c r="B29059" t="s">
        <v>14359</v>
      </c>
    </row>
    <row r="29060" spans="1:2" x14ac:dyDescent="0.25">
      <c r="A29060" t="s">
        <v>14358</v>
      </c>
      <c r="B29060" t="s">
        <v>14359</v>
      </c>
    </row>
    <row r="29061" spans="1:2" x14ac:dyDescent="0.25">
      <c r="A29061" t="s">
        <v>14358</v>
      </c>
      <c r="B29061" t="s">
        <v>14359</v>
      </c>
    </row>
    <row r="29062" spans="1:2" x14ac:dyDescent="0.25">
      <c r="A29062" t="s">
        <v>14360</v>
      </c>
      <c r="B29062" t="s">
        <v>14361</v>
      </c>
    </row>
    <row r="29063" spans="1:2" x14ac:dyDescent="0.25">
      <c r="A29063" t="s">
        <v>14360</v>
      </c>
      <c r="B29063" t="s">
        <v>14361</v>
      </c>
    </row>
    <row r="29064" spans="1:2" x14ac:dyDescent="0.25">
      <c r="A29064" t="s">
        <v>14360</v>
      </c>
      <c r="B29064" t="s">
        <v>14361</v>
      </c>
    </row>
    <row r="29065" spans="1:2" x14ac:dyDescent="0.25">
      <c r="A29065" t="s">
        <v>14360</v>
      </c>
      <c r="B29065" t="s">
        <v>14361</v>
      </c>
    </row>
    <row r="29066" spans="1:2" x14ac:dyDescent="0.25">
      <c r="A29066" t="s">
        <v>14360</v>
      </c>
      <c r="B29066" t="s">
        <v>14361</v>
      </c>
    </row>
    <row r="29067" spans="1:2" x14ac:dyDescent="0.25">
      <c r="A29067" t="s">
        <v>14360</v>
      </c>
      <c r="B29067" t="s">
        <v>14361</v>
      </c>
    </row>
    <row r="29068" spans="1:2" x14ac:dyDescent="0.25">
      <c r="A29068" t="s">
        <v>14360</v>
      </c>
      <c r="B29068" t="s">
        <v>14361</v>
      </c>
    </row>
    <row r="29069" spans="1:2" x14ac:dyDescent="0.25">
      <c r="A29069" t="s">
        <v>14360</v>
      </c>
      <c r="B29069" t="s">
        <v>14361</v>
      </c>
    </row>
    <row r="29070" spans="1:2" x14ac:dyDescent="0.25">
      <c r="A29070" t="s">
        <v>14362</v>
      </c>
      <c r="B29070" t="s">
        <v>14363</v>
      </c>
    </row>
    <row r="29071" spans="1:2" x14ac:dyDescent="0.25">
      <c r="A29071" t="s">
        <v>14362</v>
      </c>
      <c r="B29071" t="s">
        <v>14363</v>
      </c>
    </row>
    <row r="29072" spans="1:2" x14ac:dyDescent="0.25">
      <c r="A29072" t="s">
        <v>14362</v>
      </c>
      <c r="B29072" t="s">
        <v>14363</v>
      </c>
    </row>
    <row r="29073" spans="1:2" x14ac:dyDescent="0.25">
      <c r="A29073" t="s">
        <v>14362</v>
      </c>
      <c r="B29073" t="s">
        <v>14363</v>
      </c>
    </row>
    <row r="29074" spans="1:2" x14ac:dyDescent="0.25">
      <c r="A29074" t="s">
        <v>14362</v>
      </c>
      <c r="B29074" t="s">
        <v>14363</v>
      </c>
    </row>
    <row r="29075" spans="1:2" x14ac:dyDescent="0.25">
      <c r="A29075" t="s">
        <v>14362</v>
      </c>
      <c r="B29075" t="s">
        <v>14363</v>
      </c>
    </row>
    <row r="29076" spans="1:2" x14ac:dyDescent="0.25">
      <c r="A29076" t="s">
        <v>14362</v>
      </c>
      <c r="B29076" t="s">
        <v>14363</v>
      </c>
    </row>
    <row r="29077" spans="1:2" x14ac:dyDescent="0.25">
      <c r="A29077" t="s">
        <v>14362</v>
      </c>
      <c r="B29077" t="s">
        <v>14363</v>
      </c>
    </row>
    <row r="29078" spans="1:2" x14ac:dyDescent="0.25">
      <c r="A29078" t="s">
        <v>14368</v>
      </c>
      <c r="B29078" t="s">
        <v>14369</v>
      </c>
    </row>
    <row r="29079" spans="1:2" x14ac:dyDescent="0.25">
      <c r="A29079" t="s">
        <v>14370</v>
      </c>
      <c r="B29079" t="s">
        <v>14371</v>
      </c>
    </row>
    <row r="29080" spans="1:2" x14ac:dyDescent="0.25">
      <c r="A29080" t="s">
        <v>14370</v>
      </c>
      <c r="B29080" t="s">
        <v>14371</v>
      </c>
    </row>
    <row r="29081" spans="1:2" x14ac:dyDescent="0.25">
      <c r="A29081" t="s">
        <v>14370</v>
      </c>
      <c r="B29081" t="s">
        <v>14371</v>
      </c>
    </row>
    <row r="29082" spans="1:2" x14ac:dyDescent="0.25">
      <c r="A29082" t="s">
        <v>14370</v>
      </c>
      <c r="B29082" t="s">
        <v>14371</v>
      </c>
    </row>
    <row r="29083" spans="1:2" x14ac:dyDescent="0.25">
      <c r="A29083" t="s">
        <v>14370</v>
      </c>
      <c r="B29083" t="s">
        <v>14371</v>
      </c>
    </row>
    <row r="29084" spans="1:2" x14ac:dyDescent="0.25">
      <c r="A29084" t="s">
        <v>14370</v>
      </c>
      <c r="B29084" t="s">
        <v>14371</v>
      </c>
    </row>
    <row r="29085" spans="1:2" x14ac:dyDescent="0.25">
      <c r="A29085" t="s">
        <v>14370</v>
      </c>
      <c r="B29085" t="s">
        <v>14371</v>
      </c>
    </row>
    <row r="29086" spans="1:2" x14ac:dyDescent="0.25">
      <c r="A29086" t="s">
        <v>14370</v>
      </c>
      <c r="B29086" t="s">
        <v>14371</v>
      </c>
    </row>
    <row r="29087" spans="1:2" x14ac:dyDescent="0.25">
      <c r="A29087" t="s">
        <v>14370</v>
      </c>
      <c r="B29087" t="s">
        <v>14371</v>
      </c>
    </row>
    <row r="29088" spans="1:2" x14ac:dyDescent="0.25">
      <c r="A29088" t="s">
        <v>14379</v>
      </c>
    </row>
    <row r="29089" spans="1:2" x14ac:dyDescent="0.25">
      <c r="A29089" t="s">
        <v>14380</v>
      </c>
      <c r="B29089" t="s">
        <v>14381</v>
      </c>
    </row>
    <row r="29090" spans="1:2" x14ac:dyDescent="0.25">
      <c r="A29090" t="s">
        <v>14380</v>
      </c>
      <c r="B29090" t="s">
        <v>14381</v>
      </c>
    </row>
    <row r="29091" spans="1:2" x14ac:dyDescent="0.25">
      <c r="A29091" t="s">
        <v>14380</v>
      </c>
      <c r="B29091" t="s">
        <v>14381</v>
      </c>
    </row>
    <row r="29092" spans="1:2" x14ac:dyDescent="0.25">
      <c r="A29092" t="s">
        <v>14380</v>
      </c>
      <c r="B29092" t="s">
        <v>14381</v>
      </c>
    </row>
    <row r="29093" spans="1:2" x14ac:dyDescent="0.25">
      <c r="A29093" t="s">
        <v>14380</v>
      </c>
      <c r="B29093" t="s">
        <v>14381</v>
      </c>
    </row>
    <row r="29094" spans="1:2" x14ac:dyDescent="0.25">
      <c r="A29094" t="s">
        <v>14382</v>
      </c>
      <c r="B29094" t="s">
        <v>14383</v>
      </c>
    </row>
    <row r="29095" spans="1:2" x14ac:dyDescent="0.25">
      <c r="A29095" t="s">
        <v>14382</v>
      </c>
      <c r="B29095" t="s">
        <v>14383</v>
      </c>
    </row>
    <row r="29096" spans="1:2" x14ac:dyDescent="0.25">
      <c r="A29096" t="s">
        <v>14382</v>
      </c>
      <c r="B29096" t="s">
        <v>14383</v>
      </c>
    </row>
    <row r="29097" spans="1:2" x14ac:dyDescent="0.25">
      <c r="A29097" t="s">
        <v>14382</v>
      </c>
      <c r="B29097" t="s">
        <v>14383</v>
      </c>
    </row>
    <row r="29098" spans="1:2" x14ac:dyDescent="0.25">
      <c r="A29098" t="s">
        <v>14382</v>
      </c>
      <c r="B29098" t="s">
        <v>14383</v>
      </c>
    </row>
    <row r="29099" spans="1:2" x14ac:dyDescent="0.25">
      <c r="A29099" t="s">
        <v>14382</v>
      </c>
      <c r="B29099" t="s">
        <v>14383</v>
      </c>
    </row>
    <row r="29100" spans="1:2" x14ac:dyDescent="0.25">
      <c r="A29100" t="s">
        <v>14382</v>
      </c>
      <c r="B29100" t="s">
        <v>14383</v>
      </c>
    </row>
    <row r="29101" spans="1:2" x14ac:dyDescent="0.25">
      <c r="A29101" t="s">
        <v>14382</v>
      </c>
      <c r="B29101" t="s">
        <v>14383</v>
      </c>
    </row>
    <row r="29102" spans="1:2" x14ac:dyDescent="0.25">
      <c r="A29102" t="s">
        <v>14384</v>
      </c>
      <c r="B29102" t="s">
        <v>14385</v>
      </c>
    </row>
    <row r="29103" spans="1:2" x14ac:dyDescent="0.25">
      <c r="A29103" t="s">
        <v>14384</v>
      </c>
      <c r="B29103" t="s">
        <v>14385</v>
      </c>
    </row>
    <row r="29104" spans="1:2" x14ac:dyDescent="0.25">
      <c r="A29104" t="s">
        <v>14384</v>
      </c>
      <c r="B29104" t="s">
        <v>14385</v>
      </c>
    </row>
    <row r="29105" spans="1:2" x14ac:dyDescent="0.25">
      <c r="A29105" t="s">
        <v>14384</v>
      </c>
      <c r="B29105" t="s">
        <v>14385</v>
      </c>
    </row>
    <row r="29106" spans="1:2" x14ac:dyDescent="0.25">
      <c r="A29106" t="s">
        <v>14384</v>
      </c>
      <c r="B29106" t="s">
        <v>14385</v>
      </c>
    </row>
    <row r="29107" spans="1:2" x14ac:dyDescent="0.25">
      <c r="A29107" t="s">
        <v>14384</v>
      </c>
      <c r="B29107" t="s">
        <v>14385</v>
      </c>
    </row>
    <row r="29108" spans="1:2" x14ac:dyDescent="0.25">
      <c r="A29108" t="s">
        <v>14384</v>
      </c>
      <c r="B29108" t="s">
        <v>14385</v>
      </c>
    </row>
    <row r="29109" spans="1:2" x14ac:dyDescent="0.25">
      <c r="A29109" t="s">
        <v>14384</v>
      </c>
      <c r="B29109" t="s">
        <v>14385</v>
      </c>
    </row>
    <row r="29110" spans="1:2" x14ac:dyDescent="0.25">
      <c r="A29110" t="s">
        <v>14384</v>
      </c>
      <c r="B29110" t="s">
        <v>14385</v>
      </c>
    </row>
    <row r="29111" spans="1:2" x14ac:dyDescent="0.25">
      <c r="A29111" t="s">
        <v>14389</v>
      </c>
      <c r="B29111" t="s">
        <v>14390</v>
      </c>
    </row>
    <row r="29112" spans="1:2" x14ac:dyDescent="0.25">
      <c r="A29112" t="s">
        <v>14389</v>
      </c>
      <c r="B29112" t="s">
        <v>14390</v>
      </c>
    </row>
    <row r="29113" spans="1:2" x14ac:dyDescent="0.25">
      <c r="A29113" t="s">
        <v>14389</v>
      </c>
      <c r="B29113" t="s">
        <v>14390</v>
      </c>
    </row>
    <row r="29114" spans="1:2" x14ac:dyDescent="0.25">
      <c r="A29114" t="s">
        <v>14389</v>
      </c>
      <c r="B29114" t="s">
        <v>14390</v>
      </c>
    </row>
    <row r="29115" spans="1:2" x14ac:dyDescent="0.25">
      <c r="A29115" t="s">
        <v>14389</v>
      </c>
      <c r="B29115" t="s">
        <v>14390</v>
      </c>
    </row>
    <row r="29116" spans="1:2" x14ac:dyDescent="0.25">
      <c r="A29116" t="s">
        <v>14391</v>
      </c>
      <c r="B29116" t="s">
        <v>14392</v>
      </c>
    </row>
    <row r="29117" spans="1:2" x14ac:dyDescent="0.25">
      <c r="A29117" t="s">
        <v>14391</v>
      </c>
      <c r="B29117" t="s">
        <v>14392</v>
      </c>
    </row>
    <row r="29118" spans="1:2" x14ac:dyDescent="0.25">
      <c r="A29118" t="s">
        <v>14391</v>
      </c>
      <c r="B29118" t="s">
        <v>14392</v>
      </c>
    </row>
    <row r="29119" spans="1:2" x14ac:dyDescent="0.25">
      <c r="A29119" t="s">
        <v>14391</v>
      </c>
      <c r="B29119" t="s">
        <v>14392</v>
      </c>
    </row>
    <row r="29120" spans="1:2" x14ac:dyDescent="0.25">
      <c r="A29120" t="s">
        <v>14394</v>
      </c>
    </row>
    <row r="29121" spans="1:2" x14ac:dyDescent="0.25">
      <c r="A29121" t="s">
        <v>14394</v>
      </c>
    </row>
    <row r="29122" spans="1:2" x14ac:dyDescent="0.25">
      <c r="A29122" t="s">
        <v>14394</v>
      </c>
    </row>
    <row r="29123" spans="1:2" x14ac:dyDescent="0.25">
      <c r="A29123" t="s">
        <v>14394</v>
      </c>
    </row>
    <row r="29124" spans="1:2" x14ac:dyDescent="0.25">
      <c r="A29124" t="s">
        <v>14394</v>
      </c>
    </row>
    <row r="29125" spans="1:2" x14ac:dyDescent="0.25">
      <c r="A29125" t="s">
        <v>14394</v>
      </c>
    </row>
    <row r="29126" spans="1:2" x14ac:dyDescent="0.25">
      <c r="A29126" t="s">
        <v>14394</v>
      </c>
    </row>
    <row r="29127" spans="1:2" x14ac:dyDescent="0.25">
      <c r="A29127" t="s">
        <v>14394</v>
      </c>
    </row>
    <row r="29128" spans="1:2" x14ac:dyDescent="0.25">
      <c r="A29128" t="s">
        <v>14395</v>
      </c>
      <c r="B29128" t="s">
        <v>14396</v>
      </c>
    </row>
    <row r="29129" spans="1:2" x14ac:dyDescent="0.25">
      <c r="A29129" t="s">
        <v>14395</v>
      </c>
      <c r="B29129" t="s">
        <v>14396</v>
      </c>
    </row>
    <row r="29130" spans="1:2" x14ac:dyDescent="0.25">
      <c r="A29130" t="s">
        <v>14397</v>
      </c>
      <c r="B29130" t="s">
        <v>14398</v>
      </c>
    </row>
    <row r="29131" spans="1:2" x14ac:dyDescent="0.25">
      <c r="A29131" t="s">
        <v>14397</v>
      </c>
      <c r="B29131" t="s">
        <v>14398</v>
      </c>
    </row>
    <row r="29132" spans="1:2" x14ac:dyDescent="0.25">
      <c r="A29132" t="s">
        <v>14397</v>
      </c>
      <c r="B29132" t="s">
        <v>14398</v>
      </c>
    </row>
    <row r="29133" spans="1:2" x14ac:dyDescent="0.25">
      <c r="A29133" t="s">
        <v>14397</v>
      </c>
      <c r="B29133" t="s">
        <v>14398</v>
      </c>
    </row>
    <row r="29134" spans="1:2" x14ac:dyDescent="0.25">
      <c r="A29134" t="s">
        <v>14397</v>
      </c>
      <c r="B29134" t="s">
        <v>14398</v>
      </c>
    </row>
    <row r="29135" spans="1:2" x14ac:dyDescent="0.25">
      <c r="A29135" t="s">
        <v>14399</v>
      </c>
      <c r="B29135" t="s">
        <v>14400</v>
      </c>
    </row>
    <row r="29136" spans="1:2" x14ac:dyDescent="0.25">
      <c r="A29136" t="s">
        <v>14399</v>
      </c>
      <c r="B29136" t="s">
        <v>14400</v>
      </c>
    </row>
    <row r="29137" spans="1:2" x14ac:dyDescent="0.25">
      <c r="A29137" t="s">
        <v>14399</v>
      </c>
      <c r="B29137" t="s">
        <v>14400</v>
      </c>
    </row>
    <row r="29138" spans="1:2" x14ac:dyDescent="0.25">
      <c r="A29138" t="s">
        <v>14402</v>
      </c>
      <c r="B29138" t="s">
        <v>14403</v>
      </c>
    </row>
    <row r="29139" spans="1:2" x14ac:dyDescent="0.25">
      <c r="A29139" t="s">
        <v>14402</v>
      </c>
      <c r="B29139" t="s">
        <v>14403</v>
      </c>
    </row>
    <row r="29140" spans="1:2" x14ac:dyDescent="0.25">
      <c r="A29140" t="s">
        <v>14404</v>
      </c>
      <c r="B29140" t="s">
        <v>14405</v>
      </c>
    </row>
    <row r="29141" spans="1:2" x14ac:dyDescent="0.25">
      <c r="A29141" t="s">
        <v>14404</v>
      </c>
      <c r="B29141" t="s">
        <v>14405</v>
      </c>
    </row>
    <row r="29142" spans="1:2" x14ac:dyDescent="0.25">
      <c r="A29142" t="s">
        <v>14404</v>
      </c>
      <c r="B29142" t="s">
        <v>14405</v>
      </c>
    </row>
    <row r="29143" spans="1:2" x14ac:dyDescent="0.25">
      <c r="A29143" t="s">
        <v>14404</v>
      </c>
      <c r="B29143" t="s">
        <v>14405</v>
      </c>
    </row>
    <row r="29144" spans="1:2" x14ac:dyDescent="0.25">
      <c r="A29144" t="s">
        <v>14404</v>
      </c>
      <c r="B29144" t="s">
        <v>14405</v>
      </c>
    </row>
    <row r="29145" spans="1:2" x14ac:dyDescent="0.25">
      <c r="A29145" t="s">
        <v>14404</v>
      </c>
      <c r="B29145" t="s">
        <v>14405</v>
      </c>
    </row>
    <row r="29146" spans="1:2" x14ac:dyDescent="0.25">
      <c r="A29146" t="s">
        <v>14404</v>
      </c>
      <c r="B29146" t="s">
        <v>14405</v>
      </c>
    </row>
    <row r="29147" spans="1:2" x14ac:dyDescent="0.25">
      <c r="A29147" t="s">
        <v>14404</v>
      </c>
      <c r="B29147" t="s">
        <v>14405</v>
      </c>
    </row>
    <row r="29148" spans="1:2" x14ac:dyDescent="0.25">
      <c r="A29148" t="s">
        <v>14406</v>
      </c>
      <c r="B29148" t="s">
        <v>14407</v>
      </c>
    </row>
    <row r="29149" spans="1:2" x14ac:dyDescent="0.25">
      <c r="A29149" t="s">
        <v>14408</v>
      </c>
    </row>
    <row r="29150" spans="1:2" x14ac:dyDescent="0.25">
      <c r="A29150" t="s">
        <v>14408</v>
      </c>
    </row>
    <row r="29151" spans="1:2" x14ac:dyDescent="0.25">
      <c r="A29151" t="s">
        <v>14408</v>
      </c>
    </row>
    <row r="29152" spans="1:2" x14ac:dyDescent="0.25">
      <c r="A29152" t="s">
        <v>14409</v>
      </c>
      <c r="B29152" t="s">
        <v>14410</v>
      </c>
    </row>
    <row r="29153" spans="1:2" x14ac:dyDescent="0.25">
      <c r="A29153" t="s">
        <v>14409</v>
      </c>
      <c r="B29153" t="s">
        <v>14410</v>
      </c>
    </row>
    <row r="29154" spans="1:2" x14ac:dyDescent="0.25">
      <c r="A29154" t="s">
        <v>14409</v>
      </c>
      <c r="B29154" t="s">
        <v>14410</v>
      </c>
    </row>
    <row r="29155" spans="1:2" x14ac:dyDescent="0.25">
      <c r="A29155" t="s">
        <v>14411</v>
      </c>
      <c r="B29155" t="s">
        <v>14412</v>
      </c>
    </row>
    <row r="29156" spans="1:2" x14ac:dyDescent="0.25">
      <c r="A29156" t="s">
        <v>14411</v>
      </c>
      <c r="B29156" t="s">
        <v>14412</v>
      </c>
    </row>
    <row r="29157" spans="1:2" x14ac:dyDescent="0.25">
      <c r="A29157" t="s">
        <v>14411</v>
      </c>
      <c r="B29157" t="s">
        <v>14412</v>
      </c>
    </row>
    <row r="29158" spans="1:2" x14ac:dyDescent="0.25">
      <c r="A29158" t="s">
        <v>14413</v>
      </c>
      <c r="B29158" t="s">
        <v>14414</v>
      </c>
    </row>
    <row r="29159" spans="1:2" x14ac:dyDescent="0.25">
      <c r="A29159" t="s">
        <v>14413</v>
      </c>
      <c r="B29159" t="s">
        <v>14414</v>
      </c>
    </row>
    <row r="29160" spans="1:2" x14ac:dyDescent="0.25">
      <c r="A29160" t="s">
        <v>14413</v>
      </c>
      <c r="B29160" t="s">
        <v>14414</v>
      </c>
    </row>
    <row r="29161" spans="1:2" x14ac:dyDescent="0.25">
      <c r="A29161" t="s">
        <v>14413</v>
      </c>
      <c r="B29161" t="s">
        <v>14414</v>
      </c>
    </row>
    <row r="29162" spans="1:2" x14ac:dyDescent="0.25">
      <c r="A29162" t="s">
        <v>14413</v>
      </c>
      <c r="B29162" t="s">
        <v>14414</v>
      </c>
    </row>
    <row r="29163" spans="1:2" x14ac:dyDescent="0.25">
      <c r="A29163" t="s">
        <v>14413</v>
      </c>
      <c r="B29163" t="s">
        <v>14414</v>
      </c>
    </row>
    <row r="29164" spans="1:2" x14ac:dyDescent="0.25">
      <c r="A29164" t="s">
        <v>14413</v>
      </c>
      <c r="B29164" t="s">
        <v>14414</v>
      </c>
    </row>
    <row r="29165" spans="1:2" x14ac:dyDescent="0.25">
      <c r="A29165" t="s">
        <v>14416</v>
      </c>
      <c r="B29165" t="s">
        <v>14417</v>
      </c>
    </row>
    <row r="29166" spans="1:2" x14ac:dyDescent="0.25">
      <c r="A29166" t="s">
        <v>14416</v>
      </c>
      <c r="B29166" t="s">
        <v>14417</v>
      </c>
    </row>
    <row r="29167" spans="1:2" x14ac:dyDescent="0.25">
      <c r="A29167" t="s">
        <v>14416</v>
      </c>
      <c r="B29167" t="s">
        <v>14417</v>
      </c>
    </row>
    <row r="29168" spans="1:2" x14ac:dyDescent="0.25">
      <c r="A29168" t="s">
        <v>14416</v>
      </c>
      <c r="B29168" t="s">
        <v>14417</v>
      </c>
    </row>
    <row r="29169" spans="1:2" x14ac:dyDescent="0.25">
      <c r="A29169" t="s">
        <v>14416</v>
      </c>
      <c r="B29169" t="s">
        <v>14417</v>
      </c>
    </row>
    <row r="29170" spans="1:2" x14ac:dyDescent="0.25">
      <c r="A29170" t="s">
        <v>14420</v>
      </c>
    </row>
    <row r="29171" spans="1:2" x14ac:dyDescent="0.25">
      <c r="A29171" t="s">
        <v>14420</v>
      </c>
    </row>
    <row r="29172" spans="1:2" x14ac:dyDescent="0.25">
      <c r="A29172" t="s">
        <v>14420</v>
      </c>
    </row>
    <row r="29173" spans="1:2" x14ac:dyDescent="0.25">
      <c r="A29173" t="s">
        <v>14420</v>
      </c>
    </row>
    <row r="29174" spans="1:2" x14ac:dyDescent="0.25">
      <c r="A29174" t="s">
        <v>14420</v>
      </c>
    </row>
    <row r="29175" spans="1:2" x14ac:dyDescent="0.25">
      <c r="A29175" t="s">
        <v>14420</v>
      </c>
    </row>
    <row r="29176" spans="1:2" x14ac:dyDescent="0.25">
      <c r="A29176" t="s">
        <v>14420</v>
      </c>
    </row>
    <row r="29177" spans="1:2" x14ac:dyDescent="0.25">
      <c r="A29177" t="s">
        <v>14420</v>
      </c>
    </row>
    <row r="29178" spans="1:2" x14ac:dyDescent="0.25">
      <c r="A29178" t="s">
        <v>14421</v>
      </c>
      <c r="B29178" t="s">
        <v>14422</v>
      </c>
    </row>
    <row r="29179" spans="1:2" x14ac:dyDescent="0.25">
      <c r="A29179" t="s">
        <v>14421</v>
      </c>
      <c r="B29179" t="s">
        <v>14422</v>
      </c>
    </row>
    <row r="29180" spans="1:2" x14ac:dyDescent="0.25">
      <c r="A29180" t="s">
        <v>14421</v>
      </c>
      <c r="B29180" t="s">
        <v>14422</v>
      </c>
    </row>
    <row r="29181" spans="1:2" x14ac:dyDescent="0.25">
      <c r="A29181" t="s">
        <v>14421</v>
      </c>
      <c r="B29181" t="s">
        <v>14422</v>
      </c>
    </row>
    <row r="29182" spans="1:2" x14ac:dyDescent="0.25">
      <c r="A29182" t="s">
        <v>14421</v>
      </c>
      <c r="B29182" t="s">
        <v>14422</v>
      </c>
    </row>
    <row r="29183" spans="1:2" x14ac:dyDescent="0.25">
      <c r="A29183" t="s">
        <v>14421</v>
      </c>
      <c r="B29183" t="s">
        <v>14422</v>
      </c>
    </row>
    <row r="29184" spans="1:2" x14ac:dyDescent="0.25">
      <c r="A29184" t="s">
        <v>14421</v>
      </c>
      <c r="B29184" t="s">
        <v>14422</v>
      </c>
    </row>
    <row r="29185" spans="1:2" x14ac:dyDescent="0.25">
      <c r="A29185" t="s">
        <v>14423</v>
      </c>
      <c r="B29185" t="s">
        <v>14424</v>
      </c>
    </row>
    <row r="29186" spans="1:2" x14ac:dyDescent="0.25">
      <c r="A29186" t="s">
        <v>14423</v>
      </c>
      <c r="B29186" t="s">
        <v>14424</v>
      </c>
    </row>
    <row r="29187" spans="1:2" x14ac:dyDescent="0.25">
      <c r="A29187" t="s">
        <v>14423</v>
      </c>
      <c r="B29187" t="s">
        <v>14424</v>
      </c>
    </row>
    <row r="29188" spans="1:2" x14ac:dyDescent="0.25">
      <c r="A29188" t="s">
        <v>14423</v>
      </c>
      <c r="B29188" t="s">
        <v>14424</v>
      </c>
    </row>
    <row r="29189" spans="1:2" x14ac:dyDescent="0.25">
      <c r="A29189" t="s">
        <v>14425</v>
      </c>
    </row>
    <row r="29190" spans="1:2" x14ac:dyDescent="0.25">
      <c r="A29190" t="s">
        <v>14425</v>
      </c>
    </row>
    <row r="29191" spans="1:2" x14ac:dyDescent="0.25">
      <c r="A29191" t="s">
        <v>14425</v>
      </c>
    </row>
    <row r="29192" spans="1:2" x14ac:dyDescent="0.25">
      <c r="A29192" t="s">
        <v>14425</v>
      </c>
    </row>
    <row r="29193" spans="1:2" x14ac:dyDescent="0.25">
      <c r="A29193" t="s">
        <v>14425</v>
      </c>
    </row>
    <row r="29194" spans="1:2" x14ac:dyDescent="0.25">
      <c r="A29194" t="s">
        <v>14426</v>
      </c>
      <c r="B29194" t="s">
        <v>14427</v>
      </c>
    </row>
    <row r="29195" spans="1:2" x14ac:dyDescent="0.25">
      <c r="A29195" t="s">
        <v>14426</v>
      </c>
      <c r="B29195" t="s">
        <v>14427</v>
      </c>
    </row>
    <row r="29196" spans="1:2" x14ac:dyDescent="0.25">
      <c r="A29196" t="s">
        <v>14426</v>
      </c>
      <c r="B29196" t="s">
        <v>14427</v>
      </c>
    </row>
    <row r="29197" spans="1:2" x14ac:dyDescent="0.25">
      <c r="A29197" t="s">
        <v>14426</v>
      </c>
      <c r="B29197" t="s">
        <v>14427</v>
      </c>
    </row>
    <row r="29198" spans="1:2" x14ac:dyDescent="0.25">
      <c r="A29198" t="s">
        <v>14426</v>
      </c>
      <c r="B29198" t="s">
        <v>14427</v>
      </c>
    </row>
    <row r="29199" spans="1:2" x14ac:dyDescent="0.25">
      <c r="A29199" t="s">
        <v>14426</v>
      </c>
      <c r="B29199" t="s">
        <v>14427</v>
      </c>
    </row>
    <row r="29200" spans="1:2" x14ac:dyDescent="0.25">
      <c r="A29200" t="s">
        <v>14428</v>
      </c>
      <c r="B29200" t="s">
        <v>14429</v>
      </c>
    </row>
    <row r="29201" spans="1:2" x14ac:dyDescent="0.25">
      <c r="A29201" t="s">
        <v>14428</v>
      </c>
      <c r="B29201" t="s">
        <v>14429</v>
      </c>
    </row>
    <row r="29202" spans="1:2" x14ac:dyDescent="0.25">
      <c r="A29202" t="s">
        <v>14428</v>
      </c>
      <c r="B29202" t="s">
        <v>14429</v>
      </c>
    </row>
    <row r="29203" spans="1:2" x14ac:dyDescent="0.25">
      <c r="A29203" t="s">
        <v>14428</v>
      </c>
      <c r="B29203" t="s">
        <v>14429</v>
      </c>
    </row>
    <row r="29204" spans="1:2" x14ac:dyDescent="0.25">
      <c r="A29204" t="s">
        <v>14428</v>
      </c>
      <c r="B29204" t="s">
        <v>14429</v>
      </c>
    </row>
    <row r="29205" spans="1:2" x14ac:dyDescent="0.25">
      <c r="A29205" t="s">
        <v>14428</v>
      </c>
      <c r="B29205" t="s">
        <v>14429</v>
      </c>
    </row>
    <row r="29206" spans="1:2" x14ac:dyDescent="0.25">
      <c r="A29206" t="s">
        <v>11308</v>
      </c>
      <c r="B29206" t="s">
        <v>14430</v>
      </c>
    </row>
    <row r="29207" spans="1:2" x14ac:dyDescent="0.25">
      <c r="A29207" t="s">
        <v>11308</v>
      </c>
      <c r="B29207" t="s">
        <v>14430</v>
      </c>
    </row>
    <row r="29208" spans="1:2" x14ac:dyDescent="0.25">
      <c r="A29208" t="s">
        <v>11308</v>
      </c>
      <c r="B29208" t="s">
        <v>14430</v>
      </c>
    </row>
    <row r="29209" spans="1:2" x14ac:dyDescent="0.25">
      <c r="A29209" t="s">
        <v>11308</v>
      </c>
      <c r="B29209" t="s">
        <v>14430</v>
      </c>
    </row>
    <row r="29210" spans="1:2" x14ac:dyDescent="0.25">
      <c r="A29210" t="s">
        <v>11308</v>
      </c>
      <c r="B29210" t="s">
        <v>14430</v>
      </c>
    </row>
    <row r="29211" spans="1:2" x14ac:dyDescent="0.25">
      <c r="A29211" t="s">
        <v>11308</v>
      </c>
      <c r="B29211" t="s">
        <v>14430</v>
      </c>
    </row>
    <row r="29212" spans="1:2" x14ac:dyDescent="0.25">
      <c r="A29212" t="s">
        <v>11308</v>
      </c>
      <c r="B29212" t="s">
        <v>14430</v>
      </c>
    </row>
    <row r="29213" spans="1:2" x14ac:dyDescent="0.25">
      <c r="A29213" t="s">
        <v>11308</v>
      </c>
      <c r="B29213" t="s">
        <v>14430</v>
      </c>
    </row>
    <row r="29214" spans="1:2" x14ac:dyDescent="0.25">
      <c r="A29214" t="s">
        <v>14431</v>
      </c>
      <c r="B29214" t="s">
        <v>14432</v>
      </c>
    </row>
    <row r="29215" spans="1:2" x14ac:dyDescent="0.25">
      <c r="A29215" t="s">
        <v>14431</v>
      </c>
      <c r="B29215" t="s">
        <v>14432</v>
      </c>
    </row>
    <row r="29216" spans="1:2" x14ac:dyDescent="0.25">
      <c r="A29216" t="s">
        <v>14431</v>
      </c>
      <c r="B29216" t="s">
        <v>14432</v>
      </c>
    </row>
    <row r="29217" spans="1:2" x14ac:dyDescent="0.25">
      <c r="A29217" t="s">
        <v>14431</v>
      </c>
      <c r="B29217" t="s">
        <v>14432</v>
      </c>
    </row>
    <row r="29218" spans="1:2" x14ac:dyDescent="0.25">
      <c r="A29218" t="s">
        <v>14431</v>
      </c>
      <c r="B29218" t="s">
        <v>14432</v>
      </c>
    </row>
    <row r="29219" spans="1:2" x14ac:dyDescent="0.25">
      <c r="A29219" t="s">
        <v>14431</v>
      </c>
      <c r="B29219" t="s">
        <v>14432</v>
      </c>
    </row>
    <row r="29220" spans="1:2" x14ac:dyDescent="0.25">
      <c r="A29220" t="s">
        <v>14431</v>
      </c>
      <c r="B29220" t="s">
        <v>14432</v>
      </c>
    </row>
    <row r="29221" spans="1:2" x14ac:dyDescent="0.25">
      <c r="A29221" t="s">
        <v>14431</v>
      </c>
      <c r="B29221" t="s">
        <v>14432</v>
      </c>
    </row>
    <row r="29222" spans="1:2" x14ac:dyDescent="0.25">
      <c r="A29222" t="s">
        <v>14431</v>
      </c>
      <c r="B29222" t="s">
        <v>14432</v>
      </c>
    </row>
    <row r="29223" spans="1:2" x14ac:dyDescent="0.25">
      <c r="A29223" t="s">
        <v>14431</v>
      </c>
      <c r="B29223" t="s">
        <v>14432</v>
      </c>
    </row>
    <row r="29224" spans="1:2" x14ac:dyDescent="0.25">
      <c r="A29224" t="s">
        <v>14431</v>
      </c>
      <c r="B29224" t="s">
        <v>14432</v>
      </c>
    </row>
    <row r="29225" spans="1:2" x14ac:dyDescent="0.25">
      <c r="A29225" t="s">
        <v>14434</v>
      </c>
      <c r="B29225" t="s">
        <v>14435</v>
      </c>
    </row>
    <row r="29226" spans="1:2" x14ac:dyDescent="0.25">
      <c r="A29226" t="s">
        <v>14434</v>
      </c>
      <c r="B29226" t="s">
        <v>14435</v>
      </c>
    </row>
    <row r="29227" spans="1:2" x14ac:dyDescent="0.25">
      <c r="A29227" t="s">
        <v>14434</v>
      </c>
      <c r="B29227" t="s">
        <v>14435</v>
      </c>
    </row>
    <row r="29228" spans="1:2" x14ac:dyDescent="0.25">
      <c r="A29228" t="s">
        <v>14434</v>
      </c>
      <c r="B29228" t="s">
        <v>14435</v>
      </c>
    </row>
    <row r="29229" spans="1:2" x14ac:dyDescent="0.25">
      <c r="A29229" t="s">
        <v>14434</v>
      </c>
      <c r="B29229" t="s">
        <v>14435</v>
      </c>
    </row>
    <row r="29230" spans="1:2" x14ac:dyDescent="0.25">
      <c r="A29230" t="s">
        <v>14434</v>
      </c>
      <c r="B29230" t="s">
        <v>14435</v>
      </c>
    </row>
    <row r="29231" spans="1:2" x14ac:dyDescent="0.25">
      <c r="A29231" t="s">
        <v>14434</v>
      </c>
      <c r="B29231" t="s">
        <v>14435</v>
      </c>
    </row>
    <row r="29232" spans="1:2" x14ac:dyDescent="0.25">
      <c r="A29232" t="s">
        <v>14434</v>
      </c>
      <c r="B29232" t="s">
        <v>14435</v>
      </c>
    </row>
    <row r="29233" spans="1:2" x14ac:dyDescent="0.25">
      <c r="A29233" t="s">
        <v>14434</v>
      </c>
      <c r="B29233" t="s">
        <v>14435</v>
      </c>
    </row>
    <row r="29234" spans="1:2" x14ac:dyDescent="0.25">
      <c r="A29234" t="s">
        <v>14434</v>
      </c>
      <c r="B29234" t="s">
        <v>14435</v>
      </c>
    </row>
    <row r="29235" spans="1:2" x14ac:dyDescent="0.25">
      <c r="A29235" t="s">
        <v>14434</v>
      </c>
      <c r="B29235" t="s">
        <v>14435</v>
      </c>
    </row>
    <row r="29236" spans="1:2" x14ac:dyDescent="0.25">
      <c r="A29236" t="s">
        <v>14440</v>
      </c>
    </row>
    <row r="29237" spans="1:2" x14ac:dyDescent="0.25">
      <c r="A29237" t="s">
        <v>14440</v>
      </c>
    </row>
    <row r="29238" spans="1:2" x14ac:dyDescent="0.25">
      <c r="A29238" t="s">
        <v>14441</v>
      </c>
    </row>
    <row r="29239" spans="1:2" x14ac:dyDescent="0.25">
      <c r="A29239" t="s">
        <v>14441</v>
      </c>
    </row>
    <row r="29240" spans="1:2" x14ac:dyDescent="0.25">
      <c r="A29240" t="s">
        <v>14441</v>
      </c>
    </row>
    <row r="29241" spans="1:2" x14ac:dyDescent="0.25">
      <c r="A29241" t="s">
        <v>14442</v>
      </c>
      <c r="B29241" t="s">
        <v>14443</v>
      </c>
    </row>
    <row r="29242" spans="1:2" x14ac:dyDescent="0.25">
      <c r="A29242" t="s">
        <v>14442</v>
      </c>
      <c r="B29242" t="s">
        <v>14443</v>
      </c>
    </row>
    <row r="29243" spans="1:2" x14ac:dyDescent="0.25">
      <c r="A29243" t="s">
        <v>14442</v>
      </c>
      <c r="B29243" t="s">
        <v>14443</v>
      </c>
    </row>
    <row r="29244" spans="1:2" x14ac:dyDescent="0.25">
      <c r="A29244" t="s">
        <v>14442</v>
      </c>
      <c r="B29244" t="s">
        <v>14443</v>
      </c>
    </row>
    <row r="29245" spans="1:2" x14ac:dyDescent="0.25">
      <c r="A29245" t="s">
        <v>14442</v>
      </c>
      <c r="B29245" t="s">
        <v>14443</v>
      </c>
    </row>
    <row r="29246" spans="1:2" x14ac:dyDescent="0.25">
      <c r="A29246" t="s">
        <v>14444</v>
      </c>
      <c r="B29246" t="s">
        <v>14445</v>
      </c>
    </row>
    <row r="29247" spans="1:2" x14ac:dyDescent="0.25">
      <c r="A29247" t="s">
        <v>14444</v>
      </c>
      <c r="B29247" t="s">
        <v>14445</v>
      </c>
    </row>
    <row r="29248" spans="1:2" x14ac:dyDescent="0.25">
      <c r="A29248" t="s">
        <v>14444</v>
      </c>
      <c r="B29248" t="s">
        <v>14445</v>
      </c>
    </row>
    <row r="29249" spans="1:2" x14ac:dyDescent="0.25">
      <c r="A29249" t="s">
        <v>14444</v>
      </c>
      <c r="B29249" t="s">
        <v>14445</v>
      </c>
    </row>
    <row r="29250" spans="1:2" x14ac:dyDescent="0.25">
      <c r="A29250" t="s">
        <v>14444</v>
      </c>
      <c r="B29250" t="s">
        <v>14445</v>
      </c>
    </row>
    <row r="29251" spans="1:2" x14ac:dyDescent="0.25">
      <c r="A29251" t="s">
        <v>14444</v>
      </c>
      <c r="B29251" t="s">
        <v>14445</v>
      </c>
    </row>
    <row r="29252" spans="1:2" x14ac:dyDescent="0.25">
      <c r="A29252" t="s">
        <v>14444</v>
      </c>
      <c r="B29252" t="s">
        <v>14445</v>
      </c>
    </row>
    <row r="29253" spans="1:2" x14ac:dyDescent="0.25">
      <c r="A29253" t="s">
        <v>14448</v>
      </c>
    </row>
    <row r="29254" spans="1:2" x14ac:dyDescent="0.25">
      <c r="A29254" t="s">
        <v>14448</v>
      </c>
    </row>
    <row r="29255" spans="1:2" x14ac:dyDescent="0.25">
      <c r="A29255" t="s">
        <v>14448</v>
      </c>
    </row>
    <row r="29256" spans="1:2" x14ac:dyDescent="0.25">
      <c r="A29256" t="s">
        <v>14448</v>
      </c>
    </row>
    <row r="29257" spans="1:2" x14ac:dyDescent="0.25">
      <c r="A29257" t="s">
        <v>14448</v>
      </c>
    </row>
    <row r="29258" spans="1:2" x14ac:dyDescent="0.25">
      <c r="A29258" t="s">
        <v>14449</v>
      </c>
    </row>
    <row r="29259" spans="1:2" x14ac:dyDescent="0.25">
      <c r="A29259" t="s">
        <v>14449</v>
      </c>
    </row>
    <row r="29260" spans="1:2" x14ac:dyDescent="0.25">
      <c r="A29260" t="s">
        <v>14449</v>
      </c>
    </row>
    <row r="29261" spans="1:2" x14ac:dyDescent="0.25">
      <c r="A29261" t="s">
        <v>14449</v>
      </c>
    </row>
    <row r="29262" spans="1:2" x14ac:dyDescent="0.25">
      <c r="A29262" t="s">
        <v>14449</v>
      </c>
    </row>
    <row r="29263" spans="1:2" x14ac:dyDescent="0.25">
      <c r="A29263" t="s">
        <v>14449</v>
      </c>
    </row>
    <row r="29264" spans="1:2" x14ac:dyDescent="0.25">
      <c r="A29264" t="s">
        <v>14449</v>
      </c>
    </row>
    <row r="29265" spans="1:2" x14ac:dyDescent="0.25">
      <c r="A29265" t="s">
        <v>14449</v>
      </c>
    </row>
    <row r="29266" spans="1:2" x14ac:dyDescent="0.25">
      <c r="A29266" t="s">
        <v>14450</v>
      </c>
      <c r="B29266" t="s">
        <v>14451</v>
      </c>
    </row>
    <row r="29267" spans="1:2" x14ac:dyDescent="0.25">
      <c r="A29267" t="s">
        <v>14450</v>
      </c>
      <c r="B29267" t="s">
        <v>14451</v>
      </c>
    </row>
    <row r="29268" spans="1:2" x14ac:dyDescent="0.25">
      <c r="A29268" t="s">
        <v>14450</v>
      </c>
      <c r="B29268" t="s">
        <v>14451</v>
      </c>
    </row>
    <row r="29269" spans="1:2" x14ac:dyDescent="0.25">
      <c r="A29269" t="s">
        <v>14452</v>
      </c>
    </row>
    <row r="29270" spans="1:2" x14ac:dyDescent="0.25">
      <c r="A29270" t="s">
        <v>14452</v>
      </c>
    </row>
    <row r="29271" spans="1:2" x14ac:dyDescent="0.25">
      <c r="A29271" t="s">
        <v>14452</v>
      </c>
    </row>
    <row r="29272" spans="1:2" x14ac:dyDescent="0.25">
      <c r="A29272" t="s">
        <v>14452</v>
      </c>
    </row>
    <row r="29273" spans="1:2" x14ac:dyDescent="0.25">
      <c r="A29273" t="s">
        <v>14453</v>
      </c>
    </row>
    <row r="29274" spans="1:2" x14ac:dyDescent="0.25">
      <c r="A29274" t="s">
        <v>14454</v>
      </c>
      <c r="B29274" t="s">
        <v>14455</v>
      </c>
    </row>
    <row r="29275" spans="1:2" x14ac:dyDescent="0.25">
      <c r="A29275" t="s">
        <v>14454</v>
      </c>
      <c r="B29275" t="s">
        <v>14455</v>
      </c>
    </row>
    <row r="29276" spans="1:2" x14ac:dyDescent="0.25">
      <c r="A29276" t="s">
        <v>14454</v>
      </c>
      <c r="B29276" t="s">
        <v>14455</v>
      </c>
    </row>
    <row r="29277" spans="1:2" x14ac:dyDescent="0.25">
      <c r="A29277" t="s">
        <v>14454</v>
      </c>
      <c r="B29277" t="s">
        <v>14455</v>
      </c>
    </row>
    <row r="29278" spans="1:2" x14ac:dyDescent="0.25">
      <c r="A29278" t="s">
        <v>14454</v>
      </c>
      <c r="B29278" t="s">
        <v>14455</v>
      </c>
    </row>
    <row r="29279" spans="1:2" x14ac:dyDescent="0.25">
      <c r="A29279" t="s">
        <v>14454</v>
      </c>
      <c r="B29279" t="s">
        <v>14455</v>
      </c>
    </row>
    <row r="29280" spans="1:2" x14ac:dyDescent="0.25">
      <c r="A29280" t="s">
        <v>14456</v>
      </c>
      <c r="B29280" t="s">
        <v>14457</v>
      </c>
    </row>
    <row r="29281" spans="1:2" x14ac:dyDescent="0.25">
      <c r="A29281" t="s">
        <v>14456</v>
      </c>
      <c r="B29281" t="s">
        <v>14457</v>
      </c>
    </row>
    <row r="29282" spans="1:2" x14ac:dyDescent="0.25">
      <c r="A29282" t="s">
        <v>14456</v>
      </c>
      <c r="B29282" t="s">
        <v>14457</v>
      </c>
    </row>
    <row r="29283" spans="1:2" x14ac:dyDescent="0.25">
      <c r="A29283" t="s">
        <v>14456</v>
      </c>
      <c r="B29283" t="s">
        <v>14457</v>
      </c>
    </row>
    <row r="29284" spans="1:2" x14ac:dyDescent="0.25">
      <c r="A29284" t="s">
        <v>14456</v>
      </c>
      <c r="B29284" t="s">
        <v>14457</v>
      </c>
    </row>
    <row r="29285" spans="1:2" x14ac:dyDescent="0.25">
      <c r="A29285" t="s">
        <v>14456</v>
      </c>
      <c r="B29285" t="s">
        <v>14457</v>
      </c>
    </row>
    <row r="29286" spans="1:2" x14ac:dyDescent="0.25">
      <c r="A29286" t="s">
        <v>14456</v>
      </c>
      <c r="B29286" t="s">
        <v>14457</v>
      </c>
    </row>
    <row r="29287" spans="1:2" x14ac:dyDescent="0.25">
      <c r="A29287" t="s">
        <v>14456</v>
      </c>
      <c r="B29287" t="s">
        <v>14457</v>
      </c>
    </row>
    <row r="29288" spans="1:2" x14ac:dyDescent="0.25">
      <c r="A29288" t="s">
        <v>14456</v>
      </c>
      <c r="B29288" t="s">
        <v>14457</v>
      </c>
    </row>
    <row r="29289" spans="1:2" x14ac:dyDescent="0.25">
      <c r="A29289" t="s">
        <v>14466</v>
      </c>
      <c r="B29289" t="s">
        <v>14467</v>
      </c>
    </row>
    <row r="29290" spans="1:2" x14ac:dyDescent="0.25">
      <c r="A29290" t="s">
        <v>14466</v>
      </c>
      <c r="B29290" t="s">
        <v>14467</v>
      </c>
    </row>
    <row r="29291" spans="1:2" x14ac:dyDescent="0.25">
      <c r="A29291" t="s">
        <v>14466</v>
      </c>
      <c r="B29291" t="s">
        <v>14467</v>
      </c>
    </row>
    <row r="29292" spans="1:2" x14ac:dyDescent="0.25">
      <c r="A29292" t="s">
        <v>14466</v>
      </c>
      <c r="B29292" t="s">
        <v>14467</v>
      </c>
    </row>
    <row r="29293" spans="1:2" x14ac:dyDescent="0.25">
      <c r="A29293" t="s">
        <v>14466</v>
      </c>
      <c r="B29293" t="s">
        <v>14467</v>
      </c>
    </row>
    <row r="29294" spans="1:2" x14ac:dyDescent="0.25">
      <c r="A29294" t="s">
        <v>14468</v>
      </c>
      <c r="B29294" t="s">
        <v>14469</v>
      </c>
    </row>
    <row r="29295" spans="1:2" x14ac:dyDescent="0.25">
      <c r="A29295" t="s">
        <v>14468</v>
      </c>
      <c r="B29295" t="s">
        <v>14469</v>
      </c>
    </row>
    <row r="29296" spans="1:2" x14ac:dyDescent="0.25">
      <c r="A29296" t="s">
        <v>14468</v>
      </c>
      <c r="B29296" t="s">
        <v>14469</v>
      </c>
    </row>
    <row r="29297" spans="1:2" x14ac:dyDescent="0.25">
      <c r="A29297" t="s">
        <v>14468</v>
      </c>
      <c r="B29297" t="s">
        <v>14469</v>
      </c>
    </row>
    <row r="29298" spans="1:2" x14ac:dyDescent="0.25">
      <c r="A29298" t="s">
        <v>14468</v>
      </c>
      <c r="B29298" t="s">
        <v>14469</v>
      </c>
    </row>
    <row r="29299" spans="1:2" x14ac:dyDescent="0.25">
      <c r="A29299" t="s">
        <v>14470</v>
      </c>
    </row>
    <row r="29300" spans="1:2" x14ac:dyDescent="0.25">
      <c r="A29300" t="s">
        <v>14470</v>
      </c>
    </row>
    <row r="29301" spans="1:2" x14ac:dyDescent="0.25">
      <c r="A29301" t="s">
        <v>14470</v>
      </c>
    </row>
    <row r="29302" spans="1:2" x14ac:dyDescent="0.25">
      <c r="A29302" t="s">
        <v>14470</v>
      </c>
    </row>
    <row r="29303" spans="1:2" x14ac:dyDescent="0.25">
      <c r="A29303" t="s">
        <v>14470</v>
      </c>
    </row>
    <row r="29304" spans="1:2" x14ac:dyDescent="0.25">
      <c r="A29304" t="s">
        <v>14470</v>
      </c>
    </row>
    <row r="29305" spans="1:2" x14ac:dyDescent="0.25">
      <c r="A29305" t="s">
        <v>14470</v>
      </c>
    </row>
    <row r="29306" spans="1:2" x14ac:dyDescent="0.25">
      <c r="A29306" t="s">
        <v>14470</v>
      </c>
    </row>
    <row r="29307" spans="1:2" x14ac:dyDescent="0.25">
      <c r="A29307" t="s">
        <v>14471</v>
      </c>
      <c r="B29307" t="s">
        <v>14472</v>
      </c>
    </row>
    <row r="29308" spans="1:2" x14ac:dyDescent="0.25">
      <c r="A29308" t="s">
        <v>14471</v>
      </c>
      <c r="B29308" t="s">
        <v>14472</v>
      </c>
    </row>
    <row r="29309" spans="1:2" x14ac:dyDescent="0.25">
      <c r="A29309" t="s">
        <v>14471</v>
      </c>
      <c r="B29309" t="s">
        <v>14472</v>
      </c>
    </row>
    <row r="29310" spans="1:2" x14ac:dyDescent="0.25">
      <c r="A29310" t="s">
        <v>14471</v>
      </c>
      <c r="B29310" t="s">
        <v>14472</v>
      </c>
    </row>
    <row r="29311" spans="1:2" x14ac:dyDescent="0.25">
      <c r="A29311" t="s">
        <v>14471</v>
      </c>
      <c r="B29311" t="s">
        <v>14472</v>
      </c>
    </row>
    <row r="29312" spans="1:2" x14ac:dyDescent="0.25">
      <c r="A29312" t="s">
        <v>14471</v>
      </c>
      <c r="B29312" t="s">
        <v>14472</v>
      </c>
    </row>
    <row r="29313" spans="1:2" x14ac:dyDescent="0.25">
      <c r="A29313" t="s">
        <v>14471</v>
      </c>
      <c r="B29313" t="s">
        <v>14472</v>
      </c>
    </row>
    <row r="29314" spans="1:2" x14ac:dyDescent="0.25">
      <c r="A29314" t="s">
        <v>14471</v>
      </c>
      <c r="B29314" t="s">
        <v>14472</v>
      </c>
    </row>
    <row r="29315" spans="1:2" x14ac:dyDescent="0.25">
      <c r="A29315" t="s">
        <v>14471</v>
      </c>
      <c r="B29315" t="s">
        <v>14472</v>
      </c>
    </row>
    <row r="29316" spans="1:2" x14ac:dyDescent="0.25">
      <c r="A29316" t="s">
        <v>14476</v>
      </c>
      <c r="B29316" t="s">
        <v>14477</v>
      </c>
    </row>
    <row r="29317" spans="1:2" x14ac:dyDescent="0.25">
      <c r="A29317" t="s">
        <v>14476</v>
      </c>
      <c r="B29317" t="s">
        <v>14477</v>
      </c>
    </row>
    <row r="29318" spans="1:2" x14ac:dyDescent="0.25">
      <c r="A29318" t="s">
        <v>14476</v>
      </c>
      <c r="B29318" t="s">
        <v>14477</v>
      </c>
    </row>
    <row r="29319" spans="1:2" x14ac:dyDescent="0.25">
      <c r="A29319" t="s">
        <v>14476</v>
      </c>
      <c r="B29319" t="s">
        <v>14477</v>
      </c>
    </row>
    <row r="29320" spans="1:2" x14ac:dyDescent="0.25">
      <c r="A29320" t="s">
        <v>14478</v>
      </c>
      <c r="B29320" t="s">
        <v>14479</v>
      </c>
    </row>
    <row r="29321" spans="1:2" x14ac:dyDescent="0.25">
      <c r="A29321" t="s">
        <v>14478</v>
      </c>
      <c r="B29321" t="s">
        <v>14479</v>
      </c>
    </row>
    <row r="29322" spans="1:2" x14ac:dyDescent="0.25">
      <c r="A29322" t="s">
        <v>14478</v>
      </c>
      <c r="B29322" t="s">
        <v>14479</v>
      </c>
    </row>
    <row r="29323" spans="1:2" x14ac:dyDescent="0.25">
      <c r="A29323" t="s">
        <v>14478</v>
      </c>
      <c r="B29323" t="s">
        <v>14479</v>
      </c>
    </row>
    <row r="29324" spans="1:2" x14ac:dyDescent="0.25">
      <c r="A29324" t="s">
        <v>14478</v>
      </c>
      <c r="B29324" t="s">
        <v>14479</v>
      </c>
    </row>
    <row r="29325" spans="1:2" x14ac:dyDescent="0.25">
      <c r="A29325" t="s">
        <v>14478</v>
      </c>
      <c r="B29325" t="s">
        <v>14479</v>
      </c>
    </row>
    <row r="29326" spans="1:2" x14ac:dyDescent="0.25">
      <c r="A29326" t="s">
        <v>14478</v>
      </c>
      <c r="B29326" t="s">
        <v>14479</v>
      </c>
    </row>
    <row r="29327" spans="1:2" x14ac:dyDescent="0.25">
      <c r="A29327" t="s">
        <v>14480</v>
      </c>
    </row>
    <row r="29328" spans="1:2" x14ac:dyDescent="0.25">
      <c r="A29328" t="s">
        <v>14480</v>
      </c>
    </row>
    <row r="29329" spans="1:1" x14ac:dyDescent="0.25">
      <c r="A29329" t="s">
        <v>14480</v>
      </c>
    </row>
    <row r="29330" spans="1:1" x14ac:dyDescent="0.25">
      <c r="A29330" t="s">
        <v>14480</v>
      </c>
    </row>
    <row r="29331" spans="1:1" x14ac:dyDescent="0.25">
      <c r="A29331" t="s">
        <v>14480</v>
      </c>
    </row>
    <row r="29332" spans="1:1" x14ac:dyDescent="0.25">
      <c r="A29332" t="s">
        <v>14480</v>
      </c>
    </row>
    <row r="29333" spans="1:1" x14ac:dyDescent="0.25">
      <c r="A29333" t="s">
        <v>14480</v>
      </c>
    </row>
    <row r="29334" spans="1:1" x14ac:dyDescent="0.25">
      <c r="A29334" t="s">
        <v>14481</v>
      </c>
    </row>
    <row r="29335" spans="1:1" x14ac:dyDescent="0.25">
      <c r="A29335" t="s">
        <v>14481</v>
      </c>
    </row>
    <row r="29336" spans="1:1" x14ac:dyDescent="0.25">
      <c r="A29336" t="s">
        <v>14481</v>
      </c>
    </row>
    <row r="29337" spans="1:1" x14ac:dyDescent="0.25">
      <c r="A29337" t="s">
        <v>14481</v>
      </c>
    </row>
    <row r="29338" spans="1:1" x14ac:dyDescent="0.25">
      <c r="A29338" t="s">
        <v>14481</v>
      </c>
    </row>
    <row r="29339" spans="1:1" x14ac:dyDescent="0.25">
      <c r="A29339" t="s">
        <v>14481</v>
      </c>
    </row>
    <row r="29340" spans="1:1" x14ac:dyDescent="0.25">
      <c r="A29340" t="s">
        <v>14481</v>
      </c>
    </row>
    <row r="29341" spans="1:1" x14ac:dyDescent="0.25">
      <c r="A29341" t="s">
        <v>14481</v>
      </c>
    </row>
    <row r="29342" spans="1:1" x14ac:dyDescent="0.25">
      <c r="A29342" t="s">
        <v>14481</v>
      </c>
    </row>
    <row r="29343" spans="1:1" x14ac:dyDescent="0.25">
      <c r="A29343" t="s">
        <v>14481</v>
      </c>
    </row>
    <row r="29344" spans="1:1" x14ac:dyDescent="0.25">
      <c r="A29344" t="s">
        <v>14482</v>
      </c>
    </row>
    <row r="29345" spans="1:2" x14ac:dyDescent="0.25">
      <c r="A29345" t="s">
        <v>14482</v>
      </c>
    </row>
    <row r="29346" spans="1:2" x14ac:dyDescent="0.25">
      <c r="A29346" t="s">
        <v>14482</v>
      </c>
    </row>
    <row r="29347" spans="1:2" x14ac:dyDescent="0.25">
      <c r="A29347" t="s">
        <v>14482</v>
      </c>
    </row>
    <row r="29348" spans="1:2" x14ac:dyDescent="0.25">
      <c r="A29348" t="s">
        <v>14482</v>
      </c>
    </row>
    <row r="29349" spans="1:2" x14ac:dyDescent="0.25">
      <c r="A29349" t="s">
        <v>14482</v>
      </c>
    </row>
    <row r="29350" spans="1:2" x14ac:dyDescent="0.25">
      <c r="A29350" t="s">
        <v>14483</v>
      </c>
      <c r="B29350" t="s">
        <v>14484</v>
      </c>
    </row>
    <row r="29351" spans="1:2" x14ac:dyDescent="0.25">
      <c r="A29351" t="s">
        <v>14483</v>
      </c>
      <c r="B29351" t="s">
        <v>14484</v>
      </c>
    </row>
    <row r="29352" spans="1:2" x14ac:dyDescent="0.25">
      <c r="A29352" t="s">
        <v>14485</v>
      </c>
      <c r="B29352" t="s">
        <v>14486</v>
      </c>
    </row>
    <row r="29353" spans="1:2" x14ac:dyDescent="0.25">
      <c r="A29353" t="s">
        <v>14485</v>
      </c>
      <c r="B29353" t="s">
        <v>14486</v>
      </c>
    </row>
    <row r="29354" spans="1:2" x14ac:dyDescent="0.25">
      <c r="A29354" t="s">
        <v>14485</v>
      </c>
      <c r="B29354" t="s">
        <v>14486</v>
      </c>
    </row>
    <row r="29355" spans="1:2" x14ac:dyDescent="0.25">
      <c r="A29355" t="s">
        <v>14485</v>
      </c>
      <c r="B29355" t="s">
        <v>14486</v>
      </c>
    </row>
    <row r="29356" spans="1:2" x14ac:dyDescent="0.25">
      <c r="A29356" t="s">
        <v>14485</v>
      </c>
      <c r="B29356" t="s">
        <v>14486</v>
      </c>
    </row>
    <row r="29357" spans="1:2" x14ac:dyDescent="0.25">
      <c r="A29357" t="s">
        <v>14485</v>
      </c>
      <c r="B29357" t="s">
        <v>14486</v>
      </c>
    </row>
    <row r="29358" spans="1:2" x14ac:dyDescent="0.25">
      <c r="A29358" t="s">
        <v>14485</v>
      </c>
      <c r="B29358" t="s">
        <v>14486</v>
      </c>
    </row>
    <row r="29359" spans="1:2" x14ac:dyDescent="0.25">
      <c r="A29359" t="s">
        <v>14485</v>
      </c>
      <c r="B29359" t="s">
        <v>14486</v>
      </c>
    </row>
    <row r="29360" spans="1:2" x14ac:dyDescent="0.25">
      <c r="A29360" t="s">
        <v>14490</v>
      </c>
      <c r="B29360" t="s">
        <v>14491</v>
      </c>
    </row>
    <row r="29361" spans="1:2" x14ac:dyDescent="0.25">
      <c r="A29361" t="s">
        <v>14490</v>
      </c>
      <c r="B29361" t="s">
        <v>14491</v>
      </c>
    </row>
    <row r="29362" spans="1:2" x14ac:dyDescent="0.25">
      <c r="A29362" t="s">
        <v>14490</v>
      </c>
      <c r="B29362" t="s">
        <v>14491</v>
      </c>
    </row>
    <row r="29363" spans="1:2" x14ac:dyDescent="0.25">
      <c r="A29363" t="s">
        <v>14490</v>
      </c>
      <c r="B29363" t="s">
        <v>14491</v>
      </c>
    </row>
    <row r="29364" spans="1:2" x14ac:dyDescent="0.25">
      <c r="A29364" t="s">
        <v>14490</v>
      </c>
      <c r="B29364" t="s">
        <v>14491</v>
      </c>
    </row>
    <row r="29365" spans="1:2" x14ac:dyDescent="0.25">
      <c r="A29365" t="s">
        <v>14493</v>
      </c>
    </row>
    <row r="29366" spans="1:2" x14ac:dyDescent="0.25">
      <c r="A29366" t="s">
        <v>14493</v>
      </c>
    </row>
    <row r="29367" spans="1:2" x14ac:dyDescent="0.25">
      <c r="A29367" t="s">
        <v>14493</v>
      </c>
    </row>
    <row r="29368" spans="1:2" x14ac:dyDescent="0.25">
      <c r="A29368" t="s">
        <v>14494</v>
      </c>
      <c r="B29368" t="s">
        <v>14495</v>
      </c>
    </row>
    <row r="29369" spans="1:2" x14ac:dyDescent="0.25">
      <c r="A29369" t="s">
        <v>14494</v>
      </c>
      <c r="B29369" t="s">
        <v>14495</v>
      </c>
    </row>
    <row r="29370" spans="1:2" x14ac:dyDescent="0.25">
      <c r="A29370" t="s">
        <v>14496</v>
      </c>
      <c r="B29370" t="s">
        <v>14497</v>
      </c>
    </row>
    <row r="29371" spans="1:2" x14ac:dyDescent="0.25">
      <c r="A29371" t="s">
        <v>14496</v>
      </c>
      <c r="B29371" t="s">
        <v>14497</v>
      </c>
    </row>
    <row r="29372" spans="1:2" x14ac:dyDescent="0.25">
      <c r="A29372" t="s">
        <v>14496</v>
      </c>
      <c r="B29372" t="s">
        <v>14497</v>
      </c>
    </row>
    <row r="29373" spans="1:2" x14ac:dyDescent="0.25">
      <c r="A29373" t="s">
        <v>14496</v>
      </c>
      <c r="B29373" t="s">
        <v>14497</v>
      </c>
    </row>
    <row r="29374" spans="1:2" x14ac:dyDescent="0.25">
      <c r="A29374" t="s">
        <v>14496</v>
      </c>
      <c r="B29374" t="s">
        <v>14497</v>
      </c>
    </row>
    <row r="29375" spans="1:2" x14ac:dyDescent="0.25">
      <c r="A29375" t="s">
        <v>14496</v>
      </c>
      <c r="B29375" t="s">
        <v>14497</v>
      </c>
    </row>
    <row r="29376" spans="1:2" x14ac:dyDescent="0.25">
      <c r="A29376" t="s">
        <v>14496</v>
      </c>
      <c r="B29376" t="s">
        <v>14497</v>
      </c>
    </row>
    <row r="29377" spans="1:2" x14ac:dyDescent="0.25">
      <c r="A29377" t="s">
        <v>14498</v>
      </c>
    </row>
    <row r="29378" spans="1:2" x14ac:dyDescent="0.25">
      <c r="A29378" t="s">
        <v>14498</v>
      </c>
    </row>
    <row r="29379" spans="1:2" x14ac:dyDescent="0.25">
      <c r="A29379" t="s">
        <v>14498</v>
      </c>
    </row>
    <row r="29380" spans="1:2" x14ac:dyDescent="0.25">
      <c r="A29380" t="s">
        <v>14498</v>
      </c>
    </row>
    <row r="29381" spans="1:2" x14ac:dyDescent="0.25">
      <c r="A29381" t="s">
        <v>14498</v>
      </c>
    </row>
    <row r="29382" spans="1:2" x14ac:dyDescent="0.25">
      <c r="A29382" t="s">
        <v>14498</v>
      </c>
    </row>
    <row r="29383" spans="1:2" x14ac:dyDescent="0.25">
      <c r="A29383" t="s">
        <v>14498</v>
      </c>
    </row>
    <row r="29384" spans="1:2" x14ac:dyDescent="0.25">
      <c r="A29384" t="s">
        <v>14498</v>
      </c>
    </row>
    <row r="29385" spans="1:2" x14ac:dyDescent="0.25">
      <c r="A29385" t="s">
        <v>14498</v>
      </c>
    </row>
    <row r="29386" spans="1:2" x14ac:dyDescent="0.25">
      <c r="A29386" t="s">
        <v>14498</v>
      </c>
    </row>
    <row r="29387" spans="1:2" x14ac:dyDescent="0.25">
      <c r="A29387" t="s">
        <v>14498</v>
      </c>
    </row>
    <row r="29388" spans="1:2" x14ac:dyDescent="0.25">
      <c r="A29388" t="s">
        <v>14499</v>
      </c>
      <c r="B29388" t="s">
        <v>14500</v>
      </c>
    </row>
    <row r="29389" spans="1:2" x14ac:dyDescent="0.25">
      <c r="A29389" t="s">
        <v>14499</v>
      </c>
      <c r="B29389" t="s">
        <v>14500</v>
      </c>
    </row>
    <row r="29390" spans="1:2" x14ac:dyDescent="0.25">
      <c r="A29390" t="s">
        <v>14499</v>
      </c>
      <c r="B29390" t="s">
        <v>14500</v>
      </c>
    </row>
    <row r="29391" spans="1:2" x14ac:dyDescent="0.25">
      <c r="A29391" t="s">
        <v>14499</v>
      </c>
      <c r="B29391" t="s">
        <v>14500</v>
      </c>
    </row>
    <row r="29392" spans="1:2" x14ac:dyDescent="0.25">
      <c r="A29392" t="s">
        <v>14499</v>
      </c>
      <c r="B29392" t="s">
        <v>14500</v>
      </c>
    </row>
    <row r="29393" spans="1:2" x14ac:dyDescent="0.25">
      <c r="A29393" t="s">
        <v>14499</v>
      </c>
      <c r="B29393" t="s">
        <v>14500</v>
      </c>
    </row>
    <row r="29394" spans="1:2" x14ac:dyDescent="0.25">
      <c r="A29394" t="s">
        <v>14502</v>
      </c>
      <c r="B29394" t="s">
        <v>14503</v>
      </c>
    </row>
    <row r="29395" spans="1:2" x14ac:dyDescent="0.25">
      <c r="A29395" t="s">
        <v>14502</v>
      </c>
      <c r="B29395" t="s">
        <v>14503</v>
      </c>
    </row>
    <row r="29396" spans="1:2" x14ac:dyDescent="0.25">
      <c r="A29396" t="s">
        <v>14502</v>
      </c>
      <c r="B29396" t="s">
        <v>14503</v>
      </c>
    </row>
    <row r="29397" spans="1:2" x14ac:dyDescent="0.25">
      <c r="A29397" t="s">
        <v>14502</v>
      </c>
      <c r="B29397" t="s">
        <v>14503</v>
      </c>
    </row>
    <row r="29398" spans="1:2" x14ac:dyDescent="0.25">
      <c r="A29398" t="s">
        <v>14506</v>
      </c>
      <c r="B29398" t="s">
        <v>14507</v>
      </c>
    </row>
    <row r="29399" spans="1:2" x14ac:dyDescent="0.25">
      <c r="A29399" t="s">
        <v>14506</v>
      </c>
      <c r="B29399" t="s">
        <v>14507</v>
      </c>
    </row>
    <row r="29400" spans="1:2" x14ac:dyDescent="0.25">
      <c r="A29400" t="s">
        <v>14506</v>
      </c>
      <c r="B29400" t="s">
        <v>14507</v>
      </c>
    </row>
    <row r="29401" spans="1:2" x14ac:dyDescent="0.25">
      <c r="A29401" t="s">
        <v>14506</v>
      </c>
      <c r="B29401" t="s">
        <v>14507</v>
      </c>
    </row>
    <row r="29402" spans="1:2" x14ac:dyDescent="0.25">
      <c r="A29402" t="s">
        <v>14506</v>
      </c>
      <c r="B29402" t="s">
        <v>14507</v>
      </c>
    </row>
    <row r="29403" spans="1:2" x14ac:dyDescent="0.25">
      <c r="A29403" t="s">
        <v>14509</v>
      </c>
      <c r="B29403" t="s">
        <v>14510</v>
      </c>
    </row>
    <row r="29404" spans="1:2" x14ac:dyDescent="0.25">
      <c r="A29404" t="s">
        <v>14509</v>
      </c>
      <c r="B29404" t="s">
        <v>14510</v>
      </c>
    </row>
    <row r="29405" spans="1:2" x14ac:dyDescent="0.25">
      <c r="A29405" t="s">
        <v>14509</v>
      </c>
      <c r="B29405" t="s">
        <v>14510</v>
      </c>
    </row>
    <row r="29406" spans="1:2" x14ac:dyDescent="0.25">
      <c r="A29406" t="s">
        <v>14509</v>
      </c>
      <c r="B29406" t="s">
        <v>14510</v>
      </c>
    </row>
    <row r="29407" spans="1:2" x14ac:dyDescent="0.25">
      <c r="A29407" t="s">
        <v>14509</v>
      </c>
      <c r="B29407" t="s">
        <v>14510</v>
      </c>
    </row>
    <row r="29408" spans="1:2" x14ac:dyDescent="0.25">
      <c r="A29408" t="s">
        <v>14509</v>
      </c>
      <c r="B29408" t="s">
        <v>14510</v>
      </c>
    </row>
    <row r="29409" spans="1:2" x14ac:dyDescent="0.25">
      <c r="A29409" t="s">
        <v>14509</v>
      </c>
      <c r="B29409" t="s">
        <v>14510</v>
      </c>
    </row>
    <row r="29410" spans="1:2" x14ac:dyDescent="0.25">
      <c r="A29410" t="s">
        <v>14509</v>
      </c>
      <c r="B29410" t="s">
        <v>14510</v>
      </c>
    </row>
    <row r="29411" spans="1:2" x14ac:dyDescent="0.25">
      <c r="A29411" t="s">
        <v>14509</v>
      </c>
      <c r="B29411" t="s">
        <v>14510</v>
      </c>
    </row>
    <row r="29412" spans="1:2" x14ac:dyDescent="0.25">
      <c r="A29412" t="s">
        <v>14511</v>
      </c>
      <c r="B29412" t="s">
        <v>14512</v>
      </c>
    </row>
    <row r="29413" spans="1:2" x14ac:dyDescent="0.25">
      <c r="A29413" t="s">
        <v>14513</v>
      </c>
    </row>
    <row r="29414" spans="1:2" x14ac:dyDescent="0.25">
      <c r="A29414" t="s">
        <v>14514</v>
      </c>
      <c r="B29414" t="s">
        <v>14515</v>
      </c>
    </row>
    <row r="29415" spans="1:2" x14ac:dyDescent="0.25">
      <c r="A29415" t="s">
        <v>14514</v>
      </c>
      <c r="B29415" t="s">
        <v>14515</v>
      </c>
    </row>
    <row r="29416" spans="1:2" x14ac:dyDescent="0.25">
      <c r="A29416" t="s">
        <v>14517</v>
      </c>
      <c r="B29416" t="s">
        <v>14518</v>
      </c>
    </row>
    <row r="29417" spans="1:2" x14ac:dyDescent="0.25">
      <c r="A29417" t="s">
        <v>14519</v>
      </c>
      <c r="B29417" t="s">
        <v>14520</v>
      </c>
    </row>
    <row r="29418" spans="1:2" x14ac:dyDescent="0.25">
      <c r="A29418" t="s">
        <v>14519</v>
      </c>
      <c r="B29418" t="s">
        <v>14520</v>
      </c>
    </row>
    <row r="29419" spans="1:2" x14ac:dyDescent="0.25">
      <c r="A29419" t="s">
        <v>14519</v>
      </c>
      <c r="B29419" t="s">
        <v>14520</v>
      </c>
    </row>
    <row r="29420" spans="1:2" x14ac:dyDescent="0.25">
      <c r="A29420" t="s">
        <v>14519</v>
      </c>
      <c r="B29420" t="s">
        <v>14520</v>
      </c>
    </row>
    <row r="29421" spans="1:2" x14ac:dyDescent="0.25">
      <c r="A29421" t="s">
        <v>14519</v>
      </c>
      <c r="B29421" t="s">
        <v>14520</v>
      </c>
    </row>
    <row r="29422" spans="1:2" x14ac:dyDescent="0.25">
      <c r="A29422" t="s">
        <v>14519</v>
      </c>
      <c r="B29422" t="s">
        <v>14520</v>
      </c>
    </row>
    <row r="29423" spans="1:2" x14ac:dyDescent="0.25">
      <c r="A29423" t="s">
        <v>14521</v>
      </c>
      <c r="B29423" t="s">
        <v>14522</v>
      </c>
    </row>
    <row r="29424" spans="1:2" x14ac:dyDescent="0.25">
      <c r="A29424" t="s">
        <v>14521</v>
      </c>
      <c r="B29424" t="s">
        <v>14522</v>
      </c>
    </row>
    <row r="29425" spans="1:2" x14ac:dyDescent="0.25">
      <c r="A29425" t="s">
        <v>14521</v>
      </c>
      <c r="B29425" t="s">
        <v>14522</v>
      </c>
    </row>
    <row r="29426" spans="1:2" x14ac:dyDescent="0.25">
      <c r="A29426" t="s">
        <v>14521</v>
      </c>
      <c r="B29426" t="s">
        <v>14522</v>
      </c>
    </row>
    <row r="29427" spans="1:2" x14ac:dyDescent="0.25">
      <c r="A29427" t="s">
        <v>14521</v>
      </c>
      <c r="B29427" t="s">
        <v>14522</v>
      </c>
    </row>
    <row r="29428" spans="1:2" x14ac:dyDescent="0.25">
      <c r="A29428" t="s">
        <v>14521</v>
      </c>
      <c r="B29428" t="s">
        <v>14522</v>
      </c>
    </row>
    <row r="29429" spans="1:2" x14ac:dyDescent="0.25">
      <c r="A29429" t="s">
        <v>14521</v>
      </c>
      <c r="B29429" t="s">
        <v>14522</v>
      </c>
    </row>
    <row r="29430" spans="1:2" x14ac:dyDescent="0.25">
      <c r="A29430" t="s">
        <v>14524</v>
      </c>
    </row>
    <row r="29431" spans="1:2" x14ac:dyDescent="0.25">
      <c r="A29431" t="s">
        <v>14524</v>
      </c>
    </row>
    <row r="29432" spans="1:2" x14ac:dyDescent="0.25">
      <c r="A29432" t="s">
        <v>14524</v>
      </c>
    </row>
    <row r="29433" spans="1:2" x14ac:dyDescent="0.25">
      <c r="A29433" t="s">
        <v>14524</v>
      </c>
    </row>
    <row r="29434" spans="1:2" x14ac:dyDescent="0.25">
      <c r="A29434" t="s">
        <v>14524</v>
      </c>
    </row>
    <row r="29435" spans="1:2" x14ac:dyDescent="0.25">
      <c r="A29435" t="s">
        <v>14524</v>
      </c>
    </row>
    <row r="29436" spans="1:2" x14ac:dyDescent="0.25">
      <c r="A29436" t="s">
        <v>14524</v>
      </c>
    </row>
    <row r="29437" spans="1:2" x14ac:dyDescent="0.25">
      <c r="A29437" t="s">
        <v>14524</v>
      </c>
    </row>
    <row r="29438" spans="1:2" x14ac:dyDescent="0.25">
      <c r="A29438" t="s">
        <v>14525</v>
      </c>
      <c r="B29438" t="s">
        <v>14526</v>
      </c>
    </row>
    <row r="29439" spans="1:2" x14ac:dyDescent="0.25">
      <c r="A29439" t="s">
        <v>14527</v>
      </c>
    </row>
    <row r="29440" spans="1:2" x14ac:dyDescent="0.25">
      <c r="A29440" t="s">
        <v>14527</v>
      </c>
    </row>
    <row r="29441" spans="1:2" x14ac:dyDescent="0.25">
      <c r="A29441" t="s">
        <v>14527</v>
      </c>
    </row>
    <row r="29442" spans="1:2" x14ac:dyDescent="0.25">
      <c r="A29442" t="s">
        <v>14527</v>
      </c>
    </row>
    <row r="29443" spans="1:2" x14ac:dyDescent="0.25">
      <c r="A29443" t="s">
        <v>14527</v>
      </c>
    </row>
    <row r="29444" spans="1:2" x14ac:dyDescent="0.25">
      <c r="A29444" t="s">
        <v>14527</v>
      </c>
    </row>
    <row r="29445" spans="1:2" x14ac:dyDescent="0.25">
      <c r="A29445" t="s">
        <v>14527</v>
      </c>
    </row>
    <row r="29446" spans="1:2" x14ac:dyDescent="0.25">
      <c r="A29446" t="s">
        <v>14527</v>
      </c>
    </row>
    <row r="29447" spans="1:2" x14ac:dyDescent="0.25">
      <c r="A29447" t="s">
        <v>14527</v>
      </c>
    </row>
    <row r="29448" spans="1:2" x14ac:dyDescent="0.25">
      <c r="A29448" t="s">
        <v>14527</v>
      </c>
    </row>
    <row r="29449" spans="1:2" x14ac:dyDescent="0.25">
      <c r="A29449" t="s">
        <v>14528</v>
      </c>
    </row>
    <row r="29450" spans="1:2" x14ac:dyDescent="0.25">
      <c r="A29450" t="s">
        <v>14528</v>
      </c>
    </row>
    <row r="29451" spans="1:2" x14ac:dyDescent="0.25">
      <c r="A29451" t="s">
        <v>14528</v>
      </c>
    </row>
    <row r="29452" spans="1:2" x14ac:dyDescent="0.25">
      <c r="A29452" t="s">
        <v>14528</v>
      </c>
    </row>
    <row r="29453" spans="1:2" x14ac:dyDescent="0.25">
      <c r="A29453" t="s">
        <v>14528</v>
      </c>
    </row>
    <row r="29454" spans="1:2" x14ac:dyDescent="0.25">
      <c r="A29454" t="s">
        <v>14528</v>
      </c>
    </row>
    <row r="29455" spans="1:2" x14ac:dyDescent="0.25">
      <c r="A29455" t="s">
        <v>14528</v>
      </c>
    </row>
    <row r="29456" spans="1:2" x14ac:dyDescent="0.25">
      <c r="A29456" t="s">
        <v>14530</v>
      </c>
      <c r="B29456" t="s">
        <v>14531</v>
      </c>
    </row>
    <row r="29457" spans="1:2" x14ac:dyDescent="0.25">
      <c r="A29457" t="s">
        <v>14530</v>
      </c>
      <c r="B29457" t="s">
        <v>14531</v>
      </c>
    </row>
    <row r="29458" spans="1:2" x14ac:dyDescent="0.25">
      <c r="A29458" t="s">
        <v>14530</v>
      </c>
      <c r="B29458" t="s">
        <v>14531</v>
      </c>
    </row>
    <row r="29459" spans="1:2" x14ac:dyDescent="0.25">
      <c r="A29459" t="s">
        <v>14533</v>
      </c>
      <c r="B29459" t="s">
        <v>14534</v>
      </c>
    </row>
    <row r="29460" spans="1:2" x14ac:dyDescent="0.25">
      <c r="A29460" t="s">
        <v>14533</v>
      </c>
      <c r="B29460" t="s">
        <v>14534</v>
      </c>
    </row>
    <row r="29461" spans="1:2" x14ac:dyDescent="0.25">
      <c r="A29461" t="s">
        <v>14535</v>
      </c>
      <c r="B29461" t="s">
        <v>14536</v>
      </c>
    </row>
    <row r="29462" spans="1:2" x14ac:dyDescent="0.25">
      <c r="A29462" t="s">
        <v>14535</v>
      </c>
      <c r="B29462" t="s">
        <v>14536</v>
      </c>
    </row>
    <row r="29463" spans="1:2" x14ac:dyDescent="0.25">
      <c r="A29463" t="s">
        <v>14535</v>
      </c>
      <c r="B29463" t="s">
        <v>14536</v>
      </c>
    </row>
    <row r="29464" spans="1:2" x14ac:dyDescent="0.25">
      <c r="A29464" t="s">
        <v>14535</v>
      </c>
      <c r="B29464" t="s">
        <v>14536</v>
      </c>
    </row>
    <row r="29465" spans="1:2" x14ac:dyDescent="0.25">
      <c r="A29465" t="s">
        <v>14535</v>
      </c>
      <c r="B29465" t="s">
        <v>14536</v>
      </c>
    </row>
    <row r="29466" spans="1:2" x14ac:dyDescent="0.25">
      <c r="A29466" t="s">
        <v>14535</v>
      </c>
      <c r="B29466" t="s">
        <v>14536</v>
      </c>
    </row>
    <row r="29467" spans="1:2" x14ac:dyDescent="0.25">
      <c r="A29467" t="s">
        <v>14535</v>
      </c>
      <c r="B29467" t="s">
        <v>14536</v>
      </c>
    </row>
    <row r="29468" spans="1:2" x14ac:dyDescent="0.25">
      <c r="A29468" t="s">
        <v>14535</v>
      </c>
      <c r="B29468" t="s">
        <v>14536</v>
      </c>
    </row>
    <row r="29469" spans="1:2" x14ac:dyDescent="0.25">
      <c r="A29469" t="s">
        <v>14537</v>
      </c>
      <c r="B29469" t="s">
        <v>14538</v>
      </c>
    </row>
    <row r="29470" spans="1:2" x14ac:dyDescent="0.25">
      <c r="A29470" t="s">
        <v>14537</v>
      </c>
      <c r="B29470" t="s">
        <v>14538</v>
      </c>
    </row>
    <row r="29471" spans="1:2" x14ac:dyDescent="0.25">
      <c r="A29471" t="s">
        <v>14537</v>
      </c>
      <c r="B29471" t="s">
        <v>14538</v>
      </c>
    </row>
    <row r="29472" spans="1:2" x14ac:dyDescent="0.25">
      <c r="A29472" t="s">
        <v>14537</v>
      </c>
      <c r="B29472" t="s">
        <v>14538</v>
      </c>
    </row>
    <row r="29473" spans="1:2" x14ac:dyDescent="0.25">
      <c r="A29473" t="s">
        <v>14537</v>
      </c>
      <c r="B29473" t="s">
        <v>14538</v>
      </c>
    </row>
    <row r="29474" spans="1:2" x14ac:dyDescent="0.25">
      <c r="A29474" t="s">
        <v>14537</v>
      </c>
      <c r="B29474" t="s">
        <v>14538</v>
      </c>
    </row>
    <row r="29475" spans="1:2" x14ac:dyDescent="0.25">
      <c r="A29475" t="s">
        <v>14537</v>
      </c>
      <c r="B29475" t="s">
        <v>14538</v>
      </c>
    </row>
    <row r="29476" spans="1:2" x14ac:dyDescent="0.25">
      <c r="A29476" t="s">
        <v>14537</v>
      </c>
      <c r="B29476" t="s">
        <v>14538</v>
      </c>
    </row>
    <row r="29477" spans="1:2" x14ac:dyDescent="0.25">
      <c r="A29477" t="s">
        <v>14537</v>
      </c>
      <c r="B29477" t="s">
        <v>14538</v>
      </c>
    </row>
    <row r="29478" spans="1:2" x14ac:dyDescent="0.25">
      <c r="A29478" t="s">
        <v>14537</v>
      </c>
      <c r="B29478" t="s">
        <v>14538</v>
      </c>
    </row>
    <row r="29479" spans="1:2" x14ac:dyDescent="0.25">
      <c r="A29479" t="s">
        <v>14539</v>
      </c>
      <c r="B29479" t="s">
        <v>14540</v>
      </c>
    </row>
    <row r="29480" spans="1:2" x14ac:dyDescent="0.25">
      <c r="A29480" t="s">
        <v>14539</v>
      </c>
      <c r="B29480" t="s">
        <v>14540</v>
      </c>
    </row>
    <row r="29481" spans="1:2" x14ac:dyDescent="0.25">
      <c r="A29481" t="s">
        <v>14539</v>
      </c>
      <c r="B29481" t="s">
        <v>14540</v>
      </c>
    </row>
    <row r="29482" spans="1:2" x14ac:dyDescent="0.25">
      <c r="A29482" t="s">
        <v>14539</v>
      </c>
      <c r="B29482" t="s">
        <v>14540</v>
      </c>
    </row>
    <row r="29483" spans="1:2" x14ac:dyDescent="0.25">
      <c r="A29483" t="s">
        <v>14539</v>
      </c>
      <c r="B29483" t="s">
        <v>14540</v>
      </c>
    </row>
    <row r="29484" spans="1:2" x14ac:dyDescent="0.25">
      <c r="A29484" t="s">
        <v>14539</v>
      </c>
      <c r="B29484" t="s">
        <v>14540</v>
      </c>
    </row>
    <row r="29485" spans="1:2" x14ac:dyDescent="0.25">
      <c r="A29485" t="s">
        <v>14539</v>
      </c>
      <c r="B29485" t="s">
        <v>14540</v>
      </c>
    </row>
    <row r="29486" spans="1:2" x14ac:dyDescent="0.25">
      <c r="A29486" t="s">
        <v>14539</v>
      </c>
      <c r="B29486" t="s">
        <v>14540</v>
      </c>
    </row>
    <row r="29487" spans="1:2" x14ac:dyDescent="0.25">
      <c r="A29487" t="s">
        <v>14544</v>
      </c>
      <c r="B29487" t="s">
        <v>14545</v>
      </c>
    </row>
    <row r="29488" spans="1:2" x14ac:dyDescent="0.25">
      <c r="A29488" t="s">
        <v>14544</v>
      </c>
      <c r="B29488" t="s">
        <v>14545</v>
      </c>
    </row>
    <row r="29489" spans="1:2" x14ac:dyDescent="0.25">
      <c r="A29489" t="s">
        <v>14544</v>
      </c>
      <c r="B29489" t="s">
        <v>14545</v>
      </c>
    </row>
    <row r="29490" spans="1:2" x14ac:dyDescent="0.25">
      <c r="A29490" t="s">
        <v>14544</v>
      </c>
      <c r="B29490" t="s">
        <v>14545</v>
      </c>
    </row>
    <row r="29491" spans="1:2" x14ac:dyDescent="0.25">
      <c r="A29491" t="s">
        <v>14544</v>
      </c>
      <c r="B29491" t="s">
        <v>14545</v>
      </c>
    </row>
    <row r="29492" spans="1:2" x14ac:dyDescent="0.25">
      <c r="A29492" t="s">
        <v>14544</v>
      </c>
      <c r="B29492" t="s">
        <v>14545</v>
      </c>
    </row>
    <row r="29493" spans="1:2" x14ac:dyDescent="0.25">
      <c r="A29493" t="s">
        <v>14544</v>
      </c>
      <c r="B29493" t="s">
        <v>14545</v>
      </c>
    </row>
    <row r="29494" spans="1:2" x14ac:dyDescent="0.25">
      <c r="A29494" t="s">
        <v>14544</v>
      </c>
      <c r="B29494" t="s">
        <v>14545</v>
      </c>
    </row>
    <row r="29495" spans="1:2" x14ac:dyDescent="0.25">
      <c r="A29495" t="s">
        <v>14544</v>
      </c>
      <c r="B29495" t="s">
        <v>14545</v>
      </c>
    </row>
    <row r="29496" spans="1:2" x14ac:dyDescent="0.25">
      <c r="A29496" t="s">
        <v>14544</v>
      </c>
      <c r="B29496" t="s">
        <v>14545</v>
      </c>
    </row>
    <row r="29497" spans="1:2" x14ac:dyDescent="0.25">
      <c r="A29497" t="s">
        <v>14544</v>
      </c>
      <c r="B29497" t="s">
        <v>14545</v>
      </c>
    </row>
    <row r="29498" spans="1:2" x14ac:dyDescent="0.25">
      <c r="A29498" t="s">
        <v>14557</v>
      </c>
      <c r="B29498" t="s">
        <v>14558</v>
      </c>
    </row>
    <row r="29499" spans="1:2" x14ac:dyDescent="0.25">
      <c r="A29499" t="s">
        <v>14557</v>
      </c>
      <c r="B29499" t="s">
        <v>14558</v>
      </c>
    </row>
    <row r="29500" spans="1:2" x14ac:dyDescent="0.25">
      <c r="A29500" t="s">
        <v>14557</v>
      </c>
      <c r="B29500" t="s">
        <v>14558</v>
      </c>
    </row>
    <row r="29501" spans="1:2" x14ac:dyDescent="0.25">
      <c r="A29501" t="s">
        <v>14557</v>
      </c>
      <c r="B29501" t="s">
        <v>14558</v>
      </c>
    </row>
    <row r="29502" spans="1:2" x14ac:dyDescent="0.25">
      <c r="A29502" t="s">
        <v>14557</v>
      </c>
      <c r="B29502" t="s">
        <v>14558</v>
      </c>
    </row>
    <row r="29503" spans="1:2" x14ac:dyDescent="0.25">
      <c r="A29503" t="s">
        <v>14557</v>
      </c>
      <c r="B29503" t="s">
        <v>14558</v>
      </c>
    </row>
    <row r="29504" spans="1:2" x14ac:dyDescent="0.25">
      <c r="A29504" t="s">
        <v>14557</v>
      </c>
      <c r="B29504" t="s">
        <v>14558</v>
      </c>
    </row>
    <row r="29505" spans="1:2" x14ac:dyDescent="0.25">
      <c r="A29505" t="s">
        <v>14557</v>
      </c>
      <c r="B29505" t="s">
        <v>14558</v>
      </c>
    </row>
    <row r="29506" spans="1:2" x14ac:dyDescent="0.25">
      <c r="A29506" t="s">
        <v>14557</v>
      </c>
      <c r="B29506" t="s">
        <v>14558</v>
      </c>
    </row>
    <row r="29507" spans="1:2" x14ac:dyDescent="0.25">
      <c r="A29507" t="s">
        <v>14557</v>
      </c>
      <c r="B29507" t="s">
        <v>14558</v>
      </c>
    </row>
    <row r="29508" spans="1:2" x14ac:dyDescent="0.25">
      <c r="A29508" t="s">
        <v>14560</v>
      </c>
    </row>
    <row r="29509" spans="1:2" x14ac:dyDescent="0.25">
      <c r="A29509" t="s">
        <v>14561</v>
      </c>
      <c r="B29509" t="s">
        <v>14562</v>
      </c>
    </row>
    <row r="29510" spans="1:2" x14ac:dyDescent="0.25">
      <c r="A29510" t="s">
        <v>14561</v>
      </c>
      <c r="B29510" t="s">
        <v>14562</v>
      </c>
    </row>
    <row r="29511" spans="1:2" x14ac:dyDescent="0.25">
      <c r="A29511" t="s">
        <v>14561</v>
      </c>
      <c r="B29511" t="s">
        <v>14562</v>
      </c>
    </row>
    <row r="29512" spans="1:2" x14ac:dyDescent="0.25">
      <c r="A29512" t="s">
        <v>14561</v>
      </c>
      <c r="B29512" t="s">
        <v>14562</v>
      </c>
    </row>
    <row r="29513" spans="1:2" x14ac:dyDescent="0.25">
      <c r="A29513" t="s">
        <v>14561</v>
      </c>
      <c r="B29513" t="s">
        <v>14562</v>
      </c>
    </row>
    <row r="29514" spans="1:2" x14ac:dyDescent="0.25">
      <c r="A29514" t="s">
        <v>14561</v>
      </c>
      <c r="B29514" t="s">
        <v>14562</v>
      </c>
    </row>
    <row r="29515" spans="1:2" x14ac:dyDescent="0.25">
      <c r="A29515" t="s">
        <v>14564</v>
      </c>
      <c r="B29515" t="s">
        <v>14565</v>
      </c>
    </row>
    <row r="29516" spans="1:2" x14ac:dyDescent="0.25">
      <c r="A29516" t="s">
        <v>14564</v>
      </c>
      <c r="B29516" t="s">
        <v>14565</v>
      </c>
    </row>
    <row r="29517" spans="1:2" x14ac:dyDescent="0.25">
      <c r="A29517" t="s">
        <v>14564</v>
      </c>
      <c r="B29517" t="s">
        <v>14565</v>
      </c>
    </row>
    <row r="29518" spans="1:2" x14ac:dyDescent="0.25">
      <c r="A29518" t="s">
        <v>14564</v>
      </c>
      <c r="B29518" t="s">
        <v>14565</v>
      </c>
    </row>
    <row r="29519" spans="1:2" x14ac:dyDescent="0.25">
      <c r="A29519" t="s">
        <v>14564</v>
      </c>
      <c r="B29519" t="s">
        <v>14565</v>
      </c>
    </row>
    <row r="29520" spans="1:2" x14ac:dyDescent="0.25">
      <c r="A29520" t="s">
        <v>14564</v>
      </c>
      <c r="B29520" t="s">
        <v>14565</v>
      </c>
    </row>
    <row r="29521" spans="1:2" x14ac:dyDescent="0.25">
      <c r="A29521" t="s">
        <v>14564</v>
      </c>
      <c r="B29521" t="s">
        <v>14565</v>
      </c>
    </row>
    <row r="29522" spans="1:2" x14ac:dyDescent="0.25">
      <c r="A29522" t="s">
        <v>14564</v>
      </c>
      <c r="B29522" t="s">
        <v>14565</v>
      </c>
    </row>
    <row r="29523" spans="1:2" x14ac:dyDescent="0.25">
      <c r="A29523" t="s">
        <v>14564</v>
      </c>
      <c r="B29523" t="s">
        <v>14565</v>
      </c>
    </row>
    <row r="29524" spans="1:2" x14ac:dyDescent="0.25">
      <c r="A29524" t="s">
        <v>14566</v>
      </c>
      <c r="B29524" t="s">
        <v>14567</v>
      </c>
    </row>
    <row r="29525" spans="1:2" x14ac:dyDescent="0.25">
      <c r="A29525" t="s">
        <v>14566</v>
      </c>
      <c r="B29525" t="s">
        <v>14567</v>
      </c>
    </row>
    <row r="29526" spans="1:2" x14ac:dyDescent="0.25">
      <c r="A29526" t="s">
        <v>14568</v>
      </c>
    </row>
    <row r="29527" spans="1:2" x14ac:dyDescent="0.25">
      <c r="A29527" t="s">
        <v>14568</v>
      </c>
    </row>
    <row r="29528" spans="1:2" x14ac:dyDescent="0.25">
      <c r="A29528" t="s">
        <v>14569</v>
      </c>
      <c r="B29528" t="s">
        <v>14570</v>
      </c>
    </row>
    <row r="29529" spans="1:2" x14ac:dyDescent="0.25">
      <c r="A29529" t="s">
        <v>14569</v>
      </c>
      <c r="B29529" t="s">
        <v>14570</v>
      </c>
    </row>
    <row r="29530" spans="1:2" x14ac:dyDescent="0.25">
      <c r="A29530" t="s">
        <v>14569</v>
      </c>
      <c r="B29530" t="s">
        <v>14570</v>
      </c>
    </row>
    <row r="29531" spans="1:2" x14ac:dyDescent="0.25">
      <c r="A29531" t="s">
        <v>14569</v>
      </c>
      <c r="B29531" t="s">
        <v>14570</v>
      </c>
    </row>
    <row r="29532" spans="1:2" x14ac:dyDescent="0.25">
      <c r="A29532" t="s">
        <v>14569</v>
      </c>
      <c r="B29532" t="s">
        <v>14570</v>
      </c>
    </row>
    <row r="29533" spans="1:2" x14ac:dyDescent="0.25">
      <c r="A29533" t="s">
        <v>14569</v>
      </c>
      <c r="B29533" t="s">
        <v>14570</v>
      </c>
    </row>
    <row r="29534" spans="1:2" x14ac:dyDescent="0.25">
      <c r="A29534" t="s">
        <v>14569</v>
      </c>
      <c r="B29534" t="s">
        <v>14570</v>
      </c>
    </row>
    <row r="29535" spans="1:2" x14ac:dyDescent="0.25">
      <c r="A29535" t="s">
        <v>14569</v>
      </c>
      <c r="B29535" t="s">
        <v>14570</v>
      </c>
    </row>
    <row r="29536" spans="1:2" x14ac:dyDescent="0.25">
      <c r="A29536" t="s">
        <v>14573</v>
      </c>
      <c r="B29536" t="s">
        <v>14574</v>
      </c>
    </row>
    <row r="29537" spans="1:2" x14ac:dyDescent="0.25">
      <c r="A29537" t="s">
        <v>14573</v>
      </c>
      <c r="B29537" t="s">
        <v>14574</v>
      </c>
    </row>
    <row r="29538" spans="1:2" x14ac:dyDescent="0.25">
      <c r="A29538" t="s">
        <v>14573</v>
      </c>
      <c r="B29538" t="s">
        <v>14574</v>
      </c>
    </row>
    <row r="29539" spans="1:2" x14ac:dyDescent="0.25">
      <c r="A29539" t="s">
        <v>14573</v>
      </c>
      <c r="B29539" t="s">
        <v>14574</v>
      </c>
    </row>
    <row r="29540" spans="1:2" x14ac:dyDescent="0.25">
      <c r="A29540" t="s">
        <v>14573</v>
      </c>
      <c r="B29540" t="s">
        <v>14574</v>
      </c>
    </row>
    <row r="29541" spans="1:2" x14ac:dyDescent="0.25">
      <c r="A29541" t="s">
        <v>14575</v>
      </c>
      <c r="B29541" t="s">
        <v>14576</v>
      </c>
    </row>
    <row r="29542" spans="1:2" x14ac:dyDescent="0.25">
      <c r="A29542" t="s">
        <v>14577</v>
      </c>
      <c r="B29542" t="s">
        <v>14578</v>
      </c>
    </row>
    <row r="29543" spans="1:2" x14ac:dyDescent="0.25">
      <c r="A29543" t="s">
        <v>14577</v>
      </c>
      <c r="B29543" t="s">
        <v>14578</v>
      </c>
    </row>
    <row r="29544" spans="1:2" x14ac:dyDescent="0.25">
      <c r="A29544" t="s">
        <v>14577</v>
      </c>
      <c r="B29544" t="s">
        <v>14578</v>
      </c>
    </row>
    <row r="29545" spans="1:2" x14ac:dyDescent="0.25">
      <c r="A29545" t="s">
        <v>14577</v>
      </c>
      <c r="B29545" t="s">
        <v>14578</v>
      </c>
    </row>
    <row r="29546" spans="1:2" x14ac:dyDescent="0.25">
      <c r="A29546" t="s">
        <v>14579</v>
      </c>
      <c r="B29546" t="s">
        <v>14580</v>
      </c>
    </row>
    <row r="29547" spans="1:2" x14ac:dyDescent="0.25">
      <c r="A29547" t="s">
        <v>14579</v>
      </c>
      <c r="B29547" t="s">
        <v>14580</v>
      </c>
    </row>
    <row r="29548" spans="1:2" x14ac:dyDescent="0.25">
      <c r="A29548" t="s">
        <v>14579</v>
      </c>
      <c r="B29548" t="s">
        <v>14580</v>
      </c>
    </row>
    <row r="29549" spans="1:2" x14ac:dyDescent="0.25">
      <c r="A29549" t="s">
        <v>14579</v>
      </c>
      <c r="B29549" t="s">
        <v>14580</v>
      </c>
    </row>
    <row r="29550" spans="1:2" x14ac:dyDescent="0.25">
      <c r="A29550" t="s">
        <v>14579</v>
      </c>
      <c r="B29550" t="s">
        <v>14580</v>
      </c>
    </row>
    <row r="29551" spans="1:2" x14ac:dyDescent="0.25">
      <c r="A29551" t="s">
        <v>14579</v>
      </c>
      <c r="B29551" t="s">
        <v>14580</v>
      </c>
    </row>
    <row r="29552" spans="1:2" x14ac:dyDescent="0.25">
      <c r="A29552" t="s">
        <v>14579</v>
      </c>
      <c r="B29552" t="s">
        <v>14580</v>
      </c>
    </row>
    <row r="29553" spans="1:2" x14ac:dyDescent="0.25">
      <c r="A29553" t="s">
        <v>14586</v>
      </c>
      <c r="B29553" t="s">
        <v>14587</v>
      </c>
    </row>
    <row r="29554" spans="1:2" x14ac:dyDescent="0.25">
      <c r="A29554" t="s">
        <v>14588</v>
      </c>
      <c r="B29554" t="s">
        <v>14589</v>
      </c>
    </row>
    <row r="29555" spans="1:2" x14ac:dyDescent="0.25">
      <c r="A29555" t="s">
        <v>14588</v>
      </c>
      <c r="B29555" t="s">
        <v>14589</v>
      </c>
    </row>
    <row r="29556" spans="1:2" x14ac:dyDescent="0.25">
      <c r="A29556" t="s">
        <v>14588</v>
      </c>
      <c r="B29556" t="s">
        <v>14589</v>
      </c>
    </row>
    <row r="29557" spans="1:2" x14ac:dyDescent="0.25">
      <c r="A29557" t="s">
        <v>14588</v>
      </c>
      <c r="B29557" t="s">
        <v>14589</v>
      </c>
    </row>
    <row r="29558" spans="1:2" x14ac:dyDescent="0.25">
      <c r="A29558" t="s">
        <v>14588</v>
      </c>
      <c r="B29558" t="s">
        <v>14589</v>
      </c>
    </row>
    <row r="29559" spans="1:2" x14ac:dyDescent="0.25">
      <c r="A29559" t="s">
        <v>14588</v>
      </c>
      <c r="B29559" t="s">
        <v>14589</v>
      </c>
    </row>
    <row r="29560" spans="1:2" x14ac:dyDescent="0.25">
      <c r="A29560" t="s">
        <v>14593</v>
      </c>
      <c r="B29560" t="s">
        <v>14594</v>
      </c>
    </row>
    <row r="29561" spans="1:2" x14ac:dyDescent="0.25">
      <c r="A29561" t="s">
        <v>14593</v>
      </c>
      <c r="B29561" t="s">
        <v>14594</v>
      </c>
    </row>
    <row r="29562" spans="1:2" x14ac:dyDescent="0.25">
      <c r="A29562" t="s">
        <v>14593</v>
      </c>
      <c r="B29562" t="s">
        <v>14594</v>
      </c>
    </row>
    <row r="29563" spans="1:2" x14ac:dyDescent="0.25">
      <c r="A29563" t="s">
        <v>14593</v>
      </c>
      <c r="B29563" t="s">
        <v>14594</v>
      </c>
    </row>
    <row r="29564" spans="1:2" x14ac:dyDescent="0.25">
      <c r="A29564" t="s">
        <v>14593</v>
      </c>
      <c r="B29564" t="s">
        <v>14594</v>
      </c>
    </row>
    <row r="29565" spans="1:2" x14ac:dyDescent="0.25">
      <c r="A29565" t="s">
        <v>14593</v>
      </c>
      <c r="B29565" t="s">
        <v>14594</v>
      </c>
    </row>
    <row r="29566" spans="1:2" x14ac:dyDescent="0.25">
      <c r="A29566" t="s">
        <v>14593</v>
      </c>
      <c r="B29566" t="s">
        <v>14594</v>
      </c>
    </row>
    <row r="29567" spans="1:2" x14ac:dyDescent="0.25">
      <c r="A29567" t="s">
        <v>14593</v>
      </c>
      <c r="B29567" t="s">
        <v>14594</v>
      </c>
    </row>
    <row r="29568" spans="1:2" x14ac:dyDescent="0.25">
      <c r="A29568" t="s">
        <v>14593</v>
      </c>
      <c r="B29568" t="s">
        <v>14594</v>
      </c>
    </row>
    <row r="29569" spans="1:2" x14ac:dyDescent="0.25">
      <c r="A29569" t="s">
        <v>14593</v>
      </c>
      <c r="B29569" t="s">
        <v>14594</v>
      </c>
    </row>
    <row r="29570" spans="1:2" x14ac:dyDescent="0.25">
      <c r="A29570" t="s">
        <v>14595</v>
      </c>
      <c r="B29570" t="s">
        <v>14596</v>
      </c>
    </row>
    <row r="29571" spans="1:2" x14ac:dyDescent="0.25">
      <c r="A29571" t="s">
        <v>14595</v>
      </c>
      <c r="B29571" t="s">
        <v>14596</v>
      </c>
    </row>
    <row r="29572" spans="1:2" x14ac:dyDescent="0.25">
      <c r="A29572" t="s">
        <v>14595</v>
      </c>
      <c r="B29572" t="s">
        <v>14596</v>
      </c>
    </row>
    <row r="29573" spans="1:2" x14ac:dyDescent="0.25">
      <c r="A29573" t="s">
        <v>14595</v>
      </c>
      <c r="B29573" t="s">
        <v>14596</v>
      </c>
    </row>
    <row r="29574" spans="1:2" x14ac:dyDescent="0.25">
      <c r="A29574" t="s">
        <v>14595</v>
      </c>
      <c r="B29574" t="s">
        <v>14596</v>
      </c>
    </row>
    <row r="29575" spans="1:2" x14ac:dyDescent="0.25">
      <c r="A29575" t="s">
        <v>14595</v>
      </c>
      <c r="B29575" t="s">
        <v>14596</v>
      </c>
    </row>
    <row r="29576" spans="1:2" x14ac:dyDescent="0.25">
      <c r="A29576" t="s">
        <v>14595</v>
      </c>
      <c r="B29576" t="s">
        <v>14596</v>
      </c>
    </row>
    <row r="29577" spans="1:2" x14ac:dyDescent="0.25">
      <c r="A29577" t="s">
        <v>14597</v>
      </c>
      <c r="B29577" t="s">
        <v>14598</v>
      </c>
    </row>
    <row r="29578" spans="1:2" x14ac:dyDescent="0.25">
      <c r="A29578" t="s">
        <v>14597</v>
      </c>
      <c r="B29578" t="s">
        <v>14598</v>
      </c>
    </row>
    <row r="29579" spans="1:2" x14ac:dyDescent="0.25">
      <c r="A29579" t="s">
        <v>14597</v>
      </c>
      <c r="B29579" t="s">
        <v>14598</v>
      </c>
    </row>
    <row r="29580" spans="1:2" x14ac:dyDescent="0.25">
      <c r="A29580" t="s">
        <v>14597</v>
      </c>
      <c r="B29580" t="s">
        <v>14598</v>
      </c>
    </row>
    <row r="29581" spans="1:2" x14ac:dyDescent="0.25">
      <c r="A29581" t="s">
        <v>14597</v>
      </c>
      <c r="B29581" t="s">
        <v>14598</v>
      </c>
    </row>
    <row r="29582" spans="1:2" x14ac:dyDescent="0.25">
      <c r="A29582" t="s">
        <v>14597</v>
      </c>
      <c r="B29582" t="s">
        <v>14598</v>
      </c>
    </row>
    <row r="29583" spans="1:2" x14ac:dyDescent="0.25">
      <c r="A29583" t="s">
        <v>14597</v>
      </c>
      <c r="B29583" t="s">
        <v>14598</v>
      </c>
    </row>
    <row r="29584" spans="1:2" x14ac:dyDescent="0.25">
      <c r="A29584" t="s">
        <v>14597</v>
      </c>
      <c r="B29584" t="s">
        <v>14598</v>
      </c>
    </row>
    <row r="29585" spans="1:2" x14ac:dyDescent="0.25">
      <c r="A29585" t="s">
        <v>14603</v>
      </c>
      <c r="B29585" t="s">
        <v>14604</v>
      </c>
    </row>
    <row r="29586" spans="1:2" x14ac:dyDescent="0.25">
      <c r="A29586" t="s">
        <v>14603</v>
      </c>
      <c r="B29586" t="s">
        <v>14604</v>
      </c>
    </row>
    <row r="29587" spans="1:2" x14ac:dyDescent="0.25">
      <c r="A29587" t="s">
        <v>14603</v>
      </c>
      <c r="B29587" t="s">
        <v>14604</v>
      </c>
    </row>
    <row r="29588" spans="1:2" x14ac:dyDescent="0.25">
      <c r="A29588" t="s">
        <v>14603</v>
      </c>
      <c r="B29588" t="s">
        <v>14604</v>
      </c>
    </row>
    <row r="29589" spans="1:2" x14ac:dyDescent="0.25">
      <c r="A29589" t="s">
        <v>14603</v>
      </c>
      <c r="B29589" t="s">
        <v>14604</v>
      </c>
    </row>
    <row r="29590" spans="1:2" x14ac:dyDescent="0.25">
      <c r="A29590" t="s">
        <v>14603</v>
      </c>
      <c r="B29590" t="s">
        <v>14604</v>
      </c>
    </row>
    <row r="29591" spans="1:2" x14ac:dyDescent="0.25">
      <c r="A29591" t="s">
        <v>14603</v>
      </c>
      <c r="B29591" t="s">
        <v>14604</v>
      </c>
    </row>
    <row r="29592" spans="1:2" x14ac:dyDescent="0.25">
      <c r="A29592" t="s">
        <v>14603</v>
      </c>
      <c r="B29592" t="s">
        <v>14604</v>
      </c>
    </row>
    <row r="29593" spans="1:2" x14ac:dyDescent="0.25">
      <c r="A29593" t="s">
        <v>14603</v>
      </c>
      <c r="B29593" t="s">
        <v>14604</v>
      </c>
    </row>
    <row r="29594" spans="1:2" x14ac:dyDescent="0.25">
      <c r="A29594" t="s">
        <v>13692</v>
      </c>
      <c r="B29594" t="s">
        <v>14612</v>
      </c>
    </row>
    <row r="29595" spans="1:2" x14ac:dyDescent="0.25">
      <c r="A29595" t="s">
        <v>14614</v>
      </c>
    </row>
    <row r="29596" spans="1:2" x14ac:dyDescent="0.25">
      <c r="A29596" t="s">
        <v>14614</v>
      </c>
    </row>
    <row r="29597" spans="1:2" x14ac:dyDescent="0.25">
      <c r="A29597" t="s">
        <v>14614</v>
      </c>
    </row>
    <row r="29598" spans="1:2" x14ac:dyDescent="0.25">
      <c r="A29598" t="s">
        <v>14614</v>
      </c>
    </row>
    <row r="29599" spans="1:2" x14ac:dyDescent="0.25">
      <c r="A29599" t="s">
        <v>14614</v>
      </c>
    </row>
    <row r="29600" spans="1:2" x14ac:dyDescent="0.25">
      <c r="A29600" t="s">
        <v>14614</v>
      </c>
    </row>
    <row r="29601" spans="1:2" x14ac:dyDescent="0.25">
      <c r="A29601" t="s">
        <v>14614</v>
      </c>
    </row>
    <row r="29602" spans="1:2" x14ac:dyDescent="0.25">
      <c r="A29602" t="s">
        <v>14615</v>
      </c>
      <c r="B29602" t="s">
        <v>14616</v>
      </c>
    </row>
    <row r="29603" spans="1:2" x14ac:dyDescent="0.25">
      <c r="A29603" t="s">
        <v>14615</v>
      </c>
      <c r="B29603" t="s">
        <v>14616</v>
      </c>
    </row>
    <row r="29604" spans="1:2" x14ac:dyDescent="0.25">
      <c r="A29604" t="s">
        <v>14615</v>
      </c>
      <c r="B29604" t="s">
        <v>14616</v>
      </c>
    </row>
    <row r="29605" spans="1:2" x14ac:dyDescent="0.25">
      <c r="A29605" t="s">
        <v>14615</v>
      </c>
      <c r="B29605" t="s">
        <v>14616</v>
      </c>
    </row>
    <row r="29606" spans="1:2" x14ac:dyDescent="0.25">
      <c r="A29606" t="s">
        <v>14615</v>
      </c>
      <c r="B29606" t="s">
        <v>14616</v>
      </c>
    </row>
    <row r="29607" spans="1:2" x14ac:dyDescent="0.25">
      <c r="A29607" t="s">
        <v>14615</v>
      </c>
      <c r="B29607" t="s">
        <v>14616</v>
      </c>
    </row>
    <row r="29608" spans="1:2" x14ac:dyDescent="0.25">
      <c r="A29608" t="s">
        <v>14615</v>
      </c>
      <c r="B29608" t="s">
        <v>14616</v>
      </c>
    </row>
    <row r="29609" spans="1:2" x14ac:dyDescent="0.25">
      <c r="A29609" t="s">
        <v>14615</v>
      </c>
      <c r="B29609" t="s">
        <v>14616</v>
      </c>
    </row>
    <row r="29610" spans="1:2" x14ac:dyDescent="0.25">
      <c r="A29610" t="s">
        <v>14615</v>
      </c>
      <c r="B29610" t="s">
        <v>14616</v>
      </c>
    </row>
    <row r="29611" spans="1:2" x14ac:dyDescent="0.25">
      <c r="A29611" t="s">
        <v>14619</v>
      </c>
      <c r="B29611" t="s">
        <v>14620</v>
      </c>
    </row>
    <row r="29612" spans="1:2" x14ac:dyDescent="0.25">
      <c r="A29612" t="s">
        <v>14619</v>
      </c>
      <c r="B29612" t="s">
        <v>14620</v>
      </c>
    </row>
    <row r="29613" spans="1:2" x14ac:dyDescent="0.25">
      <c r="A29613" t="s">
        <v>14619</v>
      </c>
      <c r="B29613" t="s">
        <v>14620</v>
      </c>
    </row>
    <row r="29614" spans="1:2" x14ac:dyDescent="0.25">
      <c r="A29614" t="s">
        <v>14619</v>
      </c>
      <c r="B29614" t="s">
        <v>14620</v>
      </c>
    </row>
    <row r="29615" spans="1:2" x14ac:dyDescent="0.25">
      <c r="A29615" t="s">
        <v>14619</v>
      </c>
      <c r="B29615" t="s">
        <v>14620</v>
      </c>
    </row>
    <row r="29616" spans="1:2" x14ac:dyDescent="0.25">
      <c r="A29616" t="s">
        <v>14621</v>
      </c>
      <c r="B29616" t="s">
        <v>14622</v>
      </c>
    </row>
    <row r="29617" spans="1:2" x14ac:dyDescent="0.25">
      <c r="A29617" t="s">
        <v>14621</v>
      </c>
      <c r="B29617" t="s">
        <v>14622</v>
      </c>
    </row>
    <row r="29618" spans="1:2" x14ac:dyDescent="0.25">
      <c r="A29618" t="s">
        <v>14621</v>
      </c>
      <c r="B29618" t="s">
        <v>14622</v>
      </c>
    </row>
    <row r="29619" spans="1:2" x14ac:dyDescent="0.25">
      <c r="A29619" t="s">
        <v>14621</v>
      </c>
      <c r="B29619" t="s">
        <v>14622</v>
      </c>
    </row>
    <row r="29620" spans="1:2" x14ac:dyDescent="0.25">
      <c r="A29620" t="s">
        <v>14621</v>
      </c>
      <c r="B29620" t="s">
        <v>14622</v>
      </c>
    </row>
    <row r="29621" spans="1:2" x14ac:dyDescent="0.25">
      <c r="A29621" t="s">
        <v>14621</v>
      </c>
      <c r="B29621" t="s">
        <v>14622</v>
      </c>
    </row>
    <row r="29622" spans="1:2" x14ac:dyDescent="0.25">
      <c r="A29622" t="s">
        <v>14621</v>
      </c>
      <c r="B29622" t="s">
        <v>14622</v>
      </c>
    </row>
    <row r="29623" spans="1:2" x14ac:dyDescent="0.25">
      <c r="A29623" t="s">
        <v>14621</v>
      </c>
      <c r="B29623" t="s">
        <v>14622</v>
      </c>
    </row>
    <row r="29624" spans="1:2" x14ac:dyDescent="0.25">
      <c r="A29624" t="s">
        <v>14623</v>
      </c>
      <c r="B29624" t="s">
        <v>14624</v>
      </c>
    </row>
    <row r="29625" spans="1:2" x14ac:dyDescent="0.25">
      <c r="A29625" t="s">
        <v>14623</v>
      </c>
      <c r="B29625" t="s">
        <v>14624</v>
      </c>
    </row>
    <row r="29626" spans="1:2" x14ac:dyDescent="0.25">
      <c r="A29626" t="s">
        <v>14623</v>
      </c>
      <c r="B29626" t="s">
        <v>14624</v>
      </c>
    </row>
    <row r="29627" spans="1:2" x14ac:dyDescent="0.25">
      <c r="A29627" t="s">
        <v>14623</v>
      </c>
      <c r="B29627" t="s">
        <v>14624</v>
      </c>
    </row>
    <row r="29628" spans="1:2" x14ac:dyDescent="0.25">
      <c r="A29628" t="s">
        <v>14623</v>
      </c>
      <c r="B29628" t="s">
        <v>14624</v>
      </c>
    </row>
    <row r="29629" spans="1:2" x14ac:dyDescent="0.25">
      <c r="A29629" t="s">
        <v>14623</v>
      </c>
      <c r="B29629" t="s">
        <v>14624</v>
      </c>
    </row>
    <row r="29630" spans="1:2" x14ac:dyDescent="0.25">
      <c r="A29630" t="s">
        <v>14623</v>
      </c>
      <c r="B29630" t="s">
        <v>14624</v>
      </c>
    </row>
    <row r="29631" spans="1:2" x14ac:dyDescent="0.25">
      <c r="A29631" t="s">
        <v>14623</v>
      </c>
      <c r="B29631" t="s">
        <v>14624</v>
      </c>
    </row>
    <row r="29632" spans="1:2" x14ac:dyDescent="0.25">
      <c r="A29632" t="s">
        <v>14623</v>
      </c>
      <c r="B29632" t="s">
        <v>14624</v>
      </c>
    </row>
    <row r="29633" spans="1:2" x14ac:dyDescent="0.25">
      <c r="A29633" t="s">
        <v>14623</v>
      </c>
      <c r="B29633" t="s">
        <v>14624</v>
      </c>
    </row>
    <row r="29634" spans="1:2" x14ac:dyDescent="0.25">
      <c r="A29634" t="s">
        <v>14623</v>
      </c>
      <c r="B29634" t="s">
        <v>14624</v>
      </c>
    </row>
    <row r="29635" spans="1:2" x14ac:dyDescent="0.25">
      <c r="A29635" t="s">
        <v>14636</v>
      </c>
    </row>
    <row r="29636" spans="1:2" x14ac:dyDescent="0.25">
      <c r="A29636" t="s">
        <v>14636</v>
      </c>
    </row>
    <row r="29637" spans="1:2" x14ac:dyDescent="0.25">
      <c r="A29637" t="s">
        <v>14637</v>
      </c>
      <c r="B29637" t="s">
        <v>14638</v>
      </c>
    </row>
    <row r="29638" spans="1:2" x14ac:dyDescent="0.25">
      <c r="A29638" t="s">
        <v>14637</v>
      </c>
      <c r="B29638" t="s">
        <v>14638</v>
      </c>
    </row>
    <row r="29639" spans="1:2" x14ac:dyDescent="0.25">
      <c r="A29639" t="s">
        <v>14637</v>
      </c>
      <c r="B29639" t="s">
        <v>14638</v>
      </c>
    </row>
    <row r="29640" spans="1:2" x14ac:dyDescent="0.25">
      <c r="A29640" t="s">
        <v>5961</v>
      </c>
      <c r="B29640" t="s">
        <v>14641</v>
      </c>
    </row>
    <row r="29641" spans="1:2" x14ac:dyDescent="0.25">
      <c r="A29641" t="s">
        <v>5961</v>
      </c>
      <c r="B29641" t="s">
        <v>14641</v>
      </c>
    </row>
    <row r="29642" spans="1:2" x14ac:dyDescent="0.25">
      <c r="A29642" t="s">
        <v>5961</v>
      </c>
      <c r="B29642" t="s">
        <v>14641</v>
      </c>
    </row>
    <row r="29643" spans="1:2" x14ac:dyDescent="0.25">
      <c r="A29643" t="s">
        <v>5961</v>
      </c>
      <c r="B29643" t="s">
        <v>14641</v>
      </c>
    </row>
    <row r="29644" spans="1:2" x14ac:dyDescent="0.25">
      <c r="A29644" t="s">
        <v>5961</v>
      </c>
      <c r="B29644" t="s">
        <v>14641</v>
      </c>
    </row>
    <row r="29645" spans="1:2" x14ac:dyDescent="0.25">
      <c r="A29645" t="s">
        <v>5961</v>
      </c>
      <c r="B29645" t="s">
        <v>14641</v>
      </c>
    </row>
    <row r="29646" spans="1:2" x14ac:dyDescent="0.25">
      <c r="A29646" t="s">
        <v>5961</v>
      </c>
      <c r="B29646" t="s">
        <v>14641</v>
      </c>
    </row>
    <row r="29647" spans="1:2" x14ac:dyDescent="0.25">
      <c r="A29647" t="s">
        <v>14642</v>
      </c>
      <c r="B29647" t="s">
        <v>14643</v>
      </c>
    </row>
    <row r="29648" spans="1:2" x14ac:dyDescent="0.25">
      <c r="A29648" t="s">
        <v>14642</v>
      </c>
      <c r="B29648" t="s">
        <v>14643</v>
      </c>
    </row>
    <row r="29649" spans="1:2" x14ac:dyDescent="0.25">
      <c r="A29649" t="s">
        <v>14642</v>
      </c>
      <c r="B29649" t="s">
        <v>14643</v>
      </c>
    </row>
    <row r="29650" spans="1:2" x14ac:dyDescent="0.25">
      <c r="A29650" t="s">
        <v>14644</v>
      </c>
      <c r="B29650" t="s">
        <v>14645</v>
      </c>
    </row>
    <row r="29651" spans="1:2" x14ac:dyDescent="0.25">
      <c r="A29651" t="s">
        <v>14644</v>
      </c>
      <c r="B29651" t="s">
        <v>14645</v>
      </c>
    </row>
    <row r="29652" spans="1:2" x14ac:dyDescent="0.25">
      <c r="A29652" t="s">
        <v>14644</v>
      </c>
      <c r="B29652" t="s">
        <v>14645</v>
      </c>
    </row>
    <row r="29653" spans="1:2" x14ac:dyDescent="0.25">
      <c r="A29653" t="s">
        <v>14644</v>
      </c>
      <c r="B29653" t="s">
        <v>14645</v>
      </c>
    </row>
    <row r="29654" spans="1:2" x14ac:dyDescent="0.25">
      <c r="A29654" t="s">
        <v>14644</v>
      </c>
      <c r="B29654" t="s">
        <v>14645</v>
      </c>
    </row>
    <row r="29655" spans="1:2" x14ac:dyDescent="0.25">
      <c r="A29655" t="s">
        <v>14644</v>
      </c>
      <c r="B29655" t="s">
        <v>14645</v>
      </c>
    </row>
    <row r="29656" spans="1:2" x14ac:dyDescent="0.25">
      <c r="A29656" t="s">
        <v>14644</v>
      </c>
      <c r="B29656" t="s">
        <v>14645</v>
      </c>
    </row>
    <row r="29657" spans="1:2" x14ac:dyDescent="0.25">
      <c r="A29657" t="s">
        <v>14646</v>
      </c>
      <c r="B29657" t="s">
        <v>14647</v>
      </c>
    </row>
    <row r="29658" spans="1:2" x14ac:dyDescent="0.25">
      <c r="A29658" t="s">
        <v>14646</v>
      </c>
      <c r="B29658" t="s">
        <v>14647</v>
      </c>
    </row>
    <row r="29659" spans="1:2" x14ac:dyDescent="0.25">
      <c r="A29659" t="s">
        <v>14646</v>
      </c>
      <c r="B29659" t="s">
        <v>14647</v>
      </c>
    </row>
    <row r="29660" spans="1:2" x14ac:dyDescent="0.25">
      <c r="A29660" t="s">
        <v>14646</v>
      </c>
      <c r="B29660" t="s">
        <v>14647</v>
      </c>
    </row>
    <row r="29661" spans="1:2" x14ac:dyDescent="0.25">
      <c r="A29661" t="s">
        <v>14646</v>
      </c>
      <c r="B29661" t="s">
        <v>14647</v>
      </c>
    </row>
    <row r="29662" spans="1:2" x14ac:dyDescent="0.25">
      <c r="A29662" t="s">
        <v>14646</v>
      </c>
      <c r="B29662" t="s">
        <v>14647</v>
      </c>
    </row>
    <row r="29663" spans="1:2" x14ac:dyDescent="0.25">
      <c r="A29663" t="s">
        <v>14646</v>
      </c>
      <c r="B29663" t="s">
        <v>14647</v>
      </c>
    </row>
    <row r="29664" spans="1:2" x14ac:dyDescent="0.25">
      <c r="A29664" t="s">
        <v>14651</v>
      </c>
      <c r="B29664" t="s">
        <v>14652</v>
      </c>
    </row>
    <row r="29665" spans="1:2" x14ac:dyDescent="0.25">
      <c r="A29665" t="s">
        <v>14651</v>
      </c>
      <c r="B29665" t="s">
        <v>14652</v>
      </c>
    </row>
    <row r="29666" spans="1:2" x14ac:dyDescent="0.25">
      <c r="A29666" t="s">
        <v>14651</v>
      </c>
      <c r="B29666" t="s">
        <v>14652</v>
      </c>
    </row>
    <row r="29667" spans="1:2" x14ac:dyDescent="0.25">
      <c r="A29667" t="s">
        <v>14651</v>
      </c>
      <c r="B29667" t="s">
        <v>14652</v>
      </c>
    </row>
    <row r="29668" spans="1:2" x14ac:dyDescent="0.25">
      <c r="A29668" t="s">
        <v>14651</v>
      </c>
      <c r="B29668" t="s">
        <v>14652</v>
      </c>
    </row>
    <row r="29669" spans="1:2" x14ac:dyDescent="0.25">
      <c r="A29669" t="s">
        <v>14651</v>
      </c>
      <c r="B29669" t="s">
        <v>14652</v>
      </c>
    </row>
    <row r="29670" spans="1:2" x14ac:dyDescent="0.25">
      <c r="A29670" t="s">
        <v>14651</v>
      </c>
      <c r="B29670" t="s">
        <v>14652</v>
      </c>
    </row>
    <row r="29671" spans="1:2" x14ac:dyDescent="0.25">
      <c r="A29671" t="s">
        <v>14651</v>
      </c>
      <c r="B29671" t="s">
        <v>14652</v>
      </c>
    </row>
    <row r="29672" spans="1:2" x14ac:dyDescent="0.25">
      <c r="A29672" t="s">
        <v>14651</v>
      </c>
      <c r="B29672" t="s">
        <v>14652</v>
      </c>
    </row>
    <row r="29673" spans="1:2" x14ac:dyDescent="0.25">
      <c r="A29673" t="s">
        <v>14653</v>
      </c>
      <c r="B29673" t="s">
        <v>14654</v>
      </c>
    </row>
    <row r="29674" spans="1:2" x14ac:dyDescent="0.25">
      <c r="A29674" t="s">
        <v>14653</v>
      </c>
      <c r="B29674" t="s">
        <v>14654</v>
      </c>
    </row>
    <row r="29675" spans="1:2" x14ac:dyDescent="0.25">
      <c r="A29675" t="s">
        <v>14653</v>
      </c>
      <c r="B29675" t="s">
        <v>14654</v>
      </c>
    </row>
    <row r="29676" spans="1:2" x14ac:dyDescent="0.25">
      <c r="A29676" t="s">
        <v>14653</v>
      </c>
      <c r="B29676" t="s">
        <v>14654</v>
      </c>
    </row>
    <row r="29677" spans="1:2" x14ac:dyDescent="0.25">
      <c r="A29677" t="s">
        <v>14653</v>
      </c>
      <c r="B29677" t="s">
        <v>14654</v>
      </c>
    </row>
    <row r="29678" spans="1:2" x14ac:dyDescent="0.25">
      <c r="A29678" t="s">
        <v>14658</v>
      </c>
      <c r="B29678" t="s">
        <v>14659</v>
      </c>
    </row>
    <row r="29679" spans="1:2" x14ac:dyDescent="0.25">
      <c r="A29679" t="s">
        <v>14658</v>
      </c>
      <c r="B29679" t="s">
        <v>14659</v>
      </c>
    </row>
    <row r="29680" spans="1:2" x14ac:dyDescent="0.25">
      <c r="A29680" t="s">
        <v>14660</v>
      </c>
      <c r="B29680" t="s">
        <v>14661</v>
      </c>
    </row>
    <row r="29681" spans="1:2" x14ac:dyDescent="0.25">
      <c r="A29681" t="s">
        <v>14660</v>
      </c>
      <c r="B29681" t="s">
        <v>14661</v>
      </c>
    </row>
    <row r="29682" spans="1:2" x14ac:dyDescent="0.25">
      <c r="A29682" t="s">
        <v>14660</v>
      </c>
      <c r="B29682" t="s">
        <v>14661</v>
      </c>
    </row>
    <row r="29683" spans="1:2" x14ac:dyDescent="0.25">
      <c r="A29683" t="s">
        <v>14660</v>
      </c>
      <c r="B29683" t="s">
        <v>14661</v>
      </c>
    </row>
    <row r="29684" spans="1:2" x14ac:dyDescent="0.25">
      <c r="A29684" t="s">
        <v>14660</v>
      </c>
      <c r="B29684" t="s">
        <v>14661</v>
      </c>
    </row>
    <row r="29685" spans="1:2" x14ac:dyDescent="0.25">
      <c r="A29685" t="s">
        <v>14660</v>
      </c>
      <c r="B29685" t="s">
        <v>14661</v>
      </c>
    </row>
    <row r="29686" spans="1:2" x14ac:dyDescent="0.25">
      <c r="A29686" t="s">
        <v>14660</v>
      </c>
      <c r="B29686" t="s">
        <v>14661</v>
      </c>
    </row>
    <row r="29687" spans="1:2" x14ac:dyDescent="0.25">
      <c r="A29687" t="s">
        <v>14660</v>
      </c>
      <c r="B29687" t="s">
        <v>14661</v>
      </c>
    </row>
    <row r="29688" spans="1:2" x14ac:dyDescent="0.25">
      <c r="A29688" t="s">
        <v>14660</v>
      </c>
      <c r="B29688" t="s">
        <v>14661</v>
      </c>
    </row>
    <row r="29689" spans="1:2" x14ac:dyDescent="0.25">
      <c r="A29689" t="s">
        <v>14660</v>
      </c>
      <c r="B29689" t="s">
        <v>14661</v>
      </c>
    </row>
    <row r="29690" spans="1:2" x14ac:dyDescent="0.25">
      <c r="A29690" t="s">
        <v>14660</v>
      </c>
      <c r="B29690" t="s">
        <v>14661</v>
      </c>
    </row>
    <row r="29691" spans="1:2" x14ac:dyDescent="0.25">
      <c r="A29691" t="s">
        <v>14662</v>
      </c>
      <c r="B29691" t="s">
        <v>14663</v>
      </c>
    </row>
    <row r="29692" spans="1:2" x14ac:dyDescent="0.25">
      <c r="A29692" t="s">
        <v>14662</v>
      </c>
      <c r="B29692" t="s">
        <v>14663</v>
      </c>
    </row>
    <row r="29693" spans="1:2" x14ac:dyDescent="0.25">
      <c r="A29693" t="s">
        <v>14662</v>
      </c>
      <c r="B29693" t="s">
        <v>14663</v>
      </c>
    </row>
    <row r="29694" spans="1:2" x14ac:dyDescent="0.25">
      <c r="A29694" t="s">
        <v>14662</v>
      </c>
      <c r="B29694" t="s">
        <v>14663</v>
      </c>
    </row>
    <row r="29695" spans="1:2" x14ac:dyDescent="0.25">
      <c r="A29695" t="s">
        <v>14662</v>
      </c>
      <c r="B29695" t="s">
        <v>14663</v>
      </c>
    </row>
    <row r="29696" spans="1:2" x14ac:dyDescent="0.25">
      <c r="A29696" t="s">
        <v>14664</v>
      </c>
      <c r="B29696" t="s">
        <v>14665</v>
      </c>
    </row>
    <row r="29697" spans="1:2" x14ac:dyDescent="0.25">
      <c r="A29697" t="s">
        <v>14664</v>
      </c>
      <c r="B29697" t="s">
        <v>14665</v>
      </c>
    </row>
    <row r="29698" spans="1:2" x14ac:dyDescent="0.25">
      <c r="A29698" t="s">
        <v>14664</v>
      </c>
      <c r="B29698" t="s">
        <v>14665</v>
      </c>
    </row>
    <row r="29699" spans="1:2" x14ac:dyDescent="0.25">
      <c r="A29699" t="s">
        <v>14664</v>
      </c>
      <c r="B29699" t="s">
        <v>14665</v>
      </c>
    </row>
    <row r="29700" spans="1:2" x14ac:dyDescent="0.25">
      <c r="A29700" t="s">
        <v>14666</v>
      </c>
      <c r="B29700" t="s">
        <v>14667</v>
      </c>
    </row>
    <row r="29701" spans="1:2" x14ac:dyDescent="0.25">
      <c r="A29701" t="s">
        <v>14666</v>
      </c>
      <c r="B29701" t="s">
        <v>14667</v>
      </c>
    </row>
    <row r="29702" spans="1:2" x14ac:dyDescent="0.25">
      <c r="A29702" t="s">
        <v>14666</v>
      </c>
      <c r="B29702" t="s">
        <v>14667</v>
      </c>
    </row>
    <row r="29703" spans="1:2" x14ac:dyDescent="0.25">
      <c r="A29703" t="s">
        <v>14666</v>
      </c>
      <c r="B29703" t="s">
        <v>14667</v>
      </c>
    </row>
    <row r="29704" spans="1:2" x14ac:dyDescent="0.25">
      <c r="A29704" t="s">
        <v>14666</v>
      </c>
      <c r="B29704" t="s">
        <v>14667</v>
      </c>
    </row>
    <row r="29705" spans="1:2" x14ac:dyDescent="0.25">
      <c r="A29705" t="s">
        <v>14666</v>
      </c>
      <c r="B29705" t="s">
        <v>14667</v>
      </c>
    </row>
    <row r="29706" spans="1:2" x14ac:dyDescent="0.25">
      <c r="A29706" t="s">
        <v>14666</v>
      </c>
      <c r="B29706" t="s">
        <v>14667</v>
      </c>
    </row>
    <row r="29707" spans="1:2" x14ac:dyDescent="0.25">
      <c r="A29707" t="s">
        <v>14666</v>
      </c>
      <c r="B29707" t="s">
        <v>14667</v>
      </c>
    </row>
    <row r="29708" spans="1:2" x14ac:dyDescent="0.25">
      <c r="A29708" t="s">
        <v>14673</v>
      </c>
      <c r="B29708" t="s">
        <v>14674</v>
      </c>
    </row>
    <row r="29709" spans="1:2" x14ac:dyDescent="0.25">
      <c r="A29709" t="s">
        <v>14675</v>
      </c>
    </row>
    <row r="29710" spans="1:2" x14ac:dyDescent="0.25">
      <c r="A29710" t="s">
        <v>14675</v>
      </c>
    </row>
    <row r="29711" spans="1:2" x14ac:dyDescent="0.25">
      <c r="A29711" t="s">
        <v>14675</v>
      </c>
    </row>
    <row r="29712" spans="1:2" x14ac:dyDescent="0.25">
      <c r="A29712" t="s">
        <v>14675</v>
      </c>
    </row>
    <row r="29713" spans="1:2" x14ac:dyDescent="0.25">
      <c r="A29713" t="s">
        <v>14675</v>
      </c>
    </row>
    <row r="29714" spans="1:2" x14ac:dyDescent="0.25">
      <c r="A29714" t="s">
        <v>14675</v>
      </c>
    </row>
    <row r="29715" spans="1:2" x14ac:dyDescent="0.25">
      <c r="A29715" t="s">
        <v>14675</v>
      </c>
    </row>
    <row r="29716" spans="1:2" x14ac:dyDescent="0.25">
      <c r="A29716" t="s">
        <v>14675</v>
      </c>
    </row>
    <row r="29717" spans="1:2" x14ac:dyDescent="0.25">
      <c r="A29717" t="s">
        <v>14675</v>
      </c>
    </row>
    <row r="29718" spans="1:2" x14ac:dyDescent="0.25">
      <c r="A29718" t="s">
        <v>14676</v>
      </c>
      <c r="B29718" t="s">
        <v>14677</v>
      </c>
    </row>
    <row r="29719" spans="1:2" x14ac:dyDescent="0.25">
      <c r="A29719" t="s">
        <v>14676</v>
      </c>
      <c r="B29719" t="s">
        <v>14677</v>
      </c>
    </row>
    <row r="29720" spans="1:2" x14ac:dyDescent="0.25">
      <c r="A29720" t="s">
        <v>14676</v>
      </c>
      <c r="B29720" t="s">
        <v>14677</v>
      </c>
    </row>
    <row r="29721" spans="1:2" x14ac:dyDescent="0.25">
      <c r="A29721" t="s">
        <v>14676</v>
      </c>
      <c r="B29721" t="s">
        <v>14677</v>
      </c>
    </row>
    <row r="29722" spans="1:2" x14ac:dyDescent="0.25">
      <c r="A29722" t="s">
        <v>14676</v>
      </c>
      <c r="B29722" t="s">
        <v>14677</v>
      </c>
    </row>
    <row r="29723" spans="1:2" x14ac:dyDescent="0.25">
      <c r="A29723" t="s">
        <v>14676</v>
      </c>
      <c r="B29723" t="s">
        <v>14677</v>
      </c>
    </row>
    <row r="29724" spans="1:2" x14ac:dyDescent="0.25">
      <c r="A29724" t="s">
        <v>14678</v>
      </c>
      <c r="B29724" t="s">
        <v>14679</v>
      </c>
    </row>
    <row r="29725" spans="1:2" x14ac:dyDescent="0.25">
      <c r="A29725" t="s">
        <v>14678</v>
      </c>
      <c r="B29725" t="s">
        <v>14679</v>
      </c>
    </row>
    <row r="29726" spans="1:2" x14ac:dyDescent="0.25">
      <c r="A29726" t="s">
        <v>14678</v>
      </c>
      <c r="B29726" t="s">
        <v>14679</v>
      </c>
    </row>
    <row r="29727" spans="1:2" x14ac:dyDescent="0.25">
      <c r="A29727" t="s">
        <v>14678</v>
      </c>
      <c r="B29727" t="s">
        <v>14679</v>
      </c>
    </row>
    <row r="29728" spans="1:2" x14ac:dyDescent="0.25">
      <c r="A29728" t="s">
        <v>14678</v>
      </c>
      <c r="B29728" t="s">
        <v>14679</v>
      </c>
    </row>
    <row r="29729" spans="1:2" x14ac:dyDescent="0.25">
      <c r="A29729" t="s">
        <v>14678</v>
      </c>
      <c r="B29729" t="s">
        <v>14679</v>
      </c>
    </row>
    <row r="29730" spans="1:2" x14ac:dyDescent="0.25">
      <c r="A29730" t="s">
        <v>14682</v>
      </c>
      <c r="B29730" t="s">
        <v>14683</v>
      </c>
    </row>
    <row r="29731" spans="1:2" x14ac:dyDescent="0.25">
      <c r="A29731" t="s">
        <v>14682</v>
      </c>
      <c r="B29731" t="s">
        <v>14683</v>
      </c>
    </row>
    <row r="29732" spans="1:2" x14ac:dyDescent="0.25">
      <c r="A29732" t="s">
        <v>14682</v>
      </c>
      <c r="B29732" t="s">
        <v>14683</v>
      </c>
    </row>
    <row r="29733" spans="1:2" x14ac:dyDescent="0.25">
      <c r="A29733" t="s">
        <v>14682</v>
      </c>
      <c r="B29733" t="s">
        <v>14683</v>
      </c>
    </row>
    <row r="29734" spans="1:2" x14ac:dyDescent="0.25">
      <c r="A29734" t="s">
        <v>14682</v>
      </c>
      <c r="B29734" t="s">
        <v>14683</v>
      </c>
    </row>
    <row r="29735" spans="1:2" x14ac:dyDescent="0.25">
      <c r="A29735" t="s">
        <v>14682</v>
      </c>
      <c r="B29735" t="s">
        <v>14683</v>
      </c>
    </row>
    <row r="29736" spans="1:2" x14ac:dyDescent="0.25">
      <c r="A29736" t="s">
        <v>14682</v>
      </c>
      <c r="B29736" t="s">
        <v>14683</v>
      </c>
    </row>
    <row r="29737" spans="1:2" x14ac:dyDescent="0.25">
      <c r="A29737" t="s">
        <v>14682</v>
      </c>
      <c r="B29737" t="s">
        <v>14683</v>
      </c>
    </row>
    <row r="29738" spans="1:2" x14ac:dyDescent="0.25">
      <c r="A29738" t="s">
        <v>14686</v>
      </c>
      <c r="B29738" t="s">
        <v>14687</v>
      </c>
    </row>
    <row r="29739" spans="1:2" x14ac:dyDescent="0.25">
      <c r="A29739" t="s">
        <v>14686</v>
      </c>
      <c r="B29739" t="s">
        <v>14687</v>
      </c>
    </row>
    <row r="29740" spans="1:2" x14ac:dyDescent="0.25">
      <c r="A29740" t="s">
        <v>14686</v>
      </c>
      <c r="B29740" t="s">
        <v>14687</v>
      </c>
    </row>
    <row r="29741" spans="1:2" x14ac:dyDescent="0.25">
      <c r="A29741" t="s">
        <v>14686</v>
      </c>
      <c r="B29741" t="s">
        <v>14687</v>
      </c>
    </row>
    <row r="29742" spans="1:2" x14ac:dyDescent="0.25">
      <c r="A29742" t="s">
        <v>14686</v>
      </c>
      <c r="B29742" t="s">
        <v>14687</v>
      </c>
    </row>
    <row r="29743" spans="1:2" x14ac:dyDescent="0.25">
      <c r="A29743" t="s">
        <v>14686</v>
      </c>
      <c r="B29743" t="s">
        <v>14687</v>
      </c>
    </row>
    <row r="29744" spans="1:2" x14ac:dyDescent="0.25">
      <c r="A29744" t="s">
        <v>14686</v>
      </c>
      <c r="B29744" t="s">
        <v>14687</v>
      </c>
    </row>
    <row r="29745" spans="1:2" x14ac:dyDescent="0.25">
      <c r="A29745" t="s">
        <v>14686</v>
      </c>
      <c r="B29745" t="s">
        <v>14687</v>
      </c>
    </row>
    <row r="29746" spans="1:2" x14ac:dyDescent="0.25">
      <c r="A29746" t="s">
        <v>14688</v>
      </c>
      <c r="B29746" t="s">
        <v>14689</v>
      </c>
    </row>
    <row r="29747" spans="1:2" x14ac:dyDescent="0.25">
      <c r="A29747" t="s">
        <v>14688</v>
      </c>
      <c r="B29747" t="s">
        <v>14689</v>
      </c>
    </row>
    <row r="29748" spans="1:2" x14ac:dyDescent="0.25">
      <c r="A29748" t="s">
        <v>14688</v>
      </c>
      <c r="B29748" t="s">
        <v>14689</v>
      </c>
    </row>
    <row r="29749" spans="1:2" x14ac:dyDescent="0.25">
      <c r="A29749" t="s">
        <v>14688</v>
      </c>
      <c r="B29749" t="s">
        <v>14689</v>
      </c>
    </row>
    <row r="29750" spans="1:2" x14ac:dyDescent="0.25">
      <c r="A29750" t="s">
        <v>14688</v>
      </c>
      <c r="B29750" t="s">
        <v>14689</v>
      </c>
    </row>
    <row r="29751" spans="1:2" x14ac:dyDescent="0.25">
      <c r="A29751" t="s">
        <v>14688</v>
      </c>
      <c r="B29751" t="s">
        <v>14689</v>
      </c>
    </row>
    <row r="29752" spans="1:2" x14ac:dyDescent="0.25">
      <c r="A29752" t="s">
        <v>14688</v>
      </c>
      <c r="B29752" t="s">
        <v>14689</v>
      </c>
    </row>
    <row r="29753" spans="1:2" x14ac:dyDescent="0.25">
      <c r="A29753" t="s">
        <v>14688</v>
      </c>
      <c r="B29753" t="s">
        <v>14689</v>
      </c>
    </row>
    <row r="29754" spans="1:2" x14ac:dyDescent="0.25">
      <c r="A29754" t="s">
        <v>14688</v>
      </c>
      <c r="B29754" t="s">
        <v>14689</v>
      </c>
    </row>
    <row r="29755" spans="1:2" x14ac:dyDescent="0.25">
      <c r="A29755" t="s">
        <v>14688</v>
      </c>
      <c r="B29755" t="s">
        <v>14689</v>
      </c>
    </row>
    <row r="29756" spans="1:2" x14ac:dyDescent="0.25">
      <c r="A29756" t="s">
        <v>14695</v>
      </c>
      <c r="B29756" t="s">
        <v>14696</v>
      </c>
    </row>
    <row r="29757" spans="1:2" x14ac:dyDescent="0.25">
      <c r="A29757" t="s">
        <v>14695</v>
      </c>
      <c r="B29757" t="s">
        <v>14696</v>
      </c>
    </row>
    <row r="29758" spans="1:2" x14ac:dyDescent="0.25">
      <c r="A29758" t="s">
        <v>14695</v>
      </c>
      <c r="B29758" t="s">
        <v>14696</v>
      </c>
    </row>
    <row r="29759" spans="1:2" x14ac:dyDescent="0.25">
      <c r="A29759" t="s">
        <v>14695</v>
      </c>
      <c r="B29759" t="s">
        <v>14696</v>
      </c>
    </row>
    <row r="29760" spans="1:2" x14ac:dyDescent="0.25">
      <c r="A29760" t="s">
        <v>14695</v>
      </c>
      <c r="B29760" t="s">
        <v>14696</v>
      </c>
    </row>
    <row r="29761" spans="1:2" x14ac:dyDescent="0.25">
      <c r="A29761" t="s">
        <v>14695</v>
      </c>
      <c r="B29761" t="s">
        <v>14696</v>
      </c>
    </row>
    <row r="29762" spans="1:2" x14ac:dyDescent="0.25">
      <c r="A29762" t="s">
        <v>14695</v>
      </c>
      <c r="B29762" t="s">
        <v>14696</v>
      </c>
    </row>
    <row r="29763" spans="1:2" x14ac:dyDescent="0.25">
      <c r="A29763" t="s">
        <v>14695</v>
      </c>
      <c r="B29763" t="s">
        <v>14696</v>
      </c>
    </row>
    <row r="29764" spans="1:2" x14ac:dyDescent="0.25">
      <c r="A29764" t="s">
        <v>511</v>
      </c>
      <c r="B29764" t="s">
        <v>5866</v>
      </c>
    </row>
    <row r="29765" spans="1:2" x14ac:dyDescent="0.25">
      <c r="A29765" t="s">
        <v>511</v>
      </c>
      <c r="B29765" t="s">
        <v>5866</v>
      </c>
    </row>
    <row r="29766" spans="1:2" x14ac:dyDescent="0.25">
      <c r="A29766" t="s">
        <v>14701</v>
      </c>
      <c r="B29766" t="s">
        <v>14702</v>
      </c>
    </row>
    <row r="29767" spans="1:2" x14ac:dyDescent="0.25">
      <c r="A29767" t="s">
        <v>14701</v>
      </c>
      <c r="B29767" t="s">
        <v>14702</v>
      </c>
    </row>
    <row r="29768" spans="1:2" x14ac:dyDescent="0.25">
      <c r="A29768" t="s">
        <v>14701</v>
      </c>
      <c r="B29768" t="s">
        <v>14702</v>
      </c>
    </row>
    <row r="29769" spans="1:2" x14ac:dyDescent="0.25">
      <c r="A29769" t="s">
        <v>14701</v>
      </c>
      <c r="B29769" t="s">
        <v>14702</v>
      </c>
    </row>
    <row r="29770" spans="1:2" x14ac:dyDescent="0.25">
      <c r="A29770" t="s">
        <v>14701</v>
      </c>
      <c r="B29770" t="s">
        <v>14702</v>
      </c>
    </row>
    <row r="29771" spans="1:2" x14ac:dyDescent="0.25">
      <c r="A29771" t="s">
        <v>14701</v>
      </c>
      <c r="B29771" t="s">
        <v>14702</v>
      </c>
    </row>
    <row r="29772" spans="1:2" x14ac:dyDescent="0.25">
      <c r="A29772" t="s">
        <v>14701</v>
      </c>
      <c r="B29772" t="s">
        <v>14702</v>
      </c>
    </row>
    <row r="29773" spans="1:2" x14ac:dyDescent="0.25">
      <c r="A29773" t="s">
        <v>14701</v>
      </c>
      <c r="B29773" t="s">
        <v>14702</v>
      </c>
    </row>
    <row r="29774" spans="1:2" x14ac:dyDescent="0.25">
      <c r="A29774" t="s">
        <v>14703</v>
      </c>
      <c r="B29774" t="s">
        <v>14704</v>
      </c>
    </row>
    <row r="29775" spans="1:2" x14ac:dyDescent="0.25">
      <c r="A29775" t="s">
        <v>14703</v>
      </c>
      <c r="B29775" t="s">
        <v>14704</v>
      </c>
    </row>
    <row r="29776" spans="1:2" x14ac:dyDescent="0.25">
      <c r="A29776" t="s">
        <v>14703</v>
      </c>
      <c r="B29776" t="s">
        <v>14704</v>
      </c>
    </row>
    <row r="29777" spans="1:2" x14ac:dyDescent="0.25">
      <c r="A29777" t="s">
        <v>14703</v>
      </c>
      <c r="B29777" t="s">
        <v>14704</v>
      </c>
    </row>
    <row r="29778" spans="1:2" x14ac:dyDescent="0.25">
      <c r="A29778" t="s">
        <v>14703</v>
      </c>
      <c r="B29778" t="s">
        <v>14704</v>
      </c>
    </row>
    <row r="29779" spans="1:2" x14ac:dyDescent="0.25">
      <c r="A29779" t="s">
        <v>14703</v>
      </c>
      <c r="B29779" t="s">
        <v>14704</v>
      </c>
    </row>
    <row r="29780" spans="1:2" x14ac:dyDescent="0.25">
      <c r="A29780" t="s">
        <v>14703</v>
      </c>
      <c r="B29780" t="s">
        <v>14704</v>
      </c>
    </row>
    <row r="29781" spans="1:2" x14ac:dyDescent="0.25">
      <c r="A29781" t="s">
        <v>14703</v>
      </c>
      <c r="B29781" t="s">
        <v>14704</v>
      </c>
    </row>
    <row r="29782" spans="1:2" x14ac:dyDescent="0.25">
      <c r="A29782" t="s">
        <v>14711</v>
      </c>
      <c r="B29782" t="s">
        <v>14712</v>
      </c>
    </row>
    <row r="29783" spans="1:2" x14ac:dyDescent="0.25">
      <c r="A29783" t="s">
        <v>14711</v>
      </c>
      <c r="B29783" t="s">
        <v>14712</v>
      </c>
    </row>
    <row r="29784" spans="1:2" x14ac:dyDescent="0.25">
      <c r="A29784" t="s">
        <v>14711</v>
      </c>
      <c r="B29784" t="s">
        <v>14712</v>
      </c>
    </row>
    <row r="29785" spans="1:2" x14ac:dyDescent="0.25">
      <c r="A29785" t="s">
        <v>14711</v>
      </c>
      <c r="B29785" t="s">
        <v>14712</v>
      </c>
    </row>
    <row r="29786" spans="1:2" x14ac:dyDescent="0.25">
      <c r="A29786" t="s">
        <v>14711</v>
      </c>
      <c r="B29786" t="s">
        <v>14712</v>
      </c>
    </row>
    <row r="29787" spans="1:2" x14ac:dyDescent="0.25">
      <c r="A29787" t="s">
        <v>14711</v>
      </c>
      <c r="B29787" t="s">
        <v>14712</v>
      </c>
    </row>
    <row r="29788" spans="1:2" x14ac:dyDescent="0.25">
      <c r="A29788" t="s">
        <v>14711</v>
      </c>
      <c r="B29788" t="s">
        <v>14712</v>
      </c>
    </row>
    <row r="29789" spans="1:2" x14ac:dyDescent="0.25">
      <c r="A29789" t="s">
        <v>14711</v>
      </c>
      <c r="B29789" t="s">
        <v>14712</v>
      </c>
    </row>
    <row r="29790" spans="1:2" x14ac:dyDescent="0.25">
      <c r="A29790" t="s">
        <v>14711</v>
      </c>
      <c r="B29790" t="s">
        <v>14712</v>
      </c>
    </row>
    <row r="29791" spans="1:2" x14ac:dyDescent="0.25">
      <c r="A29791" t="s">
        <v>14711</v>
      </c>
      <c r="B29791" t="s">
        <v>14712</v>
      </c>
    </row>
    <row r="29792" spans="1:2" x14ac:dyDescent="0.25">
      <c r="A29792" t="s">
        <v>14711</v>
      </c>
      <c r="B29792" t="s">
        <v>14712</v>
      </c>
    </row>
    <row r="29793" spans="1:2" x14ac:dyDescent="0.25">
      <c r="A29793" t="s">
        <v>14721</v>
      </c>
      <c r="B29793" t="s">
        <v>14722</v>
      </c>
    </row>
    <row r="29794" spans="1:2" x14ac:dyDescent="0.25">
      <c r="A29794" t="s">
        <v>14721</v>
      </c>
      <c r="B29794" t="s">
        <v>14722</v>
      </c>
    </row>
    <row r="29795" spans="1:2" x14ac:dyDescent="0.25">
      <c r="A29795" t="s">
        <v>14721</v>
      </c>
      <c r="B29795" t="s">
        <v>14722</v>
      </c>
    </row>
    <row r="29796" spans="1:2" x14ac:dyDescent="0.25">
      <c r="A29796" t="s">
        <v>14721</v>
      </c>
      <c r="B29796" t="s">
        <v>14722</v>
      </c>
    </row>
    <row r="29797" spans="1:2" x14ac:dyDescent="0.25">
      <c r="A29797" t="s">
        <v>14721</v>
      </c>
      <c r="B29797" t="s">
        <v>14722</v>
      </c>
    </row>
    <row r="29798" spans="1:2" x14ac:dyDescent="0.25">
      <c r="A29798" t="s">
        <v>14721</v>
      </c>
      <c r="B29798" t="s">
        <v>14722</v>
      </c>
    </row>
    <row r="29799" spans="1:2" x14ac:dyDescent="0.25">
      <c r="A29799" t="s">
        <v>14721</v>
      </c>
      <c r="B29799" t="s">
        <v>14722</v>
      </c>
    </row>
    <row r="29800" spans="1:2" x14ac:dyDescent="0.25">
      <c r="A29800" t="s">
        <v>14721</v>
      </c>
      <c r="B29800" t="s">
        <v>14722</v>
      </c>
    </row>
    <row r="29801" spans="1:2" x14ac:dyDescent="0.25">
      <c r="A29801" t="s">
        <v>14721</v>
      </c>
      <c r="B29801" t="s">
        <v>14722</v>
      </c>
    </row>
    <row r="29802" spans="1:2" x14ac:dyDescent="0.25">
      <c r="A29802" t="s">
        <v>14721</v>
      </c>
      <c r="B29802" t="s">
        <v>14722</v>
      </c>
    </row>
    <row r="29803" spans="1:2" x14ac:dyDescent="0.25">
      <c r="A29803" t="s">
        <v>14721</v>
      </c>
      <c r="B29803" t="s">
        <v>14722</v>
      </c>
    </row>
    <row r="29804" spans="1:2" x14ac:dyDescent="0.25">
      <c r="A29804" t="s">
        <v>14733</v>
      </c>
      <c r="B29804" t="s">
        <v>14734</v>
      </c>
    </row>
    <row r="29805" spans="1:2" x14ac:dyDescent="0.25">
      <c r="A29805" t="s">
        <v>14733</v>
      </c>
      <c r="B29805" t="s">
        <v>14734</v>
      </c>
    </row>
    <row r="29806" spans="1:2" x14ac:dyDescent="0.25">
      <c r="A29806" t="s">
        <v>14733</v>
      </c>
      <c r="B29806" t="s">
        <v>14734</v>
      </c>
    </row>
    <row r="29807" spans="1:2" x14ac:dyDescent="0.25">
      <c r="A29807" t="s">
        <v>14733</v>
      </c>
      <c r="B29807" t="s">
        <v>14734</v>
      </c>
    </row>
    <row r="29808" spans="1:2" x14ac:dyDescent="0.25">
      <c r="A29808" t="s">
        <v>14733</v>
      </c>
      <c r="B29808" t="s">
        <v>14734</v>
      </c>
    </row>
    <row r="29809" spans="1:2" x14ac:dyDescent="0.25">
      <c r="A29809" t="s">
        <v>14733</v>
      </c>
      <c r="B29809" t="s">
        <v>14734</v>
      </c>
    </row>
    <row r="29810" spans="1:2" x14ac:dyDescent="0.25">
      <c r="A29810" t="s">
        <v>14733</v>
      </c>
      <c r="B29810" t="s">
        <v>14734</v>
      </c>
    </row>
    <row r="29811" spans="1:2" x14ac:dyDescent="0.25">
      <c r="A29811" t="s">
        <v>14733</v>
      </c>
      <c r="B29811" t="s">
        <v>14734</v>
      </c>
    </row>
    <row r="29812" spans="1:2" x14ac:dyDescent="0.25">
      <c r="A29812" t="s">
        <v>14742</v>
      </c>
      <c r="B29812" t="s">
        <v>14743</v>
      </c>
    </row>
    <row r="29813" spans="1:2" x14ac:dyDescent="0.25">
      <c r="A29813" t="s">
        <v>14742</v>
      </c>
      <c r="B29813" t="s">
        <v>14743</v>
      </c>
    </row>
    <row r="29814" spans="1:2" x14ac:dyDescent="0.25">
      <c r="A29814" t="s">
        <v>14742</v>
      </c>
      <c r="B29814" t="s">
        <v>14743</v>
      </c>
    </row>
    <row r="29815" spans="1:2" x14ac:dyDescent="0.25">
      <c r="A29815" t="s">
        <v>14744</v>
      </c>
      <c r="B29815" t="s">
        <v>14745</v>
      </c>
    </row>
    <row r="29816" spans="1:2" x14ac:dyDescent="0.25">
      <c r="A29816" t="s">
        <v>14744</v>
      </c>
      <c r="B29816" t="s">
        <v>14745</v>
      </c>
    </row>
    <row r="29817" spans="1:2" x14ac:dyDescent="0.25">
      <c r="A29817" t="s">
        <v>14744</v>
      </c>
      <c r="B29817" t="s">
        <v>14745</v>
      </c>
    </row>
    <row r="29818" spans="1:2" x14ac:dyDescent="0.25">
      <c r="A29818" t="s">
        <v>14744</v>
      </c>
      <c r="B29818" t="s">
        <v>14745</v>
      </c>
    </row>
    <row r="29819" spans="1:2" x14ac:dyDescent="0.25">
      <c r="A29819" t="s">
        <v>14744</v>
      </c>
      <c r="B29819" t="s">
        <v>14745</v>
      </c>
    </row>
    <row r="29820" spans="1:2" x14ac:dyDescent="0.25">
      <c r="A29820" t="s">
        <v>14744</v>
      </c>
      <c r="B29820" t="s">
        <v>14745</v>
      </c>
    </row>
    <row r="29821" spans="1:2" x14ac:dyDescent="0.25">
      <c r="A29821" t="s">
        <v>14744</v>
      </c>
      <c r="B29821" t="s">
        <v>14745</v>
      </c>
    </row>
    <row r="29822" spans="1:2" x14ac:dyDescent="0.25">
      <c r="A29822" t="s">
        <v>14744</v>
      </c>
      <c r="B29822" t="s">
        <v>14745</v>
      </c>
    </row>
    <row r="29823" spans="1:2" x14ac:dyDescent="0.25">
      <c r="A29823" t="s">
        <v>14744</v>
      </c>
      <c r="B29823" t="s">
        <v>14745</v>
      </c>
    </row>
    <row r="29824" spans="1:2" x14ac:dyDescent="0.25">
      <c r="A29824" t="s">
        <v>14744</v>
      </c>
      <c r="B29824" t="s">
        <v>14745</v>
      </c>
    </row>
    <row r="29825" spans="1:2" x14ac:dyDescent="0.25">
      <c r="A29825" t="s">
        <v>14744</v>
      </c>
      <c r="B29825" t="s">
        <v>14745</v>
      </c>
    </row>
    <row r="29826" spans="1:2" x14ac:dyDescent="0.25">
      <c r="A29826" t="s">
        <v>14750</v>
      </c>
      <c r="B29826" t="s">
        <v>14751</v>
      </c>
    </row>
    <row r="29827" spans="1:2" x14ac:dyDescent="0.25">
      <c r="A29827" t="s">
        <v>14750</v>
      </c>
      <c r="B29827" t="s">
        <v>14751</v>
      </c>
    </row>
    <row r="29828" spans="1:2" x14ac:dyDescent="0.25">
      <c r="A29828" t="s">
        <v>14750</v>
      </c>
      <c r="B29828" t="s">
        <v>14751</v>
      </c>
    </row>
    <row r="29829" spans="1:2" x14ac:dyDescent="0.25">
      <c r="A29829" t="s">
        <v>14750</v>
      </c>
      <c r="B29829" t="s">
        <v>14751</v>
      </c>
    </row>
    <row r="29830" spans="1:2" x14ac:dyDescent="0.25">
      <c r="A29830" t="s">
        <v>14752</v>
      </c>
      <c r="B29830" t="s">
        <v>14753</v>
      </c>
    </row>
    <row r="29831" spans="1:2" x14ac:dyDescent="0.25">
      <c r="A29831" t="s">
        <v>14752</v>
      </c>
      <c r="B29831" t="s">
        <v>14753</v>
      </c>
    </row>
    <row r="29832" spans="1:2" x14ac:dyDescent="0.25">
      <c r="A29832" t="s">
        <v>14752</v>
      </c>
      <c r="B29832" t="s">
        <v>14753</v>
      </c>
    </row>
    <row r="29833" spans="1:2" x14ac:dyDescent="0.25">
      <c r="A29833" t="s">
        <v>14752</v>
      </c>
      <c r="B29833" t="s">
        <v>14753</v>
      </c>
    </row>
    <row r="29834" spans="1:2" x14ac:dyDescent="0.25">
      <c r="A29834" t="s">
        <v>14752</v>
      </c>
      <c r="B29834" t="s">
        <v>14753</v>
      </c>
    </row>
    <row r="29835" spans="1:2" x14ac:dyDescent="0.25">
      <c r="A29835" t="s">
        <v>14752</v>
      </c>
      <c r="B29835" t="s">
        <v>14753</v>
      </c>
    </row>
    <row r="29836" spans="1:2" x14ac:dyDescent="0.25">
      <c r="A29836" t="s">
        <v>14752</v>
      </c>
      <c r="B29836" t="s">
        <v>14753</v>
      </c>
    </row>
    <row r="29837" spans="1:2" x14ac:dyDescent="0.25">
      <c r="A29837" t="s">
        <v>14758</v>
      </c>
      <c r="B29837" t="s">
        <v>14759</v>
      </c>
    </row>
    <row r="29838" spans="1:2" x14ac:dyDescent="0.25">
      <c r="A29838" t="s">
        <v>14758</v>
      </c>
      <c r="B29838" t="s">
        <v>14759</v>
      </c>
    </row>
    <row r="29839" spans="1:2" x14ac:dyDescent="0.25">
      <c r="A29839" t="s">
        <v>14758</v>
      </c>
      <c r="B29839" t="s">
        <v>14759</v>
      </c>
    </row>
    <row r="29840" spans="1:2" x14ac:dyDescent="0.25">
      <c r="A29840" t="s">
        <v>14758</v>
      </c>
      <c r="B29840" t="s">
        <v>14759</v>
      </c>
    </row>
    <row r="29841" spans="1:2" x14ac:dyDescent="0.25">
      <c r="A29841" t="s">
        <v>14758</v>
      </c>
      <c r="B29841" t="s">
        <v>14759</v>
      </c>
    </row>
    <row r="29842" spans="1:2" x14ac:dyDescent="0.25">
      <c r="A29842" t="s">
        <v>14758</v>
      </c>
      <c r="B29842" t="s">
        <v>14759</v>
      </c>
    </row>
    <row r="29843" spans="1:2" x14ac:dyDescent="0.25">
      <c r="A29843" t="s">
        <v>14758</v>
      </c>
      <c r="B29843" t="s">
        <v>14759</v>
      </c>
    </row>
    <row r="29844" spans="1:2" x14ac:dyDescent="0.25">
      <c r="A29844" t="s">
        <v>14758</v>
      </c>
      <c r="B29844" t="s">
        <v>14759</v>
      </c>
    </row>
    <row r="29845" spans="1:2" x14ac:dyDescent="0.25">
      <c r="A29845" t="s">
        <v>14758</v>
      </c>
      <c r="B29845" t="s">
        <v>14759</v>
      </c>
    </row>
    <row r="29846" spans="1:2" x14ac:dyDescent="0.25">
      <c r="A29846" t="s">
        <v>14758</v>
      </c>
      <c r="B29846" t="s">
        <v>14759</v>
      </c>
    </row>
    <row r="29847" spans="1:2" x14ac:dyDescent="0.25">
      <c r="A29847" t="s">
        <v>14763</v>
      </c>
      <c r="B29847" t="s">
        <v>14764</v>
      </c>
    </row>
    <row r="29848" spans="1:2" x14ac:dyDescent="0.25">
      <c r="A29848" t="s">
        <v>14763</v>
      </c>
      <c r="B29848" t="s">
        <v>14764</v>
      </c>
    </row>
    <row r="29849" spans="1:2" x14ac:dyDescent="0.25">
      <c r="A29849" t="s">
        <v>14763</v>
      </c>
      <c r="B29849" t="s">
        <v>14764</v>
      </c>
    </row>
    <row r="29850" spans="1:2" x14ac:dyDescent="0.25">
      <c r="A29850" t="s">
        <v>14765</v>
      </c>
      <c r="B29850" t="s">
        <v>14766</v>
      </c>
    </row>
    <row r="29851" spans="1:2" x14ac:dyDescent="0.25">
      <c r="A29851" t="s">
        <v>14765</v>
      </c>
      <c r="B29851" t="s">
        <v>14766</v>
      </c>
    </row>
    <row r="29852" spans="1:2" x14ac:dyDescent="0.25">
      <c r="A29852" t="s">
        <v>14765</v>
      </c>
      <c r="B29852" t="s">
        <v>14766</v>
      </c>
    </row>
    <row r="29853" spans="1:2" x14ac:dyDescent="0.25">
      <c r="A29853" t="s">
        <v>14765</v>
      </c>
      <c r="B29853" t="s">
        <v>14766</v>
      </c>
    </row>
    <row r="29854" spans="1:2" x14ac:dyDescent="0.25">
      <c r="A29854" t="s">
        <v>14765</v>
      </c>
      <c r="B29854" t="s">
        <v>14766</v>
      </c>
    </row>
    <row r="29855" spans="1:2" x14ac:dyDescent="0.25">
      <c r="A29855" t="s">
        <v>14765</v>
      </c>
      <c r="B29855" t="s">
        <v>14766</v>
      </c>
    </row>
    <row r="29856" spans="1:2" x14ac:dyDescent="0.25">
      <c r="A29856" t="s">
        <v>14765</v>
      </c>
      <c r="B29856" t="s">
        <v>14766</v>
      </c>
    </row>
    <row r="29857" spans="1:2" x14ac:dyDescent="0.25">
      <c r="A29857" t="s">
        <v>14765</v>
      </c>
      <c r="B29857" t="s">
        <v>14766</v>
      </c>
    </row>
    <row r="29858" spans="1:2" x14ac:dyDescent="0.25">
      <c r="A29858" t="s">
        <v>14769</v>
      </c>
      <c r="B29858" t="s">
        <v>14770</v>
      </c>
    </row>
    <row r="29859" spans="1:2" x14ac:dyDescent="0.25">
      <c r="A29859" t="s">
        <v>14769</v>
      </c>
      <c r="B29859" t="s">
        <v>14770</v>
      </c>
    </row>
    <row r="29860" spans="1:2" x14ac:dyDescent="0.25">
      <c r="A29860" t="s">
        <v>14769</v>
      </c>
      <c r="B29860" t="s">
        <v>14770</v>
      </c>
    </row>
    <row r="29861" spans="1:2" x14ac:dyDescent="0.25">
      <c r="A29861" t="s">
        <v>14769</v>
      </c>
      <c r="B29861" t="s">
        <v>14770</v>
      </c>
    </row>
    <row r="29862" spans="1:2" x14ac:dyDescent="0.25">
      <c r="A29862" t="s">
        <v>14769</v>
      </c>
      <c r="B29862" t="s">
        <v>14770</v>
      </c>
    </row>
    <row r="29863" spans="1:2" x14ac:dyDescent="0.25">
      <c r="A29863" t="s">
        <v>14769</v>
      </c>
      <c r="B29863" t="s">
        <v>14770</v>
      </c>
    </row>
    <row r="29864" spans="1:2" x14ac:dyDescent="0.25">
      <c r="A29864" t="s">
        <v>14769</v>
      </c>
      <c r="B29864" t="s">
        <v>14770</v>
      </c>
    </row>
    <row r="29865" spans="1:2" x14ac:dyDescent="0.25">
      <c r="A29865" t="s">
        <v>14772</v>
      </c>
      <c r="B29865" t="s">
        <v>14773</v>
      </c>
    </row>
    <row r="29866" spans="1:2" x14ac:dyDescent="0.25">
      <c r="A29866" t="s">
        <v>14772</v>
      </c>
      <c r="B29866" t="s">
        <v>14773</v>
      </c>
    </row>
    <row r="29867" spans="1:2" x14ac:dyDescent="0.25">
      <c r="A29867" t="s">
        <v>14772</v>
      </c>
      <c r="B29867" t="s">
        <v>14773</v>
      </c>
    </row>
    <row r="29868" spans="1:2" x14ac:dyDescent="0.25">
      <c r="A29868" t="s">
        <v>14772</v>
      </c>
      <c r="B29868" t="s">
        <v>14773</v>
      </c>
    </row>
    <row r="29869" spans="1:2" x14ac:dyDescent="0.25">
      <c r="A29869" t="s">
        <v>14772</v>
      </c>
      <c r="B29869" t="s">
        <v>14773</v>
      </c>
    </row>
    <row r="29870" spans="1:2" x14ac:dyDescent="0.25">
      <c r="A29870" t="s">
        <v>14772</v>
      </c>
      <c r="B29870" t="s">
        <v>14773</v>
      </c>
    </row>
    <row r="29871" spans="1:2" x14ac:dyDescent="0.25">
      <c r="A29871" t="s">
        <v>14772</v>
      </c>
      <c r="B29871" t="s">
        <v>14773</v>
      </c>
    </row>
    <row r="29872" spans="1:2" x14ac:dyDescent="0.25">
      <c r="A29872" t="s">
        <v>14779</v>
      </c>
      <c r="B29872" t="s">
        <v>14780</v>
      </c>
    </row>
    <row r="29873" spans="1:2" x14ac:dyDescent="0.25">
      <c r="A29873" t="s">
        <v>14779</v>
      </c>
      <c r="B29873" t="s">
        <v>14780</v>
      </c>
    </row>
    <row r="29874" spans="1:2" x14ac:dyDescent="0.25">
      <c r="A29874" t="s">
        <v>14781</v>
      </c>
      <c r="B29874" t="s">
        <v>14782</v>
      </c>
    </row>
    <row r="29875" spans="1:2" x14ac:dyDescent="0.25">
      <c r="A29875" t="s">
        <v>14781</v>
      </c>
      <c r="B29875" t="s">
        <v>14782</v>
      </c>
    </row>
    <row r="29876" spans="1:2" x14ac:dyDescent="0.25">
      <c r="A29876" t="s">
        <v>14781</v>
      </c>
      <c r="B29876" t="s">
        <v>14782</v>
      </c>
    </row>
    <row r="29877" spans="1:2" x14ac:dyDescent="0.25">
      <c r="A29877" t="s">
        <v>14781</v>
      </c>
      <c r="B29877" t="s">
        <v>14782</v>
      </c>
    </row>
    <row r="29878" spans="1:2" x14ac:dyDescent="0.25">
      <c r="A29878" t="s">
        <v>14781</v>
      </c>
      <c r="B29878" t="s">
        <v>14782</v>
      </c>
    </row>
    <row r="29879" spans="1:2" x14ac:dyDescent="0.25">
      <c r="A29879" t="s">
        <v>14781</v>
      </c>
      <c r="B29879" t="s">
        <v>14782</v>
      </c>
    </row>
    <row r="29880" spans="1:2" x14ac:dyDescent="0.25">
      <c r="A29880" t="s">
        <v>14781</v>
      </c>
      <c r="B29880" t="s">
        <v>14782</v>
      </c>
    </row>
    <row r="29881" spans="1:2" x14ac:dyDescent="0.25">
      <c r="A29881" t="s">
        <v>14781</v>
      </c>
      <c r="B29881" t="s">
        <v>14782</v>
      </c>
    </row>
    <row r="29882" spans="1:2" x14ac:dyDescent="0.25">
      <c r="A29882" t="s">
        <v>14781</v>
      </c>
      <c r="B29882" t="s">
        <v>14782</v>
      </c>
    </row>
    <row r="29883" spans="1:2" x14ac:dyDescent="0.25">
      <c r="A29883" t="s">
        <v>14783</v>
      </c>
      <c r="B29883" t="s">
        <v>14784</v>
      </c>
    </row>
    <row r="29884" spans="1:2" x14ac:dyDescent="0.25">
      <c r="A29884" t="s">
        <v>14783</v>
      </c>
      <c r="B29884" t="s">
        <v>14784</v>
      </c>
    </row>
    <row r="29885" spans="1:2" x14ac:dyDescent="0.25">
      <c r="A29885" t="s">
        <v>14783</v>
      </c>
      <c r="B29885" t="s">
        <v>14784</v>
      </c>
    </row>
    <row r="29886" spans="1:2" x14ac:dyDescent="0.25">
      <c r="A29886" t="s">
        <v>14783</v>
      </c>
      <c r="B29886" t="s">
        <v>14784</v>
      </c>
    </row>
    <row r="29887" spans="1:2" x14ac:dyDescent="0.25">
      <c r="A29887" t="s">
        <v>14783</v>
      </c>
      <c r="B29887" t="s">
        <v>14784</v>
      </c>
    </row>
    <row r="29888" spans="1:2" x14ac:dyDescent="0.25">
      <c r="A29888" t="s">
        <v>14783</v>
      </c>
      <c r="B29888" t="s">
        <v>14784</v>
      </c>
    </row>
    <row r="29889" spans="1:2" x14ac:dyDescent="0.25">
      <c r="A29889" t="s">
        <v>14783</v>
      </c>
      <c r="B29889" t="s">
        <v>14784</v>
      </c>
    </row>
    <row r="29890" spans="1:2" x14ac:dyDescent="0.25">
      <c r="A29890" t="s">
        <v>14783</v>
      </c>
      <c r="B29890" t="s">
        <v>14784</v>
      </c>
    </row>
    <row r="29891" spans="1:2" x14ac:dyDescent="0.25">
      <c r="A29891" t="s">
        <v>14785</v>
      </c>
      <c r="B29891" t="s">
        <v>14786</v>
      </c>
    </row>
    <row r="29892" spans="1:2" x14ac:dyDescent="0.25">
      <c r="A29892" t="s">
        <v>14785</v>
      </c>
      <c r="B29892" t="s">
        <v>14786</v>
      </c>
    </row>
    <row r="29893" spans="1:2" x14ac:dyDescent="0.25">
      <c r="A29893" t="s">
        <v>14785</v>
      </c>
      <c r="B29893" t="s">
        <v>14786</v>
      </c>
    </row>
    <row r="29894" spans="1:2" x14ac:dyDescent="0.25">
      <c r="A29894" t="s">
        <v>14785</v>
      </c>
      <c r="B29894" t="s">
        <v>14786</v>
      </c>
    </row>
    <row r="29895" spans="1:2" x14ac:dyDescent="0.25">
      <c r="A29895" t="s">
        <v>14785</v>
      </c>
      <c r="B29895" t="s">
        <v>14786</v>
      </c>
    </row>
    <row r="29896" spans="1:2" x14ac:dyDescent="0.25">
      <c r="A29896" t="s">
        <v>10769</v>
      </c>
      <c r="B29896" t="s">
        <v>14787</v>
      </c>
    </row>
    <row r="29897" spans="1:2" x14ac:dyDescent="0.25">
      <c r="A29897" t="s">
        <v>10769</v>
      </c>
      <c r="B29897" t="s">
        <v>14787</v>
      </c>
    </row>
    <row r="29898" spans="1:2" x14ac:dyDescent="0.25">
      <c r="A29898" t="s">
        <v>10769</v>
      </c>
      <c r="B29898" t="s">
        <v>14787</v>
      </c>
    </row>
    <row r="29899" spans="1:2" x14ac:dyDescent="0.25">
      <c r="A29899" t="s">
        <v>10769</v>
      </c>
      <c r="B29899" t="s">
        <v>14787</v>
      </c>
    </row>
    <row r="29900" spans="1:2" x14ac:dyDescent="0.25">
      <c r="A29900" t="s">
        <v>10769</v>
      </c>
      <c r="B29900" t="s">
        <v>14787</v>
      </c>
    </row>
    <row r="29901" spans="1:2" x14ac:dyDescent="0.25">
      <c r="A29901" t="s">
        <v>10769</v>
      </c>
      <c r="B29901" t="s">
        <v>14787</v>
      </c>
    </row>
    <row r="29902" spans="1:2" x14ac:dyDescent="0.25">
      <c r="A29902" t="s">
        <v>10769</v>
      </c>
      <c r="B29902" t="s">
        <v>14787</v>
      </c>
    </row>
    <row r="29903" spans="1:2" x14ac:dyDescent="0.25">
      <c r="A29903" t="s">
        <v>10769</v>
      </c>
      <c r="B29903" t="s">
        <v>14787</v>
      </c>
    </row>
    <row r="29904" spans="1:2" x14ac:dyDescent="0.25">
      <c r="A29904" t="s">
        <v>10769</v>
      </c>
      <c r="B29904" t="s">
        <v>14787</v>
      </c>
    </row>
    <row r="29905" spans="1:2" x14ac:dyDescent="0.25">
      <c r="A29905" t="s">
        <v>14796</v>
      </c>
      <c r="B29905" t="s">
        <v>14797</v>
      </c>
    </row>
    <row r="29906" spans="1:2" x14ac:dyDescent="0.25">
      <c r="A29906" t="s">
        <v>14796</v>
      </c>
      <c r="B29906" t="s">
        <v>14797</v>
      </c>
    </row>
    <row r="29907" spans="1:2" x14ac:dyDescent="0.25">
      <c r="A29907" t="s">
        <v>14796</v>
      </c>
      <c r="B29907" t="s">
        <v>14797</v>
      </c>
    </row>
    <row r="29908" spans="1:2" x14ac:dyDescent="0.25">
      <c r="A29908" t="s">
        <v>14796</v>
      </c>
      <c r="B29908" t="s">
        <v>14797</v>
      </c>
    </row>
    <row r="29909" spans="1:2" x14ac:dyDescent="0.25">
      <c r="A29909" t="s">
        <v>14796</v>
      </c>
      <c r="B29909" t="s">
        <v>14797</v>
      </c>
    </row>
    <row r="29910" spans="1:2" x14ac:dyDescent="0.25">
      <c r="A29910" t="s">
        <v>14796</v>
      </c>
      <c r="B29910" t="s">
        <v>14797</v>
      </c>
    </row>
    <row r="29911" spans="1:2" x14ac:dyDescent="0.25">
      <c r="A29911" t="s">
        <v>14798</v>
      </c>
      <c r="B29911" t="s">
        <v>14799</v>
      </c>
    </row>
    <row r="29912" spans="1:2" x14ac:dyDescent="0.25">
      <c r="A29912" t="s">
        <v>14798</v>
      </c>
      <c r="B29912" t="s">
        <v>14799</v>
      </c>
    </row>
    <row r="29913" spans="1:2" x14ac:dyDescent="0.25">
      <c r="A29913" t="s">
        <v>14798</v>
      </c>
      <c r="B29913" t="s">
        <v>14799</v>
      </c>
    </row>
    <row r="29914" spans="1:2" x14ac:dyDescent="0.25">
      <c r="A29914" t="s">
        <v>14798</v>
      </c>
      <c r="B29914" t="s">
        <v>14799</v>
      </c>
    </row>
    <row r="29915" spans="1:2" x14ac:dyDescent="0.25">
      <c r="A29915" t="s">
        <v>14798</v>
      </c>
      <c r="B29915" t="s">
        <v>14799</v>
      </c>
    </row>
    <row r="29916" spans="1:2" x14ac:dyDescent="0.25">
      <c r="A29916" t="s">
        <v>14798</v>
      </c>
      <c r="B29916" t="s">
        <v>14799</v>
      </c>
    </row>
    <row r="29917" spans="1:2" x14ac:dyDescent="0.25">
      <c r="A29917" t="s">
        <v>14798</v>
      </c>
      <c r="B29917" t="s">
        <v>14799</v>
      </c>
    </row>
    <row r="29918" spans="1:2" x14ac:dyDescent="0.25">
      <c r="A29918" t="s">
        <v>14798</v>
      </c>
      <c r="B29918" t="s">
        <v>14799</v>
      </c>
    </row>
    <row r="29919" spans="1:2" x14ac:dyDescent="0.25">
      <c r="A29919" t="s">
        <v>14798</v>
      </c>
      <c r="B29919" t="s">
        <v>14799</v>
      </c>
    </row>
    <row r="29920" spans="1:2" x14ac:dyDescent="0.25">
      <c r="A29920" t="s">
        <v>14798</v>
      </c>
      <c r="B29920" t="s">
        <v>14799</v>
      </c>
    </row>
    <row r="29921" spans="1:2" x14ac:dyDescent="0.25">
      <c r="A29921" t="s">
        <v>14798</v>
      </c>
      <c r="B29921" t="s">
        <v>14799</v>
      </c>
    </row>
    <row r="29922" spans="1:2" x14ac:dyDescent="0.25">
      <c r="A29922" t="s">
        <v>14801</v>
      </c>
      <c r="B29922" t="s">
        <v>14802</v>
      </c>
    </row>
    <row r="29923" spans="1:2" x14ac:dyDescent="0.25">
      <c r="A29923" t="s">
        <v>14801</v>
      </c>
      <c r="B29923" t="s">
        <v>14802</v>
      </c>
    </row>
    <row r="29924" spans="1:2" x14ac:dyDescent="0.25">
      <c r="A29924" t="s">
        <v>14801</v>
      </c>
      <c r="B29924" t="s">
        <v>14802</v>
      </c>
    </row>
    <row r="29925" spans="1:2" x14ac:dyDescent="0.25">
      <c r="A29925" t="s">
        <v>14801</v>
      </c>
      <c r="B29925" t="s">
        <v>14802</v>
      </c>
    </row>
    <row r="29926" spans="1:2" x14ac:dyDescent="0.25">
      <c r="A29926" t="s">
        <v>14801</v>
      </c>
      <c r="B29926" t="s">
        <v>14802</v>
      </c>
    </row>
    <row r="29927" spans="1:2" x14ac:dyDescent="0.25">
      <c r="A29927" t="s">
        <v>14801</v>
      </c>
      <c r="B29927" t="s">
        <v>14802</v>
      </c>
    </row>
    <row r="29928" spans="1:2" x14ac:dyDescent="0.25">
      <c r="A29928" t="s">
        <v>14801</v>
      </c>
      <c r="B29928" t="s">
        <v>14802</v>
      </c>
    </row>
    <row r="29929" spans="1:2" x14ac:dyDescent="0.25">
      <c r="A29929" t="s">
        <v>14805</v>
      </c>
    </row>
    <row r="29930" spans="1:2" x14ac:dyDescent="0.25">
      <c r="A29930" t="s">
        <v>14805</v>
      </c>
    </row>
    <row r="29931" spans="1:2" x14ac:dyDescent="0.25">
      <c r="A29931" t="s">
        <v>14805</v>
      </c>
    </row>
    <row r="29932" spans="1:2" x14ac:dyDescent="0.25">
      <c r="A29932" t="s">
        <v>14805</v>
      </c>
    </row>
    <row r="29933" spans="1:2" x14ac:dyDescent="0.25">
      <c r="A29933" t="s">
        <v>14805</v>
      </c>
    </row>
    <row r="29934" spans="1:2" x14ac:dyDescent="0.25">
      <c r="A29934" t="s">
        <v>14805</v>
      </c>
    </row>
    <row r="29935" spans="1:2" x14ac:dyDescent="0.25">
      <c r="A29935" t="s">
        <v>14805</v>
      </c>
    </row>
    <row r="29936" spans="1:2" x14ac:dyDescent="0.25">
      <c r="A29936" t="s">
        <v>14805</v>
      </c>
    </row>
    <row r="29937" spans="1:2" x14ac:dyDescent="0.25">
      <c r="A29937" t="s">
        <v>14805</v>
      </c>
    </row>
    <row r="29938" spans="1:2" x14ac:dyDescent="0.25">
      <c r="A29938" t="s">
        <v>14805</v>
      </c>
    </row>
    <row r="29939" spans="1:2" x14ac:dyDescent="0.25">
      <c r="A29939" t="s">
        <v>14806</v>
      </c>
      <c r="B29939" t="s">
        <v>14807</v>
      </c>
    </row>
    <row r="29940" spans="1:2" x14ac:dyDescent="0.25">
      <c r="A29940" t="s">
        <v>14806</v>
      </c>
      <c r="B29940" t="s">
        <v>14807</v>
      </c>
    </row>
    <row r="29941" spans="1:2" x14ac:dyDescent="0.25">
      <c r="A29941" t="s">
        <v>14806</v>
      </c>
      <c r="B29941" t="s">
        <v>14807</v>
      </c>
    </row>
    <row r="29942" spans="1:2" x14ac:dyDescent="0.25">
      <c r="A29942" t="s">
        <v>14806</v>
      </c>
      <c r="B29942" t="s">
        <v>14807</v>
      </c>
    </row>
    <row r="29943" spans="1:2" x14ac:dyDescent="0.25">
      <c r="A29943" t="s">
        <v>14806</v>
      </c>
      <c r="B29943" t="s">
        <v>14807</v>
      </c>
    </row>
    <row r="29944" spans="1:2" x14ac:dyDescent="0.25">
      <c r="A29944" t="s">
        <v>14806</v>
      </c>
      <c r="B29944" t="s">
        <v>14807</v>
      </c>
    </row>
    <row r="29945" spans="1:2" x14ac:dyDescent="0.25">
      <c r="A29945" t="s">
        <v>14810</v>
      </c>
      <c r="B29945" t="s">
        <v>14811</v>
      </c>
    </row>
    <row r="29946" spans="1:2" x14ac:dyDescent="0.25">
      <c r="A29946" t="s">
        <v>14810</v>
      </c>
      <c r="B29946" t="s">
        <v>14811</v>
      </c>
    </row>
    <row r="29947" spans="1:2" x14ac:dyDescent="0.25">
      <c r="A29947" t="s">
        <v>14810</v>
      </c>
      <c r="B29947" t="s">
        <v>14811</v>
      </c>
    </row>
    <row r="29948" spans="1:2" x14ac:dyDescent="0.25">
      <c r="A29948" t="s">
        <v>14810</v>
      </c>
      <c r="B29948" t="s">
        <v>14811</v>
      </c>
    </row>
    <row r="29949" spans="1:2" x14ac:dyDescent="0.25">
      <c r="A29949" t="s">
        <v>14810</v>
      </c>
      <c r="B29949" t="s">
        <v>14811</v>
      </c>
    </row>
    <row r="29950" spans="1:2" x14ac:dyDescent="0.25">
      <c r="A29950" t="s">
        <v>14810</v>
      </c>
      <c r="B29950" t="s">
        <v>14811</v>
      </c>
    </row>
    <row r="29951" spans="1:2" x14ac:dyDescent="0.25">
      <c r="A29951" t="s">
        <v>14810</v>
      </c>
      <c r="B29951" t="s">
        <v>14811</v>
      </c>
    </row>
    <row r="29952" spans="1:2" x14ac:dyDescent="0.25">
      <c r="A29952" t="s">
        <v>14810</v>
      </c>
      <c r="B29952" t="s">
        <v>14811</v>
      </c>
    </row>
    <row r="29953" spans="1:2" x14ac:dyDescent="0.25">
      <c r="A29953" t="s">
        <v>14810</v>
      </c>
      <c r="B29953" t="s">
        <v>14811</v>
      </c>
    </row>
    <row r="29954" spans="1:2" x14ac:dyDescent="0.25">
      <c r="A29954" t="s">
        <v>14814</v>
      </c>
      <c r="B29954" t="s">
        <v>14815</v>
      </c>
    </row>
    <row r="29955" spans="1:2" x14ac:dyDescent="0.25">
      <c r="A29955" t="s">
        <v>14814</v>
      </c>
      <c r="B29955" t="s">
        <v>14815</v>
      </c>
    </row>
    <row r="29956" spans="1:2" x14ac:dyDescent="0.25">
      <c r="A29956" t="s">
        <v>14814</v>
      </c>
      <c r="B29956" t="s">
        <v>14815</v>
      </c>
    </row>
    <row r="29957" spans="1:2" x14ac:dyDescent="0.25">
      <c r="A29957" t="s">
        <v>14814</v>
      </c>
      <c r="B29957" t="s">
        <v>14815</v>
      </c>
    </row>
    <row r="29958" spans="1:2" x14ac:dyDescent="0.25">
      <c r="A29958" t="s">
        <v>14814</v>
      </c>
      <c r="B29958" t="s">
        <v>14815</v>
      </c>
    </row>
    <row r="29959" spans="1:2" x14ac:dyDescent="0.25">
      <c r="A29959" t="s">
        <v>14814</v>
      </c>
      <c r="B29959" t="s">
        <v>14815</v>
      </c>
    </row>
    <row r="29960" spans="1:2" x14ac:dyDescent="0.25">
      <c r="A29960" t="s">
        <v>14814</v>
      </c>
      <c r="B29960" t="s">
        <v>14815</v>
      </c>
    </row>
    <row r="29961" spans="1:2" x14ac:dyDescent="0.25">
      <c r="A29961" t="s">
        <v>14814</v>
      </c>
      <c r="B29961" t="s">
        <v>14815</v>
      </c>
    </row>
    <row r="29962" spans="1:2" x14ac:dyDescent="0.25">
      <c r="A29962" t="s">
        <v>14814</v>
      </c>
      <c r="B29962" t="s">
        <v>14815</v>
      </c>
    </row>
    <row r="29963" spans="1:2" x14ac:dyDescent="0.25">
      <c r="A29963" t="s">
        <v>14816</v>
      </c>
      <c r="B29963" t="s">
        <v>14817</v>
      </c>
    </row>
    <row r="29964" spans="1:2" x14ac:dyDescent="0.25">
      <c r="A29964" t="s">
        <v>14816</v>
      </c>
      <c r="B29964" t="s">
        <v>14817</v>
      </c>
    </row>
    <row r="29965" spans="1:2" x14ac:dyDescent="0.25">
      <c r="A29965" t="s">
        <v>14816</v>
      </c>
      <c r="B29965" t="s">
        <v>14817</v>
      </c>
    </row>
    <row r="29966" spans="1:2" x14ac:dyDescent="0.25">
      <c r="A29966" t="s">
        <v>14816</v>
      </c>
      <c r="B29966" t="s">
        <v>14817</v>
      </c>
    </row>
    <row r="29967" spans="1:2" x14ac:dyDescent="0.25">
      <c r="A29967" t="s">
        <v>14816</v>
      </c>
      <c r="B29967" t="s">
        <v>14817</v>
      </c>
    </row>
    <row r="29968" spans="1:2" x14ac:dyDescent="0.25">
      <c r="A29968" t="s">
        <v>14816</v>
      </c>
      <c r="B29968" t="s">
        <v>14817</v>
      </c>
    </row>
    <row r="29969" spans="1:2" x14ac:dyDescent="0.25">
      <c r="A29969" t="s">
        <v>14816</v>
      </c>
      <c r="B29969" t="s">
        <v>14817</v>
      </c>
    </row>
    <row r="29970" spans="1:2" x14ac:dyDescent="0.25">
      <c r="A29970" t="s">
        <v>14816</v>
      </c>
      <c r="B29970" t="s">
        <v>14817</v>
      </c>
    </row>
    <row r="29971" spans="1:2" x14ac:dyDescent="0.25">
      <c r="A29971" t="s">
        <v>14819</v>
      </c>
      <c r="B29971" t="s">
        <v>14820</v>
      </c>
    </row>
    <row r="29972" spans="1:2" x14ac:dyDescent="0.25">
      <c r="A29972" t="s">
        <v>14819</v>
      </c>
      <c r="B29972" t="s">
        <v>14820</v>
      </c>
    </row>
    <row r="29973" spans="1:2" x14ac:dyDescent="0.25">
      <c r="A29973" t="s">
        <v>14819</v>
      </c>
      <c r="B29973" t="s">
        <v>14820</v>
      </c>
    </row>
    <row r="29974" spans="1:2" x14ac:dyDescent="0.25">
      <c r="A29974" t="s">
        <v>14819</v>
      </c>
      <c r="B29974" t="s">
        <v>14820</v>
      </c>
    </row>
    <row r="29975" spans="1:2" x14ac:dyDescent="0.25">
      <c r="A29975" t="s">
        <v>14819</v>
      </c>
      <c r="B29975" t="s">
        <v>14820</v>
      </c>
    </row>
    <row r="29976" spans="1:2" x14ac:dyDescent="0.25">
      <c r="A29976" t="s">
        <v>14821</v>
      </c>
      <c r="B29976" t="s">
        <v>14822</v>
      </c>
    </row>
    <row r="29977" spans="1:2" x14ac:dyDescent="0.25">
      <c r="A29977" t="s">
        <v>14821</v>
      </c>
      <c r="B29977" t="s">
        <v>14822</v>
      </c>
    </row>
    <row r="29978" spans="1:2" x14ac:dyDescent="0.25">
      <c r="A29978" t="s">
        <v>14821</v>
      </c>
      <c r="B29978" t="s">
        <v>14822</v>
      </c>
    </row>
    <row r="29979" spans="1:2" x14ac:dyDescent="0.25">
      <c r="A29979" t="s">
        <v>14821</v>
      </c>
      <c r="B29979" t="s">
        <v>14822</v>
      </c>
    </row>
    <row r="29980" spans="1:2" x14ac:dyDescent="0.25">
      <c r="A29980" t="s">
        <v>14823</v>
      </c>
      <c r="B29980" t="s">
        <v>14824</v>
      </c>
    </row>
    <row r="29981" spans="1:2" x14ac:dyDescent="0.25">
      <c r="A29981" t="s">
        <v>14823</v>
      </c>
      <c r="B29981" t="s">
        <v>14824</v>
      </c>
    </row>
    <row r="29982" spans="1:2" x14ac:dyDescent="0.25">
      <c r="A29982" t="s">
        <v>14826</v>
      </c>
      <c r="B29982" t="s">
        <v>14827</v>
      </c>
    </row>
    <row r="29983" spans="1:2" x14ac:dyDescent="0.25">
      <c r="A29983" t="s">
        <v>14826</v>
      </c>
      <c r="B29983" t="s">
        <v>14827</v>
      </c>
    </row>
    <row r="29984" spans="1:2" x14ac:dyDescent="0.25">
      <c r="A29984" t="s">
        <v>14826</v>
      </c>
      <c r="B29984" t="s">
        <v>14827</v>
      </c>
    </row>
    <row r="29985" spans="1:2" x14ac:dyDescent="0.25">
      <c r="A29985" t="s">
        <v>14826</v>
      </c>
      <c r="B29985" t="s">
        <v>14827</v>
      </c>
    </row>
    <row r="29986" spans="1:2" x14ac:dyDescent="0.25">
      <c r="A29986" t="s">
        <v>14829</v>
      </c>
      <c r="B29986" t="s">
        <v>14830</v>
      </c>
    </row>
    <row r="29987" spans="1:2" x14ac:dyDescent="0.25">
      <c r="A29987" t="s">
        <v>14829</v>
      </c>
      <c r="B29987" t="s">
        <v>14830</v>
      </c>
    </row>
    <row r="29988" spans="1:2" x14ac:dyDescent="0.25">
      <c r="A29988" t="s">
        <v>14829</v>
      </c>
      <c r="B29988" t="s">
        <v>14830</v>
      </c>
    </row>
    <row r="29989" spans="1:2" x14ac:dyDescent="0.25">
      <c r="A29989" t="s">
        <v>14829</v>
      </c>
      <c r="B29989" t="s">
        <v>14830</v>
      </c>
    </row>
    <row r="29990" spans="1:2" x14ac:dyDescent="0.25">
      <c r="A29990" t="s">
        <v>14829</v>
      </c>
      <c r="B29990" t="s">
        <v>14830</v>
      </c>
    </row>
    <row r="29991" spans="1:2" x14ac:dyDescent="0.25">
      <c r="A29991" t="s">
        <v>14831</v>
      </c>
      <c r="B29991" t="s">
        <v>14832</v>
      </c>
    </row>
    <row r="29992" spans="1:2" x14ac:dyDescent="0.25">
      <c r="A29992" t="s">
        <v>14831</v>
      </c>
      <c r="B29992" t="s">
        <v>14832</v>
      </c>
    </row>
    <row r="29993" spans="1:2" x14ac:dyDescent="0.25">
      <c r="A29993" t="s">
        <v>14833</v>
      </c>
      <c r="B29993" t="s">
        <v>14834</v>
      </c>
    </row>
    <row r="29994" spans="1:2" x14ac:dyDescent="0.25">
      <c r="A29994" t="s">
        <v>14833</v>
      </c>
      <c r="B29994" t="s">
        <v>14834</v>
      </c>
    </row>
    <row r="29995" spans="1:2" x14ac:dyDescent="0.25">
      <c r="A29995" t="s">
        <v>14833</v>
      </c>
      <c r="B29995" t="s">
        <v>14834</v>
      </c>
    </row>
    <row r="29996" spans="1:2" x14ac:dyDescent="0.25">
      <c r="A29996" t="s">
        <v>14833</v>
      </c>
      <c r="B29996" t="s">
        <v>14834</v>
      </c>
    </row>
    <row r="29997" spans="1:2" x14ac:dyDescent="0.25">
      <c r="A29997" t="s">
        <v>14833</v>
      </c>
      <c r="B29997" t="s">
        <v>14834</v>
      </c>
    </row>
    <row r="29998" spans="1:2" x14ac:dyDescent="0.25">
      <c r="A29998" t="s">
        <v>14835</v>
      </c>
    </row>
    <row r="29999" spans="1:2" x14ac:dyDescent="0.25">
      <c r="A29999" t="s">
        <v>14835</v>
      </c>
    </row>
    <row r="30000" spans="1:2" x14ac:dyDescent="0.25">
      <c r="A30000" t="s">
        <v>14835</v>
      </c>
    </row>
    <row r="30001" spans="1:2" x14ac:dyDescent="0.25">
      <c r="A30001" t="s">
        <v>14835</v>
      </c>
    </row>
    <row r="30002" spans="1:2" x14ac:dyDescent="0.25">
      <c r="A30002" t="s">
        <v>14835</v>
      </c>
    </row>
    <row r="30003" spans="1:2" x14ac:dyDescent="0.25">
      <c r="A30003" t="s">
        <v>14835</v>
      </c>
    </row>
    <row r="30004" spans="1:2" x14ac:dyDescent="0.25">
      <c r="A30004" t="s">
        <v>14835</v>
      </c>
    </row>
    <row r="30005" spans="1:2" x14ac:dyDescent="0.25">
      <c r="A30005" t="s">
        <v>14836</v>
      </c>
      <c r="B30005" t="s">
        <v>14837</v>
      </c>
    </row>
    <row r="30006" spans="1:2" x14ac:dyDescent="0.25">
      <c r="A30006" t="s">
        <v>14836</v>
      </c>
      <c r="B30006" t="s">
        <v>14837</v>
      </c>
    </row>
    <row r="30007" spans="1:2" x14ac:dyDescent="0.25">
      <c r="A30007" t="s">
        <v>14836</v>
      </c>
      <c r="B30007" t="s">
        <v>14837</v>
      </c>
    </row>
    <row r="30008" spans="1:2" x14ac:dyDescent="0.25">
      <c r="A30008" t="s">
        <v>14839</v>
      </c>
    </row>
    <row r="30009" spans="1:2" x14ac:dyDescent="0.25">
      <c r="A30009" t="s">
        <v>14840</v>
      </c>
      <c r="B30009" t="s">
        <v>14841</v>
      </c>
    </row>
    <row r="30010" spans="1:2" x14ac:dyDescent="0.25">
      <c r="A30010" t="s">
        <v>14840</v>
      </c>
      <c r="B30010" t="s">
        <v>14841</v>
      </c>
    </row>
    <row r="30011" spans="1:2" x14ac:dyDescent="0.25">
      <c r="A30011" t="s">
        <v>14840</v>
      </c>
      <c r="B30011" t="s">
        <v>14841</v>
      </c>
    </row>
    <row r="30012" spans="1:2" x14ac:dyDescent="0.25">
      <c r="A30012" t="s">
        <v>14842</v>
      </c>
    </row>
    <row r="30013" spans="1:2" x14ac:dyDescent="0.25">
      <c r="A30013" t="s">
        <v>14842</v>
      </c>
    </row>
    <row r="30014" spans="1:2" x14ac:dyDescent="0.25">
      <c r="A30014" t="s">
        <v>3319</v>
      </c>
      <c r="B30014" t="s">
        <v>3320</v>
      </c>
    </row>
    <row r="30015" spans="1:2" x14ac:dyDescent="0.25">
      <c r="A30015" t="s">
        <v>3319</v>
      </c>
      <c r="B30015" t="s">
        <v>3320</v>
      </c>
    </row>
    <row r="30016" spans="1:2" x14ac:dyDescent="0.25">
      <c r="A30016" t="s">
        <v>14843</v>
      </c>
      <c r="B30016" t="s">
        <v>14844</v>
      </c>
    </row>
    <row r="30017" spans="1:2" x14ac:dyDescent="0.25">
      <c r="A30017" t="s">
        <v>14843</v>
      </c>
      <c r="B30017" t="s">
        <v>14844</v>
      </c>
    </row>
    <row r="30018" spans="1:2" x14ac:dyDescent="0.25">
      <c r="A30018" t="s">
        <v>14843</v>
      </c>
      <c r="B30018" t="s">
        <v>14844</v>
      </c>
    </row>
    <row r="30019" spans="1:2" x14ac:dyDescent="0.25">
      <c r="A30019" t="s">
        <v>14843</v>
      </c>
      <c r="B30019" t="s">
        <v>14844</v>
      </c>
    </row>
    <row r="30020" spans="1:2" x14ac:dyDescent="0.25">
      <c r="A30020" t="s">
        <v>14845</v>
      </c>
      <c r="B30020" t="s">
        <v>14846</v>
      </c>
    </row>
    <row r="30021" spans="1:2" x14ac:dyDescent="0.25">
      <c r="A30021" t="s">
        <v>14847</v>
      </c>
      <c r="B30021" t="s">
        <v>14848</v>
      </c>
    </row>
    <row r="30022" spans="1:2" x14ac:dyDescent="0.25">
      <c r="A30022" t="s">
        <v>14847</v>
      </c>
      <c r="B30022" t="s">
        <v>14848</v>
      </c>
    </row>
    <row r="30023" spans="1:2" x14ac:dyDescent="0.25">
      <c r="A30023" t="s">
        <v>14849</v>
      </c>
      <c r="B30023" t="s">
        <v>14850</v>
      </c>
    </row>
    <row r="30024" spans="1:2" x14ac:dyDescent="0.25">
      <c r="A30024" t="s">
        <v>14849</v>
      </c>
      <c r="B30024" t="s">
        <v>14850</v>
      </c>
    </row>
    <row r="30025" spans="1:2" x14ac:dyDescent="0.25">
      <c r="A30025" t="s">
        <v>14849</v>
      </c>
      <c r="B30025" t="s">
        <v>14850</v>
      </c>
    </row>
    <row r="30026" spans="1:2" x14ac:dyDescent="0.25">
      <c r="A30026" t="s">
        <v>14849</v>
      </c>
      <c r="B30026" t="s">
        <v>14850</v>
      </c>
    </row>
    <row r="30027" spans="1:2" x14ac:dyDescent="0.25">
      <c r="A30027" t="s">
        <v>14849</v>
      </c>
      <c r="B30027" t="s">
        <v>14850</v>
      </c>
    </row>
    <row r="30028" spans="1:2" x14ac:dyDescent="0.25">
      <c r="A30028" t="s">
        <v>14849</v>
      </c>
      <c r="B30028" t="s">
        <v>14850</v>
      </c>
    </row>
    <row r="30029" spans="1:2" x14ac:dyDescent="0.25">
      <c r="A30029" t="s">
        <v>14849</v>
      </c>
      <c r="B30029" t="s">
        <v>14850</v>
      </c>
    </row>
    <row r="30030" spans="1:2" x14ac:dyDescent="0.25">
      <c r="A30030" t="s">
        <v>14853</v>
      </c>
    </row>
    <row r="30031" spans="1:2" x14ac:dyDescent="0.25">
      <c r="A30031" t="s">
        <v>14854</v>
      </c>
    </row>
    <row r="30032" spans="1:2" x14ac:dyDescent="0.25">
      <c r="A30032" t="s">
        <v>14854</v>
      </c>
    </row>
    <row r="30033" spans="1:2" x14ac:dyDescent="0.25">
      <c r="A30033" t="s">
        <v>14854</v>
      </c>
    </row>
    <row r="30034" spans="1:2" x14ac:dyDescent="0.25">
      <c r="A30034" t="s">
        <v>14854</v>
      </c>
    </row>
    <row r="30035" spans="1:2" x14ac:dyDescent="0.25">
      <c r="A30035" t="s">
        <v>14854</v>
      </c>
    </row>
    <row r="30036" spans="1:2" x14ac:dyDescent="0.25">
      <c r="A30036" t="s">
        <v>14854</v>
      </c>
    </row>
    <row r="30037" spans="1:2" x14ac:dyDescent="0.25">
      <c r="A30037" t="s">
        <v>14854</v>
      </c>
    </row>
    <row r="30038" spans="1:2" x14ac:dyDescent="0.25">
      <c r="A30038" t="s">
        <v>14855</v>
      </c>
      <c r="B30038" t="s">
        <v>14856</v>
      </c>
    </row>
    <row r="30039" spans="1:2" x14ac:dyDescent="0.25">
      <c r="A30039" t="s">
        <v>14855</v>
      </c>
      <c r="B30039" t="s">
        <v>14856</v>
      </c>
    </row>
    <row r="30040" spans="1:2" x14ac:dyDescent="0.25">
      <c r="A30040" t="s">
        <v>14855</v>
      </c>
      <c r="B30040" t="s">
        <v>14856</v>
      </c>
    </row>
    <row r="30041" spans="1:2" x14ac:dyDescent="0.25">
      <c r="A30041" t="s">
        <v>14855</v>
      </c>
      <c r="B30041" t="s">
        <v>14856</v>
      </c>
    </row>
    <row r="30042" spans="1:2" x14ac:dyDescent="0.25">
      <c r="A30042" t="s">
        <v>14857</v>
      </c>
      <c r="B30042" t="s">
        <v>14858</v>
      </c>
    </row>
    <row r="30043" spans="1:2" x14ac:dyDescent="0.25">
      <c r="A30043" t="s">
        <v>14857</v>
      </c>
      <c r="B30043" t="s">
        <v>14858</v>
      </c>
    </row>
    <row r="30044" spans="1:2" x14ac:dyDescent="0.25">
      <c r="A30044" t="s">
        <v>14857</v>
      </c>
      <c r="B30044" t="s">
        <v>14858</v>
      </c>
    </row>
    <row r="30045" spans="1:2" x14ac:dyDescent="0.25">
      <c r="A30045" t="s">
        <v>14857</v>
      </c>
      <c r="B30045" t="s">
        <v>14858</v>
      </c>
    </row>
    <row r="30046" spans="1:2" x14ac:dyDescent="0.25">
      <c r="A30046" t="s">
        <v>14859</v>
      </c>
      <c r="B30046" t="s">
        <v>14860</v>
      </c>
    </row>
    <row r="30047" spans="1:2" x14ac:dyDescent="0.25">
      <c r="A30047" t="s">
        <v>14859</v>
      </c>
      <c r="B30047" t="s">
        <v>14860</v>
      </c>
    </row>
    <row r="30048" spans="1:2" x14ac:dyDescent="0.25">
      <c r="A30048" t="s">
        <v>14859</v>
      </c>
      <c r="B30048" t="s">
        <v>14860</v>
      </c>
    </row>
    <row r="30049" spans="1:2" x14ac:dyDescent="0.25">
      <c r="A30049" t="s">
        <v>14859</v>
      </c>
      <c r="B30049" t="s">
        <v>14860</v>
      </c>
    </row>
    <row r="30050" spans="1:2" x14ac:dyDescent="0.25">
      <c r="A30050" t="s">
        <v>14859</v>
      </c>
      <c r="B30050" t="s">
        <v>14860</v>
      </c>
    </row>
    <row r="30051" spans="1:2" x14ac:dyDescent="0.25">
      <c r="A30051" t="s">
        <v>14861</v>
      </c>
    </row>
    <row r="30052" spans="1:2" x14ac:dyDescent="0.25">
      <c r="A30052" t="s">
        <v>14861</v>
      </c>
    </row>
    <row r="30053" spans="1:2" x14ac:dyDescent="0.25">
      <c r="A30053" t="s">
        <v>14861</v>
      </c>
    </row>
    <row r="30054" spans="1:2" x14ac:dyDescent="0.25">
      <c r="A30054" t="s">
        <v>14861</v>
      </c>
    </row>
    <row r="30055" spans="1:2" x14ac:dyDescent="0.25">
      <c r="A30055" t="s">
        <v>14861</v>
      </c>
    </row>
    <row r="30056" spans="1:2" x14ac:dyDescent="0.25">
      <c r="A30056" t="s">
        <v>14861</v>
      </c>
    </row>
    <row r="30057" spans="1:2" x14ac:dyDescent="0.25">
      <c r="A30057" t="s">
        <v>14861</v>
      </c>
    </row>
    <row r="30058" spans="1:2" x14ac:dyDescent="0.25">
      <c r="A30058" t="s">
        <v>14861</v>
      </c>
    </row>
    <row r="30059" spans="1:2" x14ac:dyDescent="0.25">
      <c r="A30059" t="s">
        <v>14861</v>
      </c>
    </row>
    <row r="30060" spans="1:2" x14ac:dyDescent="0.25">
      <c r="A30060" t="s">
        <v>14863</v>
      </c>
      <c r="B30060" t="s">
        <v>14864</v>
      </c>
    </row>
    <row r="30061" spans="1:2" x14ac:dyDescent="0.25">
      <c r="A30061" t="s">
        <v>14863</v>
      </c>
      <c r="B30061" t="s">
        <v>14864</v>
      </c>
    </row>
    <row r="30062" spans="1:2" x14ac:dyDescent="0.25">
      <c r="A30062" t="s">
        <v>14863</v>
      </c>
      <c r="B30062" t="s">
        <v>14864</v>
      </c>
    </row>
    <row r="30063" spans="1:2" x14ac:dyDescent="0.25">
      <c r="A30063" t="s">
        <v>14863</v>
      </c>
      <c r="B30063" t="s">
        <v>14864</v>
      </c>
    </row>
    <row r="30064" spans="1:2" x14ac:dyDescent="0.25">
      <c r="A30064" t="s">
        <v>14863</v>
      </c>
      <c r="B30064" t="s">
        <v>14864</v>
      </c>
    </row>
    <row r="30065" spans="1:2" x14ac:dyDescent="0.25">
      <c r="A30065" t="s">
        <v>14863</v>
      </c>
      <c r="B30065" t="s">
        <v>14864</v>
      </c>
    </row>
    <row r="30066" spans="1:2" x14ac:dyDescent="0.25">
      <c r="A30066" t="s">
        <v>14865</v>
      </c>
      <c r="B30066" t="s">
        <v>14866</v>
      </c>
    </row>
    <row r="30067" spans="1:2" x14ac:dyDescent="0.25">
      <c r="A30067" t="s">
        <v>14865</v>
      </c>
      <c r="B30067" t="s">
        <v>14866</v>
      </c>
    </row>
    <row r="30068" spans="1:2" x14ac:dyDescent="0.25">
      <c r="A30068" t="s">
        <v>14865</v>
      </c>
      <c r="B30068" t="s">
        <v>14866</v>
      </c>
    </row>
    <row r="30069" spans="1:2" x14ac:dyDescent="0.25">
      <c r="A30069" t="s">
        <v>14868</v>
      </c>
      <c r="B30069" t="s">
        <v>14869</v>
      </c>
    </row>
    <row r="30070" spans="1:2" x14ac:dyDescent="0.25">
      <c r="A30070" t="s">
        <v>14868</v>
      </c>
      <c r="B30070" t="s">
        <v>14869</v>
      </c>
    </row>
    <row r="30071" spans="1:2" x14ac:dyDescent="0.25">
      <c r="A30071" t="s">
        <v>14868</v>
      </c>
      <c r="B30071" t="s">
        <v>14869</v>
      </c>
    </row>
    <row r="30072" spans="1:2" x14ac:dyDescent="0.25">
      <c r="A30072" t="s">
        <v>14870</v>
      </c>
      <c r="B30072" t="s">
        <v>14871</v>
      </c>
    </row>
    <row r="30073" spans="1:2" x14ac:dyDescent="0.25">
      <c r="A30073" t="s">
        <v>14870</v>
      </c>
      <c r="B30073" t="s">
        <v>14871</v>
      </c>
    </row>
    <row r="30074" spans="1:2" x14ac:dyDescent="0.25">
      <c r="A30074" t="s">
        <v>14870</v>
      </c>
      <c r="B30074" t="s">
        <v>14871</v>
      </c>
    </row>
    <row r="30075" spans="1:2" x14ac:dyDescent="0.25">
      <c r="A30075" t="s">
        <v>14870</v>
      </c>
      <c r="B30075" t="s">
        <v>14871</v>
      </c>
    </row>
    <row r="30076" spans="1:2" x14ac:dyDescent="0.25">
      <c r="A30076" t="s">
        <v>14875</v>
      </c>
      <c r="B30076" t="s">
        <v>14876</v>
      </c>
    </row>
    <row r="30077" spans="1:2" x14ac:dyDescent="0.25">
      <c r="A30077" t="s">
        <v>14875</v>
      </c>
      <c r="B30077" t="s">
        <v>14876</v>
      </c>
    </row>
    <row r="30078" spans="1:2" x14ac:dyDescent="0.25">
      <c r="A30078" t="s">
        <v>14877</v>
      </c>
      <c r="B30078" t="s">
        <v>14878</v>
      </c>
    </row>
    <row r="30079" spans="1:2" x14ac:dyDescent="0.25">
      <c r="A30079" t="s">
        <v>14879</v>
      </c>
      <c r="B30079" t="s">
        <v>14880</v>
      </c>
    </row>
    <row r="30080" spans="1:2" x14ac:dyDescent="0.25">
      <c r="A30080" t="s">
        <v>14879</v>
      </c>
      <c r="B30080" t="s">
        <v>14880</v>
      </c>
    </row>
    <row r="30081" spans="1:2" x14ac:dyDescent="0.25">
      <c r="A30081" t="s">
        <v>14879</v>
      </c>
      <c r="B30081" t="s">
        <v>14880</v>
      </c>
    </row>
    <row r="30082" spans="1:2" x14ac:dyDescent="0.25">
      <c r="A30082" t="s">
        <v>14879</v>
      </c>
      <c r="B30082" t="s">
        <v>14880</v>
      </c>
    </row>
    <row r="30083" spans="1:2" x14ac:dyDescent="0.25">
      <c r="A30083" t="s">
        <v>14879</v>
      </c>
      <c r="B30083" t="s">
        <v>14880</v>
      </c>
    </row>
    <row r="30084" spans="1:2" x14ac:dyDescent="0.25">
      <c r="A30084" t="s">
        <v>14881</v>
      </c>
      <c r="B30084" t="s">
        <v>14882</v>
      </c>
    </row>
    <row r="30085" spans="1:2" x14ac:dyDescent="0.25">
      <c r="A30085" t="s">
        <v>14883</v>
      </c>
      <c r="B30085" t="s">
        <v>14884</v>
      </c>
    </row>
    <row r="30086" spans="1:2" x14ac:dyDescent="0.25">
      <c r="A30086" t="s">
        <v>14883</v>
      </c>
      <c r="B30086" t="s">
        <v>14884</v>
      </c>
    </row>
    <row r="30087" spans="1:2" x14ac:dyDescent="0.25">
      <c r="A30087" t="s">
        <v>14883</v>
      </c>
      <c r="B30087" t="s">
        <v>14884</v>
      </c>
    </row>
    <row r="30088" spans="1:2" x14ac:dyDescent="0.25">
      <c r="A30088" t="s">
        <v>14883</v>
      </c>
      <c r="B30088" t="s">
        <v>14884</v>
      </c>
    </row>
    <row r="30089" spans="1:2" x14ac:dyDescent="0.25">
      <c r="A30089" t="s">
        <v>14889</v>
      </c>
      <c r="B30089" t="s">
        <v>14890</v>
      </c>
    </row>
    <row r="30090" spans="1:2" x14ac:dyDescent="0.25">
      <c r="A30090" t="s">
        <v>14889</v>
      </c>
      <c r="B30090" t="s">
        <v>14890</v>
      </c>
    </row>
    <row r="30091" spans="1:2" x14ac:dyDescent="0.25">
      <c r="A30091" t="s">
        <v>14889</v>
      </c>
      <c r="B30091" t="s">
        <v>14890</v>
      </c>
    </row>
    <row r="30092" spans="1:2" x14ac:dyDescent="0.25">
      <c r="A30092" t="s">
        <v>14889</v>
      </c>
      <c r="B30092" t="s">
        <v>14890</v>
      </c>
    </row>
    <row r="30093" spans="1:2" x14ac:dyDescent="0.25">
      <c r="A30093" t="s">
        <v>14889</v>
      </c>
      <c r="B30093" t="s">
        <v>14890</v>
      </c>
    </row>
    <row r="30094" spans="1:2" x14ac:dyDescent="0.25">
      <c r="A30094" t="s">
        <v>14889</v>
      </c>
      <c r="B30094" t="s">
        <v>14890</v>
      </c>
    </row>
    <row r="30095" spans="1:2" x14ac:dyDescent="0.25">
      <c r="A30095" t="s">
        <v>14889</v>
      </c>
      <c r="B30095" t="s">
        <v>14890</v>
      </c>
    </row>
    <row r="30096" spans="1:2" x14ac:dyDescent="0.25">
      <c r="A30096" t="s">
        <v>14889</v>
      </c>
      <c r="B30096" t="s">
        <v>14890</v>
      </c>
    </row>
    <row r="30097" spans="1:2" x14ac:dyDescent="0.25">
      <c r="A30097" t="s">
        <v>14889</v>
      </c>
      <c r="B30097" t="s">
        <v>14890</v>
      </c>
    </row>
    <row r="30098" spans="1:2" x14ac:dyDescent="0.25">
      <c r="A30098" t="s">
        <v>14891</v>
      </c>
      <c r="B30098" t="s">
        <v>14892</v>
      </c>
    </row>
    <row r="30099" spans="1:2" x14ac:dyDescent="0.25">
      <c r="A30099" t="s">
        <v>14891</v>
      </c>
      <c r="B30099" t="s">
        <v>14892</v>
      </c>
    </row>
    <row r="30100" spans="1:2" x14ac:dyDescent="0.25">
      <c r="A30100" t="s">
        <v>14891</v>
      </c>
      <c r="B30100" t="s">
        <v>14892</v>
      </c>
    </row>
    <row r="30101" spans="1:2" x14ac:dyDescent="0.25">
      <c r="A30101" t="s">
        <v>14891</v>
      </c>
      <c r="B30101" t="s">
        <v>14892</v>
      </c>
    </row>
    <row r="30102" spans="1:2" x14ac:dyDescent="0.25">
      <c r="A30102" t="s">
        <v>14891</v>
      </c>
      <c r="B30102" t="s">
        <v>14892</v>
      </c>
    </row>
    <row r="30103" spans="1:2" x14ac:dyDescent="0.25">
      <c r="A30103" t="s">
        <v>14891</v>
      </c>
      <c r="B30103" t="s">
        <v>14892</v>
      </c>
    </row>
    <row r="30104" spans="1:2" x14ac:dyDescent="0.25">
      <c r="A30104" t="s">
        <v>14891</v>
      </c>
      <c r="B30104" t="s">
        <v>14892</v>
      </c>
    </row>
    <row r="30105" spans="1:2" x14ac:dyDescent="0.25">
      <c r="A30105" t="s">
        <v>14898</v>
      </c>
      <c r="B30105" t="s">
        <v>14899</v>
      </c>
    </row>
    <row r="30106" spans="1:2" x14ac:dyDescent="0.25">
      <c r="A30106" t="s">
        <v>14898</v>
      </c>
      <c r="B30106" t="s">
        <v>14899</v>
      </c>
    </row>
    <row r="30107" spans="1:2" x14ac:dyDescent="0.25">
      <c r="A30107" t="s">
        <v>14898</v>
      </c>
      <c r="B30107" t="s">
        <v>14899</v>
      </c>
    </row>
    <row r="30108" spans="1:2" x14ac:dyDescent="0.25">
      <c r="A30108" t="s">
        <v>14903</v>
      </c>
      <c r="B30108" t="s">
        <v>14904</v>
      </c>
    </row>
    <row r="30109" spans="1:2" x14ac:dyDescent="0.25">
      <c r="A30109" t="s">
        <v>14903</v>
      </c>
      <c r="B30109" t="s">
        <v>14904</v>
      </c>
    </row>
    <row r="30110" spans="1:2" x14ac:dyDescent="0.25">
      <c r="A30110" t="s">
        <v>14903</v>
      </c>
      <c r="B30110" t="s">
        <v>14904</v>
      </c>
    </row>
    <row r="30111" spans="1:2" x14ac:dyDescent="0.25">
      <c r="A30111" t="s">
        <v>14903</v>
      </c>
      <c r="B30111" t="s">
        <v>14904</v>
      </c>
    </row>
    <row r="30112" spans="1:2" x14ac:dyDescent="0.25">
      <c r="A30112" t="s">
        <v>14903</v>
      </c>
      <c r="B30112" t="s">
        <v>14904</v>
      </c>
    </row>
    <row r="30113" spans="1:2" x14ac:dyDescent="0.25">
      <c r="A30113" t="s">
        <v>14903</v>
      </c>
      <c r="B30113" t="s">
        <v>14904</v>
      </c>
    </row>
    <row r="30114" spans="1:2" x14ac:dyDescent="0.25">
      <c r="A30114" t="s">
        <v>14903</v>
      </c>
      <c r="B30114" t="s">
        <v>14904</v>
      </c>
    </row>
    <row r="30115" spans="1:2" x14ac:dyDescent="0.25">
      <c r="A30115" t="s">
        <v>14905</v>
      </c>
      <c r="B30115" t="s">
        <v>14906</v>
      </c>
    </row>
    <row r="30116" spans="1:2" x14ac:dyDescent="0.25">
      <c r="A30116" t="s">
        <v>14905</v>
      </c>
      <c r="B30116" t="s">
        <v>14906</v>
      </c>
    </row>
    <row r="30117" spans="1:2" x14ac:dyDescent="0.25">
      <c r="A30117" t="s">
        <v>14905</v>
      </c>
      <c r="B30117" t="s">
        <v>14906</v>
      </c>
    </row>
    <row r="30118" spans="1:2" x14ac:dyDescent="0.25">
      <c r="A30118" t="s">
        <v>14905</v>
      </c>
      <c r="B30118" t="s">
        <v>14906</v>
      </c>
    </row>
    <row r="30119" spans="1:2" x14ac:dyDescent="0.25">
      <c r="A30119" t="s">
        <v>14905</v>
      </c>
      <c r="B30119" t="s">
        <v>14906</v>
      </c>
    </row>
    <row r="30120" spans="1:2" x14ac:dyDescent="0.25">
      <c r="A30120" t="s">
        <v>14905</v>
      </c>
      <c r="B30120" t="s">
        <v>14906</v>
      </c>
    </row>
    <row r="30121" spans="1:2" x14ac:dyDescent="0.25">
      <c r="A30121" t="s">
        <v>14905</v>
      </c>
      <c r="B30121" t="s">
        <v>14906</v>
      </c>
    </row>
    <row r="30122" spans="1:2" x14ac:dyDescent="0.25">
      <c r="A30122" t="s">
        <v>14905</v>
      </c>
      <c r="B30122" t="s">
        <v>14906</v>
      </c>
    </row>
    <row r="30123" spans="1:2" x14ac:dyDescent="0.25">
      <c r="A30123" t="s">
        <v>14905</v>
      </c>
      <c r="B30123" t="s">
        <v>14906</v>
      </c>
    </row>
    <row r="30124" spans="1:2" x14ac:dyDescent="0.25">
      <c r="A30124" t="s">
        <v>14907</v>
      </c>
      <c r="B30124" t="s">
        <v>14908</v>
      </c>
    </row>
    <row r="30125" spans="1:2" x14ac:dyDescent="0.25">
      <c r="A30125" t="s">
        <v>14907</v>
      </c>
      <c r="B30125" t="s">
        <v>14908</v>
      </c>
    </row>
    <row r="30126" spans="1:2" x14ac:dyDescent="0.25">
      <c r="A30126" t="s">
        <v>14907</v>
      </c>
      <c r="B30126" t="s">
        <v>14908</v>
      </c>
    </row>
    <row r="30127" spans="1:2" x14ac:dyDescent="0.25">
      <c r="A30127" t="s">
        <v>14907</v>
      </c>
      <c r="B30127" t="s">
        <v>14908</v>
      </c>
    </row>
    <row r="30128" spans="1:2" x14ac:dyDescent="0.25">
      <c r="A30128" t="s">
        <v>14907</v>
      </c>
      <c r="B30128" t="s">
        <v>14908</v>
      </c>
    </row>
    <row r="30129" spans="1:2" x14ac:dyDescent="0.25">
      <c r="A30129" t="s">
        <v>14907</v>
      </c>
      <c r="B30129" t="s">
        <v>14908</v>
      </c>
    </row>
    <row r="30130" spans="1:2" x14ac:dyDescent="0.25">
      <c r="A30130" t="s">
        <v>14907</v>
      </c>
      <c r="B30130" t="s">
        <v>14908</v>
      </c>
    </row>
    <row r="30131" spans="1:2" x14ac:dyDescent="0.25">
      <c r="A30131" t="s">
        <v>14907</v>
      </c>
      <c r="B30131" t="s">
        <v>14908</v>
      </c>
    </row>
    <row r="30132" spans="1:2" x14ac:dyDescent="0.25">
      <c r="A30132" t="s">
        <v>14909</v>
      </c>
      <c r="B30132" t="s">
        <v>14910</v>
      </c>
    </row>
    <row r="30133" spans="1:2" x14ac:dyDescent="0.25">
      <c r="A30133" t="s">
        <v>14909</v>
      </c>
      <c r="B30133" t="s">
        <v>14910</v>
      </c>
    </row>
    <row r="30134" spans="1:2" x14ac:dyDescent="0.25">
      <c r="A30134" t="s">
        <v>14909</v>
      </c>
      <c r="B30134" t="s">
        <v>14910</v>
      </c>
    </row>
    <row r="30135" spans="1:2" x14ac:dyDescent="0.25">
      <c r="A30135" t="s">
        <v>14909</v>
      </c>
      <c r="B30135" t="s">
        <v>14910</v>
      </c>
    </row>
    <row r="30136" spans="1:2" x14ac:dyDescent="0.25">
      <c r="A30136" t="s">
        <v>14909</v>
      </c>
      <c r="B30136" t="s">
        <v>14910</v>
      </c>
    </row>
    <row r="30137" spans="1:2" x14ac:dyDescent="0.25">
      <c r="A30137" t="s">
        <v>14909</v>
      </c>
      <c r="B30137" t="s">
        <v>14910</v>
      </c>
    </row>
    <row r="30138" spans="1:2" x14ac:dyDescent="0.25">
      <c r="A30138" t="s">
        <v>14911</v>
      </c>
      <c r="B30138" t="s">
        <v>14912</v>
      </c>
    </row>
    <row r="30139" spans="1:2" x14ac:dyDescent="0.25">
      <c r="A30139" t="s">
        <v>14911</v>
      </c>
      <c r="B30139" t="s">
        <v>14912</v>
      </c>
    </row>
    <row r="30140" spans="1:2" x14ac:dyDescent="0.25">
      <c r="A30140" t="s">
        <v>14913</v>
      </c>
      <c r="B30140" t="s">
        <v>14914</v>
      </c>
    </row>
    <row r="30141" spans="1:2" x14ac:dyDescent="0.25">
      <c r="A30141" t="s">
        <v>14913</v>
      </c>
      <c r="B30141" t="s">
        <v>14914</v>
      </c>
    </row>
    <row r="30142" spans="1:2" x14ac:dyDescent="0.25">
      <c r="A30142" t="s">
        <v>14913</v>
      </c>
      <c r="B30142" t="s">
        <v>14914</v>
      </c>
    </row>
    <row r="30143" spans="1:2" x14ac:dyDescent="0.25">
      <c r="A30143" t="s">
        <v>14913</v>
      </c>
      <c r="B30143" t="s">
        <v>14914</v>
      </c>
    </row>
    <row r="30144" spans="1:2" x14ac:dyDescent="0.25">
      <c r="A30144" t="s">
        <v>14913</v>
      </c>
      <c r="B30144" t="s">
        <v>14914</v>
      </c>
    </row>
    <row r="30145" spans="1:2" x14ac:dyDescent="0.25">
      <c r="A30145" t="s">
        <v>14916</v>
      </c>
      <c r="B30145" t="s">
        <v>14917</v>
      </c>
    </row>
    <row r="30146" spans="1:2" x14ac:dyDescent="0.25">
      <c r="A30146" t="s">
        <v>14916</v>
      </c>
      <c r="B30146" t="s">
        <v>14917</v>
      </c>
    </row>
    <row r="30147" spans="1:2" x14ac:dyDescent="0.25">
      <c r="A30147" t="s">
        <v>14916</v>
      </c>
      <c r="B30147" t="s">
        <v>14917</v>
      </c>
    </row>
    <row r="30148" spans="1:2" x14ac:dyDescent="0.25">
      <c r="A30148" t="s">
        <v>14916</v>
      </c>
      <c r="B30148" t="s">
        <v>14917</v>
      </c>
    </row>
    <row r="30149" spans="1:2" x14ac:dyDescent="0.25">
      <c r="A30149" t="s">
        <v>14919</v>
      </c>
      <c r="B30149" t="s">
        <v>14920</v>
      </c>
    </row>
    <row r="30150" spans="1:2" x14ac:dyDescent="0.25">
      <c r="A30150" t="s">
        <v>14919</v>
      </c>
      <c r="B30150" t="s">
        <v>14920</v>
      </c>
    </row>
    <row r="30151" spans="1:2" x14ac:dyDescent="0.25">
      <c r="A30151" t="s">
        <v>14919</v>
      </c>
      <c r="B30151" t="s">
        <v>14920</v>
      </c>
    </row>
    <row r="30152" spans="1:2" x14ac:dyDescent="0.25">
      <c r="A30152" t="s">
        <v>14919</v>
      </c>
      <c r="B30152" t="s">
        <v>14920</v>
      </c>
    </row>
    <row r="30153" spans="1:2" x14ac:dyDescent="0.25">
      <c r="A30153" t="s">
        <v>14919</v>
      </c>
      <c r="B30153" t="s">
        <v>14920</v>
      </c>
    </row>
    <row r="30154" spans="1:2" x14ac:dyDescent="0.25">
      <c r="A30154" t="s">
        <v>14919</v>
      </c>
      <c r="B30154" t="s">
        <v>14920</v>
      </c>
    </row>
    <row r="30155" spans="1:2" x14ac:dyDescent="0.25">
      <c r="A30155" t="s">
        <v>14919</v>
      </c>
      <c r="B30155" t="s">
        <v>14920</v>
      </c>
    </row>
    <row r="30156" spans="1:2" x14ac:dyDescent="0.25">
      <c r="A30156" t="s">
        <v>14919</v>
      </c>
      <c r="B30156" t="s">
        <v>14920</v>
      </c>
    </row>
    <row r="30157" spans="1:2" x14ac:dyDescent="0.25">
      <c r="A30157" t="s">
        <v>14919</v>
      </c>
      <c r="B30157" t="s">
        <v>14920</v>
      </c>
    </row>
    <row r="30158" spans="1:2" x14ac:dyDescent="0.25">
      <c r="A30158" t="s">
        <v>14919</v>
      </c>
      <c r="B30158" t="s">
        <v>14920</v>
      </c>
    </row>
    <row r="30159" spans="1:2" x14ac:dyDescent="0.25">
      <c r="A30159" t="s">
        <v>14919</v>
      </c>
      <c r="B30159" t="s">
        <v>14920</v>
      </c>
    </row>
    <row r="30160" spans="1:2" x14ac:dyDescent="0.25">
      <c r="A30160" t="s">
        <v>6218</v>
      </c>
      <c r="B30160" t="s">
        <v>14921</v>
      </c>
    </row>
    <row r="30161" spans="1:2" x14ac:dyDescent="0.25">
      <c r="A30161" t="s">
        <v>14922</v>
      </c>
      <c r="B30161" t="s">
        <v>14923</v>
      </c>
    </row>
    <row r="30162" spans="1:2" x14ac:dyDescent="0.25">
      <c r="A30162" t="s">
        <v>14922</v>
      </c>
      <c r="B30162" t="s">
        <v>14923</v>
      </c>
    </row>
    <row r="30163" spans="1:2" x14ac:dyDescent="0.25">
      <c r="A30163" t="s">
        <v>14922</v>
      </c>
      <c r="B30163" t="s">
        <v>14923</v>
      </c>
    </row>
    <row r="30164" spans="1:2" x14ac:dyDescent="0.25">
      <c r="A30164" t="s">
        <v>14922</v>
      </c>
      <c r="B30164" t="s">
        <v>14923</v>
      </c>
    </row>
    <row r="30165" spans="1:2" x14ac:dyDescent="0.25">
      <c r="A30165" t="s">
        <v>14922</v>
      </c>
      <c r="B30165" t="s">
        <v>14923</v>
      </c>
    </row>
    <row r="30166" spans="1:2" x14ac:dyDescent="0.25">
      <c r="A30166" t="s">
        <v>14922</v>
      </c>
      <c r="B30166" t="s">
        <v>14923</v>
      </c>
    </row>
    <row r="30167" spans="1:2" x14ac:dyDescent="0.25">
      <c r="A30167" t="s">
        <v>14927</v>
      </c>
      <c r="B30167" t="s">
        <v>14928</v>
      </c>
    </row>
    <row r="30168" spans="1:2" x14ac:dyDescent="0.25">
      <c r="A30168" t="s">
        <v>14927</v>
      </c>
      <c r="B30168" t="s">
        <v>14928</v>
      </c>
    </row>
    <row r="30169" spans="1:2" x14ac:dyDescent="0.25">
      <c r="A30169" t="s">
        <v>14927</v>
      </c>
      <c r="B30169" t="s">
        <v>14928</v>
      </c>
    </row>
    <row r="30170" spans="1:2" x14ac:dyDescent="0.25">
      <c r="A30170" t="s">
        <v>14927</v>
      </c>
      <c r="B30170" t="s">
        <v>14928</v>
      </c>
    </row>
    <row r="30171" spans="1:2" x14ac:dyDescent="0.25">
      <c r="A30171" t="s">
        <v>14927</v>
      </c>
      <c r="B30171" t="s">
        <v>14928</v>
      </c>
    </row>
    <row r="30172" spans="1:2" x14ac:dyDescent="0.25">
      <c r="A30172" t="s">
        <v>14927</v>
      </c>
      <c r="B30172" t="s">
        <v>14928</v>
      </c>
    </row>
    <row r="30173" spans="1:2" x14ac:dyDescent="0.25">
      <c r="A30173" t="s">
        <v>14929</v>
      </c>
      <c r="B30173" t="s">
        <v>14930</v>
      </c>
    </row>
    <row r="30174" spans="1:2" x14ac:dyDescent="0.25">
      <c r="A30174" t="s">
        <v>14929</v>
      </c>
      <c r="B30174" t="s">
        <v>14930</v>
      </c>
    </row>
    <row r="30175" spans="1:2" x14ac:dyDescent="0.25">
      <c r="A30175" t="s">
        <v>14929</v>
      </c>
      <c r="B30175" t="s">
        <v>14930</v>
      </c>
    </row>
    <row r="30176" spans="1:2" x14ac:dyDescent="0.25">
      <c r="A30176" t="s">
        <v>14929</v>
      </c>
      <c r="B30176" t="s">
        <v>14930</v>
      </c>
    </row>
    <row r="30177" spans="1:2" x14ac:dyDescent="0.25">
      <c r="A30177" t="s">
        <v>14931</v>
      </c>
      <c r="B30177" t="s">
        <v>14932</v>
      </c>
    </row>
    <row r="30178" spans="1:2" x14ac:dyDescent="0.25">
      <c r="A30178" t="s">
        <v>14931</v>
      </c>
      <c r="B30178" t="s">
        <v>14932</v>
      </c>
    </row>
    <row r="30179" spans="1:2" x14ac:dyDescent="0.25">
      <c r="A30179" t="s">
        <v>14931</v>
      </c>
      <c r="B30179" t="s">
        <v>14932</v>
      </c>
    </row>
    <row r="30180" spans="1:2" x14ac:dyDescent="0.25">
      <c r="A30180" t="s">
        <v>14931</v>
      </c>
      <c r="B30180" t="s">
        <v>14932</v>
      </c>
    </row>
    <row r="30181" spans="1:2" x14ac:dyDescent="0.25">
      <c r="A30181" t="s">
        <v>14931</v>
      </c>
      <c r="B30181" t="s">
        <v>14932</v>
      </c>
    </row>
    <row r="30182" spans="1:2" x14ac:dyDescent="0.25">
      <c r="A30182" t="s">
        <v>14931</v>
      </c>
      <c r="B30182" t="s">
        <v>14932</v>
      </c>
    </row>
    <row r="30183" spans="1:2" x14ac:dyDescent="0.25">
      <c r="A30183" t="s">
        <v>14931</v>
      </c>
      <c r="B30183" t="s">
        <v>14932</v>
      </c>
    </row>
    <row r="30184" spans="1:2" x14ac:dyDescent="0.25">
      <c r="A30184" t="s">
        <v>14931</v>
      </c>
      <c r="B30184" t="s">
        <v>14932</v>
      </c>
    </row>
    <row r="30185" spans="1:2" x14ac:dyDescent="0.25">
      <c r="A30185" t="s">
        <v>14931</v>
      </c>
      <c r="B30185" t="s">
        <v>14932</v>
      </c>
    </row>
    <row r="30186" spans="1:2" x14ac:dyDescent="0.25">
      <c r="A30186" t="s">
        <v>14931</v>
      </c>
      <c r="B30186" t="s">
        <v>14932</v>
      </c>
    </row>
    <row r="30187" spans="1:2" x14ac:dyDescent="0.25">
      <c r="A30187" t="s">
        <v>914</v>
      </c>
      <c r="B30187" t="s">
        <v>14943</v>
      </c>
    </row>
    <row r="30188" spans="1:2" x14ac:dyDescent="0.25">
      <c r="A30188" t="s">
        <v>914</v>
      </c>
      <c r="B30188" t="s">
        <v>14943</v>
      </c>
    </row>
    <row r="30189" spans="1:2" x14ac:dyDescent="0.25">
      <c r="A30189" t="s">
        <v>914</v>
      </c>
      <c r="B30189" t="s">
        <v>14943</v>
      </c>
    </row>
    <row r="30190" spans="1:2" x14ac:dyDescent="0.25">
      <c r="A30190" t="s">
        <v>914</v>
      </c>
      <c r="B30190" t="s">
        <v>14943</v>
      </c>
    </row>
    <row r="30191" spans="1:2" x14ac:dyDescent="0.25">
      <c r="A30191" t="s">
        <v>14944</v>
      </c>
      <c r="B30191" t="s">
        <v>14945</v>
      </c>
    </row>
    <row r="30192" spans="1:2" x14ac:dyDescent="0.25">
      <c r="A30192" t="s">
        <v>14944</v>
      </c>
      <c r="B30192" t="s">
        <v>14945</v>
      </c>
    </row>
    <row r="30193" spans="1:2" x14ac:dyDescent="0.25">
      <c r="A30193" t="s">
        <v>14944</v>
      </c>
      <c r="B30193" t="s">
        <v>14945</v>
      </c>
    </row>
    <row r="30194" spans="1:2" x14ac:dyDescent="0.25">
      <c r="A30194" t="s">
        <v>14944</v>
      </c>
      <c r="B30194" t="s">
        <v>14945</v>
      </c>
    </row>
    <row r="30195" spans="1:2" x14ac:dyDescent="0.25">
      <c r="A30195" t="s">
        <v>7191</v>
      </c>
      <c r="B30195" t="s">
        <v>14946</v>
      </c>
    </row>
    <row r="30196" spans="1:2" x14ac:dyDescent="0.25">
      <c r="A30196" t="s">
        <v>7191</v>
      </c>
      <c r="B30196" t="s">
        <v>14946</v>
      </c>
    </row>
    <row r="30197" spans="1:2" x14ac:dyDescent="0.25">
      <c r="A30197" t="s">
        <v>7191</v>
      </c>
      <c r="B30197" t="s">
        <v>14946</v>
      </c>
    </row>
    <row r="30198" spans="1:2" x14ac:dyDescent="0.25">
      <c r="A30198" t="s">
        <v>7191</v>
      </c>
      <c r="B30198" t="s">
        <v>14946</v>
      </c>
    </row>
    <row r="30199" spans="1:2" x14ac:dyDescent="0.25">
      <c r="A30199" t="s">
        <v>7191</v>
      </c>
      <c r="B30199" t="s">
        <v>14946</v>
      </c>
    </row>
    <row r="30200" spans="1:2" x14ac:dyDescent="0.25">
      <c r="A30200" t="s">
        <v>7191</v>
      </c>
      <c r="B30200" t="s">
        <v>14946</v>
      </c>
    </row>
    <row r="30201" spans="1:2" x14ac:dyDescent="0.25">
      <c r="A30201" t="s">
        <v>7191</v>
      </c>
      <c r="B30201" t="s">
        <v>14946</v>
      </c>
    </row>
    <row r="30202" spans="1:2" x14ac:dyDescent="0.25">
      <c r="A30202" t="s">
        <v>7191</v>
      </c>
      <c r="B30202" t="s">
        <v>14946</v>
      </c>
    </row>
    <row r="30203" spans="1:2" x14ac:dyDescent="0.25">
      <c r="A30203" t="s">
        <v>14948</v>
      </c>
      <c r="B30203" t="s">
        <v>14949</v>
      </c>
    </row>
    <row r="30204" spans="1:2" x14ac:dyDescent="0.25">
      <c r="A30204" t="s">
        <v>14948</v>
      </c>
      <c r="B30204" t="s">
        <v>14949</v>
      </c>
    </row>
    <row r="30205" spans="1:2" x14ac:dyDescent="0.25">
      <c r="A30205" t="s">
        <v>14948</v>
      </c>
      <c r="B30205" t="s">
        <v>14949</v>
      </c>
    </row>
    <row r="30206" spans="1:2" x14ac:dyDescent="0.25">
      <c r="A30206" t="s">
        <v>14948</v>
      </c>
      <c r="B30206" t="s">
        <v>14949</v>
      </c>
    </row>
    <row r="30207" spans="1:2" x14ac:dyDescent="0.25">
      <c r="A30207" t="s">
        <v>14948</v>
      </c>
      <c r="B30207" t="s">
        <v>14949</v>
      </c>
    </row>
    <row r="30208" spans="1:2" x14ac:dyDescent="0.25">
      <c r="A30208" t="s">
        <v>14948</v>
      </c>
      <c r="B30208" t="s">
        <v>14949</v>
      </c>
    </row>
    <row r="30209" spans="1:2" x14ac:dyDescent="0.25">
      <c r="A30209" t="s">
        <v>14948</v>
      </c>
      <c r="B30209" t="s">
        <v>14949</v>
      </c>
    </row>
    <row r="30210" spans="1:2" x14ac:dyDescent="0.25">
      <c r="A30210" t="s">
        <v>14948</v>
      </c>
      <c r="B30210" t="s">
        <v>14949</v>
      </c>
    </row>
    <row r="30211" spans="1:2" x14ac:dyDescent="0.25">
      <c r="A30211" t="s">
        <v>14948</v>
      </c>
      <c r="B30211" t="s">
        <v>14949</v>
      </c>
    </row>
    <row r="30212" spans="1:2" x14ac:dyDescent="0.25">
      <c r="A30212" t="s">
        <v>14957</v>
      </c>
      <c r="B30212" t="s">
        <v>14958</v>
      </c>
    </row>
    <row r="30213" spans="1:2" x14ac:dyDescent="0.25">
      <c r="A30213" t="s">
        <v>14957</v>
      </c>
      <c r="B30213" t="s">
        <v>14958</v>
      </c>
    </row>
    <row r="30214" spans="1:2" x14ac:dyDescent="0.25">
      <c r="A30214" t="s">
        <v>14959</v>
      </c>
      <c r="B30214" t="s">
        <v>14960</v>
      </c>
    </row>
    <row r="30215" spans="1:2" x14ac:dyDescent="0.25">
      <c r="A30215" t="s">
        <v>14959</v>
      </c>
      <c r="B30215" t="s">
        <v>14960</v>
      </c>
    </row>
    <row r="30216" spans="1:2" x14ac:dyDescent="0.25">
      <c r="A30216" t="s">
        <v>14959</v>
      </c>
      <c r="B30216" t="s">
        <v>14960</v>
      </c>
    </row>
    <row r="30217" spans="1:2" x14ac:dyDescent="0.25">
      <c r="A30217" t="s">
        <v>14959</v>
      </c>
      <c r="B30217" t="s">
        <v>14960</v>
      </c>
    </row>
    <row r="30218" spans="1:2" x14ac:dyDescent="0.25">
      <c r="A30218" t="s">
        <v>14959</v>
      </c>
      <c r="B30218" t="s">
        <v>14960</v>
      </c>
    </row>
    <row r="30219" spans="1:2" x14ac:dyDescent="0.25">
      <c r="A30219" t="s">
        <v>14962</v>
      </c>
      <c r="B30219" t="s">
        <v>14963</v>
      </c>
    </row>
    <row r="30220" spans="1:2" x14ac:dyDescent="0.25">
      <c r="A30220" t="s">
        <v>14962</v>
      </c>
      <c r="B30220" t="s">
        <v>14963</v>
      </c>
    </row>
    <row r="30221" spans="1:2" x14ac:dyDescent="0.25">
      <c r="A30221" t="s">
        <v>14962</v>
      </c>
      <c r="B30221" t="s">
        <v>14963</v>
      </c>
    </row>
    <row r="30222" spans="1:2" x14ac:dyDescent="0.25">
      <c r="A30222" t="s">
        <v>14966</v>
      </c>
      <c r="B30222" t="s">
        <v>14967</v>
      </c>
    </row>
    <row r="30223" spans="1:2" x14ac:dyDescent="0.25">
      <c r="A30223" t="s">
        <v>14966</v>
      </c>
      <c r="B30223" t="s">
        <v>14967</v>
      </c>
    </row>
    <row r="30224" spans="1:2" x14ac:dyDescent="0.25">
      <c r="A30224" t="s">
        <v>14966</v>
      </c>
      <c r="B30224" t="s">
        <v>14967</v>
      </c>
    </row>
    <row r="30225" spans="1:2" x14ac:dyDescent="0.25">
      <c r="A30225" t="s">
        <v>14966</v>
      </c>
      <c r="B30225" t="s">
        <v>14967</v>
      </c>
    </row>
    <row r="30226" spans="1:2" x14ac:dyDescent="0.25">
      <c r="A30226" t="s">
        <v>14966</v>
      </c>
      <c r="B30226" t="s">
        <v>14967</v>
      </c>
    </row>
    <row r="30227" spans="1:2" x14ac:dyDescent="0.25">
      <c r="A30227" t="s">
        <v>14966</v>
      </c>
      <c r="B30227" t="s">
        <v>14967</v>
      </c>
    </row>
    <row r="30228" spans="1:2" x14ac:dyDescent="0.25">
      <c r="A30228" t="s">
        <v>14966</v>
      </c>
      <c r="B30228" t="s">
        <v>14967</v>
      </c>
    </row>
    <row r="30229" spans="1:2" x14ac:dyDescent="0.25">
      <c r="A30229" t="s">
        <v>14970</v>
      </c>
      <c r="B30229" t="s">
        <v>14971</v>
      </c>
    </row>
    <row r="30230" spans="1:2" x14ac:dyDescent="0.25">
      <c r="A30230" t="s">
        <v>14970</v>
      </c>
      <c r="B30230" t="s">
        <v>14971</v>
      </c>
    </row>
    <row r="30231" spans="1:2" x14ac:dyDescent="0.25">
      <c r="A30231" t="s">
        <v>14970</v>
      </c>
      <c r="B30231" t="s">
        <v>14971</v>
      </c>
    </row>
    <row r="30232" spans="1:2" x14ac:dyDescent="0.25">
      <c r="A30232" t="s">
        <v>14970</v>
      </c>
      <c r="B30232" t="s">
        <v>14971</v>
      </c>
    </row>
    <row r="30233" spans="1:2" x14ac:dyDescent="0.25">
      <c r="A30233" t="s">
        <v>14970</v>
      </c>
      <c r="B30233" t="s">
        <v>14971</v>
      </c>
    </row>
    <row r="30234" spans="1:2" x14ac:dyDescent="0.25">
      <c r="A30234" t="s">
        <v>14970</v>
      </c>
      <c r="B30234" t="s">
        <v>14971</v>
      </c>
    </row>
    <row r="30235" spans="1:2" x14ac:dyDescent="0.25">
      <c r="A30235" t="s">
        <v>14970</v>
      </c>
      <c r="B30235" t="s">
        <v>14971</v>
      </c>
    </row>
    <row r="30236" spans="1:2" x14ac:dyDescent="0.25">
      <c r="A30236" t="s">
        <v>14972</v>
      </c>
      <c r="B30236" t="s">
        <v>14973</v>
      </c>
    </row>
    <row r="30237" spans="1:2" x14ac:dyDescent="0.25">
      <c r="A30237" t="s">
        <v>14972</v>
      </c>
      <c r="B30237" t="s">
        <v>14973</v>
      </c>
    </row>
    <row r="30238" spans="1:2" x14ac:dyDescent="0.25">
      <c r="A30238" t="s">
        <v>14975</v>
      </c>
      <c r="B30238" t="s">
        <v>14976</v>
      </c>
    </row>
    <row r="30239" spans="1:2" x14ac:dyDescent="0.25">
      <c r="A30239" t="s">
        <v>14975</v>
      </c>
      <c r="B30239" t="s">
        <v>14976</v>
      </c>
    </row>
    <row r="30240" spans="1:2" x14ac:dyDescent="0.25">
      <c r="A30240" t="s">
        <v>14975</v>
      </c>
      <c r="B30240" t="s">
        <v>14976</v>
      </c>
    </row>
    <row r="30241" spans="1:2" x14ac:dyDescent="0.25">
      <c r="A30241" t="s">
        <v>14975</v>
      </c>
      <c r="B30241" t="s">
        <v>14976</v>
      </c>
    </row>
    <row r="30242" spans="1:2" x14ac:dyDescent="0.25">
      <c r="A30242" t="s">
        <v>14975</v>
      </c>
      <c r="B30242" t="s">
        <v>14976</v>
      </c>
    </row>
    <row r="30243" spans="1:2" x14ac:dyDescent="0.25">
      <c r="A30243" t="s">
        <v>14975</v>
      </c>
      <c r="B30243" t="s">
        <v>14976</v>
      </c>
    </row>
    <row r="30244" spans="1:2" x14ac:dyDescent="0.25">
      <c r="A30244" t="s">
        <v>14977</v>
      </c>
      <c r="B30244" t="s">
        <v>14978</v>
      </c>
    </row>
    <row r="30245" spans="1:2" x14ac:dyDescent="0.25">
      <c r="A30245" t="s">
        <v>14977</v>
      </c>
      <c r="B30245" t="s">
        <v>14978</v>
      </c>
    </row>
    <row r="30246" spans="1:2" x14ac:dyDescent="0.25">
      <c r="A30246" t="s">
        <v>14977</v>
      </c>
      <c r="B30246" t="s">
        <v>14978</v>
      </c>
    </row>
    <row r="30247" spans="1:2" x14ac:dyDescent="0.25">
      <c r="A30247" t="s">
        <v>14977</v>
      </c>
      <c r="B30247" t="s">
        <v>14978</v>
      </c>
    </row>
    <row r="30248" spans="1:2" x14ac:dyDescent="0.25">
      <c r="A30248" t="s">
        <v>14977</v>
      </c>
      <c r="B30248" t="s">
        <v>14978</v>
      </c>
    </row>
    <row r="30249" spans="1:2" x14ac:dyDescent="0.25">
      <c r="A30249" t="s">
        <v>14979</v>
      </c>
      <c r="B30249" t="s">
        <v>14980</v>
      </c>
    </row>
    <row r="30250" spans="1:2" x14ac:dyDescent="0.25">
      <c r="A30250" t="s">
        <v>14979</v>
      </c>
      <c r="B30250" t="s">
        <v>14980</v>
      </c>
    </row>
    <row r="30251" spans="1:2" x14ac:dyDescent="0.25">
      <c r="A30251" t="s">
        <v>14979</v>
      </c>
      <c r="B30251" t="s">
        <v>14980</v>
      </c>
    </row>
    <row r="30252" spans="1:2" x14ac:dyDescent="0.25">
      <c r="A30252" t="s">
        <v>14979</v>
      </c>
      <c r="B30252" t="s">
        <v>14980</v>
      </c>
    </row>
    <row r="30253" spans="1:2" x14ac:dyDescent="0.25">
      <c r="A30253" t="s">
        <v>14979</v>
      </c>
      <c r="B30253" t="s">
        <v>14980</v>
      </c>
    </row>
    <row r="30254" spans="1:2" x14ac:dyDescent="0.25">
      <c r="A30254" t="s">
        <v>14979</v>
      </c>
      <c r="B30254" t="s">
        <v>14980</v>
      </c>
    </row>
    <row r="30255" spans="1:2" x14ac:dyDescent="0.25">
      <c r="A30255" t="s">
        <v>14979</v>
      </c>
      <c r="B30255" t="s">
        <v>14980</v>
      </c>
    </row>
    <row r="30256" spans="1:2" x14ac:dyDescent="0.25">
      <c r="A30256" t="s">
        <v>14979</v>
      </c>
      <c r="B30256" t="s">
        <v>14980</v>
      </c>
    </row>
    <row r="30257" spans="1:2" x14ac:dyDescent="0.25">
      <c r="A30257" t="s">
        <v>14979</v>
      </c>
      <c r="B30257" t="s">
        <v>14980</v>
      </c>
    </row>
    <row r="30258" spans="1:2" x14ac:dyDescent="0.25">
      <c r="A30258" t="s">
        <v>14979</v>
      </c>
      <c r="B30258" t="s">
        <v>14980</v>
      </c>
    </row>
    <row r="30259" spans="1:2" x14ac:dyDescent="0.25">
      <c r="A30259" t="s">
        <v>14979</v>
      </c>
      <c r="B30259" t="s">
        <v>14980</v>
      </c>
    </row>
    <row r="30260" spans="1:2" x14ac:dyDescent="0.25">
      <c r="A30260" t="s">
        <v>6153</v>
      </c>
      <c r="B30260" t="s">
        <v>6154</v>
      </c>
    </row>
    <row r="30261" spans="1:2" x14ac:dyDescent="0.25">
      <c r="A30261" t="s">
        <v>6153</v>
      </c>
      <c r="B30261" t="s">
        <v>6154</v>
      </c>
    </row>
    <row r="30262" spans="1:2" x14ac:dyDescent="0.25">
      <c r="A30262" t="s">
        <v>6153</v>
      </c>
      <c r="B30262" t="s">
        <v>6154</v>
      </c>
    </row>
    <row r="30263" spans="1:2" x14ac:dyDescent="0.25">
      <c r="A30263" t="s">
        <v>6153</v>
      </c>
      <c r="B30263" t="s">
        <v>6154</v>
      </c>
    </row>
    <row r="30264" spans="1:2" x14ac:dyDescent="0.25">
      <c r="A30264" t="s">
        <v>6153</v>
      </c>
      <c r="B30264" t="s">
        <v>6154</v>
      </c>
    </row>
    <row r="30265" spans="1:2" x14ac:dyDescent="0.25">
      <c r="A30265" t="s">
        <v>6153</v>
      </c>
      <c r="B30265" t="s">
        <v>6154</v>
      </c>
    </row>
    <row r="30266" spans="1:2" x14ac:dyDescent="0.25">
      <c r="A30266" t="s">
        <v>6153</v>
      </c>
      <c r="B30266" t="s">
        <v>6154</v>
      </c>
    </row>
    <row r="30267" spans="1:2" x14ac:dyDescent="0.25">
      <c r="A30267" t="s">
        <v>6153</v>
      </c>
      <c r="B30267" t="s">
        <v>6154</v>
      </c>
    </row>
    <row r="30268" spans="1:2" x14ac:dyDescent="0.25">
      <c r="A30268" t="s">
        <v>6153</v>
      </c>
      <c r="B30268" t="s">
        <v>6154</v>
      </c>
    </row>
    <row r="30269" spans="1:2" x14ac:dyDescent="0.25">
      <c r="A30269" t="s">
        <v>6153</v>
      </c>
      <c r="B30269" t="s">
        <v>6154</v>
      </c>
    </row>
    <row r="30270" spans="1:2" x14ac:dyDescent="0.25">
      <c r="A30270" t="s">
        <v>3536</v>
      </c>
      <c r="B30270" t="s">
        <v>3537</v>
      </c>
    </row>
    <row r="30271" spans="1:2" x14ac:dyDescent="0.25">
      <c r="A30271" t="s">
        <v>3536</v>
      </c>
      <c r="B30271" t="s">
        <v>3537</v>
      </c>
    </row>
    <row r="30272" spans="1:2" x14ac:dyDescent="0.25">
      <c r="A30272" t="s">
        <v>3536</v>
      </c>
      <c r="B30272" t="s">
        <v>3537</v>
      </c>
    </row>
    <row r="30273" spans="1:2" x14ac:dyDescent="0.25">
      <c r="A30273" t="s">
        <v>3536</v>
      </c>
      <c r="B30273" t="s">
        <v>3537</v>
      </c>
    </row>
    <row r="30274" spans="1:2" x14ac:dyDescent="0.25">
      <c r="A30274" t="s">
        <v>3536</v>
      </c>
      <c r="B30274" t="s">
        <v>3537</v>
      </c>
    </row>
    <row r="30275" spans="1:2" x14ac:dyDescent="0.25">
      <c r="A30275" t="s">
        <v>3536</v>
      </c>
      <c r="B30275" t="s">
        <v>3537</v>
      </c>
    </row>
    <row r="30276" spans="1:2" x14ac:dyDescent="0.25">
      <c r="A30276" t="s">
        <v>3536</v>
      </c>
      <c r="B30276" t="s">
        <v>3537</v>
      </c>
    </row>
    <row r="30277" spans="1:2" x14ac:dyDescent="0.25">
      <c r="A30277" t="s">
        <v>14993</v>
      </c>
      <c r="B30277" t="s">
        <v>14994</v>
      </c>
    </row>
    <row r="30278" spans="1:2" x14ac:dyDescent="0.25">
      <c r="A30278" t="s">
        <v>14993</v>
      </c>
      <c r="B30278" t="s">
        <v>14994</v>
      </c>
    </row>
    <row r="30279" spans="1:2" x14ac:dyDescent="0.25">
      <c r="A30279" t="s">
        <v>14993</v>
      </c>
      <c r="B30279" t="s">
        <v>14994</v>
      </c>
    </row>
    <row r="30280" spans="1:2" x14ac:dyDescent="0.25">
      <c r="A30280" t="s">
        <v>14993</v>
      </c>
      <c r="B30280" t="s">
        <v>14994</v>
      </c>
    </row>
    <row r="30281" spans="1:2" x14ac:dyDescent="0.25">
      <c r="A30281" t="s">
        <v>14993</v>
      </c>
      <c r="B30281" t="s">
        <v>14994</v>
      </c>
    </row>
    <row r="30282" spans="1:2" x14ac:dyDescent="0.25">
      <c r="A30282" t="s">
        <v>14993</v>
      </c>
      <c r="B30282" t="s">
        <v>14994</v>
      </c>
    </row>
    <row r="30283" spans="1:2" x14ac:dyDescent="0.25">
      <c r="A30283" t="s">
        <v>14993</v>
      </c>
      <c r="B30283" t="s">
        <v>14994</v>
      </c>
    </row>
    <row r="30284" spans="1:2" x14ac:dyDescent="0.25">
      <c r="A30284" t="s">
        <v>14993</v>
      </c>
      <c r="B30284" t="s">
        <v>14994</v>
      </c>
    </row>
    <row r="30285" spans="1:2" x14ac:dyDescent="0.25">
      <c r="A30285" t="s">
        <v>14993</v>
      </c>
      <c r="B30285" t="s">
        <v>14994</v>
      </c>
    </row>
    <row r="30286" spans="1:2" x14ac:dyDescent="0.25">
      <c r="A30286" t="s">
        <v>14993</v>
      </c>
      <c r="B30286" t="s">
        <v>14994</v>
      </c>
    </row>
    <row r="30287" spans="1:2" x14ac:dyDescent="0.25">
      <c r="A30287" t="s">
        <v>14997</v>
      </c>
      <c r="B30287" t="s">
        <v>14998</v>
      </c>
    </row>
    <row r="30288" spans="1:2" x14ac:dyDescent="0.25">
      <c r="A30288" t="s">
        <v>14997</v>
      </c>
      <c r="B30288" t="s">
        <v>14998</v>
      </c>
    </row>
    <row r="30289" spans="1:2" x14ac:dyDescent="0.25">
      <c r="A30289" t="s">
        <v>14997</v>
      </c>
      <c r="B30289" t="s">
        <v>14998</v>
      </c>
    </row>
    <row r="30290" spans="1:2" x14ac:dyDescent="0.25">
      <c r="A30290" t="s">
        <v>14997</v>
      </c>
      <c r="B30290" t="s">
        <v>14998</v>
      </c>
    </row>
    <row r="30291" spans="1:2" x14ac:dyDescent="0.25">
      <c r="A30291" t="s">
        <v>14997</v>
      </c>
      <c r="B30291" t="s">
        <v>14998</v>
      </c>
    </row>
    <row r="30292" spans="1:2" x14ac:dyDescent="0.25">
      <c r="A30292" t="s">
        <v>14997</v>
      </c>
      <c r="B30292" t="s">
        <v>14998</v>
      </c>
    </row>
    <row r="30293" spans="1:2" x14ac:dyDescent="0.25">
      <c r="A30293" t="s">
        <v>14997</v>
      </c>
      <c r="B30293" t="s">
        <v>14998</v>
      </c>
    </row>
    <row r="30294" spans="1:2" x14ac:dyDescent="0.25">
      <c r="A30294" t="s">
        <v>14997</v>
      </c>
      <c r="B30294" t="s">
        <v>14998</v>
      </c>
    </row>
    <row r="30295" spans="1:2" x14ac:dyDescent="0.25">
      <c r="A30295" t="s">
        <v>14997</v>
      </c>
      <c r="B30295" t="s">
        <v>14998</v>
      </c>
    </row>
    <row r="30296" spans="1:2" x14ac:dyDescent="0.25">
      <c r="A30296" t="s">
        <v>15004</v>
      </c>
      <c r="B30296" t="s">
        <v>15005</v>
      </c>
    </row>
    <row r="30297" spans="1:2" x14ac:dyDescent="0.25">
      <c r="A30297" t="s">
        <v>15004</v>
      </c>
      <c r="B30297" t="s">
        <v>15005</v>
      </c>
    </row>
    <row r="30298" spans="1:2" x14ac:dyDescent="0.25">
      <c r="A30298" t="s">
        <v>15004</v>
      </c>
      <c r="B30298" t="s">
        <v>15005</v>
      </c>
    </row>
    <row r="30299" spans="1:2" x14ac:dyDescent="0.25">
      <c r="A30299" t="s">
        <v>15004</v>
      </c>
      <c r="B30299" t="s">
        <v>15005</v>
      </c>
    </row>
    <row r="30300" spans="1:2" x14ac:dyDescent="0.25">
      <c r="A30300" t="s">
        <v>15004</v>
      </c>
      <c r="B30300" t="s">
        <v>15005</v>
      </c>
    </row>
    <row r="30301" spans="1:2" x14ac:dyDescent="0.25">
      <c r="A30301" t="s">
        <v>15004</v>
      </c>
      <c r="B30301" t="s">
        <v>15005</v>
      </c>
    </row>
    <row r="30302" spans="1:2" x14ac:dyDescent="0.25">
      <c r="A30302" t="s">
        <v>15008</v>
      </c>
      <c r="B30302" t="s">
        <v>15009</v>
      </c>
    </row>
    <row r="30303" spans="1:2" x14ac:dyDescent="0.25">
      <c r="A30303" t="s">
        <v>15008</v>
      </c>
      <c r="B30303" t="s">
        <v>15009</v>
      </c>
    </row>
    <row r="30304" spans="1:2" x14ac:dyDescent="0.25">
      <c r="A30304" t="s">
        <v>15008</v>
      </c>
      <c r="B30304" t="s">
        <v>15009</v>
      </c>
    </row>
    <row r="30305" spans="1:2" x14ac:dyDescent="0.25">
      <c r="A30305" t="s">
        <v>15008</v>
      </c>
      <c r="B30305" t="s">
        <v>15009</v>
      </c>
    </row>
    <row r="30306" spans="1:2" x14ac:dyDescent="0.25">
      <c r="A30306" t="s">
        <v>7250</v>
      </c>
      <c r="B30306" t="s">
        <v>15012</v>
      </c>
    </row>
    <row r="30307" spans="1:2" x14ac:dyDescent="0.25">
      <c r="A30307" t="s">
        <v>7250</v>
      </c>
      <c r="B30307" t="s">
        <v>15012</v>
      </c>
    </row>
    <row r="30308" spans="1:2" x14ac:dyDescent="0.25">
      <c r="A30308" t="s">
        <v>7250</v>
      </c>
      <c r="B30308" t="s">
        <v>15012</v>
      </c>
    </row>
    <row r="30309" spans="1:2" x14ac:dyDescent="0.25">
      <c r="A30309" t="s">
        <v>7250</v>
      </c>
      <c r="B30309" t="s">
        <v>15012</v>
      </c>
    </row>
    <row r="30310" spans="1:2" x14ac:dyDescent="0.25">
      <c r="A30310" t="s">
        <v>7250</v>
      </c>
      <c r="B30310" t="s">
        <v>15012</v>
      </c>
    </row>
    <row r="30311" spans="1:2" x14ac:dyDescent="0.25">
      <c r="A30311" t="s">
        <v>7250</v>
      </c>
      <c r="B30311" t="s">
        <v>15012</v>
      </c>
    </row>
    <row r="30312" spans="1:2" x14ac:dyDescent="0.25">
      <c r="A30312" t="s">
        <v>15013</v>
      </c>
      <c r="B30312" t="s">
        <v>15014</v>
      </c>
    </row>
    <row r="30313" spans="1:2" x14ac:dyDescent="0.25">
      <c r="A30313" t="s">
        <v>15013</v>
      </c>
      <c r="B30313" t="s">
        <v>15014</v>
      </c>
    </row>
    <row r="30314" spans="1:2" x14ac:dyDescent="0.25">
      <c r="A30314" t="s">
        <v>15013</v>
      </c>
      <c r="B30314" t="s">
        <v>15014</v>
      </c>
    </row>
    <row r="30315" spans="1:2" x14ac:dyDescent="0.25">
      <c r="A30315" t="s">
        <v>15013</v>
      </c>
      <c r="B30315" t="s">
        <v>15014</v>
      </c>
    </row>
    <row r="30316" spans="1:2" x14ac:dyDescent="0.25">
      <c r="A30316" t="s">
        <v>15013</v>
      </c>
      <c r="B30316" t="s">
        <v>15014</v>
      </c>
    </row>
    <row r="30317" spans="1:2" x14ac:dyDescent="0.25">
      <c r="A30317" t="s">
        <v>15019</v>
      </c>
      <c r="B30317" t="s">
        <v>15020</v>
      </c>
    </row>
    <row r="30318" spans="1:2" x14ac:dyDescent="0.25">
      <c r="A30318" t="s">
        <v>15019</v>
      </c>
      <c r="B30318" t="s">
        <v>15020</v>
      </c>
    </row>
    <row r="30319" spans="1:2" x14ac:dyDescent="0.25">
      <c r="A30319" t="s">
        <v>15019</v>
      </c>
      <c r="B30319" t="s">
        <v>15020</v>
      </c>
    </row>
    <row r="30320" spans="1:2" x14ac:dyDescent="0.25">
      <c r="A30320" t="s">
        <v>15019</v>
      </c>
      <c r="B30320" t="s">
        <v>15020</v>
      </c>
    </row>
    <row r="30321" spans="1:2" x14ac:dyDescent="0.25">
      <c r="A30321" t="s">
        <v>15019</v>
      </c>
      <c r="B30321" t="s">
        <v>15020</v>
      </c>
    </row>
    <row r="30322" spans="1:2" x14ac:dyDescent="0.25">
      <c r="A30322" t="s">
        <v>15019</v>
      </c>
      <c r="B30322" t="s">
        <v>15020</v>
      </c>
    </row>
    <row r="30323" spans="1:2" x14ac:dyDescent="0.25">
      <c r="A30323" t="s">
        <v>15019</v>
      </c>
      <c r="B30323" t="s">
        <v>15020</v>
      </c>
    </row>
    <row r="30324" spans="1:2" x14ac:dyDescent="0.25">
      <c r="A30324" t="s">
        <v>15019</v>
      </c>
      <c r="B30324" t="s">
        <v>15020</v>
      </c>
    </row>
    <row r="30325" spans="1:2" x14ac:dyDescent="0.25">
      <c r="A30325" t="s">
        <v>15019</v>
      </c>
      <c r="B30325" t="s">
        <v>15020</v>
      </c>
    </row>
    <row r="30326" spans="1:2" x14ac:dyDescent="0.25">
      <c r="A30326" t="s">
        <v>15019</v>
      </c>
      <c r="B30326" t="s">
        <v>15020</v>
      </c>
    </row>
    <row r="30327" spans="1:2" x14ac:dyDescent="0.25">
      <c r="A30327" t="s">
        <v>15030</v>
      </c>
      <c r="B30327" t="s">
        <v>15031</v>
      </c>
    </row>
    <row r="30328" spans="1:2" x14ac:dyDescent="0.25">
      <c r="A30328" t="s">
        <v>15030</v>
      </c>
      <c r="B30328" t="s">
        <v>15031</v>
      </c>
    </row>
    <row r="30329" spans="1:2" x14ac:dyDescent="0.25">
      <c r="A30329" t="s">
        <v>15030</v>
      </c>
      <c r="B30329" t="s">
        <v>15031</v>
      </c>
    </row>
    <row r="30330" spans="1:2" x14ac:dyDescent="0.25">
      <c r="A30330" t="s">
        <v>15030</v>
      </c>
      <c r="B30330" t="s">
        <v>15031</v>
      </c>
    </row>
    <row r="30331" spans="1:2" x14ac:dyDescent="0.25">
      <c r="A30331" t="s">
        <v>15030</v>
      </c>
      <c r="B30331" t="s">
        <v>15031</v>
      </c>
    </row>
    <row r="30332" spans="1:2" x14ac:dyDescent="0.25">
      <c r="A30332" t="s">
        <v>15030</v>
      </c>
      <c r="B30332" t="s">
        <v>15031</v>
      </c>
    </row>
    <row r="30333" spans="1:2" x14ac:dyDescent="0.25">
      <c r="A30333" t="s">
        <v>15030</v>
      </c>
      <c r="B30333" t="s">
        <v>15031</v>
      </c>
    </row>
    <row r="30334" spans="1:2" x14ac:dyDescent="0.25">
      <c r="A30334" t="s">
        <v>15030</v>
      </c>
      <c r="B30334" t="s">
        <v>15031</v>
      </c>
    </row>
    <row r="30335" spans="1:2" x14ac:dyDescent="0.25">
      <c r="A30335" t="s">
        <v>15030</v>
      </c>
      <c r="B30335" t="s">
        <v>15031</v>
      </c>
    </row>
    <row r="30336" spans="1:2" x14ac:dyDescent="0.25">
      <c r="A30336" t="s">
        <v>15041</v>
      </c>
      <c r="B30336" t="s">
        <v>15042</v>
      </c>
    </row>
    <row r="30337" spans="1:2" x14ac:dyDescent="0.25">
      <c r="A30337" t="s">
        <v>15041</v>
      </c>
      <c r="B30337" t="s">
        <v>15042</v>
      </c>
    </row>
    <row r="30338" spans="1:2" x14ac:dyDescent="0.25">
      <c r="A30338" t="s">
        <v>15041</v>
      </c>
      <c r="B30338" t="s">
        <v>15042</v>
      </c>
    </row>
    <row r="30339" spans="1:2" x14ac:dyDescent="0.25">
      <c r="A30339" t="s">
        <v>15041</v>
      </c>
      <c r="B30339" t="s">
        <v>15042</v>
      </c>
    </row>
    <row r="30340" spans="1:2" x14ac:dyDescent="0.25">
      <c r="A30340" t="s">
        <v>15045</v>
      </c>
      <c r="B30340" t="s">
        <v>15046</v>
      </c>
    </row>
    <row r="30341" spans="1:2" x14ac:dyDescent="0.25">
      <c r="A30341" t="s">
        <v>15045</v>
      </c>
      <c r="B30341" t="s">
        <v>15046</v>
      </c>
    </row>
    <row r="30342" spans="1:2" x14ac:dyDescent="0.25">
      <c r="A30342" t="s">
        <v>15045</v>
      </c>
      <c r="B30342" t="s">
        <v>15046</v>
      </c>
    </row>
    <row r="30343" spans="1:2" x14ac:dyDescent="0.25">
      <c r="A30343" t="s">
        <v>15045</v>
      </c>
      <c r="B30343" t="s">
        <v>15046</v>
      </c>
    </row>
    <row r="30344" spans="1:2" x14ac:dyDescent="0.25">
      <c r="A30344" t="s">
        <v>15050</v>
      </c>
      <c r="B30344" t="s">
        <v>15051</v>
      </c>
    </row>
    <row r="30345" spans="1:2" x14ac:dyDescent="0.25">
      <c r="A30345" t="s">
        <v>15050</v>
      </c>
      <c r="B30345" t="s">
        <v>15051</v>
      </c>
    </row>
    <row r="30346" spans="1:2" x14ac:dyDescent="0.25">
      <c r="A30346" t="s">
        <v>15052</v>
      </c>
      <c r="B30346" t="s">
        <v>15053</v>
      </c>
    </row>
    <row r="30347" spans="1:2" x14ac:dyDescent="0.25">
      <c r="A30347" t="s">
        <v>15052</v>
      </c>
      <c r="B30347" t="s">
        <v>15053</v>
      </c>
    </row>
    <row r="30348" spans="1:2" x14ac:dyDescent="0.25">
      <c r="A30348" t="s">
        <v>15052</v>
      </c>
      <c r="B30348" t="s">
        <v>15053</v>
      </c>
    </row>
    <row r="30349" spans="1:2" x14ac:dyDescent="0.25">
      <c r="A30349" t="s">
        <v>15052</v>
      </c>
      <c r="B30349" t="s">
        <v>15053</v>
      </c>
    </row>
    <row r="30350" spans="1:2" x14ac:dyDescent="0.25">
      <c r="A30350" t="s">
        <v>15052</v>
      </c>
      <c r="B30350" t="s">
        <v>15053</v>
      </c>
    </row>
    <row r="30351" spans="1:2" x14ac:dyDescent="0.25">
      <c r="A30351" t="s">
        <v>15052</v>
      </c>
      <c r="B30351" t="s">
        <v>15053</v>
      </c>
    </row>
    <row r="30352" spans="1:2" x14ac:dyDescent="0.25">
      <c r="A30352" t="s">
        <v>15052</v>
      </c>
      <c r="B30352" t="s">
        <v>15053</v>
      </c>
    </row>
    <row r="30353" spans="1:2" x14ac:dyDescent="0.25">
      <c r="A30353" t="s">
        <v>15052</v>
      </c>
      <c r="B30353" t="s">
        <v>15053</v>
      </c>
    </row>
    <row r="30354" spans="1:2" x14ac:dyDescent="0.25">
      <c r="A30354" t="s">
        <v>15052</v>
      </c>
      <c r="B30354" t="s">
        <v>15053</v>
      </c>
    </row>
    <row r="30355" spans="1:2" x14ac:dyDescent="0.25">
      <c r="A30355" t="s">
        <v>15056</v>
      </c>
      <c r="B30355" t="s">
        <v>15057</v>
      </c>
    </row>
    <row r="30356" spans="1:2" x14ac:dyDescent="0.25">
      <c r="A30356" t="s">
        <v>15056</v>
      </c>
      <c r="B30356" t="s">
        <v>15057</v>
      </c>
    </row>
    <row r="30357" spans="1:2" x14ac:dyDescent="0.25">
      <c r="A30357" t="s">
        <v>15056</v>
      </c>
      <c r="B30357" t="s">
        <v>15057</v>
      </c>
    </row>
    <row r="30358" spans="1:2" x14ac:dyDescent="0.25">
      <c r="A30358" t="s">
        <v>15056</v>
      </c>
      <c r="B30358" t="s">
        <v>15057</v>
      </c>
    </row>
    <row r="30359" spans="1:2" x14ac:dyDescent="0.25">
      <c r="A30359" t="s">
        <v>15056</v>
      </c>
      <c r="B30359" t="s">
        <v>15057</v>
      </c>
    </row>
    <row r="30360" spans="1:2" x14ac:dyDescent="0.25">
      <c r="A30360" t="s">
        <v>15056</v>
      </c>
      <c r="B30360" t="s">
        <v>15057</v>
      </c>
    </row>
    <row r="30361" spans="1:2" x14ac:dyDescent="0.25">
      <c r="A30361" t="s">
        <v>15060</v>
      </c>
      <c r="B30361" t="s">
        <v>15061</v>
      </c>
    </row>
    <row r="30362" spans="1:2" x14ac:dyDescent="0.25">
      <c r="A30362" t="s">
        <v>15060</v>
      </c>
      <c r="B30362" t="s">
        <v>15061</v>
      </c>
    </row>
    <row r="30363" spans="1:2" x14ac:dyDescent="0.25">
      <c r="A30363" t="s">
        <v>15060</v>
      </c>
      <c r="B30363" t="s">
        <v>15061</v>
      </c>
    </row>
    <row r="30364" spans="1:2" x14ac:dyDescent="0.25">
      <c r="A30364" t="s">
        <v>15060</v>
      </c>
      <c r="B30364" t="s">
        <v>15061</v>
      </c>
    </row>
    <row r="30365" spans="1:2" x14ac:dyDescent="0.25">
      <c r="A30365" t="s">
        <v>15060</v>
      </c>
      <c r="B30365" t="s">
        <v>15061</v>
      </c>
    </row>
    <row r="30366" spans="1:2" x14ac:dyDescent="0.25">
      <c r="A30366" t="s">
        <v>15060</v>
      </c>
      <c r="B30366" t="s">
        <v>15061</v>
      </c>
    </row>
    <row r="30367" spans="1:2" x14ac:dyDescent="0.25">
      <c r="A30367" t="s">
        <v>15060</v>
      </c>
      <c r="B30367" t="s">
        <v>15061</v>
      </c>
    </row>
    <row r="30368" spans="1:2" x14ac:dyDescent="0.25">
      <c r="A30368" t="s">
        <v>15065</v>
      </c>
      <c r="B30368" t="s">
        <v>15066</v>
      </c>
    </row>
    <row r="30369" spans="1:2" x14ac:dyDescent="0.25">
      <c r="A30369" t="s">
        <v>15065</v>
      </c>
      <c r="B30369" t="s">
        <v>15066</v>
      </c>
    </row>
    <row r="30370" spans="1:2" x14ac:dyDescent="0.25">
      <c r="A30370" t="s">
        <v>15065</v>
      </c>
      <c r="B30370" t="s">
        <v>15066</v>
      </c>
    </row>
    <row r="30371" spans="1:2" x14ac:dyDescent="0.25">
      <c r="A30371" t="s">
        <v>15065</v>
      </c>
      <c r="B30371" t="s">
        <v>15066</v>
      </c>
    </row>
    <row r="30372" spans="1:2" x14ac:dyDescent="0.25">
      <c r="A30372" t="s">
        <v>15065</v>
      </c>
      <c r="B30372" t="s">
        <v>15066</v>
      </c>
    </row>
    <row r="30373" spans="1:2" x14ac:dyDescent="0.25">
      <c r="A30373" t="s">
        <v>15065</v>
      </c>
      <c r="B30373" t="s">
        <v>15066</v>
      </c>
    </row>
    <row r="30374" spans="1:2" x14ac:dyDescent="0.25">
      <c r="A30374" t="s">
        <v>15065</v>
      </c>
      <c r="B30374" t="s">
        <v>15066</v>
      </c>
    </row>
    <row r="30375" spans="1:2" x14ac:dyDescent="0.25">
      <c r="A30375" t="s">
        <v>15065</v>
      </c>
      <c r="B30375" t="s">
        <v>15066</v>
      </c>
    </row>
    <row r="30376" spans="1:2" x14ac:dyDescent="0.25">
      <c r="A30376" t="s">
        <v>15067</v>
      </c>
      <c r="B30376" t="s">
        <v>15068</v>
      </c>
    </row>
    <row r="30377" spans="1:2" x14ac:dyDescent="0.25">
      <c r="A30377" t="s">
        <v>15067</v>
      </c>
      <c r="B30377" t="s">
        <v>15068</v>
      </c>
    </row>
    <row r="30378" spans="1:2" x14ac:dyDescent="0.25">
      <c r="A30378" t="s">
        <v>15067</v>
      </c>
      <c r="B30378" t="s">
        <v>15068</v>
      </c>
    </row>
    <row r="30379" spans="1:2" x14ac:dyDescent="0.25">
      <c r="A30379" t="s">
        <v>15067</v>
      </c>
      <c r="B30379" t="s">
        <v>15068</v>
      </c>
    </row>
    <row r="30380" spans="1:2" x14ac:dyDescent="0.25">
      <c r="A30380" t="s">
        <v>15067</v>
      </c>
      <c r="B30380" t="s">
        <v>15068</v>
      </c>
    </row>
    <row r="30381" spans="1:2" x14ac:dyDescent="0.25">
      <c r="A30381" t="s">
        <v>15067</v>
      </c>
      <c r="B30381" t="s">
        <v>15068</v>
      </c>
    </row>
    <row r="30382" spans="1:2" x14ac:dyDescent="0.25">
      <c r="A30382" t="s">
        <v>15069</v>
      </c>
      <c r="B30382" t="s">
        <v>15070</v>
      </c>
    </row>
    <row r="30383" spans="1:2" x14ac:dyDescent="0.25">
      <c r="A30383" t="s">
        <v>15069</v>
      </c>
      <c r="B30383" t="s">
        <v>15070</v>
      </c>
    </row>
    <row r="30384" spans="1:2" x14ac:dyDescent="0.25">
      <c r="A30384" t="s">
        <v>15069</v>
      </c>
      <c r="B30384" t="s">
        <v>15070</v>
      </c>
    </row>
    <row r="30385" spans="1:2" x14ac:dyDescent="0.25">
      <c r="A30385" t="s">
        <v>15069</v>
      </c>
      <c r="B30385" t="s">
        <v>15070</v>
      </c>
    </row>
    <row r="30386" spans="1:2" x14ac:dyDescent="0.25">
      <c r="A30386" t="s">
        <v>15069</v>
      </c>
      <c r="B30386" t="s">
        <v>15070</v>
      </c>
    </row>
    <row r="30387" spans="1:2" x14ac:dyDescent="0.25">
      <c r="A30387" t="s">
        <v>15069</v>
      </c>
      <c r="B30387" t="s">
        <v>15070</v>
      </c>
    </row>
    <row r="30388" spans="1:2" x14ac:dyDescent="0.25">
      <c r="A30388" t="s">
        <v>15073</v>
      </c>
      <c r="B30388" t="s">
        <v>15074</v>
      </c>
    </row>
    <row r="30389" spans="1:2" x14ac:dyDescent="0.25">
      <c r="A30389" t="s">
        <v>15073</v>
      </c>
      <c r="B30389" t="s">
        <v>15074</v>
      </c>
    </row>
    <row r="30390" spans="1:2" x14ac:dyDescent="0.25">
      <c r="A30390" t="s">
        <v>15073</v>
      </c>
      <c r="B30390" t="s">
        <v>15074</v>
      </c>
    </row>
    <row r="30391" spans="1:2" x14ac:dyDescent="0.25">
      <c r="A30391" t="s">
        <v>15073</v>
      </c>
      <c r="B30391" t="s">
        <v>15074</v>
      </c>
    </row>
    <row r="30392" spans="1:2" x14ac:dyDescent="0.25">
      <c r="A30392" t="s">
        <v>15073</v>
      </c>
      <c r="B30392" t="s">
        <v>15074</v>
      </c>
    </row>
    <row r="30393" spans="1:2" x14ac:dyDescent="0.25">
      <c r="A30393" t="s">
        <v>15073</v>
      </c>
      <c r="B30393" t="s">
        <v>15074</v>
      </c>
    </row>
    <row r="30394" spans="1:2" x14ac:dyDescent="0.25">
      <c r="A30394" t="s">
        <v>15075</v>
      </c>
      <c r="B30394" t="s">
        <v>15076</v>
      </c>
    </row>
    <row r="30395" spans="1:2" x14ac:dyDescent="0.25">
      <c r="A30395" t="s">
        <v>15075</v>
      </c>
      <c r="B30395" t="s">
        <v>15076</v>
      </c>
    </row>
    <row r="30396" spans="1:2" x14ac:dyDescent="0.25">
      <c r="A30396" t="s">
        <v>15075</v>
      </c>
      <c r="B30396" t="s">
        <v>15076</v>
      </c>
    </row>
    <row r="30397" spans="1:2" x14ac:dyDescent="0.25">
      <c r="A30397" t="s">
        <v>15075</v>
      </c>
      <c r="B30397" t="s">
        <v>15076</v>
      </c>
    </row>
    <row r="30398" spans="1:2" x14ac:dyDescent="0.25">
      <c r="A30398" t="s">
        <v>15075</v>
      </c>
      <c r="B30398" t="s">
        <v>15076</v>
      </c>
    </row>
    <row r="30399" spans="1:2" x14ac:dyDescent="0.25">
      <c r="A30399" t="s">
        <v>15075</v>
      </c>
      <c r="B30399" t="s">
        <v>15076</v>
      </c>
    </row>
    <row r="30400" spans="1:2" x14ac:dyDescent="0.25">
      <c r="A30400" t="s">
        <v>15081</v>
      </c>
      <c r="B30400" t="s">
        <v>15082</v>
      </c>
    </row>
    <row r="30401" spans="1:2" x14ac:dyDescent="0.25">
      <c r="A30401" t="s">
        <v>15081</v>
      </c>
      <c r="B30401" t="s">
        <v>15082</v>
      </c>
    </row>
    <row r="30402" spans="1:2" x14ac:dyDescent="0.25">
      <c r="A30402" t="s">
        <v>15081</v>
      </c>
      <c r="B30402" t="s">
        <v>15082</v>
      </c>
    </row>
    <row r="30403" spans="1:2" x14ac:dyDescent="0.25">
      <c r="A30403" t="s">
        <v>15081</v>
      </c>
      <c r="B30403" t="s">
        <v>15082</v>
      </c>
    </row>
    <row r="30404" spans="1:2" x14ac:dyDescent="0.25">
      <c r="A30404" t="s">
        <v>15081</v>
      </c>
      <c r="B30404" t="s">
        <v>15082</v>
      </c>
    </row>
    <row r="30405" spans="1:2" x14ac:dyDescent="0.25">
      <c r="A30405" t="s">
        <v>15083</v>
      </c>
      <c r="B30405" t="s">
        <v>15084</v>
      </c>
    </row>
    <row r="30406" spans="1:2" x14ac:dyDescent="0.25">
      <c r="A30406" t="s">
        <v>15083</v>
      </c>
      <c r="B30406" t="s">
        <v>15084</v>
      </c>
    </row>
    <row r="30407" spans="1:2" x14ac:dyDescent="0.25">
      <c r="A30407" t="s">
        <v>15083</v>
      </c>
      <c r="B30407" t="s">
        <v>15084</v>
      </c>
    </row>
    <row r="30408" spans="1:2" x14ac:dyDescent="0.25">
      <c r="A30408" t="s">
        <v>15083</v>
      </c>
      <c r="B30408" t="s">
        <v>15084</v>
      </c>
    </row>
    <row r="30409" spans="1:2" x14ac:dyDescent="0.25">
      <c r="A30409" t="s">
        <v>15083</v>
      </c>
      <c r="B30409" t="s">
        <v>15084</v>
      </c>
    </row>
    <row r="30410" spans="1:2" x14ac:dyDescent="0.25">
      <c r="A30410" t="s">
        <v>15083</v>
      </c>
      <c r="B30410" t="s">
        <v>15084</v>
      </c>
    </row>
    <row r="30411" spans="1:2" x14ac:dyDescent="0.25">
      <c r="A30411" t="s">
        <v>15083</v>
      </c>
      <c r="B30411" t="s">
        <v>15084</v>
      </c>
    </row>
    <row r="30412" spans="1:2" x14ac:dyDescent="0.25">
      <c r="A30412" t="s">
        <v>15083</v>
      </c>
      <c r="B30412" t="s">
        <v>15084</v>
      </c>
    </row>
    <row r="30413" spans="1:2" x14ac:dyDescent="0.25">
      <c r="A30413" t="s">
        <v>15085</v>
      </c>
      <c r="B30413" t="s">
        <v>15086</v>
      </c>
    </row>
    <row r="30414" spans="1:2" x14ac:dyDescent="0.25">
      <c r="A30414" t="s">
        <v>15085</v>
      </c>
      <c r="B30414" t="s">
        <v>15086</v>
      </c>
    </row>
    <row r="30415" spans="1:2" x14ac:dyDescent="0.25">
      <c r="A30415" t="s">
        <v>15085</v>
      </c>
      <c r="B30415" t="s">
        <v>15086</v>
      </c>
    </row>
    <row r="30416" spans="1:2" x14ac:dyDescent="0.25">
      <c r="A30416" t="s">
        <v>15087</v>
      </c>
      <c r="B30416" t="s">
        <v>15088</v>
      </c>
    </row>
    <row r="30417" spans="1:2" x14ac:dyDescent="0.25">
      <c r="A30417" t="s">
        <v>15087</v>
      </c>
      <c r="B30417" t="s">
        <v>15088</v>
      </c>
    </row>
    <row r="30418" spans="1:2" x14ac:dyDescent="0.25">
      <c r="A30418" t="s">
        <v>15087</v>
      </c>
      <c r="B30418" t="s">
        <v>15088</v>
      </c>
    </row>
    <row r="30419" spans="1:2" x14ac:dyDescent="0.25">
      <c r="A30419" t="s">
        <v>15089</v>
      </c>
      <c r="B30419" t="s">
        <v>15090</v>
      </c>
    </row>
    <row r="30420" spans="1:2" x14ac:dyDescent="0.25">
      <c r="A30420" t="s">
        <v>15089</v>
      </c>
      <c r="B30420" t="s">
        <v>15090</v>
      </c>
    </row>
    <row r="30421" spans="1:2" x14ac:dyDescent="0.25">
      <c r="A30421" t="s">
        <v>15091</v>
      </c>
      <c r="B30421" t="s">
        <v>15092</v>
      </c>
    </row>
    <row r="30422" spans="1:2" x14ac:dyDescent="0.25">
      <c r="A30422" t="s">
        <v>15091</v>
      </c>
      <c r="B30422" t="s">
        <v>15092</v>
      </c>
    </row>
    <row r="30423" spans="1:2" x14ac:dyDescent="0.25">
      <c r="A30423" t="s">
        <v>15091</v>
      </c>
      <c r="B30423" t="s">
        <v>15092</v>
      </c>
    </row>
    <row r="30424" spans="1:2" x14ac:dyDescent="0.25">
      <c r="A30424" t="s">
        <v>15091</v>
      </c>
      <c r="B30424" t="s">
        <v>15092</v>
      </c>
    </row>
    <row r="30425" spans="1:2" x14ac:dyDescent="0.25">
      <c r="A30425" t="s">
        <v>15091</v>
      </c>
      <c r="B30425" t="s">
        <v>15092</v>
      </c>
    </row>
    <row r="30426" spans="1:2" x14ac:dyDescent="0.25">
      <c r="A30426" t="s">
        <v>15091</v>
      </c>
      <c r="B30426" t="s">
        <v>15092</v>
      </c>
    </row>
    <row r="30427" spans="1:2" x14ac:dyDescent="0.25">
      <c r="A30427" t="s">
        <v>15091</v>
      </c>
      <c r="B30427" t="s">
        <v>15092</v>
      </c>
    </row>
    <row r="30428" spans="1:2" x14ac:dyDescent="0.25">
      <c r="A30428" t="s">
        <v>15091</v>
      </c>
      <c r="B30428" t="s">
        <v>15092</v>
      </c>
    </row>
    <row r="30429" spans="1:2" x14ac:dyDescent="0.25">
      <c r="A30429" t="s">
        <v>15100</v>
      </c>
      <c r="B30429" t="s">
        <v>15101</v>
      </c>
    </row>
    <row r="30430" spans="1:2" x14ac:dyDescent="0.25">
      <c r="A30430" t="s">
        <v>15100</v>
      </c>
      <c r="B30430" t="s">
        <v>15101</v>
      </c>
    </row>
    <row r="30431" spans="1:2" x14ac:dyDescent="0.25">
      <c r="A30431" t="s">
        <v>15100</v>
      </c>
      <c r="B30431" t="s">
        <v>15101</v>
      </c>
    </row>
    <row r="30432" spans="1:2" x14ac:dyDescent="0.25">
      <c r="A30432" t="s">
        <v>15100</v>
      </c>
      <c r="B30432" t="s">
        <v>15101</v>
      </c>
    </row>
    <row r="30433" spans="1:2" x14ac:dyDescent="0.25">
      <c r="A30433" t="s">
        <v>15100</v>
      </c>
      <c r="B30433" t="s">
        <v>15101</v>
      </c>
    </row>
    <row r="30434" spans="1:2" x14ac:dyDescent="0.25">
      <c r="A30434" t="s">
        <v>15100</v>
      </c>
      <c r="B30434" t="s">
        <v>15101</v>
      </c>
    </row>
    <row r="30435" spans="1:2" x14ac:dyDescent="0.25">
      <c r="A30435" t="s">
        <v>15105</v>
      </c>
      <c r="B30435" t="s">
        <v>15106</v>
      </c>
    </row>
    <row r="30436" spans="1:2" x14ac:dyDescent="0.25">
      <c r="A30436" t="s">
        <v>15105</v>
      </c>
      <c r="B30436" t="s">
        <v>15106</v>
      </c>
    </row>
    <row r="30437" spans="1:2" x14ac:dyDescent="0.25">
      <c r="A30437" t="s">
        <v>15107</v>
      </c>
      <c r="B30437" t="s">
        <v>15108</v>
      </c>
    </row>
    <row r="30438" spans="1:2" x14ac:dyDescent="0.25">
      <c r="A30438" t="s">
        <v>15107</v>
      </c>
      <c r="B30438" t="s">
        <v>15108</v>
      </c>
    </row>
    <row r="30439" spans="1:2" x14ac:dyDescent="0.25">
      <c r="A30439" t="s">
        <v>15107</v>
      </c>
      <c r="B30439" t="s">
        <v>15108</v>
      </c>
    </row>
    <row r="30440" spans="1:2" x14ac:dyDescent="0.25">
      <c r="A30440" t="s">
        <v>15107</v>
      </c>
      <c r="B30440" t="s">
        <v>15108</v>
      </c>
    </row>
    <row r="30441" spans="1:2" x14ac:dyDescent="0.25">
      <c r="A30441" t="s">
        <v>15111</v>
      </c>
      <c r="B30441" t="s">
        <v>15112</v>
      </c>
    </row>
    <row r="30442" spans="1:2" x14ac:dyDescent="0.25">
      <c r="A30442" t="s">
        <v>15111</v>
      </c>
      <c r="B30442" t="s">
        <v>15112</v>
      </c>
    </row>
    <row r="30443" spans="1:2" x14ac:dyDescent="0.25">
      <c r="A30443" t="s">
        <v>15111</v>
      </c>
      <c r="B30443" t="s">
        <v>15112</v>
      </c>
    </row>
    <row r="30444" spans="1:2" x14ac:dyDescent="0.25">
      <c r="A30444" t="s">
        <v>15111</v>
      </c>
      <c r="B30444" t="s">
        <v>15112</v>
      </c>
    </row>
    <row r="30445" spans="1:2" x14ac:dyDescent="0.25">
      <c r="A30445" t="s">
        <v>15111</v>
      </c>
      <c r="B30445" t="s">
        <v>15112</v>
      </c>
    </row>
    <row r="30446" spans="1:2" x14ac:dyDescent="0.25">
      <c r="A30446" t="s">
        <v>15111</v>
      </c>
      <c r="B30446" t="s">
        <v>15112</v>
      </c>
    </row>
    <row r="30447" spans="1:2" x14ac:dyDescent="0.25">
      <c r="A30447" t="s">
        <v>15111</v>
      </c>
      <c r="B30447" t="s">
        <v>15112</v>
      </c>
    </row>
    <row r="30448" spans="1:2" x14ac:dyDescent="0.25">
      <c r="A30448" t="s">
        <v>15111</v>
      </c>
      <c r="B30448" t="s">
        <v>15112</v>
      </c>
    </row>
    <row r="30449" spans="1:2" x14ac:dyDescent="0.25">
      <c r="A30449" t="s">
        <v>15117</v>
      </c>
      <c r="B30449" t="s">
        <v>15118</v>
      </c>
    </row>
    <row r="30450" spans="1:2" x14ac:dyDescent="0.25">
      <c r="A30450" t="s">
        <v>15117</v>
      </c>
      <c r="B30450" t="s">
        <v>15118</v>
      </c>
    </row>
    <row r="30451" spans="1:2" x14ac:dyDescent="0.25">
      <c r="A30451" t="s">
        <v>15117</v>
      </c>
      <c r="B30451" t="s">
        <v>15118</v>
      </c>
    </row>
    <row r="30452" spans="1:2" x14ac:dyDescent="0.25">
      <c r="A30452" t="s">
        <v>15117</v>
      </c>
      <c r="B30452" t="s">
        <v>15118</v>
      </c>
    </row>
    <row r="30453" spans="1:2" x14ac:dyDescent="0.25">
      <c r="A30453" t="s">
        <v>15117</v>
      </c>
      <c r="B30453" t="s">
        <v>15118</v>
      </c>
    </row>
    <row r="30454" spans="1:2" x14ac:dyDescent="0.25">
      <c r="A30454" t="s">
        <v>15117</v>
      </c>
      <c r="B30454" t="s">
        <v>15118</v>
      </c>
    </row>
    <row r="30455" spans="1:2" x14ac:dyDescent="0.25">
      <c r="A30455" t="s">
        <v>15119</v>
      </c>
      <c r="B30455" t="s">
        <v>15120</v>
      </c>
    </row>
    <row r="30456" spans="1:2" x14ac:dyDescent="0.25">
      <c r="A30456" t="s">
        <v>15119</v>
      </c>
      <c r="B30456" t="s">
        <v>15120</v>
      </c>
    </row>
    <row r="30457" spans="1:2" x14ac:dyDescent="0.25">
      <c r="A30457" t="s">
        <v>15119</v>
      </c>
      <c r="B30457" t="s">
        <v>15120</v>
      </c>
    </row>
    <row r="30458" spans="1:2" x14ac:dyDescent="0.25">
      <c r="A30458" t="s">
        <v>15119</v>
      </c>
      <c r="B30458" t="s">
        <v>15120</v>
      </c>
    </row>
    <row r="30459" spans="1:2" x14ac:dyDescent="0.25">
      <c r="A30459" t="s">
        <v>15119</v>
      </c>
      <c r="B30459" t="s">
        <v>15120</v>
      </c>
    </row>
    <row r="30460" spans="1:2" x14ac:dyDescent="0.25">
      <c r="A30460" t="s">
        <v>15119</v>
      </c>
      <c r="B30460" t="s">
        <v>15120</v>
      </c>
    </row>
    <row r="30461" spans="1:2" x14ac:dyDescent="0.25">
      <c r="A30461" t="s">
        <v>15119</v>
      </c>
      <c r="B30461" t="s">
        <v>15120</v>
      </c>
    </row>
    <row r="30462" spans="1:2" x14ac:dyDescent="0.25">
      <c r="A30462" t="s">
        <v>15119</v>
      </c>
      <c r="B30462" t="s">
        <v>15120</v>
      </c>
    </row>
    <row r="30463" spans="1:2" x14ac:dyDescent="0.25">
      <c r="A30463" t="s">
        <v>15119</v>
      </c>
      <c r="B30463" t="s">
        <v>15120</v>
      </c>
    </row>
    <row r="30464" spans="1:2" x14ac:dyDescent="0.25">
      <c r="A30464" t="s">
        <v>15119</v>
      </c>
      <c r="B30464" t="s">
        <v>15120</v>
      </c>
    </row>
    <row r="30465" spans="1:2" x14ac:dyDescent="0.25">
      <c r="A30465" t="s">
        <v>15119</v>
      </c>
      <c r="B30465" t="s">
        <v>15120</v>
      </c>
    </row>
    <row r="30466" spans="1:2" x14ac:dyDescent="0.25">
      <c r="A30466" t="s">
        <v>15126</v>
      </c>
      <c r="B30466" t="s">
        <v>15127</v>
      </c>
    </row>
    <row r="30467" spans="1:2" x14ac:dyDescent="0.25">
      <c r="A30467" t="s">
        <v>15126</v>
      </c>
      <c r="B30467" t="s">
        <v>15127</v>
      </c>
    </row>
    <row r="30468" spans="1:2" x14ac:dyDescent="0.25">
      <c r="A30468" t="s">
        <v>15126</v>
      </c>
      <c r="B30468" t="s">
        <v>15127</v>
      </c>
    </row>
    <row r="30469" spans="1:2" x14ac:dyDescent="0.25">
      <c r="A30469" t="s">
        <v>15126</v>
      </c>
      <c r="B30469" t="s">
        <v>15127</v>
      </c>
    </row>
    <row r="30470" spans="1:2" x14ac:dyDescent="0.25">
      <c r="A30470" t="s">
        <v>15126</v>
      </c>
      <c r="B30470" t="s">
        <v>15127</v>
      </c>
    </row>
    <row r="30471" spans="1:2" x14ac:dyDescent="0.25">
      <c r="A30471" t="s">
        <v>15126</v>
      </c>
      <c r="B30471" t="s">
        <v>15127</v>
      </c>
    </row>
    <row r="30472" spans="1:2" x14ac:dyDescent="0.25">
      <c r="A30472" t="s">
        <v>15126</v>
      </c>
      <c r="B30472" t="s">
        <v>15127</v>
      </c>
    </row>
    <row r="30473" spans="1:2" x14ac:dyDescent="0.25">
      <c r="A30473" t="s">
        <v>15129</v>
      </c>
    </row>
    <row r="30474" spans="1:2" x14ac:dyDescent="0.25">
      <c r="A30474" t="s">
        <v>15129</v>
      </c>
    </row>
    <row r="30475" spans="1:2" x14ac:dyDescent="0.25">
      <c r="A30475" t="s">
        <v>15129</v>
      </c>
    </row>
    <row r="30476" spans="1:2" x14ac:dyDescent="0.25">
      <c r="A30476" t="s">
        <v>15129</v>
      </c>
    </row>
    <row r="30477" spans="1:2" x14ac:dyDescent="0.25">
      <c r="A30477" t="s">
        <v>15129</v>
      </c>
    </row>
    <row r="30478" spans="1:2" x14ac:dyDescent="0.25">
      <c r="A30478" t="s">
        <v>15129</v>
      </c>
    </row>
    <row r="30479" spans="1:2" x14ac:dyDescent="0.25">
      <c r="A30479" t="s">
        <v>15129</v>
      </c>
    </row>
    <row r="30480" spans="1:2" x14ac:dyDescent="0.25">
      <c r="A30480" t="s">
        <v>15129</v>
      </c>
    </row>
    <row r="30481" spans="1:2" x14ac:dyDescent="0.25">
      <c r="A30481" t="s">
        <v>15130</v>
      </c>
      <c r="B30481" t="s">
        <v>15131</v>
      </c>
    </row>
    <row r="30482" spans="1:2" x14ac:dyDescent="0.25">
      <c r="A30482" t="s">
        <v>15130</v>
      </c>
      <c r="B30482" t="s">
        <v>15131</v>
      </c>
    </row>
    <row r="30483" spans="1:2" x14ac:dyDescent="0.25">
      <c r="A30483" t="s">
        <v>15130</v>
      </c>
      <c r="B30483" t="s">
        <v>15131</v>
      </c>
    </row>
    <row r="30484" spans="1:2" x14ac:dyDescent="0.25">
      <c r="A30484" t="s">
        <v>15130</v>
      </c>
      <c r="B30484" t="s">
        <v>15131</v>
      </c>
    </row>
    <row r="30485" spans="1:2" x14ac:dyDescent="0.25">
      <c r="A30485" t="s">
        <v>15130</v>
      </c>
      <c r="B30485" t="s">
        <v>15131</v>
      </c>
    </row>
    <row r="30486" spans="1:2" x14ac:dyDescent="0.25">
      <c r="A30486" t="s">
        <v>15130</v>
      </c>
      <c r="B30486" t="s">
        <v>15131</v>
      </c>
    </row>
    <row r="30487" spans="1:2" x14ac:dyDescent="0.25">
      <c r="A30487" t="s">
        <v>15130</v>
      </c>
      <c r="B30487" t="s">
        <v>15131</v>
      </c>
    </row>
    <row r="30488" spans="1:2" x14ac:dyDescent="0.25">
      <c r="A30488" t="s">
        <v>15130</v>
      </c>
      <c r="B30488" t="s">
        <v>15131</v>
      </c>
    </row>
    <row r="30489" spans="1:2" x14ac:dyDescent="0.25">
      <c r="A30489" t="s">
        <v>15130</v>
      </c>
      <c r="B30489" t="s">
        <v>15131</v>
      </c>
    </row>
    <row r="30490" spans="1:2" x14ac:dyDescent="0.25">
      <c r="A30490" t="s">
        <v>15130</v>
      </c>
      <c r="B30490" t="s">
        <v>15131</v>
      </c>
    </row>
    <row r="30491" spans="1:2" x14ac:dyDescent="0.25">
      <c r="A30491" t="s">
        <v>15132</v>
      </c>
      <c r="B30491" t="s">
        <v>15133</v>
      </c>
    </row>
    <row r="30492" spans="1:2" x14ac:dyDescent="0.25">
      <c r="A30492" t="s">
        <v>15132</v>
      </c>
      <c r="B30492" t="s">
        <v>15133</v>
      </c>
    </row>
    <row r="30493" spans="1:2" x14ac:dyDescent="0.25">
      <c r="A30493" t="s">
        <v>15132</v>
      </c>
      <c r="B30493" t="s">
        <v>15133</v>
      </c>
    </row>
    <row r="30494" spans="1:2" x14ac:dyDescent="0.25">
      <c r="A30494" t="s">
        <v>15132</v>
      </c>
      <c r="B30494" t="s">
        <v>15133</v>
      </c>
    </row>
    <row r="30495" spans="1:2" x14ac:dyDescent="0.25">
      <c r="A30495" t="s">
        <v>15132</v>
      </c>
      <c r="B30495" t="s">
        <v>15133</v>
      </c>
    </row>
    <row r="30496" spans="1:2" x14ac:dyDescent="0.25">
      <c r="A30496" t="s">
        <v>15132</v>
      </c>
      <c r="B30496" t="s">
        <v>15133</v>
      </c>
    </row>
    <row r="30497" spans="1:2" x14ac:dyDescent="0.25">
      <c r="A30497" t="s">
        <v>15132</v>
      </c>
      <c r="B30497" t="s">
        <v>15133</v>
      </c>
    </row>
    <row r="30498" spans="1:2" x14ac:dyDescent="0.25">
      <c r="A30498" t="s">
        <v>15137</v>
      </c>
      <c r="B30498" t="s">
        <v>15138</v>
      </c>
    </row>
    <row r="30499" spans="1:2" x14ac:dyDescent="0.25">
      <c r="A30499" t="s">
        <v>15137</v>
      </c>
      <c r="B30499" t="s">
        <v>15138</v>
      </c>
    </row>
    <row r="30500" spans="1:2" x14ac:dyDescent="0.25">
      <c r="A30500" t="s">
        <v>15139</v>
      </c>
      <c r="B30500" t="s">
        <v>15140</v>
      </c>
    </row>
    <row r="30501" spans="1:2" x14ac:dyDescent="0.25">
      <c r="A30501" t="s">
        <v>15139</v>
      </c>
      <c r="B30501" t="s">
        <v>15140</v>
      </c>
    </row>
    <row r="30502" spans="1:2" x14ac:dyDescent="0.25">
      <c r="A30502" t="s">
        <v>15139</v>
      </c>
      <c r="B30502" t="s">
        <v>15140</v>
      </c>
    </row>
    <row r="30503" spans="1:2" x14ac:dyDescent="0.25">
      <c r="A30503" t="s">
        <v>15139</v>
      </c>
      <c r="B30503" t="s">
        <v>15140</v>
      </c>
    </row>
    <row r="30504" spans="1:2" x14ac:dyDescent="0.25">
      <c r="A30504" t="s">
        <v>15139</v>
      </c>
      <c r="B30504" t="s">
        <v>15140</v>
      </c>
    </row>
    <row r="30505" spans="1:2" x14ac:dyDescent="0.25">
      <c r="A30505" t="s">
        <v>11000</v>
      </c>
      <c r="B30505" t="s">
        <v>15144</v>
      </c>
    </row>
    <row r="30506" spans="1:2" x14ac:dyDescent="0.25">
      <c r="A30506" t="s">
        <v>11000</v>
      </c>
      <c r="B30506" t="s">
        <v>15144</v>
      </c>
    </row>
    <row r="30507" spans="1:2" x14ac:dyDescent="0.25">
      <c r="A30507" t="s">
        <v>11000</v>
      </c>
      <c r="B30507" t="s">
        <v>15144</v>
      </c>
    </row>
    <row r="30508" spans="1:2" x14ac:dyDescent="0.25">
      <c r="A30508" t="s">
        <v>11000</v>
      </c>
      <c r="B30508" t="s">
        <v>15144</v>
      </c>
    </row>
    <row r="30509" spans="1:2" x14ac:dyDescent="0.25">
      <c r="A30509" t="s">
        <v>15145</v>
      </c>
      <c r="B30509" t="s">
        <v>15146</v>
      </c>
    </row>
    <row r="30510" spans="1:2" x14ac:dyDescent="0.25">
      <c r="A30510" t="s">
        <v>15145</v>
      </c>
      <c r="B30510" t="s">
        <v>15146</v>
      </c>
    </row>
    <row r="30511" spans="1:2" x14ac:dyDescent="0.25">
      <c r="A30511" t="s">
        <v>15145</v>
      </c>
      <c r="B30511" t="s">
        <v>15146</v>
      </c>
    </row>
    <row r="30512" spans="1:2" x14ac:dyDescent="0.25">
      <c r="A30512" t="s">
        <v>15145</v>
      </c>
      <c r="B30512" t="s">
        <v>15146</v>
      </c>
    </row>
    <row r="30513" spans="1:2" x14ac:dyDescent="0.25">
      <c r="A30513" t="s">
        <v>15145</v>
      </c>
      <c r="B30513" t="s">
        <v>15146</v>
      </c>
    </row>
    <row r="30514" spans="1:2" x14ac:dyDescent="0.25">
      <c r="A30514" t="s">
        <v>15145</v>
      </c>
      <c r="B30514" t="s">
        <v>15146</v>
      </c>
    </row>
    <row r="30515" spans="1:2" x14ac:dyDescent="0.25">
      <c r="A30515" t="s">
        <v>15145</v>
      </c>
      <c r="B30515" t="s">
        <v>15146</v>
      </c>
    </row>
    <row r="30516" spans="1:2" x14ac:dyDescent="0.25">
      <c r="A30516" t="s">
        <v>15149</v>
      </c>
      <c r="B30516" t="s">
        <v>15150</v>
      </c>
    </row>
    <row r="30517" spans="1:2" x14ac:dyDescent="0.25">
      <c r="A30517" t="s">
        <v>15149</v>
      </c>
      <c r="B30517" t="s">
        <v>15150</v>
      </c>
    </row>
    <row r="30518" spans="1:2" x14ac:dyDescent="0.25">
      <c r="A30518" t="s">
        <v>15149</v>
      </c>
      <c r="B30518" t="s">
        <v>15150</v>
      </c>
    </row>
    <row r="30519" spans="1:2" x14ac:dyDescent="0.25">
      <c r="A30519" t="s">
        <v>15149</v>
      </c>
      <c r="B30519" t="s">
        <v>15150</v>
      </c>
    </row>
    <row r="30520" spans="1:2" x14ac:dyDescent="0.25">
      <c r="A30520" t="s">
        <v>15151</v>
      </c>
      <c r="B30520" t="s">
        <v>15152</v>
      </c>
    </row>
    <row r="30521" spans="1:2" x14ac:dyDescent="0.25">
      <c r="A30521" t="s">
        <v>15151</v>
      </c>
      <c r="B30521" t="s">
        <v>15152</v>
      </c>
    </row>
    <row r="30522" spans="1:2" x14ac:dyDescent="0.25">
      <c r="A30522" t="s">
        <v>15151</v>
      </c>
      <c r="B30522" t="s">
        <v>15152</v>
      </c>
    </row>
    <row r="30523" spans="1:2" x14ac:dyDescent="0.25">
      <c r="A30523" t="s">
        <v>15151</v>
      </c>
      <c r="B30523" t="s">
        <v>15152</v>
      </c>
    </row>
    <row r="30524" spans="1:2" x14ac:dyDescent="0.25">
      <c r="A30524" t="s">
        <v>15151</v>
      </c>
      <c r="B30524" t="s">
        <v>15152</v>
      </c>
    </row>
    <row r="30525" spans="1:2" x14ac:dyDescent="0.25">
      <c r="A30525" t="s">
        <v>15151</v>
      </c>
      <c r="B30525" t="s">
        <v>15152</v>
      </c>
    </row>
    <row r="30526" spans="1:2" x14ac:dyDescent="0.25">
      <c r="A30526" t="s">
        <v>15151</v>
      </c>
      <c r="B30526" t="s">
        <v>15152</v>
      </c>
    </row>
    <row r="30527" spans="1:2" x14ac:dyDescent="0.25">
      <c r="A30527" t="s">
        <v>15151</v>
      </c>
      <c r="B30527" t="s">
        <v>15152</v>
      </c>
    </row>
    <row r="30528" spans="1:2" x14ac:dyDescent="0.25">
      <c r="A30528" t="s">
        <v>15151</v>
      </c>
      <c r="B30528" t="s">
        <v>15152</v>
      </c>
    </row>
    <row r="30529" spans="1:2" x14ac:dyDescent="0.25">
      <c r="A30529" t="s">
        <v>15151</v>
      </c>
      <c r="B30529" t="s">
        <v>15152</v>
      </c>
    </row>
    <row r="30530" spans="1:2" x14ac:dyDescent="0.25">
      <c r="A30530" t="s">
        <v>15153</v>
      </c>
      <c r="B30530" t="s">
        <v>15154</v>
      </c>
    </row>
    <row r="30531" spans="1:2" x14ac:dyDescent="0.25">
      <c r="A30531" t="s">
        <v>15153</v>
      </c>
      <c r="B30531" t="s">
        <v>15154</v>
      </c>
    </row>
    <row r="30532" spans="1:2" x14ac:dyDescent="0.25">
      <c r="A30532" t="s">
        <v>15156</v>
      </c>
      <c r="B30532" t="s">
        <v>15157</v>
      </c>
    </row>
    <row r="30533" spans="1:2" x14ac:dyDescent="0.25">
      <c r="A30533" t="s">
        <v>15156</v>
      </c>
      <c r="B30533" t="s">
        <v>15157</v>
      </c>
    </row>
    <row r="30534" spans="1:2" x14ac:dyDescent="0.25">
      <c r="A30534" t="s">
        <v>15156</v>
      </c>
      <c r="B30534" t="s">
        <v>15157</v>
      </c>
    </row>
    <row r="30535" spans="1:2" x14ac:dyDescent="0.25">
      <c r="A30535" t="s">
        <v>15156</v>
      </c>
      <c r="B30535" t="s">
        <v>15157</v>
      </c>
    </row>
    <row r="30536" spans="1:2" x14ac:dyDescent="0.25">
      <c r="A30536" t="s">
        <v>15156</v>
      </c>
      <c r="B30536" t="s">
        <v>15157</v>
      </c>
    </row>
    <row r="30537" spans="1:2" x14ac:dyDescent="0.25">
      <c r="A30537" t="s">
        <v>15156</v>
      </c>
      <c r="B30537" t="s">
        <v>15157</v>
      </c>
    </row>
    <row r="30538" spans="1:2" x14ac:dyDescent="0.25">
      <c r="A30538" t="s">
        <v>15158</v>
      </c>
      <c r="B30538" t="s">
        <v>15159</v>
      </c>
    </row>
    <row r="30539" spans="1:2" x14ac:dyDescent="0.25">
      <c r="A30539" t="s">
        <v>15158</v>
      </c>
      <c r="B30539" t="s">
        <v>15159</v>
      </c>
    </row>
    <row r="30540" spans="1:2" x14ac:dyDescent="0.25">
      <c r="A30540" t="s">
        <v>15158</v>
      </c>
      <c r="B30540" t="s">
        <v>15159</v>
      </c>
    </row>
    <row r="30541" spans="1:2" x14ac:dyDescent="0.25">
      <c r="A30541" t="s">
        <v>15158</v>
      </c>
      <c r="B30541" t="s">
        <v>15159</v>
      </c>
    </row>
    <row r="30542" spans="1:2" x14ac:dyDescent="0.25">
      <c r="A30542" t="s">
        <v>15158</v>
      </c>
      <c r="B30542" t="s">
        <v>15159</v>
      </c>
    </row>
    <row r="30543" spans="1:2" x14ac:dyDescent="0.25">
      <c r="A30543" t="s">
        <v>15164</v>
      </c>
      <c r="B30543" t="s">
        <v>15165</v>
      </c>
    </row>
    <row r="30544" spans="1:2" x14ac:dyDescent="0.25">
      <c r="A30544" t="s">
        <v>15164</v>
      </c>
      <c r="B30544" t="s">
        <v>15165</v>
      </c>
    </row>
    <row r="30545" spans="1:2" x14ac:dyDescent="0.25">
      <c r="A30545" t="s">
        <v>15164</v>
      </c>
      <c r="B30545" t="s">
        <v>15165</v>
      </c>
    </row>
    <row r="30546" spans="1:2" x14ac:dyDescent="0.25">
      <c r="A30546" t="s">
        <v>15164</v>
      </c>
      <c r="B30546" t="s">
        <v>15165</v>
      </c>
    </row>
    <row r="30547" spans="1:2" x14ac:dyDescent="0.25">
      <c r="A30547" t="s">
        <v>15164</v>
      </c>
      <c r="B30547" t="s">
        <v>15165</v>
      </c>
    </row>
    <row r="30548" spans="1:2" x14ac:dyDescent="0.25">
      <c r="A30548" t="s">
        <v>15164</v>
      </c>
      <c r="B30548" t="s">
        <v>15165</v>
      </c>
    </row>
    <row r="30549" spans="1:2" x14ac:dyDescent="0.25">
      <c r="A30549" t="s">
        <v>15164</v>
      </c>
      <c r="B30549" t="s">
        <v>15165</v>
      </c>
    </row>
    <row r="30550" spans="1:2" x14ac:dyDescent="0.25">
      <c r="A30550" t="s">
        <v>15164</v>
      </c>
      <c r="B30550" t="s">
        <v>15165</v>
      </c>
    </row>
    <row r="30551" spans="1:2" x14ac:dyDescent="0.25">
      <c r="A30551" t="s">
        <v>15164</v>
      </c>
      <c r="B30551" t="s">
        <v>15165</v>
      </c>
    </row>
    <row r="30552" spans="1:2" x14ac:dyDescent="0.25">
      <c r="A30552" t="s">
        <v>15164</v>
      </c>
      <c r="B30552" t="s">
        <v>15165</v>
      </c>
    </row>
    <row r="30553" spans="1:2" x14ac:dyDescent="0.25">
      <c r="A30553" t="s">
        <v>15164</v>
      </c>
      <c r="B30553" t="s">
        <v>15165</v>
      </c>
    </row>
    <row r="30554" spans="1:2" x14ac:dyDescent="0.25">
      <c r="A30554" t="s">
        <v>15167</v>
      </c>
      <c r="B30554" t="s">
        <v>15168</v>
      </c>
    </row>
    <row r="30555" spans="1:2" x14ac:dyDescent="0.25">
      <c r="A30555" t="s">
        <v>15169</v>
      </c>
      <c r="B30555" t="s">
        <v>15170</v>
      </c>
    </row>
    <row r="30556" spans="1:2" x14ac:dyDescent="0.25">
      <c r="A30556" t="s">
        <v>15169</v>
      </c>
      <c r="B30556" t="s">
        <v>15170</v>
      </c>
    </row>
    <row r="30557" spans="1:2" x14ac:dyDescent="0.25">
      <c r="A30557" t="s">
        <v>15169</v>
      </c>
      <c r="B30557" t="s">
        <v>15170</v>
      </c>
    </row>
    <row r="30558" spans="1:2" x14ac:dyDescent="0.25">
      <c r="A30558" t="s">
        <v>15169</v>
      </c>
      <c r="B30558" t="s">
        <v>15170</v>
      </c>
    </row>
    <row r="30559" spans="1:2" x14ac:dyDescent="0.25">
      <c r="A30559" t="s">
        <v>15169</v>
      </c>
      <c r="B30559" t="s">
        <v>15170</v>
      </c>
    </row>
    <row r="30560" spans="1:2" x14ac:dyDescent="0.25">
      <c r="A30560" t="s">
        <v>15169</v>
      </c>
      <c r="B30560" t="s">
        <v>15170</v>
      </c>
    </row>
    <row r="30561" spans="1:2" x14ac:dyDescent="0.25">
      <c r="A30561" t="s">
        <v>15171</v>
      </c>
      <c r="B30561" t="s">
        <v>15172</v>
      </c>
    </row>
    <row r="30562" spans="1:2" x14ac:dyDescent="0.25">
      <c r="A30562" t="s">
        <v>15171</v>
      </c>
      <c r="B30562" t="s">
        <v>15172</v>
      </c>
    </row>
    <row r="30563" spans="1:2" x14ac:dyDescent="0.25">
      <c r="A30563" t="s">
        <v>15171</v>
      </c>
      <c r="B30563" t="s">
        <v>15172</v>
      </c>
    </row>
    <row r="30564" spans="1:2" x14ac:dyDescent="0.25">
      <c r="A30564" t="s">
        <v>15171</v>
      </c>
      <c r="B30564" t="s">
        <v>15172</v>
      </c>
    </row>
    <row r="30565" spans="1:2" x14ac:dyDescent="0.25">
      <c r="A30565" t="s">
        <v>15171</v>
      </c>
      <c r="B30565" t="s">
        <v>15172</v>
      </c>
    </row>
    <row r="30566" spans="1:2" x14ac:dyDescent="0.25">
      <c r="A30566" t="s">
        <v>15171</v>
      </c>
      <c r="B30566" t="s">
        <v>15172</v>
      </c>
    </row>
    <row r="30567" spans="1:2" x14ac:dyDescent="0.25">
      <c r="A30567" t="s">
        <v>15171</v>
      </c>
      <c r="B30567" t="s">
        <v>15172</v>
      </c>
    </row>
    <row r="30568" spans="1:2" x14ac:dyDescent="0.25">
      <c r="A30568" t="s">
        <v>15171</v>
      </c>
      <c r="B30568" t="s">
        <v>15172</v>
      </c>
    </row>
    <row r="30569" spans="1:2" x14ac:dyDescent="0.25">
      <c r="A30569" t="s">
        <v>15173</v>
      </c>
      <c r="B30569" t="s">
        <v>15174</v>
      </c>
    </row>
    <row r="30570" spans="1:2" x14ac:dyDescent="0.25">
      <c r="A30570" t="s">
        <v>15173</v>
      </c>
      <c r="B30570" t="s">
        <v>15174</v>
      </c>
    </row>
    <row r="30571" spans="1:2" x14ac:dyDescent="0.25">
      <c r="A30571" t="s">
        <v>15173</v>
      </c>
      <c r="B30571" t="s">
        <v>15174</v>
      </c>
    </row>
    <row r="30572" spans="1:2" x14ac:dyDescent="0.25">
      <c r="A30572" t="s">
        <v>15173</v>
      </c>
      <c r="B30572" t="s">
        <v>15174</v>
      </c>
    </row>
    <row r="30573" spans="1:2" x14ac:dyDescent="0.25">
      <c r="A30573" t="s">
        <v>15173</v>
      </c>
      <c r="B30573" t="s">
        <v>15174</v>
      </c>
    </row>
    <row r="30574" spans="1:2" x14ac:dyDescent="0.25">
      <c r="A30574" t="s">
        <v>15173</v>
      </c>
      <c r="B30574" t="s">
        <v>15174</v>
      </c>
    </row>
    <row r="30575" spans="1:2" x14ac:dyDescent="0.25">
      <c r="A30575" t="s">
        <v>15175</v>
      </c>
      <c r="B30575" t="s">
        <v>15176</v>
      </c>
    </row>
    <row r="30576" spans="1:2" x14ac:dyDescent="0.25">
      <c r="A30576" t="s">
        <v>15175</v>
      </c>
      <c r="B30576" t="s">
        <v>15176</v>
      </c>
    </row>
    <row r="30577" spans="1:2" x14ac:dyDescent="0.25">
      <c r="A30577" t="s">
        <v>15175</v>
      </c>
      <c r="B30577" t="s">
        <v>15176</v>
      </c>
    </row>
    <row r="30578" spans="1:2" x14ac:dyDescent="0.25">
      <c r="A30578" t="s">
        <v>15175</v>
      </c>
      <c r="B30578" t="s">
        <v>15176</v>
      </c>
    </row>
    <row r="30579" spans="1:2" x14ac:dyDescent="0.25">
      <c r="A30579" t="s">
        <v>15177</v>
      </c>
      <c r="B30579" t="s">
        <v>15178</v>
      </c>
    </row>
    <row r="30580" spans="1:2" x14ac:dyDescent="0.25">
      <c r="A30580" t="s">
        <v>15177</v>
      </c>
      <c r="B30580" t="s">
        <v>15178</v>
      </c>
    </row>
    <row r="30581" spans="1:2" x14ac:dyDescent="0.25">
      <c r="A30581" t="s">
        <v>15177</v>
      </c>
      <c r="B30581" t="s">
        <v>15178</v>
      </c>
    </row>
    <row r="30582" spans="1:2" x14ac:dyDescent="0.25">
      <c r="A30582" t="s">
        <v>9873</v>
      </c>
      <c r="B30582" t="s">
        <v>15179</v>
      </c>
    </row>
    <row r="30583" spans="1:2" x14ac:dyDescent="0.25">
      <c r="A30583" t="s">
        <v>9873</v>
      </c>
      <c r="B30583" t="s">
        <v>15179</v>
      </c>
    </row>
    <row r="30584" spans="1:2" x14ac:dyDescent="0.25">
      <c r="A30584" t="s">
        <v>9873</v>
      </c>
      <c r="B30584" t="s">
        <v>15179</v>
      </c>
    </row>
    <row r="30585" spans="1:2" x14ac:dyDescent="0.25">
      <c r="A30585" t="s">
        <v>9873</v>
      </c>
      <c r="B30585" t="s">
        <v>15179</v>
      </c>
    </row>
    <row r="30586" spans="1:2" x14ac:dyDescent="0.25">
      <c r="A30586" t="s">
        <v>9873</v>
      </c>
      <c r="B30586" t="s">
        <v>15179</v>
      </c>
    </row>
    <row r="30587" spans="1:2" x14ac:dyDescent="0.25">
      <c r="A30587" t="s">
        <v>15181</v>
      </c>
      <c r="B30587" t="s">
        <v>15182</v>
      </c>
    </row>
    <row r="30588" spans="1:2" x14ac:dyDescent="0.25">
      <c r="A30588" t="s">
        <v>15181</v>
      </c>
      <c r="B30588" t="s">
        <v>15182</v>
      </c>
    </row>
    <row r="30589" spans="1:2" x14ac:dyDescent="0.25">
      <c r="A30589" t="s">
        <v>15181</v>
      </c>
      <c r="B30589" t="s">
        <v>15182</v>
      </c>
    </row>
    <row r="30590" spans="1:2" x14ac:dyDescent="0.25">
      <c r="A30590" t="s">
        <v>15181</v>
      </c>
      <c r="B30590" t="s">
        <v>15182</v>
      </c>
    </row>
    <row r="30591" spans="1:2" x14ac:dyDescent="0.25">
      <c r="A30591" t="s">
        <v>15184</v>
      </c>
      <c r="B30591" t="s">
        <v>15185</v>
      </c>
    </row>
    <row r="30592" spans="1:2" x14ac:dyDescent="0.25">
      <c r="A30592" t="s">
        <v>15184</v>
      </c>
      <c r="B30592" t="s">
        <v>15185</v>
      </c>
    </row>
    <row r="30593" spans="1:2" x14ac:dyDescent="0.25">
      <c r="A30593" t="s">
        <v>15184</v>
      </c>
      <c r="B30593" t="s">
        <v>15185</v>
      </c>
    </row>
    <row r="30594" spans="1:2" x14ac:dyDescent="0.25">
      <c r="A30594" t="s">
        <v>15184</v>
      </c>
      <c r="B30594" t="s">
        <v>15185</v>
      </c>
    </row>
    <row r="30595" spans="1:2" x14ac:dyDescent="0.25">
      <c r="A30595" t="s">
        <v>15184</v>
      </c>
      <c r="B30595" t="s">
        <v>15185</v>
      </c>
    </row>
    <row r="30596" spans="1:2" x14ac:dyDescent="0.25">
      <c r="A30596" t="s">
        <v>15184</v>
      </c>
      <c r="B30596" t="s">
        <v>15185</v>
      </c>
    </row>
    <row r="30597" spans="1:2" x14ac:dyDescent="0.25">
      <c r="A30597" t="s">
        <v>15184</v>
      </c>
      <c r="B30597" t="s">
        <v>15185</v>
      </c>
    </row>
    <row r="30598" spans="1:2" x14ac:dyDescent="0.25">
      <c r="A30598" t="s">
        <v>15184</v>
      </c>
      <c r="B30598" t="s">
        <v>15185</v>
      </c>
    </row>
    <row r="30599" spans="1:2" x14ac:dyDescent="0.25">
      <c r="A30599" t="s">
        <v>15189</v>
      </c>
      <c r="B30599" t="s">
        <v>15190</v>
      </c>
    </row>
    <row r="30600" spans="1:2" x14ac:dyDescent="0.25">
      <c r="A30600" t="s">
        <v>15189</v>
      </c>
      <c r="B30600" t="s">
        <v>15190</v>
      </c>
    </row>
    <row r="30601" spans="1:2" x14ac:dyDescent="0.25">
      <c r="A30601" t="s">
        <v>15189</v>
      </c>
      <c r="B30601" t="s">
        <v>15190</v>
      </c>
    </row>
    <row r="30602" spans="1:2" x14ac:dyDescent="0.25">
      <c r="A30602" t="s">
        <v>15189</v>
      </c>
      <c r="B30602" t="s">
        <v>15190</v>
      </c>
    </row>
    <row r="30603" spans="1:2" x14ac:dyDescent="0.25">
      <c r="A30603" t="s">
        <v>15189</v>
      </c>
      <c r="B30603" t="s">
        <v>15190</v>
      </c>
    </row>
    <row r="30604" spans="1:2" x14ac:dyDescent="0.25">
      <c r="A30604" t="s">
        <v>15189</v>
      </c>
      <c r="B30604" t="s">
        <v>15190</v>
      </c>
    </row>
    <row r="30605" spans="1:2" x14ac:dyDescent="0.25">
      <c r="A30605" t="s">
        <v>5345</v>
      </c>
      <c r="B30605" t="s">
        <v>15193</v>
      </c>
    </row>
    <row r="30606" spans="1:2" x14ac:dyDescent="0.25">
      <c r="A30606" t="s">
        <v>5345</v>
      </c>
      <c r="B30606" t="s">
        <v>15193</v>
      </c>
    </row>
    <row r="30607" spans="1:2" x14ac:dyDescent="0.25">
      <c r="A30607" t="s">
        <v>5345</v>
      </c>
      <c r="B30607" t="s">
        <v>15193</v>
      </c>
    </row>
    <row r="30608" spans="1:2" x14ac:dyDescent="0.25">
      <c r="A30608" t="s">
        <v>5345</v>
      </c>
      <c r="B30608" t="s">
        <v>15193</v>
      </c>
    </row>
    <row r="30609" spans="1:2" x14ac:dyDescent="0.25">
      <c r="A30609" t="s">
        <v>5345</v>
      </c>
      <c r="B30609" t="s">
        <v>15193</v>
      </c>
    </row>
    <row r="30610" spans="1:2" x14ac:dyDescent="0.25">
      <c r="A30610" t="s">
        <v>5345</v>
      </c>
      <c r="B30610" t="s">
        <v>15193</v>
      </c>
    </row>
    <row r="30611" spans="1:2" x14ac:dyDescent="0.25">
      <c r="A30611" t="s">
        <v>5345</v>
      </c>
      <c r="B30611" t="s">
        <v>15193</v>
      </c>
    </row>
    <row r="30612" spans="1:2" x14ac:dyDescent="0.25">
      <c r="A30612" t="s">
        <v>15195</v>
      </c>
      <c r="B30612" t="s">
        <v>15196</v>
      </c>
    </row>
    <row r="30613" spans="1:2" x14ac:dyDescent="0.25">
      <c r="A30613" t="s">
        <v>15195</v>
      </c>
      <c r="B30613" t="s">
        <v>15196</v>
      </c>
    </row>
    <row r="30614" spans="1:2" x14ac:dyDescent="0.25">
      <c r="A30614" t="s">
        <v>15195</v>
      </c>
      <c r="B30614" t="s">
        <v>15196</v>
      </c>
    </row>
    <row r="30615" spans="1:2" x14ac:dyDescent="0.25">
      <c r="A30615" t="s">
        <v>15197</v>
      </c>
    </row>
    <row r="30616" spans="1:2" x14ac:dyDescent="0.25">
      <c r="A30616" t="s">
        <v>15197</v>
      </c>
    </row>
    <row r="30617" spans="1:2" x14ac:dyDescent="0.25">
      <c r="A30617" t="s">
        <v>15197</v>
      </c>
    </row>
    <row r="30618" spans="1:2" x14ac:dyDescent="0.25">
      <c r="A30618" t="s">
        <v>15197</v>
      </c>
    </row>
    <row r="30619" spans="1:2" x14ac:dyDescent="0.25">
      <c r="A30619" t="s">
        <v>15197</v>
      </c>
    </row>
    <row r="30620" spans="1:2" x14ac:dyDescent="0.25">
      <c r="A30620" t="s">
        <v>15197</v>
      </c>
    </row>
    <row r="30621" spans="1:2" x14ac:dyDescent="0.25">
      <c r="A30621" t="s">
        <v>15197</v>
      </c>
    </row>
    <row r="30622" spans="1:2" x14ac:dyDescent="0.25">
      <c r="A30622" t="s">
        <v>15198</v>
      </c>
      <c r="B30622" t="s">
        <v>15199</v>
      </c>
    </row>
    <row r="30623" spans="1:2" x14ac:dyDescent="0.25">
      <c r="A30623" t="s">
        <v>15201</v>
      </c>
      <c r="B30623" t="s">
        <v>15202</v>
      </c>
    </row>
    <row r="30624" spans="1:2" x14ac:dyDescent="0.25">
      <c r="A30624" t="s">
        <v>15201</v>
      </c>
      <c r="B30624" t="s">
        <v>15202</v>
      </c>
    </row>
    <row r="30625" spans="1:2" x14ac:dyDescent="0.25">
      <c r="A30625" t="s">
        <v>15201</v>
      </c>
      <c r="B30625" t="s">
        <v>15202</v>
      </c>
    </row>
    <row r="30626" spans="1:2" x14ac:dyDescent="0.25">
      <c r="A30626" t="s">
        <v>15201</v>
      </c>
      <c r="B30626" t="s">
        <v>15202</v>
      </c>
    </row>
    <row r="30627" spans="1:2" x14ac:dyDescent="0.25">
      <c r="A30627" t="s">
        <v>15201</v>
      </c>
      <c r="B30627" t="s">
        <v>15202</v>
      </c>
    </row>
    <row r="30628" spans="1:2" x14ac:dyDescent="0.25">
      <c r="A30628" t="s">
        <v>15201</v>
      </c>
      <c r="B30628" t="s">
        <v>15202</v>
      </c>
    </row>
    <row r="30629" spans="1:2" x14ac:dyDescent="0.25">
      <c r="A30629" t="s">
        <v>15201</v>
      </c>
      <c r="B30629" t="s">
        <v>15202</v>
      </c>
    </row>
    <row r="30630" spans="1:2" x14ac:dyDescent="0.25">
      <c r="A30630" t="s">
        <v>15201</v>
      </c>
      <c r="B30630" t="s">
        <v>15202</v>
      </c>
    </row>
    <row r="30631" spans="1:2" x14ac:dyDescent="0.25">
      <c r="A30631" t="s">
        <v>15201</v>
      </c>
      <c r="B30631" t="s">
        <v>15202</v>
      </c>
    </row>
    <row r="30632" spans="1:2" x14ac:dyDescent="0.25">
      <c r="A30632" t="s">
        <v>15201</v>
      </c>
      <c r="B30632" t="s">
        <v>15202</v>
      </c>
    </row>
    <row r="30633" spans="1:2" x14ac:dyDescent="0.25">
      <c r="A30633" t="s">
        <v>15212</v>
      </c>
      <c r="B30633" t="s">
        <v>15213</v>
      </c>
    </row>
    <row r="30634" spans="1:2" x14ac:dyDescent="0.25">
      <c r="A30634" t="s">
        <v>15214</v>
      </c>
    </row>
    <row r="30635" spans="1:2" x14ac:dyDescent="0.25">
      <c r="A30635" t="s">
        <v>15215</v>
      </c>
      <c r="B30635" t="s">
        <v>15216</v>
      </c>
    </row>
    <row r="30636" spans="1:2" x14ac:dyDescent="0.25">
      <c r="A30636" t="s">
        <v>12676</v>
      </c>
    </row>
    <row r="30637" spans="1:2" x14ac:dyDescent="0.25">
      <c r="A30637" t="s">
        <v>12676</v>
      </c>
    </row>
    <row r="30638" spans="1:2" x14ac:dyDescent="0.25">
      <c r="A30638" t="s">
        <v>12676</v>
      </c>
    </row>
    <row r="30639" spans="1:2" x14ac:dyDescent="0.25">
      <c r="A30639" t="s">
        <v>12676</v>
      </c>
    </row>
    <row r="30640" spans="1:2" x14ac:dyDescent="0.25">
      <c r="A30640" t="s">
        <v>12676</v>
      </c>
    </row>
    <row r="30641" spans="1:2" x14ac:dyDescent="0.25">
      <c r="A30641" t="s">
        <v>12676</v>
      </c>
    </row>
    <row r="30642" spans="1:2" x14ac:dyDescent="0.25">
      <c r="A30642" t="s">
        <v>12676</v>
      </c>
    </row>
    <row r="30643" spans="1:2" x14ac:dyDescent="0.25">
      <c r="A30643" t="s">
        <v>12676</v>
      </c>
    </row>
    <row r="30644" spans="1:2" x14ac:dyDescent="0.25">
      <c r="A30644" t="s">
        <v>12676</v>
      </c>
    </row>
    <row r="30645" spans="1:2" x14ac:dyDescent="0.25">
      <c r="A30645" t="s">
        <v>12676</v>
      </c>
    </row>
    <row r="30646" spans="1:2" x14ac:dyDescent="0.25">
      <c r="A30646" t="s">
        <v>15217</v>
      </c>
    </row>
    <row r="30647" spans="1:2" x14ac:dyDescent="0.25">
      <c r="A30647" t="s">
        <v>15217</v>
      </c>
    </row>
    <row r="30648" spans="1:2" x14ac:dyDescent="0.25">
      <c r="A30648" t="s">
        <v>15217</v>
      </c>
    </row>
    <row r="30649" spans="1:2" x14ac:dyDescent="0.25">
      <c r="A30649" t="s">
        <v>15217</v>
      </c>
    </row>
    <row r="30650" spans="1:2" x14ac:dyDescent="0.25">
      <c r="A30650" t="s">
        <v>15218</v>
      </c>
      <c r="B30650" t="s">
        <v>15219</v>
      </c>
    </row>
    <row r="30651" spans="1:2" x14ac:dyDescent="0.25">
      <c r="A30651" t="s">
        <v>15218</v>
      </c>
      <c r="B30651" t="s">
        <v>15219</v>
      </c>
    </row>
    <row r="30652" spans="1:2" x14ac:dyDescent="0.25">
      <c r="A30652" t="s">
        <v>15218</v>
      </c>
      <c r="B30652" t="s">
        <v>15219</v>
      </c>
    </row>
    <row r="30653" spans="1:2" x14ac:dyDescent="0.25">
      <c r="A30653" t="s">
        <v>15218</v>
      </c>
      <c r="B30653" t="s">
        <v>15219</v>
      </c>
    </row>
    <row r="30654" spans="1:2" x14ac:dyDescent="0.25">
      <c r="A30654" t="s">
        <v>15218</v>
      </c>
      <c r="B30654" t="s">
        <v>15219</v>
      </c>
    </row>
    <row r="30655" spans="1:2" x14ac:dyDescent="0.25">
      <c r="A30655" t="s">
        <v>15218</v>
      </c>
      <c r="B30655" t="s">
        <v>15219</v>
      </c>
    </row>
    <row r="30656" spans="1:2" x14ac:dyDescent="0.25">
      <c r="A30656" t="s">
        <v>15218</v>
      </c>
      <c r="B30656" t="s">
        <v>15219</v>
      </c>
    </row>
    <row r="30657" spans="1:2" x14ac:dyDescent="0.25">
      <c r="A30657" t="s">
        <v>15223</v>
      </c>
      <c r="B30657" t="s">
        <v>15224</v>
      </c>
    </row>
    <row r="30658" spans="1:2" x14ac:dyDescent="0.25">
      <c r="A30658" t="s">
        <v>15223</v>
      </c>
      <c r="B30658" t="s">
        <v>15224</v>
      </c>
    </row>
    <row r="30659" spans="1:2" x14ac:dyDescent="0.25">
      <c r="A30659" t="s">
        <v>15223</v>
      </c>
      <c r="B30659" t="s">
        <v>15224</v>
      </c>
    </row>
    <row r="30660" spans="1:2" x14ac:dyDescent="0.25">
      <c r="A30660" t="s">
        <v>15223</v>
      </c>
      <c r="B30660" t="s">
        <v>15224</v>
      </c>
    </row>
    <row r="30661" spans="1:2" x14ac:dyDescent="0.25">
      <c r="A30661" t="s">
        <v>15223</v>
      </c>
      <c r="B30661" t="s">
        <v>15224</v>
      </c>
    </row>
    <row r="30662" spans="1:2" x14ac:dyDescent="0.25">
      <c r="A30662" t="s">
        <v>15223</v>
      </c>
      <c r="B30662" t="s">
        <v>15224</v>
      </c>
    </row>
    <row r="30663" spans="1:2" x14ac:dyDescent="0.25">
      <c r="A30663" t="s">
        <v>15225</v>
      </c>
      <c r="B30663" t="s">
        <v>15226</v>
      </c>
    </row>
    <row r="30664" spans="1:2" x14ac:dyDescent="0.25">
      <c r="A30664" t="s">
        <v>15225</v>
      </c>
      <c r="B30664" t="s">
        <v>15226</v>
      </c>
    </row>
    <row r="30665" spans="1:2" x14ac:dyDescent="0.25">
      <c r="A30665" t="s">
        <v>15227</v>
      </c>
      <c r="B30665" t="s">
        <v>15228</v>
      </c>
    </row>
    <row r="30666" spans="1:2" x14ac:dyDescent="0.25">
      <c r="A30666" t="s">
        <v>15227</v>
      </c>
      <c r="B30666" t="s">
        <v>15228</v>
      </c>
    </row>
    <row r="30667" spans="1:2" x14ac:dyDescent="0.25">
      <c r="A30667" t="s">
        <v>15227</v>
      </c>
      <c r="B30667" t="s">
        <v>15228</v>
      </c>
    </row>
    <row r="30668" spans="1:2" x14ac:dyDescent="0.25">
      <c r="A30668" t="s">
        <v>15227</v>
      </c>
      <c r="B30668" t="s">
        <v>15228</v>
      </c>
    </row>
    <row r="30669" spans="1:2" x14ac:dyDescent="0.25">
      <c r="A30669" t="s">
        <v>15230</v>
      </c>
      <c r="B30669" t="s">
        <v>15231</v>
      </c>
    </row>
    <row r="30670" spans="1:2" x14ac:dyDescent="0.25">
      <c r="A30670" t="s">
        <v>15230</v>
      </c>
      <c r="B30670" t="s">
        <v>15231</v>
      </c>
    </row>
    <row r="30671" spans="1:2" x14ac:dyDescent="0.25">
      <c r="A30671" t="s">
        <v>15230</v>
      </c>
      <c r="B30671" t="s">
        <v>15231</v>
      </c>
    </row>
    <row r="30672" spans="1:2" x14ac:dyDescent="0.25">
      <c r="A30672" t="s">
        <v>15230</v>
      </c>
      <c r="B30672" t="s">
        <v>15231</v>
      </c>
    </row>
    <row r="30673" spans="1:2" x14ac:dyDescent="0.25">
      <c r="A30673" t="s">
        <v>15230</v>
      </c>
      <c r="B30673" t="s">
        <v>15231</v>
      </c>
    </row>
    <row r="30674" spans="1:2" x14ac:dyDescent="0.25">
      <c r="A30674" t="s">
        <v>15230</v>
      </c>
      <c r="B30674" t="s">
        <v>15231</v>
      </c>
    </row>
    <row r="30675" spans="1:2" x14ac:dyDescent="0.25">
      <c r="A30675" t="s">
        <v>15230</v>
      </c>
      <c r="B30675" t="s">
        <v>15231</v>
      </c>
    </row>
    <row r="30676" spans="1:2" x14ac:dyDescent="0.25">
      <c r="A30676" t="s">
        <v>15230</v>
      </c>
      <c r="B30676" t="s">
        <v>15231</v>
      </c>
    </row>
    <row r="30677" spans="1:2" x14ac:dyDescent="0.25">
      <c r="A30677" t="s">
        <v>15230</v>
      </c>
      <c r="B30677" t="s">
        <v>15231</v>
      </c>
    </row>
    <row r="30678" spans="1:2" x14ac:dyDescent="0.25">
      <c r="A30678" t="s">
        <v>15233</v>
      </c>
      <c r="B30678" t="s">
        <v>15234</v>
      </c>
    </row>
    <row r="30679" spans="1:2" x14ac:dyDescent="0.25">
      <c r="A30679" t="s">
        <v>15233</v>
      </c>
      <c r="B30679" t="s">
        <v>15234</v>
      </c>
    </row>
    <row r="30680" spans="1:2" x14ac:dyDescent="0.25">
      <c r="A30680" t="s">
        <v>15233</v>
      </c>
      <c r="B30680" t="s">
        <v>15234</v>
      </c>
    </row>
    <row r="30681" spans="1:2" x14ac:dyDescent="0.25">
      <c r="A30681" t="s">
        <v>15233</v>
      </c>
      <c r="B30681" t="s">
        <v>15234</v>
      </c>
    </row>
    <row r="30682" spans="1:2" x14ac:dyDescent="0.25">
      <c r="A30682" t="s">
        <v>15233</v>
      </c>
      <c r="B30682" t="s">
        <v>15234</v>
      </c>
    </row>
    <row r="30683" spans="1:2" x14ac:dyDescent="0.25">
      <c r="A30683" t="s">
        <v>15233</v>
      </c>
      <c r="B30683" t="s">
        <v>15234</v>
      </c>
    </row>
    <row r="30684" spans="1:2" x14ac:dyDescent="0.25">
      <c r="A30684" t="s">
        <v>15233</v>
      </c>
      <c r="B30684" t="s">
        <v>15234</v>
      </c>
    </row>
    <row r="30685" spans="1:2" x14ac:dyDescent="0.25">
      <c r="A30685" t="s">
        <v>15233</v>
      </c>
      <c r="B30685" t="s">
        <v>15234</v>
      </c>
    </row>
    <row r="30686" spans="1:2" x14ac:dyDescent="0.25">
      <c r="A30686" t="s">
        <v>15233</v>
      </c>
      <c r="B30686" t="s">
        <v>15234</v>
      </c>
    </row>
    <row r="30687" spans="1:2" x14ac:dyDescent="0.25">
      <c r="A30687" t="s">
        <v>15233</v>
      </c>
      <c r="B30687" t="s">
        <v>15234</v>
      </c>
    </row>
    <row r="30688" spans="1:2" x14ac:dyDescent="0.25">
      <c r="A30688" t="s">
        <v>15233</v>
      </c>
      <c r="B30688" t="s">
        <v>15234</v>
      </c>
    </row>
    <row r="30689" spans="1:2" x14ac:dyDescent="0.25">
      <c r="A30689" t="s">
        <v>15235</v>
      </c>
      <c r="B30689" t="s">
        <v>15236</v>
      </c>
    </row>
    <row r="30690" spans="1:2" x14ac:dyDescent="0.25">
      <c r="A30690" t="s">
        <v>15235</v>
      </c>
      <c r="B30690" t="s">
        <v>15236</v>
      </c>
    </row>
    <row r="30691" spans="1:2" x14ac:dyDescent="0.25">
      <c r="A30691" t="s">
        <v>15235</v>
      </c>
      <c r="B30691" t="s">
        <v>15236</v>
      </c>
    </row>
    <row r="30692" spans="1:2" x14ac:dyDescent="0.25">
      <c r="A30692" t="s">
        <v>15237</v>
      </c>
      <c r="B30692" t="s">
        <v>15238</v>
      </c>
    </row>
    <row r="30693" spans="1:2" x14ac:dyDescent="0.25">
      <c r="A30693" t="s">
        <v>15237</v>
      </c>
      <c r="B30693" t="s">
        <v>15238</v>
      </c>
    </row>
    <row r="30694" spans="1:2" x14ac:dyDescent="0.25">
      <c r="A30694" t="s">
        <v>15237</v>
      </c>
      <c r="B30694" t="s">
        <v>15238</v>
      </c>
    </row>
    <row r="30695" spans="1:2" x14ac:dyDescent="0.25">
      <c r="A30695" t="s">
        <v>15239</v>
      </c>
      <c r="B30695" t="s">
        <v>15240</v>
      </c>
    </row>
    <row r="30696" spans="1:2" x14ac:dyDescent="0.25">
      <c r="A30696" t="s">
        <v>15239</v>
      </c>
      <c r="B30696" t="s">
        <v>15240</v>
      </c>
    </row>
    <row r="30697" spans="1:2" x14ac:dyDescent="0.25">
      <c r="A30697" t="s">
        <v>15239</v>
      </c>
      <c r="B30697" t="s">
        <v>15240</v>
      </c>
    </row>
    <row r="30698" spans="1:2" x14ac:dyDescent="0.25">
      <c r="A30698" t="s">
        <v>15242</v>
      </c>
    </row>
    <row r="30699" spans="1:2" x14ac:dyDescent="0.25">
      <c r="A30699" t="s">
        <v>15242</v>
      </c>
    </row>
    <row r="30700" spans="1:2" x14ac:dyDescent="0.25">
      <c r="A30700" t="s">
        <v>15242</v>
      </c>
    </row>
    <row r="30701" spans="1:2" x14ac:dyDescent="0.25">
      <c r="A30701" t="s">
        <v>15242</v>
      </c>
    </row>
    <row r="30702" spans="1:2" x14ac:dyDescent="0.25">
      <c r="A30702" t="s">
        <v>15242</v>
      </c>
    </row>
    <row r="30703" spans="1:2" x14ac:dyDescent="0.25">
      <c r="A30703" t="s">
        <v>15242</v>
      </c>
    </row>
    <row r="30704" spans="1:2" x14ac:dyDescent="0.25">
      <c r="A30704" t="s">
        <v>15243</v>
      </c>
    </row>
    <row r="30705" spans="1:2" x14ac:dyDescent="0.25">
      <c r="A30705" t="s">
        <v>15243</v>
      </c>
    </row>
    <row r="30706" spans="1:2" x14ac:dyDescent="0.25">
      <c r="A30706" t="s">
        <v>15243</v>
      </c>
    </row>
    <row r="30707" spans="1:2" x14ac:dyDescent="0.25">
      <c r="A30707" t="s">
        <v>15243</v>
      </c>
    </row>
    <row r="30708" spans="1:2" x14ac:dyDescent="0.25">
      <c r="A30708" t="s">
        <v>15243</v>
      </c>
    </row>
    <row r="30709" spans="1:2" x14ac:dyDescent="0.25">
      <c r="A30709" t="s">
        <v>15243</v>
      </c>
    </row>
    <row r="30710" spans="1:2" x14ac:dyDescent="0.25">
      <c r="A30710" t="s">
        <v>15244</v>
      </c>
      <c r="B30710" t="s">
        <v>15245</v>
      </c>
    </row>
    <row r="30711" spans="1:2" x14ac:dyDescent="0.25">
      <c r="A30711" t="s">
        <v>15244</v>
      </c>
      <c r="B30711" t="s">
        <v>15245</v>
      </c>
    </row>
    <row r="30712" spans="1:2" x14ac:dyDescent="0.25">
      <c r="A30712" t="s">
        <v>15244</v>
      </c>
      <c r="B30712" t="s">
        <v>15245</v>
      </c>
    </row>
    <row r="30713" spans="1:2" x14ac:dyDescent="0.25">
      <c r="A30713" t="s">
        <v>15244</v>
      </c>
      <c r="B30713" t="s">
        <v>15245</v>
      </c>
    </row>
    <row r="30714" spans="1:2" x14ac:dyDescent="0.25">
      <c r="A30714" t="s">
        <v>15244</v>
      </c>
      <c r="B30714" t="s">
        <v>15245</v>
      </c>
    </row>
    <row r="30715" spans="1:2" x14ac:dyDescent="0.25">
      <c r="A30715" t="s">
        <v>15244</v>
      </c>
      <c r="B30715" t="s">
        <v>15245</v>
      </c>
    </row>
    <row r="30716" spans="1:2" x14ac:dyDescent="0.25">
      <c r="A30716" t="s">
        <v>15244</v>
      </c>
      <c r="B30716" t="s">
        <v>15245</v>
      </c>
    </row>
    <row r="30717" spans="1:2" x14ac:dyDescent="0.25">
      <c r="A30717" t="s">
        <v>15244</v>
      </c>
      <c r="B30717" t="s">
        <v>15245</v>
      </c>
    </row>
    <row r="30718" spans="1:2" x14ac:dyDescent="0.25">
      <c r="A30718" t="s">
        <v>15247</v>
      </c>
      <c r="B30718" t="s">
        <v>15248</v>
      </c>
    </row>
    <row r="30719" spans="1:2" x14ac:dyDescent="0.25">
      <c r="A30719" t="s">
        <v>15247</v>
      </c>
      <c r="B30719" t="s">
        <v>15248</v>
      </c>
    </row>
    <row r="30720" spans="1:2" x14ac:dyDescent="0.25">
      <c r="A30720" t="s">
        <v>15247</v>
      </c>
      <c r="B30720" t="s">
        <v>15248</v>
      </c>
    </row>
    <row r="30721" spans="1:2" x14ac:dyDescent="0.25">
      <c r="A30721" t="s">
        <v>15247</v>
      </c>
      <c r="B30721" t="s">
        <v>15248</v>
      </c>
    </row>
    <row r="30722" spans="1:2" x14ac:dyDescent="0.25">
      <c r="A30722" t="s">
        <v>15247</v>
      </c>
      <c r="B30722" t="s">
        <v>15248</v>
      </c>
    </row>
    <row r="30723" spans="1:2" x14ac:dyDescent="0.25">
      <c r="A30723" t="s">
        <v>15247</v>
      </c>
      <c r="B30723" t="s">
        <v>15248</v>
      </c>
    </row>
    <row r="30724" spans="1:2" x14ac:dyDescent="0.25">
      <c r="A30724" t="s">
        <v>15247</v>
      </c>
      <c r="B30724" t="s">
        <v>15248</v>
      </c>
    </row>
    <row r="30725" spans="1:2" x14ac:dyDescent="0.25">
      <c r="A30725" t="s">
        <v>15247</v>
      </c>
      <c r="B30725" t="s">
        <v>15248</v>
      </c>
    </row>
    <row r="30726" spans="1:2" x14ac:dyDescent="0.25">
      <c r="A30726" t="s">
        <v>15247</v>
      </c>
      <c r="B30726" t="s">
        <v>15248</v>
      </c>
    </row>
    <row r="30727" spans="1:2" x14ac:dyDescent="0.25">
      <c r="A30727" t="s">
        <v>15249</v>
      </c>
      <c r="B30727" t="s">
        <v>15250</v>
      </c>
    </row>
    <row r="30728" spans="1:2" x14ac:dyDescent="0.25">
      <c r="A30728" t="s">
        <v>15249</v>
      </c>
      <c r="B30728" t="s">
        <v>15250</v>
      </c>
    </row>
    <row r="30729" spans="1:2" x14ac:dyDescent="0.25">
      <c r="A30729" t="s">
        <v>15249</v>
      </c>
      <c r="B30729" t="s">
        <v>15250</v>
      </c>
    </row>
    <row r="30730" spans="1:2" x14ac:dyDescent="0.25">
      <c r="A30730" t="s">
        <v>15249</v>
      </c>
      <c r="B30730" t="s">
        <v>15250</v>
      </c>
    </row>
    <row r="30731" spans="1:2" x14ac:dyDescent="0.25">
      <c r="A30731" t="s">
        <v>15249</v>
      </c>
      <c r="B30731" t="s">
        <v>15250</v>
      </c>
    </row>
    <row r="30732" spans="1:2" x14ac:dyDescent="0.25">
      <c r="A30732" t="s">
        <v>15251</v>
      </c>
    </row>
    <row r="30733" spans="1:2" x14ac:dyDescent="0.25">
      <c r="A30733" t="s">
        <v>15251</v>
      </c>
    </row>
    <row r="30734" spans="1:2" x14ac:dyDescent="0.25">
      <c r="A30734" t="s">
        <v>15251</v>
      </c>
    </row>
    <row r="30735" spans="1:2" x14ac:dyDescent="0.25">
      <c r="A30735" t="s">
        <v>15251</v>
      </c>
    </row>
    <row r="30736" spans="1:2" x14ac:dyDescent="0.25">
      <c r="A30736" t="s">
        <v>15251</v>
      </c>
    </row>
    <row r="30737" spans="1:1" x14ac:dyDescent="0.25">
      <c r="A30737" t="s">
        <v>15251</v>
      </c>
    </row>
    <row r="30738" spans="1:1" x14ac:dyDescent="0.25">
      <c r="A30738" t="s">
        <v>15251</v>
      </c>
    </row>
    <row r="30739" spans="1:1" x14ac:dyDescent="0.25">
      <c r="A30739" t="s">
        <v>15251</v>
      </c>
    </row>
    <row r="30740" spans="1:1" x14ac:dyDescent="0.25">
      <c r="A30740" t="s">
        <v>15251</v>
      </c>
    </row>
    <row r="30741" spans="1:1" x14ac:dyDescent="0.25">
      <c r="A30741" t="s">
        <v>15251</v>
      </c>
    </row>
    <row r="30742" spans="1:1" x14ac:dyDescent="0.25">
      <c r="A30742" t="s">
        <v>15252</v>
      </c>
    </row>
    <row r="30743" spans="1:1" x14ac:dyDescent="0.25">
      <c r="A30743" t="s">
        <v>15252</v>
      </c>
    </row>
    <row r="30744" spans="1:1" x14ac:dyDescent="0.25">
      <c r="A30744" t="s">
        <v>15252</v>
      </c>
    </row>
    <row r="30745" spans="1:1" x14ac:dyDescent="0.25">
      <c r="A30745" t="s">
        <v>15252</v>
      </c>
    </row>
    <row r="30746" spans="1:1" x14ac:dyDescent="0.25">
      <c r="A30746" t="s">
        <v>15252</v>
      </c>
    </row>
    <row r="30747" spans="1:1" x14ac:dyDescent="0.25">
      <c r="A30747" t="s">
        <v>15252</v>
      </c>
    </row>
    <row r="30748" spans="1:1" x14ac:dyDescent="0.25">
      <c r="A30748" t="s">
        <v>15253</v>
      </c>
    </row>
    <row r="30749" spans="1:1" x14ac:dyDescent="0.25">
      <c r="A30749" t="s">
        <v>15253</v>
      </c>
    </row>
    <row r="30750" spans="1:1" x14ac:dyDescent="0.25">
      <c r="A30750" t="s">
        <v>15254</v>
      </c>
    </row>
    <row r="30751" spans="1:1" x14ac:dyDescent="0.25">
      <c r="A30751" t="s">
        <v>15254</v>
      </c>
    </row>
    <row r="30752" spans="1:1" x14ac:dyDescent="0.25">
      <c r="A30752" t="s">
        <v>15254</v>
      </c>
    </row>
    <row r="30753" spans="1:2" x14ac:dyDescent="0.25">
      <c r="A30753" t="s">
        <v>15254</v>
      </c>
    </row>
    <row r="30754" spans="1:2" x14ac:dyDescent="0.25">
      <c r="A30754" t="s">
        <v>15254</v>
      </c>
    </row>
    <row r="30755" spans="1:2" x14ac:dyDescent="0.25">
      <c r="A30755" t="s">
        <v>15255</v>
      </c>
      <c r="B30755" t="s">
        <v>15256</v>
      </c>
    </row>
    <row r="30756" spans="1:2" x14ac:dyDescent="0.25">
      <c r="A30756" t="s">
        <v>15257</v>
      </c>
      <c r="B30756" t="s">
        <v>15258</v>
      </c>
    </row>
    <row r="30757" spans="1:2" x14ac:dyDescent="0.25">
      <c r="A30757" t="s">
        <v>15257</v>
      </c>
      <c r="B30757" t="s">
        <v>15258</v>
      </c>
    </row>
    <row r="30758" spans="1:2" x14ac:dyDescent="0.25">
      <c r="A30758" t="s">
        <v>15257</v>
      </c>
      <c r="B30758" t="s">
        <v>15258</v>
      </c>
    </row>
    <row r="30759" spans="1:2" x14ac:dyDescent="0.25">
      <c r="A30759" t="s">
        <v>15257</v>
      </c>
      <c r="B30759" t="s">
        <v>15258</v>
      </c>
    </row>
    <row r="30760" spans="1:2" x14ac:dyDescent="0.25">
      <c r="A30760" t="s">
        <v>15257</v>
      </c>
      <c r="B30760" t="s">
        <v>15258</v>
      </c>
    </row>
    <row r="30761" spans="1:2" x14ac:dyDescent="0.25">
      <c r="A30761" t="s">
        <v>15257</v>
      </c>
      <c r="B30761" t="s">
        <v>15258</v>
      </c>
    </row>
    <row r="30762" spans="1:2" x14ac:dyDescent="0.25">
      <c r="A30762" t="s">
        <v>15257</v>
      </c>
      <c r="B30762" t="s">
        <v>15258</v>
      </c>
    </row>
    <row r="30763" spans="1:2" x14ac:dyDescent="0.25">
      <c r="A30763" t="s">
        <v>15257</v>
      </c>
      <c r="B30763" t="s">
        <v>15258</v>
      </c>
    </row>
    <row r="30764" spans="1:2" x14ac:dyDescent="0.25">
      <c r="A30764" t="s">
        <v>15259</v>
      </c>
      <c r="B30764" t="s">
        <v>15260</v>
      </c>
    </row>
    <row r="30765" spans="1:2" x14ac:dyDescent="0.25">
      <c r="A30765" t="s">
        <v>15259</v>
      </c>
      <c r="B30765" t="s">
        <v>15260</v>
      </c>
    </row>
    <row r="30766" spans="1:2" x14ac:dyDescent="0.25">
      <c r="A30766" t="s">
        <v>15259</v>
      </c>
      <c r="B30766" t="s">
        <v>15260</v>
      </c>
    </row>
    <row r="30767" spans="1:2" x14ac:dyDescent="0.25">
      <c r="A30767" t="s">
        <v>15259</v>
      </c>
      <c r="B30767" t="s">
        <v>15260</v>
      </c>
    </row>
    <row r="30768" spans="1:2" x14ac:dyDescent="0.25">
      <c r="A30768" t="s">
        <v>15259</v>
      </c>
      <c r="B30768" t="s">
        <v>15260</v>
      </c>
    </row>
    <row r="30769" spans="1:2" x14ac:dyDescent="0.25">
      <c r="A30769" t="s">
        <v>15259</v>
      </c>
      <c r="B30769" t="s">
        <v>15260</v>
      </c>
    </row>
    <row r="30770" spans="1:2" x14ac:dyDescent="0.25">
      <c r="A30770" t="s">
        <v>15259</v>
      </c>
      <c r="B30770" t="s">
        <v>15260</v>
      </c>
    </row>
    <row r="30771" spans="1:2" x14ac:dyDescent="0.25">
      <c r="A30771" t="s">
        <v>15259</v>
      </c>
      <c r="B30771" t="s">
        <v>15260</v>
      </c>
    </row>
    <row r="30772" spans="1:2" x14ac:dyDescent="0.25">
      <c r="A30772" t="s">
        <v>15261</v>
      </c>
      <c r="B30772" t="s">
        <v>15262</v>
      </c>
    </row>
    <row r="30773" spans="1:2" x14ac:dyDescent="0.25">
      <c r="A30773" t="s">
        <v>15261</v>
      </c>
      <c r="B30773" t="s">
        <v>15262</v>
      </c>
    </row>
    <row r="30774" spans="1:2" x14ac:dyDescent="0.25">
      <c r="A30774" t="s">
        <v>15263</v>
      </c>
      <c r="B30774" t="s">
        <v>15264</v>
      </c>
    </row>
    <row r="30775" spans="1:2" x14ac:dyDescent="0.25">
      <c r="A30775" t="s">
        <v>13813</v>
      </c>
      <c r="B30775" t="s">
        <v>15265</v>
      </c>
    </row>
    <row r="30776" spans="1:2" x14ac:dyDescent="0.25">
      <c r="A30776" t="s">
        <v>15267</v>
      </c>
      <c r="B30776" t="s">
        <v>15268</v>
      </c>
    </row>
    <row r="30777" spans="1:2" x14ac:dyDescent="0.25">
      <c r="A30777" t="s">
        <v>15267</v>
      </c>
      <c r="B30777" t="s">
        <v>15268</v>
      </c>
    </row>
    <row r="30778" spans="1:2" x14ac:dyDescent="0.25">
      <c r="A30778" t="s">
        <v>15267</v>
      </c>
      <c r="B30778" t="s">
        <v>15268</v>
      </c>
    </row>
    <row r="30779" spans="1:2" x14ac:dyDescent="0.25">
      <c r="A30779" t="s">
        <v>15267</v>
      </c>
      <c r="B30779" t="s">
        <v>15268</v>
      </c>
    </row>
    <row r="30780" spans="1:2" x14ac:dyDescent="0.25">
      <c r="A30780" t="s">
        <v>15267</v>
      </c>
      <c r="B30780" t="s">
        <v>15268</v>
      </c>
    </row>
    <row r="30781" spans="1:2" x14ac:dyDescent="0.25">
      <c r="A30781" t="s">
        <v>15267</v>
      </c>
      <c r="B30781" t="s">
        <v>15268</v>
      </c>
    </row>
    <row r="30782" spans="1:2" x14ac:dyDescent="0.25">
      <c r="A30782" t="s">
        <v>15267</v>
      </c>
      <c r="B30782" t="s">
        <v>15268</v>
      </c>
    </row>
    <row r="30783" spans="1:2" x14ac:dyDescent="0.25">
      <c r="A30783" t="s">
        <v>15273</v>
      </c>
      <c r="B30783" t="s">
        <v>15274</v>
      </c>
    </row>
    <row r="30784" spans="1:2" x14ac:dyDescent="0.25">
      <c r="A30784" t="s">
        <v>15273</v>
      </c>
      <c r="B30784" t="s">
        <v>15274</v>
      </c>
    </row>
    <row r="30785" spans="1:2" x14ac:dyDescent="0.25">
      <c r="A30785" t="s">
        <v>15273</v>
      </c>
      <c r="B30785" t="s">
        <v>15274</v>
      </c>
    </row>
    <row r="30786" spans="1:2" x14ac:dyDescent="0.25">
      <c r="A30786" t="s">
        <v>15273</v>
      </c>
      <c r="B30786" t="s">
        <v>15274</v>
      </c>
    </row>
    <row r="30787" spans="1:2" x14ac:dyDescent="0.25">
      <c r="A30787" t="s">
        <v>15273</v>
      </c>
      <c r="B30787" t="s">
        <v>15274</v>
      </c>
    </row>
    <row r="30788" spans="1:2" x14ac:dyDescent="0.25">
      <c r="A30788" t="s">
        <v>15273</v>
      </c>
      <c r="B30788" t="s">
        <v>15274</v>
      </c>
    </row>
    <row r="30789" spans="1:2" x14ac:dyDescent="0.25">
      <c r="A30789" t="s">
        <v>15273</v>
      </c>
      <c r="B30789" t="s">
        <v>15274</v>
      </c>
    </row>
    <row r="30790" spans="1:2" x14ac:dyDescent="0.25">
      <c r="A30790" t="s">
        <v>15273</v>
      </c>
      <c r="B30790" t="s">
        <v>15274</v>
      </c>
    </row>
    <row r="30791" spans="1:2" x14ac:dyDescent="0.25">
      <c r="A30791" t="s">
        <v>15273</v>
      </c>
      <c r="B30791" t="s">
        <v>15274</v>
      </c>
    </row>
    <row r="30792" spans="1:2" x14ac:dyDescent="0.25">
      <c r="A30792" t="s">
        <v>15275</v>
      </c>
      <c r="B30792" t="s">
        <v>15276</v>
      </c>
    </row>
    <row r="30793" spans="1:2" x14ac:dyDescent="0.25">
      <c r="A30793" t="s">
        <v>15275</v>
      </c>
      <c r="B30793" t="s">
        <v>15276</v>
      </c>
    </row>
    <row r="30794" spans="1:2" x14ac:dyDescent="0.25">
      <c r="A30794" t="s">
        <v>15275</v>
      </c>
      <c r="B30794" t="s">
        <v>15276</v>
      </c>
    </row>
    <row r="30795" spans="1:2" x14ac:dyDescent="0.25">
      <c r="A30795" t="s">
        <v>15275</v>
      </c>
      <c r="B30795" t="s">
        <v>15276</v>
      </c>
    </row>
    <row r="30796" spans="1:2" x14ac:dyDescent="0.25">
      <c r="A30796" t="s">
        <v>15275</v>
      </c>
      <c r="B30796" t="s">
        <v>15276</v>
      </c>
    </row>
    <row r="30797" spans="1:2" x14ac:dyDescent="0.25">
      <c r="A30797" t="s">
        <v>15275</v>
      </c>
      <c r="B30797" t="s">
        <v>15276</v>
      </c>
    </row>
    <row r="30798" spans="1:2" x14ac:dyDescent="0.25">
      <c r="A30798" t="s">
        <v>15275</v>
      </c>
      <c r="B30798" t="s">
        <v>15276</v>
      </c>
    </row>
    <row r="30799" spans="1:2" x14ac:dyDescent="0.25">
      <c r="A30799" t="s">
        <v>15275</v>
      </c>
      <c r="B30799" t="s">
        <v>15276</v>
      </c>
    </row>
    <row r="30800" spans="1:2" x14ac:dyDescent="0.25">
      <c r="A30800" t="s">
        <v>15275</v>
      </c>
      <c r="B30800" t="s">
        <v>15276</v>
      </c>
    </row>
    <row r="30801" spans="1:2" x14ac:dyDescent="0.25">
      <c r="A30801" t="s">
        <v>15277</v>
      </c>
      <c r="B30801" t="s">
        <v>15278</v>
      </c>
    </row>
    <row r="30802" spans="1:2" x14ac:dyDescent="0.25">
      <c r="A30802" t="s">
        <v>15277</v>
      </c>
      <c r="B30802" t="s">
        <v>15278</v>
      </c>
    </row>
    <row r="30803" spans="1:2" x14ac:dyDescent="0.25">
      <c r="A30803" t="s">
        <v>15277</v>
      </c>
      <c r="B30803" t="s">
        <v>15278</v>
      </c>
    </row>
    <row r="30804" spans="1:2" x14ac:dyDescent="0.25">
      <c r="A30804" t="s">
        <v>15277</v>
      </c>
      <c r="B30804" t="s">
        <v>15278</v>
      </c>
    </row>
    <row r="30805" spans="1:2" x14ac:dyDescent="0.25">
      <c r="A30805" t="s">
        <v>15277</v>
      </c>
      <c r="B30805" t="s">
        <v>15278</v>
      </c>
    </row>
    <row r="30806" spans="1:2" x14ac:dyDescent="0.25">
      <c r="A30806" t="s">
        <v>15277</v>
      </c>
      <c r="B30806" t="s">
        <v>15278</v>
      </c>
    </row>
    <row r="30807" spans="1:2" x14ac:dyDescent="0.25">
      <c r="A30807" t="s">
        <v>15277</v>
      </c>
      <c r="B30807" t="s">
        <v>15278</v>
      </c>
    </row>
    <row r="30808" spans="1:2" x14ac:dyDescent="0.25">
      <c r="A30808" t="s">
        <v>15280</v>
      </c>
      <c r="B30808" t="s">
        <v>15281</v>
      </c>
    </row>
    <row r="30809" spans="1:2" x14ac:dyDescent="0.25">
      <c r="A30809" t="s">
        <v>15280</v>
      </c>
      <c r="B30809" t="s">
        <v>15281</v>
      </c>
    </row>
    <row r="30810" spans="1:2" x14ac:dyDescent="0.25">
      <c r="A30810" t="s">
        <v>15280</v>
      </c>
      <c r="B30810" t="s">
        <v>15281</v>
      </c>
    </row>
    <row r="30811" spans="1:2" x14ac:dyDescent="0.25">
      <c r="A30811" t="s">
        <v>15280</v>
      </c>
      <c r="B30811" t="s">
        <v>15281</v>
      </c>
    </row>
    <row r="30812" spans="1:2" x14ac:dyDescent="0.25">
      <c r="A30812" t="s">
        <v>15280</v>
      </c>
      <c r="B30812" t="s">
        <v>15281</v>
      </c>
    </row>
    <row r="30813" spans="1:2" x14ac:dyDescent="0.25">
      <c r="A30813" t="s">
        <v>15284</v>
      </c>
      <c r="B30813" t="s">
        <v>15285</v>
      </c>
    </row>
    <row r="30814" spans="1:2" x14ac:dyDescent="0.25">
      <c r="A30814" t="s">
        <v>15284</v>
      </c>
      <c r="B30814" t="s">
        <v>15285</v>
      </c>
    </row>
    <row r="30815" spans="1:2" x14ac:dyDescent="0.25">
      <c r="A30815" t="s">
        <v>15284</v>
      </c>
      <c r="B30815" t="s">
        <v>15285</v>
      </c>
    </row>
    <row r="30816" spans="1:2" x14ac:dyDescent="0.25">
      <c r="A30816" t="s">
        <v>15284</v>
      </c>
      <c r="B30816" t="s">
        <v>15285</v>
      </c>
    </row>
    <row r="30817" spans="1:2" x14ac:dyDescent="0.25">
      <c r="A30817" t="s">
        <v>15284</v>
      </c>
      <c r="B30817" t="s">
        <v>15285</v>
      </c>
    </row>
    <row r="30818" spans="1:2" x14ac:dyDescent="0.25">
      <c r="A30818" t="s">
        <v>15284</v>
      </c>
      <c r="B30818" t="s">
        <v>15285</v>
      </c>
    </row>
    <row r="30819" spans="1:2" x14ac:dyDescent="0.25">
      <c r="A30819" t="s">
        <v>15286</v>
      </c>
      <c r="B30819" t="s">
        <v>15287</v>
      </c>
    </row>
    <row r="30820" spans="1:2" x14ac:dyDescent="0.25">
      <c r="A30820" t="s">
        <v>15286</v>
      </c>
      <c r="B30820" t="s">
        <v>15287</v>
      </c>
    </row>
    <row r="30821" spans="1:2" x14ac:dyDescent="0.25">
      <c r="A30821" t="s">
        <v>15286</v>
      </c>
      <c r="B30821" t="s">
        <v>15287</v>
      </c>
    </row>
    <row r="30822" spans="1:2" x14ac:dyDescent="0.25">
      <c r="A30822" t="s">
        <v>15286</v>
      </c>
      <c r="B30822" t="s">
        <v>15287</v>
      </c>
    </row>
    <row r="30823" spans="1:2" x14ac:dyDescent="0.25">
      <c r="A30823" t="s">
        <v>15286</v>
      </c>
      <c r="B30823" t="s">
        <v>15287</v>
      </c>
    </row>
    <row r="30824" spans="1:2" x14ac:dyDescent="0.25">
      <c r="A30824" t="s">
        <v>15288</v>
      </c>
      <c r="B30824" t="s">
        <v>15289</v>
      </c>
    </row>
    <row r="30825" spans="1:2" x14ac:dyDescent="0.25">
      <c r="A30825" t="s">
        <v>15288</v>
      </c>
      <c r="B30825" t="s">
        <v>15289</v>
      </c>
    </row>
    <row r="30826" spans="1:2" x14ac:dyDescent="0.25">
      <c r="A30826" t="s">
        <v>15288</v>
      </c>
      <c r="B30826" t="s">
        <v>15289</v>
      </c>
    </row>
    <row r="30827" spans="1:2" x14ac:dyDescent="0.25">
      <c r="A30827" t="s">
        <v>15288</v>
      </c>
      <c r="B30827" t="s">
        <v>15289</v>
      </c>
    </row>
    <row r="30828" spans="1:2" x14ac:dyDescent="0.25">
      <c r="A30828" t="s">
        <v>15290</v>
      </c>
      <c r="B30828" t="s">
        <v>15291</v>
      </c>
    </row>
    <row r="30829" spans="1:2" x14ac:dyDescent="0.25">
      <c r="A30829" t="s">
        <v>15290</v>
      </c>
      <c r="B30829" t="s">
        <v>15291</v>
      </c>
    </row>
    <row r="30830" spans="1:2" x14ac:dyDescent="0.25">
      <c r="A30830" t="s">
        <v>15290</v>
      </c>
      <c r="B30830" t="s">
        <v>15291</v>
      </c>
    </row>
    <row r="30831" spans="1:2" x14ac:dyDescent="0.25">
      <c r="A30831" t="s">
        <v>15290</v>
      </c>
      <c r="B30831" t="s">
        <v>15291</v>
      </c>
    </row>
    <row r="30832" spans="1:2" x14ac:dyDescent="0.25">
      <c r="A30832" t="s">
        <v>15292</v>
      </c>
      <c r="B30832" t="s">
        <v>15293</v>
      </c>
    </row>
    <row r="30833" spans="1:2" x14ac:dyDescent="0.25">
      <c r="A30833" t="s">
        <v>15292</v>
      </c>
      <c r="B30833" t="s">
        <v>15293</v>
      </c>
    </row>
    <row r="30834" spans="1:2" x14ac:dyDescent="0.25">
      <c r="A30834" t="s">
        <v>15292</v>
      </c>
      <c r="B30834" t="s">
        <v>15293</v>
      </c>
    </row>
    <row r="30835" spans="1:2" x14ac:dyDescent="0.25">
      <c r="A30835" t="s">
        <v>15292</v>
      </c>
      <c r="B30835" t="s">
        <v>15293</v>
      </c>
    </row>
    <row r="30836" spans="1:2" x14ac:dyDescent="0.25">
      <c r="A30836" t="s">
        <v>15292</v>
      </c>
      <c r="B30836" t="s">
        <v>15293</v>
      </c>
    </row>
    <row r="30837" spans="1:2" x14ac:dyDescent="0.25">
      <c r="A30837" t="s">
        <v>15294</v>
      </c>
      <c r="B30837" t="s">
        <v>15295</v>
      </c>
    </row>
    <row r="30838" spans="1:2" x14ac:dyDescent="0.25">
      <c r="A30838" t="s">
        <v>15294</v>
      </c>
      <c r="B30838" t="s">
        <v>15295</v>
      </c>
    </row>
    <row r="30839" spans="1:2" x14ac:dyDescent="0.25">
      <c r="A30839" t="s">
        <v>15294</v>
      </c>
      <c r="B30839" t="s">
        <v>15295</v>
      </c>
    </row>
    <row r="30840" spans="1:2" x14ac:dyDescent="0.25">
      <c r="A30840" t="s">
        <v>15294</v>
      </c>
      <c r="B30840" t="s">
        <v>15295</v>
      </c>
    </row>
    <row r="30841" spans="1:2" x14ac:dyDescent="0.25">
      <c r="A30841" t="s">
        <v>15294</v>
      </c>
      <c r="B30841" t="s">
        <v>15295</v>
      </c>
    </row>
    <row r="30842" spans="1:2" x14ac:dyDescent="0.25">
      <c r="A30842" t="s">
        <v>15294</v>
      </c>
      <c r="B30842" t="s">
        <v>15295</v>
      </c>
    </row>
    <row r="30843" spans="1:2" x14ac:dyDescent="0.25">
      <c r="A30843" t="s">
        <v>15294</v>
      </c>
      <c r="B30843" t="s">
        <v>15295</v>
      </c>
    </row>
    <row r="30844" spans="1:2" x14ac:dyDescent="0.25">
      <c r="A30844" t="s">
        <v>15297</v>
      </c>
    </row>
    <row r="30845" spans="1:2" x14ac:dyDescent="0.25">
      <c r="A30845" t="s">
        <v>15297</v>
      </c>
    </row>
    <row r="30846" spans="1:2" x14ac:dyDescent="0.25">
      <c r="A30846" t="s">
        <v>15297</v>
      </c>
    </row>
    <row r="30847" spans="1:2" x14ac:dyDescent="0.25">
      <c r="A30847" t="s">
        <v>15297</v>
      </c>
    </row>
    <row r="30848" spans="1:2" x14ac:dyDescent="0.25">
      <c r="A30848" t="s">
        <v>15297</v>
      </c>
    </row>
    <row r="30849" spans="1:2" x14ac:dyDescent="0.25">
      <c r="A30849" t="s">
        <v>15297</v>
      </c>
    </row>
    <row r="30850" spans="1:2" x14ac:dyDescent="0.25">
      <c r="A30850" t="s">
        <v>15298</v>
      </c>
      <c r="B30850" t="s">
        <v>15299</v>
      </c>
    </row>
    <row r="30851" spans="1:2" x14ac:dyDescent="0.25">
      <c r="A30851" t="s">
        <v>15298</v>
      </c>
      <c r="B30851" t="s">
        <v>15299</v>
      </c>
    </row>
    <row r="30852" spans="1:2" x14ac:dyDescent="0.25">
      <c r="A30852" t="s">
        <v>15298</v>
      </c>
      <c r="B30852" t="s">
        <v>15299</v>
      </c>
    </row>
    <row r="30853" spans="1:2" x14ac:dyDescent="0.25">
      <c r="A30853" t="s">
        <v>15298</v>
      </c>
      <c r="B30853" t="s">
        <v>15299</v>
      </c>
    </row>
    <row r="30854" spans="1:2" x14ac:dyDescent="0.25">
      <c r="A30854" t="s">
        <v>15298</v>
      </c>
      <c r="B30854" t="s">
        <v>15299</v>
      </c>
    </row>
    <row r="30855" spans="1:2" x14ac:dyDescent="0.25">
      <c r="A30855" t="s">
        <v>15298</v>
      </c>
      <c r="B30855" t="s">
        <v>15299</v>
      </c>
    </row>
    <row r="30856" spans="1:2" x14ac:dyDescent="0.25">
      <c r="A30856" t="s">
        <v>15298</v>
      </c>
      <c r="B30856" t="s">
        <v>15299</v>
      </c>
    </row>
    <row r="30857" spans="1:2" x14ac:dyDescent="0.25">
      <c r="A30857" t="s">
        <v>15298</v>
      </c>
      <c r="B30857" t="s">
        <v>15299</v>
      </c>
    </row>
    <row r="30858" spans="1:2" x14ac:dyDescent="0.25">
      <c r="A30858" t="s">
        <v>15298</v>
      </c>
      <c r="B30858" t="s">
        <v>15299</v>
      </c>
    </row>
    <row r="30859" spans="1:2" x14ac:dyDescent="0.25">
      <c r="A30859" t="s">
        <v>15298</v>
      </c>
      <c r="B30859" t="s">
        <v>15299</v>
      </c>
    </row>
    <row r="30860" spans="1:2" x14ac:dyDescent="0.25">
      <c r="A30860" t="s">
        <v>15298</v>
      </c>
      <c r="B30860" t="s">
        <v>15299</v>
      </c>
    </row>
    <row r="30861" spans="1:2" x14ac:dyDescent="0.25">
      <c r="A30861" t="s">
        <v>15310</v>
      </c>
      <c r="B30861" t="s">
        <v>15311</v>
      </c>
    </row>
    <row r="30862" spans="1:2" x14ac:dyDescent="0.25">
      <c r="A30862" t="s">
        <v>15310</v>
      </c>
      <c r="B30862" t="s">
        <v>15311</v>
      </c>
    </row>
    <row r="30863" spans="1:2" x14ac:dyDescent="0.25">
      <c r="A30863" t="s">
        <v>15310</v>
      </c>
      <c r="B30863" t="s">
        <v>15311</v>
      </c>
    </row>
    <row r="30864" spans="1:2" x14ac:dyDescent="0.25">
      <c r="A30864" t="s">
        <v>15312</v>
      </c>
      <c r="B30864" t="s">
        <v>15313</v>
      </c>
    </row>
    <row r="30865" spans="1:2" x14ac:dyDescent="0.25">
      <c r="A30865" t="s">
        <v>15314</v>
      </c>
      <c r="B30865" t="s">
        <v>15315</v>
      </c>
    </row>
    <row r="30866" spans="1:2" x14ac:dyDescent="0.25">
      <c r="A30866" t="s">
        <v>15314</v>
      </c>
      <c r="B30866" t="s">
        <v>15315</v>
      </c>
    </row>
    <row r="30867" spans="1:2" x14ac:dyDescent="0.25">
      <c r="A30867" t="s">
        <v>15314</v>
      </c>
      <c r="B30867" t="s">
        <v>15315</v>
      </c>
    </row>
    <row r="30868" spans="1:2" x14ac:dyDescent="0.25">
      <c r="A30868" t="s">
        <v>15314</v>
      </c>
      <c r="B30868" t="s">
        <v>15315</v>
      </c>
    </row>
    <row r="30869" spans="1:2" x14ac:dyDescent="0.25">
      <c r="A30869" t="s">
        <v>15314</v>
      </c>
      <c r="B30869" t="s">
        <v>15315</v>
      </c>
    </row>
    <row r="30870" spans="1:2" x14ac:dyDescent="0.25">
      <c r="A30870" t="s">
        <v>15314</v>
      </c>
      <c r="B30870" t="s">
        <v>15315</v>
      </c>
    </row>
    <row r="30871" spans="1:2" x14ac:dyDescent="0.25">
      <c r="A30871" t="s">
        <v>15314</v>
      </c>
      <c r="B30871" t="s">
        <v>15315</v>
      </c>
    </row>
    <row r="30872" spans="1:2" x14ac:dyDescent="0.25">
      <c r="A30872" t="s">
        <v>15317</v>
      </c>
      <c r="B30872" t="s">
        <v>15318</v>
      </c>
    </row>
    <row r="30873" spans="1:2" x14ac:dyDescent="0.25">
      <c r="A30873" t="s">
        <v>15317</v>
      </c>
      <c r="B30873" t="s">
        <v>15318</v>
      </c>
    </row>
    <row r="30874" spans="1:2" x14ac:dyDescent="0.25">
      <c r="A30874" t="s">
        <v>15317</v>
      </c>
      <c r="B30874" t="s">
        <v>15318</v>
      </c>
    </row>
    <row r="30875" spans="1:2" x14ac:dyDescent="0.25">
      <c r="A30875" t="s">
        <v>15317</v>
      </c>
      <c r="B30875" t="s">
        <v>15318</v>
      </c>
    </row>
    <row r="30876" spans="1:2" x14ac:dyDescent="0.25">
      <c r="A30876" t="s">
        <v>15317</v>
      </c>
      <c r="B30876" t="s">
        <v>15318</v>
      </c>
    </row>
    <row r="30877" spans="1:2" x14ac:dyDescent="0.25">
      <c r="A30877" t="s">
        <v>15317</v>
      </c>
      <c r="B30877" t="s">
        <v>15318</v>
      </c>
    </row>
    <row r="30878" spans="1:2" x14ac:dyDescent="0.25">
      <c r="A30878" t="s">
        <v>15322</v>
      </c>
      <c r="B30878" t="s">
        <v>15323</v>
      </c>
    </row>
    <row r="30879" spans="1:2" x14ac:dyDescent="0.25">
      <c r="A30879" t="s">
        <v>15322</v>
      </c>
      <c r="B30879" t="s">
        <v>15323</v>
      </c>
    </row>
    <row r="30880" spans="1:2" x14ac:dyDescent="0.25">
      <c r="A30880" t="s">
        <v>15322</v>
      </c>
      <c r="B30880" t="s">
        <v>15323</v>
      </c>
    </row>
    <row r="30881" spans="1:2" x14ac:dyDescent="0.25">
      <c r="A30881" t="s">
        <v>15322</v>
      </c>
      <c r="B30881" t="s">
        <v>15323</v>
      </c>
    </row>
    <row r="30882" spans="1:2" x14ac:dyDescent="0.25">
      <c r="A30882" t="s">
        <v>15325</v>
      </c>
      <c r="B30882" t="s">
        <v>15326</v>
      </c>
    </row>
    <row r="30883" spans="1:2" x14ac:dyDescent="0.25">
      <c r="A30883" t="s">
        <v>15325</v>
      </c>
      <c r="B30883" t="s">
        <v>15326</v>
      </c>
    </row>
    <row r="30884" spans="1:2" x14ac:dyDescent="0.25">
      <c r="A30884" t="s">
        <v>15325</v>
      </c>
      <c r="B30884" t="s">
        <v>15326</v>
      </c>
    </row>
    <row r="30885" spans="1:2" x14ac:dyDescent="0.25">
      <c r="A30885" t="s">
        <v>15325</v>
      </c>
      <c r="B30885" t="s">
        <v>15326</v>
      </c>
    </row>
    <row r="30886" spans="1:2" x14ac:dyDescent="0.25">
      <c r="A30886" t="s">
        <v>15325</v>
      </c>
      <c r="B30886" t="s">
        <v>15326</v>
      </c>
    </row>
    <row r="30887" spans="1:2" x14ac:dyDescent="0.25">
      <c r="A30887" t="s">
        <v>15327</v>
      </c>
      <c r="B30887" t="s">
        <v>15328</v>
      </c>
    </row>
    <row r="30888" spans="1:2" x14ac:dyDescent="0.25">
      <c r="A30888" t="s">
        <v>15327</v>
      </c>
      <c r="B30888" t="s">
        <v>15328</v>
      </c>
    </row>
    <row r="30889" spans="1:2" x14ac:dyDescent="0.25">
      <c r="A30889" t="s">
        <v>15327</v>
      </c>
      <c r="B30889" t="s">
        <v>15328</v>
      </c>
    </row>
    <row r="30890" spans="1:2" x14ac:dyDescent="0.25">
      <c r="A30890" t="s">
        <v>15327</v>
      </c>
      <c r="B30890" t="s">
        <v>15328</v>
      </c>
    </row>
    <row r="30891" spans="1:2" x14ac:dyDescent="0.25">
      <c r="A30891" t="s">
        <v>15327</v>
      </c>
      <c r="B30891" t="s">
        <v>15328</v>
      </c>
    </row>
    <row r="30892" spans="1:2" x14ac:dyDescent="0.25">
      <c r="A30892" t="s">
        <v>15327</v>
      </c>
      <c r="B30892" t="s">
        <v>15328</v>
      </c>
    </row>
    <row r="30893" spans="1:2" x14ac:dyDescent="0.25">
      <c r="A30893" t="s">
        <v>15329</v>
      </c>
      <c r="B30893" t="s">
        <v>15330</v>
      </c>
    </row>
    <row r="30894" spans="1:2" x14ac:dyDescent="0.25">
      <c r="A30894" t="s">
        <v>15329</v>
      </c>
      <c r="B30894" t="s">
        <v>15330</v>
      </c>
    </row>
    <row r="30895" spans="1:2" x14ac:dyDescent="0.25">
      <c r="A30895" t="s">
        <v>15329</v>
      </c>
      <c r="B30895" t="s">
        <v>15330</v>
      </c>
    </row>
    <row r="30896" spans="1:2" x14ac:dyDescent="0.25">
      <c r="A30896" t="s">
        <v>15329</v>
      </c>
      <c r="B30896" t="s">
        <v>15330</v>
      </c>
    </row>
    <row r="30897" spans="1:2" x14ac:dyDescent="0.25">
      <c r="A30897" t="s">
        <v>15329</v>
      </c>
      <c r="B30897" t="s">
        <v>15330</v>
      </c>
    </row>
    <row r="30898" spans="1:2" x14ac:dyDescent="0.25">
      <c r="A30898" t="s">
        <v>15329</v>
      </c>
      <c r="B30898" t="s">
        <v>15330</v>
      </c>
    </row>
    <row r="30899" spans="1:2" x14ac:dyDescent="0.25">
      <c r="A30899" t="s">
        <v>15329</v>
      </c>
      <c r="B30899" t="s">
        <v>15330</v>
      </c>
    </row>
    <row r="30900" spans="1:2" x14ac:dyDescent="0.25">
      <c r="A30900" t="s">
        <v>15329</v>
      </c>
      <c r="B30900" t="s">
        <v>15330</v>
      </c>
    </row>
    <row r="30901" spans="1:2" x14ac:dyDescent="0.25">
      <c r="A30901" t="s">
        <v>15329</v>
      </c>
      <c r="B30901" t="s">
        <v>15330</v>
      </c>
    </row>
    <row r="30902" spans="1:2" x14ac:dyDescent="0.25">
      <c r="A30902" t="s">
        <v>15329</v>
      </c>
      <c r="B30902" t="s">
        <v>15330</v>
      </c>
    </row>
    <row r="30903" spans="1:2" x14ac:dyDescent="0.25">
      <c r="A30903" t="s">
        <v>15329</v>
      </c>
      <c r="B30903" t="s">
        <v>15330</v>
      </c>
    </row>
    <row r="30904" spans="1:2" x14ac:dyDescent="0.25">
      <c r="A30904" t="s">
        <v>15342</v>
      </c>
      <c r="B30904" t="s">
        <v>15343</v>
      </c>
    </row>
    <row r="30905" spans="1:2" x14ac:dyDescent="0.25">
      <c r="A30905" t="s">
        <v>15342</v>
      </c>
      <c r="B30905" t="s">
        <v>15343</v>
      </c>
    </row>
    <row r="30906" spans="1:2" x14ac:dyDescent="0.25">
      <c r="A30906" t="s">
        <v>15344</v>
      </c>
    </row>
    <row r="30907" spans="1:2" x14ac:dyDescent="0.25">
      <c r="A30907" t="s">
        <v>15344</v>
      </c>
    </row>
    <row r="30908" spans="1:2" x14ac:dyDescent="0.25">
      <c r="A30908" t="s">
        <v>15344</v>
      </c>
    </row>
    <row r="30909" spans="1:2" x14ac:dyDescent="0.25">
      <c r="A30909" t="s">
        <v>15345</v>
      </c>
      <c r="B30909" t="s">
        <v>15346</v>
      </c>
    </row>
    <row r="30910" spans="1:2" x14ac:dyDescent="0.25">
      <c r="A30910" t="s">
        <v>15345</v>
      </c>
      <c r="B30910" t="s">
        <v>15346</v>
      </c>
    </row>
    <row r="30911" spans="1:2" x14ac:dyDescent="0.25">
      <c r="A30911" t="s">
        <v>15345</v>
      </c>
      <c r="B30911" t="s">
        <v>15346</v>
      </c>
    </row>
    <row r="30912" spans="1:2" x14ac:dyDescent="0.25">
      <c r="A30912" t="s">
        <v>15345</v>
      </c>
      <c r="B30912" t="s">
        <v>15346</v>
      </c>
    </row>
    <row r="30913" spans="1:2" x14ac:dyDescent="0.25">
      <c r="A30913" t="s">
        <v>15345</v>
      </c>
      <c r="B30913" t="s">
        <v>15346</v>
      </c>
    </row>
    <row r="30914" spans="1:2" x14ac:dyDescent="0.25">
      <c r="A30914" t="s">
        <v>15345</v>
      </c>
      <c r="B30914" t="s">
        <v>15346</v>
      </c>
    </row>
    <row r="30915" spans="1:2" x14ac:dyDescent="0.25">
      <c r="A30915" t="s">
        <v>15348</v>
      </c>
    </row>
    <row r="30916" spans="1:2" x14ac:dyDescent="0.25">
      <c r="A30916" t="s">
        <v>15349</v>
      </c>
      <c r="B30916" t="s">
        <v>15350</v>
      </c>
    </row>
    <row r="30917" spans="1:2" x14ac:dyDescent="0.25">
      <c r="A30917" t="s">
        <v>15349</v>
      </c>
      <c r="B30917" t="s">
        <v>15350</v>
      </c>
    </row>
    <row r="30918" spans="1:2" x14ac:dyDescent="0.25">
      <c r="A30918" t="s">
        <v>15349</v>
      </c>
      <c r="B30918" t="s">
        <v>15350</v>
      </c>
    </row>
    <row r="30919" spans="1:2" x14ac:dyDescent="0.25">
      <c r="A30919" t="s">
        <v>15349</v>
      </c>
      <c r="B30919" t="s">
        <v>15350</v>
      </c>
    </row>
    <row r="30920" spans="1:2" x14ac:dyDescent="0.25">
      <c r="A30920" t="s">
        <v>15349</v>
      </c>
      <c r="B30920" t="s">
        <v>15350</v>
      </c>
    </row>
    <row r="30921" spans="1:2" x14ac:dyDescent="0.25">
      <c r="A30921" t="s">
        <v>15349</v>
      </c>
      <c r="B30921" t="s">
        <v>15350</v>
      </c>
    </row>
    <row r="30922" spans="1:2" x14ac:dyDescent="0.25">
      <c r="A30922" t="s">
        <v>15349</v>
      </c>
      <c r="B30922" t="s">
        <v>15350</v>
      </c>
    </row>
    <row r="30923" spans="1:2" x14ac:dyDescent="0.25">
      <c r="A30923" t="s">
        <v>15349</v>
      </c>
      <c r="B30923" t="s">
        <v>15350</v>
      </c>
    </row>
    <row r="30924" spans="1:2" x14ac:dyDescent="0.25">
      <c r="A30924" t="s">
        <v>15349</v>
      </c>
      <c r="B30924" t="s">
        <v>15350</v>
      </c>
    </row>
    <row r="30925" spans="1:2" x14ac:dyDescent="0.25">
      <c r="A30925" t="s">
        <v>15351</v>
      </c>
      <c r="B30925" t="s">
        <v>15352</v>
      </c>
    </row>
    <row r="30926" spans="1:2" x14ac:dyDescent="0.25">
      <c r="A30926" t="s">
        <v>15351</v>
      </c>
      <c r="B30926" t="s">
        <v>15352</v>
      </c>
    </row>
    <row r="30927" spans="1:2" x14ac:dyDescent="0.25">
      <c r="A30927" t="s">
        <v>15353</v>
      </c>
      <c r="B30927" t="s">
        <v>15354</v>
      </c>
    </row>
    <row r="30928" spans="1:2" x14ac:dyDescent="0.25">
      <c r="A30928" t="s">
        <v>15353</v>
      </c>
      <c r="B30928" t="s">
        <v>15354</v>
      </c>
    </row>
    <row r="30929" spans="1:2" x14ac:dyDescent="0.25">
      <c r="A30929" t="s">
        <v>15353</v>
      </c>
      <c r="B30929" t="s">
        <v>15354</v>
      </c>
    </row>
    <row r="30930" spans="1:2" x14ac:dyDescent="0.25">
      <c r="A30930" t="s">
        <v>15355</v>
      </c>
    </row>
    <row r="30931" spans="1:2" x14ac:dyDescent="0.25">
      <c r="A30931" t="s">
        <v>15355</v>
      </c>
    </row>
    <row r="30932" spans="1:2" x14ac:dyDescent="0.25">
      <c r="A30932" t="s">
        <v>15355</v>
      </c>
    </row>
    <row r="30933" spans="1:2" x14ac:dyDescent="0.25">
      <c r="A30933" t="s">
        <v>15355</v>
      </c>
    </row>
    <row r="30934" spans="1:2" x14ac:dyDescent="0.25">
      <c r="A30934" t="s">
        <v>15355</v>
      </c>
    </row>
    <row r="30935" spans="1:2" x14ac:dyDescent="0.25">
      <c r="A30935" t="s">
        <v>15356</v>
      </c>
      <c r="B30935" t="s">
        <v>15357</v>
      </c>
    </row>
    <row r="30936" spans="1:2" x14ac:dyDescent="0.25">
      <c r="A30936" t="s">
        <v>15356</v>
      </c>
      <c r="B30936" t="s">
        <v>15357</v>
      </c>
    </row>
    <row r="30937" spans="1:2" x14ac:dyDescent="0.25">
      <c r="A30937" t="s">
        <v>15356</v>
      </c>
      <c r="B30937" t="s">
        <v>15357</v>
      </c>
    </row>
    <row r="30938" spans="1:2" x14ac:dyDescent="0.25">
      <c r="A30938" t="s">
        <v>15358</v>
      </c>
      <c r="B30938" t="s">
        <v>15359</v>
      </c>
    </row>
    <row r="30939" spans="1:2" x14ac:dyDescent="0.25">
      <c r="A30939" t="s">
        <v>15358</v>
      </c>
      <c r="B30939" t="s">
        <v>15359</v>
      </c>
    </row>
    <row r="30940" spans="1:2" x14ac:dyDescent="0.25">
      <c r="A30940" t="s">
        <v>15360</v>
      </c>
      <c r="B30940" t="s">
        <v>15361</v>
      </c>
    </row>
    <row r="30941" spans="1:2" x14ac:dyDescent="0.25">
      <c r="A30941" t="s">
        <v>15360</v>
      </c>
      <c r="B30941" t="s">
        <v>15361</v>
      </c>
    </row>
    <row r="30942" spans="1:2" x14ac:dyDescent="0.25">
      <c r="A30942" t="s">
        <v>15360</v>
      </c>
      <c r="B30942" t="s">
        <v>15361</v>
      </c>
    </row>
    <row r="30943" spans="1:2" x14ac:dyDescent="0.25">
      <c r="A30943" t="s">
        <v>15360</v>
      </c>
      <c r="B30943" t="s">
        <v>15361</v>
      </c>
    </row>
    <row r="30944" spans="1:2" x14ac:dyDescent="0.25">
      <c r="A30944" t="s">
        <v>15360</v>
      </c>
      <c r="B30944" t="s">
        <v>15361</v>
      </c>
    </row>
    <row r="30945" spans="1:2" x14ac:dyDescent="0.25">
      <c r="A30945" t="s">
        <v>15360</v>
      </c>
      <c r="B30945" t="s">
        <v>15361</v>
      </c>
    </row>
    <row r="30946" spans="1:2" x14ac:dyDescent="0.25">
      <c r="A30946" t="s">
        <v>15360</v>
      </c>
      <c r="B30946" t="s">
        <v>15361</v>
      </c>
    </row>
    <row r="30947" spans="1:2" x14ac:dyDescent="0.25">
      <c r="A30947" t="s">
        <v>15362</v>
      </c>
      <c r="B30947" t="s">
        <v>15363</v>
      </c>
    </row>
    <row r="30948" spans="1:2" x14ac:dyDescent="0.25">
      <c r="A30948" t="s">
        <v>15362</v>
      </c>
      <c r="B30948" t="s">
        <v>15363</v>
      </c>
    </row>
    <row r="30949" spans="1:2" x14ac:dyDescent="0.25">
      <c r="A30949" t="s">
        <v>15366</v>
      </c>
      <c r="B30949" t="s">
        <v>15367</v>
      </c>
    </row>
    <row r="30950" spans="1:2" x14ac:dyDescent="0.25">
      <c r="A30950" t="s">
        <v>15366</v>
      </c>
      <c r="B30950" t="s">
        <v>15367</v>
      </c>
    </row>
    <row r="30951" spans="1:2" x14ac:dyDescent="0.25">
      <c r="A30951" t="s">
        <v>15366</v>
      </c>
      <c r="B30951" t="s">
        <v>15367</v>
      </c>
    </row>
    <row r="30952" spans="1:2" x14ac:dyDescent="0.25">
      <c r="A30952" t="s">
        <v>15368</v>
      </c>
      <c r="B30952" t="s">
        <v>15369</v>
      </c>
    </row>
    <row r="30953" spans="1:2" x14ac:dyDescent="0.25">
      <c r="A30953" t="s">
        <v>15368</v>
      </c>
      <c r="B30953" t="s">
        <v>15369</v>
      </c>
    </row>
    <row r="30954" spans="1:2" x14ac:dyDescent="0.25">
      <c r="A30954" t="s">
        <v>15368</v>
      </c>
      <c r="B30954" t="s">
        <v>15369</v>
      </c>
    </row>
    <row r="30955" spans="1:2" x14ac:dyDescent="0.25">
      <c r="A30955" t="s">
        <v>15368</v>
      </c>
      <c r="B30955" t="s">
        <v>15369</v>
      </c>
    </row>
    <row r="30956" spans="1:2" x14ac:dyDescent="0.25">
      <c r="A30956" t="s">
        <v>15368</v>
      </c>
      <c r="B30956" t="s">
        <v>15369</v>
      </c>
    </row>
    <row r="30957" spans="1:2" x14ac:dyDescent="0.25">
      <c r="A30957" t="s">
        <v>15370</v>
      </c>
      <c r="B30957" t="s">
        <v>15371</v>
      </c>
    </row>
    <row r="30958" spans="1:2" x14ac:dyDescent="0.25">
      <c r="A30958" t="s">
        <v>15370</v>
      </c>
      <c r="B30958" t="s">
        <v>15371</v>
      </c>
    </row>
    <row r="30959" spans="1:2" x14ac:dyDescent="0.25">
      <c r="A30959" t="s">
        <v>15370</v>
      </c>
      <c r="B30959" t="s">
        <v>15371</v>
      </c>
    </row>
    <row r="30960" spans="1:2" x14ac:dyDescent="0.25">
      <c r="A30960" t="s">
        <v>15372</v>
      </c>
      <c r="B30960" t="s">
        <v>15373</v>
      </c>
    </row>
    <row r="30961" spans="1:2" x14ac:dyDescent="0.25">
      <c r="A30961" t="s">
        <v>15372</v>
      </c>
      <c r="B30961" t="s">
        <v>15373</v>
      </c>
    </row>
    <row r="30962" spans="1:2" x14ac:dyDescent="0.25">
      <c r="A30962" t="s">
        <v>15372</v>
      </c>
      <c r="B30962" t="s">
        <v>15373</v>
      </c>
    </row>
    <row r="30963" spans="1:2" x14ac:dyDescent="0.25">
      <c r="A30963" t="s">
        <v>15372</v>
      </c>
      <c r="B30963" t="s">
        <v>15373</v>
      </c>
    </row>
    <row r="30964" spans="1:2" x14ac:dyDescent="0.25">
      <c r="A30964" t="s">
        <v>15372</v>
      </c>
      <c r="B30964" t="s">
        <v>15373</v>
      </c>
    </row>
    <row r="30965" spans="1:2" x14ac:dyDescent="0.25">
      <c r="A30965" t="s">
        <v>15374</v>
      </c>
      <c r="B30965" t="s">
        <v>15375</v>
      </c>
    </row>
    <row r="30966" spans="1:2" x14ac:dyDescent="0.25">
      <c r="A30966" t="s">
        <v>15374</v>
      </c>
      <c r="B30966" t="s">
        <v>15375</v>
      </c>
    </row>
    <row r="30967" spans="1:2" x14ac:dyDescent="0.25">
      <c r="A30967" t="s">
        <v>15374</v>
      </c>
      <c r="B30967" t="s">
        <v>15375</v>
      </c>
    </row>
    <row r="30968" spans="1:2" x14ac:dyDescent="0.25">
      <c r="A30968" t="s">
        <v>15374</v>
      </c>
      <c r="B30968" t="s">
        <v>15375</v>
      </c>
    </row>
    <row r="30969" spans="1:2" x14ac:dyDescent="0.25">
      <c r="A30969" t="s">
        <v>15376</v>
      </c>
      <c r="B30969" t="s">
        <v>15377</v>
      </c>
    </row>
    <row r="30970" spans="1:2" x14ac:dyDescent="0.25">
      <c r="A30970" t="s">
        <v>15376</v>
      </c>
      <c r="B30970" t="s">
        <v>15377</v>
      </c>
    </row>
    <row r="30971" spans="1:2" x14ac:dyDescent="0.25">
      <c r="A30971" t="s">
        <v>15379</v>
      </c>
      <c r="B30971" t="s">
        <v>15380</v>
      </c>
    </row>
    <row r="30972" spans="1:2" x14ac:dyDescent="0.25">
      <c r="A30972" t="s">
        <v>15379</v>
      </c>
      <c r="B30972" t="s">
        <v>15380</v>
      </c>
    </row>
    <row r="30973" spans="1:2" x14ac:dyDescent="0.25">
      <c r="A30973" t="s">
        <v>15381</v>
      </c>
      <c r="B30973" t="s">
        <v>15382</v>
      </c>
    </row>
    <row r="30974" spans="1:2" x14ac:dyDescent="0.25">
      <c r="A30974" t="s">
        <v>15381</v>
      </c>
      <c r="B30974" t="s">
        <v>15382</v>
      </c>
    </row>
    <row r="30975" spans="1:2" x14ac:dyDescent="0.25">
      <c r="A30975" t="s">
        <v>15383</v>
      </c>
    </row>
    <row r="30976" spans="1:2" x14ac:dyDescent="0.25">
      <c r="A30976" t="s">
        <v>15383</v>
      </c>
    </row>
    <row r="30977" spans="1:2" x14ac:dyDescent="0.25">
      <c r="A30977" t="s">
        <v>15383</v>
      </c>
    </row>
    <row r="30978" spans="1:2" x14ac:dyDescent="0.25">
      <c r="A30978" t="s">
        <v>15383</v>
      </c>
    </row>
    <row r="30979" spans="1:2" x14ac:dyDescent="0.25">
      <c r="A30979" t="s">
        <v>15383</v>
      </c>
    </row>
    <row r="30980" spans="1:2" x14ac:dyDescent="0.25">
      <c r="A30980" t="s">
        <v>15383</v>
      </c>
    </row>
    <row r="30981" spans="1:2" x14ac:dyDescent="0.25">
      <c r="A30981" t="s">
        <v>15383</v>
      </c>
    </row>
    <row r="30982" spans="1:2" x14ac:dyDescent="0.25">
      <c r="A30982" t="s">
        <v>15383</v>
      </c>
    </row>
    <row r="30983" spans="1:2" x14ac:dyDescent="0.25">
      <c r="A30983" t="s">
        <v>15383</v>
      </c>
    </row>
    <row r="30984" spans="1:2" x14ac:dyDescent="0.25">
      <c r="A30984" t="s">
        <v>15383</v>
      </c>
    </row>
    <row r="30985" spans="1:2" x14ac:dyDescent="0.25">
      <c r="A30985" t="s">
        <v>15383</v>
      </c>
    </row>
    <row r="30986" spans="1:2" x14ac:dyDescent="0.25">
      <c r="A30986" t="s">
        <v>15384</v>
      </c>
      <c r="B30986" t="s">
        <v>15385</v>
      </c>
    </row>
    <row r="30987" spans="1:2" x14ac:dyDescent="0.25">
      <c r="A30987" t="s">
        <v>15384</v>
      </c>
      <c r="B30987" t="s">
        <v>15385</v>
      </c>
    </row>
    <row r="30988" spans="1:2" x14ac:dyDescent="0.25">
      <c r="A30988" t="s">
        <v>15384</v>
      </c>
      <c r="B30988" t="s">
        <v>15385</v>
      </c>
    </row>
    <row r="30989" spans="1:2" x14ac:dyDescent="0.25">
      <c r="A30989" t="s">
        <v>15384</v>
      </c>
      <c r="B30989" t="s">
        <v>15385</v>
      </c>
    </row>
    <row r="30990" spans="1:2" x14ac:dyDescent="0.25">
      <c r="A30990" t="s">
        <v>15384</v>
      </c>
      <c r="B30990" t="s">
        <v>15385</v>
      </c>
    </row>
    <row r="30991" spans="1:2" x14ac:dyDescent="0.25">
      <c r="A30991" t="s">
        <v>15384</v>
      </c>
      <c r="B30991" t="s">
        <v>15385</v>
      </c>
    </row>
    <row r="30992" spans="1:2" x14ac:dyDescent="0.25">
      <c r="A30992" t="s">
        <v>15384</v>
      </c>
      <c r="B30992" t="s">
        <v>15385</v>
      </c>
    </row>
    <row r="30993" spans="1:2" x14ac:dyDescent="0.25">
      <c r="A30993" t="s">
        <v>15384</v>
      </c>
      <c r="B30993" t="s">
        <v>15385</v>
      </c>
    </row>
    <row r="30994" spans="1:2" x14ac:dyDescent="0.25">
      <c r="A30994" t="s">
        <v>15384</v>
      </c>
      <c r="B30994" t="s">
        <v>15385</v>
      </c>
    </row>
    <row r="30995" spans="1:2" x14ac:dyDescent="0.25">
      <c r="A30995" t="s">
        <v>15386</v>
      </c>
      <c r="B30995" t="s">
        <v>15387</v>
      </c>
    </row>
    <row r="30996" spans="1:2" x14ac:dyDescent="0.25">
      <c r="A30996" t="s">
        <v>15386</v>
      </c>
      <c r="B30996" t="s">
        <v>15387</v>
      </c>
    </row>
    <row r="30997" spans="1:2" x14ac:dyDescent="0.25">
      <c r="A30997" t="s">
        <v>15386</v>
      </c>
      <c r="B30997" t="s">
        <v>15387</v>
      </c>
    </row>
    <row r="30998" spans="1:2" x14ac:dyDescent="0.25">
      <c r="A30998" t="s">
        <v>15388</v>
      </c>
    </row>
    <row r="30999" spans="1:2" x14ac:dyDescent="0.25">
      <c r="A30999" t="s">
        <v>15388</v>
      </c>
    </row>
    <row r="31000" spans="1:2" x14ac:dyDescent="0.25">
      <c r="A31000" t="s">
        <v>15388</v>
      </c>
    </row>
    <row r="31001" spans="1:2" x14ac:dyDescent="0.25">
      <c r="A31001" t="s">
        <v>15388</v>
      </c>
    </row>
    <row r="31002" spans="1:2" x14ac:dyDescent="0.25">
      <c r="A31002" t="s">
        <v>15388</v>
      </c>
    </row>
    <row r="31003" spans="1:2" x14ac:dyDescent="0.25">
      <c r="A31003" t="s">
        <v>15389</v>
      </c>
      <c r="B31003" t="s">
        <v>15390</v>
      </c>
    </row>
    <row r="31004" spans="1:2" x14ac:dyDescent="0.25">
      <c r="A31004" t="s">
        <v>15389</v>
      </c>
      <c r="B31004" t="s">
        <v>15390</v>
      </c>
    </row>
    <row r="31005" spans="1:2" x14ac:dyDescent="0.25">
      <c r="A31005" t="s">
        <v>15389</v>
      </c>
      <c r="B31005" t="s">
        <v>15390</v>
      </c>
    </row>
    <row r="31006" spans="1:2" x14ac:dyDescent="0.25">
      <c r="A31006" t="s">
        <v>15389</v>
      </c>
      <c r="B31006" t="s">
        <v>15390</v>
      </c>
    </row>
    <row r="31007" spans="1:2" x14ac:dyDescent="0.25">
      <c r="A31007" t="s">
        <v>15389</v>
      </c>
      <c r="B31007" t="s">
        <v>15390</v>
      </c>
    </row>
    <row r="31008" spans="1:2" x14ac:dyDescent="0.25">
      <c r="A31008" t="s">
        <v>15392</v>
      </c>
      <c r="B31008" t="s">
        <v>15393</v>
      </c>
    </row>
    <row r="31009" spans="1:2" x14ac:dyDescent="0.25">
      <c r="A31009" t="s">
        <v>15392</v>
      </c>
      <c r="B31009" t="s">
        <v>15393</v>
      </c>
    </row>
    <row r="31010" spans="1:2" x14ac:dyDescent="0.25">
      <c r="A31010" t="s">
        <v>15392</v>
      </c>
      <c r="B31010" t="s">
        <v>15393</v>
      </c>
    </row>
    <row r="31011" spans="1:2" x14ac:dyDescent="0.25">
      <c r="A31011" t="s">
        <v>15392</v>
      </c>
      <c r="B31011" t="s">
        <v>15393</v>
      </c>
    </row>
    <row r="31012" spans="1:2" x14ac:dyDescent="0.25">
      <c r="A31012" t="s">
        <v>15392</v>
      </c>
      <c r="B31012" t="s">
        <v>15393</v>
      </c>
    </row>
    <row r="31013" spans="1:2" x14ac:dyDescent="0.25">
      <c r="A31013" t="s">
        <v>15392</v>
      </c>
      <c r="B31013" t="s">
        <v>15393</v>
      </c>
    </row>
    <row r="31014" spans="1:2" x14ac:dyDescent="0.25">
      <c r="A31014" t="s">
        <v>15392</v>
      </c>
      <c r="B31014" t="s">
        <v>15393</v>
      </c>
    </row>
    <row r="31015" spans="1:2" x14ac:dyDescent="0.25">
      <c r="A31015" t="s">
        <v>15394</v>
      </c>
      <c r="B31015" t="s">
        <v>15395</v>
      </c>
    </row>
    <row r="31016" spans="1:2" x14ac:dyDescent="0.25">
      <c r="A31016" t="s">
        <v>15394</v>
      </c>
      <c r="B31016" t="s">
        <v>15395</v>
      </c>
    </row>
    <row r="31017" spans="1:2" x14ac:dyDescent="0.25">
      <c r="A31017" t="s">
        <v>15394</v>
      </c>
      <c r="B31017" t="s">
        <v>15395</v>
      </c>
    </row>
    <row r="31018" spans="1:2" x14ac:dyDescent="0.25">
      <c r="A31018" t="s">
        <v>15394</v>
      </c>
      <c r="B31018" t="s">
        <v>15395</v>
      </c>
    </row>
    <row r="31019" spans="1:2" x14ac:dyDescent="0.25">
      <c r="A31019" t="s">
        <v>15396</v>
      </c>
      <c r="B31019" t="s">
        <v>15397</v>
      </c>
    </row>
    <row r="31020" spans="1:2" x14ac:dyDescent="0.25">
      <c r="A31020" t="s">
        <v>15398</v>
      </c>
    </row>
    <row r="31021" spans="1:2" x14ac:dyDescent="0.25">
      <c r="A31021" t="s">
        <v>15398</v>
      </c>
    </row>
    <row r="31022" spans="1:2" x14ac:dyDescent="0.25">
      <c r="A31022" t="s">
        <v>15399</v>
      </c>
      <c r="B31022" t="s">
        <v>15400</v>
      </c>
    </row>
    <row r="31023" spans="1:2" x14ac:dyDescent="0.25">
      <c r="A31023" t="s">
        <v>15399</v>
      </c>
      <c r="B31023" t="s">
        <v>15400</v>
      </c>
    </row>
    <row r="31024" spans="1:2" x14ac:dyDescent="0.25">
      <c r="A31024" t="s">
        <v>15399</v>
      </c>
      <c r="B31024" t="s">
        <v>15400</v>
      </c>
    </row>
    <row r="31025" spans="1:2" x14ac:dyDescent="0.25">
      <c r="A31025" t="s">
        <v>15399</v>
      </c>
      <c r="B31025" t="s">
        <v>15400</v>
      </c>
    </row>
    <row r="31026" spans="1:2" x14ac:dyDescent="0.25">
      <c r="A31026" t="s">
        <v>15399</v>
      </c>
      <c r="B31026" t="s">
        <v>15400</v>
      </c>
    </row>
    <row r="31027" spans="1:2" x14ac:dyDescent="0.25">
      <c r="A31027" t="s">
        <v>15399</v>
      </c>
      <c r="B31027" t="s">
        <v>15400</v>
      </c>
    </row>
    <row r="31028" spans="1:2" x14ac:dyDescent="0.25">
      <c r="A31028" t="s">
        <v>15403</v>
      </c>
    </row>
    <row r="31029" spans="1:2" x14ac:dyDescent="0.25">
      <c r="A31029" t="s">
        <v>15403</v>
      </c>
    </row>
    <row r="31030" spans="1:2" x14ac:dyDescent="0.25">
      <c r="A31030" t="s">
        <v>15403</v>
      </c>
    </row>
    <row r="31031" spans="1:2" x14ac:dyDescent="0.25">
      <c r="A31031" t="s">
        <v>15403</v>
      </c>
    </row>
    <row r="31032" spans="1:2" x14ac:dyDescent="0.25">
      <c r="A31032" t="s">
        <v>15403</v>
      </c>
    </row>
    <row r="31033" spans="1:2" x14ac:dyDescent="0.25">
      <c r="A31033" t="s">
        <v>15403</v>
      </c>
    </row>
    <row r="31034" spans="1:2" x14ac:dyDescent="0.25">
      <c r="A31034" t="s">
        <v>15403</v>
      </c>
    </row>
    <row r="31035" spans="1:2" x14ac:dyDescent="0.25">
      <c r="A31035" t="s">
        <v>15404</v>
      </c>
    </row>
    <row r="31036" spans="1:2" x14ac:dyDescent="0.25">
      <c r="A31036" t="s">
        <v>15404</v>
      </c>
    </row>
    <row r="31037" spans="1:2" x14ac:dyDescent="0.25">
      <c r="A31037" t="s">
        <v>15404</v>
      </c>
    </row>
    <row r="31038" spans="1:2" x14ac:dyDescent="0.25">
      <c r="A31038" t="s">
        <v>15405</v>
      </c>
      <c r="B31038" t="s">
        <v>15406</v>
      </c>
    </row>
    <row r="31039" spans="1:2" x14ac:dyDescent="0.25">
      <c r="A31039" t="s">
        <v>15405</v>
      </c>
      <c r="B31039" t="s">
        <v>15406</v>
      </c>
    </row>
    <row r="31040" spans="1:2" x14ac:dyDescent="0.25">
      <c r="A31040" t="s">
        <v>15405</v>
      </c>
      <c r="B31040" t="s">
        <v>15406</v>
      </c>
    </row>
    <row r="31041" spans="1:2" x14ac:dyDescent="0.25">
      <c r="A31041" t="s">
        <v>15405</v>
      </c>
      <c r="B31041" t="s">
        <v>15406</v>
      </c>
    </row>
    <row r="31042" spans="1:2" x14ac:dyDescent="0.25">
      <c r="A31042" t="s">
        <v>15405</v>
      </c>
      <c r="B31042" t="s">
        <v>15406</v>
      </c>
    </row>
    <row r="31043" spans="1:2" x14ac:dyDescent="0.25">
      <c r="A31043" t="s">
        <v>15405</v>
      </c>
      <c r="B31043" t="s">
        <v>15406</v>
      </c>
    </row>
    <row r="31044" spans="1:2" x14ac:dyDescent="0.25">
      <c r="A31044" t="s">
        <v>15405</v>
      </c>
      <c r="B31044" t="s">
        <v>15406</v>
      </c>
    </row>
    <row r="31045" spans="1:2" x14ac:dyDescent="0.25">
      <c r="A31045" t="s">
        <v>15407</v>
      </c>
    </row>
    <row r="31046" spans="1:2" x14ac:dyDescent="0.25">
      <c r="A31046" t="s">
        <v>15407</v>
      </c>
    </row>
    <row r="31047" spans="1:2" x14ac:dyDescent="0.25">
      <c r="A31047" t="s">
        <v>15407</v>
      </c>
    </row>
    <row r="31048" spans="1:2" x14ac:dyDescent="0.25">
      <c r="A31048" t="s">
        <v>15407</v>
      </c>
    </row>
    <row r="31049" spans="1:2" x14ac:dyDescent="0.25">
      <c r="A31049" t="s">
        <v>15407</v>
      </c>
    </row>
    <row r="31050" spans="1:2" x14ac:dyDescent="0.25">
      <c r="A31050" t="s">
        <v>15407</v>
      </c>
    </row>
    <row r="31051" spans="1:2" x14ac:dyDescent="0.25">
      <c r="A31051" t="s">
        <v>15407</v>
      </c>
    </row>
    <row r="31052" spans="1:2" x14ac:dyDescent="0.25">
      <c r="A31052" t="s">
        <v>15407</v>
      </c>
    </row>
    <row r="31053" spans="1:2" x14ac:dyDescent="0.25">
      <c r="A31053" t="s">
        <v>15408</v>
      </c>
      <c r="B31053" t="s">
        <v>15409</v>
      </c>
    </row>
    <row r="31054" spans="1:2" x14ac:dyDescent="0.25">
      <c r="A31054" t="s">
        <v>15410</v>
      </c>
      <c r="B31054" t="s">
        <v>15411</v>
      </c>
    </row>
    <row r="31055" spans="1:2" x14ac:dyDescent="0.25">
      <c r="A31055" t="s">
        <v>15410</v>
      </c>
      <c r="B31055" t="s">
        <v>15411</v>
      </c>
    </row>
    <row r="31056" spans="1:2" x14ac:dyDescent="0.25">
      <c r="A31056" t="s">
        <v>15410</v>
      </c>
      <c r="B31056" t="s">
        <v>15411</v>
      </c>
    </row>
    <row r="31057" spans="1:2" x14ac:dyDescent="0.25">
      <c r="A31057" t="s">
        <v>15412</v>
      </c>
    </row>
    <row r="31058" spans="1:2" x14ac:dyDescent="0.25">
      <c r="A31058" t="s">
        <v>15412</v>
      </c>
    </row>
    <row r="31059" spans="1:2" x14ac:dyDescent="0.25">
      <c r="A31059" t="s">
        <v>15413</v>
      </c>
      <c r="B31059" t="s">
        <v>15414</v>
      </c>
    </row>
    <row r="31060" spans="1:2" x14ac:dyDescent="0.25">
      <c r="A31060" t="s">
        <v>15413</v>
      </c>
      <c r="B31060" t="s">
        <v>15414</v>
      </c>
    </row>
    <row r="31061" spans="1:2" x14ac:dyDescent="0.25">
      <c r="A31061" t="s">
        <v>15413</v>
      </c>
      <c r="B31061" t="s">
        <v>15414</v>
      </c>
    </row>
    <row r="31062" spans="1:2" x14ac:dyDescent="0.25">
      <c r="A31062" t="s">
        <v>15415</v>
      </c>
    </row>
    <row r="31063" spans="1:2" x14ac:dyDescent="0.25">
      <c r="A31063" t="s">
        <v>15415</v>
      </c>
    </row>
    <row r="31064" spans="1:2" x14ac:dyDescent="0.25">
      <c r="A31064" t="s">
        <v>15415</v>
      </c>
    </row>
    <row r="31065" spans="1:2" x14ac:dyDescent="0.25">
      <c r="A31065" t="s">
        <v>15415</v>
      </c>
    </row>
    <row r="31066" spans="1:2" x14ac:dyDescent="0.25">
      <c r="A31066" t="s">
        <v>15415</v>
      </c>
    </row>
    <row r="31067" spans="1:2" x14ac:dyDescent="0.25">
      <c r="A31067" t="s">
        <v>15415</v>
      </c>
    </row>
    <row r="31068" spans="1:2" x14ac:dyDescent="0.25">
      <c r="A31068" t="s">
        <v>15415</v>
      </c>
    </row>
    <row r="31069" spans="1:2" x14ac:dyDescent="0.25">
      <c r="A31069" t="s">
        <v>15415</v>
      </c>
    </row>
    <row r="31070" spans="1:2" x14ac:dyDescent="0.25">
      <c r="A31070" t="s">
        <v>15415</v>
      </c>
    </row>
    <row r="31071" spans="1:2" x14ac:dyDescent="0.25">
      <c r="A31071" t="s">
        <v>15416</v>
      </c>
      <c r="B31071" t="s">
        <v>15417</v>
      </c>
    </row>
    <row r="31072" spans="1:2" x14ac:dyDescent="0.25">
      <c r="A31072" t="s">
        <v>15416</v>
      </c>
      <c r="B31072" t="s">
        <v>15417</v>
      </c>
    </row>
    <row r="31073" spans="1:2" x14ac:dyDescent="0.25">
      <c r="A31073" t="s">
        <v>15416</v>
      </c>
      <c r="B31073" t="s">
        <v>15417</v>
      </c>
    </row>
    <row r="31074" spans="1:2" x14ac:dyDescent="0.25">
      <c r="A31074" t="s">
        <v>15416</v>
      </c>
      <c r="B31074" t="s">
        <v>15417</v>
      </c>
    </row>
    <row r="31075" spans="1:2" x14ac:dyDescent="0.25">
      <c r="A31075" t="s">
        <v>15416</v>
      </c>
      <c r="B31075" t="s">
        <v>15417</v>
      </c>
    </row>
    <row r="31076" spans="1:2" x14ac:dyDescent="0.25">
      <c r="A31076" t="s">
        <v>15416</v>
      </c>
      <c r="B31076" t="s">
        <v>15417</v>
      </c>
    </row>
    <row r="31077" spans="1:2" x14ac:dyDescent="0.25">
      <c r="A31077" t="s">
        <v>15416</v>
      </c>
      <c r="B31077" t="s">
        <v>15417</v>
      </c>
    </row>
    <row r="31078" spans="1:2" x14ac:dyDescent="0.25">
      <c r="A31078" t="s">
        <v>15416</v>
      </c>
      <c r="B31078" t="s">
        <v>15417</v>
      </c>
    </row>
    <row r="31079" spans="1:2" x14ac:dyDescent="0.25">
      <c r="A31079" t="s">
        <v>15416</v>
      </c>
      <c r="B31079" t="s">
        <v>15417</v>
      </c>
    </row>
    <row r="31080" spans="1:2" x14ac:dyDescent="0.25">
      <c r="A31080" t="s">
        <v>15418</v>
      </c>
    </row>
    <row r="31081" spans="1:2" x14ac:dyDescent="0.25">
      <c r="A31081" t="s">
        <v>15418</v>
      </c>
    </row>
    <row r="31082" spans="1:2" x14ac:dyDescent="0.25">
      <c r="A31082" t="s">
        <v>15419</v>
      </c>
      <c r="B31082" t="s">
        <v>15420</v>
      </c>
    </row>
    <row r="31083" spans="1:2" x14ac:dyDescent="0.25">
      <c r="A31083" t="s">
        <v>15419</v>
      </c>
      <c r="B31083" t="s">
        <v>15420</v>
      </c>
    </row>
    <row r="31084" spans="1:2" x14ac:dyDescent="0.25">
      <c r="A31084" t="s">
        <v>15421</v>
      </c>
      <c r="B31084" t="s">
        <v>15422</v>
      </c>
    </row>
    <row r="31085" spans="1:2" x14ac:dyDescent="0.25">
      <c r="A31085" t="s">
        <v>15421</v>
      </c>
      <c r="B31085" t="s">
        <v>15422</v>
      </c>
    </row>
    <row r="31086" spans="1:2" x14ac:dyDescent="0.25">
      <c r="A31086" t="s">
        <v>15421</v>
      </c>
      <c r="B31086" t="s">
        <v>15422</v>
      </c>
    </row>
    <row r="31087" spans="1:2" x14ac:dyDescent="0.25">
      <c r="A31087" t="s">
        <v>15421</v>
      </c>
      <c r="B31087" t="s">
        <v>15422</v>
      </c>
    </row>
    <row r="31088" spans="1:2" x14ac:dyDescent="0.25">
      <c r="A31088" t="s">
        <v>15421</v>
      </c>
      <c r="B31088" t="s">
        <v>15422</v>
      </c>
    </row>
    <row r="31089" spans="1:2" x14ac:dyDescent="0.25">
      <c r="A31089" t="s">
        <v>15425</v>
      </c>
    </row>
    <row r="31090" spans="1:2" x14ac:dyDescent="0.25">
      <c r="A31090" t="s">
        <v>15425</v>
      </c>
    </row>
    <row r="31091" spans="1:2" x14ac:dyDescent="0.25">
      <c r="A31091" t="s">
        <v>15425</v>
      </c>
    </row>
    <row r="31092" spans="1:2" x14ac:dyDescent="0.25">
      <c r="A31092" t="s">
        <v>15425</v>
      </c>
    </row>
    <row r="31093" spans="1:2" x14ac:dyDescent="0.25">
      <c r="A31093" t="s">
        <v>15425</v>
      </c>
    </row>
    <row r="31094" spans="1:2" x14ac:dyDescent="0.25">
      <c r="A31094" t="s">
        <v>15427</v>
      </c>
      <c r="B31094" t="s">
        <v>15428</v>
      </c>
    </row>
    <row r="31095" spans="1:2" x14ac:dyDescent="0.25">
      <c r="A31095" t="s">
        <v>15427</v>
      </c>
      <c r="B31095" t="s">
        <v>15428</v>
      </c>
    </row>
    <row r="31096" spans="1:2" x14ac:dyDescent="0.25">
      <c r="A31096" t="s">
        <v>15427</v>
      </c>
      <c r="B31096" t="s">
        <v>15428</v>
      </c>
    </row>
    <row r="31097" spans="1:2" x14ac:dyDescent="0.25">
      <c r="A31097" t="s">
        <v>15427</v>
      </c>
      <c r="B31097" t="s">
        <v>15428</v>
      </c>
    </row>
    <row r="31098" spans="1:2" x14ac:dyDescent="0.25">
      <c r="A31098" t="s">
        <v>15429</v>
      </c>
      <c r="B31098" t="s">
        <v>15430</v>
      </c>
    </row>
    <row r="31099" spans="1:2" x14ac:dyDescent="0.25">
      <c r="A31099" t="s">
        <v>15429</v>
      </c>
      <c r="B31099" t="s">
        <v>15430</v>
      </c>
    </row>
    <row r="31100" spans="1:2" x14ac:dyDescent="0.25">
      <c r="A31100" t="s">
        <v>15429</v>
      </c>
      <c r="B31100" t="s">
        <v>15430</v>
      </c>
    </row>
    <row r="31101" spans="1:2" x14ac:dyDescent="0.25">
      <c r="A31101" t="s">
        <v>15429</v>
      </c>
      <c r="B31101" t="s">
        <v>15430</v>
      </c>
    </row>
    <row r="31102" spans="1:2" x14ac:dyDescent="0.25">
      <c r="A31102" t="s">
        <v>15429</v>
      </c>
      <c r="B31102" t="s">
        <v>15430</v>
      </c>
    </row>
    <row r="31103" spans="1:2" x14ac:dyDescent="0.25">
      <c r="A31103" t="s">
        <v>15429</v>
      </c>
      <c r="B31103" t="s">
        <v>15430</v>
      </c>
    </row>
    <row r="31104" spans="1:2" x14ac:dyDescent="0.25">
      <c r="A31104" t="s">
        <v>15429</v>
      </c>
      <c r="B31104" t="s">
        <v>15430</v>
      </c>
    </row>
    <row r="31105" spans="1:2" x14ac:dyDescent="0.25">
      <c r="A31105" t="s">
        <v>15429</v>
      </c>
      <c r="B31105" t="s">
        <v>15430</v>
      </c>
    </row>
    <row r="31106" spans="1:2" x14ac:dyDescent="0.25">
      <c r="A31106" t="s">
        <v>15429</v>
      </c>
      <c r="B31106" t="s">
        <v>15430</v>
      </c>
    </row>
    <row r="31107" spans="1:2" x14ac:dyDescent="0.25">
      <c r="A31107" t="s">
        <v>15434</v>
      </c>
      <c r="B31107" t="s">
        <v>15435</v>
      </c>
    </row>
    <row r="31108" spans="1:2" x14ac:dyDescent="0.25">
      <c r="A31108" t="s">
        <v>15434</v>
      </c>
      <c r="B31108" t="s">
        <v>15435</v>
      </c>
    </row>
    <row r="31109" spans="1:2" x14ac:dyDescent="0.25">
      <c r="A31109" t="s">
        <v>15434</v>
      </c>
      <c r="B31109" t="s">
        <v>15435</v>
      </c>
    </row>
    <row r="31110" spans="1:2" x14ac:dyDescent="0.25">
      <c r="A31110" t="s">
        <v>15434</v>
      </c>
      <c r="B31110" t="s">
        <v>15435</v>
      </c>
    </row>
    <row r="31111" spans="1:2" x14ac:dyDescent="0.25">
      <c r="A31111" t="s">
        <v>15434</v>
      </c>
      <c r="B31111" t="s">
        <v>15435</v>
      </c>
    </row>
    <row r="31112" spans="1:2" x14ac:dyDescent="0.25">
      <c r="A31112" t="s">
        <v>15436</v>
      </c>
    </row>
    <row r="31113" spans="1:2" x14ac:dyDescent="0.25">
      <c r="A31113" t="s">
        <v>15436</v>
      </c>
    </row>
    <row r="31114" spans="1:2" x14ac:dyDescent="0.25">
      <c r="A31114" t="s">
        <v>15436</v>
      </c>
    </row>
    <row r="31115" spans="1:2" x14ac:dyDescent="0.25">
      <c r="A31115" t="s">
        <v>15436</v>
      </c>
    </row>
    <row r="31116" spans="1:2" x14ac:dyDescent="0.25">
      <c r="A31116" t="s">
        <v>15436</v>
      </c>
    </row>
    <row r="31117" spans="1:2" x14ac:dyDescent="0.25">
      <c r="A31117" t="s">
        <v>15436</v>
      </c>
    </row>
    <row r="31118" spans="1:2" x14ac:dyDescent="0.25">
      <c r="A31118" t="s">
        <v>15438</v>
      </c>
      <c r="B31118" t="s">
        <v>15439</v>
      </c>
    </row>
    <row r="31119" spans="1:2" x14ac:dyDescent="0.25">
      <c r="A31119" t="s">
        <v>15438</v>
      </c>
      <c r="B31119" t="s">
        <v>15439</v>
      </c>
    </row>
    <row r="31120" spans="1:2" x14ac:dyDescent="0.25">
      <c r="A31120" t="s">
        <v>15440</v>
      </c>
      <c r="B31120" t="s">
        <v>15441</v>
      </c>
    </row>
    <row r="31121" spans="1:2" x14ac:dyDescent="0.25">
      <c r="A31121" t="s">
        <v>15440</v>
      </c>
      <c r="B31121" t="s">
        <v>15441</v>
      </c>
    </row>
    <row r="31122" spans="1:2" x14ac:dyDescent="0.25">
      <c r="A31122" t="s">
        <v>15440</v>
      </c>
      <c r="B31122" t="s">
        <v>15441</v>
      </c>
    </row>
    <row r="31123" spans="1:2" x14ac:dyDescent="0.25">
      <c r="A31123" t="s">
        <v>15440</v>
      </c>
      <c r="B31123" t="s">
        <v>15441</v>
      </c>
    </row>
    <row r="31124" spans="1:2" x14ac:dyDescent="0.25">
      <c r="A31124" t="s">
        <v>15440</v>
      </c>
      <c r="B31124" t="s">
        <v>15441</v>
      </c>
    </row>
    <row r="31125" spans="1:2" x14ac:dyDescent="0.25">
      <c r="A31125" t="s">
        <v>15440</v>
      </c>
      <c r="B31125" t="s">
        <v>15441</v>
      </c>
    </row>
    <row r="31126" spans="1:2" x14ac:dyDescent="0.25">
      <c r="A31126" t="s">
        <v>15440</v>
      </c>
      <c r="B31126" t="s">
        <v>15441</v>
      </c>
    </row>
    <row r="31127" spans="1:2" x14ac:dyDescent="0.25">
      <c r="A31127" t="s">
        <v>15440</v>
      </c>
      <c r="B31127" t="s">
        <v>15441</v>
      </c>
    </row>
    <row r="31128" spans="1:2" x14ac:dyDescent="0.25">
      <c r="A31128" t="s">
        <v>15442</v>
      </c>
    </row>
    <row r="31129" spans="1:2" x14ac:dyDescent="0.25">
      <c r="A31129" t="s">
        <v>15442</v>
      </c>
    </row>
    <row r="31130" spans="1:2" x14ac:dyDescent="0.25">
      <c r="A31130" t="s">
        <v>15442</v>
      </c>
    </row>
    <row r="31131" spans="1:2" x14ac:dyDescent="0.25">
      <c r="A31131" t="s">
        <v>15442</v>
      </c>
    </row>
    <row r="31132" spans="1:2" x14ac:dyDescent="0.25">
      <c r="A31132" t="s">
        <v>15442</v>
      </c>
    </row>
    <row r="31133" spans="1:2" x14ac:dyDescent="0.25">
      <c r="A31133" t="s">
        <v>15442</v>
      </c>
    </row>
    <row r="31134" spans="1:2" x14ac:dyDescent="0.25">
      <c r="A31134" t="s">
        <v>15442</v>
      </c>
    </row>
    <row r="31135" spans="1:2" x14ac:dyDescent="0.25">
      <c r="A31135" t="s">
        <v>15442</v>
      </c>
    </row>
    <row r="31136" spans="1:2" x14ac:dyDescent="0.25">
      <c r="A31136" t="s">
        <v>15444</v>
      </c>
      <c r="B31136" t="s">
        <v>15445</v>
      </c>
    </row>
    <row r="31137" spans="1:2" x14ac:dyDescent="0.25">
      <c r="A31137" t="s">
        <v>15444</v>
      </c>
      <c r="B31137" t="s">
        <v>15445</v>
      </c>
    </row>
    <row r="31138" spans="1:2" x14ac:dyDescent="0.25">
      <c r="A31138" t="s">
        <v>15444</v>
      </c>
      <c r="B31138" t="s">
        <v>15445</v>
      </c>
    </row>
    <row r="31139" spans="1:2" x14ac:dyDescent="0.25">
      <c r="A31139" t="s">
        <v>15444</v>
      </c>
      <c r="B31139" t="s">
        <v>15445</v>
      </c>
    </row>
    <row r="31140" spans="1:2" x14ac:dyDescent="0.25">
      <c r="A31140" t="s">
        <v>15444</v>
      </c>
      <c r="B31140" t="s">
        <v>15445</v>
      </c>
    </row>
    <row r="31141" spans="1:2" x14ac:dyDescent="0.25">
      <c r="A31141" t="s">
        <v>15444</v>
      </c>
      <c r="B31141" t="s">
        <v>15445</v>
      </c>
    </row>
    <row r="31142" spans="1:2" x14ac:dyDescent="0.25">
      <c r="A31142" t="s">
        <v>15444</v>
      </c>
      <c r="B31142" t="s">
        <v>15445</v>
      </c>
    </row>
    <row r="31143" spans="1:2" x14ac:dyDescent="0.25">
      <c r="A31143" t="s">
        <v>15444</v>
      </c>
      <c r="B31143" t="s">
        <v>15445</v>
      </c>
    </row>
    <row r="31144" spans="1:2" x14ac:dyDescent="0.25">
      <c r="A31144" t="s">
        <v>15444</v>
      </c>
      <c r="B31144" t="s">
        <v>15445</v>
      </c>
    </row>
    <row r="31145" spans="1:2" x14ac:dyDescent="0.25">
      <c r="A31145" t="s">
        <v>15452</v>
      </c>
    </row>
    <row r="31146" spans="1:2" x14ac:dyDescent="0.25">
      <c r="A31146" t="s">
        <v>15452</v>
      </c>
    </row>
    <row r="31147" spans="1:2" x14ac:dyDescent="0.25">
      <c r="A31147" t="s">
        <v>15452</v>
      </c>
    </row>
    <row r="31148" spans="1:2" x14ac:dyDescent="0.25">
      <c r="A31148" t="s">
        <v>15452</v>
      </c>
    </row>
    <row r="31149" spans="1:2" x14ac:dyDescent="0.25">
      <c r="A31149" t="s">
        <v>15452</v>
      </c>
    </row>
    <row r="31150" spans="1:2" x14ac:dyDescent="0.25">
      <c r="A31150" t="s">
        <v>15452</v>
      </c>
    </row>
    <row r="31151" spans="1:2" x14ac:dyDescent="0.25">
      <c r="A31151" t="s">
        <v>15452</v>
      </c>
    </row>
    <row r="31152" spans="1:2" x14ac:dyDescent="0.25">
      <c r="A31152" t="s">
        <v>15452</v>
      </c>
    </row>
    <row r="31153" spans="1:2" x14ac:dyDescent="0.25">
      <c r="A31153" t="s">
        <v>15452</v>
      </c>
    </row>
    <row r="31154" spans="1:2" x14ac:dyDescent="0.25">
      <c r="A31154" t="s">
        <v>15453</v>
      </c>
      <c r="B31154" t="s">
        <v>15454</v>
      </c>
    </row>
    <row r="31155" spans="1:2" x14ac:dyDescent="0.25">
      <c r="A31155" t="s">
        <v>15453</v>
      </c>
      <c r="B31155" t="s">
        <v>15454</v>
      </c>
    </row>
    <row r="31156" spans="1:2" x14ac:dyDescent="0.25">
      <c r="A31156" t="s">
        <v>15453</v>
      </c>
      <c r="B31156" t="s">
        <v>15454</v>
      </c>
    </row>
    <row r="31157" spans="1:2" x14ac:dyDescent="0.25">
      <c r="A31157" t="s">
        <v>15455</v>
      </c>
    </row>
    <row r="31158" spans="1:2" x14ac:dyDescent="0.25">
      <c r="A31158" t="s">
        <v>15455</v>
      </c>
    </row>
    <row r="31159" spans="1:2" x14ac:dyDescent="0.25">
      <c r="A31159" t="s">
        <v>15455</v>
      </c>
    </row>
    <row r="31160" spans="1:2" x14ac:dyDescent="0.25">
      <c r="A31160" t="s">
        <v>15455</v>
      </c>
    </row>
    <row r="31161" spans="1:2" x14ac:dyDescent="0.25">
      <c r="A31161" t="s">
        <v>15455</v>
      </c>
    </row>
    <row r="31162" spans="1:2" x14ac:dyDescent="0.25">
      <c r="A31162" t="s">
        <v>15455</v>
      </c>
    </row>
    <row r="31163" spans="1:2" x14ac:dyDescent="0.25">
      <c r="A31163" t="s">
        <v>15455</v>
      </c>
    </row>
    <row r="31164" spans="1:2" x14ac:dyDescent="0.25">
      <c r="A31164" t="s">
        <v>15455</v>
      </c>
    </row>
    <row r="31165" spans="1:2" x14ac:dyDescent="0.25">
      <c r="A31165" t="s">
        <v>15455</v>
      </c>
    </row>
    <row r="31166" spans="1:2" x14ac:dyDescent="0.25">
      <c r="A31166" t="s">
        <v>15456</v>
      </c>
      <c r="B31166" t="s">
        <v>15457</v>
      </c>
    </row>
    <row r="31167" spans="1:2" x14ac:dyDescent="0.25">
      <c r="A31167" t="s">
        <v>15456</v>
      </c>
      <c r="B31167" t="s">
        <v>15457</v>
      </c>
    </row>
    <row r="31168" spans="1:2" x14ac:dyDescent="0.25">
      <c r="A31168" t="s">
        <v>15456</v>
      </c>
      <c r="B31168" t="s">
        <v>15457</v>
      </c>
    </row>
    <row r="31169" spans="1:2" x14ac:dyDescent="0.25">
      <c r="A31169" t="s">
        <v>15456</v>
      </c>
      <c r="B31169" t="s">
        <v>15457</v>
      </c>
    </row>
    <row r="31170" spans="1:2" x14ac:dyDescent="0.25">
      <c r="A31170" t="s">
        <v>15456</v>
      </c>
      <c r="B31170" t="s">
        <v>15457</v>
      </c>
    </row>
    <row r="31171" spans="1:2" x14ac:dyDescent="0.25">
      <c r="A31171" t="s">
        <v>15456</v>
      </c>
      <c r="B31171" t="s">
        <v>15457</v>
      </c>
    </row>
    <row r="31172" spans="1:2" x14ac:dyDescent="0.25">
      <c r="A31172" t="s">
        <v>15456</v>
      </c>
      <c r="B31172" t="s">
        <v>15457</v>
      </c>
    </row>
    <row r="31173" spans="1:2" x14ac:dyDescent="0.25">
      <c r="A31173" t="s">
        <v>15459</v>
      </c>
    </row>
    <row r="31174" spans="1:2" x14ac:dyDescent="0.25">
      <c r="A31174" t="s">
        <v>15459</v>
      </c>
    </row>
    <row r="31175" spans="1:2" x14ac:dyDescent="0.25">
      <c r="A31175" t="s">
        <v>15459</v>
      </c>
    </row>
    <row r="31176" spans="1:2" x14ac:dyDescent="0.25">
      <c r="A31176" t="s">
        <v>15459</v>
      </c>
    </row>
    <row r="31177" spans="1:2" x14ac:dyDescent="0.25">
      <c r="A31177" t="s">
        <v>15459</v>
      </c>
    </row>
    <row r="31178" spans="1:2" x14ac:dyDescent="0.25">
      <c r="A31178" t="s">
        <v>15460</v>
      </c>
      <c r="B31178" t="s">
        <v>15461</v>
      </c>
    </row>
    <row r="31179" spans="1:2" x14ac:dyDescent="0.25">
      <c r="A31179" t="s">
        <v>15460</v>
      </c>
      <c r="B31179" t="s">
        <v>15461</v>
      </c>
    </row>
    <row r="31180" spans="1:2" x14ac:dyDescent="0.25">
      <c r="A31180" t="s">
        <v>15460</v>
      </c>
      <c r="B31180" t="s">
        <v>15461</v>
      </c>
    </row>
    <row r="31181" spans="1:2" x14ac:dyDescent="0.25">
      <c r="A31181" t="s">
        <v>15460</v>
      </c>
      <c r="B31181" t="s">
        <v>15461</v>
      </c>
    </row>
    <row r="31182" spans="1:2" x14ac:dyDescent="0.25">
      <c r="A31182" t="s">
        <v>15460</v>
      </c>
      <c r="B31182" t="s">
        <v>15461</v>
      </c>
    </row>
    <row r="31183" spans="1:2" x14ac:dyDescent="0.25">
      <c r="A31183" t="s">
        <v>15463</v>
      </c>
      <c r="B31183" t="s">
        <v>15464</v>
      </c>
    </row>
    <row r="31184" spans="1:2" x14ac:dyDescent="0.25">
      <c r="A31184" t="s">
        <v>15463</v>
      </c>
      <c r="B31184" t="s">
        <v>15464</v>
      </c>
    </row>
    <row r="31185" spans="1:2" x14ac:dyDescent="0.25">
      <c r="A31185" t="s">
        <v>15463</v>
      </c>
      <c r="B31185" t="s">
        <v>15464</v>
      </c>
    </row>
    <row r="31186" spans="1:2" x14ac:dyDescent="0.25">
      <c r="A31186" t="s">
        <v>15463</v>
      </c>
      <c r="B31186" t="s">
        <v>15464</v>
      </c>
    </row>
    <row r="31187" spans="1:2" x14ac:dyDescent="0.25">
      <c r="A31187" t="s">
        <v>15463</v>
      </c>
      <c r="B31187" t="s">
        <v>15464</v>
      </c>
    </row>
    <row r="31188" spans="1:2" x14ac:dyDescent="0.25">
      <c r="A31188" t="s">
        <v>15463</v>
      </c>
      <c r="B31188" t="s">
        <v>15464</v>
      </c>
    </row>
    <row r="31189" spans="1:2" x14ac:dyDescent="0.25">
      <c r="A31189" t="s">
        <v>15463</v>
      </c>
      <c r="B31189" t="s">
        <v>15464</v>
      </c>
    </row>
    <row r="31190" spans="1:2" x14ac:dyDescent="0.25">
      <c r="A31190" t="s">
        <v>15463</v>
      </c>
      <c r="B31190" t="s">
        <v>15464</v>
      </c>
    </row>
    <row r="31191" spans="1:2" x14ac:dyDescent="0.25">
      <c r="A31191" t="s">
        <v>15463</v>
      </c>
      <c r="B31191" t="s">
        <v>15464</v>
      </c>
    </row>
    <row r="31192" spans="1:2" x14ac:dyDescent="0.25">
      <c r="A31192" t="s">
        <v>15465</v>
      </c>
    </row>
    <row r="31193" spans="1:2" x14ac:dyDescent="0.25">
      <c r="A31193" t="s">
        <v>15465</v>
      </c>
    </row>
    <row r="31194" spans="1:2" x14ac:dyDescent="0.25">
      <c r="A31194" t="s">
        <v>15465</v>
      </c>
    </row>
    <row r="31195" spans="1:2" x14ac:dyDescent="0.25">
      <c r="A31195" t="s">
        <v>15466</v>
      </c>
      <c r="B31195" t="s">
        <v>15467</v>
      </c>
    </row>
    <row r="31196" spans="1:2" x14ac:dyDescent="0.25">
      <c r="A31196" t="s">
        <v>15468</v>
      </c>
      <c r="B31196" t="s">
        <v>15469</v>
      </c>
    </row>
    <row r="31197" spans="1:2" x14ac:dyDescent="0.25">
      <c r="A31197" t="s">
        <v>15468</v>
      </c>
      <c r="B31197" t="s">
        <v>15469</v>
      </c>
    </row>
    <row r="31198" spans="1:2" x14ac:dyDescent="0.25">
      <c r="A31198" t="s">
        <v>15470</v>
      </c>
    </row>
    <row r="31199" spans="1:2" x14ac:dyDescent="0.25">
      <c r="A31199" t="s">
        <v>15470</v>
      </c>
    </row>
    <row r="31200" spans="1:2" x14ac:dyDescent="0.25">
      <c r="A31200" t="s">
        <v>15470</v>
      </c>
    </row>
    <row r="31201" spans="1:2" x14ac:dyDescent="0.25">
      <c r="A31201" t="s">
        <v>15470</v>
      </c>
    </row>
    <row r="31202" spans="1:2" x14ac:dyDescent="0.25">
      <c r="A31202" t="s">
        <v>15471</v>
      </c>
      <c r="B31202" t="s">
        <v>15472</v>
      </c>
    </row>
    <row r="31203" spans="1:2" x14ac:dyDescent="0.25">
      <c r="A31203" t="s">
        <v>15471</v>
      </c>
      <c r="B31203" t="s">
        <v>15472</v>
      </c>
    </row>
    <row r="31204" spans="1:2" x14ac:dyDescent="0.25">
      <c r="A31204" t="s">
        <v>15471</v>
      </c>
      <c r="B31204" t="s">
        <v>15472</v>
      </c>
    </row>
    <row r="31205" spans="1:2" x14ac:dyDescent="0.25">
      <c r="A31205" t="s">
        <v>15474</v>
      </c>
      <c r="B31205" t="s">
        <v>15475</v>
      </c>
    </row>
    <row r="31206" spans="1:2" x14ac:dyDescent="0.25">
      <c r="A31206" t="s">
        <v>15474</v>
      </c>
      <c r="B31206" t="s">
        <v>15475</v>
      </c>
    </row>
    <row r="31207" spans="1:2" x14ac:dyDescent="0.25">
      <c r="A31207" t="s">
        <v>15474</v>
      </c>
      <c r="B31207" t="s">
        <v>15475</v>
      </c>
    </row>
    <row r="31208" spans="1:2" x14ac:dyDescent="0.25">
      <c r="A31208" t="s">
        <v>15474</v>
      </c>
      <c r="B31208" t="s">
        <v>15475</v>
      </c>
    </row>
    <row r="31209" spans="1:2" x14ac:dyDescent="0.25">
      <c r="A31209" t="s">
        <v>15474</v>
      </c>
      <c r="B31209" t="s">
        <v>15475</v>
      </c>
    </row>
    <row r="31210" spans="1:2" x14ac:dyDescent="0.25">
      <c r="A31210" t="s">
        <v>15478</v>
      </c>
      <c r="B31210" t="s">
        <v>15479</v>
      </c>
    </row>
    <row r="31211" spans="1:2" x14ac:dyDescent="0.25">
      <c r="A31211" t="s">
        <v>15478</v>
      </c>
      <c r="B31211" t="s">
        <v>15479</v>
      </c>
    </row>
    <row r="31212" spans="1:2" x14ac:dyDescent="0.25">
      <c r="A31212" t="s">
        <v>15478</v>
      </c>
      <c r="B31212" t="s">
        <v>15479</v>
      </c>
    </row>
    <row r="31213" spans="1:2" x14ac:dyDescent="0.25">
      <c r="A31213" t="s">
        <v>15480</v>
      </c>
    </row>
    <row r="31214" spans="1:2" x14ac:dyDescent="0.25">
      <c r="A31214" t="s">
        <v>15480</v>
      </c>
    </row>
    <row r="31215" spans="1:2" x14ac:dyDescent="0.25">
      <c r="A31215" t="s">
        <v>15480</v>
      </c>
    </row>
    <row r="31216" spans="1:2" x14ac:dyDescent="0.25">
      <c r="A31216" t="s">
        <v>15480</v>
      </c>
    </row>
    <row r="31217" spans="1:2" x14ac:dyDescent="0.25">
      <c r="A31217" t="s">
        <v>15480</v>
      </c>
    </row>
    <row r="31218" spans="1:2" x14ac:dyDescent="0.25">
      <c r="A31218" t="s">
        <v>15480</v>
      </c>
    </row>
    <row r="31219" spans="1:2" x14ac:dyDescent="0.25">
      <c r="A31219" t="s">
        <v>15480</v>
      </c>
    </row>
    <row r="31220" spans="1:2" x14ac:dyDescent="0.25">
      <c r="A31220" t="s">
        <v>15480</v>
      </c>
    </row>
    <row r="31221" spans="1:2" x14ac:dyDescent="0.25">
      <c r="A31221" t="s">
        <v>15481</v>
      </c>
      <c r="B31221" t="s">
        <v>15482</v>
      </c>
    </row>
    <row r="31222" spans="1:2" x14ac:dyDescent="0.25">
      <c r="A31222" t="s">
        <v>15483</v>
      </c>
      <c r="B31222" t="s">
        <v>15484</v>
      </c>
    </row>
    <row r="31223" spans="1:2" x14ac:dyDescent="0.25">
      <c r="A31223" t="s">
        <v>15485</v>
      </c>
      <c r="B31223" t="s">
        <v>15486</v>
      </c>
    </row>
    <row r="31224" spans="1:2" x14ac:dyDescent="0.25">
      <c r="A31224" t="s">
        <v>15488</v>
      </c>
      <c r="B31224" t="s">
        <v>15489</v>
      </c>
    </row>
    <row r="31225" spans="1:2" x14ac:dyDescent="0.25">
      <c r="A31225" t="s">
        <v>15490</v>
      </c>
      <c r="B31225" t="s">
        <v>15491</v>
      </c>
    </row>
    <row r="31226" spans="1:2" x14ac:dyDescent="0.25">
      <c r="A31226" t="s">
        <v>15490</v>
      </c>
      <c r="B31226" t="s">
        <v>15491</v>
      </c>
    </row>
    <row r="31227" spans="1:2" x14ac:dyDescent="0.25">
      <c r="A31227" t="s">
        <v>15490</v>
      </c>
      <c r="B31227" t="s">
        <v>15491</v>
      </c>
    </row>
    <row r="31228" spans="1:2" x14ac:dyDescent="0.25">
      <c r="A31228" t="s">
        <v>15490</v>
      </c>
      <c r="B31228" t="s">
        <v>15491</v>
      </c>
    </row>
    <row r="31229" spans="1:2" x14ac:dyDescent="0.25">
      <c r="A31229" t="s">
        <v>15490</v>
      </c>
      <c r="B31229" t="s">
        <v>15491</v>
      </c>
    </row>
    <row r="31230" spans="1:2" x14ac:dyDescent="0.25">
      <c r="A31230" t="s">
        <v>15490</v>
      </c>
      <c r="B31230" t="s">
        <v>15491</v>
      </c>
    </row>
    <row r="31231" spans="1:2" x14ac:dyDescent="0.25">
      <c r="A31231" t="s">
        <v>15495</v>
      </c>
      <c r="B31231" t="s">
        <v>15496</v>
      </c>
    </row>
    <row r="31232" spans="1:2" x14ac:dyDescent="0.25">
      <c r="A31232" t="s">
        <v>15495</v>
      </c>
      <c r="B31232" t="s">
        <v>15496</v>
      </c>
    </row>
    <row r="31233" spans="1:2" x14ac:dyDescent="0.25">
      <c r="A31233" t="s">
        <v>15495</v>
      </c>
      <c r="B31233" t="s">
        <v>15496</v>
      </c>
    </row>
    <row r="31234" spans="1:2" x14ac:dyDescent="0.25">
      <c r="A31234" t="s">
        <v>15497</v>
      </c>
      <c r="B31234" t="s">
        <v>15498</v>
      </c>
    </row>
    <row r="31235" spans="1:2" x14ac:dyDescent="0.25">
      <c r="A31235" t="s">
        <v>15497</v>
      </c>
      <c r="B31235" t="s">
        <v>15498</v>
      </c>
    </row>
    <row r="31236" spans="1:2" x14ac:dyDescent="0.25">
      <c r="A31236" t="s">
        <v>15497</v>
      </c>
      <c r="B31236" t="s">
        <v>15498</v>
      </c>
    </row>
    <row r="31237" spans="1:2" x14ac:dyDescent="0.25">
      <c r="A31237" t="s">
        <v>15497</v>
      </c>
      <c r="B31237" t="s">
        <v>15498</v>
      </c>
    </row>
    <row r="31238" spans="1:2" x14ac:dyDescent="0.25">
      <c r="A31238" t="s">
        <v>15497</v>
      </c>
      <c r="B31238" t="s">
        <v>15498</v>
      </c>
    </row>
    <row r="31239" spans="1:2" x14ac:dyDescent="0.25">
      <c r="A31239" t="s">
        <v>15497</v>
      </c>
      <c r="B31239" t="s">
        <v>15498</v>
      </c>
    </row>
    <row r="31240" spans="1:2" x14ac:dyDescent="0.25">
      <c r="A31240" t="s">
        <v>15497</v>
      </c>
      <c r="B31240" t="s">
        <v>15498</v>
      </c>
    </row>
    <row r="31241" spans="1:2" x14ac:dyDescent="0.25">
      <c r="A31241" t="s">
        <v>15497</v>
      </c>
      <c r="B31241" t="s">
        <v>15498</v>
      </c>
    </row>
    <row r="31242" spans="1:2" x14ac:dyDescent="0.25">
      <c r="A31242" t="s">
        <v>15497</v>
      </c>
      <c r="B31242" t="s">
        <v>15498</v>
      </c>
    </row>
    <row r="31243" spans="1:2" x14ac:dyDescent="0.25">
      <c r="A31243" t="s">
        <v>15497</v>
      </c>
      <c r="B31243" t="s">
        <v>15498</v>
      </c>
    </row>
    <row r="31244" spans="1:2" x14ac:dyDescent="0.25">
      <c r="A31244" t="s">
        <v>15500</v>
      </c>
      <c r="B31244" t="s">
        <v>15501</v>
      </c>
    </row>
    <row r="31245" spans="1:2" x14ac:dyDescent="0.25">
      <c r="A31245" t="s">
        <v>15502</v>
      </c>
    </row>
    <row r="31246" spans="1:2" x14ac:dyDescent="0.25">
      <c r="A31246" t="s">
        <v>15502</v>
      </c>
    </row>
    <row r="31247" spans="1:2" x14ac:dyDescent="0.25">
      <c r="A31247" t="s">
        <v>15502</v>
      </c>
    </row>
    <row r="31248" spans="1:2" x14ac:dyDescent="0.25">
      <c r="A31248" t="s">
        <v>15502</v>
      </c>
    </row>
    <row r="31249" spans="1:2" x14ac:dyDescent="0.25">
      <c r="A31249" t="s">
        <v>15502</v>
      </c>
    </row>
    <row r="31250" spans="1:2" x14ac:dyDescent="0.25">
      <c r="A31250" t="s">
        <v>15502</v>
      </c>
    </row>
    <row r="31251" spans="1:2" x14ac:dyDescent="0.25">
      <c r="A31251" t="s">
        <v>15502</v>
      </c>
    </row>
    <row r="31252" spans="1:2" x14ac:dyDescent="0.25">
      <c r="A31252" t="s">
        <v>15503</v>
      </c>
      <c r="B31252" t="s">
        <v>15504</v>
      </c>
    </row>
    <row r="31253" spans="1:2" x14ac:dyDescent="0.25">
      <c r="A31253" t="s">
        <v>15503</v>
      </c>
      <c r="B31253" t="s">
        <v>15504</v>
      </c>
    </row>
    <row r="31254" spans="1:2" x14ac:dyDescent="0.25">
      <c r="A31254" t="s">
        <v>15503</v>
      </c>
      <c r="B31254" t="s">
        <v>15504</v>
      </c>
    </row>
    <row r="31255" spans="1:2" x14ac:dyDescent="0.25">
      <c r="A31255" t="s">
        <v>15505</v>
      </c>
      <c r="B31255" t="s">
        <v>15506</v>
      </c>
    </row>
    <row r="31256" spans="1:2" x14ac:dyDescent="0.25">
      <c r="A31256" t="s">
        <v>15505</v>
      </c>
      <c r="B31256" t="s">
        <v>15506</v>
      </c>
    </row>
    <row r="31257" spans="1:2" x14ac:dyDescent="0.25">
      <c r="A31257" t="s">
        <v>15505</v>
      </c>
      <c r="B31257" t="s">
        <v>15506</v>
      </c>
    </row>
    <row r="31258" spans="1:2" x14ac:dyDescent="0.25">
      <c r="A31258" t="s">
        <v>15505</v>
      </c>
      <c r="B31258" t="s">
        <v>15506</v>
      </c>
    </row>
    <row r="31259" spans="1:2" x14ac:dyDescent="0.25">
      <c r="A31259" t="s">
        <v>15505</v>
      </c>
      <c r="B31259" t="s">
        <v>15506</v>
      </c>
    </row>
    <row r="31260" spans="1:2" x14ac:dyDescent="0.25">
      <c r="A31260" t="s">
        <v>15507</v>
      </c>
      <c r="B31260" t="s">
        <v>15508</v>
      </c>
    </row>
    <row r="31261" spans="1:2" x14ac:dyDescent="0.25">
      <c r="A31261" t="s">
        <v>15507</v>
      </c>
      <c r="B31261" t="s">
        <v>15508</v>
      </c>
    </row>
    <row r="31262" spans="1:2" x14ac:dyDescent="0.25">
      <c r="A31262" t="s">
        <v>15507</v>
      </c>
      <c r="B31262" t="s">
        <v>15508</v>
      </c>
    </row>
    <row r="31263" spans="1:2" x14ac:dyDescent="0.25">
      <c r="A31263" t="s">
        <v>15507</v>
      </c>
      <c r="B31263" t="s">
        <v>15508</v>
      </c>
    </row>
    <row r="31264" spans="1:2" x14ac:dyDescent="0.25">
      <c r="A31264" t="s">
        <v>15507</v>
      </c>
      <c r="B31264" t="s">
        <v>15508</v>
      </c>
    </row>
    <row r="31265" spans="1:2" x14ac:dyDescent="0.25">
      <c r="A31265" t="s">
        <v>15509</v>
      </c>
      <c r="B31265" t="s">
        <v>15510</v>
      </c>
    </row>
    <row r="31266" spans="1:2" x14ac:dyDescent="0.25">
      <c r="A31266" t="s">
        <v>15509</v>
      </c>
      <c r="B31266" t="s">
        <v>15510</v>
      </c>
    </row>
    <row r="31267" spans="1:2" x14ac:dyDescent="0.25">
      <c r="A31267" t="s">
        <v>15509</v>
      </c>
      <c r="B31267" t="s">
        <v>15510</v>
      </c>
    </row>
    <row r="31268" spans="1:2" x14ac:dyDescent="0.25">
      <c r="A31268" t="s">
        <v>15509</v>
      </c>
      <c r="B31268" t="s">
        <v>15510</v>
      </c>
    </row>
    <row r="31269" spans="1:2" x14ac:dyDescent="0.25">
      <c r="A31269" t="s">
        <v>15509</v>
      </c>
      <c r="B31269" t="s">
        <v>15510</v>
      </c>
    </row>
    <row r="31270" spans="1:2" x14ac:dyDescent="0.25">
      <c r="A31270" t="s">
        <v>15509</v>
      </c>
      <c r="B31270" t="s">
        <v>15510</v>
      </c>
    </row>
    <row r="31271" spans="1:2" x14ac:dyDescent="0.25">
      <c r="A31271" t="s">
        <v>15509</v>
      </c>
      <c r="B31271" t="s">
        <v>15510</v>
      </c>
    </row>
    <row r="31272" spans="1:2" x14ac:dyDescent="0.25">
      <c r="A31272" t="s">
        <v>15509</v>
      </c>
      <c r="B31272" t="s">
        <v>15510</v>
      </c>
    </row>
    <row r="31273" spans="1:2" x14ac:dyDescent="0.25">
      <c r="A31273" t="s">
        <v>15509</v>
      </c>
      <c r="B31273" t="s">
        <v>15510</v>
      </c>
    </row>
    <row r="31274" spans="1:2" x14ac:dyDescent="0.25">
      <c r="A31274" t="s">
        <v>15511</v>
      </c>
    </row>
    <row r="31275" spans="1:2" x14ac:dyDescent="0.25">
      <c r="A31275" t="s">
        <v>15511</v>
      </c>
    </row>
    <row r="31276" spans="1:2" x14ac:dyDescent="0.25">
      <c r="A31276" t="s">
        <v>15511</v>
      </c>
    </row>
    <row r="31277" spans="1:2" x14ac:dyDescent="0.25">
      <c r="A31277" t="s">
        <v>15511</v>
      </c>
    </row>
    <row r="31278" spans="1:2" x14ac:dyDescent="0.25">
      <c r="A31278" t="s">
        <v>15511</v>
      </c>
    </row>
    <row r="31279" spans="1:2" x14ac:dyDescent="0.25">
      <c r="A31279" t="s">
        <v>15511</v>
      </c>
    </row>
    <row r="31280" spans="1:2" x14ac:dyDescent="0.25">
      <c r="A31280" t="s">
        <v>15511</v>
      </c>
    </row>
    <row r="31281" spans="1:2" x14ac:dyDescent="0.25">
      <c r="A31281" t="s">
        <v>15512</v>
      </c>
      <c r="B31281" t="s">
        <v>15513</v>
      </c>
    </row>
    <row r="31282" spans="1:2" x14ac:dyDescent="0.25">
      <c r="A31282" t="s">
        <v>15512</v>
      </c>
      <c r="B31282" t="s">
        <v>15513</v>
      </c>
    </row>
    <row r="31283" spans="1:2" x14ac:dyDescent="0.25">
      <c r="A31283" t="s">
        <v>15512</v>
      </c>
      <c r="B31283" t="s">
        <v>15513</v>
      </c>
    </row>
    <row r="31284" spans="1:2" x14ac:dyDescent="0.25">
      <c r="A31284" t="s">
        <v>15516</v>
      </c>
      <c r="B31284" t="s">
        <v>15517</v>
      </c>
    </row>
    <row r="31285" spans="1:2" x14ac:dyDescent="0.25">
      <c r="A31285" t="s">
        <v>15516</v>
      </c>
      <c r="B31285" t="s">
        <v>15517</v>
      </c>
    </row>
    <row r="31286" spans="1:2" x14ac:dyDescent="0.25">
      <c r="A31286" t="s">
        <v>15516</v>
      </c>
      <c r="B31286" t="s">
        <v>15517</v>
      </c>
    </row>
    <row r="31287" spans="1:2" x14ac:dyDescent="0.25">
      <c r="A31287" t="s">
        <v>15516</v>
      </c>
      <c r="B31287" t="s">
        <v>15517</v>
      </c>
    </row>
    <row r="31288" spans="1:2" x14ac:dyDescent="0.25">
      <c r="A31288" t="s">
        <v>15518</v>
      </c>
      <c r="B31288" t="s">
        <v>15519</v>
      </c>
    </row>
    <row r="31289" spans="1:2" x14ac:dyDescent="0.25">
      <c r="A31289" t="s">
        <v>15518</v>
      </c>
      <c r="B31289" t="s">
        <v>15519</v>
      </c>
    </row>
    <row r="31290" spans="1:2" x14ac:dyDescent="0.25">
      <c r="A31290" t="s">
        <v>15518</v>
      </c>
      <c r="B31290" t="s">
        <v>15519</v>
      </c>
    </row>
    <row r="31291" spans="1:2" x14ac:dyDescent="0.25">
      <c r="A31291" t="s">
        <v>15518</v>
      </c>
      <c r="B31291" t="s">
        <v>15519</v>
      </c>
    </row>
    <row r="31292" spans="1:2" x14ac:dyDescent="0.25">
      <c r="A31292" t="s">
        <v>15518</v>
      </c>
      <c r="B31292" t="s">
        <v>15519</v>
      </c>
    </row>
    <row r="31293" spans="1:2" x14ac:dyDescent="0.25">
      <c r="A31293" t="s">
        <v>15518</v>
      </c>
      <c r="B31293" t="s">
        <v>15519</v>
      </c>
    </row>
    <row r="31294" spans="1:2" x14ac:dyDescent="0.25">
      <c r="A31294" t="s">
        <v>15518</v>
      </c>
      <c r="B31294" t="s">
        <v>15519</v>
      </c>
    </row>
    <row r="31295" spans="1:2" x14ac:dyDescent="0.25">
      <c r="A31295" t="s">
        <v>15518</v>
      </c>
      <c r="B31295" t="s">
        <v>15519</v>
      </c>
    </row>
    <row r="31296" spans="1:2" x14ac:dyDescent="0.25">
      <c r="A31296" t="s">
        <v>15518</v>
      </c>
      <c r="B31296" t="s">
        <v>15519</v>
      </c>
    </row>
    <row r="31297" spans="1:2" x14ac:dyDescent="0.25">
      <c r="A31297" t="s">
        <v>15518</v>
      </c>
      <c r="B31297" t="s">
        <v>15519</v>
      </c>
    </row>
    <row r="31298" spans="1:2" x14ac:dyDescent="0.25">
      <c r="A31298" t="s">
        <v>15520</v>
      </c>
      <c r="B31298" t="s">
        <v>15521</v>
      </c>
    </row>
    <row r="31299" spans="1:2" x14ac:dyDescent="0.25">
      <c r="A31299" t="s">
        <v>15520</v>
      </c>
      <c r="B31299" t="s">
        <v>15521</v>
      </c>
    </row>
    <row r="31300" spans="1:2" x14ac:dyDescent="0.25">
      <c r="A31300" t="s">
        <v>15520</v>
      </c>
      <c r="B31300" t="s">
        <v>15521</v>
      </c>
    </row>
    <row r="31301" spans="1:2" x14ac:dyDescent="0.25">
      <c r="A31301" t="s">
        <v>15520</v>
      </c>
      <c r="B31301" t="s">
        <v>15521</v>
      </c>
    </row>
    <row r="31302" spans="1:2" x14ac:dyDescent="0.25">
      <c r="A31302" t="s">
        <v>15520</v>
      </c>
      <c r="B31302" t="s">
        <v>15521</v>
      </c>
    </row>
    <row r="31303" spans="1:2" x14ac:dyDescent="0.25">
      <c r="A31303" t="s">
        <v>15520</v>
      </c>
      <c r="B31303" t="s">
        <v>15521</v>
      </c>
    </row>
    <row r="31304" spans="1:2" x14ac:dyDescent="0.25">
      <c r="A31304" t="s">
        <v>15520</v>
      </c>
      <c r="B31304" t="s">
        <v>15521</v>
      </c>
    </row>
    <row r="31305" spans="1:2" x14ac:dyDescent="0.25">
      <c r="A31305" t="s">
        <v>15520</v>
      </c>
      <c r="B31305" t="s">
        <v>15521</v>
      </c>
    </row>
    <row r="31306" spans="1:2" x14ac:dyDescent="0.25">
      <c r="A31306" t="s">
        <v>15520</v>
      </c>
      <c r="B31306" t="s">
        <v>15521</v>
      </c>
    </row>
    <row r="31307" spans="1:2" x14ac:dyDescent="0.25">
      <c r="A31307" t="s">
        <v>15520</v>
      </c>
      <c r="B31307" t="s">
        <v>15521</v>
      </c>
    </row>
    <row r="31308" spans="1:2" x14ac:dyDescent="0.25">
      <c r="A31308" t="s">
        <v>15523</v>
      </c>
      <c r="B31308" t="s">
        <v>15524</v>
      </c>
    </row>
    <row r="31309" spans="1:2" x14ac:dyDescent="0.25">
      <c r="A31309" t="s">
        <v>15523</v>
      </c>
      <c r="B31309" t="s">
        <v>15524</v>
      </c>
    </row>
    <row r="31310" spans="1:2" x14ac:dyDescent="0.25">
      <c r="A31310" t="s">
        <v>15523</v>
      </c>
      <c r="B31310" t="s">
        <v>15524</v>
      </c>
    </row>
    <row r="31311" spans="1:2" x14ac:dyDescent="0.25">
      <c r="A31311" t="s">
        <v>15523</v>
      </c>
      <c r="B31311" t="s">
        <v>15524</v>
      </c>
    </row>
    <row r="31312" spans="1:2" x14ac:dyDescent="0.25">
      <c r="A31312" t="s">
        <v>15523</v>
      </c>
      <c r="B31312" t="s">
        <v>15524</v>
      </c>
    </row>
    <row r="31313" spans="1:2" x14ac:dyDescent="0.25">
      <c r="A31313" t="s">
        <v>15523</v>
      </c>
      <c r="B31313" t="s">
        <v>15524</v>
      </c>
    </row>
    <row r="31314" spans="1:2" x14ac:dyDescent="0.25">
      <c r="A31314" t="s">
        <v>15523</v>
      </c>
      <c r="B31314" t="s">
        <v>15524</v>
      </c>
    </row>
    <row r="31315" spans="1:2" x14ac:dyDescent="0.25">
      <c r="A31315" t="s">
        <v>15523</v>
      </c>
      <c r="B31315" t="s">
        <v>15524</v>
      </c>
    </row>
    <row r="31316" spans="1:2" x14ac:dyDescent="0.25">
      <c r="A31316" t="s">
        <v>15523</v>
      </c>
      <c r="B31316" t="s">
        <v>15524</v>
      </c>
    </row>
    <row r="31317" spans="1:2" x14ac:dyDescent="0.25">
      <c r="A31317" t="s">
        <v>15526</v>
      </c>
    </row>
    <row r="31318" spans="1:2" x14ac:dyDescent="0.25">
      <c r="A31318" t="s">
        <v>15526</v>
      </c>
    </row>
    <row r="31319" spans="1:2" x14ac:dyDescent="0.25">
      <c r="A31319" t="s">
        <v>15526</v>
      </c>
    </row>
    <row r="31320" spans="1:2" x14ac:dyDescent="0.25">
      <c r="A31320" t="s">
        <v>15526</v>
      </c>
    </row>
    <row r="31321" spans="1:2" x14ac:dyDescent="0.25">
      <c r="A31321" t="s">
        <v>15526</v>
      </c>
    </row>
    <row r="31322" spans="1:2" x14ac:dyDescent="0.25">
      <c r="A31322" t="s">
        <v>15526</v>
      </c>
    </row>
    <row r="31323" spans="1:2" x14ac:dyDescent="0.25">
      <c r="A31323" t="s">
        <v>15526</v>
      </c>
    </row>
    <row r="31324" spans="1:2" x14ac:dyDescent="0.25">
      <c r="A31324" t="s">
        <v>15527</v>
      </c>
      <c r="B31324" t="s">
        <v>15528</v>
      </c>
    </row>
    <row r="31325" spans="1:2" x14ac:dyDescent="0.25">
      <c r="A31325" t="s">
        <v>15527</v>
      </c>
      <c r="B31325" t="s">
        <v>15528</v>
      </c>
    </row>
    <row r="31326" spans="1:2" x14ac:dyDescent="0.25">
      <c r="A31326" t="s">
        <v>15527</v>
      </c>
      <c r="B31326" t="s">
        <v>15528</v>
      </c>
    </row>
    <row r="31327" spans="1:2" x14ac:dyDescent="0.25">
      <c r="A31327" t="s">
        <v>15527</v>
      </c>
      <c r="B31327" t="s">
        <v>15528</v>
      </c>
    </row>
    <row r="31328" spans="1:2" x14ac:dyDescent="0.25">
      <c r="A31328" t="s">
        <v>15530</v>
      </c>
      <c r="B31328" t="s">
        <v>15531</v>
      </c>
    </row>
    <row r="31329" spans="1:2" x14ac:dyDescent="0.25">
      <c r="A31329" t="s">
        <v>15530</v>
      </c>
      <c r="B31329" t="s">
        <v>15531</v>
      </c>
    </row>
    <row r="31330" spans="1:2" x14ac:dyDescent="0.25">
      <c r="A31330" t="s">
        <v>15530</v>
      </c>
      <c r="B31330" t="s">
        <v>15531</v>
      </c>
    </row>
    <row r="31331" spans="1:2" x14ac:dyDescent="0.25">
      <c r="A31331" t="s">
        <v>15532</v>
      </c>
      <c r="B31331" t="s">
        <v>15533</v>
      </c>
    </row>
    <row r="31332" spans="1:2" x14ac:dyDescent="0.25">
      <c r="A31332" t="s">
        <v>15532</v>
      </c>
      <c r="B31332" t="s">
        <v>15533</v>
      </c>
    </row>
    <row r="31333" spans="1:2" x14ac:dyDescent="0.25">
      <c r="A31333" t="s">
        <v>15534</v>
      </c>
      <c r="B31333" t="s">
        <v>15535</v>
      </c>
    </row>
    <row r="31334" spans="1:2" x14ac:dyDescent="0.25">
      <c r="A31334" t="s">
        <v>15534</v>
      </c>
      <c r="B31334" t="s">
        <v>15535</v>
      </c>
    </row>
    <row r="31335" spans="1:2" x14ac:dyDescent="0.25">
      <c r="A31335" t="s">
        <v>15534</v>
      </c>
      <c r="B31335" t="s">
        <v>15535</v>
      </c>
    </row>
    <row r="31336" spans="1:2" x14ac:dyDescent="0.25">
      <c r="A31336" t="s">
        <v>15534</v>
      </c>
      <c r="B31336" t="s">
        <v>15535</v>
      </c>
    </row>
    <row r="31337" spans="1:2" x14ac:dyDescent="0.25">
      <c r="A31337" t="s">
        <v>15534</v>
      </c>
      <c r="B31337" t="s">
        <v>15535</v>
      </c>
    </row>
    <row r="31338" spans="1:2" x14ac:dyDescent="0.25">
      <c r="A31338" t="s">
        <v>15536</v>
      </c>
      <c r="B31338" t="s">
        <v>15537</v>
      </c>
    </row>
    <row r="31339" spans="1:2" x14ac:dyDescent="0.25">
      <c r="A31339" t="s">
        <v>15536</v>
      </c>
      <c r="B31339" t="s">
        <v>15537</v>
      </c>
    </row>
    <row r="31340" spans="1:2" x14ac:dyDescent="0.25">
      <c r="A31340" t="s">
        <v>15536</v>
      </c>
      <c r="B31340" t="s">
        <v>15537</v>
      </c>
    </row>
    <row r="31341" spans="1:2" x14ac:dyDescent="0.25">
      <c r="A31341" t="s">
        <v>15536</v>
      </c>
      <c r="B31341" t="s">
        <v>15537</v>
      </c>
    </row>
    <row r="31342" spans="1:2" x14ac:dyDescent="0.25">
      <c r="A31342" t="s">
        <v>15536</v>
      </c>
      <c r="B31342" t="s">
        <v>15537</v>
      </c>
    </row>
    <row r="31343" spans="1:2" x14ac:dyDescent="0.25">
      <c r="A31343" t="s">
        <v>15536</v>
      </c>
      <c r="B31343" t="s">
        <v>15537</v>
      </c>
    </row>
    <row r="31344" spans="1:2" x14ac:dyDescent="0.25">
      <c r="A31344" t="s">
        <v>15536</v>
      </c>
      <c r="B31344" t="s">
        <v>15537</v>
      </c>
    </row>
    <row r="31345" spans="1:2" x14ac:dyDescent="0.25">
      <c r="A31345" t="s">
        <v>15536</v>
      </c>
      <c r="B31345" t="s">
        <v>15537</v>
      </c>
    </row>
    <row r="31346" spans="1:2" x14ac:dyDescent="0.25">
      <c r="A31346" t="s">
        <v>15536</v>
      </c>
      <c r="B31346" t="s">
        <v>15537</v>
      </c>
    </row>
    <row r="31347" spans="1:2" x14ac:dyDescent="0.25">
      <c r="A31347" t="s">
        <v>15545</v>
      </c>
    </row>
    <row r="31348" spans="1:2" x14ac:dyDescent="0.25">
      <c r="A31348" t="s">
        <v>15545</v>
      </c>
    </row>
    <row r="31349" spans="1:2" x14ac:dyDescent="0.25">
      <c r="A31349" t="s">
        <v>15545</v>
      </c>
    </row>
    <row r="31350" spans="1:2" x14ac:dyDescent="0.25">
      <c r="A31350" t="s">
        <v>15545</v>
      </c>
    </row>
    <row r="31351" spans="1:2" x14ac:dyDescent="0.25">
      <c r="A31351" t="s">
        <v>15545</v>
      </c>
    </row>
    <row r="31352" spans="1:2" x14ac:dyDescent="0.25">
      <c r="A31352" t="s">
        <v>15545</v>
      </c>
    </row>
    <row r="31353" spans="1:2" x14ac:dyDescent="0.25">
      <c r="A31353" t="s">
        <v>15546</v>
      </c>
      <c r="B31353" t="s">
        <v>15547</v>
      </c>
    </row>
    <row r="31354" spans="1:2" x14ac:dyDescent="0.25">
      <c r="A31354" t="s">
        <v>15546</v>
      </c>
      <c r="B31354" t="s">
        <v>15547</v>
      </c>
    </row>
    <row r="31355" spans="1:2" x14ac:dyDescent="0.25">
      <c r="A31355" t="s">
        <v>15546</v>
      </c>
      <c r="B31355" t="s">
        <v>15547</v>
      </c>
    </row>
    <row r="31356" spans="1:2" x14ac:dyDescent="0.25">
      <c r="A31356" t="s">
        <v>15548</v>
      </c>
      <c r="B31356" t="s">
        <v>15549</v>
      </c>
    </row>
    <row r="31357" spans="1:2" x14ac:dyDescent="0.25">
      <c r="A31357" t="s">
        <v>15548</v>
      </c>
      <c r="B31357" t="s">
        <v>15549</v>
      </c>
    </row>
    <row r="31358" spans="1:2" x14ac:dyDescent="0.25">
      <c r="A31358" t="s">
        <v>15548</v>
      </c>
      <c r="B31358" t="s">
        <v>15549</v>
      </c>
    </row>
    <row r="31359" spans="1:2" x14ac:dyDescent="0.25">
      <c r="A31359" t="s">
        <v>15548</v>
      </c>
      <c r="B31359" t="s">
        <v>15549</v>
      </c>
    </row>
    <row r="31360" spans="1:2" x14ac:dyDescent="0.25">
      <c r="A31360" t="s">
        <v>15548</v>
      </c>
      <c r="B31360" t="s">
        <v>15549</v>
      </c>
    </row>
    <row r="31361" spans="1:2" x14ac:dyDescent="0.25">
      <c r="A31361" t="s">
        <v>15550</v>
      </c>
      <c r="B31361" t="s">
        <v>15551</v>
      </c>
    </row>
    <row r="31362" spans="1:2" x14ac:dyDescent="0.25">
      <c r="A31362" t="s">
        <v>15550</v>
      </c>
      <c r="B31362" t="s">
        <v>15551</v>
      </c>
    </row>
    <row r="31363" spans="1:2" x14ac:dyDescent="0.25">
      <c r="A31363" t="s">
        <v>15550</v>
      </c>
      <c r="B31363" t="s">
        <v>15551</v>
      </c>
    </row>
    <row r="31364" spans="1:2" x14ac:dyDescent="0.25">
      <c r="A31364" t="s">
        <v>15550</v>
      </c>
      <c r="B31364" t="s">
        <v>15551</v>
      </c>
    </row>
    <row r="31365" spans="1:2" x14ac:dyDescent="0.25">
      <c r="A31365" t="s">
        <v>15550</v>
      </c>
      <c r="B31365" t="s">
        <v>15551</v>
      </c>
    </row>
    <row r="31366" spans="1:2" x14ac:dyDescent="0.25">
      <c r="A31366" t="s">
        <v>15550</v>
      </c>
      <c r="B31366" t="s">
        <v>15551</v>
      </c>
    </row>
    <row r="31367" spans="1:2" x14ac:dyDescent="0.25">
      <c r="A31367" t="s">
        <v>15552</v>
      </c>
      <c r="B31367" t="s">
        <v>15553</v>
      </c>
    </row>
    <row r="31368" spans="1:2" x14ac:dyDescent="0.25">
      <c r="A31368" t="s">
        <v>15552</v>
      </c>
      <c r="B31368" t="s">
        <v>15553</v>
      </c>
    </row>
    <row r="31369" spans="1:2" x14ac:dyDescent="0.25">
      <c r="A31369" t="s">
        <v>15552</v>
      </c>
      <c r="B31369" t="s">
        <v>15553</v>
      </c>
    </row>
    <row r="31370" spans="1:2" x14ac:dyDescent="0.25">
      <c r="A31370" t="s">
        <v>15552</v>
      </c>
      <c r="B31370" t="s">
        <v>15553</v>
      </c>
    </row>
    <row r="31371" spans="1:2" x14ac:dyDescent="0.25">
      <c r="A31371" t="s">
        <v>15552</v>
      </c>
      <c r="B31371" t="s">
        <v>15553</v>
      </c>
    </row>
    <row r="31372" spans="1:2" x14ac:dyDescent="0.25">
      <c r="A31372" t="s">
        <v>15552</v>
      </c>
      <c r="B31372" t="s">
        <v>15553</v>
      </c>
    </row>
    <row r="31373" spans="1:2" x14ac:dyDescent="0.25">
      <c r="A31373" t="s">
        <v>15552</v>
      </c>
      <c r="B31373" t="s">
        <v>15553</v>
      </c>
    </row>
    <row r="31374" spans="1:2" x14ac:dyDescent="0.25">
      <c r="A31374" t="s">
        <v>15552</v>
      </c>
      <c r="B31374" t="s">
        <v>15553</v>
      </c>
    </row>
    <row r="31375" spans="1:2" x14ac:dyDescent="0.25">
      <c r="A31375" t="s">
        <v>15552</v>
      </c>
      <c r="B31375" t="s">
        <v>15553</v>
      </c>
    </row>
    <row r="31376" spans="1:2" x14ac:dyDescent="0.25">
      <c r="A31376" t="s">
        <v>15554</v>
      </c>
      <c r="B31376" t="s">
        <v>15555</v>
      </c>
    </row>
    <row r="31377" spans="1:2" x14ac:dyDescent="0.25">
      <c r="A31377" t="s">
        <v>15554</v>
      </c>
      <c r="B31377" t="s">
        <v>15555</v>
      </c>
    </row>
    <row r="31378" spans="1:2" x14ac:dyDescent="0.25">
      <c r="A31378" t="s">
        <v>15554</v>
      </c>
      <c r="B31378" t="s">
        <v>15555</v>
      </c>
    </row>
    <row r="31379" spans="1:2" x14ac:dyDescent="0.25">
      <c r="A31379" t="s">
        <v>15556</v>
      </c>
      <c r="B31379" t="s">
        <v>15557</v>
      </c>
    </row>
    <row r="31380" spans="1:2" x14ac:dyDescent="0.25">
      <c r="A31380" t="s">
        <v>15556</v>
      </c>
      <c r="B31380" t="s">
        <v>15557</v>
      </c>
    </row>
    <row r="31381" spans="1:2" x14ac:dyDescent="0.25">
      <c r="A31381" t="s">
        <v>15556</v>
      </c>
      <c r="B31381" t="s">
        <v>15557</v>
      </c>
    </row>
    <row r="31382" spans="1:2" x14ac:dyDescent="0.25">
      <c r="A31382" t="s">
        <v>15556</v>
      </c>
      <c r="B31382" t="s">
        <v>15557</v>
      </c>
    </row>
    <row r="31383" spans="1:2" x14ac:dyDescent="0.25">
      <c r="A31383" t="s">
        <v>15556</v>
      </c>
      <c r="B31383" t="s">
        <v>15557</v>
      </c>
    </row>
    <row r="31384" spans="1:2" x14ac:dyDescent="0.25">
      <c r="A31384" t="s">
        <v>15556</v>
      </c>
      <c r="B31384" t="s">
        <v>15557</v>
      </c>
    </row>
    <row r="31385" spans="1:2" x14ac:dyDescent="0.25">
      <c r="A31385" t="s">
        <v>15556</v>
      </c>
      <c r="B31385" t="s">
        <v>15557</v>
      </c>
    </row>
    <row r="31386" spans="1:2" x14ac:dyDescent="0.25">
      <c r="A31386" t="s">
        <v>15558</v>
      </c>
    </row>
    <row r="31387" spans="1:2" x14ac:dyDescent="0.25">
      <c r="A31387" t="s">
        <v>15558</v>
      </c>
    </row>
    <row r="31388" spans="1:2" x14ac:dyDescent="0.25">
      <c r="A31388" t="s">
        <v>15559</v>
      </c>
      <c r="B31388" t="s">
        <v>15560</v>
      </c>
    </row>
    <row r="31389" spans="1:2" x14ac:dyDescent="0.25">
      <c r="A31389" t="s">
        <v>15559</v>
      </c>
      <c r="B31389" t="s">
        <v>15560</v>
      </c>
    </row>
    <row r="31390" spans="1:2" x14ac:dyDescent="0.25">
      <c r="A31390" t="s">
        <v>15561</v>
      </c>
      <c r="B31390" t="s">
        <v>15562</v>
      </c>
    </row>
    <row r="31391" spans="1:2" x14ac:dyDescent="0.25">
      <c r="A31391" t="s">
        <v>15561</v>
      </c>
      <c r="B31391" t="s">
        <v>15562</v>
      </c>
    </row>
    <row r="31392" spans="1:2" x14ac:dyDescent="0.25">
      <c r="A31392" t="s">
        <v>15561</v>
      </c>
      <c r="B31392" t="s">
        <v>15562</v>
      </c>
    </row>
    <row r="31393" spans="1:2" x14ac:dyDescent="0.25">
      <c r="A31393" t="s">
        <v>15561</v>
      </c>
      <c r="B31393" t="s">
        <v>15562</v>
      </c>
    </row>
    <row r="31394" spans="1:2" x14ac:dyDescent="0.25">
      <c r="A31394" t="s">
        <v>15561</v>
      </c>
      <c r="B31394" t="s">
        <v>15562</v>
      </c>
    </row>
    <row r="31395" spans="1:2" x14ac:dyDescent="0.25">
      <c r="A31395" t="s">
        <v>15561</v>
      </c>
      <c r="B31395" t="s">
        <v>15562</v>
      </c>
    </row>
    <row r="31396" spans="1:2" x14ac:dyDescent="0.25">
      <c r="A31396" t="s">
        <v>15561</v>
      </c>
      <c r="B31396" t="s">
        <v>15562</v>
      </c>
    </row>
    <row r="31397" spans="1:2" x14ac:dyDescent="0.25">
      <c r="A31397" t="s">
        <v>15565</v>
      </c>
      <c r="B31397" t="s">
        <v>15566</v>
      </c>
    </row>
    <row r="31398" spans="1:2" x14ac:dyDescent="0.25">
      <c r="A31398" t="s">
        <v>15565</v>
      </c>
      <c r="B31398" t="s">
        <v>15566</v>
      </c>
    </row>
    <row r="31399" spans="1:2" x14ac:dyDescent="0.25">
      <c r="A31399" t="s">
        <v>15565</v>
      </c>
      <c r="B31399" t="s">
        <v>15566</v>
      </c>
    </row>
    <row r="31400" spans="1:2" x14ac:dyDescent="0.25">
      <c r="A31400" t="s">
        <v>15565</v>
      </c>
      <c r="B31400" t="s">
        <v>15566</v>
      </c>
    </row>
    <row r="31401" spans="1:2" x14ac:dyDescent="0.25">
      <c r="A31401" t="s">
        <v>15565</v>
      </c>
      <c r="B31401" t="s">
        <v>15566</v>
      </c>
    </row>
    <row r="31402" spans="1:2" x14ac:dyDescent="0.25">
      <c r="A31402" t="s">
        <v>15565</v>
      </c>
      <c r="B31402" t="s">
        <v>15566</v>
      </c>
    </row>
    <row r="31403" spans="1:2" x14ac:dyDescent="0.25">
      <c r="A31403" t="s">
        <v>15565</v>
      </c>
      <c r="B31403" t="s">
        <v>15566</v>
      </c>
    </row>
    <row r="31404" spans="1:2" x14ac:dyDescent="0.25">
      <c r="A31404" t="s">
        <v>15565</v>
      </c>
      <c r="B31404" t="s">
        <v>15566</v>
      </c>
    </row>
    <row r="31405" spans="1:2" x14ac:dyDescent="0.25">
      <c r="A31405" t="s">
        <v>15565</v>
      </c>
      <c r="B31405" t="s">
        <v>15566</v>
      </c>
    </row>
    <row r="31406" spans="1:2" x14ac:dyDescent="0.25">
      <c r="A31406" t="s">
        <v>15565</v>
      </c>
      <c r="B31406" t="s">
        <v>15566</v>
      </c>
    </row>
    <row r="31407" spans="1:2" x14ac:dyDescent="0.25">
      <c r="A31407" t="s">
        <v>15567</v>
      </c>
      <c r="B31407" t="s">
        <v>15568</v>
      </c>
    </row>
    <row r="31408" spans="1:2" x14ac:dyDescent="0.25">
      <c r="A31408" t="s">
        <v>15567</v>
      </c>
      <c r="B31408" t="s">
        <v>15568</v>
      </c>
    </row>
    <row r="31409" spans="1:2" x14ac:dyDescent="0.25">
      <c r="A31409" t="s">
        <v>15567</v>
      </c>
      <c r="B31409" t="s">
        <v>15568</v>
      </c>
    </row>
    <row r="31410" spans="1:2" x14ac:dyDescent="0.25">
      <c r="A31410" t="s">
        <v>15569</v>
      </c>
      <c r="B31410" t="s">
        <v>15570</v>
      </c>
    </row>
    <row r="31411" spans="1:2" x14ac:dyDescent="0.25">
      <c r="A31411" t="s">
        <v>15569</v>
      </c>
      <c r="B31411" t="s">
        <v>15570</v>
      </c>
    </row>
    <row r="31412" spans="1:2" x14ac:dyDescent="0.25">
      <c r="A31412" t="s">
        <v>15569</v>
      </c>
      <c r="B31412" t="s">
        <v>15570</v>
      </c>
    </row>
    <row r="31413" spans="1:2" x14ac:dyDescent="0.25">
      <c r="A31413" t="s">
        <v>15569</v>
      </c>
      <c r="B31413" t="s">
        <v>15570</v>
      </c>
    </row>
    <row r="31414" spans="1:2" x14ac:dyDescent="0.25">
      <c r="A31414" t="s">
        <v>15569</v>
      </c>
      <c r="B31414" t="s">
        <v>15570</v>
      </c>
    </row>
    <row r="31415" spans="1:2" x14ac:dyDescent="0.25">
      <c r="A31415" t="s">
        <v>15569</v>
      </c>
      <c r="B31415" t="s">
        <v>15570</v>
      </c>
    </row>
    <row r="31416" spans="1:2" x14ac:dyDescent="0.25">
      <c r="A31416" t="s">
        <v>15569</v>
      </c>
      <c r="B31416" t="s">
        <v>15570</v>
      </c>
    </row>
    <row r="31417" spans="1:2" x14ac:dyDescent="0.25">
      <c r="A31417" t="s">
        <v>15572</v>
      </c>
      <c r="B31417" t="s">
        <v>15573</v>
      </c>
    </row>
    <row r="31418" spans="1:2" x14ac:dyDescent="0.25">
      <c r="A31418" t="s">
        <v>15572</v>
      </c>
      <c r="B31418" t="s">
        <v>15573</v>
      </c>
    </row>
    <row r="31419" spans="1:2" x14ac:dyDescent="0.25">
      <c r="A31419" t="s">
        <v>15572</v>
      </c>
      <c r="B31419" t="s">
        <v>15573</v>
      </c>
    </row>
    <row r="31420" spans="1:2" x14ac:dyDescent="0.25">
      <c r="A31420" t="s">
        <v>15572</v>
      </c>
      <c r="B31420" t="s">
        <v>15573</v>
      </c>
    </row>
    <row r="31421" spans="1:2" x14ac:dyDescent="0.25">
      <c r="A31421" t="s">
        <v>15572</v>
      </c>
      <c r="B31421" t="s">
        <v>15573</v>
      </c>
    </row>
    <row r="31422" spans="1:2" x14ac:dyDescent="0.25">
      <c r="A31422" t="s">
        <v>15572</v>
      </c>
      <c r="B31422" t="s">
        <v>15573</v>
      </c>
    </row>
    <row r="31423" spans="1:2" x14ac:dyDescent="0.25">
      <c r="A31423" t="s">
        <v>15572</v>
      </c>
      <c r="B31423" t="s">
        <v>15573</v>
      </c>
    </row>
    <row r="31424" spans="1:2" x14ac:dyDescent="0.25">
      <c r="A31424" t="s">
        <v>15572</v>
      </c>
      <c r="B31424" t="s">
        <v>15573</v>
      </c>
    </row>
    <row r="31425" spans="1:2" x14ac:dyDescent="0.25">
      <c r="A31425" t="s">
        <v>15572</v>
      </c>
      <c r="B31425" t="s">
        <v>15573</v>
      </c>
    </row>
    <row r="31426" spans="1:2" x14ac:dyDescent="0.25">
      <c r="A31426" t="s">
        <v>15578</v>
      </c>
    </row>
    <row r="31427" spans="1:2" x14ac:dyDescent="0.25">
      <c r="A31427" t="s">
        <v>15578</v>
      </c>
    </row>
    <row r="31428" spans="1:2" x14ac:dyDescent="0.25">
      <c r="A31428" t="s">
        <v>15580</v>
      </c>
      <c r="B31428" t="s">
        <v>15581</v>
      </c>
    </row>
    <row r="31429" spans="1:2" x14ac:dyDescent="0.25">
      <c r="A31429" t="s">
        <v>15582</v>
      </c>
      <c r="B31429" t="s">
        <v>15583</v>
      </c>
    </row>
    <row r="31430" spans="1:2" x14ac:dyDescent="0.25">
      <c r="A31430" t="s">
        <v>15582</v>
      </c>
      <c r="B31430" t="s">
        <v>15583</v>
      </c>
    </row>
    <row r="31431" spans="1:2" x14ac:dyDescent="0.25">
      <c r="A31431" t="s">
        <v>15582</v>
      </c>
      <c r="B31431" t="s">
        <v>15583</v>
      </c>
    </row>
    <row r="31432" spans="1:2" x14ac:dyDescent="0.25">
      <c r="A31432" t="s">
        <v>15582</v>
      </c>
      <c r="B31432" t="s">
        <v>15583</v>
      </c>
    </row>
    <row r="31433" spans="1:2" x14ac:dyDescent="0.25">
      <c r="A31433" t="s">
        <v>15582</v>
      </c>
      <c r="B31433" t="s">
        <v>15583</v>
      </c>
    </row>
    <row r="31434" spans="1:2" x14ac:dyDescent="0.25">
      <c r="A31434" t="s">
        <v>15582</v>
      </c>
      <c r="B31434" t="s">
        <v>15583</v>
      </c>
    </row>
    <row r="31435" spans="1:2" x14ac:dyDescent="0.25">
      <c r="A31435" t="s">
        <v>15582</v>
      </c>
      <c r="B31435" t="s">
        <v>15583</v>
      </c>
    </row>
    <row r="31436" spans="1:2" x14ac:dyDescent="0.25">
      <c r="A31436" t="s">
        <v>15582</v>
      </c>
      <c r="B31436" t="s">
        <v>15583</v>
      </c>
    </row>
    <row r="31437" spans="1:2" x14ac:dyDescent="0.25">
      <c r="A31437" t="s">
        <v>15584</v>
      </c>
      <c r="B31437" t="s">
        <v>15585</v>
      </c>
    </row>
    <row r="31438" spans="1:2" x14ac:dyDescent="0.25">
      <c r="A31438" t="s">
        <v>15584</v>
      </c>
      <c r="B31438" t="s">
        <v>15585</v>
      </c>
    </row>
    <row r="31439" spans="1:2" x14ac:dyDescent="0.25">
      <c r="A31439" t="s">
        <v>15586</v>
      </c>
    </row>
    <row r="31440" spans="1:2" x14ac:dyDescent="0.25">
      <c r="A31440" t="s">
        <v>15587</v>
      </c>
      <c r="B31440" t="s">
        <v>15588</v>
      </c>
    </row>
    <row r="31441" spans="1:2" x14ac:dyDescent="0.25">
      <c r="A31441" t="s">
        <v>15587</v>
      </c>
      <c r="B31441" t="s">
        <v>15588</v>
      </c>
    </row>
    <row r="31442" spans="1:2" x14ac:dyDescent="0.25">
      <c r="A31442" t="s">
        <v>15590</v>
      </c>
    </row>
    <row r="31443" spans="1:2" x14ac:dyDescent="0.25">
      <c r="A31443" t="s">
        <v>15590</v>
      </c>
    </row>
    <row r="31444" spans="1:2" x14ac:dyDescent="0.25">
      <c r="A31444" t="s">
        <v>15590</v>
      </c>
    </row>
    <row r="31445" spans="1:2" x14ac:dyDescent="0.25">
      <c r="A31445" t="s">
        <v>15590</v>
      </c>
    </row>
    <row r="31446" spans="1:2" x14ac:dyDescent="0.25">
      <c r="A31446" t="s">
        <v>15590</v>
      </c>
    </row>
    <row r="31447" spans="1:2" x14ac:dyDescent="0.25">
      <c r="A31447" t="s">
        <v>15590</v>
      </c>
    </row>
    <row r="31448" spans="1:2" x14ac:dyDescent="0.25">
      <c r="A31448" t="s">
        <v>15590</v>
      </c>
    </row>
    <row r="31449" spans="1:2" x14ac:dyDescent="0.25">
      <c r="A31449" t="s">
        <v>15590</v>
      </c>
    </row>
    <row r="31450" spans="1:2" x14ac:dyDescent="0.25">
      <c r="A31450" t="s">
        <v>15590</v>
      </c>
    </row>
    <row r="31451" spans="1:2" x14ac:dyDescent="0.25">
      <c r="A31451" t="s">
        <v>15591</v>
      </c>
      <c r="B31451" t="s">
        <v>15592</v>
      </c>
    </row>
    <row r="31452" spans="1:2" x14ac:dyDescent="0.25">
      <c r="A31452" t="s">
        <v>15591</v>
      </c>
      <c r="B31452" t="s">
        <v>15592</v>
      </c>
    </row>
    <row r="31453" spans="1:2" x14ac:dyDescent="0.25">
      <c r="A31453" t="s">
        <v>15591</v>
      </c>
      <c r="B31453" t="s">
        <v>15592</v>
      </c>
    </row>
    <row r="31454" spans="1:2" x14ac:dyDescent="0.25">
      <c r="A31454" t="s">
        <v>15591</v>
      </c>
      <c r="B31454" t="s">
        <v>15592</v>
      </c>
    </row>
    <row r="31455" spans="1:2" x14ac:dyDescent="0.25">
      <c r="A31455" t="s">
        <v>15591</v>
      </c>
      <c r="B31455" t="s">
        <v>15592</v>
      </c>
    </row>
    <row r="31456" spans="1:2" x14ac:dyDescent="0.25">
      <c r="A31456" t="s">
        <v>15593</v>
      </c>
      <c r="B31456" t="s">
        <v>15594</v>
      </c>
    </row>
    <row r="31457" spans="1:2" x14ac:dyDescent="0.25">
      <c r="A31457" t="s">
        <v>15593</v>
      </c>
      <c r="B31457" t="s">
        <v>15594</v>
      </c>
    </row>
    <row r="31458" spans="1:2" x14ac:dyDescent="0.25">
      <c r="A31458" t="s">
        <v>15595</v>
      </c>
      <c r="B31458" t="s">
        <v>15596</v>
      </c>
    </row>
    <row r="31459" spans="1:2" x14ac:dyDescent="0.25">
      <c r="A31459" t="s">
        <v>15595</v>
      </c>
      <c r="B31459" t="s">
        <v>15596</v>
      </c>
    </row>
    <row r="31460" spans="1:2" x14ac:dyDescent="0.25">
      <c r="A31460" t="s">
        <v>15595</v>
      </c>
      <c r="B31460" t="s">
        <v>15596</v>
      </c>
    </row>
    <row r="31461" spans="1:2" x14ac:dyDescent="0.25">
      <c r="A31461" t="s">
        <v>15595</v>
      </c>
      <c r="B31461" t="s">
        <v>15596</v>
      </c>
    </row>
    <row r="31462" spans="1:2" x14ac:dyDescent="0.25">
      <c r="A31462" t="s">
        <v>15595</v>
      </c>
      <c r="B31462" t="s">
        <v>15596</v>
      </c>
    </row>
    <row r="31463" spans="1:2" x14ac:dyDescent="0.25">
      <c r="A31463" t="s">
        <v>15595</v>
      </c>
      <c r="B31463" t="s">
        <v>15596</v>
      </c>
    </row>
    <row r="31464" spans="1:2" x14ac:dyDescent="0.25">
      <c r="A31464" t="s">
        <v>15595</v>
      </c>
      <c r="B31464" t="s">
        <v>15596</v>
      </c>
    </row>
    <row r="31465" spans="1:2" x14ac:dyDescent="0.25">
      <c r="A31465" t="s">
        <v>15597</v>
      </c>
      <c r="B31465" t="s">
        <v>15598</v>
      </c>
    </row>
    <row r="31466" spans="1:2" x14ac:dyDescent="0.25">
      <c r="A31466" t="s">
        <v>15597</v>
      </c>
      <c r="B31466" t="s">
        <v>15598</v>
      </c>
    </row>
    <row r="31467" spans="1:2" x14ac:dyDescent="0.25">
      <c r="A31467" t="s">
        <v>15597</v>
      </c>
      <c r="B31467" t="s">
        <v>15598</v>
      </c>
    </row>
    <row r="31468" spans="1:2" x14ac:dyDescent="0.25">
      <c r="A31468" t="s">
        <v>15597</v>
      </c>
      <c r="B31468" t="s">
        <v>15598</v>
      </c>
    </row>
    <row r="31469" spans="1:2" x14ac:dyDescent="0.25">
      <c r="A31469" t="s">
        <v>15597</v>
      </c>
      <c r="B31469" t="s">
        <v>15598</v>
      </c>
    </row>
    <row r="31470" spans="1:2" x14ac:dyDescent="0.25">
      <c r="A31470" t="s">
        <v>15597</v>
      </c>
      <c r="B31470" t="s">
        <v>15598</v>
      </c>
    </row>
    <row r="31471" spans="1:2" x14ac:dyDescent="0.25">
      <c r="A31471" t="s">
        <v>15597</v>
      </c>
      <c r="B31471" t="s">
        <v>15598</v>
      </c>
    </row>
    <row r="31472" spans="1:2" x14ac:dyDescent="0.25">
      <c r="A31472" t="s">
        <v>15597</v>
      </c>
      <c r="B31472" t="s">
        <v>15598</v>
      </c>
    </row>
    <row r="31473" spans="1:2" x14ac:dyDescent="0.25">
      <c r="A31473" t="s">
        <v>15597</v>
      </c>
      <c r="B31473" t="s">
        <v>15598</v>
      </c>
    </row>
    <row r="31474" spans="1:2" x14ac:dyDescent="0.25">
      <c r="A31474" t="s">
        <v>15597</v>
      </c>
      <c r="B31474" t="s">
        <v>15598</v>
      </c>
    </row>
    <row r="31475" spans="1:2" x14ac:dyDescent="0.25">
      <c r="A31475" t="s">
        <v>15600</v>
      </c>
    </row>
    <row r="31476" spans="1:2" x14ac:dyDescent="0.25">
      <c r="A31476" t="s">
        <v>15601</v>
      </c>
      <c r="B31476" t="s">
        <v>15602</v>
      </c>
    </row>
    <row r="31477" spans="1:2" x14ac:dyDescent="0.25">
      <c r="A31477" t="s">
        <v>15601</v>
      </c>
      <c r="B31477" t="s">
        <v>15602</v>
      </c>
    </row>
    <row r="31478" spans="1:2" x14ac:dyDescent="0.25">
      <c r="A31478" t="s">
        <v>15601</v>
      </c>
      <c r="B31478" t="s">
        <v>15602</v>
      </c>
    </row>
    <row r="31479" spans="1:2" x14ac:dyDescent="0.25">
      <c r="A31479" t="s">
        <v>15601</v>
      </c>
      <c r="B31479" t="s">
        <v>15602</v>
      </c>
    </row>
    <row r="31480" spans="1:2" x14ac:dyDescent="0.25">
      <c r="A31480" t="s">
        <v>15601</v>
      </c>
      <c r="B31480" t="s">
        <v>15602</v>
      </c>
    </row>
    <row r="31481" spans="1:2" x14ac:dyDescent="0.25">
      <c r="A31481" t="s">
        <v>15601</v>
      </c>
      <c r="B31481" t="s">
        <v>15602</v>
      </c>
    </row>
    <row r="31482" spans="1:2" x14ac:dyDescent="0.25">
      <c r="A31482" t="s">
        <v>15601</v>
      </c>
      <c r="B31482" t="s">
        <v>15602</v>
      </c>
    </row>
    <row r="31483" spans="1:2" x14ac:dyDescent="0.25">
      <c r="A31483" t="s">
        <v>15601</v>
      </c>
      <c r="B31483" t="s">
        <v>15602</v>
      </c>
    </row>
    <row r="31484" spans="1:2" x14ac:dyDescent="0.25">
      <c r="A31484" t="s">
        <v>15601</v>
      </c>
      <c r="B31484" t="s">
        <v>15602</v>
      </c>
    </row>
    <row r="31485" spans="1:2" x14ac:dyDescent="0.25">
      <c r="A31485" t="s">
        <v>2119</v>
      </c>
      <c r="B31485" t="s">
        <v>2120</v>
      </c>
    </row>
    <row r="31486" spans="1:2" x14ac:dyDescent="0.25">
      <c r="A31486" t="s">
        <v>15603</v>
      </c>
    </row>
    <row r="31487" spans="1:2" x14ac:dyDescent="0.25">
      <c r="A31487" t="s">
        <v>15603</v>
      </c>
    </row>
    <row r="31488" spans="1:2" x14ac:dyDescent="0.25">
      <c r="A31488" t="s">
        <v>15603</v>
      </c>
    </row>
    <row r="31489" spans="1:2" x14ac:dyDescent="0.25">
      <c r="A31489" t="s">
        <v>15603</v>
      </c>
    </row>
    <row r="31490" spans="1:2" x14ac:dyDescent="0.25">
      <c r="A31490" t="s">
        <v>15603</v>
      </c>
    </row>
    <row r="31491" spans="1:2" x14ac:dyDescent="0.25">
      <c r="A31491" t="s">
        <v>15603</v>
      </c>
    </row>
    <row r="31492" spans="1:2" x14ac:dyDescent="0.25">
      <c r="A31492" t="s">
        <v>15603</v>
      </c>
    </row>
    <row r="31493" spans="1:2" x14ac:dyDescent="0.25">
      <c r="A31493" t="s">
        <v>15603</v>
      </c>
    </row>
    <row r="31494" spans="1:2" x14ac:dyDescent="0.25">
      <c r="A31494" t="s">
        <v>15603</v>
      </c>
    </row>
    <row r="31495" spans="1:2" x14ac:dyDescent="0.25">
      <c r="A31495" t="s">
        <v>15604</v>
      </c>
    </row>
    <row r="31496" spans="1:2" x14ac:dyDescent="0.25">
      <c r="A31496" t="s">
        <v>15604</v>
      </c>
    </row>
    <row r="31497" spans="1:2" x14ac:dyDescent="0.25">
      <c r="A31497" t="s">
        <v>15604</v>
      </c>
    </row>
    <row r="31498" spans="1:2" x14ac:dyDescent="0.25">
      <c r="A31498" t="s">
        <v>15604</v>
      </c>
    </row>
    <row r="31499" spans="1:2" x14ac:dyDescent="0.25">
      <c r="A31499" t="s">
        <v>15604</v>
      </c>
    </row>
    <row r="31500" spans="1:2" x14ac:dyDescent="0.25">
      <c r="A31500" t="s">
        <v>15604</v>
      </c>
    </row>
    <row r="31501" spans="1:2" x14ac:dyDescent="0.25">
      <c r="A31501" t="s">
        <v>15604</v>
      </c>
    </row>
    <row r="31502" spans="1:2" x14ac:dyDescent="0.25">
      <c r="A31502" t="s">
        <v>15604</v>
      </c>
    </row>
    <row r="31503" spans="1:2" x14ac:dyDescent="0.25">
      <c r="A31503" t="s">
        <v>15605</v>
      </c>
      <c r="B31503" t="s">
        <v>15606</v>
      </c>
    </row>
    <row r="31504" spans="1:2" x14ac:dyDescent="0.25">
      <c r="A31504" t="s">
        <v>15605</v>
      </c>
      <c r="B31504" t="s">
        <v>15606</v>
      </c>
    </row>
    <row r="31505" spans="1:2" x14ac:dyDescent="0.25">
      <c r="A31505" t="s">
        <v>15605</v>
      </c>
      <c r="B31505" t="s">
        <v>15606</v>
      </c>
    </row>
    <row r="31506" spans="1:2" x14ac:dyDescent="0.25">
      <c r="A31506" t="s">
        <v>15605</v>
      </c>
      <c r="B31506" t="s">
        <v>15606</v>
      </c>
    </row>
    <row r="31507" spans="1:2" x14ac:dyDescent="0.25">
      <c r="A31507" t="s">
        <v>15605</v>
      </c>
      <c r="B31507" t="s">
        <v>15606</v>
      </c>
    </row>
    <row r="31508" spans="1:2" x14ac:dyDescent="0.25">
      <c r="A31508" t="s">
        <v>15605</v>
      </c>
      <c r="B31508" t="s">
        <v>15606</v>
      </c>
    </row>
    <row r="31509" spans="1:2" x14ac:dyDescent="0.25">
      <c r="A31509" t="s">
        <v>15605</v>
      </c>
      <c r="B31509" t="s">
        <v>15606</v>
      </c>
    </row>
    <row r="31510" spans="1:2" x14ac:dyDescent="0.25">
      <c r="A31510" t="s">
        <v>15605</v>
      </c>
      <c r="B31510" t="s">
        <v>15606</v>
      </c>
    </row>
    <row r="31511" spans="1:2" x14ac:dyDescent="0.25">
      <c r="A31511" t="s">
        <v>15605</v>
      </c>
      <c r="B31511" t="s">
        <v>15606</v>
      </c>
    </row>
    <row r="31512" spans="1:2" x14ac:dyDescent="0.25">
      <c r="A31512" t="s">
        <v>15607</v>
      </c>
      <c r="B31512" t="s">
        <v>15608</v>
      </c>
    </row>
    <row r="31513" spans="1:2" x14ac:dyDescent="0.25">
      <c r="A31513" t="s">
        <v>15607</v>
      </c>
      <c r="B31513" t="s">
        <v>15608</v>
      </c>
    </row>
    <row r="31514" spans="1:2" x14ac:dyDescent="0.25">
      <c r="A31514" t="s">
        <v>15607</v>
      </c>
      <c r="B31514" t="s">
        <v>15608</v>
      </c>
    </row>
    <row r="31515" spans="1:2" x14ac:dyDescent="0.25">
      <c r="A31515" t="s">
        <v>15607</v>
      </c>
      <c r="B31515" t="s">
        <v>15608</v>
      </c>
    </row>
    <row r="31516" spans="1:2" x14ac:dyDescent="0.25">
      <c r="A31516" t="s">
        <v>15609</v>
      </c>
      <c r="B31516" t="s">
        <v>15610</v>
      </c>
    </row>
    <row r="31517" spans="1:2" x14ac:dyDescent="0.25">
      <c r="A31517" t="s">
        <v>15609</v>
      </c>
      <c r="B31517" t="s">
        <v>15610</v>
      </c>
    </row>
    <row r="31518" spans="1:2" x14ac:dyDescent="0.25">
      <c r="A31518" t="s">
        <v>15609</v>
      </c>
      <c r="B31518" t="s">
        <v>15610</v>
      </c>
    </row>
    <row r="31519" spans="1:2" x14ac:dyDescent="0.25">
      <c r="A31519" t="s">
        <v>15609</v>
      </c>
      <c r="B31519" t="s">
        <v>15610</v>
      </c>
    </row>
    <row r="31520" spans="1:2" x14ac:dyDescent="0.25">
      <c r="A31520" t="s">
        <v>15609</v>
      </c>
      <c r="B31520" t="s">
        <v>15610</v>
      </c>
    </row>
    <row r="31521" spans="1:2" x14ac:dyDescent="0.25">
      <c r="A31521" t="s">
        <v>15609</v>
      </c>
      <c r="B31521" t="s">
        <v>15610</v>
      </c>
    </row>
    <row r="31522" spans="1:2" x14ac:dyDescent="0.25">
      <c r="A31522" t="s">
        <v>15609</v>
      </c>
      <c r="B31522" t="s">
        <v>15610</v>
      </c>
    </row>
    <row r="31523" spans="1:2" x14ac:dyDescent="0.25">
      <c r="A31523" t="s">
        <v>15609</v>
      </c>
      <c r="B31523" t="s">
        <v>15610</v>
      </c>
    </row>
    <row r="31524" spans="1:2" x14ac:dyDescent="0.25">
      <c r="A31524" t="s">
        <v>15611</v>
      </c>
      <c r="B31524" t="s">
        <v>15612</v>
      </c>
    </row>
    <row r="31525" spans="1:2" x14ac:dyDescent="0.25">
      <c r="A31525" t="s">
        <v>15611</v>
      </c>
      <c r="B31525" t="s">
        <v>15612</v>
      </c>
    </row>
    <row r="31526" spans="1:2" x14ac:dyDescent="0.25">
      <c r="A31526" t="s">
        <v>15613</v>
      </c>
      <c r="B31526" t="s">
        <v>15614</v>
      </c>
    </row>
    <row r="31527" spans="1:2" x14ac:dyDescent="0.25">
      <c r="A31527" t="s">
        <v>15613</v>
      </c>
      <c r="B31527" t="s">
        <v>15614</v>
      </c>
    </row>
    <row r="31528" spans="1:2" x14ac:dyDescent="0.25">
      <c r="A31528" t="s">
        <v>15613</v>
      </c>
      <c r="B31528" t="s">
        <v>15614</v>
      </c>
    </row>
    <row r="31529" spans="1:2" x14ac:dyDescent="0.25">
      <c r="A31529" t="s">
        <v>15613</v>
      </c>
      <c r="B31529" t="s">
        <v>15614</v>
      </c>
    </row>
    <row r="31530" spans="1:2" x14ac:dyDescent="0.25">
      <c r="A31530" t="s">
        <v>15615</v>
      </c>
      <c r="B31530" t="s">
        <v>15616</v>
      </c>
    </row>
    <row r="31531" spans="1:2" x14ac:dyDescent="0.25">
      <c r="A31531" t="s">
        <v>15615</v>
      </c>
      <c r="B31531" t="s">
        <v>15616</v>
      </c>
    </row>
    <row r="31532" spans="1:2" x14ac:dyDescent="0.25">
      <c r="A31532" t="s">
        <v>15615</v>
      </c>
      <c r="B31532" t="s">
        <v>15616</v>
      </c>
    </row>
    <row r="31533" spans="1:2" x14ac:dyDescent="0.25">
      <c r="A31533" t="s">
        <v>15615</v>
      </c>
      <c r="B31533" t="s">
        <v>15616</v>
      </c>
    </row>
    <row r="31534" spans="1:2" x14ac:dyDescent="0.25">
      <c r="A31534" t="s">
        <v>15615</v>
      </c>
      <c r="B31534" t="s">
        <v>15616</v>
      </c>
    </row>
    <row r="31535" spans="1:2" x14ac:dyDescent="0.25">
      <c r="A31535" t="s">
        <v>15615</v>
      </c>
      <c r="B31535" t="s">
        <v>15616</v>
      </c>
    </row>
    <row r="31536" spans="1:2" x14ac:dyDescent="0.25">
      <c r="A31536" t="s">
        <v>15615</v>
      </c>
      <c r="B31536" t="s">
        <v>15616</v>
      </c>
    </row>
    <row r="31537" spans="1:2" x14ac:dyDescent="0.25">
      <c r="A31537" t="s">
        <v>15615</v>
      </c>
      <c r="B31537" t="s">
        <v>15616</v>
      </c>
    </row>
    <row r="31538" spans="1:2" x14ac:dyDescent="0.25">
      <c r="A31538" t="s">
        <v>15617</v>
      </c>
    </row>
    <row r="31539" spans="1:2" x14ac:dyDescent="0.25">
      <c r="A31539" t="s">
        <v>15617</v>
      </c>
    </row>
    <row r="31540" spans="1:2" x14ac:dyDescent="0.25">
      <c r="A31540" t="s">
        <v>15619</v>
      </c>
      <c r="B31540" t="s">
        <v>15620</v>
      </c>
    </row>
    <row r="31541" spans="1:2" x14ac:dyDescent="0.25">
      <c r="A31541" t="s">
        <v>15619</v>
      </c>
      <c r="B31541" t="s">
        <v>15620</v>
      </c>
    </row>
    <row r="31542" spans="1:2" x14ac:dyDescent="0.25">
      <c r="A31542" t="s">
        <v>15619</v>
      </c>
      <c r="B31542" t="s">
        <v>15620</v>
      </c>
    </row>
    <row r="31543" spans="1:2" x14ac:dyDescent="0.25">
      <c r="A31543" t="s">
        <v>15619</v>
      </c>
      <c r="B31543" t="s">
        <v>15620</v>
      </c>
    </row>
    <row r="31544" spans="1:2" x14ac:dyDescent="0.25">
      <c r="A31544" t="s">
        <v>15619</v>
      </c>
      <c r="B31544" t="s">
        <v>15620</v>
      </c>
    </row>
    <row r="31545" spans="1:2" x14ac:dyDescent="0.25">
      <c r="A31545" t="s">
        <v>15619</v>
      </c>
      <c r="B31545" t="s">
        <v>15620</v>
      </c>
    </row>
    <row r="31546" spans="1:2" x14ac:dyDescent="0.25">
      <c r="A31546" t="s">
        <v>15622</v>
      </c>
      <c r="B31546" t="s">
        <v>15623</v>
      </c>
    </row>
    <row r="31547" spans="1:2" x14ac:dyDescent="0.25">
      <c r="A31547" t="s">
        <v>15622</v>
      </c>
      <c r="B31547" t="s">
        <v>15623</v>
      </c>
    </row>
    <row r="31548" spans="1:2" x14ac:dyDescent="0.25">
      <c r="A31548" t="s">
        <v>15622</v>
      </c>
      <c r="B31548" t="s">
        <v>15623</v>
      </c>
    </row>
    <row r="31549" spans="1:2" x14ac:dyDescent="0.25">
      <c r="A31549" t="s">
        <v>15622</v>
      </c>
      <c r="B31549" t="s">
        <v>15623</v>
      </c>
    </row>
    <row r="31550" spans="1:2" x14ac:dyDescent="0.25">
      <c r="A31550" t="s">
        <v>15622</v>
      </c>
      <c r="B31550" t="s">
        <v>15623</v>
      </c>
    </row>
    <row r="31551" spans="1:2" x14ac:dyDescent="0.25">
      <c r="A31551" t="s">
        <v>15622</v>
      </c>
      <c r="B31551" t="s">
        <v>15623</v>
      </c>
    </row>
    <row r="31552" spans="1:2" x14ac:dyDescent="0.25">
      <c r="A31552" t="s">
        <v>15622</v>
      </c>
      <c r="B31552" t="s">
        <v>15623</v>
      </c>
    </row>
    <row r="31553" spans="1:2" x14ac:dyDescent="0.25">
      <c r="A31553" t="s">
        <v>15624</v>
      </c>
    </row>
    <row r="31554" spans="1:2" x14ac:dyDescent="0.25">
      <c r="A31554" t="s">
        <v>15624</v>
      </c>
    </row>
    <row r="31555" spans="1:2" x14ac:dyDescent="0.25">
      <c r="A31555" t="s">
        <v>15624</v>
      </c>
    </row>
    <row r="31556" spans="1:2" x14ac:dyDescent="0.25">
      <c r="A31556" t="s">
        <v>15625</v>
      </c>
    </row>
    <row r="31557" spans="1:2" x14ac:dyDescent="0.25">
      <c r="A31557" t="s">
        <v>15625</v>
      </c>
    </row>
    <row r="31558" spans="1:2" x14ac:dyDescent="0.25">
      <c r="A31558" t="s">
        <v>15625</v>
      </c>
    </row>
    <row r="31559" spans="1:2" x14ac:dyDescent="0.25">
      <c r="A31559" t="s">
        <v>15625</v>
      </c>
    </row>
    <row r="31560" spans="1:2" x14ac:dyDescent="0.25">
      <c r="A31560" t="s">
        <v>15625</v>
      </c>
    </row>
    <row r="31561" spans="1:2" x14ac:dyDescent="0.25">
      <c r="A31561" t="s">
        <v>15625</v>
      </c>
    </row>
    <row r="31562" spans="1:2" x14ac:dyDescent="0.25">
      <c r="A31562" t="s">
        <v>15630</v>
      </c>
      <c r="B31562" t="s">
        <v>15631</v>
      </c>
    </row>
    <row r="31563" spans="1:2" x14ac:dyDescent="0.25">
      <c r="A31563" t="s">
        <v>15630</v>
      </c>
      <c r="B31563" t="s">
        <v>15631</v>
      </c>
    </row>
    <row r="31564" spans="1:2" x14ac:dyDescent="0.25">
      <c r="A31564" t="s">
        <v>15630</v>
      </c>
      <c r="B31564" t="s">
        <v>15631</v>
      </c>
    </row>
    <row r="31565" spans="1:2" x14ac:dyDescent="0.25">
      <c r="A31565" t="s">
        <v>15630</v>
      </c>
      <c r="B31565" t="s">
        <v>15631</v>
      </c>
    </row>
    <row r="31566" spans="1:2" x14ac:dyDescent="0.25">
      <c r="A31566" t="s">
        <v>15632</v>
      </c>
      <c r="B31566" t="s">
        <v>15633</v>
      </c>
    </row>
    <row r="31567" spans="1:2" x14ac:dyDescent="0.25">
      <c r="A31567" t="s">
        <v>15632</v>
      </c>
      <c r="B31567" t="s">
        <v>15633</v>
      </c>
    </row>
    <row r="31568" spans="1:2" x14ac:dyDescent="0.25">
      <c r="A31568" t="s">
        <v>15632</v>
      </c>
      <c r="B31568" t="s">
        <v>15633</v>
      </c>
    </row>
    <row r="31569" spans="1:2" x14ac:dyDescent="0.25">
      <c r="A31569" t="s">
        <v>15632</v>
      </c>
      <c r="B31569" t="s">
        <v>15633</v>
      </c>
    </row>
    <row r="31570" spans="1:2" x14ac:dyDescent="0.25">
      <c r="A31570" t="s">
        <v>15632</v>
      </c>
      <c r="B31570" t="s">
        <v>15633</v>
      </c>
    </row>
    <row r="31571" spans="1:2" x14ac:dyDescent="0.25">
      <c r="A31571" t="s">
        <v>15632</v>
      </c>
      <c r="B31571" t="s">
        <v>15633</v>
      </c>
    </row>
    <row r="31572" spans="1:2" x14ac:dyDescent="0.25">
      <c r="A31572" t="s">
        <v>15632</v>
      </c>
      <c r="B31572" t="s">
        <v>15633</v>
      </c>
    </row>
    <row r="31573" spans="1:2" x14ac:dyDescent="0.25">
      <c r="A31573" t="s">
        <v>15634</v>
      </c>
      <c r="B31573" t="s">
        <v>15635</v>
      </c>
    </row>
    <row r="31574" spans="1:2" x14ac:dyDescent="0.25">
      <c r="A31574" t="s">
        <v>15634</v>
      </c>
      <c r="B31574" t="s">
        <v>15635</v>
      </c>
    </row>
    <row r="31575" spans="1:2" x14ac:dyDescent="0.25">
      <c r="A31575" t="s">
        <v>15634</v>
      </c>
      <c r="B31575" t="s">
        <v>15635</v>
      </c>
    </row>
    <row r="31576" spans="1:2" x14ac:dyDescent="0.25">
      <c r="A31576" t="s">
        <v>15634</v>
      </c>
      <c r="B31576" t="s">
        <v>15635</v>
      </c>
    </row>
    <row r="31577" spans="1:2" x14ac:dyDescent="0.25">
      <c r="A31577" t="s">
        <v>15636</v>
      </c>
    </row>
    <row r="31578" spans="1:2" x14ac:dyDescent="0.25">
      <c r="A31578" t="s">
        <v>15636</v>
      </c>
    </row>
    <row r="31579" spans="1:2" x14ac:dyDescent="0.25">
      <c r="A31579" t="s">
        <v>15636</v>
      </c>
    </row>
    <row r="31580" spans="1:2" x14ac:dyDescent="0.25">
      <c r="A31580" t="s">
        <v>15636</v>
      </c>
    </row>
    <row r="31581" spans="1:2" x14ac:dyDescent="0.25">
      <c r="A31581" t="s">
        <v>15636</v>
      </c>
    </row>
    <row r="31582" spans="1:2" x14ac:dyDescent="0.25">
      <c r="A31582" t="s">
        <v>15636</v>
      </c>
    </row>
    <row r="31583" spans="1:2" x14ac:dyDescent="0.25">
      <c r="A31583" t="s">
        <v>15636</v>
      </c>
    </row>
    <row r="31584" spans="1:2" x14ac:dyDescent="0.25">
      <c r="A31584" t="s">
        <v>15637</v>
      </c>
    </row>
    <row r="31585" spans="1:2" x14ac:dyDescent="0.25">
      <c r="A31585" t="s">
        <v>15637</v>
      </c>
    </row>
    <row r="31586" spans="1:2" x14ac:dyDescent="0.25">
      <c r="A31586" t="s">
        <v>15637</v>
      </c>
    </row>
    <row r="31587" spans="1:2" x14ac:dyDescent="0.25">
      <c r="A31587" t="s">
        <v>15637</v>
      </c>
    </row>
    <row r="31588" spans="1:2" x14ac:dyDescent="0.25">
      <c r="A31588" t="s">
        <v>15637</v>
      </c>
    </row>
    <row r="31589" spans="1:2" x14ac:dyDescent="0.25">
      <c r="A31589" t="s">
        <v>15637</v>
      </c>
    </row>
    <row r="31590" spans="1:2" x14ac:dyDescent="0.25">
      <c r="A31590" t="s">
        <v>15637</v>
      </c>
    </row>
    <row r="31591" spans="1:2" x14ac:dyDescent="0.25">
      <c r="A31591" t="s">
        <v>15637</v>
      </c>
    </row>
    <row r="31592" spans="1:2" x14ac:dyDescent="0.25">
      <c r="A31592" t="s">
        <v>15637</v>
      </c>
    </row>
    <row r="31593" spans="1:2" x14ac:dyDescent="0.25">
      <c r="A31593" t="s">
        <v>15637</v>
      </c>
    </row>
    <row r="31594" spans="1:2" x14ac:dyDescent="0.25">
      <c r="A31594" t="s">
        <v>15637</v>
      </c>
    </row>
    <row r="31595" spans="1:2" x14ac:dyDescent="0.25">
      <c r="A31595" t="s">
        <v>15638</v>
      </c>
      <c r="B31595" t="s">
        <v>15639</v>
      </c>
    </row>
    <row r="31596" spans="1:2" x14ac:dyDescent="0.25">
      <c r="A31596" t="s">
        <v>15638</v>
      </c>
      <c r="B31596" t="s">
        <v>15639</v>
      </c>
    </row>
    <row r="31597" spans="1:2" x14ac:dyDescent="0.25">
      <c r="A31597" t="s">
        <v>15638</v>
      </c>
      <c r="B31597" t="s">
        <v>15639</v>
      </c>
    </row>
    <row r="31598" spans="1:2" x14ac:dyDescent="0.25">
      <c r="A31598" t="s">
        <v>15638</v>
      </c>
      <c r="B31598" t="s">
        <v>15639</v>
      </c>
    </row>
    <row r="31599" spans="1:2" x14ac:dyDescent="0.25">
      <c r="A31599" t="s">
        <v>15641</v>
      </c>
      <c r="B31599" t="s">
        <v>15642</v>
      </c>
    </row>
    <row r="31600" spans="1:2" x14ac:dyDescent="0.25">
      <c r="A31600" t="s">
        <v>15641</v>
      </c>
      <c r="B31600" t="s">
        <v>15642</v>
      </c>
    </row>
    <row r="31601" spans="1:2" x14ac:dyDescent="0.25">
      <c r="A31601" t="s">
        <v>15641</v>
      </c>
      <c r="B31601" t="s">
        <v>15642</v>
      </c>
    </row>
    <row r="31602" spans="1:2" x14ac:dyDescent="0.25">
      <c r="A31602" t="s">
        <v>15641</v>
      </c>
      <c r="B31602" t="s">
        <v>15642</v>
      </c>
    </row>
    <row r="31603" spans="1:2" x14ac:dyDescent="0.25">
      <c r="A31603" t="s">
        <v>15641</v>
      </c>
      <c r="B31603" t="s">
        <v>15642</v>
      </c>
    </row>
    <row r="31604" spans="1:2" x14ac:dyDescent="0.25">
      <c r="A31604" t="s">
        <v>15643</v>
      </c>
      <c r="B31604" t="s">
        <v>15644</v>
      </c>
    </row>
    <row r="31605" spans="1:2" x14ac:dyDescent="0.25">
      <c r="A31605" t="s">
        <v>15643</v>
      </c>
      <c r="B31605" t="s">
        <v>15644</v>
      </c>
    </row>
    <row r="31606" spans="1:2" x14ac:dyDescent="0.25">
      <c r="A31606" t="s">
        <v>15643</v>
      </c>
      <c r="B31606" t="s">
        <v>15644</v>
      </c>
    </row>
    <row r="31607" spans="1:2" x14ac:dyDescent="0.25">
      <c r="A31607" t="s">
        <v>15643</v>
      </c>
      <c r="B31607" t="s">
        <v>15644</v>
      </c>
    </row>
    <row r="31608" spans="1:2" x14ac:dyDescent="0.25">
      <c r="A31608" t="s">
        <v>15643</v>
      </c>
      <c r="B31608" t="s">
        <v>15644</v>
      </c>
    </row>
    <row r="31609" spans="1:2" x14ac:dyDescent="0.25">
      <c r="A31609" t="s">
        <v>15643</v>
      </c>
      <c r="B31609" t="s">
        <v>15644</v>
      </c>
    </row>
    <row r="31610" spans="1:2" x14ac:dyDescent="0.25">
      <c r="A31610" t="s">
        <v>15643</v>
      </c>
      <c r="B31610" t="s">
        <v>15644</v>
      </c>
    </row>
    <row r="31611" spans="1:2" x14ac:dyDescent="0.25">
      <c r="A31611" t="s">
        <v>15643</v>
      </c>
      <c r="B31611" t="s">
        <v>15644</v>
      </c>
    </row>
    <row r="31612" spans="1:2" x14ac:dyDescent="0.25">
      <c r="A31612" t="s">
        <v>15643</v>
      </c>
      <c r="B31612" t="s">
        <v>15644</v>
      </c>
    </row>
    <row r="31613" spans="1:2" x14ac:dyDescent="0.25">
      <c r="A31613" t="s">
        <v>15643</v>
      </c>
      <c r="B31613" t="s">
        <v>15644</v>
      </c>
    </row>
    <row r="31614" spans="1:2" x14ac:dyDescent="0.25">
      <c r="A31614" t="s">
        <v>15645</v>
      </c>
      <c r="B31614" t="s">
        <v>15646</v>
      </c>
    </row>
    <row r="31615" spans="1:2" x14ac:dyDescent="0.25">
      <c r="A31615" t="s">
        <v>15645</v>
      </c>
      <c r="B31615" t="s">
        <v>15646</v>
      </c>
    </row>
    <row r="31616" spans="1:2" x14ac:dyDescent="0.25">
      <c r="A31616" t="s">
        <v>15645</v>
      </c>
      <c r="B31616" t="s">
        <v>15646</v>
      </c>
    </row>
    <row r="31617" spans="1:2" x14ac:dyDescent="0.25">
      <c r="A31617" t="s">
        <v>15645</v>
      </c>
      <c r="B31617" t="s">
        <v>15646</v>
      </c>
    </row>
    <row r="31618" spans="1:2" x14ac:dyDescent="0.25">
      <c r="A31618" t="s">
        <v>15645</v>
      </c>
      <c r="B31618" t="s">
        <v>15646</v>
      </c>
    </row>
    <row r="31619" spans="1:2" x14ac:dyDescent="0.25">
      <c r="A31619" t="s">
        <v>15648</v>
      </c>
    </row>
    <row r="31620" spans="1:2" x14ac:dyDescent="0.25">
      <c r="A31620" t="s">
        <v>15648</v>
      </c>
    </row>
    <row r="31621" spans="1:2" x14ac:dyDescent="0.25">
      <c r="A31621" t="s">
        <v>15648</v>
      </c>
    </row>
    <row r="31622" spans="1:2" x14ac:dyDescent="0.25">
      <c r="A31622" t="s">
        <v>15648</v>
      </c>
    </row>
    <row r="31623" spans="1:2" x14ac:dyDescent="0.25">
      <c r="A31623" t="s">
        <v>15648</v>
      </c>
    </row>
    <row r="31624" spans="1:2" x14ac:dyDescent="0.25">
      <c r="A31624" t="s">
        <v>15648</v>
      </c>
    </row>
    <row r="31625" spans="1:2" x14ac:dyDescent="0.25">
      <c r="A31625" t="s">
        <v>15649</v>
      </c>
      <c r="B31625" t="s">
        <v>15650</v>
      </c>
    </row>
    <row r="31626" spans="1:2" x14ac:dyDescent="0.25">
      <c r="A31626" t="s">
        <v>15649</v>
      </c>
      <c r="B31626" t="s">
        <v>15650</v>
      </c>
    </row>
    <row r="31627" spans="1:2" x14ac:dyDescent="0.25">
      <c r="A31627" t="s">
        <v>15649</v>
      </c>
      <c r="B31627" t="s">
        <v>15650</v>
      </c>
    </row>
    <row r="31628" spans="1:2" x14ac:dyDescent="0.25">
      <c r="A31628" t="s">
        <v>15649</v>
      </c>
      <c r="B31628" t="s">
        <v>15650</v>
      </c>
    </row>
    <row r="31629" spans="1:2" x14ac:dyDescent="0.25">
      <c r="A31629" t="s">
        <v>15649</v>
      </c>
      <c r="B31629" t="s">
        <v>15650</v>
      </c>
    </row>
    <row r="31630" spans="1:2" x14ac:dyDescent="0.25">
      <c r="A31630" t="s">
        <v>15649</v>
      </c>
      <c r="B31630" t="s">
        <v>15650</v>
      </c>
    </row>
    <row r="31631" spans="1:2" x14ac:dyDescent="0.25">
      <c r="A31631" t="s">
        <v>15652</v>
      </c>
      <c r="B31631" t="s">
        <v>15653</v>
      </c>
    </row>
    <row r="31632" spans="1:2" x14ac:dyDescent="0.25">
      <c r="A31632" t="s">
        <v>15654</v>
      </c>
      <c r="B31632" t="s">
        <v>15655</v>
      </c>
    </row>
    <row r="31633" spans="1:2" x14ac:dyDescent="0.25">
      <c r="A31633" t="s">
        <v>15654</v>
      </c>
      <c r="B31633" t="s">
        <v>15655</v>
      </c>
    </row>
    <row r="31634" spans="1:2" x14ac:dyDescent="0.25">
      <c r="A31634" t="s">
        <v>15654</v>
      </c>
      <c r="B31634" t="s">
        <v>15655</v>
      </c>
    </row>
    <row r="31635" spans="1:2" x14ac:dyDescent="0.25">
      <c r="A31635" t="s">
        <v>15657</v>
      </c>
      <c r="B31635" t="s">
        <v>15658</v>
      </c>
    </row>
    <row r="31636" spans="1:2" x14ac:dyDescent="0.25">
      <c r="A31636" t="s">
        <v>15657</v>
      </c>
      <c r="B31636" t="s">
        <v>15658</v>
      </c>
    </row>
    <row r="31637" spans="1:2" x14ac:dyDescent="0.25">
      <c r="A31637" t="s">
        <v>15657</v>
      </c>
      <c r="B31637" t="s">
        <v>15658</v>
      </c>
    </row>
    <row r="31638" spans="1:2" x14ac:dyDescent="0.25">
      <c r="A31638" t="s">
        <v>15657</v>
      </c>
      <c r="B31638" t="s">
        <v>15658</v>
      </c>
    </row>
    <row r="31639" spans="1:2" x14ac:dyDescent="0.25">
      <c r="A31639" t="s">
        <v>15660</v>
      </c>
    </row>
    <row r="31640" spans="1:2" x14ac:dyDescent="0.25">
      <c r="A31640" t="s">
        <v>15660</v>
      </c>
    </row>
    <row r="31641" spans="1:2" x14ac:dyDescent="0.25">
      <c r="A31641" t="s">
        <v>15660</v>
      </c>
    </row>
    <row r="31642" spans="1:2" x14ac:dyDescent="0.25">
      <c r="A31642" t="s">
        <v>15660</v>
      </c>
    </row>
    <row r="31643" spans="1:2" x14ac:dyDescent="0.25">
      <c r="A31643" t="s">
        <v>15660</v>
      </c>
    </row>
    <row r="31644" spans="1:2" x14ac:dyDescent="0.25">
      <c r="A31644" t="s">
        <v>15660</v>
      </c>
    </row>
    <row r="31645" spans="1:2" x14ac:dyDescent="0.25">
      <c r="A31645" t="s">
        <v>15661</v>
      </c>
      <c r="B31645" t="s">
        <v>15662</v>
      </c>
    </row>
    <row r="31646" spans="1:2" x14ac:dyDescent="0.25">
      <c r="A31646" t="s">
        <v>15661</v>
      </c>
      <c r="B31646" t="s">
        <v>15662</v>
      </c>
    </row>
    <row r="31647" spans="1:2" x14ac:dyDescent="0.25">
      <c r="A31647" t="s">
        <v>15661</v>
      </c>
      <c r="B31647" t="s">
        <v>15662</v>
      </c>
    </row>
    <row r="31648" spans="1:2" x14ac:dyDescent="0.25">
      <c r="A31648" t="s">
        <v>15661</v>
      </c>
      <c r="B31648" t="s">
        <v>15662</v>
      </c>
    </row>
    <row r="31649" spans="1:2" x14ac:dyDescent="0.25">
      <c r="A31649" t="s">
        <v>15661</v>
      </c>
      <c r="B31649" t="s">
        <v>15662</v>
      </c>
    </row>
    <row r="31650" spans="1:2" x14ac:dyDescent="0.25">
      <c r="A31650" t="s">
        <v>15661</v>
      </c>
      <c r="B31650" t="s">
        <v>15662</v>
      </c>
    </row>
    <row r="31651" spans="1:2" x14ac:dyDescent="0.25">
      <c r="A31651" t="s">
        <v>15661</v>
      </c>
      <c r="B31651" t="s">
        <v>15662</v>
      </c>
    </row>
    <row r="31652" spans="1:2" x14ac:dyDescent="0.25">
      <c r="A31652" t="s">
        <v>15661</v>
      </c>
      <c r="B31652" t="s">
        <v>15662</v>
      </c>
    </row>
    <row r="31653" spans="1:2" x14ac:dyDescent="0.25">
      <c r="A31653" t="s">
        <v>15661</v>
      </c>
      <c r="B31653" t="s">
        <v>15662</v>
      </c>
    </row>
    <row r="31654" spans="1:2" x14ac:dyDescent="0.25">
      <c r="A31654" t="s">
        <v>15661</v>
      </c>
      <c r="B31654" t="s">
        <v>15662</v>
      </c>
    </row>
    <row r="31655" spans="1:2" x14ac:dyDescent="0.25">
      <c r="A31655" t="s">
        <v>15664</v>
      </c>
      <c r="B31655" t="s">
        <v>15665</v>
      </c>
    </row>
    <row r="31656" spans="1:2" x14ac:dyDescent="0.25">
      <c r="A31656" t="s">
        <v>15664</v>
      </c>
      <c r="B31656" t="s">
        <v>15665</v>
      </c>
    </row>
    <row r="31657" spans="1:2" x14ac:dyDescent="0.25">
      <c r="A31657" t="s">
        <v>15664</v>
      </c>
      <c r="B31657" t="s">
        <v>15665</v>
      </c>
    </row>
    <row r="31658" spans="1:2" x14ac:dyDescent="0.25">
      <c r="A31658" t="s">
        <v>15664</v>
      </c>
      <c r="B31658" t="s">
        <v>15665</v>
      </c>
    </row>
    <row r="31659" spans="1:2" x14ac:dyDescent="0.25">
      <c r="A31659" t="s">
        <v>15666</v>
      </c>
      <c r="B31659" t="s">
        <v>15667</v>
      </c>
    </row>
    <row r="31660" spans="1:2" x14ac:dyDescent="0.25">
      <c r="A31660" t="s">
        <v>15666</v>
      </c>
      <c r="B31660" t="s">
        <v>15667</v>
      </c>
    </row>
    <row r="31661" spans="1:2" x14ac:dyDescent="0.25">
      <c r="A31661" t="s">
        <v>15666</v>
      </c>
      <c r="B31661" t="s">
        <v>15667</v>
      </c>
    </row>
    <row r="31662" spans="1:2" x14ac:dyDescent="0.25">
      <c r="A31662" t="s">
        <v>15666</v>
      </c>
      <c r="B31662" t="s">
        <v>15667</v>
      </c>
    </row>
    <row r="31663" spans="1:2" x14ac:dyDescent="0.25">
      <c r="A31663" t="s">
        <v>15666</v>
      </c>
      <c r="B31663" t="s">
        <v>15667</v>
      </c>
    </row>
    <row r="31664" spans="1:2" x14ac:dyDescent="0.25">
      <c r="A31664" t="s">
        <v>15666</v>
      </c>
      <c r="B31664" t="s">
        <v>15667</v>
      </c>
    </row>
    <row r="31665" spans="1:2" x14ac:dyDescent="0.25">
      <c r="A31665" t="s">
        <v>15666</v>
      </c>
      <c r="B31665" t="s">
        <v>15667</v>
      </c>
    </row>
    <row r="31666" spans="1:2" x14ac:dyDescent="0.25">
      <c r="A31666" t="s">
        <v>15666</v>
      </c>
      <c r="B31666" t="s">
        <v>15667</v>
      </c>
    </row>
    <row r="31667" spans="1:2" x14ac:dyDescent="0.25">
      <c r="A31667" t="s">
        <v>15666</v>
      </c>
      <c r="B31667" t="s">
        <v>15667</v>
      </c>
    </row>
    <row r="31668" spans="1:2" x14ac:dyDescent="0.25">
      <c r="A31668" t="s">
        <v>15666</v>
      </c>
      <c r="B31668" t="s">
        <v>15667</v>
      </c>
    </row>
    <row r="31669" spans="1:2" x14ac:dyDescent="0.25">
      <c r="A31669" t="s">
        <v>15670</v>
      </c>
      <c r="B31669" t="s">
        <v>15671</v>
      </c>
    </row>
    <row r="31670" spans="1:2" x14ac:dyDescent="0.25">
      <c r="A31670" t="s">
        <v>15670</v>
      </c>
      <c r="B31670" t="s">
        <v>15671</v>
      </c>
    </row>
    <row r="31671" spans="1:2" x14ac:dyDescent="0.25">
      <c r="A31671" t="s">
        <v>15672</v>
      </c>
      <c r="B31671" t="s">
        <v>15673</v>
      </c>
    </row>
    <row r="31672" spans="1:2" x14ac:dyDescent="0.25">
      <c r="A31672" t="s">
        <v>15672</v>
      </c>
      <c r="B31672" t="s">
        <v>15673</v>
      </c>
    </row>
    <row r="31673" spans="1:2" x14ac:dyDescent="0.25">
      <c r="A31673" t="s">
        <v>15672</v>
      </c>
      <c r="B31673" t="s">
        <v>15673</v>
      </c>
    </row>
    <row r="31674" spans="1:2" x14ac:dyDescent="0.25">
      <c r="A31674" t="s">
        <v>15672</v>
      </c>
      <c r="B31674" t="s">
        <v>15673</v>
      </c>
    </row>
    <row r="31675" spans="1:2" x14ac:dyDescent="0.25">
      <c r="A31675" t="s">
        <v>15672</v>
      </c>
      <c r="B31675" t="s">
        <v>15673</v>
      </c>
    </row>
    <row r="31676" spans="1:2" x14ac:dyDescent="0.25">
      <c r="A31676" t="s">
        <v>15672</v>
      </c>
      <c r="B31676" t="s">
        <v>15673</v>
      </c>
    </row>
    <row r="31677" spans="1:2" x14ac:dyDescent="0.25">
      <c r="A31677" t="s">
        <v>15672</v>
      </c>
      <c r="B31677" t="s">
        <v>15673</v>
      </c>
    </row>
    <row r="31678" spans="1:2" x14ac:dyDescent="0.25">
      <c r="A31678" t="s">
        <v>15672</v>
      </c>
      <c r="B31678" t="s">
        <v>15673</v>
      </c>
    </row>
    <row r="31679" spans="1:2" x14ac:dyDescent="0.25">
      <c r="A31679" t="s">
        <v>15672</v>
      </c>
      <c r="B31679" t="s">
        <v>15673</v>
      </c>
    </row>
    <row r="31680" spans="1:2" x14ac:dyDescent="0.25">
      <c r="A31680" t="s">
        <v>15677</v>
      </c>
      <c r="B31680" t="s">
        <v>15678</v>
      </c>
    </row>
    <row r="31681" spans="1:2" x14ac:dyDescent="0.25">
      <c r="A31681" t="s">
        <v>15679</v>
      </c>
      <c r="B31681" t="s">
        <v>15680</v>
      </c>
    </row>
    <row r="31682" spans="1:2" x14ac:dyDescent="0.25">
      <c r="A31682" t="s">
        <v>15679</v>
      </c>
      <c r="B31682" t="s">
        <v>15680</v>
      </c>
    </row>
    <row r="31683" spans="1:2" x14ac:dyDescent="0.25">
      <c r="A31683" t="s">
        <v>15679</v>
      </c>
      <c r="B31683" t="s">
        <v>15680</v>
      </c>
    </row>
    <row r="31684" spans="1:2" x14ac:dyDescent="0.25">
      <c r="A31684" t="s">
        <v>15679</v>
      </c>
      <c r="B31684" t="s">
        <v>15680</v>
      </c>
    </row>
    <row r="31685" spans="1:2" x14ac:dyDescent="0.25">
      <c r="A31685" t="s">
        <v>15679</v>
      </c>
      <c r="B31685" t="s">
        <v>15680</v>
      </c>
    </row>
    <row r="31686" spans="1:2" x14ac:dyDescent="0.25">
      <c r="A31686" t="s">
        <v>15679</v>
      </c>
      <c r="B31686" t="s">
        <v>15680</v>
      </c>
    </row>
    <row r="31687" spans="1:2" x14ac:dyDescent="0.25">
      <c r="A31687" t="s">
        <v>15679</v>
      </c>
      <c r="B31687" t="s">
        <v>15680</v>
      </c>
    </row>
    <row r="31688" spans="1:2" x14ac:dyDescent="0.25">
      <c r="A31688" t="s">
        <v>15679</v>
      </c>
      <c r="B31688" t="s">
        <v>15680</v>
      </c>
    </row>
    <row r="31689" spans="1:2" x14ac:dyDescent="0.25">
      <c r="A31689" t="s">
        <v>15679</v>
      </c>
      <c r="B31689" t="s">
        <v>15680</v>
      </c>
    </row>
    <row r="31690" spans="1:2" x14ac:dyDescent="0.25">
      <c r="A31690" t="s">
        <v>15685</v>
      </c>
      <c r="B31690" t="s">
        <v>15686</v>
      </c>
    </row>
    <row r="31691" spans="1:2" x14ac:dyDescent="0.25">
      <c r="A31691" t="s">
        <v>15685</v>
      </c>
      <c r="B31691" t="s">
        <v>15686</v>
      </c>
    </row>
    <row r="31692" spans="1:2" x14ac:dyDescent="0.25">
      <c r="A31692" t="s">
        <v>15685</v>
      </c>
      <c r="B31692" t="s">
        <v>15686</v>
      </c>
    </row>
    <row r="31693" spans="1:2" x14ac:dyDescent="0.25">
      <c r="A31693" t="s">
        <v>15685</v>
      </c>
      <c r="B31693" t="s">
        <v>15686</v>
      </c>
    </row>
    <row r="31694" spans="1:2" x14ac:dyDescent="0.25">
      <c r="A31694" t="s">
        <v>15687</v>
      </c>
      <c r="B31694" t="s">
        <v>15688</v>
      </c>
    </row>
    <row r="31695" spans="1:2" x14ac:dyDescent="0.25">
      <c r="A31695" t="s">
        <v>15689</v>
      </c>
    </row>
    <row r="31696" spans="1:2" x14ac:dyDescent="0.25">
      <c r="A31696" t="s">
        <v>15689</v>
      </c>
    </row>
    <row r="31697" spans="1:2" x14ac:dyDescent="0.25">
      <c r="A31697" t="s">
        <v>15690</v>
      </c>
      <c r="B31697" t="s">
        <v>15691</v>
      </c>
    </row>
    <row r="31698" spans="1:2" x14ac:dyDescent="0.25">
      <c r="A31698" t="s">
        <v>15692</v>
      </c>
      <c r="B31698" t="s">
        <v>15693</v>
      </c>
    </row>
    <row r="31699" spans="1:2" x14ac:dyDescent="0.25">
      <c r="A31699" t="s">
        <v>15692</v>
      </c>
      <c r="B31699" t="s">
        <v>15693</v>
      </c>
    </row>
    <row r="31700" spans="1:2" x14ac:dyDescent="0.25">
      <c r="A31700" t="s">
        <v>15692</v>
      </c>
      <c r="B31700" t="s">
        <v>15693</v>
      </c>
    </row>
    <row r="31701" spans="1:2" x14ac:dyDescent="0.25">
      <c r="A31701" t="s">
        <v>15692</v>
      </c>
      <c r="B31701" t="s">
        <v>15693</v>
      </c>
    </row>
    <row r="31702" spans="1:2" x14ac:dyDescent="0.25">
      <c r="A31702" t="s">
        <v>15696</v>
      </c>
    </row>
    <row r="31703" spans="1:2" x14ac:dyDescent="0.25">
      <c r="A31703" t="s">
        <v>15696</v>
      </c>
    </row>
    <row r="31704" spans="1:2" x14ac:dyDescent="0.25">
      <c r="A31704" t="s">
        <v>15696</v>
      </c>
    </row>
    <row r="31705" spans="1:2" x14ac:dyDescent="0.25">
      <c r="A31705" t="s">
        <v>15696</v>
      </c>
    </row>
    <row r="31706" spans="1:2" x14ac:dyDescent="0.25">
      <c r="A31706" t="s">
        <v>15696</v>
      </c>
    </row>
    <row r="31707" spans="1:2" x14ac:dyDescent="0.25">
      <c r="A31707" t="s">
        <v>15696</v>
      </c>
    </row>
    <row r="31708" spans="1:2" x14ac:dyDescent="0.25">
      <c r="A31708" t="s">
        <v>15696</v>
      </c>
    </row>
    <row r="31709" spans="1:2" x14ac:dyDescent="0.25">
      <c r="A31709" t="s">
        <v>15696</v>
      </c>
    </row>
    <row r="31710" spans="1:2" x14ac:dyDescent="0.25">
      <c r="A31710" t="s">
        <v>15697</v>
      </c>
    </row>
    <row r="31711" spans="1:2" x14ac:dyDescent="0.25">
      <c r="A31711" t="s">
        <v>15697</v>
      </c>
    </row>
    <row r="31712" spans="1:2" x14ac:dyDescent="0.25">
      <c r="A31712" t="s">
        <v>15697</v>
      </c>
    </row>
    <row r="31713" spans="1:2" x14ac:dyDescent="0.25">
      <c r="A31713" t="s">
        <v>15697</v>
      </c>
    </row>
    <row r="31714" spans="1:2" x14ac:dyDescent="0.25">
      <c r="A31714" t="s">
        <v>15697</v>
      </c>
    </row>
    <row r="31715" spans="1:2" x14ac:dyDescent="0.25">
      <c r="A31715" t="s">
        <v>15697</v>
      </c>
    </row>
    <row r="31716" spans="1:2" x14ac:dyDescent="0.25">
      <c r="A31716" t="s">
        <v>15697</v>
      </c>
    </row>
    <row r="31717" spans="1:2" x14ac:dyDescent="0.25">
      <c r="A31717" t="s">
        <v>15697</v>
      </c>
    </row>
    <row r="31718" spans="1:2" x14ac:dyDescent="0.25">
      <c r="A31718" t="s">
        <v>15697</v>
      </c>
    </row>
    <row r="31719" spans="1:2" x14ac:dyDescent="0.25">
      <c r="A31719" t="s">
        <v>15698</v>
      </c>
      <c r="B31719" t="s">
        <v>15699</v>
      </c>
    </row>
    <row r="31720" spans="1:2" x14ac:dyDescent="0.25">
      <c r="A31720" t="s">
        <v>15698</v>
      </c>
      <c r="B31720" t="s">
        <v>15699</v>
      </c>
    </row>
    <row r="31721" spans="1:2" x14ac:dyDescent="0.25">
      <c r="A31721" t="s">
        <v>15698</v>
      </c>
      <c r="B31721" t="s">
        <v>15699</v>
      </c>
    </row>
    <row r="31722" spans="1:2" x14ac:dyDescent="0.25">
      <c r="A31722" t="s">
        <v>15698</v>
      </c>
      <c r="B31722" t="s">
        <v>15699</v>
      </c>
    </row>
    <row r="31723" spans="1:2" x14ac:dyDescent="0.25">
      <c r="A31723" t="s">
        <v>15698</v>
      </c>
      <c r="B31723" t="s">
        <v>15699</v>
      </c>
    </row>
    <row r="31724" spans="1:2" x14ac:dyDescent="0.25">
      <c r="A31724" t="s">
        <v>15700</v>
      </c>
    </row>
    <row r="31725" spans="1:2" x14ac:dyDescent="0.25">
      <c r="A31725" t="s">
        <v>15700</v>
      </c>
    </row>
    <row r="31726" spans="1:2" x14ac:dyDescent="0.25">
      <c r="A31726" t="s">
        <v>15700</v>
      </c>
    </row>
    <row r="31727" spans="1:2" x14ac:dyDescent="0.25">
      <c r="A31727" t="s">
        <v>15700</v>
      </c>
    </row>
    <row r="31728" spans="1:2" x14ac:dyDescent="0.25">
      <c r="A31728" t="s">
        <v>15700</v>
      </c>
    </row>
    <row r="31729" spans="1:2" x14ac:dyDescent="0.25">
      <c r="A31729" t="s">
        <v>15700</v>
      </c>
    </row>
    <row r="31730" spans="1:2" x14ac:dyDescent="0.25">
      <c r="A31730" t="s">
        <v>15700</v>
      </c>
    </row>
    <row r="31731" spans="1:2" x14ac:dyDescent="0.25">
      <c r="A31731" t="s">
        <v>15701</v>
      </c>
      <c r="B31731" t="s">
        <v>15702</v>
      </c>
    </row>
    <row r="31732" spans="1:2" x14ac:dyDescent="0.25">
      <c r="A31732" t="s">
        <v>15701</v>
      </c>
      <c r="B31732" t="s">
        <v>15702</v>
      </c>
    </row>
    <row r="31733" spans="1:2" x14ac:dyDescent="0.25">
      <c r="A31733" t="s">
        <v>15701</v>
      </c>
      <c r="B31733" t="s">
        <v>15702</v>
      </c>
    </row>
    <row r="31734" spans="1:2" x14ac:dyDescent="0.25">
      <c r="A31734" t="s">
        <v>15701</v>
      </c>
      <c r="B31734" t="s">
        <v>15702</v>
      </c>
    </row>
    <row r="31735" spans="1:2" x14ac:dyDescent="0.25">
      <c r="A31735" t="s">
        <v>15703</v>
      </c>
    </row>
    <row r="31736" spans="1:2" x14ac:dyDescent="0.25">
      <c r="A31736" t="s">
        <v>15703</v>
      </c>
    </row>
    <row r="31737" spans="1:2" x14ac:dyDescent="0.25">
      <c r="A31737" t="s">
        <v>15703</v>
      </c>
    </row>
    <row r="31738" spans="1:2" x14ac:dyDescent="0.25">
      <c r="A31738" t="s">
        <v>15703</v>
      </c>
    </row>
    <row r="31739" spans="1:2" x14ac:dyDescent="0.25">
      <c r="A31739" t="s">
        <v>15703</v>
      </c>
    </row>
    <row r="31740" spans="1:2" x14ac:dyDescent="0.25">
      <c r="A31740" t="s">
        <v>15704</v>
      </c>
    </row>
    <row r="31741" spans="1:2" x14ac:dyDescent="0.25">
      <c r="A31741" t="s">
        <v>15704</v>
      </c>
    </row>
    <row r="31742" spans="1:2" x14ac:dyDescent="0.25">
      <c r="A31742" t="s">
        <v>15704</v>
      </c>
    </row>
    <row r="31743" spans="1:2" x14ac:dyDescent="0.25">
      <c r="A31743" t="s">
        <v>15704</v>
      </c>
    </row>
    <row r="31744" spans="1:2" x14ac:dyDescent="0.25">
      <c r="A31744" t="s">
        <v>15704</v>
      </c>
    </row>
    <row r="31745" spans="1:1" x14ac:dyDescent="0.25">
      <c r="A31745" t="s">
        <v>15705</v>
      </c>
    </row>
    <row r="31746" spans="1:1" x14ac:dyDescent="0.25">
      <c r="A31746" t="s">
        <v>15705</v>
      </c>
    </row>
    <row r="31747" spans="1:1" x14ac:dyDescent="0.25">
      <c r="A31747" t="s">
        <v>15705</v>
      </c>
    </row>
    <row r="31748" spans="1:1" x14ac:dyDescent="0.25">
      <c r="A31748" t="s">
        <v>15705</v>
      </c>
    </row>
    <row r="31749" spans="1:1" x14ac:dyDescent="0.25">
      <c r="A31749" t="s">
        <v>15706</v>
      </c>
    </row>
    <row r="31750" spans="1:1" x14ac:dyDescent="0.25">
      <c r="A31750" t="s">
        <v>15706</v>
      </c>
    </row>
    <row r="31751" spans="1:1" x14ac:dyDescent="0.25">
      <c r="A31751" t="s">
        <v>15706</v>
      </c>
    </row>
    <row r="31752" spans="1:1" x14ac:dyDescent="0.25">
      <c r="A31752" t="s">
        <v>15706</v>
      </c>
    </row>
    <row r="31753" spans="1:1" x14ac:dyDescent="0.25">
      <c r="A31753" t="s">
        <v>15706</v>
      </c>
    </row>
    <row r="31754" spans="1:1" x14ac:dyDescent="0.25">
      <c r="A31754" t="s">
        <v>15706</v>
      </c>
    </row>
    <row r="31755" spans="1:1" x14ac:dyDescent="0.25">
      <c r="A31755" t="s">
        <v>15709</v>
      </c>
    </row>
    <row r="31756" spans="1:1" x14ac:dyDescent="0.25">
      <c r="A31756" t="s">
        <v>15709</v>
      </c>
    </row>
    <row r="31757" spans="1:1" x14ac:dyDescent="0.25">
      <c r="A31757" t="s">
        <v>15709</v>
      </c>
    </row>
    <row r="31758" spans="1:1" x14ac:dyDescent="0.25">
      <c r="A31758" t="s">
        <v>15709</v>
      </c>
    </row>
    <row r="31759" spans="1:1" x14ac:dyDescent="0.25">
      <c r="A31759" t="s">
        <v>15709</v>
      </c>
    </row>
    <row r="31760" spans="1:1" x14ac:dyDescent="0.25">
      <c r="A31760" t="s">
        <v>15709</v>
      </c>
    </row>
    <row r="31761" spans="1:2" x14ac:dyDescent="0.25">
      <c r="A31761" t="s">
        <v>15710</v>
      </c>
      <c r="B31761" t="s">
        <v>15711</v>
      </c>
    </row>
    <row r="31762" spans="1:2" x14ac:dyDescent="0.25">
      <c r="A31762" t="s">
        <v>15710</v>
      </c>
      <c r="B31762" t="s">
        <v>15711</v>
      </c>
    </row>
    <row r="31763" spans="1:2" x14ac:dyDescent="0.25">
      <c r="A31763" t="s">
        <v>15710</v>
      </c>
      <c r="B31763" t="s">
        <v>15711</v>
      </c>
    </row>
    <row r="31764" spans="1:2" x14ac:dyDescent="0.25">
      <c r="A31764" t="s">
        <v>15713</v>
      </c>
    </row>
    <row r="31765" spans="1:2" x14ac:dyDescent="0.25">
      <c r="A31765" t="s">
        <v>15713</v>
      </c>
    </row>
    <row r="31766" spans="1:2" x14ac:dyDescent="0.25">
      <c r="A31766" t="s">
        <v>15713</v>
      </c>
    </row>
    <row r="31767" spans="1:2" x14ac:dyDescent="0.25">
      <c r="A31767" t="s">
        <v>15713</v>
      </c>
    </row>
    <row r="31768" spans="1:2" x14ac:dyDescent="0.25">
      <c r="A31768" t="s">
        <v>15713</v>
      </c>
    </row>
    <row r="31769" spans="1:2" x14ac:dyDescent="0.25">
      <c r="A31769" t="s">
        <v>15713</v>
      </c>
    </row>
    <row r="31770" spans="1:2" x14ac:dyDescent="0.25">
      <c r="A31770" t="s">
        <v>15713</v>
      </c>
    </row>
    <row r="31771" spans="1:2" x14ac:dyDescent="0.25">
      <c r="A31771" t="s">
        <v>15714</v>
      </c>
      <c r="B31771" t="s">
        <v>15715</v>
      </c>
    </row>
    <row r="31772" spans="1:2" x14ac:dyDescent="0.25">
      <c r="A31772" t="s">
        <v>15716</v>
      </c>
    </row>
    <row r="31773" spans="1:2" x14ac:dyDescent="0.25">
      <c r="A31773" t="s">
        <v>15716</v>
      </c>
    </row>
    <row r="31774" spans="1:2" x14ac:dyDescent="0.25">
      <c r="A31774" t="s">
        <v>15716</v>
      </c>
    </row>
    <row r="31775" spans="1:2" x14ac:dyDescent="0.25">
      <c r="A31775" t="s">
        <v>15718</v>
      </c>
      <c r="B31775" t="s">
        <v>15719</v>
      </c>
    </row>
    <row r="31776" spans="1:2" x14ac:dyDescent="0.25">
      <c r="A31776" t="s">
        <v>15720</v>
      </c>
      <c r="B31776" t="s">
        <v>15721</v>
      </c>
    </row>
    <row r="31777" spans="1:2" x14ac:dyDescent="0.25">
      <c r="A31777" t="s">
        <v>15720</v>
      </c>
      <c r="B31777" t="s">
        <v>15721</v>
      </c>
    </row>
    <row r="31778" spans="1:2" x14ac:dyDescent="0.25">
      <c r="A31778" t="s">
        <v>15720</v>
      </c>
      <c r="B31778" t="s">
        <v>15721</v>
      </c>
    </row>
    <row r="31779" spans="1:2" x14ac:dyDescent="0.25">
      <c r="A31779" t="s">
        <v>15720</v>
      </c>
      <c r="B31779" t="s">
        <v>15721</v>
      </c>
    </row>
    <row r="31780" spans="1:2" x14ac:dyDescent="0.25">
      <c r="A31780" t="s">
        <v>15720</v>
      </c>
      <c r="B31780" t="s">
        <v>15721</v>
      </c>
    </row>
    <row r="31781" spans="1:2" x14ac:dyDescent="0.25">
      <c r="A31781" t="s">
        <v>15722</v>
      </c>
    </row>
    <row r="31782" spans="1:2" x14ac:dyDescent="0.25">
      <c r="A31782" t="s">
        <v>2989</v>
      </c>
    </row>
    <row r="31783" spans="1:2" x14ac:dyDescent="0.25">
      <c r="A31783" t="s">
        <v>2989</v>
      </c>
    </row>
    <row r="31784" spans="1:2" x14ac:dyDescent="0.25">
      <c r="A31784" t="s">
        <v>2989</v>
      </c>
    </row>
    <row r="31785" spans="1:2" x14ac:dyDescent="0.25">
      <c r="A31785" t="s">
        <v>2989</v>
      </c>
    </row>
    <row r="31786" spans="1:2" x14ac:dyDescent="0.25">
      <c r="A31786" t="s">
        <v>2989</v>
      </c>
    </row>
    <row r="31787" spans="1:2" x14ac:dyDescent="0.25">
      <c r="A31787" t="s">
        <v>2989</v>
      </c>
    </row>
    <row r="31788" spans="1:2" x14ac:dyDescent="0.25">
      <c r="A31788" t="s">
        <v>15723</v>
      </c>
    </row>
    <row r="31789" spans="1:2" x14ac:dyDescent="0.25">
      <c r="A31789" t="s">
        <v>15723</v>
      </c>
    </row>
    <row r="31790" spans="1:2" x14ac:dyDescent="0.25">
      <c r="A31790" t="s">
        <v>15723</v>
      </c>
    </row>
    <row r="31791" spans="1:2" x14ac:dyDescent="0.25">
      <c r="A31791" t="s">
        <v>15723</v>
      </c>
    </row>
    <row r="31792" spans="1:2" x14ac:dyDescent="0.25">
      <c r="A31792" t="s">
        <v>15723</v>
      </c>
    </row>
    <row r="31793" spans="1:2" x14ac:dyDescent="0.25">
      <c r="A31793" t="s">
        <v>15723</v>
      </c>
    </row>
    <row r="31794" spans="1:2" x14ac:dyDescent="0.25">
      <c r="A31794" t="s">
        <v>15723</v>
      </c>
    </row>
    <row r="31795" spans="1:2" x14ac:dyDescent="0.25">
      <c r="A31795" t="s">
        <v>15723</v>
      </c>
    </row>
    <row r="31796" spans="1:2" x14ac:dyDescent="0.25">
      <c r="A31796" t="s">
        <v>15724</v>
      </c>
      <c r="B31796" t="s">
        <v>15725</v>
      </c>
    </row>
    <row r="31797" spans="1:2" x14ac:dyDescent="0.25">
      <c r="A31797" t="s">
        <v>15724</v>
      </c>
      <c r="B31797" t="s">
        <v>15725</v>
      </c>
    </row>
    <row r="31798" spans="1:2" x14ac:dyDescent="0.25">
      <c r="A31798" t="s">
        <v>15724</v>
      </c>
      <c r="B31798" t="s">
        <v>15725</v>
      </c>
    </row>
    <row r="31799" spans="1:2" x14ac:dyDescent="0.25">
      <c r="A31799" t="s">
        <v>15724</v>
      </c>
      <c r="B31799" t="s">
        <v>15725</v>
      </c>
    </row>
    <row r="31800" spans="1:2" x14ac:dyDescent="0.25">
      <c r="A31800" t="s">
        <v>15724</v>
      </c>
      <c r="B31800" t="s">
        <v>15725</v>
      </c>
    </row>
    <row r="31801" spans="1:2" x14ac:dyDescent="0.25">
      <c r="A31801" t="s">
        <v>15726</v>
      </c>
      <c r="B31801" t="s">
        <v>15727</v>
      </c>
    </row>
    <row r="31802" spans="1:2" x14ac:dyDescent="0.25">
      <c r="A31802" t="s">
        <v>15726</v>
      </c>
      <c r="B31802" t="s">
        <v>15727</v>
      </c>
    </row>
    <row r="31803" spans="1:2" x14ac:dyDescent="0.25">
      <c r="A31803" t="s">
        <v>15726</v>
      </c>
      <c r="B31803" t="s">
        <v>15727</v>
      </c>
    </row>
    <row r="31804" spans="1:2" x14ac:dyDescent="0.25">
      <c r="A31804" t="s">
        <v>15726</v>
      </c>
      <c r="B31804" t="s">
        <v>15727</v>
      </c>
    </row>
    <row r="31805" spans="1:2" x14ac:dyDescent="0.25">
      <c r="A31805" t="s">
        <v>15726</v>
      </c>
      <c r="B31805" t="s">
        <v>15727</v>
      </c>
    </row>
    <row r="31806" spans="1:2" x14ac:dyDescent="0.25">
      <c r="A31806" t="s">
        <v>15726</v>
      </c>
      <c r="B31806" t="s">
        <v>15727</v>
      </c>
    </row>
    <row r="31807" spans="1:2" x14ac:dyDescent="0.25">
      <c r="A31807" t="s">
        <v>15726</v>
      </c>
      <c r="B31807" t="s">
        <v>15727</v>
      </c>
    </row>
    <row r="31808" spans="1:2" x14ac:dyDescent="0.25">
      <c r="A31808" t="s">
        <v>15726</v>
      </c>
      <c r="B31808" t="s">
        <v>15727</v>
      </c>
    </row>
    <row r="31809" spans="1:2" x14ac:dyDescent="0.25">
      <c r="A31809" t="s">
        <v>15728</v>
      </c>
    </row>
    <row r="31810" spans="1:2" x14ac:dyDescent="0.25">
      <c r="A31810" t="s">
        <v>15728</v>
      </c>
    </row>
    <row r="31811" spans="1:2" x14ac:dyDescent="0.25">
      <c r="A31811" t="s">
        <v>15728</v>
      </c>
    </row>
    <row r="31812" spans="1:2" x14ac:dyDescent="0.25">
      <c r="A31812" t="s">
        <v>15728</v>
      </c>
    </row>
    <row r="31813" spans="1:2" x14ac:dyDescent="0.25">
      <c r="A31813" t="s">
        <v>15728</v>
      </c>
    </row>
    <row r="31814" spans="1:2" x14ac:dyDescent="0.25">
      <c r="A31814" t="s">
        <v>15728</v>
      </c>
    </row>
    <row r="31815" spans="1:2" x14ac:dyDescent="0.25">
      <c r="A31815" t="s">
        <v>15728</v>
      </c>
    </row>
    <row r="31816" spans="1:2" x14ac:dyDescent="0.25">
      <c r="A31816" t="s">
        <v>15728</v>
      </c>
    </row>
    <row r="31817" spans="1:2" x14ac:dyDescent="0.25">
      <c r="A31817" t="s">
        <v>15730</v>
      </c>
    </row>
    <row r="31818" spans="1:2" x14ac:dyDescent="0.25">
      <c r="A31818" t="s">
        <v>15730</v>
      </c>
    </row>
    <row r="31819" spans="1:2" x14ac:dyDescent="0.25">
      <c r="A31819" t="s">
        <v>15730</v>
      </c>
    </row>
    <row r="31820" spans="1:2" x14ac:dyDescent="0.25">
      <c r="A31820" t="s">
        <v>15731</v>
      </c>
      <c r="B31820" t="s">
        <v>15732</v>
      </c>
    </row>
    <row r="31821" spans="1:2" x14ac:dyDescent="0.25">
      <c r="A31821" t="s">
        <v>15731</v>
      </c>
      <c r="B31821" t="s">
        <v>15732</v>
      </c>
    </row>
    <row r="31822" spans="1:2" x14ac:dyDescent="0.25">
      <c r="A31822" t="s">
        <v>15731</v>
      </c>
      <c r="B31822" t="s">
        <v>15732</v>
      </c>
    </row>
    <row r="31823" spans="1:2" x14ac:dyDescent="0.25">
      <c r="A31823" t="s">
        <v>15731</v>
      </c>
      <c r="B31823" t="s">
        <v>15732</v>
      </c>
    </row>
    <row r="31824" spans="1:2" x14ac:dyDescent="0.25">
      <c r="A31824" t="s">
        <v>15734</v>
      </c>
    </row>
    <row r="31825" spans="1:2" x14ac:dyDescent="0.25">
      <c r="A31825" t="s">
        <v>15734</v>
      </c>
    </row>
    <row r="31826" spans="1:2" x14ac:dyDescent="0.25">
      <c r="A31826" t="s">
        <v>15734</v>
      </c>
    </row>
    <row r="31827" spans="1:2" x14ac:dyDescent="0.25">
      <c r="A31827" t="s">
        <v>15735</v>
      </c>
      <c r="B31827" t="s">
        <v>15736</v>
      </c>
    </row>
    <row r="31828" spans="1:2" x14ac:dyDescent="0.25">
      <c r="A31828" t="s">
        <v>15735</v>
      </c>
      <c r="B31828" t="s">
        <v>15736</v>
      </c>
    </row>
    <row r="31829" spans="1:2" x14ac:dyDescent="0.25">
      <c r="A31829" t="s">
        <v>15735</v>
      </c>
      <c r="B31829" t="s">
        <v>15736</v>
      </c>
    </row>
    <row r="31830" spans="1:2" x14ac:dyDescent="0.25">
      <c r="A31830" t="s">
        <v>15735</v>
      </c>
      <c r="B31830" t="s">
        <v>15736</v>
      </c>
    </row>
    <row r="31831" spans="1:2" x14ac:dyDescent="0.25">
      <c r="A31831" t="s">
        <v>15738</v>
      </c>
    </row>
    <row r="31832" spans="1:2" x14ac:dyDescent="0.25">
      <c r="A31832" t="s">
        <v>15738</v>
      </c>
    </row>
    <row r="31833" spans="1:2" x14ac:dyDescent="0.25">
      <c r="A31833" t="s">
        <v>15738</v>
      </c>
    </row>
    <row r="31834" spans="1:2" x14ac:dyDescent="0.25">
      <c r="A31834" t="s">
        <v>15738</v>
      </c>
    </row>
    <row r="31835" spans="1:2" x14ac:dyDescent="0.25">
      <c r="A31835" t="s">
        <v>15739</v>
      </c>
      <c r="B31835" t="s">
        <v>15740</v>
      </c>
    </row>
    <row r="31836" spans="1:2" x14ac:dyDescent="0.25">
      <c r="A31836" t="s">
        <v>15739</v>
      </c>
      <c r="B31836" t="s">
        <v>15740</v>
      </c>
    </row>
    <row r="31837" spans="1:2" x14ac:dyDescent="0.25">
      <c r="A31837" t="s">
        <v>15739</v>
      </c>
      <c r="B31837" t="s">
        <v>15740</v>
      </c>
    </row>
    <row r="31838" spans="1:2" x14ac:dyDescent="0.25">
      <c r="A31838" t="s">
        <v>15739</v>
      </c>
      <c r="B31838" t="s">
        <v>15740</v>
      </c>
    </row>
    <row r="31839" spans="1:2" x14ac:dyDescent="0.25">
      <c r="A31839" t="s">
        <v>15739</v>
      </c>
      <c r="B31839" t="s">
        <v>15740</v>
      </c>
    </row>
    <row r="31840" spans="1:2" x14ac:dyDescent="0.25">
      <c r="A31840" t="s">
        <v>15739</v>
      </c>
      <c r="B31840" t="s">
        <v>15740</v>
      </c>
    </row>
    <row r="31841" spans="1:2" x14ac:dyDescent="0.25">
      <c r="A31841" t="s">
        <v>15739</v>
      </c>
      <c r="B31841" t="s">
        <v>15740</v>
      </c>
    </row>
    <row r="31842" spans="1:2" x14ac:dyDescent="0.25">
      <c r="A31842" t="s">
        <v>15739</v>
      </c>
      <c r="B31842" t="s">
        <v>15740</v>
      </c>
    </row>
    <row r="31843" spans="1:2" x14ac:dyDescent="0.25">
      <c r="A31843" t="s">
        <v>15739</v>
      </c>
      <c r="B31843" t="s">
        <v>15740</v>
      </c>
    </row>
    <row r="31844" spans="1:2" x14ac:dyDescent="0.25">
      <c r="A31844" t="s">
        <v>15745</v>
      </c>
      <c r="B31844" t="s">
        <v>15746</v>
      </c>
    </row>
    <row r="31845" spans="1:2" x14ac:dyDescent="0.25">
      <c r="A31845" t="s">
        <v>15745</v>
      </c>
      <c r="B31845" t="s">
        <v>15746</v>
      </c>
    </row>
    <row r="31846" spans="1:2" x14ac:dyDescent="0.25">
      <c r="A31846" t="s">
        <v>15745</v>
      </c>
      <c r="B31846" t="s">
        <v>15746</v>
      </c>
    </row>
    <row r="31847" spans="1:2" x14ac:dyDescent="0.25">
      <c r="A31847" t="s">
        <v>15745</v>
      </c>
      <c r="B31847" t="s">
        <v>15746</v>
      </c>
    </row>
    <row r="31848" spans="1:2" x14ac:dyDescent="0.25">
      <c r="A31848" t="s">
        <v>15745</v>
      </c>
      <c r="B31848" t="s">
        <v>15746</v>
      </c>
    </row>
    <row r="31849" spans="1:2" x14ac:dyDescent="0.25">
      <c r="A31849" t="s">
        <v>15745</v>
      </c>
      <c r="B31849" t="s">
        <v>15746</v>
      </c>
    </row>
    <row r="31850" spans="1:2" x14ac:dyDescent="0.25">
      <c r="A31850" t="s">
        <v>15745</v>
      </c>
      <c r="B31850" t="s">
        <v>15746</v>
      </c>
    </row>
    <row r="31851" spans="1:2" x14ac:dyDescent="0.25">
      <c r="A31851" t="s">
        <v>15745</v>
      </c>
      <c r="B31851" t="s">
        <v>15746</v>
      </c>
    </row>
    <row r="31852" spans="1:2" x14ac:dyDescent="0.25">
      <c r="A31852" t="s">
        <v>15747</v>
      </c>
      <c r="B31852" t="s">
        <v>15748</v>
      </c>
    </row>
    <row r="31853" spans="1:2" x14ac:dyDescent="0.25">
      <c r="A31853" t="s">
        <v>15747</v>
      </c>
      <c r="B31853" t="s">
        <v>15748</v>
      </c>
    </row>
    <row r="31854" spans="1:2" x14ac:dyDescent="0.25">
      <c r="A31854" t="s">
        <v>15747</v>
      </c>
      <c r="B31854" t="s">
        <v>15748</v>
      </c>
    </row>
    <row r="31855" spans="1:2" x14ac:dyDescent="0.25">
      <c r="A31855" t="s">
        <v>15747</v>
      </c>
      <c r="B31855" t="s">
        <v>15748</v>
      </c>
    </row>
    <row r="31856" spans="1:2" x14ac:dyDescent="0.25">
      <c r="A31856" t="s">
        <v>15747</v>
      </c>
      <c r="B31856" t="s">
        <v>15748</v>
      </c>
    </row>
    <row r="31857" spans="1:2" x14ac:dyDescent="0.25">
      <c r="A31857" t="s">
        <v>15747</v>
      </c>
      <c r="B31857" t="s">
        <v>15748</v>
      </c>
    </row>
    <row r="31858" spans="1:2" x14ac:dyDescent="0.25">
      <c r="A31858" t="s">
        <v>15751</v>
      </c>
      <c r="B31858" t="s">
        <v>15752</v>
      </c>
    </row>
    <row r="31859" spans="1:2" x14ac:dyDescent="0.25">
      <c r="A31859" t="s">
        <v>15751</v>
      </c>
      <c r="B31859" t="s">
        <v>15752</v>
      </c>
    </row>
    <row r="31860" spans="1:2" x14ac:dyDescent="0.25">
      <c r="A31860" t="s">
        <v>15751</v>
      </c>
      <c r="B31860" t="s">
        <v>15752</v>
      </c>
    </row>
    <row r="31861" spans="1:2" x14ac:dyDescent="0.25">
      <c r="A31861" t="s">
        <v>15751</v>
      </c>
      <c r="B31861" t="s">
        <v>15752</v>
      </c>
    </row>
    <row r="31862" spans="1:2" x14ac:dyDescent="0.25">
      <c r="A31862" t="s">
        <v>15757</v>
      </c>
    </row>
    <row r="31863" spans="1:2" x14ac:dyDescent="0.25">
      <c r="A31863" t="s">
        <v>15757</v>
      </c>
    </row>
    <row r="31864" spans="1:2" x14ac:dyDescent="0.25">
      <c r="A31864" t="s">
        <v>15757</v>
      </c>
    </row>
    <row r="31865" spans="1:2" x14ac:dyDescent="0.25">
      <c r="A31865" t="s">
        <v>15757</v>
      </c>
    </row>
    <row r="31866" spans="1:2" x14ac:dyDescent="0.25">
      <c r="A31866" t="s">
        <v>15757</v>
      </c>
    </row>
    <row r="31867" spans="1:2" x14ac:dyDescent="0.25">
      <c r="A31867" t="s">
        <v>15757</v>
      </c>
    </row>
    <row r="31868" spans="1:2" x14ac:dyDescent="0.25">
      <c r="A31868" t="s">
        <v>15757</v>
      </c>
    </row>
    <row r="31869" spans="1:2" x14ac:dyDescent="0.25">
      <c r="A31869" t="s">
        <v>15758</v>
      </c>
      <c r="B31869" t="s">
        <v>15759</v>
      </c>
    </row>
    <row r="31870" spans="1:2" x14ac:dyDescent="0.25">
      <c r="A31870" t="s">
        <v>15758</v>
      </c>
      <c r="B31870" t="s">
        <v>15759</v>
      </c>
    </row>
    <row r="31871" spans="1:2" x14ac:dyDescent="0.25">
      <c r="A31871" t="s">
        <v>15758</v>
      </c>
      <c r="B31871" t="s">
        <v>15759</v>
      </c>
    </row>
    <row r="31872" spans="1:2" x14ac:dyDescent="0.25">
      <c r="A31872" t="s">
        <v>15758</v>
      </c>
      <c r="B31872" t="s">
        <v>15759</v>
      </c>
    </row>
    <row r="31873" spans="1:2" x14ac:dyDescent="0.25">
      <c r="A31873" t="s">
        <v>15758</v>
      </c>
      <c r="B31873" t="s">
        <v>15759</v>
      </c>
    </row>
    <row r="31874" spans="1:2" x14ac:dyDescent="0.25">
      <c r="A31874" t="s">
        <v>15758</v>
      </c>
      <c r="B31874" t="s">
        <v>15759</v>
      </c>
    </row>
    <row r="31875" spans="1:2" x14ac:dyDescent="0.25">
      <c r="A31875" t="s">
        <v>15758</v>
      </c>
      <c r="B31875" t="s">
        <v>15759</v>
      </c>
    </row>
    <row r="31876" spans="1:2" x14ac:dyDescent="0.25">
      <c r="A31876" t="s">
        <v>15764</v>
      </c>
    </row>
    <row r="31877" spans="1:2" x14ac:dyDescent="0.25">
      <c r="A31877" t="s">
        <v>15764</v>
      </c>
    </row>
    <row r="31878" spans="1:2" x14ac:dyDescent="0.25">
      <c r="A31878" t="s">
        <v>15764</v>
      </c>
    </row>
    <row r="31879" spans="1:2" x14ac:dyDescent="0.25">
      <c r="A31879" t="s">
        <v>15764</v>
      </c>
    </row>
    <row r="31880" spans="1:2" x14ac:dyDescent="0.25">
      <c r="A31880" t="s">
        <v>15764</v>
      </c>
    </row>
    <row r="31881" spans="1:2" x14ac:dyDescent="0.25">
      <c r="A31881" t="s">
        <v>15764</v>
      </c>
    </row>
    <row r="31882" spans="1:2" x14ac:dyDescent="0.25">
      <c r="A31882" t="s">
        <v>15764</v>
      </c>
    </row>
    <row r="31883" spans="1:2" x14ac:dyDescent="0.25">
      <c r="A31883" t="s">
        <v>15764</v>
      </c>
    </row>
    <row r="31884" spans="1:2" x14ac:dyDescent="0.25">
      <c r="A31884" t="s">
        <v>15764</v>
      </c>
    </row>
    <row r="31885" spans="1:2" x14ac:dyDescent="0.25">
      <c r="A31885" t="s">
        <v>15764</v>
      </c>
    </row>
    <row r="31886" spans="1:2" x14ac:dyDescent="0.25">
      <c r="A31886" t="s">
        <v>15765</v>
      </c>
      <c r="B31886" t="s">
        <v>15766</v>
      </c>
    </row>
    <row r="31887" spans="1:2" x14ac:dyDescent="0.25">
      <c r="A31887" t="s">
        <v>15767</v>
      </c>
    </row>
    <row r="31888" spans="1:2" x14ac:dyDescent="0.25">
      <c r="A31888" t="s">
        <v>15767</v>
      </c>
    </row>
    <row r="31889" spans="1:1" x14ac:dyDescent="0.25">
      <c r="A31889" t="s">
        <v>15767</v>
      </c>
    </row>
    <row r="31890" spans="1:1" x14ac:dyDescent="0.25">
      <c r="A31890" t="s">
        <v>15767</v>
      </c>
    </row>
    <row r="31891" spans="1:1" x14ac:dyDescent="0.25">
      <c r="A31891" t="s">
        <v>15767</v>
      </c>
    </row>
    <row r="31892" spans="1:1" x14ac:dyDescent="0.25">
      <c r="A31892" t="s">
        <v>15767</v>
      </c>
    </row>
    <row r="31893" spans="1:1" x14ac:dyDescent="0.25">
      <c r="A31893" t="s">
        <v>15767</v>
      </c>
    </row>
    <row r="31894" spans="1:1" x14ac:dyDescent="0.25">
      <c r="A31894" t="s">
        <v>15768</v>
      </c>
    </row>
    <row r="31895" spans="1:1" x14ac:dyDescent="0.25">
      <c r="A31895" t="s">
        <v>15768</v>
      </c>
    </row>
    <row r="31896" spans="1:1" x14ac:dyDescent="0.25">
      <c r="A31896" t="s">
        <v>15768</v>
      </c>
    </row>
    <row r="31897" spans="1:1" x14ac:dyDescent="0.25">
      <c r="A31897" t="s">
        <v>15768</v>
      </c>
    </row>
    <row r="31898" spans="1:1" x14ac:dyDescent="0.25">
      <c r="A31898" t="s">
        <v>350</v>
      </c>
    </row>
    <row r="31899" spans="1:1" x14ac:dyDescent="0.25">
      <c r="A31899" t="s">
        <v>350</v>
      </c>
    </row>
    <row r="31900" spans="1:1" x14ac:dyDescent="0.25">
      <c r="A31900" t="s">
        <v>350</v>
      </c>
    </row>
    <row r="31901" spans="1:1" x14ac:dyDescent="0.25">
      <c r="A31901" t="s">
        <v>350</v>
      </c>
    </row>
    <row r="31902" spans="1:1" x14ac:dyDescent="0.25">
      <c r="A31902" t="s">
        <v>350</v>
      </c>
    </row>
    <row r="31903" spans="1:1" x14ac:dyDescent="0.25">
      <c r="A31903" t="s">
        <v>350</v>
      </c>
    </row>
    <row r="31904" spans="1:1" x14ac:dyDescent="0.25">
      <c r="A31904" t="s">
        <v>350</v>
      </c>
    </row>
    <row r="31905" spans="1:2" x14ac:dyDescent="0.25">
      <c r="A31905" t="s">
        <v>15769</v>
      </c>
      <c r="B31905" t="s">
        <v>15770</v>
      </c>
    </row>
    <row r="31906" spans="1:2" x14ac:dyDescent="0.25">
      <c r="A31906" t="s">
        <v>15769</v>
      </c>
      <c r="B31906" t="s">
        <v>15770</v>
      </c>
    </row>
    <row r="31907" spans="1:2" x14ac:dyDescent="0.25">
      <c r="A31907" t="s">
        <v>15769</v>
      </c>
      <c r="B31907" t="s">
        <v>15770</v>
      </c>
    </row>
    <row r="31908" spans="1:2" x14ac:dyDescent="0.25">
      <c r="A31908" t="s">
        <v>15769</v>
      </c>
      <c r="B31908" t="s">
        <v>15770</v>
      </c>
    </row>
    <row r="31909" spans="1:2" x14ac:dyDescent="0.25">
      <c r="A31909" t="s">
        <v>15769</v>
      </c>
      <c r="B31909" t="s">
        <v>15770</v>
      </c>
    </row>
    <row r="31910" spans="1:2" x14ac:dyDescent="0.25">
      <c r="A31910" t="s">
        <v>15771</v>
      </c>
    </row>
    <row r="31911" spans="1:2" x14ac:dyDescent="0.25">
      <c r="A31911" t="s">
        <v>15771</v>
      </c>
    </row>
    <row r="31912" spans="1:2" x14ac:dyDescent="0.25">
      <c r="A31912" t="s">
        <v>15771</v>
      </c>
    </row>
    <row r="31913" spans="1:2" x14ac:dyDescent="0.25">
      <c r="A31913" t="s">
        <v>15771</v>
      </c>
    </row>
    <row r="31914" spans="1:2" x14ac:dyDescent="0.25">
      <c r="A31914" t="s">
        <v>15771</v>
      </c>
    </row>
    <row r="31915" spans="1:2" x14ac:dyDescent="0.25">
      <c r="A31915" t="s">
        <v>15771</v>
      </c>
    </row>
    <row r="31916" spans="1:2" x14ac:dyDescent="0.25">
      <c r="A31916" t="s">
        <v>15772</v>
      </c>
      <c r="B31916" t="s">
        <v>15773</v>
      </c>
    </row>
    <row r="31917" spans="1:2" x14ac:dyDescent="0.25">
      <c r="A31917" t="s">
        <v>15772</v>
      </c>
      <c r="B31917" t="s">
        <v>15773</v>
      </c>
    </row>
    <row r="31918" spans="1:2" x14ac:dyDescent="0.25">
      <c r="A31918" t="s">
        <v>15772</v>
      </c>
      <c r="B31918" t="s">
        <v>15773</v>
      </c>
    </row>
    <row r="31919" spans="1:2" x14ac:dyDescent="0.25">
      <c r="A31919" t="s">
        <v>15772</v>
      </c>
      <c r="B31919" t="s">
        <v>15773</v>
      </c>
    </row>
    <row r="31920" spans="1:2" x14ac:dyDescent="0.25">
      <c r="A31920" t="s">
        <v>15772</v>
      </c>
      <c r="B31920" t="s">
        <v>15773</v>
      </c>
    </row>
    <row r="31921" spans="1:2" x14ac:dyDescent="0.25">
      <c r="A31921" t="s">
        <v>15774</v>
      </c>
    </row>
    <row r="31922" spans="1:2" x14ac:dyDescent="0.25">
      <c r="A31922" t="s">
        <v>15774</v>
      </c>
    </row>
    <row r="31923" spans="1:2" x14ac:dyDescent="0.25">
      <c r="A31923" t="s">
        <v>15774</v>
      </c>
    </row>
    <row r="31924" spans="1:2" x14ac:dyDescent="0.25">
      <c r="A31924" t="s">
        <v>15774</v>
      </c>
    </row>
    <row r="31925" spans="1:2" x14ac:dyDescent="0.25">
      <c r="A31925" t="s">
        <v>15774</v>
      </c>
    </row>
    <row r="31926" spans="1:2" x14ac:dyDescent="0.25">
      <c r="A31926" t="s">
        <v>15774</v>
      </c>
    </row>
    <row r="31927" spans="1:2" x14ac:dyDescent="0.25">
      <c r="A31927" t="s">
        <v>15774</v>
      </c>
    </row>
    <row r="31928" spans="1:2" x14ac:dyDescent="0.25">
      <c r="A31928" t="s">
        <v>15774</v>
      </c>
    </row>
    <row r="31929" spans="1:2" x14ac:dyDescent="0.25">
      <c r="A31929" t="s">
        <v>15775</v>
      </c>
    </row>
    <row r="31930" spans="1:2" x14ac:dyDescent="0.25">
      <c r="A31930" t="s">
        <v>15775</v>
      </c>
    </row>
    <row r="31931" spans="1:2" x14ac:dyDescent="0.25">
      <c r="A31931" t="s">
        <v>15775</v>
      </c>
    </row>
    <row r="31932" spans="1:2" x14ac:dyDescent="0.25">
      <c r="A31932" t="s">
        <v>15775</v>
      </c>
    </row>
    <row r="31933" spans="1:2" x14ac:dyDescent="0.25">
      <c r="A31933" t="s">
        <v>15777</v>
      </c>
      <c r="B31933" t="s">
        <v>15778</v>
      </c>
    </row>
    <row r="31934" spans="1:2" x14ac:dyDescent="0.25">
      <c r="A31934" t="s">
        <v>15777</v>
      </c>
      <c r="B31934" t="s">
        <v>15778</v>
      </c>
    </row>
    <row r="31935" spans="1:2" x14ac:dyDescent="0.25">
      <c r="A31935" t="s">
        <v>15779</v>
      </c>
      <c r="B31935" t="s">
        <v>15780</v>
      </c>
    </row>
    <row r="31936" spans="1:2" x14ac:dyDescent="0.25">
      <c r="A31936" t="s">
        <v>15779</v>
      </c>
      <c r="B31936" t="s">
        <v>15780</v>
      </c>
    </row>
    <row r="31937" spans="1:2" x14ac:dyDescent="0.25">
      <c r="A31937" t="s">
        <v>15779</v>
      </c>
      <c r="B31937" t="s">
        <v>15780</v>
      </c>
    </row>
    <row r="31938" spans="1:2" x14ac:dyDescent="0.25">
      <c r="A31938" t="s">
        <v>15779</v>
      </c>
      <c r="B31938" t="s">
        <v>15780</v>
      </c>
    </row>
    <row r="31939" spans="1:2" x14ac:dyDescent="0.25">
      <c r="A31939" t="s">
        <v>15781</v>
      </c>
      <c r="B31939" t="s">
        <v>15782</v>
      </c>
    </row>
    <row r="31940" spans="1:2" x14ac:dyDescent="0.25">
      <c r="A31940" t="s">
        <v>15781</v>
      </c>
      <c r="B31940" t="s">
        <v>15782</v>
      </c>
    </row>
    <row r="31941" spans="1:2" x14ac:dyDescent="0.25">
      <c r="A31941" t="s">
        <v>15781</v>
      </c>
      <c r="B31941" t="s">
        <v>15782</v>
      </c>
    </row>
    <row r="31942" spans="1:2" x14ac:dyDescent="0.25">
      <c r="A31942" t="s">
        <v>15781</v>
      </c>
      <c r="B31942" t="s">
        <v>15782</v>
      </c>
    </row>
    <row r="31943" spans="1:2" x14ac:dyDescent="0.25">
      <c r="A31943" t="s">
        <v>15781</v>
      </c>
      <c r="B31943" t="s">
        <v>15782</v>
      </c>
    </row>
    <row r="31944" spans="1:2" x14ac:dyDescent="0.25">
      <c r="A31944" t="s">
        <v>15781</v>
      </c>
      <c r="B31944" t="s">
        <v>15782</v>
      </c>
    </row>
    <row r="31945" spans="1:2" x14ac:dyDescent="0.25">
      <c r="A31945" t="s">
        <v>15781</v>
      </c>
      <c r="B31945" t="s">
        <v>15782</v>
      </c>
    </row>
    <row r="31946" spans="1:2" x14ac:dyDescent="0.25">
      <c r="A31946" t="s">
        <v>15781</v>
      </c>
      <c r="B31946" t="s">
        <v>15782</v>
      </c>
    </row>
    <row r="31947" spans="1:2" x14ac:dyDescent="0.25">
      <c r="A31947" t="s">
        <v>15781</v>
      </c>
      <c r="B31947" t="s">
        <v>15782</v>
      </c>
    </row>
    <row r="31948" spans="1:2" x14ac:dyDescent="0.25">
      <c r="A31948" t="s">
        <v>15783</v>
      </c>
      <c r="B31948" t="s">
        <v>15784</v>
      </c>
    </row>
    <row r="31949" spans="1:2" x14ac:dyDescent="0.25">
      <c r="A31949" t="s">
        <v>15785</v>
      </c>
      <c r="B31949" t="s">
        <v>15786</v>
      </c>
    </row>
    <row r="31950" spans="1:2" x14ac:dyDescent="0.25">
      <c r="A31950" t="s">
        <v>15785</v>
      </c>
      <c r="B31950" t="s">
        <v>15786</v>
      </c>
    </row>
    <row r="31951" spans="1:2" x14ac:dyDescent="0.25">
      <c r="A31951" t="s">
        <v>15785</v>
      </c>
      <c r="B31951" t="s">
        <v>15786</v>
      </c>
    </row>
    <row r="31952" spans="1:2" x14ac:dyDescent="0.25">
      <c r="A31952" t="s">
        <v>15785</v>
      </c>
      <c r="B31952" t="s">
        <v>15786</v>
      </c>
    </row>
    <row r="31953" spans="1:2" x14ac:dyDescent="0.25">
      <c r="A31953" t="s">
        <v>15785</v>
      </c>
      <c r="B31953" t="s">
        <v>15786</v>
      </c>
    </row>
    <row r="31954" spans="1:2" x14ac:dyDescent="0.25">
      <c r="A31954" t="s">
        <v>15785</v>
      </c>
      <c r="B31954" t="s">
        <v>15786</v>
      </c>
    </row>
    <row r="31955" spans="1:2" x14ac:dyDescent="0.25">
      <c r="A31955" t="s">
        <v>15785</v>
      </c>
      <c r="B31955" t="s">
        <v>15786</v>
      </c>
    </row>
    <row r="31956" spans="1:2" x14ac:dyDescent="0.25">
      <c r="A31956" t="s">
        <v>15787</v>
      </c>
      <c r="B31956" t="s">
        <v>15788</v>
      </c>
    </row>
    <row r="31957" spans="1:2" x14ac:dyDescent="0.25">
      <c r="A31957" t="s">
        <v>15787</v>
      </c>
      <c r="B31957" t="s">
        <v>15788</v>
      </c>
    </row>
    <row r="31958" spans="1:2" x14ac:dyDescent="0.25">
      <c r="A31958" t="s">
        <v>15787</v>
      </c>
      <c r="B31958" t="s">
        <v>15788</v>
      </c>
    </row>
    <row r="31959" spans="1:2" x14ac:dyDescent="0.25">
      <c r="A31959" t="s">
        <v>15787</v>
      </c>
      <c r="B31959" t="s">
        <v>15788</v>
      </c>
    </row>
    <row r="31960" spans="1:2" x14ac:dyDescent="0.25">
      <c r="A31960" t="s">
        <v>15790</v>
      </c>
      <c r="B31960" t="s">
        <v>15791</v>
      </c>
    </row>
    <row r="31961" spans="1:2" x14ac:dyDescent="0.25">
      <c r="A31961" t="s">
        <v>15790</v>
      </c>
      <c r="B31961" t="s">
        <v>15791</v>
      </c>
    </row>
    <row r="31962" spans="1:2" x14ac:dyDescent="0.25">
      <c r="A31962" t="s">
        <v>15792</v>
      </c>
      <c r="B31962" t="s">
        <v>15793</v>
      </c>
    </row>
    <row r="31963" spans="1:2" x14ac:dyDescent="0.25">
      <c r="A31963" t="s">
        <v>15794</v>
      </c>
      <c r="B31963" t="s">
        <v>15795</v>
      </c>
    </row>
    <row r="31964" spans="1:2" x14ac:dyDescent="0.25">
      <c r="A31964" t="s">
        <v>15794</v>
      </c>
      <c r="B31964" t="s">
        <v>15795</v>
      </c>
    </row>
    <row r="31965" spans="1:2" x14ac:dyDescent="0.25">
      <c r="A31965" t="s">
        <v>15794</v>
      </c>
      <c r="B31965" t="s">
        <v>15795</v>
      </c>
    </row>
    <row r="31966" spans="1:2" x14ac:dyDescent="0.25">
      <c r="A31966" t="s">
        <v>15798</v>
      </c>
    </row>
    <row r="31967" spans="1:2" x14ac:dyDescent="0.25">
      <c r="A31967" t="s">
        <v>15799</v>
      </c>
      <c r="B31967" t="s">
        <v>15800</v>
      </c>
    </row>
    <row r="31968" spans="1:2" x14ac:dyDescent="0.25">
      <c r="A31968" t="s">
        <v>15799</v>
      </c>
      <c r="B31968" t="s">
        <v>15800</v>
      </c>
    </row>
    <row r="31969" spans="1:2" x14ac:dyDescent="0.25">
      <c r="A31969" t="s">
        <v>15799</v>
      </c>
      <c r="B31969" t="s">
        <v>15800</v>
      </c>
    </row>
    <row r="31970" spans="1:2" x14ac:dyDescent="0.25">
      <c r="A31970" t="s">
        <v>15801</v>
      </c>
      <c r="B31970" t="s">
        <v>15802</v>
      </c>
    </row>
    <row r="31971" spans="1:2" x14ac:dyDescent="0.25">
      <c r="A31971" t="s">
        <v>15801</v>
      </c>
      <c r="B31971" t="s">
        <v>15802</v>
      </c>
    </row>
    <row r="31972" spans="1:2" x14ac:dyDescent="0.25">
      <c r="A31972" t="s">
        <v>15801</v>
      </c>
      <c r="B31972" t="s">
        <v>15802</v>
      </c>
    </row>
    <row r="31973" spans="1:2" x14ac:dyDescent="0.25">
      <c r="A31973" t="s">
        <v>15801</v>
      </c>
      <c r="B31973" t="s">
        <v>15802</v>
      </c>
    </row>
    <row r="31974" spans="1:2" x14ac:dyDescent="0.25">
      <c r="A31974" t="s">
        <v>15801</v>
      </c>
      <c r="B31974" t="s">
        <v>15802</v>
      </c>
    </row>
    <row r="31975" spans="1:2" x14ac:dyDescent="0.25">
      <c r="A31975" t="s">
        <v>15803</v>
      </c>
      <c r="B31975" t="s">
        <v>15804</v>
      </c>
    </row>
    <row r="31976" spans="1:2" x14ac:dyDescent="0.25">
      <c r="A31976" t="s">
        <v>15803</v>
      </c>
      <c r="B31976" t="s">
        <v>15804</v>
      </c>
    </row>
    <row r="31977" spans="1:2" x14ac:dyDescent="0.25">
      <c r="A31977" t="s">
        <v>15805</v>
      </c>
      <c r="B31977" t="s">
        <v>15806</v>
      </c>
    </row>
    <row r="31978" spans="1:2" x14ac:dyDescent="0.25">
      <c r="A31978" t="s">
        <v>15805</v>
      </c>
      <c r="B31978" t="s">
        <v>15806</v>
      </c>
    </row>
    <row r="31979" spans="1:2" x14ac:dyDescent="0.25">
      <c r="A31979" t="s">
        <v>15805</v>
      </c>
      <c r="B31979" t="s">
        <v>15806</v>
      </c>
    </row>
    <row r="31980" spans="1:2" x14ac:dyDescent="0.25">
      <c r="A31980" t="s">
        <v>15807</v>
      </c>
      <c r="B31980" t="s">
        <v>15808</v>
      </c>
    </row>
    <row r="31981" spans="1:2" x14ac:dyDescent="0.25">
      <c r="A31981" t="s">
        <v>15807</v>
      </c>
      <c r="B31981" t="s">
        <v>15808</v>
      </c>
    </row>
    <row r="31982" spans="1:2" x14ac:dyDescent="0.25">
      <c r="A31982" t="s">
        <v>15807</v>
      </c>
      <c r="B31982" t="s">
        <v>15808</v>
      </c>
    </row>
    <row r="31983" spans="1:2" x14ac:dyDescent="0.25">
      <c r="A31983" t="s">
        <v>15810</v>
      </c>
      <c r="B31983" t="s">
        <v>15811</v>
      </c>
    </row>
    <row r="31984" spans="1:2" x14ac:dyDescent="0.25">
      <c r="A31984" t="s">
        <v>15810</v>
      </c>
      <c r="B31984" t="s">
        <v>15811</v>
      </c>
    </row>
    <row r="31985" spans="1:2" x14ac:dyDescent="0.25">
      <c r="A31985" t="s">
        <v>15810</v>
      </c>
      <c r="B31985" t="s">
        <v>15811</v>
      </c>
    </row>
    <row r="31986" spans="1:2" x14ac:dyDescent="0.25">
      <c r="A31986" t="s">
        <v>15810</v>
      </c>
      <c r="B31986" t="s">
        <v>15811</v>
      </c>
    </row>
    <row r="31987" spans="1:2" x14ac:dyDescent="0.25">
      <c r="A31987" t="s">
        <v>15810</v>
      </c>
      <c r="B31987" t="s">
        <v>15811</v>
      </c>
    </row>
    <row r="31988" spans="1:2" x14ac:dyDescent="0.25">
      <c r="A31988" t="s">
        <v>15810</v>
      </c>
      <c r="B31988" t="s">
        <v>15811</v>
      </c>
    </row>
    <row r="31989" spans="1:2" x14ac:dyDescent="0.25">
      <c r="A31989" t="s">
        <v>15810</v>
      </c>
      <c r="B31989" t="s">
        <v>15811</v>
      </c>
    </row>
    <row r="31990" spans="1:2" x14ac:dyDescent="0.25">
      <c r="A31990" t="s">
        <v>15810</v>
      </c>
      <c r="B31990" t="s">
        <v>15811</v>
      </c>
    </row>
    <row r="31991" spans="1:2" x14ac:dyDescent="0.25">
      <c r="A31991" t="s">
        <v>15810</v>
      </c>
      <c r="B31991" t="s">
        <v>15811</v>
      </c>
    </row>
    <row r="31992" spans="1:2" x14ac:dyDescent="0.25">
      <c r="A31992" t="s">
        <v>15813</v>
      </c>
      <c r="B31992" t="s">
        <v>15814</v>
      </c>
    </row>
    <row r="31993" spans="1:2" x14ac:dyDescent="0.25">
      <c r="A31993" t="s">
        <v>15813</v>
      </c>
      <c r="B31993" t="s">
        <v>15814</v>
      </c>
    </row>
    <row r="31994" spans="1:2" x14ac:dyDescent="0.25">
      <c r="A31994" t="s">
        <v>15813</v>
      </c>
      <c r="B31994" t="s">
        <v>15814</v>
      </c>
    </row>
    <row r="31995" spans="1:2" x14ac:dyDescent="0.25">
      <c r="A31995" t="s">
        <v>15813</v>
      </c>
      <c r="B31995" t="s">
        <v>15814</v>
      </c>
    </row>
    <row r="31996" spans="1:2" x14ac:dyDescent="0.25">
      <c r="A31996" t="s">
        <v>15813</v>
      </c>
      <c r="B31996" t="s">
        <v>15814</v>
      </c>
    </row>
    <row r="31997" spans="1:2" x14ac:dyDescent="0.25">
      <c r="A31997" t="s">
        <v>15813</v>
      </c>
      <c r="B31997" t="s">
        <v>15814</v>
      </c>
    </row>
    <row r="31998" spans="1:2" x14ac:dyDescent="0.25">
      <c r="A31998" t="s">
        <v>15816</v>
      </c>
      <c r="B31998" t="s">
        <v>15817</v>
      </c>
    </row>
    <row r="31999" spans="1:2" x14ac:dyDescent="0.25">
      <c r="A31999" t="s">
        <v>15816</v>
      </c>
      <c r="B31999" t="s">
        <v>15817</v>
      </c>
    </row>
    <row r="32000" spans="1:2" x14ac:dyDescent="0.25">
      <c r="A32000" t="s">
        <v>15816</v>
      </c>
      <c r="B32000" t="s">
        <v>15817</v>
      </c>
    </row>
    <row r="32001" spans="1:2" x14ac:dyDescent="0.25">
      <c r="A32001" t="s">
        <v>15816</v>
      </c>
      <c r="B32001" t="s">
        <v>15817</v>
      </c>
    </row>
    <row r="32002" spans="1:2" x14ac:dyDescent="0.25">
      <c r="A32002" t="s">
        <v>15816</v>
      </c>
      <c r="B32002" t="s">
        <v>15817</v>
      </c>
    </row>
    <row r="32003" spans="1:2" x14ac:dyDescent="0.25">
      <c r="A32003" t="s">
        <v>15816</v>
      </c>
      <c r="B32003" t="s">
        <v>15817</v>
      </c>
    </row>
    <row r="32004" spans="1:2" x14ac:dyDescent="0.25">
      <c r="A32004" t="s">
        <v>15816</v>
      </c>
      <c r="B32004" t="s">
        <v>15817</v>
      </c>
    </row>
    <row r="32005" spans="1:2" x14ac:dyDescent="0.25">
      <c r="A32005" t="s">
        <v>15818</v>
      </c>
      <c r="B32005" t="s">
        <v>15819</v>
      </c>
    </row>
    <row r="32006" spans="1:2" x14ac:dyDescent="0.25">
      <c r="A32006" t="s">
        <v>15818</v>
      </c>
      <c r="B32006" t="s">
        <v>15819</v>
      </c>
    </row>
    <row r="32007" spans="1:2" x14ac:dyDescent="0.25">
      <c r="A32007" t="s">
        <v>15818</v>
      </c>
      <c r="B32007" t="s">
        <v>15819</v>
      </c>
    </row>
    <row r="32008" spans="1:2" x14ac:dyDescent="0.25">
      <c r="A32008" t="s">
        <v>15818</v>
      </c>
      <c r="B32008" t="s">
        <v>15819</v>
      </c>
    </row>
    <row r="32009" spans="1:2" x14ac:dyDescent="0.25">
      <c r="A32009" t="s">
        <v>15818</v>
      </c>
      <c r="B32009" t="s">
        <v>15819</v>
      </c>
    </row>
    <row r="32010" spans="1:2" x14ac:dyDescent="0.25">
      <c r="A32010" t="s">
        <v>15818</v>
      </c>
      <c r="B32010" t="s">
        <v>15819</v>
      </c>
    </row>
    <row r="32011" spans="1:2" x14ac:dyDescent="0.25">
      <c r="A32011" t="s">
        <v>15820</v>
      </c>
      <c r="B32011" t="s">
        <v>15821</v>
      </c>
    </row>
    <row r="32012" spans="1:2" x14ac:dyDescent="0.25">
      <c r="A32012" t="s">
        <v>15820</v>
      </c>
      <c r="B32012" t="s">
        <v>15821</v>
      </c>
    </row>
    <row r="32013" spans="1:2" x14ac:dyDescent="0.25">
      <c r="A32013" t="s">
        <v>15820</v>
      </c>
      <c r="B32013" t="s">
        <v>15821</v>
      </c>
    </row>
    <row r="32014" spans="1:2" x14ac:dyDescent="0.25">
      <c r="A32014" t="s">
        <v>15820</v>
      </c>
      <c r="B32014" t="s">
        <v>15821</v>
      </c>
    </row>
    <row r="32015" spans="1:2" x14ac:dyDescent="0.25">
      <c r="A32015" t="s">
        <v>15820</v>
      </c>
      <c r="B32015" t="s">
        <v>15821</v>
      </c>
    </row>
    <row r="32016" spans="1:2" x14ac:dyDescent="0.25">
      <c r="A32016" t="s">
        <v>15820</v>
      </c>
      <c r="B32016" t="s">
        <v>15821</v>
      </c>
    </row>
    <row r="32017" spans="1:2" x14ac:dyDescent="0.25">
      <c r="A32017" t="s">
        <v>15820</v>
      </c>
      <c r="B32017" t="s">
        <v>15821</v>
      </c>
    </row>
    <row r="32018" spans="1:2" x14ac:dyDescent="0.25">
      <c r="A32018" t="s">
        <v>15820</v>
      </c>
      <c r="B32018" t="s">
        <v>15821</v>
      </c>
    </row>
    <row r="32019" spans="1:2" x14ac:dyDescent="0.25">
      <c r="A32019" t="s">
        <v>15822</v>
      </c>
      <c r="B32019" t="s">
        <v>15823</v>
      </c>
    </row>
    <row r="32020" spans="1:2" x14ac:dyDescent="0.25">
      <c r="A32020" t="s">
        <v>15822</v>
      </c>
      <c r="B32020" t="s">
        <v>15823</v>
      </c>
    </row>
    <row r="32021" spans="1:2" x14ac:dyDescent="0.25">
      <c r="A32021" t="s">
        <v>15822</v>
      </c>
      <c r="B32021" t="s">
        <v>15823</v>
      </c>
    </row>
    <row r="32022" spans="1:2" x14ac:dyDescent="0.25">
      <c r="A32022" t="s">
        <v>15822</v>
      </c>
      <c r="B32022" t="s">
        <v>15823</v>
      </c>
    </row>
    <row r="32023" spans="1:2" x14ac:dyDescent="0.25">
      <c r="A32023" t="s">
        <v>15822</v>
      </c>
      <c r="B32023" t="s">
        <v>15823</v>
      </c>
    </row>
    <row r="32024" spans="1:2" x14ac:dyDescent="0.25">
      <c r="A32024" t="s">
        <v>15822</v>
      </c>
      <c r="B32024" t="s">
        <v>15823</v>
      </c>
    </row>
    <row r="32025" spans="1:2" x14ac:dyDescent="0.25">
      <c r="A32025" t="s">
        <v>15822</v>
      </c>
      <c r="B32025" t="s">
        <v>15823</v>
      </c>
    </row>
    <row r="32026" spans="1:2" x14ac:dyDescent="0.25">
      <c r="A32026" t="s">
        <v>15822</v>
      </c>
      <c r="B32026" t="s">
        <v>15823</v>
      </c>
    </row>
    <row r="32027" spans="1:2" x14ac:dyDescent="0.25">
      <c r="A32027" t="s">
        <v>15822</v>
      </c>
      <c r="B32027" t="s">
        <v>15823</v>
      </c>
    </row>
    <row r="32028" spans="1:2" x14ac:dyDescent="0.25">
      <c r="A32028" t="s">
        <v>15824</v>
      </c>
      <c r="B32028" t="s">
        <v>15825</v>
      </c>
    </row>
    <row r="32029" spans="1:2" x14ac:dyDescent="0.25">
      <c r="A32029" t="s">
        <v>15824</v>
      </c>
      <c r="B32029" t="s">
        <v>15825</v>
      </c>
    </row>
    <row r="32030" spans="1:2" x14ac:dyDescent="0.25">
      <c r="A32030" t="s">
        <v>15824</v>
      </c>
      <c r="B32030" t="s">
        <v>15825</v>
      </c>
    </row>
    <row r="32031" spans="1:2" x14ac:dyDescent="0.25">
      <c r="A32031" t="s">
        <v>15824</v>
      </c>
      <c r="B32031" t="s">
        <v>15825</v>
      </c>
    </row>
    <row r="32032" spans="1:2" x14ac:dyDescent="0.25">
      <c r="A32032" t="s">
        <v>15824</v>
      </c>
      <c r="B32032" t="s">
        <v>15825</v>
      </c>
    </row>
    <row r="32033" spans="1:2" x14ac:dyDescent="0.25">
      <c r="A32033" t="s">
        <v>15824</v>
      </c>
      <c r="B32033" t="s">
        <v>15825</v>
      </c>
    </row>
    <row r="32034" spans="1:2" x14ac:dyDescent="0.25">
      <c r="A32034" t="s">
        <v>8276</v>
      </c>
      <c r="B32034" t="s">
        <v>15826</v>
      </c>
    </row>
    <row r="32035" spans="1:2" x14ac:dyDescent="0.25">
      <c r="A32035" t="s">
        <v>8276</v>
      </c>
      <c r="B32035" t="s">
        <v>15826</v>
      </c>
    </row>
    <row r="32036" spans="1:2" x14ac:dyDescent="0.25">
      <c r="A32036" t="s">
        <v>8276</v>
      </c>
      <c r="B32036" t="s">
        <v>15826</v>
      </c>
    </row>
    <row r="32037" spans="1:2" x14ac:dyDescent="0.25">
      <c r="A32037" t="s">
        <v>8276</v>
      </c>
      <c r="B32037" t="s">
        <v>15826</v>
      </c>
    </row>
    <row r="32038" spans="1:2" x14ac:dyDescent="0.25">
      <c r="A32038" t="s">
        <v>8276</v>
      </c>
      <c r="B32038" t="s">
        <v>15826</v>
      </c>
    </row>
    <row r="32039" spans="1:2" x14ac:dyDescent="0.25">
      <c r="A32039" t="s">
        <v>6987</v>
      </c>
      <c r="B32039" t="s">
        <v>15829</v>
      </c>
    </row>
    <row r="32040" spans="1:2" x14ac:dyDescent="0.25">
      <c r="A32040" t="s">
        <v>6987</v>
      </c>
      <c r="B32040" t="s">
        <v>15829</v>
      </c>
    </row>
    <row r="32041" spans="1:2" x14ac:dyDescent="0.25">
      <c r="A32041" t="s">
        <v>15830</v>
      </c>
    </row>
    <row r="32042" spans="1:2" x14ac:dyDescent="0.25">
      <c r="A32042" t="s">
        <v>15830</v>
      </c>
    </row>
    <row r="32043" spans="1:2" x14ac:dyDescent="0.25">
      <c r="A32043" t="s">
        <v>15830</v>
      </c>
    </row>
    <row r="32044" spans="1:2" x14ac:dyDescent="0.25">
      <c r="A32044" t="s">
        <v>15830</v>
      </c>
    </row>
    <row r="32045" spans="1:2" x14ac:dyDescent="0.25">
      <c r="A32045" t="s">
        <v>15830</v>
      </c>
    </row>
    <row r="32046" spans="1:2" x14ac:dyDescent="0.25">
      <c r="A32046" t="s">
        <v>15831</v>
      </c>
      <c r="B32046" t="s">
        <v>15832</v>
      </c>
    </row>
    <row r="32047" spans="1:2" x14ac:dyDescent="0.25">
      <c r="A32047" t="s">
        <v>15831</v>
      </c>
      <c r="B32047" t="s">
        <v>15832</v>
      </c>
    </row>
    <row r="32048" spans="1:2" x14ac:dyDescent="0.25">
      <c r="A32048" t="s">
        <v>15831</v>
      </c>
      <c r="B32048" t="s">
        <v>15832</v>
      </c>
    </row>
    <row r="32049" spans="1:2" x14ac:dyDescent="0.25">
      <c r="A32049" t="s">
        <v>15831</v>
      </c>
      <c r="B32049" t="s">
        <v>15832</v>
      </c>
    </row>
    <row r="32050" spans="1:2" x14ac:dyDescent="0.25">
      <c r="A32050" t="s">
        <v>15831</v>
      </c>
      <c r="B32050" t="s">
        <v>15832</v>
      </c>
    </row>
    <row r="32051" spans="1:2" x14ac:dyDescent="0.25">
      <c r="A32051" t="s">
        <v>15831</v>
      </c>
      <c r="B32051" t="s">
        <v>15832</v>
      </c>
    </row>
    <row r="32052" spans="1:2" x14ac:dyDescent="0.25">
      <c r="A32052" t="s">
        <v>15831</v>
      </c>
      <c r="B32052" t="s">
        <v>15832</v>
      </c>
    </row>
    <row r="32053" spans="1:2" x14ac:dyDescent="0.25">
      <c r="A32053" t="s">
        <v>15831</v>
      </c>
      <c r="B32053" t="s">
        <v>15832</v>
      </c>
    </row>
    <row r="32054" spans="1:2" x14ac:dyDescent="0.25">
      <c r="A32054" t="s">
        <v>15831</v>
      </c>
      <c r="B32054" t="s">
        <v>15832</v>
      </c>
    </row>
    <row r="32055" spans="1:2" x14ac:dyDescent="0.25">
      <c r="A32055" t="s">
        <v>15831</v>
      </c>
      <c r="B32055" t="s">
        <v>15832</v>
      </c>
    </row>
    <row r="32056" spans="1:2" x14ac:dyDescent="0.25">
      <c r="A32056" t="s">
        <v>15831</v>
      </c>
      <c r="B32056" t="s">
        <v>15832</v>
      </c>
    </row>
    <row r="32057" spans="1:2" x14ac:dyDescent="0.25">
      <c r="A32057" t="s">
        <v>15842</v>
      </c>
      <c r="B32057" t="s">
        <v>15843</v>
      </c>
    </row>
    <row r="32058" spans="1:2" x14ac:dyDescent="0.25">
      <c r="A32058" t="s">
        <v>15842</v>
      </c>
      <c r="B32058" t="s">
        <v>15843</v>
      </c>
    </row>
    <row r="32059" spans="1:2" x14ac:dyDescent="0.25">
      <c r="A32059" t="s">
        <v>15842</v>
      </c>
      <c r="B32059" t="s">
        <v>15843</v>
      </c>
    </row>
    <row r="32060" spans="1:2" x14ac:dyDescent="0.25">
      <c r="A32060" t="s">
        <v>15842</v>
      </c>
      <c r="B32060" t="s">
        <v>15843</v>
      </c>
    </row>
    <row r="32061" spans="1:2" x14ac:dyDescent="0.25">
      <c r="A32061" t="s">
        <v>15842</v>
      </c>
      <c r="B32061" t="s">
        <v>15843</v>
      </c>
    </row>
    <row r="32062" spans="1:2" x14ac:dyDescent="0.25">
      <c r="A32062" t="s">
        <v>15842</v>
      </c>
      <c r="B32062" t="s">
        <v>15843</v>
      </c>
    </row>
    <row r="32063" spans="1:2" x14ac:dyDescent="0.25">
      <c r="A32063" t="s">
        <v>15844</v>
      </c>
      <c r="B32063" t="s">
        <v>15845</v>
      </c>
    </row>
    <row r="32064" spans="1:2" x14ac:dyDescent="0.25">
      <c r="A32064" t="s">
        <v>15844</v>
      </c>
      <c r="B32064" t="s">
        <v>15845</v>
      </c>
    </row>
    <row r="32065" spans="1:2" x14ac:dyDescent="0.25">
      <c r="A32065" t="s">
        <v>15844</v>
      </c>
      <c r="B32065" t="s">
        <v>15845</v>
      </c>
    </row>
    <row r="32066" spans="1:2" x14ac:dyDescent="0.25">
      <c r="A32066" t="s">
        <v>15846</v>
      </c>
      <c r="B32066" t="s">
        <v>15847</v>
      </c>
    </row>
    <row r="32067" spans="1:2" x14ac:dyDescent="0.25">
      <c r="A32067" t="s">
        <v>15846</v>
      </c>
      <c r="B32067" t="s">
        <v>15847</v>
      </c>
    </row>
    <row r="32068" spans="1:2" x14ac:dyDescent="0.25">
      <c r="A32068" t="s">
        <v>15846</v>
      </c>
      <c r="B32068" t="s">
        <v>15847</v>
      </c>
    </row>
    <row r="32069" spans="1:2" x14ac:dyDescent="0.25">
      <c r="A32069" t="s">
        <v>15846</v>
      </c>
      <c r="B32069" t="s">
        <v>15847</v>
      </c>
    </row>
    <row r="32070" spans="1:2" x14ac:dyDescent="0.25">
      <c r="A32070" t="s">
        <v>15846</v>
      </c>
      <c r="B32070" t="s">
        <v>15847</v>
      </c>
    </row>
    <row r="32071" spans="1:2" x14ac:dyDescent="0.25">
      <c r="A32071" t="s">
        <v>15846</v>
      </c>
      <c r="B32071" t="s">
        <v>15847</v>
      </c>
    </row>
    <row r="32072" spans="1:2" x14ac:dyDescent="0.25">
      <c r="A32072" t="s">
        <v>15848</v>
      </c>
      <c r="B32072" t="s">
        <v>15849</v>
      </c>
    </row>
    <row r="32073" spans="1:2" x14ac:dyDescent="0.25">
      <c r="A32073" t="s">
        <v>15848</v>
      </c>
      <c r="B32073" t="s">
        <v>15849</v>
      </c>
    </row>
    <row r="32074" spans="1:2" x14ac:dyDescent="0.25">
      <c r="A32074" t="s">
        <v>15848</v>
      </c>
      <c r="B32074" t="s">
        <v>15849</v>
      </c>
    </row>
    <row r="32075" spans="1:2" x14ac:dyDescent="0.25">
      <c r="A32075" t="s">
        <v>15848</v>
      </c>
      <c r="B32075" t="s">
        <v>15849</v>
      </c>
    </row>
    <row r="32076" spans="1:2" x14ac:dyDescent="0.25">
      <c r="A32076" t="s">
        <v>15848</v>
      </c>
      <c r="B32076" t="s">
        <v>15849</v>
      </c>
    </row>
    <row r="32077" spans="1:2" x14ac:dyDescent="0.25">
      <c r="A32077" t="s">
        <v>15848</v>
      </c>
      <c r="B32077" t="s">
        <v>15849</v>
      </c>
    </row>
    <row r="32078" spans="1:2" x14ac:dyDescent="0.25">
      <c r="A32078" t="s">
        <v>15848</v>
      </c>
      <c r="B32078" t="s">
        <v>15849</v>
      </c>
    </row>
    <row r="32079" spans="1:2" x14ac:dyDescent="0.25">
      <c r="A32079" t="s">
        <v>15848</v>
      </c>
      <c r="B32079" t="s">
        <v>15849</v>
      </c>
    </row>
    <row r="32080" spans="1:2" x14ac:dyDescent="0.25">
      <c r="A32080" t="s">
        <v>15848</v>
      </c>
      <c r="B32080" t="s">
        <v>15849</v>
      </c>
    </row>
    <row r="32081" spans="1:2" x14ac:dyDescent="0.25">
      <c r="A32081" t="s">
        <v>15858</v>
      </c>
      <c r="B32081" t="s">
        <v>15859</v>
      </c>
    </row>
    <row r="32082" spans="1:2" x14ac:dyDescent="0.25">
      <c r="A32082" t="s">
        <v>15858</v>
      </c>
      <c r="B32082" t="s">
        <v>15859</v>
      </c>
    </row>
    <row r="32083" spans="1:2" x14ac:dyDescent="0.25">
      <c r="A32083" t="s">
        <v>15858</v>
      </c>
      <c r="B32083" t="s">
        <v>15859</v>
      </c>
    </row>
    <row r="32084" spans="1:2" x14ac:dyDescent="0.25">
      <c r="A32084" t="s">
        <v>15858</v>
      </c>
      <c r="B32084" t="s">
        <v>15859</v>
      </c>
    </row>
    <row r="32085" spans="1:2" x14ac:dyDescent="0.25">
      <c r="A32085" t="s">
        <v>15858</v>
      </c>
      <c r="B32085" t="s">
        <v>15859</v>
      </c>
    </row>
    <row r="32086" spans="1:2" x14ac:dyDescent="0.25">
      <c r="A32086" t="s">
        <v>15858</v>
      </c>
      <c r="B32086" t="s">
        <v>15859</v>
      </c>
    </row>
    <row r="32087" spans="1:2" x14ac:dyDescent="0.25">
      <c r="A32087" t="s">
        <v>15858</v>
      </c>
      <c r="B32087" t="s">
        <v>15859</v>
      </c>
    </row>
    <row r="32088" spans="1:2" x14ac:dyDescent="0.25">
      <c r="A32088" t="s">
        <v>15858</v>
      </c>
      <c r="B32088" t="s">
        <v>15859</v>
      </c>
    </row>
    <row r="32089" spans="1:2" x14ac:dyDescent="0.25">
      <c r="A32089" t="s">
        <v>15861</v>
      </c>
      <c r="B32089" t="s">
        <v>15862</v>
      </c>
    </row>
    <row r="32090" spans="1:2" x14ac:dyDescent="0.25">
      <c r="A32090" t="s">
        <v>15861</v>
      </c>
      <c r="B32090" t="s">
        <v>15862</v>
      </c>
    </row>
    <row r="32091" spans="1:2" x14ac:dyDescent="0.25">
      <c r="A32091" t="s">
        <v>15861</v>
      </c>
      <c r="B32091" t="s">
        <v>15862</v>
      </c>
    </row>
    <row r="32092" spans="1:2" x14ac:dyDescent="0.25">
      <c r="A32092" t="s">
        <v>15861</v>
      </c>
      <c r="B32092" t="s">
        <v>15862</v>
      </c>
    </row>
    <row r="32093" spans="1:2" x14ac:dyDescent="0.25">
      <c r="A32093" t="s">
        <v>15861</v>
      </c>
      <c r="B32093" t="s">
        <v>15862</v>
      </c>
    </row>
    <row r="32094" spans="1:2" x14ac:dyDescent="0.25">
      <c r="A32094" t="s">
        <v>15863</v>
      </c>
      <c r="B32094" t="s">
        <v>15864</v>
      </c>
    </row>
    <row r="32095" spans="1:2" x14ac:dyDescent="0.25">
      <c r="A32095" t="s">
        <v>15863</v>
      </c>
      <c r="B32095" t="s">
        <v>15864</v>
      </c>
    </row>
    <row r="32096" spans="1:2" x14ac:dyDescent="0.25">
      <c r="A32096" t="s">
        <v>15865</v>
      </c>
      <c r="B32096" t="s">
        <v>15866</v>
      </c>
    </row>
    <row r="32097" spans="1:2" x14ac:dyDescent="0.25">
      <c r="A32097" t="s">
        <v>15865</v>
      </c>
      <c r="B32097" t="s">
        <v>15866</v>
      </c>
    </row>
    <row r="32098" spans="1:2" x14ac:dyDescent="0.25">
      <c r="A32098" t="s">
        <v>15865</v>
      </c>
      <c r="B32098" t="s">
        <v>15866</v>
      </c>
    </row>
    <row r="32099" spans="1:2" x14ac:dyDescent="0.25">
      <c r="A32099" t="s">
        <v>15865</v>
      </c>
      <c r="B32099" t="s">
        <v>15866</v>
      </c>
    </row>
    <row r="32100" spans="1:2" x14ac:dyDescent="0.25">
      <c r="A32100" t="s">
        <v>15865</v>
      </c>
      <c r="B32100" t="s">
        <v>15866</v>
      </c>
    </row>
    <row r="32101" spans="1:2" x14ac:dyDescent="0.25">
      <c r="A32101" t="s">
        <v>15868</v>
      </c>
    </row>
    <row r="32102" spans="1:2" x14ac:dyDescent="0.25">
      <c r="A32102" t="s">
        <v>15868</v>
      </c>
    </row>
    <row r="32103" spans="1:2" x14ac:dyDescent="0.25">
      <c r="A32103" t="s">
        <v>15868</v>
      </c>
    </row>
    <row r="32104" spans="1:2" x14ac:dyDescent="0.25">
      <c r="A32104" t="s">
        <v>15868</v>
      </c>
    </row>
    <row r="32105" spans="1:2" x14ac:dyDescent="0.25">
      <c r="A32105" t="s">
        <v>15868</v>
      </c>
    </row>
    <row r="32106" spans="1:2" x14ac:dyDescent="0.25">
      <c r="A32106" t="s">
        <v>15868</v>
      </c>
    </row>
    <row r="32107" spans="1:2" x14ac:dyDescent="0.25">
      <c r="A32107" t="s">
        <v>8314</v>
      </c>
      <c r="B32107" t="s">
        <v>15870</v>
      </c>
    </row>
    <row r="32108" spans="1:2" x14ac:dyDescent="0.25">
      <c r="A32108" t="s">
        <v>8314</v>
      </c>
      <c r="B32108" t="s">
        <v>15870</v>
      </c>
    </row>
    <row r="32109" spans="1:2" x14ac:dyDescent="0.25">
      <c r="A32109" t="s">
        <v>8314</v>
      </c>
      <c r="B32109" t="s">
        <v>15870</v>
      </c>
    </row>
    <row r="32110" spans="1:2" x14ac:dyDescent="0.25">
      <c r="A32110" t="s">
        <v>8314</v>
      </c>
      <c r="B32110" t="s">
        <v>15870</v>
      </c>
    </row>
    <row r="32111" spans="1:2" x14ac:dyDescent="0.25">
      <c r="A32111" t="s">
        <v>8314</v>
      </c>
      <c r="B32111" t="s">
        <v>15870</v>
      </c>
    </row>
    <row r="32112" spans="1:2" x14ac:dyDescent="0.25">
      <c r="A32112" t="s">
        <v>8314</v>
      </c>
      <c r="B32112" t="s">
        <v>15870</v>
      </c>
    </row>
    <row r="32113" spans="1:2" x14ac:dyDescent="0.25">
      <c r="A32113" t="s">
        <v>8314</v>
      </c>
      <c r="B32113" t="s">
        <v>15870</v>
      </c>
    </row>
    <row r="32114" spans="1:2" x14ac:dyDescent="0.25">
      <c r="A32114" t="s">
        <v>8314</v>
      </c>
      <c r="B32114" t="s">
        <v>15870</v>
      </c>
    </row>
    <row r="32115" spans="1:2" x14ac:dyDescent="0.25">
      <c r="A32115" t="s">
        <v>15871</v>
      </c>
      <c r="B32115" t="s">
        <v>15872</v>
      </c>
    </row>
    <row r="32116" spans="1:2" x14ac:dyDescent="0.25">
      <c r="A32116" t="s">
        <v>15871</v>
      </c>
      <c r="B32116" t="s">
        <v>15872</v>
      </c>
    </row>
    <row r="32117" spans="1:2" x14ac:dyDescent="0.25">
      <c r="A32117" t="s">
        <v>15871</v>
      </c>
      <c r="B32117" t="s">
        <v>15872</v>
      </c>
    </row>
    <row r="32118" spans="1:2" x14ac:dyDescent="0.25">
      <c r="A32118" t="s">
        <v>15871</v>
      </c>
      <c r="B32118" t="s">
        <v>15872</v>
      </c>
    </row>
    <row r="32119" spans="1:2" x14ac:dyDescent="0.25">
      <c r="A32119" t="s">
        <v>15871</v>
      </c>
      <c r="B32119" t="s">
        <v>15872</v>
      </c>
    </row>
    <row r="32120" spans="1:2" x14ac:dyDescent="0.25">
      <c r="A32120" t="s">
        <v>15871</v>
      </c>
      <c r="B32120" t="s">
        <v>15872</v>
      </c>
    </row>
    <row r="32121" spans="1:2" x14ac:dyDescent="0.25">
      <c r="A32121" t="s">
        <v>15871</v>
      </c>
      <c r="B32121" t="s">
        <v>15872</v>
      </c>
    </row>
    <row r="32122" spans="1:2" x14ac:dyDescent="0.25">
      <c r="A32122" t="s">
        <v>15871</v>
      </c>
      <c r="B32122" t="s">
        <v>15872</v>
      </c>
    </row>
    <row r="32123" spans="1:2" x14ac:dyDescent="0.25">
      <c r="A32123" t="s">
        <v>15874</v>
      </c>
      <c r="B32123" t="s">
        <v>15875</v>
      </c>
    </row>
    <row r="32124" spans="1:2" x14ac:dyDescent="0.25">
      <c r="A32124" t="s">
        <v>15874</v>
      </c>
      <c r="B32124" t="s">
        <v>15875</v>
      </c>
    </row>
    <row r="32125" spans="1:2" x14ac:dyDescent="0.25">
      <c r="A32125" t="s">
        <v>15874</v>
      </c>
      <c r="B32125" t="s">
        <v>15875</v>
      </c>
    </row>
    <row r="32126" spans="1:2" x14ac:dyDescent="0.25">
      <c r="A32126" t="s">
        <v>15874</v>
      </c>
      <c r="B32126" t="s">
        <v>15875</v>
      </c>
    </row>
    <row r="32127" spans="1:2" x14ac:dyDescent="0.25">
      <c r="A32127" t="s">
        <v>15874</v>
      </c>
      <c r="B32127" t="s">
        <v>15875</v>
      </c>
    </row>
    <row r="32128" spans="1:2" x14ac:dyDescent="0.25">
      <c r="A32128" t="s">
        <v>15874</v>
      </c>
      <c r="B32128" t="s">
        <v>15875</v>
      </c>
    </row>
    <row r="32129" spans="1:2" x14ac:dyDescent="0.25">
      <c r="A32129" t="s">
        <v>15880</v>
      </c>
      <c r="B32129" t="s">
        <v>15881</v>
      </c>
    </row>
    <row r="32130" spans="1:2" x14ac:dyDescent="0.25">
      <c r="A32130" t="s">
        <v>15880</v>
      </c>
      <c r="B32130" t="s">
        <v>15881</v>
      </c>
    </row>
    <row r="32131" spans="1:2" x14ac:dyDescent="0.25">
      <c r="A32131" t="s">
        <v>15880</v>
      </c>
      <c r="B32131" t="s">
        <v>15881</v>
      </c>
    </row>
    <row r="32132" spans="1:2" x14ac:dyDescent="0.25">
      <c r="A32132" t="s">
        <v>15880</v>
      </c>
      <c r="B32132" t="s">
        <v>15881</v>
      </c>
    </row>
    <row r="32133" spans="1:2" x14ac:dyDescent="0.25">
      <c r="A32133" t="s">
        <v>15882</v>
      </c>
      <c r="B32133" t="s">
        <v>15883</v>
      </c>
    </row>
    <row r="32134" spans="1:2" x14ac:dyDescent="0.25">
      <c r="A32134" t="s">
        <v>15882</v>
      </c>
      <c r="B32134" t="s">
        <v>15883</v>
      </c>
    </row>
    <row r="32135" spans="1:2" x14ac:dyDescent="0.25">
      <c r="A32135" t="s">
        <v>15882</v>
      </c>
      <c r="B32135" t="s">
        <v>15883</v>
      </c>
    </row>
    <row r="32136" spans="1:2" x14ac:dyDescent="0.25">
      <c r="A32136" t="s">
        <v>15882</v>
      </c>
      <c r="B32136" t="s">
        <v>15883</v>
      </c>
    </row>
    <row r="32137" spans="1:2" x14ac:dyDescent="0.25">
      <c r="A32137" t="s">
        <v>15882</v>
      </c>
      <c r="B32137" t="s">
        <v>15883</v>
      </c>
    </row>
    <row r="32138" spans="1:2" x14ac:dyDescent="0.25">
      <c r="A32138" t="s">
        <v>15882</v>
      </c>
      <c r="B32138" t="s">
        <v>15883</v>
      </c>
    </row>
    <row r="32139" spans="1:2" x14ac:dyDescent="0.25">
      <c r="A32139" t="s">
        <v>15882</v>
      </c>
      <c r="B32139" t="s">
        <v>15883</v>
      </c>
    </row>
    <row r="32140" spans="1:2" x14ac:dyDescent="0.25">
      <c r="A32140" t="s">
        <v>15882</v>
      </c>
      <c r="B32140" t="s">
        <v>15883</v>
      </c>
    </row>
    <row r="32141" spans="1:2" x14ac:dyDescent="0.25">
      <c r="A32141" t="s">
        <v>15882</v>
      </c>
      <c r="B32141" t="s">
        <v>15883</v>
      </c>
    </row>
    <row r="32142" spans="1:2" x14ac:dyDescent="0.25">
      <c r="A32142" t="s">
        <v>15885</v>
      </c>
    </row>
    <row r="32143" spans="1:2" x14ac:dyDescent="0.25">
      <c r="A32143" t="s">
        <v>15885</v>
      </c>
    </row>
    <row r="32144" spans="1:2" x14ac:dyDescent="0.25">
      <c r="A32144" t="s">
        <v>15885</v>
      </c>
    </row>
    <row r="32145" spans="1:2" x14ac:dyDescent="0.25">
      <c r="A32145" t="s">
        <v>15885</v>
      </c>
    </row>
    <row r="32146" spans="1:2" x14ac:dyDescent="0.25">
      <c r="A32146" t="s">
        <v>15885</v>
      </c>
    </row>
    <row r="32147" spans="1:2" x14ac:dyDescent="0.25">
      <c r="A32147" t="s">
        <v>15885</v>
      </c>
    </row>
    <row r="32148" spans="1:2" x14ac:dyDescent="0.25">
      <c r="A32148" t="s">
        <v>15885</v>
      </c>
    </row>
    <row r="32149" spans="1:2" x14ac:dyDescent="0.25">
      <c r="A32149" t="s">
        <v>15885</v>
      </c>
    </row>
    <row r="32150" spans="1:2" x14ac:dyDescent="0.25">
      <c r="A32150" t="s">
        <v>15885</v>
      </c>
    </row>
    <row r="32151" spans="1:2" x14ac:dyDescent="0.25">
      <c r="A32151" t="s">
        <v>15885</v>
      </c>
    </row>
    <row r="32152" spans="1:2" x14ac:dyDescent="0.25">
      <c r="A32152" t="s">
        <v>8323</v>
      </c>
      <c r="B32152" t="s">
        <v>8324</v>
      </c>
    </row>
    <row r="32153" spans="1:2" x14ac:dyDescent="0.25">
      <c r="A32153" t="s">
        <v>8323</v>
      </c>
      <c r="B32153" t="s">
        <v>8324</v>
      </c>
    </row>
    <row r="32154" spans="1:2" x14ac:dyDescent="0.25">
      <c r="A32154" t="s">
        <v>15886</v>
      </c>
      <c r="B32154" t="s">
        <v>15887</v>
      </c>
    </row>
    <row r="32155" spans="1:2" x14ac:dyDescent="0.25">
      <c r="A32155" t="s">
        <v>15886</v>
      </c>
      <c r="B32155" t="s">
        <v>15887</v>
      </c>
    </row>
    <row r="32156" spans="1:2" x14ac:dyDescent="0.25">
      <c r="A32156" t="s">
        <v>15886</v>
      </c>
      <c r="B32156" t="s">
        <v>15887</v>
      </c>
    </row>
    <row r="32157" spans="1:2" x14ac:dyDescent="0.25">
      <c r="A32157" t="s">
        <v>15886</v>
      </c>
      <c r="B32157" t="s">
        <v>15887</v>
      </c>
    </row>
    <row r="32158" spans="1:2" x14ac:dyDescent="0.25">
      <c r="A32158" t="s">
        <v>15886</v>
      </c>
      <c r="B32158" t="s">
        <v>15887</v>
      </c>
    </row>
    <row r="32159" spans="1:2" x14ac:dyDescent="0.25">
      <c r="A32159" t="s">
        <v>15886</v>
      </c>
      <c r="B32159" t="s">
        <v>15887</v>
      </c>
    </row>
    <row r="32160" spans="1:2" x14ac:dyDescent="0.25">
      <c r="A32160" t="s">
        <v>15886</v>
      </c>
      <c r="B32160" t="s">
        <v>15887</v>
      </c>
    </row>
    <row r="32161" spans="1:2" x14ac:dyDescent="0.25">
      <c r="A32161" t="s">
        <v>15886</v>
      </c>
      <c r="B32161" t="s">
        <v>15887</v>
      </c>
    </row>
    <row r="32162" spans="1:2" x14ac:dyDescent="0.25">
      <c r="A32162" t="s">
        <v>15888</v>
      </c>
    </row>
    <row r="32163" spans="1:2" x14ac:dyDescent="0.25">
      <c r="A32163" t="s">
        <v>15888</v>
      </c>
    </row>
    <row r="32164" spans="1:2" x14ac:dyDescent="0.25">
      <c r="A32164" t="s">
        <v>15888</v>
      </c>
    </row>
    <row r="32165" spans="1:2" x14ac:dyDescent="0.25">
      <c r="A32165" t="s">
        <v>15888</v>
      </c>
    </row>
    <row r="32166" spans="1:2" x14ac:dyDescent="0.25">
      <c r="A32166" t="s">
        <v>15888</v>
      </c>
    </row>
    <row r="32167" spans="1:2" x14ac:dyDescent="0.25">
      <c r="A32167" t="s">
        <v>15888</v>
      </c>
    </row>
    <row r="32168" spans="1:2" x14ac:dyDescent="0.25">
      <c r="A32168" t="s">
        <v>15888</v>
      </c>
    </row>
    <row r="32169" spans="1:2" x14ac:dyDescent="0.25">
      <c r="A32169" t="s">
        <v>15888</v>
      </c>
    </row>
    <row r="32170" spans="1:2" x14ac:dyDescent="0.25">
      <c r="A32170" t="s">
        <v>15889</v>
      </c>
      <c r="B32170" t="s">
        <v>15890</v>
      </c>
    </row>
    <row r="32171" spans="1:2" x14ac:dyDescent="0.25">
      <c r="A32171" t="s">
        <v>15889</v>
      </c>
      <c r="B32171" t="s">
        <v>15890</v>
      </c>
    </row>
    <row r="32172" spans="1:2" x14ac:dyDescent="0.25">
      <c r="A32172" t="s">
        <v>15889</v>
      </c>
      <c r="B32172" t="s">
        <v>15890</v>
      </c>
    </row>
    <row r="32173" spans="1:2" x14ac:dyDescent="0.25">
      <c r="A32173" t="s">
        <v>15889</v>
      </c>
      <c r="B32173" t="s">
        <v>15890</v>
      </c>
    </row>
    <row r="32174" spans="1:2" x14ac:dyDescent="0.25">
      <c r="A32174" t="s">
        <v>15889</v>
      </c>
      <c r="B32174" t="s">
        <v>15890</v>
      </c>
    </row>
    <row r="32175" spans="1:2" x14ac:dyDescent="0.25">
      <c r="A32175" t="s">
        <v>15889</v>
      </c>
      <c r="B32175" t="s">
        <v>15890</v>
      </c>
    </row>
    <row r="32176" spans="1:2" x14ac:dyDescent="0.25">
      <c r="A32176" t="s">
        <v>15889</v>
      </c>
      <c r="B32176" t="s">
        <v>15890</v>
      </c>
    </row>
    <row r="32177" spans="1:2" x14ac:dyDescent="0.25">
      <c r="A32177" t="s">
        <v>15889</v>
      </c>
      <c r="B32177" t="s">
        <v>15890</v>
      </c>
    </row>
    <row r="32178" spans="1:2" x14ac:dyDescent="0.25">
      <c r="A32178" t="s">
        <v>15889</v>
      </c>
      <c r="B32178" t="s">
        <v>15890</v>
      </c>
    </row>
    <row r="32179" spans="1:2" x14ac:dyDescent="0.25">
      <c r="A32179" t="s">
        <v>15891</v>
      </c>
      <c r="B32179" t="s">
        <v>15892</v>
      </c>
    </row>
    <row r="32180" spans="1:2" x14ac:dyDescent="0.25">
      <c r="A32180" t="s">
        <v>15891</v>
      </c>
      <c r="B32180" t="s">
        <v>15892</v>
      </c>
    </row>
    <row r="32181" spans="1:2" x14ac:dyDescent="0.25">
      <c r="A32181" t="s">
        <v>15893</v>
      </c>
      <c r="B32181" t="s">
        <v>15894</v>
      </c>
    </row>
    <row r="32182" spans="1:2" x14ac:dyDescent="0.25">
      <c r="A32182" t="s">
        <v>15893</v>
      </c>
      <c r="B32182" t="s">
        <v>15894</v>
      </c>
    </row>
    <row r="32183" spans="1:2" x14ac:dyDescent="0.25">
      <c r="A32183" t="s">
        <v>15893</v>
      </c>
      <c r="B32183" t="s">
        <v>15894</v>
      </c>
    </row>
    <row r="32184" spans="1:2" x14ac:dyDescent="0.25">
      <c r="A32184" t="s">
        <v>15893</v>
      </c>
      <c r="B32184" t="s">
        <v>15894</v>
      </c>
    </row>
    <row r="32185" spans="1:2" x14ac:dyDescent="0.25">
      <c r="A32185" t="s">
        <v>15893</v>
      </c>
      <c r="B32185" t="s">
        <v>15894</v>
      </c>
    </row>
    <row r="32186" spans="1:2" x14ac:dyDescent="0.25">
      <c r="A32186" t="s">
        <v>15895</v>
      </c>
      <c r="B32186" t="s">
        <v>15896</v>
      </c>
    </row>
    <row r="32187" spans="1:2" x14ac:dyDescent="0.25">
      <c r="A32187" t="s">
        <v>15895</v>
      </c>
      <c r="B32187" t="s">
        <v>15896</v>
      </c>
    </row>
    <row r="32188" spans="1:2" x14ac:dyDescent="0.25">
      <c r="A32188" t="s">
        <v>15895</v>
      </c>
      <c r="B32188" t="s">
        <v>15896</v>
      </c>
    </row>
    <row r="32189" spans="1:2" x14ac:dyDescent="0.25">
      <c r="A32189" t="s">
        <v>15897</v>
      </c>
      <c r="B32189" t="s">
        <v>15898</v>
      </c>
    </row>
    <row r="32190" spans="1:2" x14ac:dyDescent="0.25">
      <c r="A32190" t="s">
        <v>15897</v>
      </c>
      <c r="B32190" t="s">
        <v>15898</v>
      </c>
    </row>
    <row r="32191" spans="1:2" x14ac:dyDescent="0.25">
      <c r="A32191" t="s">
        <v>15899</v>
      </c>
      <c r="B32191" t="s">
        <v>15900</v>
      </c>
    </row>
    <row r="32192" spans="1:2" x14ac:dyDescent="0.25">
      <c r="A32192" t="s">
        <v>15899</v>
      </c>
      <c r="B32192" t="s">
        <v>15900</v>
      </c>
    </row>
    <row r="32193" spans="1:2" x14ac:dyDescent="0.25">
      <c r="A32193" t="s">
        <v>15899</v>
      </c>
      <c r="B32193" t="s">
        <v>15900</v>
      </c>
    </row>
    <row r="32194" spans="1:2" x14ac:dyDescent="0.25">
      <c r="A32194" t="s">
        <v>15899</v>
      </c>
      <c r="B32194" t="s">
        <v>15900</v>
      </c>
    </row>
    <row r="32195" spans="1:2" x14ac:dyDescent="0.25">
      <c r="A32195" t="s">
        <v>15899</v>
      </c>
      <c r="B32195" t="s">
        <v>15900</v>
      </c>
    </row>
    <row r="32196" spans="1:2" x14ac:dyDescent="0.25">
      <c r="A32196" t="s">
        <v>15899</v>
      </c>
      <c r="B32196" t="s">
        <v>15900</v>
      </c>
    </row>
    <row r="32197" spans="1:2" x14ac:dyDescent="0.25">
      <c r="A32197" t="s">
        <v>15901</v>
      </c>
      <c r="B32197" t="s">
        <v>15902</v>
      </c>
    </row>
    <row r="32198" spans="1:2" x14ac:dyDescent="0.25">
      <c r="A32198" t="s">
        <v>15901</v>
      </c>
      <c r="B32198" t="s">
        <v>15902</v>
      </c>
    </row>
    <row r="32199" spans="1:2" x14ac:dyDescent="0.25">
      <c r="A32199" t="s">
        <v>15901</v>
      </c>
      <c r="B32199" t="s">
        <v>15902</v>
      </c>
    </row>
    <row r="32200" spans="1:2" x14ac:dyDescent="0.25">
      <c r="A32200" t="s">
        <v>15901</v>
      </c>
      <c r="B32200" t="s">
        <v>15902</v>
      </c>
    </row>
    <row r="32201" spans="1:2" x14ac:dyDescent="0.25">
      <c r="A32201" t="s">
        <v>15903</v>
      </c>
      <c r="B32201" t="s">
        <v>15904</v>
      </c>
    </row>
    <row r="32202" spans="1:2" x14ac:dyDescent="0.25">
      <c r="A32202" t="s">
        <v>15903</v>
      </c>
      <c r="B32202" t="s">
        <v>15904</v>
      </c>
    </row>
    <row r="32203" spans="1:2" x14ac:dyDescent="0.25">
      <c r="A32203" t="s">
        <v>15903</v>
      </c>
      <c r="B32203" t="s">
        <v>15904</v>
      </c>
    </row>
    <row r="32204" spans="1:2" x14ac:dyDescent="0.25">
      <c r="A32204" t="s">
        <v>15903</v>
      </c>
      <c r="B32204" t="s">
        <v>15904</v>
      </c>
    </row>
    <row r="32205" spans="1:2" x14ac:dyDescent="0.25">
      <c r="A32205" t="s">
        <v>15903</v>
      </c>
      <c r="B32205" t="s">
        <v>15904</v>
      </c>
    </row>
    <row r="32206" spans="1:2" x14ac:dyDescent="0.25">
      <c r="A32206" t="s">
        <v>15903</v>
      </c>
      <c r="B32206" t="s">
        <v>15904</v>
      </c>
    </row>
    <row r="32207" spans="1:2" x14ac:dyDescent="0.25">
      <c r="A32207" t="s">
        <v>15903</v>
      </c>
      <c r="B32207" t="s">
        <v>15904</v>
      </c>
    </row>
    <row r="32208" spans="1:2" x14ac:dyDescent="0.25">
      <c r="A32208" t="s">
        <v>15903</v>
      </c>
      <c r="B32208" t="s">
        <v>15904</v>
      </c>
    </row>
    <row r="32209" spans="1:2" x14ac:dyDescent="0.25">
      <c r="A32209" t="s">
        <v>15903</v>
      </c>
      <c r="B32209" t="s">
        <v>15904</v>
      </c>
    </row>
    <row r="32210" spans="1:2" x14ac:dyDescent="0.25">
      <c r="A32210" t="s">
        <v>15907</v>
      </c>
      <c r="B32210" t="s">
        <v>15908</v>
      </c>
    </row>
    <row r="32211" spans="1:2" x14ac:dyDescent="0.25">
      <c r="A32211" t="s">
        <v>15907</v>
      </c>
      <c r="B32211" t="s">
        <v>15908</v>
      </c>
    </row>
    <row r="32212" spans="1:2" x14ac:dyDescent="0.25">
      <c r="A32212" t="s">
        <v>15909</v>
      </c>
    </row>
    <row r="32213" spans="1:2" x14ac:dyDescent="0.25">
      <c r="A32213" t="s">
        <v>15909</v>
      </c>
    </row>
    <row r="32214" spans="1:2" x14ac:dyDescent="0.25">
      <c r="A32214" t="s">
        <v>15909</v>
      </c>
    </row>
    <row r="32215" spans="1:2" x14ac:dyDescent="0.25">
      <c r="A32215" t="s">
        <v>15909</v>
      </c>
    </row>
    <row r="32216" spans="1:2" x14ac:dyDescent="0.25">
      <c r="A32216" t="s">
        <v>15909</v>
      </c>
    </row>
    <row r="32217" spans="1:2" x14ac:dyDescent="0.25">
      <c r="A32217" t="s">
        <v>15909</v>
      </c>
    </row>
    <row r="32218" spans="1:2" x14ac:dyDescent="0.25">
      <c r="A32218" t="s">
        <v>15910</v>
      </c>
      <c r="B32218" t="s">
        <v>15911</v>
      </c>
    </row>
    <row r="32219" spans="1:2" x14ac:dyDescent="0.25">
      <c r="A32219" t="s">
        <v>15910</v>
      </c>
      <c r="B32219" t="s">
        <v>15911</v>
      </c>
    </row>
    <row r="32220" spans="1:2" x14ac:dyDescent="0.25">
      <c r="A32220" t="s">
        <v>15910</v>
      </c>
      <c r="B32220" t="s">
        <v>15911</v>
      </c>
    </row>
    <row r="32221" spans="1:2" x14ac:dyDescent="0.25">
      <c r="A32221" t="s">
        <v>15910</v>
      </c>
      <c r="B32221" t="s">
        <v>15911</v>
      </c>
    </row>
    <row r="32222" spans="1:2" x14ac:dyDescent="0.25">
      <c r="A32222" t="s">
        <v>15910</v>
      </c>
      <c r="B32222" t="s">
        <v>15911</v>
      </c>
    </row>
    <row r="32223" spans="1:2" x14ac:dyDescent="0.25">
      <c r="A32223" t="s">
        <v>15910</v>
      </c>
      <c r="B32223" t="s">
        <v>15911</v>
      </c>
    </row>
    <row r="32224" spans="1:2" x14ac:dyDescent="0.25">
      <c r="A32224" t="s">
        <v>15910</v>
      </c>
      <c r="B32224" t="s">
        <v>15911</v>
      </c>
    </row>
    <row r="32225" spans="1:2" x14ac:dyDescent="0.25">
      <c r="A32225" t="s">
        <v>15912</v>
      </c>
      <c r="B32225" t="s">
        <v>15913</v>
      </c>
    </row>
    <row r="32226" spans="1:2" x14ac:dyDescent="0.25">
      <c r="A32226" t="s">
        <v>15912</v>
      </c>
      <c r="B32226" t="s">
        <v>15913</v>
      </c>
    </row>
    <row r="32227" spans="1:2" x14ac:dyDescent="0.25">
      <c r="A32227" t="s">
        <v>15912</v>
      </c>
      <c r="B32227" t="s">
        <v>15913</v>
      </c>
    </row>
    <row r="32228" spans="1:2" x14ac:dyDescent="0.25">
      <c r="A32228" t="s">
        <v>15912</v>
      </c>
      <c r="B32228" t="s">
        <v>15913</v>
      </c>
    </row>
    <row r="32229" spans="1:2" x14ac:dyDescent="0.25">
      <c r="A32229" t="s">
        <v>15912</v>
      </c>
      <c r="B32229" t="s">
        <v>15913</v>
      </c>
    </row>
    <row r="32230" spans="1:2" x14ac:dyDescent="0.25">
      <c r="A32230" t="s">
        <v>15912</v>
      </c>
      <c r="B32230" t="s">
        <v>15913</v>
      </c>
    </row>
    <row r="32231" spans="1:2" x14ac:dyDescent="0.25">
      <c r="A32231" t="s">
        <v>15912</v>
      </c>
      <c r="B32231" t="s">
        <v>15913</v>
      </c>
    </row>
    <row r="32232" spans="1:2" x14ac:dyDescent="0.25">
      <c r="A32232" t="s">
        <v>15914</v>
      </c>
      <c r="B32232" t="s">
        <v>15915</v>
      </c>
    </row>
    <row r="32233" spans="1:2" x14ac:dyDescent="0.25">
      <c r="A32233" t="s">
        <v>5839</v>
      </c>
      <c r="B32233" t="s">
        <v>5840</v>
      </c>
    </row>
    <row r="32234" spans="1:2" x14ac:dyDescent="0.25">
      <c r="A32234" t="s">
        <v>5839</v>
      </c>
      <c r="B32234" t="s">
        <v>5840</v>
      </c>
    </row>
    <row r="32235" spans="1:2" x14ac:dyDescent="0.25">
      <c r="A32235" t="s">
        <v>5839</v>
      </c>
      <c r="B32235" t="s">
        <v>5840</v>
      </c>
    </row>
    <row r="32236" spans="1:2" x14ac:dyDescent="0.25">
      <c r="A32236" t="s">
        <v>5839</v>
      </c>
      <c r="B32236" t="s">
        <v>5840</v>
      </c>
    </row>
    <row r="32237" spans="1:2" x14ac:dyDescent="0.25">
      <c r="A32237" t="s">
        <v>5839</v>
      </c>
      <c r="B32237" t="s">
        <v>5840</v>
      </c>
    </row>
    <row r="32238" spans="1:2" x14ac:dyDescent="0.25">
      <c r="A32238" t="s">
        <v>15919</v>
      </c>
      <c r="B32238" t="s">
        <v>15920</v>
      </c>
    </row>
    <row r="32239" spans="1:2" x14ac:dyDescent="0.25">
      <c r="A32239" t="s">
        <v>15919</v>
      </c>
      <c r="B32239" t="s">
        <v>15920</v>
      </c>
    </row>
    <row r="32240" spans="1:2" x14ac:dyDescent="0.25">
      <c r="A32240" t="s">
        <v>15919</v>
      </c>
      <c r="B32240" t="s">
        <v>15920</v>
      </c>
    </row>
    <row r="32241" spans="1:2" x14ac:dyDescent="0.25">
      <c r="A32241" t="s">
        <v>15919</v>
      </c>
      <c r="B32241" t="s">
        <v>15920</v>
      </c>
    </row>
    <row r="32242" spans="1:2" x14ac:dyDescent="0.25">
      <c r="A32242" t="s">
        <v>15921</v>
      </c>
    </row>
    <row r="32243" spans="1:2" x14ac:dyDescent="0.25">
      <c r="A32243" t="s">
        <v>15921</v>
      </c>
    </row>
    <row r="32244" spans="1:2" x14ac:dyDescent="0.25">
      <c r="A32244" t="s">
        <v>15921</v>
      </c>
    </row>
    <row r="32245" spans="1:2" x14ac:dyDescent="0.25">
      <c r="A32245" t="s">
        <v>15921</v>
      </c>
    </row>
    <row r="32246" spans="1:2" x14ac:dyDescent="0.25">
      <c r="A32246" t="s">
        <v>15921</v>
      </c>
    </row>
    <row r="32247" spans="1:2" x14ac:dyDescent="0.25">
      <c r="A32247" t="s">
        <v>15921</v>
      </c>
    </row>
    <row r="32248" spans="1:2" x14ac:dyDescent="0.25">
      <c r="A32248" t="s">
        <v>15922</v>
      </c>
      <c r="B32248" t="s">
        <v>15923</v>
      </c>
    </row>
    <row r="32249" spans="1:2" x14ac:dyDescent="0.25">
      <c r="A32249" t="s">
        <v>15922</v>
      </c>
      <c r="B32249" t="s">
        <v>15923</v>
      </c>
    </row>
    <row r="32250" spans="1:2" x14ac:dyDescent="0.25">
      <c r="A32250" t="s">
        <v>15924</v>
      </c>
    </row>
    <row r="32251" spans="1:2" x14ac:dyDescent="0.25">
      <c r="A32251" t="s">
        <v>15924</v>
      </c>
    </row>
    <row r="32252" spans="1:2" x14ac:dyDescent="0.25">
      <c r="A32252" t="s">
        <v>15924</v>
      </c>
    </row>
    <row r="32253" spans="1:2" x14ac:dyDescent="0.25">
      <c r="A32253" t="s">
        <v>15924</v>
      </c>
    </row>
    <row r="32254" spans="1:2" x14ac:dyDescent="0.25">
      <c r="A32254" t="s">
        <v>15924</v>
      </c>
    </row>
    <row r="32255" spans="1:2" x14ac:dyDescent="0.25">
      <c r="A32255" t="s">
        <v>15924</v>
      </c>
    </row>
    <row r="32256" spans="1:2" x14ac:dyDescent="0.25">
      <c r="A32256" t="s">
        <v>15924</v>
      </c>
    </row>
    <row r="32257" spans="1:2" x14ac:dyDescent="0.25">
      <c r="A32257" t="s">
        <v>15924</v>
      </c>
    </row>
    <row r="32258" spans="1:2" x14ac:dyDescent="0.25">
      <c r="A32258" t="s">
        <v>15924</v>
      </c>
    </row>
    <row r="32259" spans="1:2" x14ac:dyDescent="0.25">
      <c r="A32259" t="s">
        <v>15927</v>
      </c>
      <c r="B32259" t="s">
        <v>15928</v>
      </c>
    </row>
    <row r="32260" spans="1:2" x14ac:dyDescent="0.25">
      <c r="A32260" t="s">
        <v>15927</v>
      </c>
      <c r="B32260" t="s">
        <v>15928</v>
      </c>
    </row>
    <row r="32261" spans="1:2" x14ac:dyDescent="0.25">
      <c r="A32261" t="s">
        <v>15927</v>
      </c>
      <c r="B32261" t="s">
        <v>15928</v>
      </c>
    </row>
    <row r="32262" spans="1:2" x14ac:dyDescent="0.25">
      <c r="A32262" t="s">
        <v>15927</v>
      </c>
      <c r="B32262" t="s">
        <v>15928</v>
      </c>
    </row>
    <row r="32263" spans="1:2" x14ac:dyDescent="0.25">
      <c r="A32263" t="s">
        <v>15929</v>
      </c>
      <c r="B32263" t="s">
        <v>15930</v>
      </c>
    </row>
    <row r="32264" spans="1:2" x14ac:dyDescent="0.25">
      <c r="A32264" t="s">
        <v>15929</v>
      </c>
      <c r="B32264" t="s">
        <v>15930</v>
      </c>
    </row>
    <row r="32265" spans="1:2" x14ac:dyDescent="0.25">
      <c r="A32265" t="s">
        <v>15929</v>
      </c>
      <c r="B32265" t="s">
        <v>15930</v>
      </c>
    </row>
    <row r="32266" spans="1:2" x14ac:dyDescent="0.25">
      <c r="A32266" t="s">
        <v>15929</v>
      </c>
      <c r="B32266" t="s">
        <v>15930</v>
      </c>
    </row>
    <row r="32267" spans="1:2" x14ac:dyDescent="0.25">
      <c r="A32267" t="s">
        <v>15929</v>
      </c>
      <c r="B32267" t="s">
        <v>15930</v>
      </c>
    </row>
    <row r="32268" spans="1:2" x14ac:dyDescent="0.25">
      <c r="A32268" t="s">
        <v>15929</v>
      </c>
      <c r="B32268" t="s">
        <v>15930</v>
      </c>
    </row>
    <row r="32269" spans="1:2" x14ac:dyDescent="0.25">
      <c r="A32269" t="s">
        <v>15929</v>
      </c>
      <c r="B32269" t="s">
        <v>15930</v>
      </c>
    </row>
    <row r="32270" spans="1:2" x14ac:dyDescent="0.25">
      <c r="A32270" t="s">
        <v>15932</v>
      </c>
      <c r="B32270" t="s">
        <v>15933</v>
      </c>
    </row>
    <row r="32271" spans="1:2" x14ac:dyDescent="0.25">
      <c r="A32271" t="s">
        <v>15932</v>
      </c>
      <c r="B32271" t="s">
        <v>15933</v>
      </c>
    </row>
    <row r="32272" spans="1:2" x14ac:dyDescent="0.25">
      <c r="A32272" t="s">
        <v>15932</v>
      </c>
      <c r="B32272" t="s">
        <v>15933</v>
      </c>
    </row>
    <row r="32273" spans="1:2" x14ac:dyDescent="0.25">
      <c r="A32273" t="s">
        <v>15932</v>
      </c>
      <c r="B32273" t="s">
        <v>15933</v>
      </c>
    </row>
    <row r="32274" spans="1:2" x14ac:dyDescent="0.25">
      <c r="A32274" t="s">
        <v>15932</v>
      </c>
      <c r="B32274" t="s">
        <v>15933</v>
      </c>
    </row>
    <row r="32275" spans="1:2" x14ac:dyDescent="0.25">
      <c r="A32275" t="s">
        <v>15932</v>
      </c>
      <c r="B32275" t="s">
        <v>15933</v>
      </c>
    </row>
    <row r="32276" spans="1:2" x14ac:dyDescent="0.25">
      <c r="A32276" t="s">
        <v>15932</v>
      </c>
      <c r="B32276" t="s">
        <v>15933</v>
      </c>
    </row>
    <row r="32277" spans="1:2" x14ac:dyDescent="0.25">
      <c r="A32277" t="s">
        <v>15932</v>
      </c>
      <c r="B32277" t="s">
        <v>15933</v>
      </c>
    </row>
    <row r="32278" spans="1:2" x14ac:dyDescent="0.25">
      <c r="A32278" t="s">
        <v>15932</v>
      </c>
      <c r="B32278" t="s">
        <v>15933</v>
      </c>
    </row>
    <row r="32279" spans="1:2" x14ac:dyDescent="0.25">
      <c r="A32279" t="s">
        <v>15932</v>
      </c>
      <c r="B32279" t="s">
        <v>15933</v>
      </c>
    </row>
    <row r="32280" spans="1:2" x14ac:dyDescent="0.25">
      <c r="A32280" t="s">
        <v>15940</v>
      </c>
      <c r="B32280" t="s">
        <v>15941</v>
      </c>
    </row>
    <row r="32281" spans="1:2" x14ac:dyDescent="0.25">
      <c r="A32281" t="s">
        <v>15940</v>
      </c>
      <c r="B32281" t="s">
        <v>15941</v>
      </c>
    </row>
    <row r="32282" spans="1:2" x14ac:dyDescent="0.25">
      <c r="A32282" t="s">
        <v>15940</v>
      </c>
      <c r="B32282" t="s">
        <v>15941</v>
      </c>
    </row>
    <row r="32283" spans="1:2" x14ac:dyDescent="0.25">
      <c r="A32283" t="s">
        <v>15940</v>
      </c>
      <c r="B32283" t="s">
        <v>15941</v>
      </c>
    </row>
    <row r="32284" spans="1:2" x14ac:dyDescent="0.25">
      <c r="A32284" t="s">
        <v>15943</v>
      </c>
      <c r="B32284" t="s">
        <v>15944</v>
      </c>
    </row>
    <row r="32285" spans="1:2" x14ac:dyDescent="0.25">
      <c r="A32285" t="s">
        <v>15943</v>
      </c>
      <c r="B32285" t="s">
        <v>15944</v>
      </c>
    </row>
    <row r="32286" spans="1:2" x14ac:dyDescent="0.25">
      <c r="A32286" t="s">
        <v>15943</v>
      </c>
      <c r="B32286" t="s">
        <v>15944</v>
      </c>
    </row>
    <row r="32287" spans="1:2" x14ac:dyDescent="0.25">
      <c r="A32287" t="s">
        <v>15943</v>
      </c>
      <c r="B32287" t="s">
        <v>15944</v>
      </c>
    </row>
    <row r="32288" spans="1:2" x14ac:dyDescent="0.25">
      <c r="A32288" t="s">
        <v>15943</v>
      </c>
      <c r="B32288" t="s">
        <v>15944</v>
      </c>
    </row>
    <row r="32289" spans="1:2" x14ac:dyDescent="0.25">
      <c r="A32289" t="s">
        <v>15943</v>
      </c>
      <c r="B32289" t="s">
        <v>15944</v>
      </c>
    </row>
    <row r="32290" spans="1:2" x14ac:dyDescent="0.25">
      <c r="A32290" t="s">
        <v>15943</v>
      </c>
      <c r="B32290" t="s">
        <v>15944</v>
      </c>
    </row>
    <row r="32291" spans="1:2" x14ac:dyDescent="0.25">
      <c r="A32291" t="s">
        <v>15943</v>
      </c>
      <c r="B32291" t="s">
        <v>15944</v>
      </c>
    </row>
    <row r="32292" spans="1:2" x14ac:dyDescent="0.25">
      <c r="A32292" t="s">
        <v>15950</v>
      </c>
      <c r="B32292" t="s">
        <v>15951</v>
      </c>
    </row>
    <row r="32293" spans="1:2" x14ac:dyDescent="0.25">
      <c r="A32293" t="s">
        <v>15950</v>
      </c>
      <c r="B32293" t="s">
        <v>15951</v>
      </c>
    </row>
    <row r="32294" spans="1:2" x14ac:dyDescent="0.25">
      <c r="A32294" t="s">
        <v>15950</v>
      </c>
      <c r="B32294" t="s">
        <v>15951</v>
      </c>
    </row>
    <row r="32295" spans="1:2" x14ac:dyDescent="0.25">
      <c r="A32295" t="s">
        <v>15952</v>
      </c>
      <c r="B32295" t="s">
        <v>15953</v>
      </c>
    </row>
    <row r="32296" spans="1:2" x14ac:dyDescent="0.25">
      <c r="A32296" t="s">
        <v>15952</v>
      </c>
      <c r="B32296" t="s">
        <v>15953</v>
      </c>
    </row>
    <row r="32297" spans="1:2" x14ac:dyDescent="0.25">
      <c r="A32297" t="s">
        <v>15952</v>
      </c>
      <c r="B32297" t="s">
        <v>15953</v>
      </c>
    </row>
    <row r="32298" spans="1:2" x14ac:dyDescent="0.25">
      <c r="A32298" t="s">
        <v>15955</v>
      </c>
      <c r="B32298" t="s">
        <v>15956</v>
      </c>
    </row>
    <row r="32299" spans="1:2" x14ac:dyDescent="0.25">
      <c r="A32299" t="s">
        <v>15955</v>
      </c>
      <c r="B32299" t="s">
        <v>15956</v>
      </c>
    </row>
    <row r="32300" spans="1:2" x14ac:dyDescent="0.25">
      <c r="A32300" t="s">
        <v>15955</v>
      </c>
      <c r="B32300" t="s">
        <v>15956</v>
      </c>
    </row>
    <row r="32301" spans="1:2" x14ac:dyDescent="0.25">
      <c r="A32301" t="s">
        <v>15955</v>
      </c>
      <c r="B32301" t="s">
        <v>15956</v>
      </c>
    </row>
    <row r="32302" spans="1:2" x14ac:dyDescent="0.25">
      <c r="A32302" t="s">
        <v>15957</v>
      </c>
      <c r="B32302" t="s">
        <v>15958</v>
      </c>
    </row>
    <row r="32303" spans="1:2" x14ac:dyDescent="0.25">
      <c r="A32303" t="s">
        <v>15957</v>
      </c>
      <c r="B32303" t="s">
        <v>15958</v>
      </c>
    </row>
    <row r="32304" spans="1:2" x14ac:dyDescent="0.25">
      <c r="A32304" t="s">
        <v>15957</v>
      </c>
      <c r="B32304" t="s">
        <v>15958</v>
      </c>
    </row>
    <row r="32305" spans="1:2" x14ac:dyDescent="0.25">
      <c r="A32305" t="s">
        <v>15957</v>
      </c>
      <c r="B32305" t="s">
        <v>15958</v>
      </c>
    </row>
    <row r="32306" spans="1:2" x14ac:dyDescent="0.25">
      <c r="A32306" t="s">
        <v>15957</v>
      </c>
      <c r="B32306" t="s">
        <v>15958</v>
      </c>
    </row>
    <row r="32307" spans="1:2" x14ac:dyDescent="0.25">
      <c r="A32307" t="s">
        <v>15957</v>
      </c>
      <c r="B32307" t="s">
        <v>15958</v>
      </c>
    </row>
    <row r="32308" spans="1:2" x14ac:dyDescent="0.25">
      <c r="A32308" t="s">
        <v>15957</v>
      </c>
      <c r="B32308" t="s">
        <v>15958</v>
      </c>
    </row>
    <row r="32309" spans="1:2" x14ac:dyDescent="0.25">
      <c r="A32309" t="s">
        <v>15957</v>
      </c>
      <c r="B32309" t="s">
        <v>15958</v>
      </c>
    </row>
    <row r="32310" spans="1:2" x14ac:dyDescent="0.25">
      <c r="A32310" t="s">
        <v>15957</v>
      </c>
      <c r="B32310" t="s">
        <v>15958</v>
      </c>
    </row>
    <row r="32311" spans="1:2" x14ac:dyDescent="0.25">
      <c r="A32311" t="s">
        <v>15959</v>
      </c>
      <c r="B32311" t="s">
        <v>15960</v>
      </c>
    </row>
    <row r="32312" spans="1:2" x14ac:dyDescent="0.25">
      <c r="A32312" t="s">
        <v>15959</v>
      </c>
      <c r="B32312" t="s">
        <v>15960</v>
      </c>
    </row>
    <row r="32313" spans="1:2" x14ac:dyDescent="0.25">
      <c r="A32313" t="s">
        <v>15959</v>
      </c>
      <c r="B32313" t="s">
        <v>15960</v>
      </c>
    </row>
    <row r="32314" spans="1:2" x14ac:dyDescent="0.25">
      <c r="A32314" t="s">
        <v>15959</v>
      </c>
      <c r="B32314" t="s">
        <v>15960</v>
      </c>
    </row>
    <row r="32315" spans="1:2" x14ac:dyDescent="0.25">
      <c r="A32315" t="s">
        <v>15959</v>
      </c>
      <c r="B32315" t="s">
        <v>15960</v>
      </c>
    </row>
    <row r="32316" spans="1:2" x14ac:dyDescent="0.25">
      <c r="A32316" t="s">
        <v>15959</v>
      </c>
      <c r="B32316" t="s">
        <v>15960</v>
      </c>
    </row>
    <row r="32317" spans="1:2" x14ac:dyDescent="0.25">
      <c r="A32317" t="s">
        <v>15959</v>
      </c>
      <c r="B32317" t="s">
        <v>15960</v>
      </c>
    </row>
    <row r="32318" spans="1:2" x14ac:dyDescent="0.25">
      <c r="A32318" t="s">
        <v>15959</v>
      </c>
      <c r="B32318" t="s">
        <v>15960</v>
      </c>
    </row>
    <row r="32319" spans="1:2" x14ac:dyDescent="0.25">
      <c r="A32319" t="s">
        <v>15959</v>
      </c>
      <c r="B32319" t="s">
        <v>15960</v>
      </c>
    </row>
    <row r="32320" spans="1:2" x14ac:dyDescent="0.25">
      <c r="A32320" t="s">
        <v>15959</v>
      </c>
      <c r="B32320" t="s">
        <v>15960</v>
      </c>
    </row>
    <row r="32321" spans="1:2" x14ac:dyDescent="0.25">
      <c r="A32321" t="s">
        <v>15970</v>
      </c>
      <c r="B32321" t="s">
        <v>15971</v>
      </c>
    </row>
    <row r="32322" spans="1:2" x14ac:dyDescent="0.25">
      <c r="A32322" t="s">
        <v>15970</v>
      </c>
      <c r="B32322" t="s">
        <v>15971</v>
      </c>
    </row>
    <row r="32323" spans="1:2" x14ac:dyDescent="0.25">
      <c r="A32323" t="s">
        <v>15970</v>
      </c>
      <c r="B32323" t="s">
        <v>15971</v>
      </c>
    </row>
    <row r="32324" spans="1:2" x14ac:dyDescent="0.25">
      <c r="A32324" t="s">
        <v>15970</v>
      </c>
      <c r="B32324" t="s">
        <v>15971</v>
      </c>
    </row>
    <row r="32325" spans="1:2" x14ac:dyDescent="0.25">
      <c r="A32325" t="s">
        <v>15970</v>
      </c>
      <c r="B32325" t="s">
        <v>15971</v>
      </c>
    </row>
    <row r="32326" spans="1:2" x14ac:dyDescent="0.25">
      <c r="A32326" t="s">
        <v>15970</v>
      </c>
      <c r="B32326" t="s">
        <v>15971</v>
      </c>
    </row>
    <row r="32327" spans="1:2" x14ac:dyDescent="0.25">
      <c r="A32327" t="s">
        <v>15970</v>
      </c>
      <c r="B32327" t="s">
        <v>15971</v>
      </c>
    </row>
    <row r="32328" spans="1:2" x14ac:dyDescent="0.25">
      <c r="A32328" t="s">
        <v>5796</v>
      </c>
      <c r="B32328" t="s">
        <v>15973</v>
      </c>
    </row>
    <row r="32329" spans="1:2" x14ac:dyDescent="0.25">
      <c r="A32329" t="s">
        <v>5796</v>
      </c>
      <c r="B32329" t="s">
        <v>15973</v>
      </c>
    </row>
    <row r="32330" spans="1:2" x14ac:dyDescent="0.25">
      <c r="A32330" t="s">
        <v>5796</v>
      </c>
      <c r="B32330" t="s">
        <v>15973</v>
      </c>
    </row>
    <row r="32331" spans="1:2" x14ac:dyDescent="0.25">
      <c r="A32331" t="s">
        <v>5796</v>
      </c>
      <c r="B32331" t="s">
        <v>15973</v>
      </c>
    </row>
    <row r="32332" spans="1:2" x14ac:dyDescent="0.25">
      <c r="A32332" t="s">
        <v>15974</v>
      </c>
      <c r="B32332" t="s">
        <v>15975</v>
      </c>
    </row>
    <row r="32333" spans="1:2" x14ac:dyDescent="0.25">
      <c r="A32333" t="s">
        <v>15974</v>
      </c>
      <c r="B32333" t="s">
        <v>15975</v>
      </c>
    </row>
    <row r="32334" spans="1:2" x14ac:dyDescent="0.25">
      <c r="A32334" t="s">
        <v>15976</v>
      </c>
      <c r="B32334" t="s">
        <v>15977</v>
      </c>
    </row>
    <row r="32335" spans="1:2" x14ac:dyDescent="0.25">
      <c r="A32335" t="s">
        <v>15976</v>
      </c>
      <c r="B32335" t="s">
        <v>15977</v>
      </c>
    </row>
    <row r="32336" spans="1:2" x14ac:dyDescent="0.25">
      <c r="A32336" t="s">
        <v>15976</v>
      </c>
      <c r="B32336" t="s">
        <v>15977</v>
      </c>
    </row>
    <row r="32337" spans="1:2" x14ac:dyDescent="0.25">
      <c r="A32337" t="s">
        <v>15976</v>
      </c>
      <c r="B32337" t="s">
        <v>15977</v>
      </c>
    </row>
    <row r="32338" spans="1:2" x14ac:dyDescent="0.25">
      <c r="A32338" t="s">
        <v>15979</v>
      </c>
      <c r="B32338" t="s">
        <v>15980</v>
      </c>
    </row>
    <row r="32339" spans="1:2" x14ac:dyDescent="0.25">
      <c r="A32339" t="s">
        <v>15979</v>
      </c>
      <c r="B32339" t="s">
        <v>15980</v>
      </c>
    </row>
    <row r="32340" spans="1:2" x14ac:dyDescent="0.25">
      <c r="A32340" t="s">
        <v>15979</v>
      </c>
      <c r="B32340" t="s">
        <v>15980</v>
      </c>
    </row>
    <row r="32341" spans="1:2" x14ac:dyDescent="0.25">
      <c r="A32341" t="s">
        <v>15979</v>
      </c>
      <c r="B32341" t="s">
        <v>15980</v>
      </c>
    </row>
    <row r="32342" spans="1:2" x14ac:dyDescent="0.25">
      <c r="A32342" t="s">
        <v>15979</v>
      </c>
      <c r="B32342" t="s">
        <v>15980</v>
      </c>
    </row>
    <row r="32343" spans="1:2" x14ac:dyDescent="0.25">
      <c r="A32343" t="s">
        <v>15979</v>
      </c>
      <c r="B32343" t="s">
        <v>15980</v>
      </c>
    </row>
    <row r="32344" spans="1:2" x14ac:dyDescent="0.25">
      <c r="A32344" t="s">
        <v>15979</v>
      </c>
      <c r="B32344" t="s">
        <v>15980</v>
      </c>
    </row>
    <row r="32345" spans="1:2" x14ac:dyDescent="0.25">
      <c r="A32345" t="s">
        <v>15984</v>
      </c>
      <c r="B32345" t="s">
        <v>15985</v>
      </c>
    </row>
    <row r="32346" spans="1:2" x14ac:dyDescent="0.25">
      <c r="A32346" t="s">
        <v>15984</v>
      </c>
      <c r="B32346" t="s">
        <v>15985</v>
      </c>
    </row>
    <row r="32347" spans="1:2" x14ac:dyDescent="0.25">
      <c r="A32347" t="s">
        <v>15984</v>
      </c>
      <c r="B32347" t="s">
        <v>15985</v>
      </c>
    </row>
    <row r="32348" spans="1:2" x14ac:dyDescent="0.25">
      <c r="A32348" t="s">
        <v>15984</v>
      </c>
      <c r="B32348" t="s">
        <v>15985</v>
      </c>
    </row>
    <row r="32349" spans="1:2" x14ac:dyDescent="0.25">
      <c r="A32349" t="s">
        <v>15984</v>
      </c>
      <c r="B32349" t="s">
        <v>15985</v>
      </c>
    </row>
    <row r="32350" spans="1:2" x14ac:dyDescent="0.25">
      <c r="A32350" t="s">
        <v>15984</v>
      </c>
      <c r="B32350" t="s">
        <v>15985</v>
      </c>
    </row>
    <row r="32351" spans="1:2" x14ac:dyDescent="0.25">
      <c r="A32351" t="s">
        <v>15984</v>
      </c>
      <c r="B32351" t="s">
        <v>15985</v>
      </c>
    </row>
    <row r="32352" spans="1:2" x14ac:dyDescent="0.25">
      <c r="A32352" t="s">
        <v>15984</v>
      </c>
      <c r="B32352" t="s">
        <v>15985</v>
      </c>
    </row>
    <row r="32353" spans="1:2" x14ac:dyDescent="0.25">
      <c r="A32353" t="s">
        <v>15990</v>
      </c>
      <c r="B32353" t="s">
        <v>15991</v>
      </c>
    </row>
    <row r="32354" spans="1:2" x14ac:dyDescent="0.25">
      <c r="A32354" t="s">
        <v>15990</v>
      </c>
      <c r="B32354" t="s">
        <v>15991</v>
      </c>
    </row>
    <row r="32355" spans="1:2" x14ac:dyDescent="0.25">
      <c r="A32355" t="s">
        <v>15990</v>
      </c>
      <c r="B32355" t="s">
        <v>15991</v>
      </c>
    </row>
    <row r="32356" spans="1:2" x14ac:dyDescent="0.25">
      <c r="A32356" t="s">
        <v>15990</v>
      </c>
      <c r="B32356" t="s">
        <v>15991</v>
      </c>
    </row>
    <row r="32357" spans="1:2" x14ac:dyDescent="0.25">
      <c r="A32357" t="s">
        <v>15990</v>
      </c>
      <c r="B32357" t="s">
        <v>15991</v>
      </c>
    </row>
    <row r="32358" spans="1:2" x14ac:dyDescent="0.25">
      <c r="A32358" t="s">
        <v>15992</v>
      </c>
      <c r="B32358" t="s">
        <v>15993</v>
      </c>
    </row>
    <row r="32359" spans="1:2" x14ac:dyDescent="0.25">
      <c r="A32359" t="s">
        <v>15992</v>
      </c>
      <c r="B32359" t="s">
        <v>15993</v>
      </c>
    </row>
    <row r="32360" spans="1:2" x14ac:dyDescent="0.25">
      <c r="A32360" t="s">
        <v>15992</v>
      </c>
      <c r="B32360" t="s">
        <v>15993</v>
      </c>
    </row>
    <row r="32361" spans="1:2" x14ac:dyDescent="0.25">
      <c r="A32361" t="s">
        <v>15994</v>
      </c>
      <c r="B32361" t="s">
        <v>15995</v>
      </c>
    </row>
    <row r="32362" spans="1:2" x14ac:dyDescent="0.25">
      <c r="A32362" t="s">
        <v>15994</v>
      </c>
      <c r="B32362" t="s">
        <v>15995</v>
      </c>
    </row>
    <row r="32363" spans="1:2" x14ac:dyDescent="0.25">
      <c r="A32363" t="s">
        <v>15994</v>
      </c>
      <c r="B32363" t="s">
        <v>15995</v>
      </c>
    </row>
    <row r="32364" spans="1:2" x14ac:dyDescent="0.25">
      <c r="A32364" t="s">
        <v>15994</v>
      </c>
      <c r="B32364" t="s">
        <v>15995</v>
      </c>
    </row>
    <row r="32365" spans="1:2" x14ac:dyDescent="0.25">
      <c r="A32365" t="s">
        <v>15994</v>
      </c>
      <c r="B32365" t="s">
        <v>15995</v>
      </c>
    </row>
    <row r="32366" spans="1:2" x14ac:dyDescent="0.25">
      <c r="A32366" t="s">
        <v>15994</v>
      </c>
      <c r="B32366" t="s">
        <v>15995</v>
      </c>
    </row>
    <row r="32367" spans="1:2" x14ac:dyDescent="0.25">
      <c r="A32367" t="s">
        <v>15994</v>
      </c>
      <c r="B32367" t="s">
        <v>15995</v>
      </c>
    </row>
    <row r="32368" spans="1:2" x14ac:dyDescent="0.25">
      <c r="A32368" t="s">
        <v>15994</v>
      </c>
      <c r="B32368" t="s">
        <v>15995</v>
      </c>
    </row>
    <row r="32369" spans="1:2" x14ac:dyDescent="0.25">
      <c r="A32369" t="s">
        <v>15998</v>
      </c>
      <c r="B32369" t="s">
        <v>15999</v>
      </c>
    </row>
    <row r="32370" spans="1:2" x14ac:dyDescent="0.25">
      <c r="A32370" t="s">
        <v>15998</v>
      </c>
      <c r="B32370" t="s">
        <v>15999</v>
      </c>
    </row>
    <row r="32371" spans="1:2" x14ac:dyDescent="0.25">
      <c r="A32371" t="s">
        <v>15998</v>
      </c>
      <c r="B32371" t="s">
        <v>15999</v>
      </c>
    </row>
    <row r="32372" spans="1:2" x14ac:dyDescent="0.25">
      <c r="A32372" t="s">
        <v>15998</v>
      </c>
      <c r="B32372" t="s">
        <v>15999</v>
      </c>
    </row>
    <row r="32373" spans="1:2" x14ac:dyDescent="0.25">
      <c r="A32373" t="s">
        <v>15998</v>
      </c>
      <c r="B32373" t="s">
        <v>15999</v>
      </c>
    </row>
    <row r="32374" spans="1:2" x14ac:dyDescent="0.25">
      <c r="A32374" t="s">
        <v>15998</v>
      </c>
      <c r="B32374" t="s">
        <v>15999</v>
      </c>
    </row>
    <row r="32375" spans="1:2" x14ac:dyDescent="0.25">
      <c r="A32375" t="s">
        <v>15998</v>
      </c>
      <c r="B32375" t="s">
        <v>15999</v>
      </c>
    </row>
    <row r="32376" spans="1:2" x14ac:dyDescent="0.25">
      <c r="A32376" t="s">
        <v>15998</v>
      </c>
      <c r="B32376" t="s">
        <v>15999</v>
      </c>
    </row>
    <row r="32377" spans="1:2" x14ac:dyDescent="0.25">
      <c r="A32377" t="s">
        <v>16004</v>
      </c>
      <c r="B32377" t="s">
        <v>16005</v>
      </c>
    </row>
    <row r="32378" spans="1:2" x14ac:dyDescent="0.25">
      <c r="A32378" t="s">
        <v>16004</v>
      </c>
      <c r="B32378" t="s">
        <v>16005</v>
      </c>
    </row>
    <row r="32379" spans="1:2" x14ac:dyDescent="0.25">
      <c r="A32379" t="s">
        <v>16004</v>
      </c>
      <c r="B32379" t="s">
        <v>16005</v>
      </c>
    </row>
    <row r="32380" spans="1:2" x14ac:dyDescent="0.25">
      <c r="A32380" t="s">
        <v>16004</v>
      </c>
      <c r="B32380" t="s">
        <v>16005</v>
      </c>
    </row>
    <row r="32381" spans="1:2" x14ac:dyDescent="0.25">
      <c r="A32381" t="s">
        <v>16006</v>
      </c>
      <c r="B32381" t="s">
        <v>16007</v>
      </c>
    </row>
    <row r="32382" spans="1:2" x14ac:dyDescent="0.25">
      <c r="A32382" t="s">
        <v>16006</v>
      </c>
      <c r="B32382" t="s">
        <v>16007</v>
      </c>
    </row>
    <row r="32383" spans="1:2" x14ac:dyDescent="0.25">
      <c r="A32383" t="s">
        <v>16006</v>
      </c>
      <c r="B32383" t="s">
        <v>16007</v>
      </c>
    </row>
    <row r="32384" spans="1:2" x14ac:dyDescent="0.25">
      <c r="A32384" t="s">
        <v>16011</v>
      </c>
      <c r="B32384" t="s">
        <v>16012</v>
      </c>
    </row>
    <row r="32385" spans="1:2" x14ac:dyDescent="0.25">
      <c r="A32385" t="s">
        <v>16011</v>
      </c>
      <c r="B32385" t="s">
        <v>16012</v>
      </c>
    </row>
    <row r="32386" spans="1:2" x14ac:dyDescent="0.25">
      <c r="A32386" t="s">
        <v>16011</v>
      </c>
      <c r="B32386" t="s">
        <v>16012</v>
      </c>
    </row>
    <row r="32387" spans="1:2" x14ac:dyDescent="0.25">
      <c r="A32387" t="s">
        <v>16011</v>
      </c>
      <c r="B32387" t="s">
        <v>16012</v>
      </c>
    </row>
    <row r="32388" spans="1:2" x14ac:dyDescent="0.25">
      <c r="A32388" t="s">
        <v>16011</v>
      </c>
      <c r="B32388" t="s">
        <v>16012</v>
      </c>
    </row>
    <row r="32389" spans="1:2" x14ac:dyDescent="0.25">
      <c r="A32389" t="s">
        <v>16011</v>
      </c>
      <c r="B32389" t="s">
        <v>16012</v>
      </c>
    </row>
    <row r="32390" spans="1:2" x14ac:dyDescent="0.25">
      <c r="A32390" t="s">
        <v>16011</v>
      </c>
      <c r="B32390" t="s">
        <v>16012</v>
      </c>
    </row>
    <row r="32391" spans="1:2" x14ac:dyDescent="0.25">
      <c r="A32391" t="s">
        <v>16015</v>
      </c>
      <c r="B32391" t="s">
        <v>16016</v>
      </c>
    </row>
    <row r="32392" spans="1:2" x14ac:dyDescent="0.25">
      <c r="A32392" t="s">
        <v>16015</v>
      </c>
      <c r="B32392" t="s">
        <v>16016</v>
      </c>
    </row>
    <row r="32393" spans="1:2" x14ac:dyDescent="0.25">
      <c r="A32393" t="s">
        <v>16015</v>
      </c>
      <c r="B32393" t="s">
        <v>16016</v>
      </c>
    </row>
    <row r="32394" spans="1:2" x14ac:dyDescent="0.25">
      <c r="A32394" t="s">
        <v>16015</v>
      </c>
      <c r="B32394" t="s">
        <v>16016</v>
      </c>
    </row>
    <row r="32395" spans="1:2" x14ac:dyDescent="0.25">
      <c r="A32395" t="s">
        <v>16015</v>
      </c>
      <c r="B32395" t="s">
        <v>16016</v>
      </c>
    </row>
    <row r="32396" spans="1:2" x14ac:dyDescent="0.25">
      <c r="A32396" t="s">
        <v>16015</v>
      </c>
      <c r="B32396" t="s">
        <v>16016</v>
      </c>
    </row>
    <row r="32397" spans="1:2" x14ac:dyDescent="0.25">
      <c r="A32397" t="s">
        <v>16015</v>
      </c>
      <c r="B32397" t="s">
        <v>16016</v>
      </c>
    </row>
    <row r="32398" spans="1:2" x14ac:dyDescent="0.25">
      <c r="A32398" t="s">
        <v>16015</v>
      </c>
      <c r="B32398" t="s">
        <v>16016</v>
      </c>
    </row>
    <row r="32399" spans="1:2" x14ac:dyDescent="0.25">
      <c r="A32399" t="s">
        <v>16015</v>
      </c>
      <c r="B32399" t="s">
        <v>16016</v>
      </c>
    </row>
    <row r="32400" spans="1:2" x14ac:dyDescent="0.25">
      <c r="A32400" t="s">
        <v>8867</v>
      </c>
      <c r="B32400" t="s">
        <v>16023</v>
      </c>
    </row>
    <row r="32401" spans="1:2" x14ac:dyDescent="0.25">
      <c r="A32401" t="s">
        <v>8867</v>
      </c>
      <c r="B32401" t="s">
        <v>16023</v>
      </c>
    </row>
    <row r="32402" spans="1:2" x14ac:dyDescent="0.25">
      <c r="A32402" t="s">
        <v>8867</v>
      </c>
      <c r="B32402" t="s">
        <v>16023</v>
      </c>
    </row>
    <row r="32403" spans="1:2" x14ac:dyDescent="0.25">
      <c r="A32403" t="s">
        <v>8867</v>
      </c>
      <c r="B32403" t="s">
        <v>16023</v>
      </c>
    </row>
    <row r="32404" spans="1:2" x14ac:dyDescent="0.25">
      <c r="A32404" t="s">
        <v>8867</v>
      </c>
      <c r="B32404" t="s">
        <v>16023</v>
      </c>
    </row>
    <row r="32405" spans="1:2" x14ac:dyDescent="0.25">
      <c r="A32405" t="s">
        <v>8867</v>
      </c>
      <c r="B32405" t="s">
        <v>16023</v>
      </c>
    </row>
    <row r="32406" spans="1:2" x14ac:dyDescent="0.25">
      <c r="A32406" t="s">
        <v>8867</v>
      </c>
      <c r="B32406" t="s">
        <v>16023</v>
      </c>
    </row>
    <row r="32407" spans="1:2" x14ac:dyDescent="0.25">
      <c r="A32407" t="s">
        <v>16028</v>
      </c>
      <c r="B32407" t="s">
        <v>16029</v>
      </c>
    </row>
    <row r="32408" spans="1:2" x14ac:dyDescent="0.25">
      <c r="A32408" t="s">
        <v>16028</v>
      </c>
      <c r="B32408" t="s">
        <v>16029</v>
      </c>
    </row>
    <row r="32409" spans="1:2" x14ac:dyDescent="0.25">
      <c r="A32409" t="s">
        <v>16028</v>
      </c>
      <c r="B32409" t="s">
        <v>16029</v>
      </c>
    </row>
    <row r="32410" spans="1:2" x14ac:dyDescent="0.25">
      <c r="A32410" t="s">
        <v>16028</v>
      </c>
      <c r="B32410" t="s">
        <v>16029</v>
      </c>
    </row>
    <row r="32411" spans="1:2" x14ac:dyDescent="0.25">
      <c r="A32411" t="s">
        <v>16028</v>
      </c>
      <c r="B32411" t="s">
        <v>16029</v>
      </c>
    </row>
    <row r="32412" spans="1:2" x14ac:dyDescent="0.25">
      <c r="A32412" t="s">
        <v>16028</v>
      </c>
      <c r="B32412" t="s">
        <v>16029</v>
      </c>
    </row>
    <row r="32413" spans="1:2" x14ac:dyDescent="0.25">
      <c r="A32413" t="s">
        <v>16028</v>
      </c>
      <c r="B32413" t="s">
        <v>16029</v>
      </c>
    </row>
    <row r="32414" spans="1:2" x14ac:dyDescent="0.25">
      <c r="A32414" t="s">
        <v>16030</v>
      </c>
      <c r="B32414" t="s">
        <v>16031</v>
      </c>
    </row>
    <row r="32415" spans="1:2" x14ac:dyDescent="0.25">
      <c r="A32415" t="s">
        <v>16032</v>
      </c>
      <c r="B32415" t="s">
        <v>16033</v>
      </c>
    </row>
    <row r="32416" spans="1:2" x14ac:dyDescent="0.25">
      <c r="A32416" t="s">
        <v>16032</v>
      </c>
      <c r="B32416" t="s">
        <v>16033</v>
      </c>
    </row>
    <row r="32417" spans="1:2" x14ac:dyDescent="0.25">
      <c r="A32417" t="s">
        <v>16032</v>
      </c>
      <c r="B32417" t="s">
        <v>16033</v>
      </c>
    </row>
    <row r="32418" spans="1:2" x14ac:dyDescent="0.25">
      <c r="A32418" t="s">
        <v>16032</v>
      </c>
      <c r="B32418" t="s">
        <v>16033</v>
      </c>
    </row>
    <row r="32419" spans="1:2" x14ac:dyDescent="0.25">
      <c r="A32419" t="s">
        <v>16034</v>
      </c>
      <c r="B32419" t="s">
        <v>16035</v>
      </c>
    </row>
    <row r="32420" spans="1:2" x14ac:dyDescent="0.25">
      <c r="A32420" t="s">
        <v>16034</v>
      </c>
      <c r="B32420" t="s">
        <v>16035</v>
      </c>
    </row>
    <row r="32421" spans="1:2" x14ac:dyDescent="0.25">
      <c r="A32421" t="s">
        <v>16034</v>
      </c>
      <c r="B32421" t="s">
        <v>16035</v>
      </c>
    </row>
    <row r="32422" spans="1:2" x14ac:dyDescent="0.25">
      <c r="A32422" t="s">
        <v>16034</v>
      </c>
      <c r="B32422" t="s">
        <v>16035</v>
      </c>
    </row>
    <row r="32423" spans="1:2" x14ac:dyDescent="0.25">
      <c r="A32423" t="s">
        <v>16034</v>
      </c>
      <c r="B32423" t="s">
        <v>16035</v>
      </c>
    </row>
    <row r="32424" spans="1:2" x14ac:dyDescent="0.25">
      <c r="A32424" t="s">
        <v>16034</v>
      </c>
      <c r="B32424" t="s">
        <v>16035</v>
      </c>
    </row>
    <row r="32425" spans="1:2" x14ac:dyDescent="0.25">
      <c r="A32425" t="s">
        <v>16034</v>
      </c>
      <c r="B32425" t="s">
        <v>16035</v>
      </c>
    </row>
    <row r="32426" spans="1:2" x14ac:dyDescent="0.25">
      <c r="A32426" t="s">
        <v>16034</v>
      </c>
      <c r="B32426" t="s">
        <v>16035</v>
      </c>
    </row>
    <row r="32427" spans="1:2" x14ac:dyDescent="0.25">
      <c r="A32427" t="s">
        <v>16034</v>
      </c>
      <c r="B32427" t="s">
        <v>16035</v>
      </c>
    </row>
    <row r="32428" spans="1:2" x14ac:dyDescent="0.25">
      <c r="A32428" t="s">
        <v>9744</v>
      </c>
      <c r="B32428" t="s">
        <v>9745</v>
      </c>
    </row>
    <row r="32429" spans="1:2" x14ac:dyDescent="0.25">
      <c r="A32429" t="s">
        <v>9744</v>
      </c>
      <c r="B32429" t="s">
        <v>9745</v>
      </c>
    </row>
    <row r="32430" spans="1:2" x14ac:dyDescent="0.25">
      <c r="A32430" t="s">
        <v>9744</v>
      </c>
      <c r="B32430" t="s">
        <v>9745</v>
      </c>
    </row>
    <row r="32431" spans="1:2" x14ac:dyDescent="0.25">
      <c r="A32431" t="s">
        <v>9744</v>
      </c>
      <c r="B32431" t="s">
        <v>9745</v>
      </c>
    </row>
    <row r="32432" spans="1:2" x14ac:dyDescent="0.25">
      <c r="A32432" t="s">
        <v>9744</v>
      </c>
      <c r="B32432" t="s">
        <v>9745</v>
      </c>
    </row>
    <row r="32433" spans="1:2" x14ac:dyDescent="0.25">
      <c r="A32433" t="s">
        <v>9744</v>
      </c>
      <c r="B32433" t="s">
        <v>9745</v>
      </c>
    </row>
    <row r="32434" spans="1:2" x14ac:dyDescent="0.25">
      <c r="A32434" t="s">
        <v>9744</v>
      </c>
      <c r="B32434" t="s">
        <v>9745</v>
      </c>
    </row>
    <row r="32435" spans="1:2" x14ac:dyDescent="0.25">
      <c r="A32435" t="s">
        <v>9744</v>
      </c>
      <c r="B32435" t="s">
        <v>9745</v>
      </c>
    </row>
    <row r="32436" spans="1:2" x14ac:dyDescent="0.25">
      <c r="A32436" t="s">
        <v>9744</v>
      </c>
      <c r="B32436" t="s">
        <v>9745</v>
      </c>
    </row>
    <row r="32437" spans="1:2" x14ac:dyDescent="0.25">
      <c r="A32437" t="s">
        <v>9744</v>
      </c>
      <c r="B32437" t="s">
        <v>9745</v>
      </c>
    </row>
    <row r="32438" spans="1:2" x14ac:dyDescent="0.25">
      <c r="A32438" t="s">
        <v>9744</v>
      </c>
      <c r="B32438" t="s">
        <v>9745</v>
      </c>
    </row>
    <row r="32439" spans="1:2" x14ac:dyDescent="0.25">
      <c r="A32439" t="s">
        <v>16046</v>
      </c>
      <c r="B32439" t="s">
        <v>16047</v>
      </c>
    </row>
    <row r="32440" spans="1:2" x14ac:dyDescent="0.25">
      <c r="A32440" t="s">
        <v>16046</v>
      </c>
      <c r="B32440" t="s">
        <v>16047</v>
      </c>
    </row>
    <row r="32441" spans="1:2" x14ac:dyDescent="0.25">
      <c r="A32441" t="s">
        <v>16046</v>
      </c>
      <c r="B32441" t="s">
        <v>16047</v>
      </c>
    </row>
    <row r="32442" spans="1:2" x14ac:dyDescent="0.25">
      <c r="A32442" t="s">
        <v>16049</v>
      </c>
      <c r="B32442" t="s">
        <v>16050</v>
      </c>
    </row>
    <row r="32443" spans="1:2" x14ac:dyDescent="0.25">
      <c r="A32443" t="s">
        <v>16049</v>
      </c>
      <c r="B32443" t="s">
        <v>16050</v>
      </c>
    </row>
    <row r="32444" spans="1:2" x14ac:dyDescent="0.25">
      <c r="A32444" t="s">
        <v>16049</v>
      </c>
      <c r="B32444" t="s">
        <v>16050</v>
      </c>
    </row>
    <row r="32445" spans="1:2" x14ac:dyDescent="0.25">
      <c r="A32445" t="s">
        <v>16049</v>
      </c>
      <c r="B32445" t="s">
        <v>16050</v>
      </c>
    </row>
    <row r="32446" spans="1:2" x14ac:dyDescent="0.25">
      <c r="A32446" t="s">
        <v>16052</v>
      </c>
      <c r="B32446" t="s">
        <v>16053</v>
      </c>
    </row>
    <row r="32447" spans="1:2" x14ac:dyDescent="0.25">
      <c r="A32447" t="s">
        <v>16052</v>
      </c>
      <c r="B32447" t="s">
        <v>16053</v>
      </c>
    </row>
    <row r="32448" spans="1:2" x14ac:dyDescent="0.25">
      <c r="A32448" t="s">
        <v>16052</v>
      </c>
      <c r="B32448" t="s">
        <v>16053</v>
      </c>
    </row>
    <row r="32449" spans="1:2" x14ac:dyDescent="0.25">
      <c r="A32449" t="s">
        <v>16052</v>
      </c>
      <c r="B32449" t="s">
        <v>16053</v>
      </c>
    </row>
    <row r="32450" spans="1:2" x14ac:dyDescent="0.25">
      <c r="A32450" t="s">
        <v>16055</v>
      </c>
    </row>
    <row r="32451" spans="1:2" x14ac:dyDescent="0.25">
      <c r="A32451" t="s">
        <v>16055</v>
      </c>
    </row>
    <row r="32452" spans="1:2" x14ac:dyDescent="0.25">
      <c r="A32452" t="s">
        <v>16055</v>
      </c>
    </row>
    <row r="32453" spans="1:2" x14ac:dyDescent="0.25">
      <c r="A32453" t="s">
        <v>16055</v>
      </c>
    </row>
    <row r="32454" spans="1:2" x14ac:dyDescent="0.25">
      <c r="A32454" t="s">
        <v>16055</v>
      </c>
    </row>
    <row r="32455" spans="1:2" x14ac:dyDescent="0.25">
      <c r="A32455" t="s">
        <v>16056</v>
      </c>
      <c r="B32455" t="s">
        <v>16057</v>
      </c>
    </row>
    <row r="32456" spans="1:2" x14ac:dyDescent="0.25">
      <c r="A32456" t="s">
        <v>16056</v>
      </c>
      <c r="B32456" t="s">
        <v>16057</v>
      </c>
    </row>
    <row r="32457" spans="1:2" x14ac:dyDescent="0.25">
      <c r="A32457" t="s">
        <v>16056</v>
      </c>
      <c r="B32457" t="s">
        <v>16057</v>
      </c>
    </row>
    <row r="32458" spans="1:2" x14ac:dyDescent="0.25">
      <c r="A32458" t="s">
        <v>16056</v>
      </c>
      <c r="B32458" t="s">
        <v>16057</v>
      </c>
    </row>
    <row r="32459" spans="1:2" x14ac:dyDescent="0.25">
      <c r="A32459" t="s">
        <v>16056</v>
      </c>
      <c r="B32459" t="s">
        <v>16057</v>
      </c>
    </row>
    <row r="32460" spans="1:2" x14ac:dyDescent="0.25">
      <c r="A32460" t="s">
        <v>16056</v>
      </c>
      <c r="B32460" t="s">
        <v>16057</v>
      </c>
    </row>
    <row r="32461" spans="1:2" x14ac:dyDescent="0.25">
      <c r="A32461" t="s">
        <v>16058</v>
      </c>
      <c r="B32461" t="s">
        <v>16059</v>
      </c>
    </row>
    <row r="32462" spans="1:2" x14ac:dyDescent="0.25">
      <c r="A32462" t="s">
        <v>16058</v>
      </c>
      <c r="B32462" t="s">
        <v>16059</v>
      </c>
    </row>
    <row r="32463" spans="1:2" x14ac:dyDescent="0.25">
      <c r="A32463" t="s">
        <v>16058</v>
      </c>
      <c r="B32463" t="s">
        <v>16059</v>
      </c>
    </row>
    <row r="32464" spans="1:2" x14ac:dyDescent="0.25">
      <c r="A32464" t="s">
        <v>16058</v>
      </c>
      <c r="B32464" t="s">
        <v>16059</v>
      </c>
    </row>
    <row r="32465" spans="1:2" x14ac:dyDescent="0.25">
      <c r="A32465" t="s">
        <v>16058</v>
      </c>
      <c r="B32465" t="s">
        <v>16059</v>
      </c>
    </row>
    <row r="32466" spans="1:2" x14ac:dyDescent="0.25">
      <c r="A32466" t="s">
        <v>16061</v>
      </c>
      <c r="B32466" t="s">
        <v>16062</v>
      </c>
    </row>
    <row r="32467" spans="1:2" x14ac:dyDescent="0.25">
      <c r="A32467" t="s">
        <v>16061</v>
      </c>
      <c r="B32467" t="s">
        <v>16062</v>
      </c>
    </row>
    <row r="32468" spans="1:2" x14ac:dyDescent="0.25">
      <c r="A32468" t="s">
        <v>16061</v>
      </c>
      <c r="B32468" t="s">
        <v>16062</v>
      </c>
    </row>
    <row r="32469" spans="1:2" x14ac:dyDescent="0.25">
      <c r="A32469" t="s">
        <v>16061</v>
      </c>
      <c r="B32469" t="s">
        <v>16062</v>
      </c>
    </row>
    <row r="32470" spans="1:2" x14ac:dyDescent="0.25">
      <c r="A32470" t="s">
        <v>16061</v>
      </c>
      <c r="B32470" t="s">
        <v>16062</v>
      </c>
    </row>
    <row r="32471" spans="1:2" x14ac:dyDescent="0.25">
      <c r="A32471" t="s">
        <v>16061</v>
      </c>
      <c r="B32471" t="s">
        <v>16062</v>
      </c>
    </row>
    <row r="32472" spans="1:2" x14ac:dyDescent="0.25">
      <c r="A32472" t="s">
        <v>16061</v>
      </c>
      <c r="B32472" t="s">
        <v>16062</v>
      </c>
    </row>
    <row r="32473" spans="1:2" x14ac:dyDescent="0.25">
      <c r="A32473" t="s">
        <v>16061</v>
      </c>
      <c r="B32473" t="s">
        <v>16062</v>
      </c>
    </row>
    <row r="32474" spans="1:2" x14ac:dyDescent="0.25">
      <c r="A32474" t="s">
        <v>16061</v>
      </c>
      <c r="B32474" t="s">
        <v>16062</v>
      </c>
    </row>
    <row r="32475" spans="1:2" x14ac:dyDescent="0.25">
      <c r="A32475" t="s">
        <v>16063</v>
      </c>
      <c r="B32475" t="s">
        <v>16064</v>
      </c>
    </row>
    <row r="32476" spans="1:2" x14ac:dyDescent="0.25">
      <c r="A32476" t="s">
        <v>16063</v>
      </c>
      <c r="B32476" t="s">
        <v>16064</v>
      </c>
    </row>
    <row r="32477" spans="1:2" x14ac:dyDescent="0.25">
      <c r="A32477" t="s">
        <v>16063</v>
      </c>
      <c r="B32477" t="s">
        <v>16064</v>
      </c>
    </row>
    <row r="32478" spans="1:2" x14ac:dyDescent="0.25">
      <c r="A32478" t="s">
        <v>16063</v>
      </c>
      <c r="B32478" t="s">
        <v>16064</v>
      </c>
    </row>
    <row r="32479" spans="1:2" x14ac:dyDescent="0.25">
      <c r="A32479" t="s">
        <v>16063</v>
      </c>
      <c r="B32479" t="s">
        <v>16064</v>
      </c>
    </row>
    <row r="32480" spans="1:2" x14ac:dyDescent="0.25">
      <c r="A32480" t="s">
        <v>16065</v>
      </c>
    </row>
    <row r="32481" spans="1:2" x14ac:dyDescent="0.25">
      <c r="A32481" t="s">
        <v>16065</v>
      </c>
    </row>
    <row r="32482" spans="1:2" x14ac:dyDescent="0.25">
      <c r="A32482" t="s">
        <v>16065</v>
      </c>
    </row>
    <row r="32483" spans="1:2" x14ac:dyDescent="0.25">
      <c r="A32483" t="s">
        <v>16065</v>
      </c>
    </row>
    <row r="32484" spans="1:2" x14ac:dyDescent="0.25">
      <c r="A32484" t="s">
        <v>16065</v>
      </c>
    </row>
    <row r="32485" spans="1:2" x14ac:dyDescent="0.25">
      <c r="A32485" t="s">
        <v>16065</v>
      </c>
    </row>
    <row r="32486" spans="1:2" x14ac:dyDescent="0.25">
      <c r="A32486" t="s">
        <v>16066</v>
      </c>
    </row>
    <row r="32487" spans="1:2" x14ac:dyDescent="0.25">
      <c r="A32487" t="s">
        <v>16066</v>
      </c>
    </row>
    <row r="32488" spans="1:2" x14ac:dyDescent="0.25">
      <c r="A32488" t="s">
        <v>16067</v>
      </c>
    </row>
    <row r="32489" spans="1:2" x14ac:dyDescent="0.25">
      <c r="A32489" t="s">
        <v>16067</v>
      </c>
    </row>
    <row r="32490" spans="1:2" x14ac:dyDescent="0.25">
      <c r="A32490" t="s">
        <v>16067</v>
      </c>
    </row>
    <row r="32491" spans="1:2" x14ac:dyDescent="0.25">
      <c r="A32491" t="s">
        <v>16067</v>
      </c>
    </row>
    <row r="32492" spans="1:2" x14ac:dyDescent="0.25">
      <c r="A32492" t="s">
        <v>16067</v>
      </c>
    </row>
    <row r="32493" spans="1:2" x14ac:dyDescent="0.25">
      <c r="A32493" t="s">
        <v>16067</v>
      </c>
    </row>
    <row r="32494" spans="1:2" x14ac:dyDescent="0.25">
      <c r="A32494" t="s">
        <v>16067</v>
      </c>
    </row>
    <row r="32495" spans="1:2" x14ac:dyDescent="0.25">
      <c r="A32495" t="s">
        <v>16068</v>
      </c>
      <c r="B32495" t="s">
        <v>16069</v>
      </c>
    </row>
    <row r="32496" spans="1:2" x14ac:dyDescent="0.25">
      <c r="A32496" t="s">
        <v>16068</v>
      </c>
      <c r="B32496" t="s">
        <v>16069</v>
      </c>
    </row>
    <row r="32497" spans="1:2" x14ac:dyDescent="0.25">
      <c r="A32497" t="s">
        <v>16068</v>
      </c>
      <c r="B32497" t="s">
        <v>16069</v>
      </c>
    </row>
    <row r="32498" spans="1:2" x14ac:dyDescent="0.25">
      <c r="A32498" t="s">
        <v>16068</v>
      </c>
      <c r="B32498" t="s">
        <v>16069</v>
      </c>
    </row>
    <row r="32499" spans="1:2" x14ac:dyDescent="0.25">
      <c r="A32499" t="s">
        <v>16068</v>
      </c>
      <c r="B32499" t="s">
        <v>16069</v>
      </c>
    </row>
    <row r="32500" spans="1:2" x14ac:dyDescent="0.25">
      <c r="A32500" t="s">
        <v>16068</v>
      </c>
      <c r="B32500" t="s">
        <v>16069</v>
      </c>
    </row>
    <row r="32501" spans="1:2" x14ac:dyDescent="0.25">
      <c r="A32501" t="s">
        <v>16068</v>
      </c>
      <c r="B32501" t="s">
        <v>16069</v>
      </c>
    </row>
    <row r="32502" spans="1:2" x14ac:dyDescent="0.25">
      <c r="A32502" t="s">
        <v>16068</v>
      </c>
      <c r="B32502" t="s">
        <v>16069</v>
      </c>
    </row>
    <row r="32503" spans="1:2" x14ac:dyDescent="0.25">
      <c r="A32503" t="s">
        <v>16068</v>
      </c>
      <c r="B32503" t="s">
        <v>16069</v>
      </c>
    </row>
    <row r="32504" spans="1:2" x14ac:dyDescent="0.25">
      <c r="A32504" t="s">
        <v>16068</v>
      </c>
      <c r="B32504" t="s">
        <v>16069</v>
      </c>
    </row>
    <row r="32505" spans="1:2" x14ac:dyDescent="0.25">
      <c r="A32505" t="s">
        <v>16070</v>
      </c>
      <c r="B32505" t="s">
        <v>16071</v>
      </c>
    </row>
    <row r="32506" spans="1:2" x14ac:dyDescent="0.25">
      <c r="A32506" t="s">
        <v>16070</v>
      </c>
      <c r="B32506" t="s">
        <v>16071</v>
      </c>
    </row>
    <row r="32507" spans="1:2" x14ac:dyDescent="0.25">
      <c r="A32507" t="s">
        <v>16070</v>
      </c>
      <c r="B32507" t="s">
        <v>16071</v>
      </c>
    </row>
    <row r="32508" spans="1:2" x14ac:dyDescent="0.25">
      <c r="A32508" t="s">
        <v>16072</v>
      </c>
      <c r="B32508" t="s">
        <v>16073</v>
      </c>
    </row>
    <row r="32509" spans="1:2" x14ac:dyDescent="0.25">
      <c r="A32509" t="s">
        <v>16072</v>
      </c>
      <c r="B32509" t="s">
        <v>16073</v>
      </c>
    </row>
    <row r="32510" spans="1:2" x14ac:dyDescent="0.25">
      <c r="A32510" t="s">
        <v>16072</v>
      </c>
      <c r="B32510" t="s">
        <v>16073</v>
      </c>
    </row>
    <row r="32511" spans="1:2" x14ac:dyDescent="0.25">
      <c r="A32511" t="s">
        <v>16072</v>
      </c>
      <c r="B32511" t="s">
        <v>16073</v>
      </c>
    </row>
    <row r="32512" spans="1:2" x14ac:dyDescent="0.25">
      <c r="A32512" t="s">
        <v>16072</v>
      </c>
      <c r="B32512" t="s">
        <v>16073</v>
      </c>
    </row>
    <row r="32513" spans="1:2" x14ac:dyDescent="0.25">
      <c r="A32513" t="s">
        <v>16072</v>
      </c>
      <c r="B32513" t="s">
        <v>16073</v>
      </c>
    </row>
    <row r="32514" spans="1:2" x14ac:dyDescent="0.25">
      <c r="A32514" t="s">
        <v>16077</v>
      </c>
      <c r="B32514" t="s">
        <v>16078</v>
      </c>
    </row>
    <row r="32515" spans="1:2" x14ac:dyDescent="0.25">
      <c r="A32515" t="s">
        <v>16077</v>
      </c>
      <c r="B32515" t="s">
        <v>16078</v>
      </c>
    </row>
    <row r="32516" spans="1:2" x14ac:dyDescent="0.25">
      <c r="A32516" t="s">
        <v>16077</v>
      </c>
      <c r="B32516" t="s">
        <v>16078</v>
      </c>
    </row>
    <row r="32517" spans="1:2" x14ac:dyDescent="0.25">
      <c r="A32517" t="s">
        <v>16077</v>
      </c>
      <c r="B32517" t="s">
        <v>16078</v>
      </c>
    </row>
    <row r="32518" spans="1:2" x14ac:dyDescent="0.25">
      <c r="A32518" t="s">
        <v>16077</v>
      </c>
      <c r="B32518" t="s">
        <v>16078</v>
      </c>
    </row>
    <row r="32519" spans="1:2" x14ac:dyDescent="0.25">
      <c r="A32519" t="s">
        <v>16077</v>
      </c>
      <c r="B32519" t="s">
        <v>16078</v>
      </c>
    </row>
    <row r="32520" spans="1:2" x14ac:dyDescent="0.25">
      <c r="A32520" t="s">
        <v>16077</v>
      </c>
      <c r="B32520" t="s">
        <v>16078</v>
      </c>
    </row>
    <row r="32521" spans="1:2" x14ac:dyDescent="0.25">
      <c r="A32521" t="s">
        <v>16077</v>
      </c>
      <c r="B32521" t="s">
        <v>16078</v>
      </c>
    </row>
    <row r="32522" spans="1:2" x14ac:dyDescent="0.25">
      <c r="A32522" t="s">
        <v>16077</v>
      </c>
      <c r="B32522" t="s">
        <v>16078</v>
      </c>
    </row>
    <row r="32523" spans="1:2" x14ac:dyDescent="0.25">
      <c r="A32523" t="s">
        <v>16077</v>
      </c>
      <c r="B32523" t="s">
        <v>16078</v>
      </c>
    </row>
    <row r="32524" spans="1:2" x14ac:dyDescent="0.25">
      <c r="A32524" t="s">
        <v>16079</v>
      </c>
      <c r="B32524" t="s">
        <v>16080</v>
      </c>
    </row>
    <row r="32525" spans="1:2" x14ac:dyDescent="0.25">
      <c r="A32525" t="s">
        <v>16079</v>
      </c>
      <c r="B32525" t="s">
        <v>16080</v>
      </c>
    </row>
    <row r="32526" spans="1:2" x14ac:dyDescent="0.25">
      <c r="A32526" t="s">
        <v>16079</v>
      </c>
      <c r="B32526" t="s">
        <v>16080</v>
      </c>
    </row>
    <row r="32527" spans="1:2" x14ac:dyDescent="0.25">
      <c r="A32527" t="s">
        <v>16079</v>
      </c>
      <c r="B32527" t="s">
        <v>16080</v>
      </c>
    </row>
    <row r="32528" spans="1:2" x14ac:dyDescent="0.25">
      <c r="A32528" t="s">
        <v>16079</v>
      </c>
      <c r="B32528" t="s">
        <v>16080</v>
      </c>
    </row>
    <row r="32529" spans="1:2" x14ac:dyDescent="0.25">
      <c r="A32529" t="s">
        <v>16079</v>
      </c>
      <c r="B32529" t="s">
        <v>16080</v>
      </c>
    </row>
    <row r="32530" spans="1:2" x14ac:dyDescent="0.25">
      <c r="A32530" t="s">
        <v>16079</v>
      </c>
      <c r="B32530" t="s">
        <v>16080</v>
      </c>
    </row>
    <row r="32531" spans="1:2" x14ac:dyDescent="0.25">
      <c r="A32531" t="s">
        <v>16081</v>
      </c>
      <c r="B32531" t="s">
        <v>16082</v>
      </c>
    </row>
    <row r="32532" spans="1:2" x14ac:dyDescent="0.25">
      <c r="A32532" t="s">
        <v>16081</v>
      </c>
      <c r="B32532" t="s">
        <v>16082</v>
      </c>
    </row>
    <row r="32533" spans="1:2" x14ac:dyDescent="0.25">
      <c r="A32533" t="s">
        <v>16081</v>
      </c>
      <c r="B32533" t="s">
        <v>16082</v>
      </c>
    </row>
    <row r="32534" spans="1:2" x14ac:dyDescent="0.25">
      <c r="A32534" t="s">
        <v>16081</v>
      </c>
      <c r="B32534" t="s">
        <v>16082</v>
      </c>
    </row>
    <row r="32535" spans="1:2" x14ac:dyDescent="0.25">
      <c r="A32535" t="s">
        <v>16081</v>
      </c>
      <c r="B32535" t="s">
        <v>16082</v>
      </c>
    </row>
    <row r="32536" spans="1:2" x14ac:dyDescent="0.25">
      <c r="A32536" t="s">
        <v>16081</v>
      </c>
      <c r="B32536" t="s">
        <v>16082</v>
      </c>
    </row>
    <row r="32537" spans="1:2" x14ac:dyDescent="0.25">
      <c r="A32537" t="s">
        <v>16081</v>
      </c>
      <c r="B32537" t="s">
        <v>16082</v>
      </c>
    </row>
    <row r="32538" spans="1:2" x14ac:dyDescent="0.25">
      <c r="A32538" t="s">
        <v>16083</v>
      </c>
      <c r="B32538" t="s">
        <v>16084</v>
      </c>
    </row>
    <row r="32539" spans="1:2" x14ac:dyDescent="0.25">
      <c r="A32539" t="s">
        <v>16083</v>
      </c>
      <c r="B32539" t="s">
        <v>16084</v>
      </c>
    </row>
    <row r="32540" spans="1:2" x14ac:dyDescent="0.25">
      <c r="A32540" t="s">
        <v>13484</v>
      </c>
    </row>
    <row r="32541" spans="1:2" x14ac:dyDescent="0.25">
      <c r="A32541" t="s">
        <v>13484</v>
      </c>
    </row>
    <row r="32542" spans="1:2" x14ac:dyDescent="0.25">
      <c r="A32542" t="s">
        <v>13484</v>
      </c>
    </row>
    <row r="32543" spans="1:2" x14ac:dyDescent="0.25">
      <c r="A32543" t="s">
        <v>13484</v>
      </c>
    </row>
    <row r="32544" spans="1:2" x14ac:dyDescent="0.25">
      <c r="A32544" t="s">
        <v>13484</v>
      </c>
    </row>
    <row r="32545" spans="1:2" x14ac:dyDescent="0.25">
      <c r="A32545" t="s">
        <v>16085</v>
      </c>
      <c r="B32545" t="s">
        <v>16086</v>
      </c>
    </row>
    <row r="32546" spans="1:2" x14ac:dyDescent="0.25">
      <c r="A32546" t="s">
        <v>16085</v>
      </c>
      <c r="B32546" t="s">
        <v>16086</v>
      </c>
    </row>
    <row r="32547" spans="1:2" x14ac:dyDescent="0.25">
      <c r="A32547" t="s">
        <v>16085</v>
      </c>
      <c r="B32547" t="s">
        <v>16086</v>
      </c>
    </row>
    <row r="32548" spans="1:2" x14ac:dyDescent="0.25">
      <c r="A32548" t="s">
        <v>16085</v>
      </c>
      <c r="B32548" t="s">
        <v>16086</v>
      </c>
    </row>
    <row r="32549" spans="1:2" x14ac:dyDescent="0.25">
      <c r="A32549" t="s">
        <v>16085</v>
      </c>
      <c r="B32549" t="s">
        <v>16086</v>
      </c>
    </row>
    <row r="32550" spans="1:2" x14ac:dyDescent="0.25">
      <c r="A32550" t="s">
        <v>16085</v>
      </c>
      <c r="B32550" t="s">
        <v>16086</v>
      </c>
    </row>
    <row r="32551" spans="1:2" x14ac:dyDescent="0.25">
      <c r="A32551" t="s">
        <v>16085</v>
      </c>
      <c r="B32551" t="s">
        <v>16086</v>
      </c>
    </row>
    <row r="32552" spans="1:2" x14ac:dyDescent="0.25">
      <c r="A32552" t="s">
        <v>4606</v>
      </c>
      <c r="B32552" t="s">
        <v>12276</v>
      </c>
    </row>
    <row r="32553" spans="1:2" x14ac:dyDescent="0.25">
      <c r="A32553" t="s">
        <v>4606</v>
      </c>
      <c r="B32553" t="s">
        <v>12276</v>
      </c>
    </row>
    <row r="32554" spans="1:2" x14ac:dyDescent="0.25">
      <c r="A32554" t="s">
        <v>4606</v>
      </c>
      <c r="B32554" t="s">
        <v>12276</v>
      </c>
    </row>
    <row r="32555" spans="1:2" x14ac:dyDescent="0.25">
      <c r="A32555" t="s">
        <v>16089</v>
      </c>
      <c r="B32555" t="s">
        <v>16090</v>
      </c>
    </row>
    <row r="32556" spans="1:2" x14ac:dyDescent="0.25">
      <c r="A32556" t="s">
        <v>16092</v>
      </c>
      <c r="B32556" t="s">
        <v>16093</v>
      </c>
    </row>
    <row r="32557" spans="1:2" x14ac:dyDescent="0.25">
      <c r="A32557" t="s">
        <v>16092</v>
      </c>
      <c r="B32557" t="s">
        <v>16093</v>
      </c>
    </row>
    <row r="32558" spans="1:2" x14ac:dyDescent="0.25">
      <c r="A32558" t="s">
        <v>16092</v>
      </c>
      <c r="B32558" t="s">
        <v>16093</v>
      </c>
    </row>
    <row r="32559" spans="1:2" x14ac:dyDescent="0.25">
      <c r="A32559" t="s">
        <v>16092</v>
      </c>
      <c r="B32559" t="s">
        <v>16093</v>
      </c>
    </row>
    <row r="32560" spans="1:2" x14ac:dyDescent="0.25">
      <c r="A32560" t="s">
        <v>16092</v>
      </c>
      <c r="B32560" t="s">
        <v>16093</v>
      </c>
    </row>
    <row r="32561" spans="1:2" x14ac:dyDescent="0.25">
      <c r="A32561" t="s">
        <v>16092</v>
      </c>
      <c r="B32561" t="s">
        <v>16093</v>
      </c>
    </row>
    <row r="32562" spans="1:2" x14ac:dyDescent="0.25">
      <c r="A32562" t="s">
        <v>16100</v>
      </c>
      <c r="B32562" t="s">
        <v>16101</v>
      </c>
    </row>
    <row r="32563" spans="1:2" x14ac:dyDescent="0.25">
      <c r="A32563" t="s">
        <v>16100</v>
      </c>
      <c r="B32563" t="s">
        <v>16101</v>
      </c>
    </row>
    <row r="32564" spans="1:2" x14ac:dyDescent="0.25">
      <c r="A32564" t="s">
        <v>16103</v>
      </c>
      <c r="B32564" t="s">
        <v>16104</v>
      </c>
    </row>
    <row r="32565" spans="1:2" x14ac:dyDescent="0.25">
      <c r="A32565" t="s">
        <v>16103</v>
      </c>
      <c r="B32565" t="s">
        <v>16104</v>
      </c>
    </row>
    <row r="32566" spans="1:2" x14ac:dyDescent="0.25">
      <c r="A32566" t="s">
        <v>16103</v>
      </c>
      <c r="B32566" t="s">
        <v>16104</v>
      </c>
    </row>
    <row r="32567" spans="1:2" x14ac:dyDescent="0.25">
      <c r="A32567" t="s">
        <v>16103</v>
      </c>
      <c r="B32567" t="s">
        <v>16104</v>
      </c>
    </row>
    <row r="32568" spans="1:2" x14ac:dyDescent="0.25">
      <c r="A32568" t="s">
        <v>16103</v>
      </c>
      <c r="B32568" t="s">
        <v>16104</v>
      </c>
    </row>
    <row r="32569" spans="1:2" x14ac:dyDescent="0.25">
      <c r="A32569" t="s">
        <v>16106</v>
      </c>
      <c r="B32569" t="s">
        <v>16107</v>
      </c>
    </row>
    <row r="32570" spans="1:2" x14ac:dyDescent="0.25">
      <c r="A32570" t="s">
        <v>16106</v>
      </c>
      <c r="B32570" t="s">
        <v>16107</v>
      </c>
    </row>
    <row r="32571" spans="1:2" x14ac:dyDescent="0.25">
      <c r="A32571" t="s">
        <v>16106</v>
      </c>
      <c r="B32571" t="s">
        <v>16107</v>
      </c>
    </row>
    <row r="32572" spans="1:2" x14ac:dyDescent="0.25">
      <c r="A32572" t="s">
        <v>16106</v>
      </c>
      <c r="B32572" t="s">
        <v>16107</v>
      </c>
    </row>
    <row r="32573" spans="1:2" x14ac:dyDescent="0.25">
      <c r="A32573" t="s">
        <v>16106</v>
      </c>
      <c r="B32573" t="s">
        <v>16107</v>
      </c>
    </row>
    <row r="32574" spans="1:2" x14ac:dyDescent="0.25">
      <c r="A32574" t="s">
        <v>16106</v>
      </c>
      <c r="B32574" t="s">
        <v>16107</v>
      </c>
    </row>
    <row r="32575" spans="1:2" x14ac:dyDescent="0.25">
      <c r="A32575" t="s">
        <v>16109</v>
      </c>
      <c r="B32575" t="s">
        <v>16110</v>
      </c>
    </row>
    <row r="32576" spans="1:2" x14ac:dyDescent="0.25">
      <c r="A32576" t="s">
        <v>16111</v>
      </c>
      <c r="B32576" t="s">
        <v>16112</v>
      </c>
    </row>
    <row r="32577" spans="1:2" x14ac:dyDescent="0.25">
      <c r="A32577" t="s">
        <v>16111</v>
      </c>
      <c r="B32577" t="s">
        <v>16112</v>
      </c>
    </row>
    <row r="32578" spans="1:2" x14ac:dyDescent="0.25">
      <c r="A32578" t="s">
        <v>16111</v>
      </c>
      <c r="B32578" t="s">
        <v>16112</v>
      </c>
    </row>
    <row r="32579" spans="1:2" x14ac:dyDescent="0.25">
      <c r="A32579" t="s">
        <v>16111</v>
      </c>
      <c r="B32579" t="s">
        <v>16112</v>
      </c>
    </row>
    <row r="32580" spans="1:2" x14ac:dyDescent="0.25">
      <c r="A32580" t="s">
        <v>16111</v>
      </c>
      <c r="B32580" t="s">
        <v>16112</v>
      </c>
    </row>
    <row r="32581" spans="1:2" x14ac:dyDescent="0.25">
      <c r="A32581" t="s">
        <v>16114</v>
      </c>
    </row>
    <row r="32582" spans="1:2" x14ac:dyDescent="0.25">
      <c r="A32582" t="s">
        <v>16114</v>
      </c>
    </row>
    <row r="32583" spans="1:2" x14ac:dyDescent="0.25">
      <c r="A32583" t="s">
        <v>16114</v>
      </c>
    </row>
    <row r="32584" spans="1:2" x14ac:dyDescent="0.25">
      <c r="A32584" t="s">
        <v>16114</v>
      </c>
    </row>
    <row r="32585" spans="1:2" x14ac:dyDescent="0.25">
      <c r="A32585" t="s">
        <v>16114</v>
      </c>
    </row>
    <row r="32586" spans="1:2" x14ac:dyDescent="0.25">
      <c r="A32586" t="s">
        <v>16114</v>
      </c>
    </row>
    <row r="32587" spans="1:2" x14ac:dyDescent="0.25">
      <c r="A32587" t="s">
        <v>16114</v>
      </c>
    </row>
    <row r="32588" spans="1:2" x14ac:dyDescent="0.25">
      <c r="A32588" t="s">
        <v>16114</v>
      </c>
    </row>
    <row r="32589" spans="1:2" x14ac:dyDescent="0.25">
      <c r="A32589" t="s">
        <v>16115</v>
      </c>
      <c r="B32589" t="s">
        <v>16116</v>
      </c>
    </row>
    <row r="32590" spans="1:2" x14ac:dyDescent="0.25">
      <c r="A32590" t="s">
        <v>16115</v>
      </c>
      <c r="B32590" t="s">
        <v>16116</v>
      </c>
    </row>
    <row r="32591" spans="1:2" x14ac:dyDescent="0.25">
      <c r="A32591" t="s">
        <v>16115</v>
      </c>
      <c r="B32591" t="s">
        <v>16116</v>
      </c>
    </row>
    <row r="32592" spans="1:2" x14ac:dyDescent="0.25">
      <c r="A32592" t="s">
        <v>16115</v>
      </c>
      <c r="B32592" t="s">
        <v>16116</v>
      </c>
    </row>
    <row r="32593" spans="1:2" x14ac:dyDescent="0.25">
      <c r="A32593" t="s">
        <v>16119</v>
      </c>
      <c r="B32593" t="s">
        <v>16120</v>
      </c>
    </row>
    <row r="32594" spans="1:2" x14ac:dyDescent="0.25">
      <c r="A32594" t="s">
        <v>16121</v>
      </c>
      <c r="B32594" t="s">
        <v>16122</v>
      </c>
    </row>
    <row r="32595" spans="1:2" x14ac:dyDescent="0.25">
      <c r="A32595" t="s">
        <v>16121</v>
      </c>
      <c r="B32595" t="s">
        <v>16122</v>
      </c>
    </row>
    <row r="32596" spans="1:2" x14ac:dyDescent="0.25">
      <c r="A32596" t="s">
        <v>16121</v>
      </c>
      <c r="B32596" t="s">
        <v>16122</v>
      </c>
    </row>
    <row r="32597" spans="1:2" x14ac:dyDescent="0.25">
      <c r="A32597" t="s">
        <v>16121</v>
      </c>
      <c r="B32597" t="s">
        <v>16122</v>
      </c>
    </row>
    <row r="32598" spans="1:2" x14ac:dyDescent="0.25">
      <c r="A32598" t="s">
        <v>16121</v>
      </c>
      <c r="B32598" t="s">
        <v>16122</v>
      </c>
    </row>
    <row r="32599" spans="1:2" x14ac:dyDescent="0.25">
      <c r="A32599" t="s">
        <v>16121</v>
      </c>
      <c r="B32599" t="s">
        <v>16122</v>
      </c>
    </row>
    <row r="32600" spans="1:2" x14ac:dyDescent="0.25">
      <c r="A32600" t="s">
        <v>16126</v>
      </c>
      <c r="B32600" t="s">
        <v>16127</v>
      </c>
    </row>
    <row r="32601" spans="1:2" x14ac:dyDescent="0.25">
      <c r="A32601" t="s">
        <v>16126</v>
      </c>
      <c r="B32601" t="s">
        <v>16127</v>
      </c>
    </row>
    <row r="32602" spans="1:2" x14ac:dyDescent="0.25">
      <c r="A32602" t="s">
        <v>16126</v>
      </c>
      <c r="B32602" t="s">
        <v>16127</v>
      </c>
    </row>
    <row r="32603" spans="1:2" x14ac:dyDescent="0.25">
      <c r="A32603" t="s">
        <v>16126</v>
      </c>
      <c r="B32603" t="s">
        <v>16127</v>
      </c>
    </row>
    <row r="32604" spans="1:2" x14ac:dyDescent="0.25">
      <c r="A32604" t="s">
        <v>16126</v>
      </c>
      <c r="B32604" t="s">
        <v>16127</v>
      </c>
    </row>
    <row r="32605" spans="1:2" x14ac:dyDescent="0.25">
      <c r="A32605" t="s">
        <v>16126</v>
      </c>
      <c r="B32605" t="s">
        <v>16127</v>
      </c>
    </row>
    <row r="32606" spans="1:2" x14ac:dyDescent="0.25">
      <c r="A32606" t="s">
        <v>16128</v>
      </c>
      <c r="B32606" t="s">
        <v>16129</v>
      </c>
    </row>
    <row r="32607" spans="1:2" x14ac:dyDescent="0.25">
      <c r="A32607" t="s">
        <v>16128</v>
      </c>
      <c r="B32607" t="s">
        <v>16129</v>
      </c>
    </row>
    <row r="32608" spans="1:2" x14ac:dyDescent="0.25">
      <c r="A32608" t="s">
        <v>16128</v>
      </c>
      <c r="B32608" t="s">
        <v>16129</v>
      </c>
    </row>
    <row r="32609" spans="1:2" x14ac:dyDescent="0.25">
      <c r="A32609" t="s">
        <v>16128</v>
      </c>
      <c r="B32609" t="s">
        <v>16129</v>
      </c>
    </row>
    <row r="32610" spans="1:2" x14ac:dyDescent="0.25">
      <c r="A32610" t="s">
        <v>16131</v>
      </c>
      <c r="B32610" t="s">
        <v>16132</v>
      </c>
    </row>
    <row r="32611" spans="1:2" x14ac:dyDescent="0.25">
      <c r="A32611" t="s">
        <v>16131</v>
      </c>
      <c r="B32611" t="s">
        <v>16132</v>
      </c>
    </row>
    <row r="32612" spans="1:2" x14ac:dyDescent="0.25">
      <c r="A32612" t="s">
        <v>16131</v>
      </c>
      <c r="B32612" t="s">
        <v>16132</v>
      </c>
    </row>
    <row r="32613" spans="1:2" x14ac:dyDescent="0.25">
      <c r="A32613" t="s">
        <v>16131</v>
      </c>
      <c r="B32613" t="s">
        <v>16132</v>
      </c>
    </row>
    <row r="32614" spans="1:2" x14ac:dyDescent="0.25">
      <c r="A32614" t="s">
        <v>16136</v>
      </c>
      <c r="B32614" t="s">
        <v>16137</v>
      </c>
    </row>
    <row r="32615" spans="1:2" x14ac:dyDescent="0.25">
      <c r="A32615" t="s">
        <v>16136</v>
      </c>
      <c r="B32615" t="s">
        <v>16137</v>
      </c>
    </row>
    <row r="32616" spans="1:2" x14ac:dyDescent="0.25">
      <c r="A32616" t="s">
        <v>16136</v>
      </c>
      <c r="B32616" t="s">
        <v>16137</v>
      </c>
    </row>
    <row r="32617" spans="1:2" x14ac:dyDescent="0.25">
      <c r="A32617" t="s">
        <v>16136</v>
      </c>
      <c r="B32617" t="s">
        <v>16137</v>
      </c>
    </row>
    <row r="32618" spans="1:2" x14ac:dyDescent="0.25">
      <c r="A32618" t="s">
        <v>16136</v>
      </c>
      <c r="B32618" t="s">
        <v>16137</v>
      </c>
    </row>
    <row r="32619" spans="1:2" x14ac:dyDescent="0.25">
      <c r="A32619" t="s">
        <v>16136</v>
      </c>
      <c r="B32619" t="s">
        <v>16137</v>
      </c>
    </row>
    <row r="32620" spans="1:2" x14ac:dyDescent="0.25">
      <c r="A32620" t="s">
        <v>16136</v>
      </c>
      <c r="B32620" t="s">
        <v>16137</v>
      </c>
    </row>
    <row r="32621" spans="1:2" x14ac:dyDescent="0.25">
      <c r="A32621" t="s">
        <v>16136</v>
      </c>
      <c r="B32621" t="s">
        <v>16137</v>
      </c>
    </row>
    <row r="32622" spans="1:2" x14ac:dyDescent="0.25">
      <c r="A32622" t="s">
        <v>6000</v>
      </c>
      <c r="B32622" t="s">
        <v>16142</v>
      </c>
    </row>
    <row r="32623" spans="1:2" x14ac:dyDescent="0.25">
      <c r="A32623" t="s">
        <v>6000</v>
      </c>
      <c r="B32623" t="s">
        <v>16142</v>
      </c>
    </row>
    <row r="32624" spans="1:2" x14ac:dyDescent="0.25">
      <c r="A32624" t="s">
        <v>6000</v>
      </c>
      <c r="B32624" t="s">
        <v>16142</v>
      </c>
    </row>
    <row r="32625" spans="1:2" x14ac:dyDescent="0.25">
      <c r="A32625" t="s">
        <v>6000</v>
      </c>
      <c r="B32625" t="s">
        <v>16142</v>
      </c>
    </row>
    <row r="32626" spans="1:2" x14ac:dyDescent="0.25">
      <c r="A32626" t="s">
        <v>6000</v>
      </c>
      <c r="B32626" t="s">
        <v>16142</v>
      </c>
    </row>
    <row r="32627" spans="1:2" x14ac:dyDescent="0.25">
      <c r="A32627" t="s">
        <v>6000</v>
      </c>
      <c r="B32627" t="s">
        <v>16142</v>
      </c>
    </row>
    <row r="32628" spans="1:2" x14ac:dyDescent="0.25">
      <c r="A32628" t="s">
        <v>6000</v>
      </c>
      <c r="B32628" t="s">
        <v>16142</v>
      </c>
    </row>
    <row r="32629" spans="1:2" x14ac:dyDescent="0.25">
      <c r="A32629" t="s">
        <v>16150</v>
      </c>
      <c r="B32629" t="s">
        <v>16151</v>
      </c>
    </row>
    <row r="32630" spans="1:2" x14ac:dyDescent="0.25">
      <c r="A32630" t="s">
        <v>16150</v>
      </c>
      <c r="B32630" t="s">
        <v>16151</v>
      </c>
    </row>
    <row r="32631" spans="1:2" x14ac:dyDescent="0.25">
      <c r="A32631" t="s">
        <v>16150</v>
      </c>
      <c r="B32631" t="s">
        <v>16151</v>
      </c>
    </row>
    <row r="32632" spans="1:2" x14ac:dyDescent="0.25">
      <c r="A32632" t="s">
        <v>16152</v>
      </c>
      <c r="B32632" t="s">
        <v>16153</v>
      </c>
    </row>
    <row r="32633" spans="1:2" x14ac:dyDescent="0.25">
      <c r="A32633" t="s">
        <v>16154</v>
      </c>
      <c r="B32633" t="s">
        <v>16155</v>
      </c>
    </row>
    <row r="32634" spans="1:2" x14ac:dyDescent="0.25">
      <c r="A32634" t="s">
        <v>16154</v>
      </c>
      <c r="B32634" t="s">
        <v>16155</v>
      </c>
    </row>
    <row r="32635" spans="1:2" x14ac:dyDescent="0.25">
      <c r="A32635" t="s">
        <v>16154</v>
      </c>
      <c r="B32635" t="s">
        <v>16155</v>
      </c>
    </row>
    <row r="32636" spans="1:2" x14ac:dyDescent="0.25">
      <c r="A32636" t="s">
        <v>16154</v>
      </c>
      <c r="B32636" t="s">
        <v>16155</v>
      </c>
    </row>
    <row r="32637" spans="1:2" x14ac:dyDescent="0.25">
      <c r="A32637" t="s">
        <v>16154</v>
      </c>
      <c r="B32637" t="s">
        <v>16155</v>
      </c>
    </row>
    <row r="32638" spans="1:2" x14ac:dyDescent="0.25">
      <c r="A32638" t="s">
        <v>16154</v>
      </c>
      <c r="B32638" t="s">
        <v>16155</v>
      </c>
    </row>
    <row r="32639" spans="1:2" x14ac:dyDescent="0.25">
      <c r="A32639" t="s">
        <v>16154</v>
      </c>
      <c r="B32639" t="s">
        <v>16155</v>
      </c>
    </row>
    <row r="32640" spans="1:2" x14ac:dyDescent="0.25">
      <c r="A32640" t="s">
        <v>16154</v>
      </c>
      <c r="B32640" t="s">
        <v>16155</v>
      </c>
    </row>
    <row r="32641" spans="1:2" x14ac:dyDescent="0.25">
      <c r="A32641" t="s">
        <v>16160</v>
      </c>
      <c r="B32641" t="s">
        <v>16161</v>
      </c>
    </row>
    <row r="32642" spans="1:2" x14ac:dyDescent="0.25">
      <c r="A32642" t="s">
        <v>16160</v>
      </c>
      <c r="B32642" t="s">
        <v>16161</v>
      </c>
    </row>
    <row r="32643" spans="1:2" x14ac:dyDescent="0.25">
      <c r="A32643" t="s">
        <v>16160</v>
      </c>
      <c r="B32643" t="s">
        <v>16161</v>
      </c>
    </row>
    <row r="32644" spans="1:2" x14ac:dyDescent="0.25">
      <c r="A32644" t="s">
        <v>16160</v>
      </c>
      <c r="B32644" t="s">
        <v>16161</v>
      </c>
    </row>
    <row r="32645" spans="1:2" x14ac:dyDescent="0.25">
      <c r="A32645" t="s">
        <v>16160</v>
      </c>
      <c r="B32645" t="s">
        <v>16161</v>
      </c>
    </row>
    <row r="32646" spans="1:2" x14ac:dyDescent="0.25">
      <c r="A32646" t="s">
        <v>16160</v>
      </c>
      <c r="B32646" t="s">
        <v>16161</v>
      </c>
    </row>
    <row r="32647" spans="1:2" x14ac:dyDescent="0.25">
      <c r="A32647" t="s">
        <v>16160</v>
      </c>
      <c r="B32647" t="s">
        <v>16161</v>
      </c>
    </row>
    <row r="32648" spans="1:2" x14ac:dyDescent="0.25">
      <c r="A32648" t="s">
        <v>16162</v>
      </c>
      <c r="B32648" t="s">
        <v>16163</v>
      </c>
    </row>
    <row r="32649" spans="1:2" x14ac:dyDescent="0.25">
      <c r="A32649" t="s">
        <v>16162</v>
      </c>
      <c r="B32649" t="s">
        <v>16163</v>
      </c>
    </row>
    <row r="32650" spans="1:2" x14ac:dyDescent="0.25">
      <c r="A32650" t="s">
        <v>16162</v>
      </c>
      <c r="B32650" t="s">
        <v>16163</v>
      </c>
    </row>
    <row r="32651" spans="1:2" x14ac:dyDescent="0.25">
      <c r="A32651" t="s">
        <v>16162</v>
      </c>
      <c r="B32651" t="s">
        <v>16163</v>
      </c>
    </row>
    <row r="32652" spans="1:2" x14ac:dyDescent="0.25">
      <c r="A32652" t="s">
        <v>16162</v>
      </c>
      <c r="B32652" t="s">
        <v>16163</v>
      </c>
    </row>
    <row r="32653" spans="1:2" x14ac:dyDescent="0.25">
      <c r="A32653" t="s">
        <v>16162</v>
      </c>
      <c r="B32653" t="s">
        <v>16163</v>
      </c>
    </row>
    <row r="32654" spans="1:2" x14ac:dyDescent="0.25">
      <c r="A32654" t="s">
        <v>16167</v>
      </c>
      <c r="B32654" t="s">
        <v>16168</v>
      </c>
    </row>
    <row r="32655" spans="1:2" x14ac:dyDescent="0.25">
      <c r="A32655" t="s">
        <v>16167</v>
      </c>
      <c r="B32655" t="s">
        <v>16168</v>
      </c>
    </row>
    <row r="32656" spans="1:2" x14ac:dyDescent="0.25">
      <c r="A32656" t="s">
        <v>16167</v>
      </c>
      <c r="B32656" t="s">
        <v>16168</v>
      </c>
    </row>
    <row r="32657" spans="1:2" x14ac:dyDescent="0.25">
      <c r="A32657" t="s">
        <v>16167</v>
      </c>
      <c r="B32657" t="s">
        <v>16168</v>
      </c>
    </row>
    <row r="32658" spans="1:2" x14ac:dyDescent="0.25">
      <c r="A32658" t="s">
        <v>16167</v>
      </c>
      <c r="B32658" t="s">
        <v>16168</v>
      </c>
    </row>
    <row r="32659" spans="1:2" x14ac:dyDescent="0.25">
      <c r="A32659" t="s">
        <v>16167</v>
      </c>
      <c r="B32659" t="s">
        <v>16168</v>
      </c>
    </row>
    <row r="32660" spans="1:2" x14ac:dyDescent="0.25">
      <c r="A32660" t="s">
        <v>16167</v>
      </c>
      <c r="B32660" t="s">
        <v>16168</v>
      </c>
    </row>
    <row r="32661" spans="1:2" x14ac:dyDescent="0.25">
      <c r="A32661" t="s">
        <v>16167</v>
      </c>
      <c r="B32661" t="s">
        <v>16168</v>
      </c>
    </row>
    <row r="32662" spans="1:2" x14ac:dyDescent="0.25">
      <c r="A32662" t="s">
        <v>16167</v>
      </c>
      <c r="B32662" t="s">
        <v>16168</v>
      </c>
    </row>
    <row r="32663" spans="1:2" x14ac:dyDescent="0.25">
      <c r="A32663" t="s">
        <v>16167</v>
      </c>
      <c r="B32663" t="s">
        <v>16168</v>
      </c>
    </row>
    <row r="32664" spans="1:2" x14ac:dyDescent="0.25">
      <c r="A32664" t="s">
        <v>16177</v>
      </c>
      <c r="B32664" t="s">
        <v>16178</v>
      </c>
    </row>
    <row r="32665" spans="1:2" x14ac:dyDescent="0.25">
      <c r="A32665" t="s">
        <v>16177</v>
      </c>
      <c r="B32665" t="s">
        <v>16178</v>
      </c>
    </row>
    <row r="32666" spans="1:2" x14ac:dyDescent="0.25">
      <c r="A32666" t="s">
        <v>16177</v>
      </c>
      <c r="B32666" t="s">
        <v>16178</v>
      </c>
    </row>
    <row r="32667" spans="1:2" x14ac:dyDescent="0.25">
      <c r="A32667" t="s">
        <v>16177</v>
      </c>
      <c r="B32667" t="s">
        <v>16178</v>
      </c>
    </row>
    <row r="32668" spans="1:2" x14ac:dyDescent="0.25">
      <c r="A32668" t="s">
        <v>16177</v>
      </c>
      <c r="B32668" t="s">
        <v>16178</v>
      </c>
    </row>
    <row r="32669" spans="1:2" x14ac:dyDescent="0.25">
      <c r="A32669" t="s">
        <v>16177</v>
      </c>
      <c r="B32669" t="s">
        <v>16178</v>
      </c>
    </row>
    <row r="32670" spans="1:2" x14ac:dyDescent="0.25">
      <c r="A32670" t="s">
        <v>16177</v>
      </c>
      <c r="B32670" t="s">
        <v>16178</v>
      </c>
    </row>
    <row r="32671" spans="1:2" x14ac:dyDescent="0.25">
      <c r="A32671" t="s">
        <v>16180</v>
      </c>
      <c r="B32671" t="s">
        <v>16181</v>
      </c>
    </row>
    <row r="32672" spans="1:2" x14ac:dyDescent="0.25">
      <c r="A32672" t="s">
        <v>16180</v>
      </c>
      <c r="B32672" t="s">
        <v>16181</v>
      </c>
    </row>
    <row r="32673" spans="1:2" x14ac:dyDescent="0.25">
      <c r="A32673" t="s">
        <v>16180</v>
      </c>
      <c r="B32673" t="s">
        <v>16181</v>
      </c>
    </row>
    <row r="32674" spans="1:2" x14ac:dyDescent="0.25">
      <c r="A32674" t="s">
        <v>16182</v>
      </c>
      <c r="B32674" t="s">
        <v>16183</v>
      </c>
    </row>
    <row r="32675" spans="1:2" x14ac:dyDescent="0.25">
      <c r="A32675" t="s">
        <v>16182</v>
      </c>
      <c r="B32675" t="s">
        <v>16183</v>
      </c>
    </row>
    <row r="32676" spans="1:2" x14ac:dyDescent="0.25">
      <c r="A32676" t="s">
        <v>16182</v>
      </c>
      <c r="B32676" t="s">
        <v>16183</v>
      </c>
    </row>
    <row r="32677" spans="1:2" x14ac:dyDescent="0.25">
      <c r="A32677" t="s">
        <v>16184</v>
      </c>
      <c r="B32677" t="s">
        <v>16185</v>
      </c>
    </row>
    <row r="32678" spans="1:2" x14ac:dyDescent="0.25">
      <c r="A32678" t="s">
        <v>16184</v>
      </c>
      <c r="B32678" t="s">
        <v>16185</v>
      </c>
    </row>
    <row r="32679" spans="1:2" x14ac:dyDescent="0.25">
      <c r="A32679" t="s">
        <v>16186</v>
      </c>
      <c r="B32679" t="s">
        <v>16187</v>
      </c>
    </row>
    <row r="32680" spans="1:2" x14ac:dyDescent="0.25">
      <c r="A32680" t="s">
        <v>16186</v>
      </c>
      <c r="B32680" t="s">
        <v>16187</v>
      </c>
    </row>
    <row r="32681" spans="1:2" x14ac:dyDescent="0.25">
      <c r="A32681" t="s">
        <v>16186</v>
      </c>
      <c r="B32681" t="s">
        <v>16187</v>
      </c>
    </row>
    <row r="32682" spans="1:2" x14ac:dyDescent="0.25">
      <c r="A32682" t="s">
        <v>16186</v>
      </c>
      <c r="B32682" t="s">
        <v>16187</v>
      </c>
    </row>
    <row r="32683" spans="1:2" x14ac:dyDescent="0.25">
      <c r="A32683" t="s">
        <v>16186</v>
      </c>
      <c r="B32683" t="s">
        <v>16187</v>
      </c>
    </row>
    <row r="32684" spans="1:2" x14ac:dyDescent="0.25">
      <c r="A32684" t="s">
        <v>16186</v>
      </c>
      <c r="B32684" t="s">
        <v>16187</v>
      </c>
    </row>
    <row r="32685" spans="1:2" x14ac:dyDescent="0.25">
      <c r="A32685" t="s">
        <v>16186</v>
      </c>
      <c r="B32685" t="s">
        <v>16187</v>
      </c>
    </row>
    <row r="32686" spans="1:2" x14ac:dyDescent="0.25">
      <c r="A32686" t="s">
        <v>16186</v>
      </c>
      <c r="B32686" t="s">
        <v>16187</v>
      </c>
    </row>
    <row r="32687" spans="1:2" x14ac:dyDescent="0.25">
      <c r="A32687" t="s">
        <v>16186</v>
      </c>
      <c r="B32687" t="s">
        <v>16187</v>
      </c>
    </row>
    <row r="32688" spans="1:2" x14ac:dyDescent="0.25">
      <c r="A32688" t="s">
        <v>16186</v>
      </c>
      <c r="B32688" t="s">
        <v>16187</v>
      </c>
    </row>
    <row r="32689" spans="1:2" x14ac:dyDescent="0.25">
      <c r="A32689" t="s">
        <v>16197</v>
      </c>
      <c r="B32689" t="s">
        <v>16198</v>
      </c>
    </row>
    <row r="32690" spans="1:2" x14ac:dyDescent="0.25">
      <c r="A32690" t="s">
        <v>16197</v>
      </c>
      <c r="B32690" t="s">
        <v>16198</v>
      </c>
    </row>
    <row r="32691" spans="1:2" x14ac:dyDescent="0.25">
      <c r="A32691" t="s">
        <v>16197</v>
      </c>
      <c r="B32691" t="s">
        <v>16198</v>
      </c>
    </row>
    <row r="32692" spans="1:2" x14ac:dyDescent="0.25">
      <c r="A32692" t="s">
        <v>16197</v>
      </c>
      <c r="B32692" t="s">
        <v>16198</v>
      </c>
    </row>
    <row r="32693" spans="1:2" x14ac:dyDescent="0.25">
      <c r="A32693" t="s">
        <v>16199</v>
      </c>
      <c r="B32693" t="s">
        <v>16200</v>
      </c>
    </row>
    <row r="32694" spans="1:2" x14ac:dyDescent="0.25">
      <c r="A32694" t="s">
        <v>16199</v>
      </c>
      <c r="B32694" t="s">
        <v>16200</v>
      </c>
    </row>
    <row r="32695" spans="1:2" x14ac:dyDescent="0.25">
      <c r="A32695" t="s">
        <v>16199</v>
      </c>
      <c r="B32695" t="s">
        <v>16200</v>
      </c>
    </row>
    <row r="32696" spans="1:2" x14ac:dyDescent="0.25">
      <c r="A32696" t="s">
        <v>16199</v>
      </c>
      <c r="B32696" t="s">
        <v>16200</v>
      </c>
    </row>
    <row r="32697" spans="1:2" x14ac:dyDescent="0.25">
      <c r="A32697" t="s">
        <v>16199</v>
      </c>
      <c r="B32697" t="s">
        <v>16200</v>
      </c>
    </row>
    <row r="32698" spans="1:2" x14ac:dyDescent="0.25">
      <c r="A32698" t="s">
        <v>16199</v>
      </c>
      <c r="B32698" t="s">
        <v>16200</v>
      </c>
    </row>
    <row r="32699" spans="1:2" x14ac:dyDescent="0.25">
      <c r="A32699" t="s">
        <v>16199</v>
      </c>
      <c r="B32699" t="s">
        <v>16200</v>
      </c>
    </row>
    <row r="32700" spans="1:2" x14ac:dyDescent="0.25">
      <c r="A32700" t="s">
        <v>16199</v>
      </c>
      <c r="B32700" t="s">
        <v>16200</v>
      </c>
    </row>
    <row r="32701" spans="1:2" x14ac:dyDescent="0.25">
      <c r="A32701" t="s">
        <v>16199</v>
      </c>
      <c r="B32701" t="s">
        <v>16200</v>
      </c>
    </row>
    <row r="32702" spans="1:2" x14ac:dyDescent="0.25">
      <c r="A32702" t="s">
        <v>16199</v>
      </c>
      <c r="B32702" t="s">
        <v>16200</v>
      </c>
    </row>
    <row r="32703" spans="1:2" x14ac:dyDescent="0.25">
      <c r="A32703" t="s">
        <v>16205</v>
      </c>
      <c r="B32703" t="s">
        <v>16206</v>
      </c>
    </row>
    <row r="32704" spans="1:2" x14ac:dyDescent="0.25">
      <c r="A32704" t="s">
        <v>16205</v>
      </c>
      <c r="B32704" t="s">
        <v>16206</v>
      </c>
    </row>
    <row r="32705" spans="1:2" x14ac:dyDescent="0.25">
      <c r="A32705" t="s">
        <v>16205</v>
      </c>
      <c r="B32705" t="s">
        <v>16206</v>
      </c>
    </row>
    <row r="32706" spans="1:2" x14ac:dyDescent="0.25">
      <c r="A32706" t="s">
        <v>16205</v>
      </c>
      <c r="B32706" t="s">
        <v>16206</v>
      </c>
    </row>
    <row r="32707" spans="1:2" x14ac:dyDescent="0.25">
      <c r="A32707" t="s">
        <v>16205</v>
      </c>
      <c r="B32707" t="s">
        <v>16206</v>
      </c>
    </row>
    <row r="32708" spans="1:2" x14ac:dyDescent="0.25">
      <c r="A32708" t="s">
        <v>16205</v>
      </c>
      <c r="B32708" t="s">
        <v>16206</v>
      </c>
    </row>
    <row r="32709" spans="1:2" x14ac:dyDescent="0.25">
      <c r="A32709" t="s">
        <v>16208</v>
      </c>
      <c r="B32709" t="s">
        <v>16209</v>
      </c>
    </row>
    <row r="32710" spans="1:2" x14ac:dyDescent="0.25">
      <c r="A32710" t="s">
        <v>16208</v>
      </c>
      <c r="B32710" t="s">
        <v>16209</v>
      </c>
    </row>
    <row r="32711" spans="1:2" x14ac:dyDescent="0.25">
      <c r="A32711" t="s">
        <v>16208</v>
      </c>
      <c r="B32711" t="s">
        <v>16209</v>
      </c>
    </row>
    <row r="32712" spans="1:2" x14ac:dyDescent="0.25">
      <c r="A32712" t="s">
        <v>16208</v>
      </c>
      <c r="B32712" t="s">
        <v>16209</v>
      </c>
    </row>
    <row r="32713" spans="1:2" x14ac:dyDescent="0.25">
      <c r="A32713" t="s">
        <v>16208</v>
      </c>
      <c r="B32713" t="s">
        <v>16209</v>
      </c>
    </row>
    <row r="32714" spans="1:2" x14ac:dyDescent="0.25">
      <c r="A32714" t="s">
        <v>16208</v>
      </c>
      <c r="B32714" t="s">
        <v>16209</v>
      </c>
    </row>
    <row r="32715" spans="1:2" x14ac:dyDescent="0.25">
      <c r="A32715" t="s">
        <v>16208</v>
      </c>
      <c r="B32715" t="s">
        <v>16209</v>
      </c>
    </row>
    <row r="32716" spans="1:2" x14ac:dyDescent="0.25">
      <c r="A32716" t="s">
        <v>16208</v>
      </c>
      <c r="B32716" t="s">
        <v>16209</v>
      </c>
    </row>
    <row r="32717" spans="1:2" x14ac:dyDescent="0.25">
      <c r="A32717" t="s">
        <v>16215</v>
      </c>
      <c r="B32717" t="s">
        <v>16216</v>
      </c>
    </row>
    <row r="32718" spans="1:2" x14ac:dyDescent="0.25">
      <c r="A32718" t="s">
        <v>16215</v>
      </c>
      <c r="B32718" t="s">
        <v>16216</v>
      </c>
    </row>
    <row r="32719" spans="1:2" x14ac:dyDescent="0.25">
      <c r="A32719" t="s">
        <v>16215</v>
      </c>
      <c r="B32719" t="s">
        <v>16216</v>
      </c>
    </row>
    <row r="32720" spans="1:2" x14ac:dyDescent="0.25">
      <c r="A32720" t="s">
        <v>16217</v>
      </c>
      <c r="B32720" t="s">
        <v>16218</v>
      </c>
    </row>
    <row r="32721" spans="1:2" x14ac:dyDescent="0.25">
      <c r="A32721" t="s">
        <v>16217</v>
      </c>
      <c r="B32721" t="s">
        <v>16218</v>
      </c>
    </row>
    <row r="32722" spans="1:2" x14ac:dyDescent="0.25">
      <c r="A32722" t="s">
        <v>16217</v>
      </c>
      <c r="B32722" t="s">
        <v>16218</v>
      </c>
    </row>
    <row r="32723" spans="1:2" x14ac:dyDescent="0.25">
      <c r="A32723" t="s">
        <v>16217</v>
      </c>
      <c r="B32723" t="s">
        <v>16218</v>
      </c>
    </row>
    <row r="32724" spans="1:2" x14ac:dyDescent="0.25">
      <c r="A32724" t="s">
        <v>16217</v>
      </c>
      <c r="B32724" t="s">
        <v>16218</v>
      </c>
    </row>
    <row r="32725" spans="1:2" x14ac:dyDescent="0.25">
      <c r="A32725" t="s">
        <v>16219</v>
      </c>
      <c r="B32725" t="s">
        <v>16220</v>
      </c>
    </row>
    <row r="32726" spans="1:2" x14ac:dyDescent="0.25">
      <c r="A32726" t="s">
        <v>16219</v>
      </c>
      <c r="B32726" t="s">
        <v>16220</v>
      </c>
    </row>
    <row r="32727" spans="1:2" x14ac:dyDescent="0.25">
      <c r="A32727" t="s">
        <v>16219</v>
      </c>
      <c r="B32727" t="s">
        <v>16220</v>
      </c>
    </row>
    <row r="32728" spans="1:2" x14ac:dyDescent="0.25">
      <c r="A32728" t="s">
        <v>16219</v>
      </c>
      <c r="B32728" t="s">
        <v>16220</v>
      </c>
    </row>
    <row r="32729" spans="1:2" x14ac:dyDescent="0.25">
      <c r="A32729" t="s">
        <v>16219</v>
      </c>
      <c r="B32729" t="s">
        <v>16220</v>
      </c>
    </row>
    <row r="32730" spans="1:2" x14ac:dyDescent="0.25">
      <c r="A32730" t="s">
        <v>16219</v>
      </c>
      <c r="B32730" t="s">
        <v>16220</v>
      </c>
    </row>
    <row r="32731" spans="1:2" x14ac:dyDescent="0.25">
      <c r="A32731" t="s">
        <v>16219</v>
      </c>
      <c r="B32731" t="s">
        <v>16220</v>
      </c>
    </row>
    <row r="32732" spans="1:2" x14ac:dyDescent="0.25">
      <c r="A32732" t="s">
        <v>16219</v>
      </c>
      <c r="B32732" t="s">
        <v>16220</v>
      </c>
    </row>
    <row r="32733" spans="1:2" x14ac:dyDescent="0.25">
      <c r="A32733" t="s">
        <v>16219</v>
      </c>
      <c r="B32733" t="s">
        <v>16220</v>
      </c>
    </row>
    <row r="32734" spans="1:2" x14ac:dyDescent="0.25">
      <c r="A32734" t="s">
        <v>16219</v>
      </c>
      <c r="B32734" t="s">
        <v>16220</v>
      </c>
    </row>
    <row r="32735" spans="1:2" x14ac:dyDescent="0.25">
      <c r="A32735" t="s">
        <v>16222</v>
      </c>
      <c r="B32735" t="s">
        <v>16223</v>
      </c>
    </row>
    <row r="32736" spans="1:2" x14ac:dyDescent="0.25">
      <c r="A32736" t="s">
        <v>16222</v>
      </c>
      <c r="B32736" t="s">
        <v>16223</v>
      </c>
    </row>
    <row r="32737" spans="1:2" x14ac:dyDescent="0.25">
      <c r="A32737" t="s">
        <v>16222</v>
      </c>
      <c r="B32737" t="s">
        <v>16223</v>
      </c>
    </row>
    <row r="32738" spans="1:2" x14ac:dyDescent="0.25">
      <c r="A32738" t="s">
        <v>16222</v>
      </c>
      <c r="B32738" t="s">
        <v>16223</v>
      </c>
    </row>
    <row r="32739" spans="1:2" x14ac:dyDescent="0.25">
      <c r="A32739" t="s">
        <v>16222</v>
      </c>
      <c r="B32739" t="s">
        <v>16223</v>
      </c>
    </row>
    <row r="32740" spans="1:2" x14ac:dyDescent="0.25">
      <c r="A32740" t="s">
        <v>16222</v>
      </c>
      <c r="B32740" t="s">
        <v>16223</v>
      </c>
    </row>
    <row r="32741" spans="1:2" x14ac:dyDescent="0.25">
      <c r="A32741" t="s">
        <v>16228</v>
      </c>
      <c r="B32741" t="s">
        <v>16229</v>
      </c>
    </row>
    <row r="32742" spans="1:2" x14ac:dyDescent="0.25">
      <c r="A32742" t="s">
        <v>16228</v>
      </c>
      <c r="B32742" t="s">
        <v>16229</v>
      </c>
    </row>
    <row r="32743" spans="1:2" x14ac:dyDescent="0.25">
      <c r="A32743" t="s">
        <v>16228</v>
      </c>
      <c r="B32743" t="s">
        <v>16229</v>
      </c>
    </row>
    <row r="32744" spans="1:2" x14ac:dyDescent="0.25">
      <c r="A32744" t="s">
        <v>16230</v>
      </c>
      <c r="B32744" t="s">
        <v>16231</v>
      </c>
    </row>
    <row r="32745" spans="1:2" x14ac:dyDescent="0.25">
      <c r="A32745" t="s">
        <v>16232</v>
      </c>
      <c r="B32745" t="s">
        <v>16233</v>
      </c>
    </row>
    <row r="32746" spans="1:2" x14ac:dyDescent="0.25">
      <c r="A32746" t="s">
        <v>16232</v>
      </c>
      <c r="B32746" t="s">
        <v>16233</v>
      </c>
    </row>
    <row r="32747" spans="1:2" x14ac:dyDescent="0.25">
      <c r="A32747" t="s">
        <v>16235</v>
      </c>
      <c r="B32747" t="s">
        <v>16236</v>
      </c>
    </row>
    <row r="32748" spans="1:2" x14ac:dyDescent="0.25">
      <c r="A32748" t="s">
        <v>16235</v>
      </c>
      <c r="B32748" t="s">
        <v>16236</v>
      </c>
    </row>
    <row r="32749" spans="1:2" x14ac:dyDescent="0.25">
      <c r="A32749" t="s">
        <v>16235</v>
      </c>
      <c r="B32749" t="s">
        <v>16236</v>
      </c>
    </row>
    <row r="32750" spans="1:2" x14ac:dyDescent="0.25">
      <c r="A32750" t="s">
        <v>16235</v>
      </c>
      <c r="B32750" t="s">
        <v>16236</v>
      </c>
    </row>
    <row r="32751" spans="1:2" x14ac:dyDescent="0.25">
      <c r="A32751" t="s">
        <v>16235</v>
      </c>
      <c r="B32751" t="s">
        <v>16236</v>
      </c>
    </row>
    <row r="32752" spans="1:2" x14ac:dyDescent="0.25">
      <c r="A32752" t="s">
        <v>16235</v>
      </c>
      <c r="B32752" t="s">
        <v>16236</v>
      </c>
    </row>
    <row r="32753" spans="1:2" x14ac:dyDescent="0.25">
      <c r="A32753" t="s">
        <v>16237</v>
      </c>
      <c r="B32753" t="s">
        <v>16238</v>
      </c>
    </row>
    <row r="32754" spans="1:2" x14ac:dyDescent="0.25">
      <c r="A32754" t="s">
        <v>16237</v>
      </c>
      <c r="B32754" t="s">
        <v>16238</v>
      </c>
    </row>
    <row r="32755" spans="1:2" x14ac:dyDescent="0.25">
      <c r="A32755" t="s">
        <v>16237</v>
      </c>
      <c r="B32755" t="s">
        <v>16238</v>
      </c>
    </row>
    <row r="32756" spans="1:2" x14ac:dyDescent="0.25">
      <c r="A32756" t="s">
        <v>16237</v>
      </c>
      <c r="B32756" t="s">
        <v>16238</v>
      </c>
    </row>
    <row r="32757" spans="1:2" x14ac:dyDescent="0.25">
      <c r="A32757" t="s">
        <v>16239</v>
      </c>
      <c r="B32757" t="s">
        <v>16240</v>
      </c>
    </row>
    <row r="32758" spans="1:2" x14ac:dyDescent="0.25">
      <c r="A32758" t="s">
        <v>16239</v>
      </c>
      <c r="B32758" t="s">
        <v>16240</v>
      </c>
    </row>
    <row r="32759" spans="1:2" x14ac:dyDescent="0.25">
      <c r="A32759" t="s">
        <v>16239</v>
      </c>
      <c r="B32759" t="s">
        <v>16240</v>
      </c>
    </row>
    <row r="32760" spans="1:2" x14ac:dyDescent="0.25">
      <c r="A32760" t="s">
        <v>16239</v>
      </c>
      <c r="B32760" t="s">
        <v>16240</v>
      </c>
    </row>
    <row r="32761" spans="1:2" x14ac:dyDescent="0.25">
      <c r="A32761" t="s">
        <v>16239</v>
      </c>
      <c r="B32761" t="s">
        <v>16240</v>
      </c>
    </row>
    <row r="32762" spans="1:2" x14ac:dyDescent="0.25">
      <c r="A32762" t="s">
        <v>16239</v>
      </c>
      <c r="B32762" t="s">
        <v>16240</v>
      </c>
    </row>
    <row r="32763" spans="1:2" x14ac:dyDescent="0.25">
      <c r="A32763" t="s">
        <v>16239</v>
      </c>
      <c r="B32763" t="s">
        <v>16240</v>
      </c>
    </row>
    <row r="32764" spans="1:2" x14ac:dyDescent="0.25">
      <c r="A32764" t="s">
        <v>16243</v>
      </c>
      <c r="B32764" t="s">
        <v>16244</v>
      </c>
    </row>
    <row r="32765" spans="1:2" x14ac:dyDescent="0.25">
      <c r="A32765" t="s">
        <v>16243</v>
      </c>
      <c r="B32765" t="s">
        <v>16244</v>
      </c>
    </row>
    <row r="32766" spans="1:2" x14ac:dyDescent="0.25">
      <c r="A32766" t="s">
        <v>16243</v>
      </c>
      <c r="B32766" t="s">
        <v>16244</v>
      </c>
    </row>
    <row r="32767" spans="1:2" x14ac:dyDescent="0.25">
      <c r="A32767" t="s">
        <v>16243</v>
      </c>
      <c r="B32767" t="s">
        <v>16244</v>
      </c>
    </row>
    <row r="32768" spans="1:2" x14ac:dyDescent="0.25">
      <c r="A32768" t="s">
        <v>16243</v>
      </c>
      <c r="B32768" t="s">
        <v>16244</v>
      </c>
    </row>
    <row r="32769" spans="1:2" x14ac:dyDescent="0.25">
      <c r="A32769" t="s">
        <v>16243</v>
      </c>
      <c r="B32769" t="s">
        <v>16244</v>
      </c>
    </row>
    <row r="32770" spans="1:2" x14ac:dyDescent="0.25">
      <c r="A32770" t="s">
        <v>16243</v>
      </c>
      <c r="B32770" t="s">
        <v>16244</v>
      </c>
    </row>
    <row r="32771" spans="1:2" x14ac:dyDescent="0.25">
      <c r="A32771" t="s">
        <v>16243</v>
      </c>
      <c r="B32771" t="s">
        <v>16244</v>
      </c>
    </row>
    <row r="32772" spans="1:2" x14ac:dyDescent="0.25">
      <c r="A32772" t="s">
        <v>16243</v>
      </c>
      <c r="B32772" t="s">
        <v>16244</v>
      </c>
    </row>
    <row r="32773" spans="1:2" x14ac:dyDescent="0.25">
      <c r="A32773" t="s">
        <v>16243</v>
      </c>
      <c r="B32773" t="s">
        <v>16244</v>
      </c>
    </row>
    <row r="32774" spans="1:2" x14ac:dyDescent="0.25">
      <c r="A32774" t="s">
        <v>16243</v>
      </c>
      <c r="B32774" t="s">
        <v>16244</v>
      </c>
    </row>
    <row r="32775" spans="1:2" x14ac:dyDescent="0.25">
      <c r="A32775" t="s">
        <v>16254</v>
      </c>
      <c r="B32775" t="s">
        <v>16255</v>
      </c>
    </row>
    <row r="32776" spans="1:2" x14ac:dyDescent="0.25">
      <c r="A32776" t="s">
        <v>16254</v>
      </c>
      <c r="B32776" t="s">
        <v>16255</v>
      </c>
    </row>
    <row r="32777" spans="1:2" x14ac:dyDescent="0.25">
      <c r="A32777" t="s">
        <v>16254</v>
      </c>
      <c r="B32777" t="s">
        <v>16255</v>
      </c>
    </row>
    <row r="32778" spans="1:2" x14ac:dyDescent="0.25">
      <c r="A32778" t="s">
        <v>16254</v>
      </c>
      <c r="B32778" t="s">
        <v>16255</v>
      </c>
    </row>
    <row r="32779" spans="1:2" x14ac:dyDescent="0.25">
      <c r="A32779" t="s">
        <v>16254</v>
      </c>
      <c r="B32779" t="s">
        <v>16255</v>
      </c>
    </row>
    <row r="32780" spans="1:2" x14ac:dyDescent="0.25">
      <c r="A32780" t="s">
        <v>16254</v>
      </c>
      <c r="B32780" t="s">
        <v>16255</v>
      </c>
    </row>
    <row r="32781" spans="1:2" x14ac:dyDescent="0.25">
      <c r="A32781" t="s">
        <v>16254</v>
      </c>
      <c r="B32781" t="s">
        <v>16255</v>
      </c>
    </row>
    <row r="32782" spans="1:2" x14ac:dyDescent="0.25">
      <c r="A32782" t="s">
        <v>16254</v>
      </c>
      <c r="B32782" t="s">
        <v>16255</v>
      </c>
    </row>
    <row r="32783" spans="1:2" x14ac:dyDescent="0.25">
      <c r="A32783" t="s">
        <v>16258</v>
      </c>
      <c r="B32783" t="s">
        <v>16259</v>
      </c>
    </row>
    <row r="32784" spans="1:2" x14ac:dyDescent="0.25">
      <c r="A32784" t="s">
        <v>16258</v>
      </c>
      <c r="B32784" t="s">
        <v>16259</v>
      </c>
    </row>
    <row r="32785" spans="1:2" x14ac:dyDescent="0.25">
      <c r="A32785" t="s">
        <v>16260</v>
      </c>
      <c r="B32785" t="s">
        <v>16261</v>
      </c>
    </row>
    <row r="32786" spans="1:2" x14ac:dyDescent="0.25">
      <c r="A32786" t="s">
        <v>16260</v>
      </c>
      <c r="B32786" t="s">
        <v>16261</v>
      </c>
    </row>
    <row r="32787" spans="1:2" x14ac:dyDescent="0.25">
      <c r="A32787" t="s">
        <v>16260</v>
      </c>
      <c r="B32787" t="s">
        <v>16261</v>
      </c>
    </row>
    <row r="32788" spans="1:2" x14ac:dyDescent="0.25">
      <c r="A32788" t="s">
        <v>16260</v>
      </c>
      <c r="B32788" t="s">
        <v>16261</v>
      </c>
    </row>
    <row r="32789" spans="1:2" x14ac:dyDescent="0.25">
      <c r="A32789" t="s">
        <v>16260</v>
      </c>
      <c r="B32789" t="s">
        <v>16261</v>
      </c>
    </row>
    <row r="32790" spans="1:2" x14ac:dyDescent="0.25">
      <c r="A32790" t="s">
        <v>16260</v>
      </c>
      <c r="B32790" t="s">
        <v>16261</v>
      </c>
    </row>
    <row r="32791" spans="1:2" x14ac:dyDescent="0.25">
      <c r="A32791" t="s">
        <v>16260</v>
      </c>
      <c r="B32791" t="s">
        <v>16261</v>
      </c>
    </row>
    <row r="32792" spans="1:2" x14ac:dyDescent="0.25">
      <c r="A32792" t="s">
        <v>16260</v>
      </c>
      <c r="B32792" t="s">
        <v>16261</v>
      </c>
    </row>
    <row r="32793" spans="1:2" x14ac:dyDescent="0.25">
      <c r="A32793" t="s">
        <v>16260</v>
      </c>
      <c r="B32793" t="s">
        <v>16261</v>
      </c>
    </row>
    <row r="32794" spans="1:2" x14ac:dyDescent="0.25">
      <c r="A32794" t="s">
        <v>16260</v>
      </c>
      <c r="B32794" t="s">
        <v>16261</v>
      </c>
    </row>
    <row r="32795" spans="1:2" x14ac:dyDescent="0.25">
      <c r="A32795" t="s">
        <v>16260</v>
      </c>
      <c r="B32795" t="s">
        <v>16261</v>
      </c>
    </row>
    <row r="32796" spans="1:2" x14ac:dyDescent="0.25">
      <c r="A32796" t="s">
        <v>16273</v>
      </c>
      <c r="B32796" t="s">
        <v>16274</v>
      </c>
    </row>
    <row r="32797" spans="1:2" x14ac:dyDescent="0.25">
      <c r="A32797" t="s">
        <v>16275</v>
      </c>
      <c r="B32797" t="s">
        <v>16276</v>
      </c>
    </row>
    <row r="32798" spans="1:2" x14ac:dyDescent="0.25">
      <c r="A32798" t="s">
        <v>16275</v>
      </c>
      <c r="B32798" t="s">
        <v>16276</v>
      </c>
    </row>
    <row r="32799" spans="1:2" x14ac:dyDescent="0.25">
      <c r="A32799" t="s">
        <v>16275</v>
      </c>
      <c r="B32799" t="s">
        <v>16276</v>
      </c>
    </row>
    <row r="32800" spans="1:2" x14ac:dyDescent="0.25">
      <c r="A32800" t="s">
        <v>16275</v>
      </c>
      <c r="B32800" t="s">
        <v>16276</v>
      </c>
    </row>
    <row r="32801" spans="1:2" x14ac:dyDescent="0.25">
      <c r="A32801" t="s">
        <v>16275</v>
      </c>
      <c r="B32801" t="s">
        <v>16276</v>
      </c>
    </row>
    <row r="32802" spans="1:2" x14ac:dyDescent="0.25">
      <c r="A32802" t="s">
        <v>16275</v>
      </c>
      <c r="B32802" t="s">
        <v>16276</v>
      </c>
    </row>
    <row r="32803" spans="1:2" x14ac:dyDescent="0.25">
      <c r="A32803" t="s">
        <v>16275</v>
      </c>
      <c r="B32803" t="s">
        <v>16276</v>
      </c>
    </row>
    <row r="32804" spans="1:2" x14ac:dyDescent="0.25">
      <c r="A32804" t="s">
        <v>16277</v>
      </c>
      <c r="B32804" t="s">
        <v>16278</v>
      </c>
    </row>
    <row r="32805" spans="1:2" x14ac:dyDescent="0.25">
      <c r="A32805" t="s">
        <v>16277</v>
      </c>
      <c r="B32805" t="s">
        <v>16278</v>
      </c>
    </row>
    <row r="32806" spans="1:2" x14ac:dyDescent="0.25">
      <c r="A32806" t="s">
        <v>16277</v>
      </c>
      <c r="B32806" t="s">
        <v>16278</v>
      </c>
    </row>
    <row r="32807" spans="1:2" x14ac:dyDescent="0.25">
      <c r="A32807" t="s">
        <v>16277</v>
      </c>
      <c r="B32807" t="s">
        <v>16278</v>
      </c>
    </row>
    <row r="32808" spans="1:2" x14ac:dyDescent="0.25">
      <c r="A32808" t="s">
        <v>16277</v>
      </c>
      <c r="B32808" t="s">
        <v>16278</v>
      </c>
    </row>
    <row r="32809" spans="1:2" x14ac:dyDescent="0.25">
      <c r="A32809" t="s">
        <v>16279</v>
      </c>
      <c r="B32809" t="s">
        <v>16280</v>
      </c>
    </row>
    <row r="32810" spans="1:2" x14ac:dyDescent="0.25">
      <c r="A32810" t="s">
        <v>16279</v>
      </c>
      <c r="B32810" t="s">
        <v>16280</v>
      </c>
    </row>
    <row r="32811" spans="1:2" x14ac:dyDescent="0.25">
      <c r="A32811" t="s">
        <v>16279</v>
      </c>
      <c r="B32811" t="s">
        <v>16280</v>
      </c>
    </row>
    <row r="32812" spans="1:2" x14ac:dyDescent="0.25">
      <c r="A32812" t="s">
        <v>16279</v>
      </c>
      <c r="B32812" t="s">
        <v>16280</v>
      </c>
    </row>
    <row r="32813" spans="1:2" x14ac:dyDescent="0.25">
      <c r="A32813" t="s">
        <v>16279</v>
      </c>
      <c r="B32813" t="s">
        <v>16280</v>
      </c>
    </row>
    <row r="32814" spans="1:2" x14ac:dyDescent="0.25">
      <c r="A32814" t="s">
        <v>16283</v>
      </c>
      <c r="B32814" t="s">
        <v>16284</v>
      </c>
    </row>
    <row r="32815" spans="1:2" x14ac:dyDescent="0.25">
      <c r="A32815" t="s">
        <v>16283</v>
      </c>
      <c r="B32815" t="s">
        <v>16284</v>
      </c>
    </row>
    <row r="32816" spans="1:2" x14ac:dyDescent="0.25">
      <c r="A32816" t="s">
        <v>16283</v>
      </c>
      <c r="B32816" t="s">
        <v>16284</v>
      </c>
    </row>
    <row r="32817" spans="1:2" x14ac:dyDescent="0.25">
      <c r="A32817" t="s">
        <v>16283</v>
      </c>
      <c r="B32817" t="s">
        <v>16284</v>
      </c>
    </row>
    <row r="32818" spans="1:2" x14ac:dyDescent="0.25">
      <c r="A32818" t="s">
        <v>16283</v>
      </c>
      <c r="B32818" t="s">
        <v>16284</v>
      </c>
    </row>
    <row r="32819" spans="1:2" x14ac:dyDescent="0.25">
      <c r="A32819" t="s">
        <v>16283</v>
      </c>
      <c r="B32819" t="s">
        <v>16284</v>
      </c>
    </row>
    <row r="32820" spans="1:2" x14ac:dyDescent="0.25">
      <c r="A32820" t="s">
        <v>16283</v>
      </c>
      <c r="B32820" t="s">
        <v>16284</v>
      </c>
    </row>
    <row r="32821" spans="1:2" x14ac:dyDescent="0.25">
      <c r="A32821" t="s">
        <v>16285</v>
      </c>
      <c r="B32821" t="s">
        <v>16286</v>
      </c>
    </row>
    <row r="32822" spans="1:2" x14ac:dyDescent="0.25">
      <c r="A32822" t="s">
        <v>16285</v>
      </c>
      <c r="B32822" t="s">
        <v>16286</v>
      </c>
    </row>
    <row r="32823" spans="1:2" x14ac:dyDescent="0.25">
      <c r="A32823" t="s">
        <v>16285</v>
      </c>
      <c r="B32823" t="s">
        <v>16286</v>
      </c>
    </row>
    <row r="32824" spans="1:2" x14ac:dyDescent="0.25">
      <c r="A32824" t="s">
        <v>16285</v>
      </c>
      <c r="B32824" t="s">
        <v>16286</v>
      </c>
    </row>
    <row r="32825" spans="1:2" x14ac:dyDescent="0.25">
      <c r="A32825" t="s">
        <v>16285</v>
      </c>
      <c r="B32825" t="s">
        <v>16286</v>
      </c>
    </row>
    <row r="32826" spans="1:2" x14ac:dyDescent="0.25">
      <c r="A32826" t="s">
        <v>16288</v>
      </c>
      <c r="B32826" t="s">
        <v>16289</v>
      </c>
    </row>
    <row r="32827" spans="1:2" x14ac:dyDescent="0.25">
      <c r="A32827" t="s">
        <v>16288</v>
      </c>
      <c r="B32827" t="s">
        <v>16289</v>
      </c>
    </row>
    <row r="32828" spans="1:2" x14ac:dyDescent="0.25">
      <c r="A32828" t="s">
        <v>16288</v>
      </c>
      <c r="B32828" t="s">
        <v>16289</v>
      </c>
    </row>
    <row r="32829" spans="1:2" x14ac:dyDescent="0.25">
      <c r="A32829" t="s">
        <v>16288</v>
      </c>
      <c r="B32829" t="s">
        <v>16289</v>
      </c>
    </row>
    <row r="32830" spans="1:2" x14ac:dyDescent="0.25">
      <c r="A32830" t="s">
        <v>16288</v>
      </c>
      <c r="B32830" t="s">
        <v>16289</v>
      </c>
    </row>
    <row r="32831" spans="1:2" x14ac:dyDescent="0.25">
      <c r="A32831" t="s">
        <v>16288</v>
      </c>
      <c r="B32831" t="s">
        <v>16289</v>
      </c>
    </row>
    <row r="32832" spans="1:2" x14ac:dyDescent="0.25">
      <c r="A32832" t="s">
        <v>16288</v>
      </c>
      <c r="B32832" t="s">
        <v>16289</v>
      </c>
    </row>
    <row r="32833" spans="1:2" x14ac:dyDescent="0.25">
      <c r="A32833" t="s">
        <v>16292</v>
      </c>
      <c r="B32833" t="s">
        <v>16293</v>
      </c>
    </row>
    <row r="32834" spans="1:2" x14ac:dyDescent="0.25">
      <c r="A32834" t="s">
        <v>16292</v>
      </c>
      <c r="B32834" t="s">
        <v>16293</v>
      </c>
    </row>
    <row r="32835" spans="1:2" x14ac:dyDescent="0.25">
      <c r="A32835" t="s">
        <v>16292</v>
      </c>
      <c r="B32835" t="s">
        <v>16293</v>
      </c>
    </row>
    <row r="32836" spans="1:2" x14ac:dyDescent="0.25">
      <c r="A32836" t="s">
        <v>16292</v>
      </c>
      <c r="B32836" t="s">
        <v>16293</v>
      </c>
    </row>
    <row r="32837" spans="1:2" x14ac:dyDescent="0.25">
      <c r="A32837" t="s">
        <v>16294</v>
      </c>
      <c r="B32837" t="s">
        <v>16295</v>
      </c>
    </row>
    <row r="32838" spans="1:2" x14ac:dyDescent="0.25">
      <c r="A32838" t="s">
        <v>16294</v>
      </c>
      <c r="B32838" t="s">
        <v>16295</v>
      </c>
    </row>
    <row r="32839" spans="1:2" x14ac:dyDescent="0.25">
      <c r="A32839" t="s">
        <v>16294</v>
      </c>
      <c r="B32839" t="s">
        <v>16295</v>
      </c>
    </row>
    <row r="32840" spans="1:2" x14ac:dyDescent="0.25">
      <c r="A32840" t="s">
        <v>16294</v>
      </c>
      <c r="B32840" t="s">
        <v>16295</v>
      </c>
    </row>
    <row r="32841" spans="1:2" x14ac:dyDescent="0.25">
      <c r="A32841" t="s">
        <v>16294</v>
      </c>
      <c r="B32841" t="s">
        <v>16295</v>
      </c>
    </row>
    <row r="32842" spans="1:2" x14ac:dyDescent="0.25">
      <c r="A32842" t="s">
        <v>16294</v>
      </c>
      <c r="B32842" t="s">
        <v>16295</v>
      </c>
    </row>
    <row r="32843" spans="1:2" x14ac:dyDescent="0.25">
      <c r="A32843" t="s">
        <v>16296</v>
      </c>
      <c r="B32843" t="s">
        <v>16297</v>
      </c>
    </row>
    <row r="32844" spans="1:2" x14ac:dyDescent="0.25">
      <c r="A32844" t="s">
        <v>16296</v>
      </c>
      <c r="B32844" t="s">
        <v>16297</v>
      </c>
    </row>
    <row r="32845" spans="1:2" x14ac:dyDescent="0.25">
      <c r="A32845" t="s">
        <v>16296</v>
      </c>
      <c r="B32845" t="s">
        <v>16297</v>
      </c>
    </row>
    <row r="32846" spans="1:2" x14ac:dyDescent="0.25">
      <c r="A32846" t="s">
        <v>16296</v>
      </c>
      <c r="B32846" t="s">
        <v>16297</v>
      </c>
    </row>
    <row r="32847" spans="1:2" x14ac:dyDescent="0.25">
      <c r="A32847" t="s">
        <v>16296</v>
      </c>
      <c r="B32847" t="s">
        <v>16297</v>
      </c>
    </row>
    <row r="32848" spans="1:2" x14ac:dyDescent="0.25">
      <c r="A32848" t="s">
        <v>16296</v>
      </c>
      <c r="B32848" t="s">
        <v>16297</v>
      </c>
    </row>
    <row r="32849" spans="1:2" x14ac:dyDescent="0.25">
      <c r="A32849" t="s">
        <v>16298</v>
      </c>
      <c r="B32849" t="s">
        <v>16299</v>
      </c>
    </row>
    <row r="32850" spans="1:2" x14ac:dyDescent="0.25">
      <c r="A32850" t="s">
        <v>16298</v>
      </c>
      <c r="B32850" t="s">
        <v>16299</v>
      </c>
    </row>
    <row r="32851" spans="1:2" x14ac:dyDescent="0.25">
      <c r="A32851" t="s">
        <v>16298</v>
      </c>
      <c r="B32851" t="s">
        <v>16299</v>
      </c>
    </row>
    <row r="32852" spans="1:2" x14ac:dyDescent="0.25">
      <c r="A32852" t="s">
        <v>16300</v>
      </c>
      <c r="B32852" t="s">
        <v>16301</v>
      </c>
    </row>
    <row r="32853" spans="1:2" x14ac:dyDescent="0.25">
      <c r="A32853" t="s">
        <v>16300</v>
      </c>
      <c r="B32853" t="s">
        <v>16301</v>
      </c>
    </row>
    <row r="32854" spans="1:2" x14ac:dyDescent="0.25">
      <c r="A32854" t="s">
        <v>16300</v>
      </c>
      <c r="B32854" t="s">
        <v>16301</v>
      </c>
    </row>
    <row r="32855" spans="1:2" x14ac:dyDescent="0.25">
      <c r="A32855" t="s">
        <v>16302</v>
      </c>
      <c r="B32855" t="s">
        <v>16303</v>
      </c>
    </row>
    <row r="32856" spans="1:2" x14ac:dyDescent="0.25">
      <c r="A32856" t="s">
        <v>16302</v>
      </c>
      <c r="B32856" t="s">
        <v>16303</v>
      </c>
    </row>
    <row r="32857" spans="1:2" x14ac:dyDescent="0.25">
      <c r="A32857" t="s">
        <v>16302</v>
      </c>
      <c r="B32857" t="s">
        <v>16303</v>
      </c>
    </row>
    <row r="32858" spans="1:2" x14ac:dyDescent="0.25">
      <c r="A32858" t="s">
        <v>16302</v>
      </c>
      <c r="B32858" t="s">
        <v>16303</v>
      </c>
    </row>
    <row r="32859" spans="1:2" x14ac:dyDescent="0.25">
      <c r="A32859" t="s">
        <v>16302</v>
      </c>
      <c r="B32859" t="s">
        <v>16303</v>
      </c>
    </row>
    <row r="32860" spans="1:2" x14ac:dyDescent="0.25">
      <c r="A32860" t="s">
        <v>16302</v>
      </c>
      <c r="B32860" t="s">
        <v>16303</v>
      </c>
    </row>
    <row r="32861" spans="1:2" x14ac:dyDescent="0.25">
      <c r="A32861" t="s">
        <v>16302</v>
      </c>
      <c r="B32861" t="s">
        <v>16303</v>
      </c>
    </row>
    <row r="32862" spans="1:2" x14ac:dyDescent="0.25">
      <c r="A32862" t="s">
        <v>16302</v>
      </c>
      <c r="B32862" t="s">
        <v>16303</v>
      </c>
    </row>
    <row r="32863" spans="1:2" x14ac:dyDescent="0.25">
      <c r="A32863" t="s">
        <v>16302</v>
      </c>
      <c r="B32863" t="s">
        <v>16303</v>
      </c>
    </row>
    <row r="32864" spans="1:2" x14ac:dyDescent="0.25">
      <c r="A32864" t="s">
        <v>16307</v>
      </c>
      <c r="B32864" t="s">
        <v>16308</v>
      </c>
    </row>
    <row r="32865" spans="1:2" x14ac:dyDescent="0.25">
      <c r="A32865" t="s">
        <v>16307</v>
      </c>
      <c r="B32865" t="s">
        <v>16308</v>
      </c>
    </row>
    <row r="32866" spans="1:2" x14ac:dyDescent="0.25">
      <c r="A32866" t="s">
        <v>16307</v>
      </c>
      <c r="B32866" t="s">
        <v>16308</v>
      </c>
    </row>
    <row r="32867" spans="1:2" x14ac:dyDescent="0.25">
      <c r="A32867" t="s">
        <v>16309</v>
      </c>
      <c r="B32867" t="s">
        <v>16310</v>
      </c>
    </row>
    <row r="32868" spans="1:2" x14ac:dyDescent="0.25">
      <c r="A32868" t="s">
        <v>16309</v>
      </c>
      <c r="B32868" t="s">
        <v>16310</v>
      </c>
    </row>
    <row r="32869" spans="1:2" x14ac:dyDescent="0.25">
      <c r="A32869" t="s">
        <v>16309</v>
      </c>
      <c r="B32869" t="s">
        <v>16310</v>
      </c>
    </row>
    <row r="32870" spans="1:2" x14ac:dyDescent="0.25">
      <c r="A32870" t="s">
        <v>16311</v>
      </c>
      <c r="B32870" t="s">
        <v>16312</v>
      </c>
    </row>
    <row r="32871" spans="1:2" x14ac:dyDescent="0.25">
      <c r="A32871" t="s">
        <v>16311</v>
      </c>
      <c r="B32871" t="s">
        <v>16312</v>
      </c>
    </row>
    <row r="32872" spans="1:2" x14ac:dyDescent="0.25">
      <c r="A32872" t="s">
        <v>16311</v>
      </c>
      <c r="B32872" t="s">
        <v>16312</v>
      </c>
    </row>
    <row r="32873" spans="1:2" x14ac:dyDescent="0.25">
      <c r="A32873" t="s">
        <v>16313</v>
      </c>
      <c r="B32873" t="s">
        <v>16314</v>
      </c>
    </row>
    <row r="32874" spans="1:2" x14ac:dyDescent="0.25">
      <c r="A32874" t="s">
        <v>16313</v>
      </c>
      <c r="B32874" t="s">
        <v>16314</v>
      </c>
    </row>
    <row r="32875" spans="1:2" x14ac:dyDescent="0.25">
      <c r="A32875" t="s">
        <v>16313</v>
      </c>
      <c r="B32875" t="s">
        <v>16314</v>
      </c>
    </row>
    <row r="32876" spans="1:2" x14ac:dyDescent="0.25">
      <c r="A32876" t="s">
        <v>16313</v>
      </c>
      <c r="B32876" t="s">
        <v>16314</v>
      </c>
    </row>
    <row r="32877" spans="1:2" x14ac:dyDescent="0.25">
      <c r="A32877" t="s">
        <v>16313</v>
      </c>
      <c r="B32877" t="s">
        <v>16314</v>
      </c>
    </row>
    <row r="32878" spans="1:2" x14ac:dyDescent="0.25">
      <c r="A32878" t="s">
        <v>16313</v>
      </c>
      <c r="B32878" t="s">
        <v>16314</v>
      </c>
    </row>
    <row r="32879" spans="1:2" x14ac:dyDescent="0.25">
      <c r="A32879" t="s">
        <v>16313</v>
      </c>
      <c r="B32879" t="s">
        <v>16314</v>
      </c>
    </row>
    <row r="32880" spans="1:2" x14ac:dyDescent="0.25">
      <c r="A32880" t="s">
        <v>16313</v>
      </c>
      <c r="B32880" t="s">
        <v>16314</v>
      </c>
    </row>
    <row r="32881" spans="1:2" x14ac:dyDescent="0.25">
      <c r="A32881" t="s">
        <v>16313</v>
      </c>
      <c r="B32881" t="s">
        <v>16314</v>
      </c>
    </row>
    <row r="32882" spans="1:2" x14ac:dyDescent="0.25">
      <c r="A32882" t="s">
        <v>16313</v>
      </c>
      <c r="B32882" t="s">
        <v>16314</v>
      </c>
    </row>
    <row r="32883" spans="1:2" x14ac:dyDescent="0.25">
      <c r="A32883" t="s">
        <v>16313</v>
      </c>
      <c r="B32883" t="s">
        <v>16314</v>
      </c>
    </row>
    <row r="32884" spans="1:2" x14ac:dyDescent="0.25">
      <c r="A32884" t="s">
        <v>16325</v>
      </c>
      <c r="B32884" t="s">
        <v>16326</v>
      </c>
    </row>
    <row r="32885" spans="1:2" x14ac:dyDescent="0.25">
      <c r="A32885" t="s">
        <v>16325</v>
      </c>
      <c r="B32885" t="s">
        <v>16326</v>
      </c>
    </row>
    <row r="32886" spans="1:2" x14ac:dyDescent="0.25">
      <c r="A32886" t="s">
        <v>16325</v>
      </c>
      <c r="B32886" t="s">
        <v>16326</v>
      </c>
    </row>
    <row r="32887" spans="1:2" x14ac:dyDescent="0.25">
      <c r="A32887" t="s">
        <v>16325</v>
      </c>
      <c r="B32887" t="s">
        <v>16326</v>
      </c>
    </row>
    <row r="32888" spans="1:2" x14ac:dyDescent="0.25">
      <c r="A32888" t="s">
        <v>16325</v>
      </c>
      <c r="B32888" t="s">
        <v>16326</v>
      </c>
    </row>
    <row r="32889" spans="1:2" x14ac:dyDescent="0.25">
      <c r="A32889" t="s">
        <v>16325</v>
      </c>
      <c r="B32889" t="s">
        <v>16326</v>
      </c>
    </row>
    <row r="32890" spans="1:2" x14ac:dyDescent="0.25">
      <c r="A32890" t="s">
        <v>16325</v>
      </c>
      <c r="B32890" t="s">
        <v>16326</v>
      </c>
    </row>
    <row r="32891" spans="1:2" x14ac:dyDescent="0.25">
      <c r="A32891" t="s">
        <v>16325</v>
      </c>
      <c r="B32891" t="s">
        <v>16326</v>
      </c>
    </row>
    <row r="32892" spans="1:2" x14ac:dyDescent="0.25">
      <c r="A32892" t="s">
        <v>16325</v>
      </c>
      <c r="B32892" t="s">
        <v>16326</v>
      </c>
    </row>
    <row r="32893" spans="1:2" x14ac:dyDescent="0.25">
      <c r="A32893" t="s">
        <v>16335</v>
      </c>
      <c r="B32893" t="s">
        <v>16336</v>
      </c>
    </row>
    <row r="32894" spans="1:2" x14ac:dyDescent="0.25">
      <c r="A32894" t="s">
        <v>16335</v>
      </c>
      <c r="B32894" t="s">
        <v>16336</v>
      </c>
    </row>
    <row r="32895" spans="1:2" x14ac:dyDescent="0.25">
      <c r="A32895" t="s">
        <v>16335</v>
      </c>
      <c r="B32895" t="s">
        <v>16336</v>
      </c>
    </row>
    <row r="32896" spans="1:2" x14ac:dyDescent="0.25">
      <c r="A32896" t="s">
        <v>16338</v>
      </c>
      <c r="B32896" t="s">
        <v>16339</v>
      </c>
    </row>
    <row r="32897" spans="1:2" x14ac:dyDescent="0.25">
      <c r="A32897" t="s">
        <v>16338</v>
      </c>
      <c r="B32897" t="s">
        <v>16339</v>
      </c>
    </row>
    <row r="32898" spans="1:2" x14ac:dyDescent="0.25">
      <c r="A32898" t="s">
        <v>16338</v>
      </c>
      <c r="B32898" t="s">
        <v>16339</v>
      </c>
    </row>
    <row r="32899" spans="1:2" x14ac:dyDescent="0.25">
      <c r="A32899" t="s">
        <v>16338</v>
      </c>
      <c r="B32899" t="s">
        <v>16339</v>
      </c>
    </row>
    <row r="32900" spans="1:2" x14ac:dyDescent="0.25">
      <c r="A32900" t="s">
        <v>16338</v>
      </c>
      <c r="B32900" t="s">
        <v>16339</v>
      </c>
    </row>
    <row r="32901" spans="1:2" x14ac:dyDescent="0.25">
      <c r="A32901" t="s">
        <v>16341</v>
      </c>
      <c r="B32901" t="s">
        <v>16342</v>
      </c>
    </row>
    <row r="32902" spans="1:2" x14ac:dyDescent="0.25">
      <c r="A32902" t="s">
        <v>16341</v>
      </c>
      <c r="B32902" t="s">
        <v>16342</v>
      </c>
    </row>
    <row r="32903" spans="1:2" x14ac:dyDescent="0.25">
      <c r="A32903" t="s">
        <v>16341</v>
      </c>
      <c r="B32903" t="s">
        <v>16342</v>
      </c>
    </row>
    <row r="32904" spans="1:2" x14ac:dyDescent="0.25">
      <c r="A32904" t="s">
        <v>16345</v>
      </c>
      <c r="B32904" t="s">
        <v>16346</v>
      </c>
    </row>
    <row r="32905" spans="1:2" x14ac:dyDescent="0.25">
      <c r="A32905" t="s">
        <v>16345</v>
      </c>
      <c r="B32905" t="s">
        <v>16346</v>
      </c>
    </row>
    <row r="32906" spans="1:2" x14ac:dyDescent="0.25">
      <c r="A32906" t="s">
        <v>16345</v>
      </c>
      <c r="B32906" t="s">
        <v>16346</v>
      </c>
    </row>
    <row r="32907" spans="1:2" x14ac:dyDescent="0.25">
      <c r="A32907" t="s">
        <v>16345</v>
      </c>
      <c r="B32907" t="s">
        <v>16346</v>
      </c>
    </row>
    <row r="32908" spans="1:2" x14ac:dyDescent="0.25">
      <c r="A32908" t="s">
        <v>16345</v>
      </c>
      <c r="B32908" t="s">
        <v>16346</v>
      </c>
    </row>
    <row r="32909" spans="1:2" x14ac:dyDescent="0.25">
      <c r="A32909" t="s">
        <v>16345</v>
      </c>
      <c r="B32909" t="s">
        <v>16346</v>
      </c>
    </row>
    <row r="32910" spans="1:2" x14ac:dyDescent="0.25">
      <c r="A32910" t="s">
        <v>16345</v>
      </c>
      <c r="B32910" t="s">
        <v>16346</v>
      </c>
    </row>
    <row r="32911" spans="1:2" x14ac:dyDescent="0.25">
      <c r="A32911" t="s">
        <v>16345</v>
      </c>
      <c r="B32911" t="s">
        <v>16346</v>
      </c>
    </row>
    <row r="32912" spans="1:2" x14ac:dyDescent="0.25">
      <c r="A32912" t="s">
        <v>16345</v>
      </c>
      <c r="B32912" t="s">
        <v>16346</v>
      </c>
    </row>
    <row r="32913" spans="1:2" x14ac:dyDescent="0.25">
      <c r="A32913" t="s">
        <v>16345</v>
      </c>
      <c r="B32913" t="s">
        <v>16346</v>
      </c>
    </row>
    <row r="32914" spans="1:2" x14ac:dyDescent="0.25">
      <c r="A32914" t="s">
        <v>16353</v>
      </c>
      <c r="B32914" t="s">
        <v>16354</v>
      </c>
    </row>
    <row r="32915" spans="1:2" x14ac:dyDescent="0.25">
      <c r="A32915" t="s">
        <v>16353</v>
      </c>
      <c r="B32915" t="s">
        <v>16354</v>
      </c>
    </row>
    <row r="32916" spans="1:2" x14ac:dyDescent="0.25">
      <c r="A32916" t="s">
        <v>16353</v>
      </c>
      <c r="B32916" t="s">
        <v>16354</v>
      </c>
    </row>
    <row r="32917" spans="1:2" x14ac:dyDescent="0.25">
      <c r="A32917" t="s">
        <v>16353</v>
      </c>
      <c r="B32917" t="s">
        <v>16354</v>
      </c>
    </row>
    <row r="32918" spans="1:2" x14ac:dyDescent="0.25">
      <c r="A32918" t="s">
        <v>16353</v>
      </c>
      <c r="B32918" t="s">
        <v>16354</v>
      </c>
    </row>
    <row r="32919" spans="1:2" x14ac:dyDescent="0.25">
      <c r="A32919" t="s">
        <v>16353</v>
      </c>
      <c r="B32919" t="s">
        <v>16354</v>
      </c>
    </row>
    <row r="32920" spans="1:2" x14ac:dyDescent="0.25">
      <c r="A32920" t="s">
        <v>16353</v>
      </c>
      <c r="B32920" t="s">
        <v>16354</v>
      </c>
    </row>
    <row r="32921" spans="1:2" x14ac:dyDescent="0.25">
      <c r="A32921" t="s">
        <v>16353</v>
      </c>
      <c r="B32921" t="s">
        <v>16354</v>
      </c>
    </row>
    <row r="32922" spans="1:2" x14ac:dyDescent="0.25">
      <c r="A32922" t="s">
        <v>16353</v>
      </c>
      <c r="B32922" t="s">
        <v>16354</v>
      </c>
    </row>
    <row r="32923" spans="1:2" x14ac:dyDescent="0.25">
      <c r="A32923" t="s">
        <v>16359</v>
      </c>
      <c r="B32923" t="s">
        <v>16360</v>
      </c>
    </row>
    <row r="32924" spans="1:2" x14ac:dyDescent="0.25">
      <c r="A32924" t="s">
        <v>16359</v>
      </c>
      <c r="B32924" t="s">
        <v>16360</v>
      </c>
    </row>
    <row r="32925" spans="1:2" x14ac:dyDescent="0.25">
      <c r="A32925" t="s">
        <v>16359</v>
      </c>
      <c r="B32925" t="s">
        <v>16360</v>
      </c>
    </row>
    <row r="32926" spans="1:2" x14ac:dyDescent="0.25">
      <c r="A32926" t="s">
        <v>16359</v>
      </c>
      <c r="B32926" t="s">
        <v>16360</v>
      </c>
    </row>
    <row r="32927" spans="1:2" x14ac:dyDescent="0.25">
      <c r="A32927" t="s">
        <v>16359</v>
      </c>
      <c r="B32927" t="s">
        <v>16360</v>
      </c>
    </row>
    <row r="32928" spans="1:2" x14ac:dyDescent="0.25">
      <c r="A32928" t="s">
        <v>16361</v>
      </c>
      <c r="B32928" t="s">
        <v>16362</v>
      </c>
    </row>
    <row r="32929" spans="1:2" x14ac:dyDescent="0.25">
      <c r="A32929" t="s">
        <v>16361</v>
      </c>
      <c r="B32929" t="s">
        <v>16362</v>
      </c>
    </row>
    <row r="32930" spans="1:2" x14ac:dyDescent="0.25">
      <c r="A32930" t="s">
        <v>16361</v>
      </c>
      <c r="B32930" t="s">
        <v>16362</v>
      </c>
    </row>
    <row r="32931" spans="1:2" x14ac:dyDescent="0.25">
      <c r="A32931" t="s">
        <v>16361</v>
      </c>
      <c r="B32931" t="s">
        <v>16362</v>
      </c>
    </row>
    <row r="32932" spans="1:2" x14ac:dyDescent="0.25">
      <c r="A32932" t="s">
        <v>16361</v>
      </c>
      <c r="B32932" t="s">
        <v>16362</v>
      </c>
    </row>
    <row r="32933" spans="1:2" x14ac:dyDescent="0.25">
      <c r="A32933" t="s">
        <v>16361</v>
      </c>
      <c r="B32933" t="s">
        <v>16362</v>
      </c>
    </row>
    <row r="32934" spans="1:2" x14ac:dyDescent="0.25">
      <c r="A32934" t="s">
        <v>16364</v>
      </c>
      <c r="B32934" t="s">
        <v>16365</v>
      </c>
    </row>
    <row r="32935" spans="1:2" x14ac:dyDescent="0.25">
      <c r="A32935" t="s">
        <v>16364</v>
      </c>
      <c r="B32935" t="s">
        <v>16365</v>
      </c>
    </row>
    <row r="32936" spans="1:2" x14ac:dyDescent="0.25">
      <c r="A32936" t="s">
        <v>16366</v>
      </c>
      <c r="B32936" t="s">
        <v>16367</v>
      </c>
    </row>
    <row r="32937" spans="1:2" x14ac:dyDescent="0.25">
      <c r="A32937" t="s">
        <v>16366</v>
      </c>
      <c r="B32937" t="s">
        <v>16367</v>
      </c>
    </row>
    <row r="32938" spans="1:2" x14ac:dyDescent="0.25">
      <c r="A32938" t="s">
        <v>16366</v>
      </c>
      <c r="B32938" t="s">
        <v>16367</v>
      </c>
    </row>
    <row r="32939" spans="1:2" x14ac:dyDescent="0.25">
      <c r="A32939" t="s">
        <v>16366</v>
      </c>
      <c r="B32939" t="s">
        <v>16367</v>
      </c>
    </row>
    <row r="32940" spans="1:2" x14ac:dyDescent="0.25">
      <c r="A32940" t="s">
        <v>16368</v>
      </c>
      <c r="B32940" t="s">
        <v>16369</v>
      </c>
    </row>
    <row r="32941" spans="1:2" x14ac:dyDescent="0.25">
      <c r="A32941" t="s">
        <v>16368</v>
      </c>
      <c r="B32941" t="s">
        <v>16369</v>
      </c>
    </row>
    <row r="32942" spans="1:2" x14ac:dyDescent="0.25">
      <c r="A32942" t="s">
        <v>16368</v>
      </c>
      <c r="B32942" t="s">
        <v>16369</v>
      </c>
    </row>
    <row r="32943" spans="1:2" x14ac:dyDescent="0.25">
      <c r="A32943" t="s">
        <v>16368</v>
      </c>
      <c r="B32943" t="s">
        <v>16369</v>
      </c>
    </row>
    <row r="32944" spans="1:2" x14ac:dyDescent="0.25">
      <c r="A32944" t="s">
        <v>16368</v>
      </c>
      <c r="B32944" t="s">
        <v>16369</v>
      </c>
    </row>
    <row r="32945" spans="1:2" x14ac:dyDescent="0.25">
      <c r="A32945" t="s">
        <v>16368</v>
      </c>
      <c r="B32945" t="s">
        <v>16369</v>
      </c>
    </row>
    <row r="32946" spans="1:2" x14ac:dyDescent="0.25">
      <c r="A32946" t="s">
        <v>16368</v>
      </c>
      <c r="B32946" t="s">
        <v>16369</v>
      </c>
    </row>
    <row r="32947" spans="1:2" x14ac:dyDescent="0.25">
      <c r="A32947" t="s">
        <v>16368</v>
      </c>
      <c r="B32947" t="s">
        <v>16369</v>
      </c>
    </row>
    <row r="32948" spans="1:2" x14ac:dyDescent="0.25">
      <c r="A32948" t="s">
        <v>16368</v>
      </c>
      <c r="B32948" t="s">
        <v>16369</v>
      </c>
    </row>
    <row r="32949" spans="1:2" x14ac:dyDescent="0.25">
      <c r="A32949" t="s">
        <v>16376</v>
      </c>
      <c r="B32949" t="s">
        <v>16377</v>
      </c>
    </row>
    <row r="32950" spans="1:2" x14ac:dyDescent="0.25">
      <c r="A32950" t="s">
        <v>16376</v>
      </c>
      <c r="B32950" t="s">
        <v>16377</v>
      </c>
    </row>
    <row r="32951" spans="1:2" x14ac:dyDescent="0.25">
      <c r="A32951" t="s">
        <v>16378</v>
      </c>
      <c r="B32951" t="s">
        <v>16379</v>
      </c>
    </row>
    <row r="32952" spans="1:2" x14ac:dyDescent="0.25">
      <c r="A32952" t="s">
        <v>16378</v>
      </c>
      <c r="B32952" t="s">
        <v>16379</v>
      </c>
    </row>
    <row r="32953" spans="1:2" x14ac:dyDescent="0.25">
      <c r="A32953" t="s">
        <v>16378</v>
      </c>
      <c r="B32953" t="s">
        <v>16379</v>
      </c>
    </row>
    <row r="32954" spans="1:2" x14ac:dyDescent="0.25">
      <c r="A32954" t="s">
        <v>16378</v>
      </c>
      <c r="B32954" t="s">
        <v>16379</v>
      </c>
    </row>
    <row r="32955" spans="1:2" x14ac:dyDescent="0.25">
      <c r="A32955" t="s">
        <v>16378</v>
      </c>
      <c r="B32955" t="s">
        <v>16379</v>
      </c>
    </row>
    <row r="32956" spans="1:2" x14ac:dyDescent="0.25">
      <c r="A32956" t="s">
        <v>16378</v>
      </c>
      <c r="B32956" t="s">
        <v>16379</v>
      </c>
    </row>
    <row r="32957" spans="1:2" x14ac:dyDescent="0.25">
      <c r="A32957" t="s">
        <v>16378</v>
      </c>
      <c r="B32957" t="s">
        <v>16379</v>
      </c>
    </row>
    <row r="32958" spans="1:2" x14ac:dyDescent="0.25">
      <c r="A32958" t="s">
        <v>16378</v>
      </c>
      <c r="B32958" t="s">
        <v>16379</v>
      </c>
    </row>
    <row r="32959" spans="1:2" x14ac:dyDescent="0.25">
      <c r="A32959" t="s">
        <v>16378</v>
      </c>
      <c r="B32959" t="s">
        <v>16379</v>
      </c>
    </row>
    <row r="32960" spans="1:2" x14ac:dyDescent="0.25">
      <c r="A32960" t="s">
        <v>16378</v>
      </c>
      <c r="B32960" t="s">
        <v>16379</v>
      </c>
    </row>
    <row r="32961" spans="1:2" x14ac:dyDescent="0.25">
      <c r="A32961" t="s">
        <v>16380</v>
      </c>
      <c r="B32961" t="s">
        <v>16381</v>
      </c>
    </row>
    <row r="32962" spans="1:2" x14ac:dyDescent="0.25">
      <c r="A32962" t="s">
        <v>16380</v>
      </c>
      <c r="B32962" t="s">
        <v>16381</v>
      </c>
    </row>
    <row r="32963" spans="1:2" x14ac:dyDescent="0.25">
      <c r="A32963" t="s">
        <v>16380</v>
      </c>
      <c r="B32963" t="s">
        <v>16381</v>
      </c>
    </row>
    <row r="32964" spans="1:2" x14ac:dyDescent="0.25">
      <c r="A32964" t="s">
        <v>16383</v>
      </c>
      <c r="B32964" t="s">
        <v>16384</v>
      </c>
    </row>
    <row r="32965" spans="1:2" x14ac:dyDescent="0.25">
      <c r="A32965" t="s">
        <v>16383</v>
      </c>
      <c r="B32965" t="s">
        <v>16384</v>
      </c>
    </row>
    <row r="32966" spans="1:2" x14ac:dyDescent="0.25">
      <c r="A32966" t="s">
        <v>16386</v>
      </c>
      <c r="B32966" t="s">
        <v>16387</v>
      </c>
    </row>
    <row r="32967" spans="1:2" x14ac:dyDescent="0.25">
      <c r="A32967" t="s">
        <v>16386</v>
      </c>
      <c r="B32967" t="s">
        <v>16387</v>
      </c>
    </row>
    <row r="32968" spans="1:2" x14ac:dyDescent="0.25">
      <c r="A32968" t="s">
        <v>16386</v>
      </c>
      <c r="B32968" t="s">
        <v>16387</v>
      </c>
    </row>
    <row r="32969" spans="1:2" x14ac:dyDescent="0.25">
      <c r="A32969" t="s">
        <v>16386</v>
      </c>
      <c r="B32969" t="s">
        <v>16387</v>
      </c>
    </row>
    <row r="32970" spans="1:2" x14ac:dyDescent="0.25">
      <c r="A32970" t="s">
        <v>16386</v>
      </c>
      <c r="B32970" t="s">
        <v>16387</v>
      </c>
    </row>
    <row r="32971" spans="1:2" x14ac:dyDescent="0.25">
      <c r="A32971" t="s">
        <v>16386</v>
      </c>
      <c r="B32971" t="s">
        <v>16387</v>
      </c>
    </row>
    <row r="32972" spans="1:2" x14ac:dyDescent="0.25">
      <c r="A32972" t="s">
        <v>16386</v>
      </c>
      <c r="B32972" t="s">
        <v>16387</v>
      </c>
    </row>
    <row r="32973" spans="1:2" x14ac:dyDescent="0.25">
      <c r="A32973" t="s">
        <v>16388</v>
      </c>
      <c r="B32973" t="s">
        <v>16389</v>
      </c>
    </row>
    <row r="32974" spans="1:2" x14ac:dyDescent="0.25">
      <c r="A32974" t="s">
        <v>16388</v>
      </c>
      <c r="B32974" t="s">
        <v>16389</v>
      </c>
    </row>
    <row r="32975" spans="1:2" x14ac:dyDescent="0.25">
      <c r="A32975" t="s">
        <v>16388</v>
      </c>
      <c r="B32975" t="s">
        <v>16389</v>
      </c>
    </row>
    <row r="32976" spans="1:2" x14ac:dyDescent="0.25">
      <c r="A32976" t="s">
        <v>16388</v>
      </c>
      <c r="B32976" t="s">
        <v>16389</v>
      </c>
    </row>
    <row r="32977" spans="1:2" x14ac:dyDescent="0.25">
      <c r="A32977" t="s">
        <v>16388</v>
      </c>
      <c r="B32977" t="s">
        <v>16389</v>
      </c>
    </row>
    <row r="32978" spans="1:2" x14ac:dyDescent="0.25">
      <c r="A32978" t="s">
        <v>16390</v>
      </c>
      <c r="B32978" t="s">
        <v>16391</v>
      </c>
    </row>
    <row r="32979" spans="1:2" x14ac:dyDescent="0.25">
      <c r="A32979" t="s">
        <v>16390</v>
      </c>
      <c r="B32979" t="s">
        <v>16391</v>
      </c>
    </row>
    <row r="32980" spans="1:2" x14ac:dyDescent="0.25">
      <c r="A32980" t="s">
        <v>16390</v>
      </c>
      <c r="B32980" t="s">
        <v>16391</v>
      </c>
    </row>
    <row r="32981" spans="1:2" x14ac:dyDescent="0.25">
      <c r="A32981" t="s">
        <v>16390</v>
      </c>
      <c r="B32981" t="s">
        <v>16391</v>
      </c>
    </row>
    <row r="32982" spans="1:2" x14ac:dyDescent="0.25">
      <c r="A32982" t="s">
        <v>16390</v>
      </c>
      <c r="B32982" t="s">
        <v>16391</v>
      </c>
    </row>
    <row r="32983" spans="1:2" x14ac:dyDescent="0.25">
      <c r="A32983" t="s">
        <v>16390</v>
      </c>
      <c r="B32983" t="s">
        <v>16391</v>
      </c>
    </row>
    <row r="32984" spans="1:2" x14ac:dyDescent="0.25">
      <c r="A32984" t="s">
        <v>16390</v>
      </c>
      <c r="B32984" t="s">
        <v>16391</v>
      </c>
    </row>
    <row r="32985" spans="1:2" x14ac:dyDescent="0.25">
      <c r="A32985" t="s">
        <v>16390</v>
      </c>
      <c r="B32985" t="s">
        <v>16391</v>
      </c>
    </row>
    <row r="32986" spans="1:2" x14ac:dyDescent="0.25">
      <c r="A32986" t="s">
        <v>16399</v>
      </c>
      <c r="B32986" t="s">
        <v>16400</v>
      </c>
    </row>
    <row r="32987" spans="1:2" x14ac:dyDescent="0.25">
      <c r="A32987" t="s">
        <v>16401</v>
      </c>
      <c r="B32987" t="s">
        <v>16402</v>
      </c>
    </row>
    <row r="32988" spans="1:2" x14ac:dyDescent="0.25">
      <c r="A32988" t="s">
        <v>16401</v>
      </c>
      <c r="B32988" t="s">
        <v>16402</v>
      </c>
    </row>
    <row r="32989" spans="1:2" x14ac:dyDescent="0.25">
      <c r="A32989" t="s">
        <v>16403</v>
      </c>
      <c r="B32989" t="s">
        <v>16404</v>
      </c>
    </row>
    <row r="32990" spans="1:2" x14ac:dyDescent="0.25">
      <c r="A32990" t="s">
        <v>16403</v>
      </c>
      <c r="B32990" t="s">
        <v>16404</v>
      </c>
    </row>
    <row r="32991" spans="1:2" x14ac:dyDescent="0.25">
      <c r="A32991" t="s">
        <v>16403</v>
      </c>
      <c r="B32991" t="s">
        <v>16404</v>
      </c>
    </row>
    <row r="32992" spans="1:2" x14ac:dyDescent="0.25">
      <c r="A32992" t="s">
        <v>16403</v>
      </c>
      <c r="B32992" t="s">
        <v>16404</v>
      </c>
    </row>
    <row r="32993" spans="1:2" x14ac:dyDescent="0.25">
      <c r="A32993" t="s">
        <v>16403</v>
      </c>
      <c r="B32993" t="s">
        <v>16404</v>
      </c>
    </row>
    <row r="32994" spans="1:2" x14ac:dyDescent="0.25">
      <c r="A32994" t="s">
        <v>16403</v>
      </c>
      <c r="B32994" t="s">
        <v>16404</v>
      </c>
    </row>
    <row r="32995" spans="1:2" x14ac:dyDescent="0.25">
      <c r="A32995" t="s">
        <v>16403</v>
      </c>
      <c r="B32995" t="s">
        <v>16404</v>
      </c>
    </row>
    <row r="32996" spans="1:2" x14ac:dyDescent="0.25">
      <c r="A32996" t="s">
        <v>16403</v>
      </c>
      <c r="B32996" t="s">
        <v>16404</v>
      </c>
    </row>
    <row r="32997" spans="1:2" x14ac:dyDescent="0.25">
      <c r="A32997" t="s">
        <v>16403</v>
      </c>
      <c r="B32997" t="s">
        <v>16404</v>
      </c>
    </row>
    <row r="32998" spans="1:2" x14ac:dyDescent="0.25">
      <c r="A32998" t="s">
        <v>16413</v>
      </c>
      <c r="B32998" t="s">
        <v>16414</v>
      </c>
    </row>
    <row r="32999" spans="1:2" x14ac:dyDescent="0.25">
      <c r="A32999" t="s">
        <v>16413</v>
      </c>
      <c r="B32999" t="s">
        <v>16414</v>
      </c>
    </row>
    <row r="33000" spans="1:2" x14ac:dyDescent="0.25">
      <c r="A33000" t="s">
        <v>16413</v>
      </c>
      <c r="B33000" t="s">
        <v>16414</v>
      </c>
    </row>
    <row r="33001" spans="1:2" x14ac:dyDescent="0.25">
      <c r="A33001" t="s">
        <v>16413</v>
      </c>
      <c r="B33001" t="s">
        <v>16414</v>
      </c>
    </row>
    <row r="33002" spans="1:2" x14ac:dyDescent="0.25">
      <c r="A33002" t="s">
        <v>16413</v>
      </c>
      <c r="B33002" t="s">
        <v>16414</v>
      </c>
    </row>
    <row r="33003" spans="1:2" x14ac:dyDescent="0.25">
      <c r="A33003" t="s">
        <v>16413</v>
      </c>
      <c r="B33003" t="s">
        <v>16414</v>
      </c>
    </row>
    <row r="33004" spans="1:2" x14ac:dyDescent="0.25">
      <c r="A33004" t="s">
        <v>16413</v>
      </c>
      <c r="B33004" t="s">
        <v>16414</v>
      </c>
    </row>
    <row r="33005" spans="1:2" x14ac:dyDescent="0.25">
      <c r="A33005" t="s">
        <v>16413</v>
      </c>
      <c r="B33005" t="s">
        <v>16414</v>
      </c>
    </row>
    <row r="33006" spans="1:2" x14ac:dyDescent="0.25">
      <c r="A33006" t="s">
        <v>16413</v>
      </c>
      <c r="B33006" t="s">
        <v>16414</v>
      </c>
    </row>
    <row r="33007" spans="1:2" x14ac:dyDescent="0.25">
      <c r="A33007" t="s">
        <v>10149</v>
      </c>
      <c r="B33007" t="s">
        <v>16420</v>
      </c>
    </row>
    <row r="33008" spans="1:2" x14ac:dyDescent="0.25">
      <c r="A33008" t="s">
        <v>10149</v>
      </c>
      <c r="B33008" t="s">
        <v>16420</v>
      </c>
    </row>
    <row r="33009" spans="1:2" x14ac:dyDescent="0.25">
      <c r="A33009" t="s">
        <v>16421</v>
      </c>
      <c r="B33009" t="s">
        <v>16422</v>
      </c>
    </row>
    <row r="33010" spans="1:2" x14ac:dyDescent="0.25">
      <c r="A33010" t="s">
        <v>16421</v>
      </c>
      <c r="B33010" t="s">
        <v>16422</v>
      </c>
    </row>
    <row r="33011" spans="1:2" x14ac:dyDescent="0.25">
      <c r="A33011" t="s">
        <v>16421</v>
      </c>
      <c r="B33011" t="s">
        <v>16422</v>
      </c>
    </row>
    <row r="33012" spans="1:2" x14ac:dyDescent="0.25">
      <c r="A33012" t="s">
        <v>16421</v>
      </c>
      <c r="B33012" t="s">
        <v>16422</v>
      </c>
    </row>
    <row r="33013" spans="1:2" x14ac:dyDescent="0.25">
      <c r="A33013" t="s">
        <v>16421</v>
      </c>
      <c r="B33013" t="s">
        <v>16422</v>
      </c>
    </row>
    <row r="33014" spans="1:2" x14ac:dyDescent="0.25">
      <c r="A33014" t="s">
        <v>16421</v>
      </c>
      <c r="B33014" t="s">
        <v>16422</v>
      </c>
    </row>
    <row r="33015" spans="1:2" x14ac:dyDescent="0.25">
      <c r="A33015" t="s">
        <v>16421</v>
      </c>
      <c r="B33015" t="s">
        <v>16422</v>
      </c>
    </row>
    <row r="33016" spans="1:2" x14ac:dyDescent="0.25">
      <c r="A33016" t="s">
        <v>16421</v>
      </c>
      <c r="B33016" t="s">
        <v>16422</v>
      </c>
    </row>
    <row r="33017" spans="1:2" x14ac:dyDescent="0.25">
      <c r="A33017" t="s">
        <v>16424</v>
      </c>
      <c r="B33017" t="s">
        <v>16425</v>
      </c>
    </row>
    <row r="33018" spans="1:2" x14ac:dyDescent="0.25">
      <c r="A33018" t="s">
        <v>16424</v>
      </c>
      <c r="B33018" t="s">
        <v>16425</v>
      </c>
    </row>
    <row r="33019" spans="1:2" x14ac:dyDescent="0.25">
      <c r="A33019" t="s">
        <v>16424</v>
      </c>
      <c r="B33019" t="s">
        <v>16425</v>
      </c>
    </row>
    <row r="33020" spans="1:2" x14ac:dyDescent="0.25">
      <c r="A33020" t="s">
        <v>16424</v>
      </c>
      <c r="B33020" t="s">
        <v>16425</v>
      </c>
    </row>
    <row r="33021" spans="1:2" x14ac:dyDescent="0.25">
      <c r="A33021" t="s">
        <v>16424</v>
      </c>
      <c r="B33021" t="s">
        <v>16425</v>
      </c>
    </row>
    <row r="33022" spans="1:2" x14ac:dyDescent="0.25">
      <c r="A33022" t="s">
        <v>16424</v>
      </c>
      <c r="B33022" t="s">
        <v>16425</v>
      </c>
    </row>
    <row r="33023" spans="1:2" x14ac:dyDescent="0.25">
      <c r="A33023" t="s">
        <v>16424</v>
      </c>
      <c r="B33023" t="s">
        <v>16425</v>
      </c>
    </row>
    <row r="33024" spans="1:2" x14ac:dyDescent="0.25">
      <c r="A33024" t="s">
        <v>16424</v>
      </c>
      <c r="B33024" t="s">
        <v>16425</v>
      </c>
    </row>
    <row r="33025" spans="1:2" x14ac:dyDescent="0.25">
      <c r="A33025" t="s">
        <v>16424</v>
      </c>
      <c r="B33025" t="s">
        <v>16425</v>
      </c>
    </row>
    <row r="33026" spans="1:2" x14ac:dyDescent="0.25">
      <c r="A33026" t="s">
        <v>16424</v>
      </c>
      <c r="B33026" t="s">
        <v>16425</v>
      </c>
    </row>
    <row r="33027" spans="1:2" x14ac:dyDescent="0.25">
      <c r="A33027" t="s">
        <v>16424</v>
      </c>
      <c r="B33027" t="s">
        <v>16425</v>
      </c>
    </row>
    <row r="33028" spans="1:2" x14ac:dyDescent="0.25">
      <c r="A33028" t="s">
        <v>16428</v>
      </c>
      <c r="B33028" t="s">
        <v>16429</v>
      </c>
    </row>
    <row r="33029" spans="1:2" x14ac:dyDescent="0.25">
      <c r="A33029" t="s">
        <v>16428</v>
      </c>
      <c r="B33029" t="s">
        <v>16429</v>
      </c>
    </row>
    <row r="33030" spans="1:2" x14ac:dyDescent="0.25">
      <c r="A33030" t="s">
        <v>16428</v>
      </c>
      <c r="B33030" t="s">
        <v>16429</v>
      </c>
    </row>
    <row r="33031" spans="1:2" x14ac:dyDescent="0.25">
      <c r="A33031" t="s">
        <v>16430</v>
      </c>
      <c r="B33031" t="s">
        <v>16431</v>
      </c>
    </row>
    <row r="33032" spans="1:2" x14ac:dyDescent="0.25">
      <c r="A33032" t="s">
        <v>16430</v>
      </c>
      <c r="B33032" t="s">
        <v>16431</v>
      </c>
    </row>
    <row r="33033" spans="1:2" x14ac:dyDescent="0.25">
      <c r="A33033" t="s">
        <v>16430</v>
      </c>
      <c r="B33033" t="s">
        <v>16431</v>
      </c>
    </row>
    <row r="33034" spans="1:2" x14ac:dyDescent="0.25">
      <c r="A33034" t="s">
        <v>16430</v>
      </c>
      <c r="B33034" t="s">
        <v>16431</v>
      </c>
    </row>
    <row r="33035" spans="1:2" x14ac:dyDescent="0.25">
      <c r="A33035" t="s">
        <v>16430</v>
      </c>
      <c r="B33035" t="s">
        <v>16431</v>
      </c>
    </row>
    <row r="33036" spans="1:2" x14ac:dyDescent="0.25">
      <c r="A33036" t="s">
        <v>16430</v>
      </c>
      <c r="B33036" t="s">
        <v>16431</v>
      </c>
    </row>
    <row r="33037" spans="1:2" x14ac:dyDescent="0.25">
      <c r="A33037" t="s">
        <v>16432</v>
      </c>
    </row>
    <row r="33038" spans="1:2" x14ac:dyDescent="0.25">
      <c r="A33038" t="s">
        <v>16432</v>
      </c>
    </row>
    <row r="33039" spans="1:2" x14ac:dyDescent="0.25">
      <c r="A33039" t="s">
        <v>16432</v>
      </c>
    </row>
    <row r="33040" spans="1:2" x14ac:dyDescent="0.25">
      <c r="A33040" t="s">
        <v>16432</v>
      </c>
    </row>
    <row r="33041" spans="1:1" x14ac:dyDescent="0.25">
      <c r="A33041" t="s">
        <v>16432</v>
      </c>
    </row>
    <row r="33042" spans="1:1" x14ac:dyDescent="0.25">
      <c r="A33042" t="s">
        <v>16432</v>
      </c>
    </row>
    <row r="33043" spans="1:1" x14ac:dyDescent="0.25">
      <c r="A33043" t="s">
        <v>16432</v>
      </c>
    </row>
    <row r="33044" spans="1:1" x14ac:dyDescent="0.25">
      <c r="A33044" t="s">
        <v>16432</v>
      </c>
    </row>
    <row r="33045" spans="1:1" x14ac:dyDescent="0.25">
      <c r="A33045" t="s">
        <v>16432</v>
      </c>
    </row>
    <row r="33046" spans="1:1" x14ac:dyDescent="0.25">
      <c r="A33046" t="s">
        <v>16432</v>
      </c>
    </row>
    <row r="33047" spans="1:1" x14ac:dyDescent="0.25">
      <c r="A33047" t="s">
        <v>16433</v>
      </c>
    </row>
    <row r="33048" spans="1:1" x14ac:dyDescent="0.25">
      <c r="A33048" t="s">
        <v>16433</v>
      </c>
    </row>
    <row r="33049" spans="1:1" x14ac:dyDescent="0.25">
      <c r="A33049" t="s">
        <v>16433</v>
      </c>
    </row>
    <row r="33050" spans="1:1" x14ac:dyDescent="0.25">
      <c r="A33050" t="s">
        <v>16433</v>
      </c>
    </row>
    <row r="33051" spans="1:1" x14ac:dyDescent="0.25">
      <c r="A33051" t="s">
        <v>16433</v>
      </c>
    </row>
    <row r="33052" spans="1:1" x14ac:dyDescent="0.25">
      <c r="A33052" t="s">
        <v>16434</v>
      </c>
    </row>
    <row r="33053" spans="1:1" x14ac:dyDescent="0.25">
      <c r="A33053" t="s">
        <v>16434</v>
      </c>
    </row>
    <row r="33054" spans="1:1" x14ac:dyDescent="0.25">
      <c r="A33054" t="s">
        <v>16434</v>
      </c>
    </row>
    <row r="33055" spans="1:1" x14ac:dyDescent="0.25">
      <c r="A33055" t="s">
        <v>16434</v>
      </c>
    </row>
    <row r="33056" spans="1:1" x14ac:dyDescent="0.25">
      <c r="A33056" t="s">
        <v>16435</v>
      </c>
    </row>
    <row r="33057" spans="1:2" x14ac:dyDescent="0.25">
      <c r="A33057" t="s">
        <v>16435</v>
      </c>
    </row>
    <row r="33058" spans="1:2" x14ac:dyDescent="0.25">
      <c r="A33058" t="s">
        <v>16435</v>
      </c>
    </row>
    <row r="33059" spans="1:2" x14ac:dyDescent="0.25">
      <c r="A33059" t="s">
        <v>16435</v>
      </c>
    </row>
    <row r="33060" spans="1:2" x14ac:dyDescent="0.25">
      <c r="A33060" t="s">
        <v>16435</v>
      </c>
    </row>
    <row r="33061" spans="1:2" x14ac:dyDescent="0.25">
      <c r="A33061" t="s">
        <v>16435</v>
      </c>
    </row>
    <row r="33062" spans="1:2" x14ac:dyDescent="0.25">
      <c r="A33062" t="s">
        <v>16435</v>
      </c>
    </row>
    <row r="33063" spans="1:2" x14ac:dyDescent="0.25">
      <c r="A33063" t="s">
        <v>16435</v>
      </c>
    </row>
    <row r="33064" spans="1:2" x14ac:dyDescent="0.25">
      <c r="A33064" t="s">
        <v>16435</v>
      </c>
    </row>
    <row r="33065" spans="1:2" x14ac:dyDescent="0.25">
      <c r="A33065" t="s">
        <v>16436</v>
      </c>
      <c r="B33065" t="s">
        <v>16437</v>
      </c>
    </row>
    <row r="33066" spans="1:2" x14ac:dyDescent="0.25">
      <c r="A33066" t="s">
        <v>16436</v>
      </c>
      <c r="B33066" t="s">
        <v>16437</v>
      </c>
    </row>
    <row r="33067" spans="1:2" x14ac:dyDescent="0.25">
      <c r="A33067" t="s">
        <v>16438</v>
      </c>
    </row>
    <row r="33068" spans="1:2" x14ac:dyDescent="0.25">
      <c r="A33068" t="s">
        <v>16438</v>
      </c>
    </row>
    <row r="33069" spans="1:2" x14ac:dyDescent="0.25">
      <c r="A33069" t="s">
        <v>16438</v>
      </c>
    </row>
    <row r="33070" spans="1:2" x14ac:dyDescent="0.25">
      <c r="A33070" t="s">
        <v>16439</v>
      </c>
      <c r="B33070" t="s">
        <v>16440</v>
      </c>
    </row>
    <row r="33071" spans="1:2" x14ac:dyDescent="0.25">
      <c r="A33071" t="s">
        <v>16439</v>
      </c>
      <c r="B33071" t="s">
        <v>16440</v>
      </c>
    </row>
    <row r="33072" spans="1:2" x14ac:dyDescent="0.25">
      <c r="A33072" t="s">
        <v>16439</v>
      </c>
      <c r="B33072" t="s">
        <v>16440</v>
      </c>
    </row>
    <row r="33073" spans="1:2" x14ac:dyDescent="0.25">
      <c r="A33073" t="s">
        <v>16439</v>
      </c>
      <c r="B33073" t="s">
        <v>16440</v>
      </c>
    </row>
    <row r="33074" spans="1:2" x14ac:dyDescent="0.25">
      <c r="A33074" t="s">
        <v>16439</v>
      </c>
      <c r="B33074" t="s">
        <v>16440</v>
      </c>
    </row>
    <row r="33075" spans="1:2" x14ac:dyDescent="0.25">
      <c r="A33075" t="s">
        <v>16439</v>
      </c>
      <c r="B33075" t="s">
        <v>16440</v>
      </c>
    </row>
    <row r="33076" spans="1:2" x14ac:dyDescent="0.25">
      <c r="A33076" t="s">
        <v>16439</v>
      </c>
      <c r="B33076" t="s">
        <v>16440</v>
      </c>
    </row>
    <row r="33077" spans="1:2" x14ac:dyDescent="0.25">
      <c r="A33077" t="s">
        <v>16439</v>
      </c>
      <c r="B33077" t="s">
        <v>16440</v>
      </c>
    </row>
    <row r="33078" spans="1:2" x14ac:dyDescent="0.25">
      <c r="A33078" t="s">
        <v>16439</v>
      </c>
      <c r="B33078" t="s">
        <v>16440</v>
      </c>
    </row>
    <row r="33079" spans="1:2" x14ac:dyDescent="0.25">
      <c r="A33079" t="s">
        <v>16439</v>
      </c>
      <c r="B33079" t="s">
        <v>16440</v>
      </c>
    </row>
    <row r="33080" spans="1:2" x14ac:dyDescent="0.25">
      <c r="A33080" t="s">
        <v>16444</v>
      </c>
      <c r="B33080" t="s">
        <v>16445</v>
      </c>
    </row>
    <row r="33081" spans="1:2" x14ac:dyDescent="0.25">
      <c r="A33081" t="s">
        <v>16444</v>
      </c>
      <c r="B33081" t="s">
        <v>16445</v>
      </c>
    </row>
    <row r="33082" spans="1:2" x14ac:dyDescent="0.25">
      <c r="A33082" t="s">
        <v>16444</v>
      </c>
      <c r="B33082" t="s">
        <v>16445</v>
      </c>
    </row>
    <row r="33083" spans="1:2" x14ac:dyDescent="0.25">
      <c r="A33083" t="s">
        <v>16444</v>
      </c>
      <c r="B33083" t="s">
        <v>16445</v>
      </c>
    </row>
    <row r="33084" spans="1:2" x14ac:dyDescent="0.25">
      <c r="A33084" t="s">
        <v>16444</v>
      </c>
      <c r="B33084" t="s">
        <v>16445</v>
      </c>
    </row>
    <row r="33085" spans="1:2" x14ac:dyDescent="0.25">
      <c r="A33085" t="s">
        <v>16448</v>
      </c>
    </row>
    <row r="33086" spans="1:2" x14ac:dyDescent="0.25">
      <c r="A33086" t="s">
        <v>16448</v>
      </c>
    </row>
    <row r="33087" spans="1:2" x14ac:dyDescent="0.25">
      <c r="A33087" t="s">
        <v>16448</v>
      </c>
    </row>
    <row r="33088" spans="1:2" x14ac:dyDescent="0.25">
      <c r="A33088" t="s">
        <v>16448</v>
      </c>
    </row>
    <row r="33089" spans="1:2" x14ac:dyDescent="0.25">
      <c r="A33089" t="s">
        <v>16448</v>
      </c>
    </row>
    <row r="33090" spans="1:2" x14ac:dyDescent="0.25">
      <c r="A33090" t="s">
        <v>16448</v>
      </c>
    </row>
    <row r="33091" spans="1:2" x14ac:dyDescent="0.25">
      <c r="A33091" t="s">
        <v>16448</v>
      </c>
    </row>
    <row r="33092" spans="1:2" x14ac:dyDescent="0.25">
      <c r="A33092" t="s">
        <v>16448</v>
      </c>
    </row>
    <row r="33093" spans="1:2" x14ac:dyDescent="0.25">
      <c r="A33093" t="s">
        <v>16449</v>
      </c>
      <c r="B33093" t="s">
        <v>16450</v>
      </c>
    </row>
    <row r="33094" spans="1:2" x14ac:dyDescent="0.25">
      <c r="A33094" t="s">
        <v>16449</v>
      </c>
      <c r="B33094" t="s">
        <v>16450</v>
      </c>
    </row>
    <row r="33095" spans="1:2" x14ac:dyDescent="0.25">
      <c r="A33095" t="s">
        <v>16449</v>
      </c>
      <c r="B33095" t="s">
        <v>16450</v>
      </c>
    </row>
    <row r="33096" spans="1:2" x14ac:dyDescent="0.25">
      <c r="A33096" t="s">
        <v>16449</v>
      </c>
      <c r="B33096" t="s">
        <v>16450</v>
      </c>
    </row>
    <row r="33097" spans="1:2" x14ac:dyDescent="0.25">
      <c r="A33097" t="s">
        <v>16449</v>
      </c>
      <c r="B33097" t="s">
        <v>16450</v>
      </c>
    </row>
    <row r="33098" spans="1:2" x14ac:dyDescent="0.25">
      <c r="A33098" t="s">
        <v>16449</v>
      </c>
      <c r="B33098" t="s">
        <v>16450</v>
      </c>
    </row>
    <row r="33099" spans="1:2" x14ac:dyDescent="0.25">
      <c r="A33099" t="s">
        <v>16449</v>
      </c>
      <c r="B33099" t="s">
        <v>16450</v>
      </c>
    </row>
    <row r="33100" spans="1:2" x14ac:dyDescent="0.25">
      <c r="A33100" t="s">
        <v>16451</v>
      </c>
      <c r="B33100" t="s">
        <v>16452</v>
      </c>
    </row>
    <row r="33101" spans="1:2" x14ac:dyDescent="0.25">
      <c r="A33101" t="s">
        <v>16451</v>
      </c>
      <c r="B33101" t="s">
        <v>16452</v>
      </c>
    </row>
    <row r="33102" spans="1:2" x14ac:dyDescent="0.25">
      <c r="A33102" t="s">
        <v>16451</v>
      </c>
      <c r="B33102" t="s">
        <v>16452</v>
      </c>
    </row>
    <row r="33103" spans="1:2" x14ac:dyDescent="0.25">
      <c r="A33103" t="s">
        <v>16451</v>
      </c>
      <c r="B33103" t="s">
        <v>16452</v>
      </c>
    </row>
    <row r="33104" spans="1:2" x14ac:dyDescent="0.25">
      <c r="A33104" t="s">
        <v>16451</v>
      </c>
      <c r="B33104" t="s">
        <v>16452</v>
      </c>
    </row>
    <row r="33105" spans="1:2" x14ac:dyDescent="0.25">
      <c r="A33105" t="s">
        <v>16451</v>
      </c>
      <c r="B33105" t="s">
        <v>16452</v>
      </c>
    </row>
    <row r="33106" spans="1:2" x14ac:dyDescent="0.25">
      <c r="A33106" t="s">
        <v>16451</v>
      </c>
      <c r="B33106" t="s">
        <v>16452</v>
      </c>
    </row>
    <row r="33107" spans="1:2" x14ac:dyDescent="0.25">
      <c r="A33107" t="s">
        <v>16451</v>
      </c>
      <c r="B33107" t="s">
        <v>16452</v>
      </c>
    </row>
    <row r="33108" spans="1:2" x14ac:dyDescent="0.25">
      <c r="A33108" t="s">
        <v>16458</v>
      </c>
      <c r="B33108" t="s">
        <v>16459</v>
      </c>
    </row>
    <row r="33109" spans="1:2" x14ac:dyDescent="0.25">
      <c r="A33109" t="s">
        <v>16458</v>
      </c>
      <c r="B33109" t="s">
        <v>16459</v>
      </c>
    </row>
    <row r="33110" spans="1:2" x14ac:dyDescent="0.25">
      <c r="A33110" t="s">
        <v>16458</v>
      </c>
      <c r="B33110" t="s">
        <v>16459</v>
      </c>
    </row>
    <row r="33111" spans="1:2" x14ac:dyDescent="0.25">
      <c r="A33111" t="s">
        <v>16458</v>
      </c>
      <c r="B33111" t="s">
        <v>16459</v>
      </c>
    </row>
    <row r="33112" spans="1:2" x14ac:dyDescent="0.25">
      <c r="A33112" t="s">
        <v>16461</v>
      </c>
      <c r="B33112" t="s">
        <v>16462</v>
      </c>
    </row>
    <row r="33113" spans="1:2" x14ac:dyDescent="0.25">
      <c r="A33113" t="s">
        <v>16461</v>
      </c>
      <c r="B33113" t="s">
        <v>16462</v>
      </c>
    </row>
    <row r="33114" spans="1:2" x14ac:dyDescent="0.25">
      <c r="A33114" t="s">
        <v>16461</v>
      </c>
      <c r="B33114" t="s">
        <v>16462</v>
      </c>
    </row>
    <row r="33115" spans="1:2" x14ac:dyDescent="0.25">
      <c r="A33115" t="s">
        <v>16461</v>
      </c>
      <c r="B33115" t="s">
        <v>16462</v>
      </c>
    </row>
    <row r="33116" spans="1:2" x14ac:dyDescent="0.25">
      <c r="A33116" t="s">
        <v>16461</v>
      </c>
      <c r="B33116" t="s">
        <v>16462</v>
      </c>
    </row>
    <row r="33117" spans="1:2" x14ac:dyDescent="0.25">
      <c r="A33117" t="s">
        <v>16461</v>
      </c>
      <c r="B33117" t="s">
        <v>16462</v>
      </c>
    </row>
    <row r="33118" spans="1:2" x14ac:dyDescent="0.25">
      <c r="A33118" t="s">
        <v>16466</v>
      </c>
      <c r="B33118" t="s">
        <v>16467</v>
      </c>
    </row>
    <row r="33119" spans="1:2" x14ac:dyDescent="0.25">
      <c r="A33119" t="s">
        <v>16466</v>
      </c>
      <c r="B33119" t="s">
        <v>16467</v>
      </c>
    </row>
    <row r="33120" spans="1:2" x14ac:dyDescent="0.25">
      <c r="A33120" t="s">
        <v>16468</v>
      </c>
      <c r="B33120" t="s">
        <v>16469</v>
      </c>
    </row>
    <row r="33121" spans="1:2" x14ac:dyDescent="0.25">
      <c r="A33121" t="s">
        <v>16468</v>
      </c>
      <c r="B33121" t="s">
        <v>16469</v>
      </c>
    </row>
    <row r="33122" spans="1:2" x14ac:dyDescent="0.25">
      <c r="A33122" t="s">
        <v>16468</v>
      </c>
      <c r="B33122" t="s">
        <v>16469</v>
      </c>
    </row>
    <row r="33123" spans="1:2" x14ac:dyDescent="0.25">
      <c r="A33123" t="s">
        <v>16468</v>
      </c>
      <c r="B33123" t="s">
        <v>16469</v>
      </c>
    </row>
    <row r="33124" spans="1:2" x14ac:dyDescent="0.25">
      <c r="A33124" t="s">
        <v>16468</v>
      </c>
      <c r="B33124" t="s">
        <v>16469</v>
      </c>
    </row>
    <row r="33125" spans="1:2" x14ac:dyDescent="0.25">
      <c r="A33125" t="s">
        <v>16468</v>
      </c>
      <c r="B33125" t="s">
        <v>16469</v>
      </c>
    </row>
    <row r="33126" spans="1:2" x14ac:dyDescent="0.25">
      <c r="A33126" t="s">
        <v>16468</v>
      </c>
      <c r="B33126" t="s">
        <v>16469</v>
      </c>
    </row>
    <row r="33127" spans="1:2" x14ac:dyDescent="0.25">
      <c r="A33127" t="s">
        <v>16468</v>
      </c>
      <c r="B33127" t="s">
        <v>16469</v>
      </c>
    </row>
    <row r="33128" spans="1:2" x14ac:dyDescent="0.25">
      <c r="A33128" t="s">
        <v>16468</v>
      </c>
      <c r="B33128" t="s">
        <v>16469</v>
      </c>
    </row>
    <row r="33129" spans="1:2" x14ac:dyDescent="0.25">
      <c r="A33129" t="s">
        <v>16468</v>
      </c>
      <c r="B33129" t="s">
        <v>16469</v>
      </c>
    </row>
    <row r="33130" spans="1:2" x14ac:dyDescent="0.25">
      <c r="A33130" t="s">
        <v>16468</v>
      </c>
      <c r="B33130" t="s">
        <v>16469</v>
      </c>
    </row>
    <row r="33131" spans="1:2" x14ac:dyDescent="0.25">
      <c r="A33131" t="s">
        <v>16470</v>
      </c>
      <c r="B33131" t="s">
        <v>16471</v>
      </c>
    </row>
    <row r="33132" spans="1:2" x14ac:dyDescent="0.25">
      <c r="A33132" t="s">
        <v>16470</v>
      </c>
      <c r="B33132" t="s">
        <v>16471</v>
      </c>
    </row>
    <row r="33133" spans="1:2" x14ac:dyDescent="0.25">
      <c r="A33133" t="s">
        <v>16470</v>
      </c>
      <c r="B33133" t="s">
        <v>16471</v>
      </c>
    </row>
    <row r="33134" spans="1:2" x14ac:dyDescent="0.25">
      <c r="A33134" t="s">
        <v>16470</v>
      </c>
      <c r="B33134" t="s">
        <v>16471</v>
      </c>
    </row>
    <row r="33135" spans="1:2" x14ac:dyDescent="0.25">
      <c r="A33135" t="s">
        <v>16470</v>
      </c>
      <c r="B33135" t="s">
        <v>16471</v>
      </c>
    </row>
    <row r="33136" spans="1:2" x14ac:dyDescent="0.25">
      <c r="A33136" t="s">
        <v>16470</v>
      </c>
      <c r="B33136" t="s">
        <v>16471</v>
      </c>
    </row>
    <row r="33137" spans="1:2" x14ac:dyDescent="0.25">
      <c r="A33137" t="s">
        <v>16470</v>
      </c>
      <c r="B33137" t="s">
        <v>16471</v>
      </c>
    </row>
    <row r="33138" spans="1:2" x14ac:dyDescent="0.25">
      <c r="A33138" t="s">
        <v>16470</v>
      </c>
      <c r="B33138" t="s">
        <v>16471</v>
      </c>
    </row>
    <row r="33139" spans="1:2" x14ac:dyDescent="0.25">
      <c r="A33139" t="s">
        <v>16470</v>
      </c>
      <c r="B33139" t="s">
        <v>16471</v>
      </c>
    </row>
    <row r="33140" spans="1:2" x14ac:dyDescent="0.25">
      <c r="A33140" t="s">
        <v>16470</v>
      </c>
      <c r="B33140" t="s">
        <v>16471</v>
      </c>
    </row>
    <row r="33141" spans="1:2" x14ac:dyDescent="0.25">
      <c r="A33141" t="s">
        <v>16472</v>
      </c>
      <c r="B33141" t="s">
        <v>16473</v>
      </c>
    </row>
    <row r="33142" spans="1:2" x14ac:dyDescent="0.25">
      <c r="A33142" t="s">
        <v>16472</v>
      </c>
      <c r="B33142" t="s">
        <v>16473</v>
      </c>
    </row>
    <row r="33143" spans="1:2" x14ac:dyDescent="0.25">
      <c r="A33143" t="s">
        <v>16472</v>
      </c>
      <c r="B33143" t="s">
        <v>16473</v>
      </c>
    </row>
    <row r="33144" spans="1:2" x14ac:dyDescent="0.25">
      <c r="A33144" t="s">
        <v>16472</v>
      </c>
      <c r="B33144" t="s">
        <v>16473</v>
      </c>
    </row>
    <row r="33145" spans="1:2" x14ac:dyDescent="0.25">
      <c r="A33145" t="s">
        <v>16472</v>
      </c>
      <c r="B33145" t="s">
        <v>16473</v>
      </c>
    </row>
    <row r="33146" spans="1:2" x14ac:dyDescent="0.25">
      <c r="A33146" t="s">
        <v>16472</v>
      </c>
      <c r="B33146" t="s">
        <v>16473</v>
      </c>
    </row>
    <row r="33147" spans="1:2" x14ac:dyDescent="0.25">
      <c r="A33147" t="s">
        <v>16472</v>
      </c>
      <c r="B33147" t="s">
        <v>16473</v>
      </c>
    </row>
    <row r="33148" spans="1:2" x14ac:dyDescent="0.25">
      <c r="A33148" t="s">
        <v>16472</v>
      </c>
      <c r="B33148" t="s">
        <v>16473</v>
      </c>
    </row>
    <row r="33149" spans="1:2" x14ac:dyDescent="0.25">
      <c r="A33149" t="s">
        <v>16472</v>
      </c>
      <c r="B33149" t="s">
        <v>16473</v>
      </c>
    </row>
    <row r="33150" spans="1:2" x14ac:dyDescent="0.25">
      <c r="A33150" t="s">
        <v>16474</v>
      </c>
      <c r="B33150" t="s">
        <v>16475</v>
      </c>
    </row>
    <row r="33151" spans="1:2" x14ac:dyDescent="0.25">
      <c r="A33151" t="s">
        <v>16474</v>
      </c>
      <c r="B33151" t="s">
        <v>16475</v>
      </c>
    </row>
    <row r="33152" spans="1:2" x14ac:dyDescent="0.25">
      <c r="A33152" t="s">
        <v>16474</v>
      </c>
      <c r="B33152" t="s">
        <v>16475</v>
      </c>
    </row>
    <row r="33153" spans="1:2" x14ac:dyDescent="0.25">
      <c r="A33153" t="s">
        <v>16474</v>
      </c>
      <c r="B33153" t="s">
        <v>16475</v>
      </c>
    </row>
    <row r="33154" spans="1:2" x14ac:dyDescent="0.25">
      <c r="A33154" t="s">
        <v>16476</v>
      </c>
      <c r="B33154" t="s">
        <v>16477</v>
      </c>
    </row>
    <row r="33155" spans="1:2" x14ac:dyDescent="0.25">
      <c r="A33155" t="s">
        <v>16476</v>
      </c>
      <c r="B33155" t="s">
        <v>16477</v>
      </c>
    </row>
    <row r="33156" spans="1:2" x14ac:dyDescent="0.25">
      <c r="A33156" t="s">
        <v>16476</v>
      </c>
      <c r="B33156" t="s">
        <v>16477</v>
      </c>
    </row>
    <row r="33157" spans="1:2" x14ac:dyDescent="0.25">
      <c r="A33157" t="s">
        <v>16476</v>
      </c>
      <c r="B33157" t="s">
        <v>16477</v>
      </c>
    </row>
    <row r="33158" spans="1:2" x14ac:dyDescent="0.25">
      <c r="A33158" t="s">
        <v>16476</v>
      </c>
      <c r="B33158" t="s">
        <v>16477</v>
      </c>
    </row>
    <row r="33159" spans="1:2" x14ac:dyDescent="0.25">
      <c r="A33159" t="s">
        <v>16481</v>
      </c>
      <c r="B33159" t="s">
        <v>16482</v>
      </c>
    </row>
    <row r="33160" spans="1:2" x14ac:dyDescent="0.25">
      <c r="A33160" t="s">
        <v>16481</v>
      </c>
      <c r="B33160" t="s">
        <v>16482</v>
      </c>
    </row>
    <row r="33161" spans="1:2" x14ac:dyDescent="0.25">
      <c r="A33161" t="s">
        <v>16481</v>
      </c>
      <c r="B33161" t="s">
        <v>16482</v>
      </c>
    </row>
    <row r="33162" spans="1:2" x14ac:dyDescent="0.25">
      <c r="A33162" t="s">
        <v>16481</v>
      </c>
      <c r="B33162" t="s">
        <v>16482</v>
      </c>
    </row>
    <row r="33163" spans="1:2" x14ac:dyDescent="0.25">
      <c r="A33163" t="s">
        <v>16481</v>
      </c>
      <c r="B33163" t="s">
        <v>16482</v>
      </c>
    </row>
    <row r="33164" spans="1:2" x14ac:dyDescent="0.25">
      <c r="A33164" t="s">
        <v>16483</v>
      </c>
    </row>
    <row r="33165" spans="1:2" x14ac:dyDescent="0.25">
      <c r="A33165" t="s">
        <v>16483</v>
      </c>
    </row>
    <row r="33166" spans="1:2" x14ac:dyDescent="0.25">
      <c r="A33166" t="s">
        <v>16483</v>
      </c>
    </row>
    <row r="33167" spans="1:2" x14ac:dyDescent="0.25">
      <c r="A33167" t="s">
        <v>16483</v>
      </c>
    </row>
    <row r="33168" spans="1:2" x14ac:dyDescent="0.25">
      <c r="A33168" t="s">
        <v>16483</v>
      </c>
    </row>
    <row r="33169" spans="1:2" x14ac:dyDescent="0.25">
      <c r="A33169" t="s">
        <v>16483</v>
      </c>
    </row>
    <row r="33170" spans="1:2" x14ac:dyDescent="0.25">
      <c r="A33170" t="s">
        <v>16485</v>
      </c>
    </row>
    <row r="33171" spans="1:2" x14ac:dyDescent="0.25">
      <c r="A33171" t="s">
        <v>16485</v>
      </c>
    </row>
    <row r="33172" spans="1:2" x14ac:dyDescent="0.25">
      <c r="A33172" t="s">
        <v>16485</v>
      </c>
    </row>
    <row r="33173" spans="1:2" x14ac:dyDescent="0.25">
      <c r="A33173" t="s">
        <v>16485</v>
      </c>
    </row>
    <row r="33174" spans="1:2" x14ac:dyDescent="0.25">
      <c r="A33174" t="s">
        <v>16485</v>
      </c>
    </row>
    <row r="33175" spans="1:2" x14ac:dyDescent="0.25">
      <c r="A33175" t="s">
        <v>16485</v>
      </c>
    </row>
    <row r="33176" spans="1:2" x14ac:dyDescent="0.25">
      <c r="A33176" t="s">
        <v>16485</v>
      </c>
    </row>
    <row r="33177" spans="1:2" x14ac:dyDescent="0.25">
      <c r="A33177" t="s">
        <v>16485</v>
      </c>
    </row>
    <row r="33178" spans="1:2" x14ac:dyDescent="0.25">
      <c r="A33178" t="s">
        <v>16485</v>
      </c>
    </row>
    <row r="33179" spans="1:2" x14ac:dyDescent="0.25">
      <c r="A33179" t="s">
        <v>16486</v>
      </c>
      <c r="B33179" t="s">
        <v>16487</v>
      </c>
    </row>
    <row r="33180" spans="1:2" x14ac:dyDescent="0.25">
      <c r="A33180" t="s">
        <v>16486</v>
      </c>
      <c r="B33180" t="s">
        <v>16487</v>
      </c>
    </row>
    <row r="33181" spans="1:2" x14ac:dyDescent="0.25">
      <c r="A33181" t="s">
        <v>16488</v>
      </c>
      <c r="B33181" t="s">
        <v>16489</v>
      </c>
    </row>
    <row r="33182" spans="1:2" x14ac:dyDescent="0.25">
      <c r="A33182" t="s">
        <v>16488</v>
      </c>
      <c r="B33182" t="s">
        <v>16489</v>
      </c>
    </row>
    <row r="33183" spans="1:2" x14ac:dyDescent="0.25">
      <c r="A33183" t="s">
        <v>16488</v>
      </c>
      <c r="B33183" t="s">
        <v>16489</v>
      </c>
    </row>
    <row r="33184" spans="1:2" x14ac:dyDescent="0.25">
      <c r="A33184" t="s">
        <v>16488</v>
      </c>
      <c r="B33184" t="s">
        <v>16489</v>
      </c>
    </row>
    <row r="33185" spans="1:2" x14ac:dyDescent="0.25">
      <c r="A33185" t="s">
        <v>16488</v>
      </c>
      <c r="B33185" t="s">
        <v>16489</v>
      </c>
    </row>
    <row r="33186" spans="1:2" x14ac:dyDescent="0.25">
      <c r="A33186" t="s">
        <v>16488</v>
      </c>
      <c r="B33186" t="s">
        <v>16489</v>
      </c>
    </row>
    <row r="33187" spans="1:2" x14ac:dyDescent="0.25">
      <c r="A33187" t="s">
        <v>16491</v>
      </c>
      <c r="B33187" t="s">
        <v>16492</v>
      </c>
    </row>
    <row r="33188" spans="1:2" x14ac:dyDescent="0.25">
      <c r="A33188" t="s">
        <v>16491</v>
      </c>
      <c r="B33188" t="s">
        <v>16492</v>
      </c>
    </row>
    <row r="33189" spans="1:2" x14ac:dyDescent="0.25">
      <c r="A33189" t="s">
        <v>16491</v>
      </c>
      <c r="B33189" t="s">
        <v>16492</v>
      </c>
    </row>
    <row r="33190" spans="1:2" x14ac:dyDescent="0.25">
      <c r="A33190" t="s">
        <v>16491</v>
      </c>
      <c r="B33190" t="s">
        <v>16492</v>
      </c>
    </row>
    <row r="33191" spans="1:2" x14ac:dyDescent="0.25">
      <c r="A33191" t="s">
        <v>16491</v>
      </c>
      <c r="B33191" t="s">
        <v>16492</v>
      </c>
    </row>
    <row r="33192" spans="1:2" x14ac:dyDescent="0.25">
      <c r="A33192" t="s">
        <v>16491</v>
      </c>
      <c r="B33192" t="s">
        <v>16492</v>
      </c>
    </row>
    <row r="33193" spans="1:2" x14ac:dyDescent="0.25">
      <c r="A33193" t="s">
        <v>16491</v>
      </c>
      <c r="B33193" t="s">
        <v>16492</v>
      </c>
    </row>
    <row r="33194" spans="1:2" x14ac:dyDescent="0.25">
      <c r="A33194" t="s">
        <v>16491</v>
      </c>
      <c r="B33194" t="s">
        <v>16492</v>
      </c>
    </row>
    <row r="33195" spans="1:2" x14ac:dyDescent="0.25">
      <c r="A33195" t="s">
        <v>16496</v>
      </c>
      <c r="B33195" t="s">
        <v>16497</v>
      </c>
    </row>
    <row r="33196" spans="1:2" x14ac:dyDescent="0.25">
      <c r="A33196" t="s">
        <v>16496</v>
      </c>
      <c r="B33196" t="s">
        <v>16497</v>
      </c>
    </row>
    <row r="33197" spans="1:2" x14ac:dyDescent="0.25">
      <c r="A33197" t="s">
        <v>16496</v>
      </c>
      <c r="B33197" t="s">
        <v>16497</v>
      </c>
    </row>
    <row r="33198" spans="1:2" x14ac:dyDescent="0.25">
      <c r="A33198" t="s">
        <v>16496</v>
      </c>
      <c r="B33198" t="s">
        <v>16497</v>
      </c>
    </row>
    <row r="33199" spans="1:2" x14ac:dyDescent="0.25">
      <c r="A33199" t="s">
        <v>16496</v>
      </c>
      <c r="B33199" t="s">
        <v>16497</v>
      </c>
    </row>
    <row r="33200" spans="1:2" x14ac:dyDescent="0.25">
      <c r="A33200" t="s">
        <v>16496</v>
      </c>
      <c r="B33200" t="s">
        <v>16497</v>
      </c>
    </row>
    <row r="33201" spans="1:2" x14ac:dyDescent="0.25">
      <c r="A33201" t="s">
        <v>16496</v>
      </c>
      <c r="B33201" t="s">
        <v>16497</v>
      </c>
    </row>
    <row r="33202" spans="1:2" x14ac:dyDescent="0.25">
      <c r="A33202" t="s">
        <v>16496</v>
      </c>
      <c r="B33202" t="s">
        <v>16497</v>
      </c>
    </row>
    <row r="33203" spans="1:2" x14ac:dyDescent="0.25">
      <c r="A33203" t="s">
        <v>16496</v>
      </c>
      <c r="B33203" t="s">
        <v>16497</v>
      </c>
    </row>
    <row r="33204" spans="1:2" x14ac:dyDescent="0.25">
      <c r="A33204" t="s">
        <v>16496</v>
      </c>
      <c r="B33204" t="s">
        <v>16497</v>
      </c>
    </row>
    <row r="33205" spans="1:2" x14ac:dyDescent="0.25">
      <c r="A33205" t="s">
        <v>16499</v>
      </c>
      <c r="B33205" t="s">
        <v>16500</v>
      </c>
    </row>
    <row r="33206" spans="1:2" x14ac:dyDescent="0.25">
      <c r="A33206" t="s">
        <v>16501</v>
      </c>
      <c r="B33206" t="s">
        <v>16502</v>
      </c>
    </row>
    <row r="33207" spans="1:2" x14ac:dyDescent="0.25">
      <c r="A33207" t="s">
        <v>16501</v>
      </c>
      <c r="B33207" t="s">
        <v>16502</v>
      </c>
    </row>
    <row r="33208" spans="1:2" x14ac:dyDescent="0.25">
      <c r="A33208" t="s">
        <v>16501</v>
      </c>
      <c r="B33208" t="s">
        <v>16502</v>
      </c>
    </row>
    <row r="33209" spans="1:2" x14ac:dyDescent="0.25">
      <c r="A33209" t="s">
        <v>16501</v>
      </c>
      <c r="B33209" t="s">
        <v>16502</v>
      </c>
    </row>
    <row r="33210" spans="1:2" x14ac:dyDescent="0.25">
      <c r="A33210" t="s">
        <v>16503</v>
      </c>
      <c r="B33210" t="s">
        <v>16504</v>
      </c>
    </row>
    <row r="33211" spans="1:2" x14ac:dyDescent="0.25">
      <c r="A33211" t="s">
        <v>16503</v>
      </c>
      <c r="B33211" t="s">
        <v>16504</v>
      </c>
    </row>
    <row r="33212" spans="1:2" x14ac:dyDescent="0.25">
      <c r="A33212" t="s">
        <v>16503</v>
      </c>
      <c r="B33212" t="s">
        <v>16504</v>
      </c>
    </row>
    <row r="33213" spans="1:2" x14ac:dyDescent="0.25">
      <c r="A33213" t="s">
        <v>16503</v>
      </c>
      <c r="B33213" t="s">
        <v>16504</v>
      </c>
    </row>
    <row r="33214" spans="1:2" x14ac:dyDescent="0.25">
      <c r="A33214" t="s">
        <v>16503</v>
      </c>
      <c r="B33214" t="s">
        <v>16504</v>
      </c>
    </row>
    <row r="33215" spans="1:2" x14ac:dyDescent="0.25">
      <c r="A33215" t="s">
        <v>16503</v>
      </c>
      <c r="B33215" t="s">
        <v>16504</v>
      </c>
    </row>
    <row r="33216" spans="1:2" x14ac:dyDescent="0.25">
      <c r="A33216" t="s">
        <v>16507</v>
      </c>
      <c r="B33216" t="s">
        <v>16508</v>
      </c>
    </row>
    <row r="33217" spans="1:2" x14ac:dyDescent="0.25">
      <c r="A33217" t="s">
        <v>16507</v>
      </c>
      <c r="B33217" t="s">
        <v>16508</v>
      </c>
    </row>
    <row r="33218" spans="1:2" x14ac:dyDescent="0.25">
      <c r="A33218" t="s">
        <v>16509</v>
      </c>
    </row>
    <row r="33219" spans="1:2" x14ac:dyDescent="0.25">
      <c r="A33219" t="s">
        <v>16509</v>
      </c>
    </row>
    <row r="33220" spans="1:2" x14ac:dyDescent="0.25">
      <c r="A33220" t="s">
        <v>16509</v>
      </c>
    </row>
    <row r="33221" spans="1:2" x14ac:dyDescent="0.25">
      <c r="A33221" t="s">
        <v>16509</v>
      </c>
    </row>
    <row r="33222" spans="1:2" x14ac:dyDescent="0.25">
      <c r="A33222" t="s">
        <v>16509</v>
      </c>
    </row>
    <row r="33223" spans="1:2" x14ac:dyDescent="0.25">
      <c r="A33223" t="s">
        <v>16509</v>
      </c>
    </row>
    <row r="33224" spans="1:2" x14ac:dyDescent="0.25">
      <c r="A33224" t="s">
        <v>16509</v>
      </c>
    </row>
    <row r="33225" spans="1:2" x14ac:dyDescent="0.25">
      <c r="A33225" t="s">
        <v>16511</v>
      </c>
      <c r="B33225" t="s">
        <v>16512</v>
      </c>
    </row>
    <row r="33226" spans="1:2" x14ac:dyDescent="0.25">
      <c r="A33226" t="s">
        <v>16511</v>
      </c>
      <c r="B33226" t="s">
        <v>16512</v>
      </c>
    </row>
    <row r="33227" spans="1:2" x14ac:dyDescent="0.25">
      <c r="A33227" t="s">
        <v>16511</v>
      </c>
      <c r="B33227" t="s">
        <v>16512</v>
      </c>
    </row>
    <row r="33228" spans="1:2" x14ac:dyDescent="0.25">
      <c r="A33228" t="s">
        <v>16513</v>
      </c>
    </row>
    <row r="33229" spans="1:2" x14ac:dyDescent="0.25">
      <c r="A33229" t="s">
        <v>16513</v>
      </c>
    </row>
    <row r="33230" spans="1:2" x14ac:dyDescent="0.25">
      <c r="A33230" t="s">
        <v>16513</v>
      </c>
    </row>
    <row r="33231" spans="1:2" x14ac:dyDescent="0.25">
      <c r="A33231" t="s">
        <v>16513</v>
      </c>
    </row>
    <row r="33232" spans="1:2" x14ac:dyDescent="0.25">
      <c r="A33232" t="s">
        <v>16514</v>
      </c>
      <c r="B33232" t="s">
        <v>16515</v>
      </c>
    </row>
    <row r="33233" spans="1:2" x14ac:dyDescent="0.25">
      <c r="A33233" t="s">
        <v>16514</v>
      </c>
      <c r="B33233" t="s">
        <v>16515</v>
      </c>
    </row>
    <row r="33234" spans="1:2" x14ac:dyDescent="0.25">
      <c r="A33234" t="s">
        <v>16514</v>
      </c>
      <c r="B33234" t="s">
        <v>16515</v>
      </c>
    </row>
    <row r="33235" spans="1:2" x14ac:dyDescent="0.25">
      <c r="A33235" t="s">
        <v>16516</v>
      </c>
      <c r="B33235" t="s">
        <v>16517</v>
      </c>
    </row>
    <row r="33236" spans="1:2" x14ac:dyDescent="0.25">
      <c r="A33236" t="s">
        <v>16516</v>
      </c>
      <c r="B33236" t="s">
        <v>16517</v>
      </c>
    </row>
    <row r="33237" spans="1:2" x14ac:dyDescent="0.25">
      <c r="A33237" t="s">
        <v>16516</v>
      </c>
      <c r="B33237" t="s">
        <v>16517</v>
      </c>
    </row>
    <row r="33238" spans="1:2" x14ac:dyDescent="0.25">
      <c r="A33238" t="s">
        <v>16516</v>
      </c>
      <c r="B33238" t="s">
        <v>16517</v>
      </c>
    </row>
    <row r="33239" spans="1:2" x14ac:dyDescent="0.25">
      <c r="A33239" t="s">
        <v>16516</v>
      </c>
      <c r="B33239" t="s">
        <v>16517</v>
      </c>
    </row>
    <row r="33240" spans="1:2" x14ac:dyDescent="0.25">
      <c r="A33240" t="s">
        <v>16516</v>
      </c>
      <c r="B33240" t="s">
        <v>16517</v>
      </c>
    </row>
    <row r="33241" spans="1:2" x14ac:dyDescent="0.25">
      <c r="A33241" t="s">
        <v>16516</v>
      </c>
      <c r="B33241" t="s">
        <v>16517</v>
      </c>
    </row>
    <row r="33242" spans="1:2" x14ac:dyDescent="0.25">
      <c r="A33242" t="s">
        <v>16518</v>
      </c>
      <c r="B33242" t="s">
        <v>16519</v>
      </c>
    </row>
    <row r="33243" spans="1:2" x14ac:dyDescent="0.25">
      <c r="A33243" t="s">
        <v>16518</v>
      </c>
      <c r="B33243" t="s">
        <v>16519</v>
      </c>
    </row>
    <row r="33244" spans="1:2" x14ac:dyDescent="0.25">
      <c r="A33244" t="s">
        <v>16518</v>
      </c>
      <c r="B33244" t="s">
        <v>16519</v>
      </c>
    </row>
    <row r="33245" spans="1:2" x14ac:dyDescent="0.25">
      <c r="A33245" t="s">
        <v>16518</v>
      </c>
      <c r="B33245" t="s">
        <v>16519</v>
      </c>
    </row>
    <row r="33246" spans="1:2" x14ac:dyDescent="0.25">
      <c r="A33246" t="s">
        <v>16518</v>
      </c>
      <c r="B33246" t="s">
        <v>16519</v>
      </c>
    </row>
    <row r="33247" spans="1:2" x14ac:dyDescent="0.25">
      <c r="A33247" t="s">
        <v>16518</v>
      </c>
      <c r="B33247" t="s">
        <v>16519</v>
      </c>
    </row>
    <row r="33248" spans="1:2" x14ac:dyDescent="0.25">
      <c r="A33248" t="s">
        <v>16520</v>
      </c>
    </row>
    <row r="33249" spans="1:2" x14ac:dyDescent="0.25">
      <c r="A33249" t="s">
        <v>16520</v>
      </c>
    </row>
    <row r="33250" spans="1:2" x14ac:dyDescent="0.25">
      <c r="A33250" t="s">
        <v>16520</v>
      </c>
    </row>
    <row r="33251" spans="1:2" x14ac:dyDescent="0.25">
      <c r="A33251" t="s">
        <v>16520</v>
      </c>
    </row>
    <row r="33252" spans="1:2" x14ac:dyDescent="0.25">
      <c r="A33252" t="s">
        <v>16520</v>
      </c>
    </row>
    <row r="33253" spans="1:2" x14ac:dyDescent="0.25">
      <c r="A33253" t="s">
        <v>16520</v>
      </c>
    </row>
    <row r="33254" spans="1:2" x14ac:dyDescent="0.25">
      <c r="A33254" t="s">
        <v>16521</v>
      </c>
    </row>
    <row r="33255" spans="1:2" x14ac:dyDescent="0.25">
      <c r="A33255" t="s">
        <v>16521</v>
      </c>
    </row>
    <row r="33256" spans="1:2" x14ac:dyDescent="0.25">
      <c r="A33256" t="s">
        <v>16521</v>
      </c>
    </row>
    <row r="33257" spans="1:2" x14ac:dyDescent="0.25">
      <c r="A33257" t="s">
        <v>16521</v>
      </c>
    </row>
    <row r="33258" spans="1:2" x14ac:dyDescent="0.25">
      <c r="A33258" t="s">
        <v>16521</v>
      </c>
    </row>
    <row r="33259" spans="1:2" x14ac:dyDescent="0.25">
      <c r="A33259" t="s">
        <v>16521</v>
      </c>
    </row>
    <row r="33260" spans="1:2" x14ac:dyDescent="0.25">
      <c r="A33260" t="s">
        <v>16521</v>
      </c>
    </row>
    <row r="33261" spans="1:2" x14ac:dyDescent="0.25">
      <c r="A33261" t="s">
        <v>16522</v>
      </c>
      <c r="B33261" t="s">
        <v>16523</v>
      </c>
    </row>
    <row r="33262" spans="1:2" x14ac:dyDescent="0.25">
      <c r="A33262" t="s">
        <v>16522</v>
      </c>
      <c r="B33262" t="s">
        <v>16523</v>
      </c>
    </row>
    <row r="33263" spans="1:2" x14ac:dyDescent="0.25">
      <c r="A33263" t="s">
        <v>16522</v>
      </c>
      <c r="B33263" t="s">
        <v>16523</v>
      </c>
    </row>
    <row r="33264" spans="1:2" x14ac:dyDescent="0.25">
      <c r="A33264" t="s">
        <v>16522</v>
      </c>
      <c r="B33264" t="s">
        <v>16523</v>
      </c>
    </row>
    <row r="33265" spans="1:2" x14ac:dyDescent="0.25">
      <c r="A33265" t="s">
        <v>16522</v>
      </c>
      <c r="B33265" t="s">
        <v>16523</v>
      </c>
    </row>
    <row r="33266" spans="1:2" x14ac:dyDescent="0.25">
      <c r="A33266" t="s">
        <v>16524</v>
      </c>
      <c r="B33266" t="s">
        <v>16525</v>
      </c>
    </row>
    <row r="33267" spans="1:2" x14ac:dyDescent="0.25">
      <c r="A33267" t="s">
        <v>16524</v>
      </c>
      <c r="B33267" t="s">
        <v>16525</v>
      </c>
    </row>
    <row r="33268" spans="1:2" x14ac:dyDescent="0.25">
      <c r="A33268" t="s">
        <v>16526</v>
      </c>
      <c r="B33268" t="s">
        <v>16527</v>
      </c>
    </row>
    <row r="33269" spans="1:2" x14ac:dyDescent="0.25">
      <c r="A33269" t="s">
        <v>16526</v>
      </c>
      <c r="B33269" t="s">
        <v>16527</v>
      </c>
    </row>
    <row r="33270" spans="1:2" x14ac:dyDescent="0.25">
      <c r="A33270" t="s">
        <v>16526</v>
      </c>
      <c r="B33270" t="s">
        <v>16527</v>
      </c>
    </row>
    <row r="33271" spans="1:2" x14ac:dyDescent="0.25">
      <c r="A33271" t="s">
        <v>16526</v>
      </c>
      <c r="B33271" t="s">
        <v>16527</v>
      </c>
    </row>
    <row r="33272" spans="1:2" x14ac:dyDescent="0.25">
      <c r="A33272" t="s">
        <v>16526</v>
      </c>
      <c r="B33272" t="s">
        <v>16527</v>
      </c>
    </row>
    <row r="33273" spans="1:2" x14ac:dyDescent="0.25">
      <c r="A33273" t="s">
        <v>16526</v>
      </c>
      <c r="B33273" t="s">
        <v>16527</v>
      </c>
    </row>
    <row r="33274" spans="1:2" x14ac:dyDescent="0.25">
      <c r="A33274" t="s">
        <v>16526</v>
      </c>
      <c r="B33274" t="s">
        <v>16527</v>
      </c>
    </row>
    <row r="33275" spans="1:2" x14ac:dyDescent="0.25">
      <c r="A33275" t="s">
        <v>16526</v>
      </c>
      <c r="B33275" t="s">
        <v>16527</v>
      </c>
    </row>
    <row r="33276" spans="1:2" x14ac:dyDescent="0.25">
      <c r="A33276" t="s">
        <v>16536</v>
      </c>
      <c r="B33276" t="s">
        <v>16537</v>
      </c>
    </row>
    <row r="33277" spans="1:2" x14ac:dyDescent="0.25">
      <c r="A33277" t="s">
        <v>16536</v>
      </c>
      <c r="B33277" t="s">
        <v>16537</v>
      </c>
    </row>
    <row r="33278" spans="1:2" x14ac:dyDescent="0.25">
      <c r="A33278" t="s">
        <v>16536</v>
      </c>
      <c r="B33278" t="s">
        <v>16537</v>
      </c>
    </row>
    <row r="33279" spans="1:2" x14ac:dyDescent="0.25">
      <c r="A33279" t="s">
        <v>16536</v>
      </c>
      <c r="B33279" t="s">
        <v>16537</v>
      </c>
    </row>
    <row r="33280" spans="1:2" x14ac:dyDescent="0.25">
      <c r="A33280" t="s">
        <v>16536</v>
      </c>
      <c r="B33280" t="s">
        <v>16537</v>
      </c>
    </row>
    <row r="33281" spans="1:2" x14ac:dyDescent="0.25">
      <c r="A33281" t="s">
        <v>16536</v>
      </c>
      <c r="B33281" t="s">
        <v>16537</v>
      </c>
    </row>
    <row r="33282" spans="1:2" x14ac:dyDescent="0.25">
      <c r="A33282" t="s">
        <v>16539</v>
      </c>
      <c r="B33282" t="s">
        <v>16540</v>
      </c>
    </row>
    <row r="33283" spans="1:2" x14ac:dyDescent="0.25">
      <c r="A33283" t="s">
        <v>16539</v>
      </c>
      <c r="B33283" t="s">
        <v>16540</v>
      </c>
    </row>
    <row r="33284" spans="1:2" x14ac:dyDescent="0.25">
      <c r="A33284" t="s">
        <v>16539</v>
      </c>
      <c r="B33284" t="s">
        <v>16540</v>
      </c>
    </row>
    <row r="33285" spans="1:2" x14ac:dyDescent="0.25">
      <c r="A33285" t="s">
        <v>16539</v>
      </c>
      <c r="B33285" t="s">
        <v>16540</v>
      </c>
    </row>
    <row r="33286" spans="1:2" x14ac:dyDescent="0.25">
      <c r="A33286" t="s">
        <v>16539</v>
      </c>
      <c r="B33286" t="s">
        <v>16540</v>
      </c>
    </row>
    <row r="33287" spans="1:2" x14ac:dyDescent="0.25">
      <c r="A33287" t="s">
        <v>16539</v>
      </c>
      <c r="B33287" t="s">
        <v>16540</v>
      </c>
    </row>
    <row r="33288" spans="1:2" x14ac:dyDescent="0.25">
      <c r="A33288" t="s">
        <v>16539</v>
      </c>
      <c r="B33288" t="s">
        <v>16540</v>
      </c>
    </row>
    <row r="33289" spans="1:2" x14ac:dyDescent="0.25">
      <c r="A33289" t="s">
        <v>16541</v>
      </c>
      <c r="B33289" t="s">
        <v>16542</v>
      </c>
    </row>
    <row r="33290" spans="1:2" x14ac:dyDescent="0.25">
      <c r="A33290" t="s">
        <v>16541</v>
      </c>
      <c r="B33290" t="s">
        <v>16542</v>
      </c>
    </row>
    <row r="33291" spans="1:2" x14ac:dyDescent="0.25">
      <c r="A33291" t="s">
        <v>16541</v>
      </c>
      <c r="B33291" t="s">
        <v>16542</v>
      </c>
    </row>
    <row r="33292" spans="1:2" x14ac:dyDescent="0.25">
      <c r="A33292" t="s">
        <v>16543</v>
      </c>
      <c r="B33292" t="s">
        <v>16544</v>
      </c>
    </row>
    <row r="33293" spans="1:2" x14ac:dyDescent="0.25">
      <c r="A33293" t="s">
        <v>16543</v>
      </c>
      <c r="B33293" t="s">
        <v>16544</v>
      </c>
    </row>
    <row r="33294" spans="1:2" x14ac:dyDescent="0.25">
      <c r="A33294" t="s">
        <v>16545</v>
      </c>
      <c r="B33294" t="s">
        <v>16546</v>
      </c>
    </row>
    <row r="33295" spans="1:2" x14ac:dyDescent="0.25">
      <c r="A33295" t="s">
        <v>16545</v>
      </c>
      <c r="B33295" t="s">
        <v>16546</v>
      </c>
    </row>
    <row r="33296" spans="1:2" x14ac:dyDescent="0.25">
      <c r="A33296" t="s">
        <v>16545</v>
      </c>
      <c r="B33296" t="s">
        <v>16546</v>
      </c>
    </row>
    <row r="33297" spans="1:2" x14ac:dyDescent="0.25">
      <c r="A33297" t="s">
        <v>16545</v>
      </c>
      <c r="B33297" t="s">
        <v>16546</v>
      </c>
    </row>
    <row r="33298" spans="1:2" x14ac:dyDescent="0.25">
      <c r="A33298" t="s">
        <v>16545</v>
      </c>
      <c r="B33298" t="s">
        <v>16546</v>
      </c>
    </row>
    <row r="33299" spans="1:2" x14ac:dyDescent="0.25">
      <c r="A33299" t="s">
        <v>16545</v>
      </c>
      <c r="B33299" t="s">
        <v>16546</v>
      </c>
    </row>
    <row r="33300" spans="1:2" x14ac:dyDescent="0.25">
      <c r="A33300" t="s">
        <v>16545</v>
      </c>
      <c r="B33300" t="s">
        <v>16546</v>
      </c>
    </row>
    <row r="33301" spans="1:2" x14ac:dyDescent="0.25">
      <c r="A33301" t="s">
        <v>16545</v>
      </c>
      <c r="B33301" t="s">
        <v>16546</v>
      </c>
    </row>
    <row r="33302" spans="1:2" x14ac:dyDescent="0.25">
      <c r="A33302" t="s">
        <v>16545</v>
      </c>
      <c r="B33302" t="s">
        <v>16546</v>
      </c>
    </row>
    <row r="33303" spans="1:2" x14ac:dyDescent="0.25">
      <c r="A33303" t="s">
        <v>16545</v>
      </c>
      <c r="B33303" t="s">
        <v>16546</v>
      </c>
    </row>
    <row r="33304" spans="1:2" x14ac:dyDescent="0.25">
      <c r="A33304" t="s">
        <v>16547</v>
      </c>
      <c r="B33304" t="s">
        <v>16548</v>
      </c>
    </row>
    <row r="33305" spans="1:2" x14ac:dyDescent="0.25">
      <c r="A33305" t="s">
        <v>16547</v>
      </c>
      <c r="B33305" t="s">
        <v>16548</v>
      </c>
    </row>
    <row r="33306" spans="1:2" x14ac:dyDescent="0.25">
      <c r="A33306" t="s">
        <v>16547</v>
      </c>
      <c r="B33306" t="s">
        <v>16548</v>
      </c>
    </row>
    <row r="33307" spans="1:2" x14ac:dyDescent="0.25">
      <c r="A33307" t="s">
        <v>16549</v>
      </c>
      <c r="B33307" t="s">
        <v>16550</v>
      </c>
    </row>
    <row r="33308" spans="1:2" x14ac:dyDescent="0.25">
      <c r="A33308" t="s">
        <v>16551</v>
      </c>
      <c r="B33308" t="s">
        <v>16552</v>
      </c>
    </row>
    <row r="33309" spans="1:2" x14ac:dyDescent="0.25">
      <c r="A33309" t="s">
        <v>16551</v>
      </c>
      <c r="B33309" t="s">
        <v>16552</v>
      </c>
    </row>
    <row r="33310" spans="1:2" x14ac:dyDescent="0.25">
      <c r="A33310" t="s">
        <v>16551</v>
      </c>
      <c r="B33310" t="s">
        <v>16552</v>
      </c>
    </row>
    <row r="33311" spans="1:2" x14ac:dyDescent="0.25">
      <c r="A33311" t="s">
        <v>16553</v>
      </c>
      <c r="B33311" t="s">
        <v>16554</v>
      </c>
    </row>
    <row r="33312" spans="1:2" x14ac:dyDescent="0.25">
      <c r="A33312" t="s">
        <v>16553</v>
      </c>
      <c r="B33312" t="s">
        <v>16554</v>
      </c>
    </row>
    <row r="33313" spans="1:2" x14ac:dyDescent="0.25">
      <c r="A33313" t="s">
        <v>16553</v>
      </c>
      <c r="B33313" t="s">
        <v>16554</v>
      </c>
    </row>
    <row r="33314" spans="1:2" x14ac:dyDescent="0.25">
      <c r="A33314" t="s">
        <v>16553</v>
      </c>
      <c r="B33314" t="s">
        <v>16554</v>
      </c>
    </row>
    <row r="33315" spans="1:2" x14ac:dyDescent="0.25">
      <c r="A33315" t="s">
        <v>16555</v>
      </c>
      <c r="B33315" t="s">
        <v>16556</v>
      </c>
    </row>
    <row r="33316" spans="1:2" x14ac:dyDescent="0.25">
      <c r="A33316" t="s">
        <v>16555</v>
      </c>
      <c r="B33316" t="s">
        <v>16556</v>
      </c>
    </row>
    <row r="33317" spans="1:2" x14ac:dyDescent="0.25">
      <c r="A33317" t="s">
        <v>16555</v>
      </c>
      <c r="B33317" t="s">
        <v>16556</v>
      </c>
    </row>
    <row r="33318" spans="1:2" x14ac:dyDescent="0.25">
      <c r="A33318" t="s">
        <v>16555</v>
      </c>
      <c r="B33318" t="s">
        <v>16556</v>
      </c>
    </row>
    <row r="33319" spans="1:2" x14ac:dyDescent="0.25">
      <c r="A33319" t="s">
        <v>16555</v>
      </c>
      <c r="B33319" t="s">
        <v>16556</v>
      </c>
    </row>
    <row r="33320" spans="1:2" x14ac:dyDescent="0.25">
      <c r="A33320" t="s">
        <v>16555</v>
      </c>
      <c r="B33320" t="s">
        <v>16556</v>
      </c>
    </row>
    <row r="33321" spans="1:2" x14ac:dyDescent="0.25">
      <c r="A33321" t="s">
        <v>16555</v>
      </c>
      <c r="B33321" t="s">
        <v>16556</v>
      </c>
    </row>
    <row r="33322" spans="1:2" x14ac:dyDescent="0.25">
      <c r="A33322" t="s">
        <v>4096</v>
      </c>
      <c r="B33322" t="s">
        <v>16557</v>
      </c>
    </row>
    <row r="33323" spans="1:2" x14ac:dyDescent="0.25">
      <c r="A33323" t="s">
        <v>4096</v>
      </c>
      <c r="B33323" t="s">
        <v>16557</v>
      </c>
    </row>
    <row r="33324" spans="1:2" x14ac:dyDescent="0.25">
      <c r="A33324" t="s">
        <v>16558</v>
      </c>
      <c r="B33324" t="s">
        <v>16559</v>
      </c>
    </row>
    <row r="33325" spans="1:2" x14ac:dyDescent="0.25">
      <c r="A33325" t="s">
        <v>16558</v>
      </c>
      <c r="B33325" t="s">
        <v>16559</v>
      </c>
    </row>
    <row r="33326" spans="1:2" x14ac:dyDescent="0.25">
      <c r="A33326" t="s">
        <v>16558</v>
      </c>
      <c r="B33326" t="s">
        <v>16559</v>
      </c>
    </row>
    <row r="33327" spans="1:2" x14ac:dyDescent="0.25">
      <c r="A33327" t="s">
        <v>16558</v>
      </c>
      <c r="B33327" t="s">
        <v>16559</v>
      </c>
    </row>
    <row r="33328" spans="1:2" x14ac:dyDescent="0.25">
      <c r="A33328" t="s">
        <v>16560</v>
      </c>
      <c r="B33328" t="s">
        <v>16561</v>
      </c>
    </row>
    <row r="33329" spans="1:2" x14ac:dyDescent="0.25">
      <c r="A33329" t="s">
        <v>16560</v>
      </c>
      <c r="B33329" t="s">
        <v>16561</v>
      </c>
    </row>
    <row r="33330" spans="1:2" x14ac:dyDescent="0.25">
      <c r="A33330" t="s">
        <v>16560</v>
      </c>
      <c r="B33330" t="s">
        <v>16561</v>
      </c>
    </row>
    <row r="33331" spans="1:2" x14ac:dyDescent="0.25">
      <c r="A33331" t="s">
        <v>16560</v>
      </c>
      <c r="B33331" t="s">
        <v>16561</v>
      </c>
    </row>
    <row r="33332" spans="1:2" x14ac:dyDescent="0.25">
      <c r="A33332" t="s">
        <v>16560</v>
      </c>
      <c r="B33332" t="s">
        <v>16561</v>
      </c>
    </row>
    <row r="33333" spans="1:2" x14ac:dyDescent="0.25">
      <c r="A33333" t="s">
        <v>16560</v>
      </c>
      <c r="B33333" t="s">
        <v>16561</v>
      </c>
    </row>
    <row r="33334" spans="1:2" x14ac:dyDescent="0.25">
      <c r="A33334" t="s">
        <v>16560</v>
      </c>
      <c r="B33334" t="s">
        <v>16561</v>
      </c>
    </row>
    <row r="33335" spans="1:2" x14ac:dyDescent="0.25">
      <c r="A33335" t="s">
        <v>16563</v>
      </c>
      <c r="B33335" t="s">
        <v>16564</v>
      </c>
    </row>
    <row r="33336" spans="1:2" x14ac:dyDescent="0.25">
      <c r="A33336" t="s">
        <v>16563</v>
      </c>
      <c r="B33336" t="s">
        <v>16564</v>
      </c>
    </row>
    <row r="33337" spans="1:2" x14ac:dyDescent="0.25">
      <c r="A33337" t="s">
        <v>16563</v>
      </c>
      <c r="B33337" t="s">
        <v>16564</v>
      </c>
    </row>
    <row r="33338" spans="1:2" x14ac:dyDescent="0.25">
      <c r="A33338" t="s">
        <v>16563</v>
      </c>
      <c r="B33338" t="s">
        <v>16564</v>
      </c>
    </row>
    <row r="33339" spans="1:2" x14ac:dyDescent="0.25">
      <c r="A33339" t="s">
        <v>16563</v>
      </c>
      <c r="B33339" t="s">
        <v>16564</v>
      </c>
    </row>
    <row r="33340" spans="1:2" x14ac:dyDescent="0.25">
      <c r="A33340" t="s">
        <v>16563</v>
      </c>
      <c r="B33340" t="s">
        <v>16564</v>
      </c>
    </row>
    <row r="33341" spans="1:2" x14ac:dyDescent="0.25">
      <c r="A33341" t="s">
        <v>16563</v>
      </c>
      <c r="B33341" t="s">
        <v>16564</v>
      </c>
    </row>
    <row r="33342" spans="1:2" x14ac:dyDescent="0.25">
      <c r="A33342" t="s">
        <v>16565</v>
      </c>
      <c r="B33342" t="s">
        <v>16566</v>
      </c>
    </row>
    <row r="33343" spans="1:2" x14ac:dyDescent="0.25">
      <c r="A33343" t="s">
        <v>16565</v>
      </c>
      <c r="B33343" t="s">
        <v>16566</v>
      </c>
    </row>
    <row r="33344" spans="1:2" x14ac:dyDescent="0.25">
      <c r="A33344" t="s">
        <v>16565</v>
      </c>
      <c r="B33344" t="s">
        <v>16566</v>
      </c>
    </row>
    <row r="33345" spans="1:2" x14ac:dyDescent="0.25">
      <c r="A33345" t="s">
        <v>16565</v>
      </c>
      <c r="B33345" t="s">
        <v>16566</v>
      </c>
    </row>
    <row r="33346" spans="1:2" x14ac:dyDescent="0.25">
      <c r="A33346" t="s">
        <v>16567</v>
      </c>
    </row>
    <row r="33347" spans="1:2" x14ac:dyDescent="0.25">
      <c r="A33347" t="s">
        <v>16568</v>
      </c>
      <c r="B33347" t="s">
        <v>16569</v>
      </c>
    </row>
    <row r="33348" spans="1:2" x14ac:dyDescent="0.25">
      <c r="A33348" t="s">
        <v>16568</v>
      </c>
      <c r="B33348" t="s">
        <v>16569</v>
      </c>
    </row>
    <row r="33349" spans="1:2" x14ac:dyDescent="0.25">
      <c r="A33349" t="s">
        <v>16568</v>
      </c>
      <c r="B33349" t="s">
        <v>16569</v>
      </c>
    </row>
    <row r="33350" spans="1:2" x14ac:dyDescent="0.25">
      <c r="A33350" t="s">
        <v>16571</v>
      </c>
      <c r="B33350" t="s">
        <v>16572</v>
      </c>
    </row>
    <row r="33351" spans="1:2" x14ac:dyDescent="0.25">
      <c r="A33351" t="s">
        <v>16571</v>
      </c>
      <c r="B33351" t="s">
        <v>16572</v>
      </c>
    </row>
    <row r="33352" spans="1:2" x14ac:dyDescent="0.25">
      <c r="A33352" t="s">
        <v>16571</v>
      </c>
      <c r="B33352" t="s">
        <v>16572</v>
      </c>
    </row>
    <row r="33353" spans="1:2" x14ac:dyDescent="0.25">
      <c r="A33353" t="s">
        <v>16571</v>
      </c>
      <c r="B33353" t="s">
        <v>16572</v>
      </c>
    </row>
    <row r="33354" spans="1:2" x14ac:dyDescent="0.25">
      <c r="A33354" t="s">
        <v>16571</v>
      </c>
      <c r="B33354" t="s">
        <v>16572</v>
      </c>
    </row>
    <row r="33355" spans="1:2" x14ac:dyDescent="0.25">
      <c r="A33355" t="s">
        <v>16571</v>
      </c>
      <c r="B33355" t="s">
        <v>16572</v>
      </c>
    </row>
    <row r="33356" spans="1:2" x14ac:dyDescent="0.25">
      <c r="A33356" t="s">
        <v>16571</v>
      </c>
      <c r="B33356" t="s">
        <v>16572</v>
      </c>
    </row>
    <row r="33357" spans="1:2" x14ac:dyDescent="0.25">
      <c r="A33357" t="s">
        <v>16573</v>
      </c>
    </row>
    <row r="33358" spans="1:2" x14ac:dyDescent="0.25">
      <c r="A33358" t="s">
        <v>16573</v>
      </c>
    </row>
    <row r="33359" spans="1:2" x14ac:dyDescent="0.25">
      <c r="A33359" t="s">
        <v>16573</v>
      </c>
    </row>
    <row r="33360" spans="1:2" x14ac:dyDescent="0.25">
      <c r="A33360" t="s">
        <v>16573</v>
      </c>
    </row>
    <row r="33361" spans="1:2" x14ac:dyDescent="0.25">
      <c r="A33361" t="s">
        <v>16573</v>
      </c>
    </row>
    <row r="33362" spans="1:2" x14ac:dyDescent="0.25">
      <c r="A33362" t="s">
        <v>16573</v>
      </c>
    </row>
    <row r="33363" spans="1:2" x14ac:dyDescent="0.25">
      <c r="A33363" t="s">
        <v>16574</v>
      </c>
      <c r="B33363" t="s">
        <v>16575</v>
      </c>
    </row>
    <row r="33364" spans="1:2" x14ac:dyDescent="0.25">
      <c r="A33364" t="s">
        <v>16574</v>
      </c>
      <c r="B33364" t="s">
        <v>16575</v>
      </c>
    </row>
    <row r="33365" spans="1:2" x14ac:dyDescent="0.25">
      <c r="A33365" t="s">
        <v>16574</v>
      </c>
      <c r="B33365" t="s">
        <v>16575</v>
      </c>
    </row>
    <row r="33366" spans="1:2" x14ac:dyDescent="0.25">
      <c r="A33366" t="s">
        <v>16574</v>
      </c>
      <c r="B33366" t="s">
        <v>16575</v>
      </c>
    </row>
    <row r="33367" spans="1:2" x14ac:dyDescent="0.25">
      <c r="A33367" t="s">
        <v>16574</v>
      </c>
      <c r="B33367" t="s">
        <v>16575</v>
      </c>
    </row>
    <row r="33368" spans="1:2" x14ac:dyDescent="0.25">
      <c r="A33368" t="s">
        <v>16574</v>
      </c>
      <c r="B33368" t="s">
        <v>16575</v>
      </c>
    </row>
    <row r="33369" spans="1:2" x14ac:dyDescent="0.25">
      <c r="A33369" t="s">
        <v>16576</v>
      </c>
    </row>
    <row r="33370" spans="1:2" x14ac:dyDescent="0.25">
      <c r="A33370" t="s">
        <v>16576</v>
      </c>
    </row>
    <row r="33371" spans="1:2" x14ac:dyDescent="0.25">
      <c r="A33371" t="s">
        <v>16576</v>
      </c>
    </row>
    <row r="33372" spans="1:2" x14ac:dyDescent="0.25">
      <c r="A33372" t="s">
        <v>16576</v>
      </c>
    </row>
    <row r="33373" spans="1:2" x14ac:dyDescent="0.25">
      <c r="A33373" t="s">
        <v>16576</v>
      </c>
    </row>
    <row r="33374" spans="1:2" x14ac:dyDescent="0.25">
      <c r="A33374" t="s">
        <v>16576</v>
      </c>
    </row>
    <row r="33375" spans="1:2" x14ac:dyDescent="0.25">
      <c r="A33375" t="s">
        <v>16576</v>
      </c>
    </row>
    <row r="33376" spans="1:2" x14ac:dyDescent="0.25">
      <c r="A33376" t="s">
        <v>16576</v>
      </c>
    </row>
    <row r="33377" spans="1:2" x14ac:dyDescent="0.25">
      <c r="A33377" t="s">
        <v>16576</v>
      </c>
    </row>
    <row r="33378" spans="1:2" x14ac:dyDescent="0.25">
      <c r="A33378" t="s">
        <v>16576</v>
      </c>
    </row>
    <row r="33379" spans="1:2" x14ac:dyDescent="0.25">
      <c r="A33379" t="s">
        <v>16577</v>
      </c>
      <c r="B33379" t="s">
        <v>16578</v>
      </c>
    </row>
    <row r="33380" spans="1:2" x14ac:dyDescent="0.25">
      <c r="A33380" t="s">
        <v>16577</v>
      </c>
      <c r="B33380" t="s">
        <v>16578</v>
      </c>
    </row>
    <row r="33381" spans="1:2" x14ac:dyDescent="0.25">
      <c r="A33381" t="s">
        <v>16577</v>
      </c>
      <c r="B33381" t="s">
        <v>16578</v>
      </c>
    </row>
    <row r="33382" spans="1:2" x14ac:dyDescent="0.25">
      <c r="A33382" t="s">
        <v>16577</v>
      </c>
      <c r="B33382" t="s">
        <v>16578</v>
      </c>
    </row>
    <row r="33383" spans="1:2" x14ac:dyDescent="0.25">
      <c r="A33383" t="s">
        <v>16577</v>
      </c>
      <c r="B33383" t="s">
        <v>16578</v>
      </c>
    </row>
    <row r="33384" spans="1:2" x14ac:dyDescent="0.25">
      <c r="A33384" t="s">
        <v>16577</v>
      </c>
      <c r="B33384" t="s">
        <v>16578</v>
      </c>
    </row>
    <row r="33385" spans="1:2" x14ac:dyDescent="0.25">
      <c r="A33385" t="s">
        <v>16577</v>
      </c>
      <c r="B33385" t="s">
        <v>16578</v>
      </c>
    </row>
    <row r="33386" spans="1:2" x14ac:dyDescent="0.25">
      <c r="A33386" t="s">
        <v>16577</v>
      </c>
      <c r="B33386" t="s">
        <v>16578</v>
      </c>
    </row>
    <row r="33387" spans="1:2" x14ac:dyDescent="0.25">
      <c r="A33387" t="s">
        <v>16577</v>
      </c>
      <c r="B33387" t="s">
        <v>16578</v>
      </c>
    </row>
    <row r="33388" spans="1:2" x14ac:dyDescent="0.25">
      <c r="A33388" t="s">
        <v>16580</v>
      </c>
      <c r="B33388" t="s">
        <v>16581</v>
      </c>
    </row>
    <row r="33389" spans="1:2" x14ac:dyDescent="0.25">
      <c r="A33389" t="s">
        <v>16580</v>
      </c>
      <c r="B33389" t="s">
        <v>16581</v>
      </c>
    </row>
    <row r="33390" spans="1:2" x14ac:dyDescent="0.25">
      <c r="A33390" t="s">
        <v>16582</v>
      </c>
      <c r="B33390" t="s">
        <v>16583</v>
      </c>
    </row>
    <row r="33391" spans="1:2" x14ac:dyDescent="0.25">
      <c r="A33391" t="s">
        <v>16582</v>
      </c>
      <c r="B33391" t="s">
        <v>16583</v>
      </c>
    </row>
    <row r="33392" spans="1:2" x14ac:dyDescent="0.25">
      <c r="A33392" t="s">
        <v>16582</v>
      </c>
      <c r="B33392" t="s">
        <v>16583</v>
      </c>
    </row>
    <row r="33393" spans="1:2" x14ac:dyDescent="0.25">
      <c r="A33393" t="s">
        <v>16582</v>
      </c>
      <c r="B33393" t="s">
        <v>16583</v>
      </c>
    </row>
    <row r="33394" spans="1:2" x14ac:dyDescent="0.25">
      <c r="A33394" t="s">
        <v>16582</v>
      </c>
      <c r="B33394" t="s">
        <v>16583</v>
      </c>
    </row>
    <row r="33395" spans="1:2" x14ac:dyDescent="0.25">
      <c r="A33395" t="s">
        <v>16582</v>
      </c>
      <c r="B33395" t="s">
        <v>16583</v>
      </c>
    </row>
    <row r="33396" spans="1:2" x14ac:dyDescent="0.25">
      <c r="A33396" t="s">
        <v>16582</v>
      </c>
      <c r="B33396" t="s">
        <v>16583</v>
      </c>
    </row>
    <row r="33397" spans="1:2" x14ac:dyDescent="0.25">
      <c r="A33397" t="s">
        <v>16582</v>
      </c>
      <c r="B33397" t="s">
        <v>16583</v>
      </c>
    </row>
    <row r="33398" spans="1:2" x14ac:dyDescent="0.25">
      <c r="A33398" t="s">
        <v>16582</v>
      </c>
      <c r="B33398" t="s">
        <v>16583</v>
      </c>
    </row>
    <row r="33399" spans="1:2" x14ac:dyDescent="0.25">
      <c r="A33399" t="s">
        <v>16584</v>
      </c>
      <c r="B33399" t="s">
        <v>16585</v>
      </c>
    </row>
    <row r="33400" spans="1:2" x14ac:dyDescent="0.25">
      <c r="A33400" t="s">
        <v>16584</v>
      </c>
      <c r="B33400" t="s">
        <v>16585</v>
      </c>
    </row>
    <row r="33401" spans="1:2" x14ac:dyDescent="0.25">
      <c r="A33401" t="s">
        <v>16584</v>
      </c>
      <c r="B33401" t="s">
        <v>16585</v>
      </c>
    </row>
    <row r="33402" spans="1:2" x14ac:dyDescent="0.25">
      <c r="A33402" t="s">
        <v>16584</v>
      </c>
      <c r="B33402" t="s">
        <v>16585</v>
      </c>
    </row>
    <row r="33403" spans="1:2" x14ac:dyDescent="0.25">
      <c r="A33403" t="s">
        <v>16584</v>
      </c>
      <c r="B33403" t="s">
        <v>16585</v>
      </c>
    </row>
    <row r="33404" spans="1:2" x14ac:dyDescent="0.25">
      <c r="A33404" t="s">
        <v>16586</v>
      </c>
      <c r="B33404" t="s">
        <v>16587</v>
      </c>
    </row>
    <row r="33405" spans="1:2" x14ac:dyDescent="0.25">
      <c r="A33405" t="s">
        <v>16586</v>
      </c>
      <c r="B33405" t="s">
        <v>16587</v>
      </c>
    </row>
    <row r="33406" spans="1:2" x14ac:dyDescent="0.25">
      <c r="A33406" t="s">
        <v>16586</v>
      </c>
      <c r="B33406" t="s">
        <v>16587</v>
      </c>
    </row>
    <row r="33407" spans="1:2" x14ac:dyDescent="0.25">
      <c r="A33407" t="s">
        <v>16586</v>
      </c>
      <c r="B33407" t="s">
        <v>16587</v>
      </c>
    </row>
    <row r="33408" spans="1:2" x14ac:dyDescent="0.25">
      <c r="A33408" t="s">
        <v>16586</v>
      </c>
      <c r="B33408" t="s">
        <v>16587</v>
      </c>
    </row>
    <row r="33409" spans="1:2" x14ac:dyDescent="0.25">
      <c r="A33409" t="s">
        <v>16586</v>
      </c>
      <c r="B33409" t="s">
        <v>16587</v>
      </c>
    </row>
    <row r="33410" spans="1:2" x14ac:dyDescent="0.25">
      <c r="A33410" t="s">
        <v>16588</v>
      </c>
      <c r="B33410" t="s">
        <v>16589</v>
      </c>
    </row>
    <row r="33411" spans="1:2" x14ac:dyDescent="0.25">
      <c r="A33411" t="s">
        <v>16588</v>
      </c>
      <c r="B33411" t="s">
        <v>16589</v>
      </c>
    </row>
    <row r="33412" spans="1:2" x14ac:dyDescent="0.25">
      <c r="A33412" t="s">
        <v>16588</v>
      </c>
      <c r="B33412" t="s">
        <v>16589</v>
      </c>
    </row>
    <row r="33413" spans="1:2" x14ac:dyDescent="0.25">
      <c r="A33413" t="s">
        <v>16590</v>
      </c>
      <c r="B33413" t="s">
        <v>16591</v>
      </c>
    </row>
    <row r="33414" spans="1:2" x14ac:dyDescent="0.25">
      <c r="A33414" t="s">
        <v>16590</v>
      </c>
      <c r="B33414" t="s">
        <v>16591</v>
      </c>
    </row>
    <row r="33415" spans="1:2" x14ac:dyDescent="0.25">
      <c r="A33415" t="s">
        <v>16590</v>
      </c>
      <c r="B33415" t="s">
        <v>16591</v>
      </c>
    </row>
    <row r="33416" spans="1:2" x14ac:dyDescent="0.25">
      <c r="A33416" t="s">
        <v>16590</v>
      </c>
      <c r="B33416" t="s">
        <v>16591</v>
      </c>
    </row>
    <row r="33417" spans="1:2" x14ac:dyDescent="0.25">
      <c r="A33417" t="s">
        <v>16590</v>
      </c>
      <c r="B33417" t="s">
        <v>16591</v>
      </c>
    </row>
    <row r="33418" spans="1:2" x14ac:dyDescent="0.25">
      <c r="A33418" t="s">
        <v>16590</v>
      </c>
      <c r="B33418" t="s">
        <v>16591</v>
      </c>
    </row>
    <row r="33419" spans="1:2" x14ac:dyDescent="0.25">
      <c r="A33419" t="s">
        <v>16590</v>
      </c>
      <c r="B33419" t="s">
        <v>16591</v>
      </c>
    </row>
    <row r="33420" spans="1:2" x14ac:dyDescent="0.25">
      <c r="A33420" t="s">
        <v>16590</v>
      </c>
      <c r="B33420" t="s">
        <v>16591</v>
      </c>
    </row>
    <row r="33421" spans="1:2" x14ac:dyDescent="0.25">
      <c r="A33421" t="s">
        <v>16590</v>
      </c>
      <c r="B33421" t="s">
        <v>16591</v>
      </c>
    </row>
    <row r="33422" spans="1:2" x14ac:dyDescent="0.25">
      <c r="A33422" t="s">
        <v>16593</v>
      </c>
      <c r="B33422" t="s">
        <v>16594</v>
      </c>
    </row>
    <row r="33423" spans="1:2" x14ac:dyDescent="0.25">
      <c r="A33423" t="s">
        <v>16593</v>
      </c>
      <c r="B33423" t="s">
        <v>16594</v>
      </c>
    </row>
    <row r="33424" spans="1:2" x14ac:dyDescent="0.25">
      <c r="A33424" t="s">
        <v>16593</v>
      </c>
      <c r="B33424" t="s">
        <v>16594</v>
      </c>
    </row>
    <row r="33425" spans="1:2" x14ac:dyDescent="0.25">
      <c r="A33425" t="s">
        <v>16593</v>
      </c>
      <c r="B33425" t="s">
        <v>16594</v>
      </c>
    </row>
    <row r="33426" spans="1:2" x14ac:dyDescent="0.25">
      <c r="A33426" t="s">
        <v>16593</v>
      </c>
      <c r="B33426" t="s">
        <v>16594</v>
      </c>
    </row>
    <row r="33427" spans="1:2" x14ac:dyDescent="0.25">
      <c r="A33427" t="s">
        <v>16593</v>
      </c>
      <c r="B33427" t="s">
        <v>16594</v>
      </c>
    </row>
    <row r="33428" spans="1:2" x14ac:dyDescent="0.25">
      <c r="A33428" t="s">
        <v>16593</v>
      </c>
      <c r="B33428" t="s">
        <v>16594</v>
      </c>
    </row>
    <row r="33429" spans="1:2" x14ac:dyDescent="0.25">
      <c r="A33429" t="s">
        <v>16593</v>
      </c>
      <c r="B33429" t="s">
        <v>16594</v>
      </c>
    </row>
    <row r="33430" spans="1:2" x14ac:dyDescent="0.25">
      <c r="A33430" t="s">
        <v>16593</v>
      </c>
      <c r="B33430" t="s">
        <v>16594</v>
      </c>
    </row>
    <row r="33431" spans="1:2" x14ac:dyDescent="0.25">
      <c r="A33431" t="s">
        <v>16593</v>
      </c>
      <c r="B33431" t="s">
        <v>16594</v>
      </c>
    </row>
    <row r="33432" spans="1:2" x14ac:dyDescent="0.25">
      <c r="A33432" t="s">
        <v>16605</v>
      </c>
      <c r="B33432" t="s">
        <v>16606</v>
      </c>
    </row>
    <row r="33433" spans="1:2" x14ac:dyDescent="0.25">
      <c r="A33433" t="s">
        <v>16605</v>
      </c>
      <c r="B33433" t="s">
        <v>16606</v>
      </c>
    </row>
    <row r="33434" spans="1:2" x14ac:dyDescent="0.25">
      <c r="A33434" t="s">
        <v>16605</v>
      </c>
      <c r="B33434" t="s">
        <v>16606</v>
      </c>
    </row>
    <row r="33435" spans="1:2" x14ac:dyDescent="0.25">
      <c r="A33435" t="s">
        <v>16605</v>
      </c>
      <c r="B33435" t="s">
        <v>16606</v>
      </c>
    </row>
    <row r="33436" spans="1:2" x14ac:dyDescent="0.25">
      <c r="A33436" t="s">
        <v>16605</v>
      </c>
      <c r="B33436" t="s">
        <v>16606</v>
      </c>
    </row>
    <row r="33437" spans="1:2" x14ac:dyDescent="0.25">
      <c r="A33437" t="s">
        <v>16605</v>
      </c>
      <c r="B33437" t="s">
        <v>16606</v>
      </c>
    </row>
    <row r="33438" spans="1:2" x14ac:dyDescent="0.25">
      <c r="A33438" t="s">
        <v>16605</v>
      </c>
      <c r="B33438" t="s">
        <v>16606</v>
      </c>
    </row>
    <row r="33439" spans="1:2" x14ac:dyDescent="0.25">
      <c r="A33439" t="s">
        <v>16607</v>
      </c>
      <c r="B33439" t="s">
        <v>16608</v>
      </c>
    </row>
    <row r="33440" spans="1:2" x14ac:dyDescent="0.25">
      <c r="A33440" t="s">
        <v>16607</v>
      </c>
      <c r="B33440" t="s">
        <v>16608</v>
      </c>
    </row>
    <row r="33441" spans="1:2" x14ac:dyDescent="0.25">
      <c r="A33441" t="s">
        <v>16607</v>
      </c>
      <c r="B33441" t="s">
        <v>16608</v>
      </c>
    </row>
    <row r="33442" spans="1:2" x14ac:dyDescent="0.25">
      <c r="A33442" t="s">
        <v>16607</v>
      </c>
      <c r="B33442" t="s">
        <v>16608</v>
      </c>
    </row>
    <row r="33443" spans="1:2" x14ac:dyDescent="0.25">
      <c r="A33443" t="s">
        <v>16607</v>
      </c>
      <c r="B33443" t="s">
        <v>16608</v>
      </c>
    </row>
    <row r="33444" spans="1:2" x14ac:dyDescent="0.25">
      <c r="A33444" t="s">
        <v>16607</v>
      </c>
      <c r="B33444" t="s">
        <v>16608</v>
      </c>
    </row>
    <row r="33445" spans="1:2" x14ac:dyDescent="0.25">
      <c r="A33445" t="s">
        <v>16609</v>
      </c>
    </row>
    <row r="33446" spans="1:2" x14ac:dyDescent="0.25">
      <c r="A33446" t="s">
        <v>16610</v>
      </c>
      <c r="B33446" t="s">
        <v>16611</v>
      </c>
    </row>
    <row r="33447" spans="1:2" x14ac:dyDescent="0.25">
      <c r="A33447" t="s">
        <v>16610</v>
      </c>
      <c r="B33447" t="s">
        <v>16611</v>
      </c>
    </row>
    <row r="33448" spans="1:2" x14ac:dyDescent="0.25">
      <c r="A33448" t="s">
        <v>16610</v>
      </c>
      <c r="B33448" t="s">
        <v>16611</v>
      </c>
    </row>
    <row r="33449" spans="1:2" x14ac:dyDescent="0.25">
      <c r="A33449" t="s">
        <v>16610</v>
      </c>
      <c r="B33449" t="s">
        <v>16611</v>
      </c>
    </row>
    <row r="33450" spans="1:2" x14ac:dyDescent="0.25">
      <c r="A33450" t="s">
        <v>16610</v>
      </c>
      <c r="B33450" t="s">
        <v>16611</v>
      </c>
    </row>
    <row r="33451" spans="1:2" x14ac:dyDescent="0.25">
      <c r="A33451" t="s">
        <v>16610</v>
      </c>
      <c r="B33451" t="s">
        <v>16611</v>
      </c>
    </row>
    <row r="33452" spans="1:2" x14ac:dyDescent="0.25">
      <c r="A33452" t="s">
        <v>16610</v>
      </c>
      <c r="B33452" t="s">
        <v>16611</v>
      </c>
    </row>
    <row r="33453" spans="1:2" x14ac:dyDescent="0.25">
      <c r="A33453" t="s">
        <v>16610</v>
      </c>
      <c r="B33453" t="s">
        <v>16611</v>
      </c>
    </row>
    <row r="33454" spans="1:2" x14ac:dyDescent="0.25">
      <c r="A33454" t="s">
        <v>16612</v>
      </c>
      <c r="B33454" t="s">
        <v>16613</v>
      </c>
    </row>
    <row r="33455" spans="1:2" x14ac:dyDescent="0.25">
      <c r="A33455" t="s">
        <v>16612</v>
      </c>
      <c r="B33455" t="s">
        <v>16613</v>
      </c>
    </row>
    <row r="33456" spans="1:2" x14ac:dyDescent="0.25">
      <c r="A33456" t="s">
        <v>16612</v>
      </c>
      <c r="B33456" t="s">
        <v>16613</v>
      </c>
    </row>
    <row r="33457" spans="1:2" x14ac:dyDescent="0.25">
      <c r="A33457" t="s">
        <v>16612</v>
      </c>
      <c r="B33457" t="s">
        <v>16613</v>
      </c>
    </row>
    <row r="33458" spans="1:2" x14ac:dyDescent="0.25">
      <c r="A33458" t="s">
        <v>16614</v>
      </c>
      <c r="B33458" t="s">
        <v>16615</v>
      </c>
    </row>
    <row r="33459" spans="1:2" x14ac:dyDescent="0.25">
      <c r="A33459" t="s">
        <v>16614</v>
      </c>
      <c r="B33459" t="s">
        <v>16615</v>
      </c>
    </row>
    <row r="33460" spans="1:2" x14ac:dyDescent="0.25">
      <c r="A33460" t="s">
        <v>16614</v>
      </c>
      <c r="B33460" t="s">
        <v>16615</v>
      </c>
    </row>
    <row r="33461" spans="1:2" x14ac:dyDescent="0.25">
      <c r="A33461" t="s">
        <v>16614</v>
      </c>
      <c r="B33461" t="s">
        <v>16615</v>
      </c>
    </row>
    <row r="33462" spans="1:2" x14ac:dyDescent="0.25">
      <c r="A33462" t="s">
        <v>16614</v>
      </c>
      <c r="B33462" t="s">
        <v>16615</v>
      </c>
    </row>
    <row r="33463" spans="1:2" x14ac:dyDescent="0.25">
      <c r="A33463" t="s">
        <v>16616</v>
      </c>
      <c r="B33463" t="s">
        <v>16617</v>
      </c>
    </row>
    <row r="33464" spans="1:2" x14ac:dyDescent="0.25">
      <c r="A33464" t="s">
        <v>16616</v>
      </c>
      <c r="B33464" t="s">
        <v>16617</v>
      </c>
    </row>
    <row r="33465" spans="1:2" x14ac:dyDescent="0.25">
      <c r="A33465" t="s">
        <v>16616</v>
      </c>
      <c r="B33465" t="s">
        <v>16617</v>
      </c>
    </row>
    <row r="33466" spans="1:2" x14ac:dyDescent="0.25">
      <c r="A33466" t="s">
        <v>16616</v>
      </c>
      <c r="B33466" t="s">
        <v>16617</v>
      </c>
    </row>
    <row r="33467" spans="1:2" x14ac:dyDescent="0.25">
      <c r="A33467" t="s">
        <v>16616</v>
      </c>
      <c r="B33467" t="s">
        <v>16617</v>
      </c>
    </row>
    <row r="33468" spans="1:2" x14ac:dyDescent="0.25">
      <c r="A33468" t="s">
        <v>16616</v>
      </c>
      <c r="B33468" t="s">
        <v>16617</v>
      </c>
    </row>
    <row r="33469" spans="1:2" x14ac:dyDescent="0.25">
      <c r="A33469" t="s">
        <v>16618</v>
      </c>
      <c r="B33469" t="s">
        <v>16619</v>
      </c>
    </row>
    <row r="33470" spans="1:2" x14ac:dyDescent="0.25">
      <c r="A33470" t="s">
        <v>16618</v>
      </c>
      <c r="B33470" t="s">
        <v>16619</v>
      </c>
    </row>
    <row r="33471" spans="1:2" x14ac:dyDescent="0.25">
      <c r="A33471" t="s">
        <v>16618</v>
      </c>
      <c r="B33471" t="s">
        <v>16619</v>
      </c>
    </row>
    <row r="33472" spans="1:2" x14ac:dyDescent="0.25">
      <c r="A33472" t="s">
        <v>16618</v>
      </c>
      <c r="B33472" t="s">
        <v>16619</v>
      </c>
    </row>
    <row r="33473" spans="1:2" x14ac:dyDescent="0.25">
      <c r="A33473" t="s">
        <v>16618</v>
      </c>
      <c r="B33473" t="s">
        <v>16619</v>
      </c>
    </row>
    <row r="33474" spans="1:2" x14ac:dyDescent="0.25">
      <c r="A33474" t="s">
        <v>16618</v>
      </c>
      <c r="B33474" t="s">
        <v>16619</v>
      </c>
    </row>
    <row r="33475" spans="1:2" x14ac:dyDescent="0.25">
      <c r="A33475" t="s">
        <v>16618</v>
      </c>
      <c r="B33475" t="s">
        <v>16619</v>
      </c>
    </row>
    <row r="33476" spans="1:2" x14ac:dyDescent="0.25">
      <c r="A33476" t="s">
        <v>16618</v>
      </c>
      <c r="B33476" t="s">
        <v>16619</v>
      </c>
    </row>
    <row r="33477" spans="1:2" x14ac:dyDescent="0.25">
      <c r="A33477" t="s">
        <v>16618</v>
      </c>
      <c r="B33477" t="s">
        <v>16619</v>
      </c>
    </row>
    <row r="33478" spans="1:2" x14ac:dyDescent="0.25">
      <c r="A33478" t="s">
        <v>16618</v>
      </c>
      <c r="B33478" t="s">
        <v>16619</v>
      </c>
    </row>
    <row r="33479" spans="1:2" x14ac:dyDescent="0.25">
      <c r="A33479" t="s">
        <v>16618</v>
      </c>
      <c r="B33479" t="s">
        <v>16619</v>
      </c>
    </row>
    <row r="33480" spans="1:2" x14ac:dyDescent="0.25">
      <c r="A33480" t="s">
        <v>16629</v>
      </c>
    </row>
    <row r="33481" spans="1:2" x14ac:dyDescent="0.25">
      <c r="A33481" t="s">
        <v>16629</v>
      </c>
    </row>
    <row r="33482" spans="1:2" x14ac:dyDescent="0.25">
      <c r="A33482" t="s">
        <v>16629</v>
      </c>
    </row>
    <row r="33483" spans="1:2" x14ac:dyDescent="0.25">
      <c r="A33483" t="s">
        <v>16629</v>
      </c>
    </row>
    <row r="33484" spans="1:2" x14ac:dyDescent="0.25">
      <c r="A33484" t="s">
        <v>16629</v>
      </c>
    </row>
    <row r="33485" spans="1:2" x14ac:dyDescent="0.25">
      <c r="A33485" t="s">
        <v>16629</v>
      </c>
    </row>
    <row r="33486" spans="1:2" x14ac:dyDescent="0.25">
      <c r="A33486" t="s">
        <v>16629</v>
      </c>
    </row>
    <row r="33487" spans="1:2" x14ac:dyDescent="0.25">
      <c r="A33487" t="s">
        <v>16629</v>
      </c>
    </row>
    <row r="33488" spans="1:2" x14ac:dyDescent="0.25">
      <c r="A33488" t="s">
        <v>16630</v>
      </c>
    </row>
    <row r="33489" spans="1:2" x14ac:dyDescent="0.25">
      <c r="A33489" t="s">
        <v>16631</v>
      </c>
      <c r="B33489" t="s">
        <v>16632</v>
      </c>
    </row>
    <row r="33490" spans="1:2" x14ac:dyDescent="0.25">
      <c r="A33490" t="s">
        <v>16631</v>
      </c>
      <c r="B33490" t="s">
        <v>16632</v>
      </c>
    </row>
    <row r="33491" spans="1:2" x14ac:dyDescent="0.25">
      <c r="A33491" t="s">
        <v>16631</v>
      </c>
      <c r="B33491" t="s">
        <v>16632</v>
      </c>
    </row>
    <row r="33492" spans="1:2" x14ac:dyDescent="0.25">
      <c r="A33492" t="s">
        <v>16631</v>
      </c>
      <c r="B33492" t="s">
        <v>16632</v>
      </c>
    </row>
    <row r="33493" spans="1:2" x14ac:dyDescent="0.25">
      <c r="A33493" t="s">
        <v>16631</v>
      </c>
      <c r="B33493" t="s">
        <v>16632</v>
      </c>
    </row>
    <row r="33494" spans="1:2" x14ac:dyDescent="0.25">
      <c r="A33494" t="s">
        <v>16631</v>
      </c>
      <c r="B33494" t="s">
        <v>16632</v>
      </c>
    </row>
    <row r="33495" spans="1:2" x14ac:dyDescent="0.25">
      <c r="A33495" t="s">
        <v>16633</v>
      </c>
      <c r="B33495" t="s">
        <v>16634</v>
      </c>
    </row>
    <row r="33496" spans="1:2" x14ac:dyDescent="0.25">
      <c r="A33496" t="s">
        <v>16633</v>
      </c>
      <c r="B33496" t="s">
        <v>16634</v>
      </c>
    </row>
    <row r="33497" spans="1:2" x14ac:dyDescent="0.25">
      <c r="A33497" t="s">
        <v>16633</v>
      </c>
      <c r="B33497" t="s">
        <v>16634</v>
      </c>
    </row>
    <row r="33498" spans="1:2" x14ac:dyDescent="0.25">
      <c r="A33498" t="s">
        <v>16633</v>
      </c>
      <c r="B33498" t="s">
        <v>16634</v>
      </c>
    </row>
    <row r="33499" spans="1:2" x14ac:dyDescent="0.25">
      <c r="A33499" t="s">
        <v>16635</v>
      </c>
      <c r="B33499" t="s">
        <v>16636</v>
      </c>
    </row>
    <row r="33500" spans="1:2" x14ac:dyDescent="0.25">
      <c r="A33500" t="s">
        <v>16635</v>
      </c>
      <c r="B33500" t="s">
        <v>16636</v>
      </c>
    </row>
    <row r="33501" spans="1:2" x14ac:dyDescent="0.25">
      <c r="A33501" t="s">
        <v>16635</v>
      </c>
      <c r="B33501" t="s">
        <v>16636</v>
      </c>
    </row>
    <row r="33502" spans="1:2" x14ac:dyDescent="0.25">
      <c r="A33502" t="s">
        <v>16635</v>
      </c>
      <c r="B33502" t="s">
        <v>16636</v>
      </c>
    </row>
    <row r="33503" spans="1:2" x14ac:dyDescent="0.25">
      <c r="A33503" t="s">
        <v>16635</v>
      </c>
      <c r="B33503" t="s">
        <v>16636</v>
      </c>
    </row>
    <row r="33504" spans="1:2" x14ac:dyDescent="0.25">
      <c r="A33504" t="s">
        <v>16635</v>
      </c>
      <c r="B33504" t="s">
        <v>16636</v>
      </c>
    </row>
    <row r="33505" spans="1:2" x14ac:dyDescent="0.25">
      <c r="A33505" t="s">
        <v>16638</v>
      </c>
      <c r="B33505" t="s">
        <v>16639</v>
      </c>
    </row>
    <row r="33506" spans="1:2" x14ac:dyDescent="0.25">
      <c r="A33506" t="s">
        <v>16638</v>
      </c>
      <c r="B33506" t="s">
        <v>16639</v>
      </c>
    </row>
    <row r="33507" spans="1:2" x14ac:dyDescent="0.25">
      <c r="A33507" t="s">
        <v>16638</v>
      </c>
      <c r="B33507" t="s">
        <v>16639</v>
      </c>
    </row>
    <row r="33508" spans="1:2" x14ac:dyDescent="0.25">
      <c r="A33508" t="s">
        <v>16638</v>
      </c>
      <c r="B33508" t="s">
        <v>16639</v>
      </c>
    </row>
    <row r="33509" spans="1:2" x14ac:dyDescent="0.25">
      <c r="A33509" t="s">
        <v>16638</v>
      </c>
      <c r="B33509" t="s">
        <v>16639</v>
      </c>
    </row>
    <row r="33510" spans="1:2" x14ac:dyDescent="0.25">
      <c r="A33510" t="s">
        <v>16638</v>
      </c>
      <c r="B33510" t="s">
        <v>16639</v>
      </c>
    </row>
    <row r="33511" spans="1:2" x14ac:dyDescent="0.25">
      <c r="A33511" t="s">
        <v>16638</v>
      </c>
      <c r="B33511" t="s">
        <v>16639</v>
      </c>
    </row>
    <row r="33512" spans="1:2" x14ac:dyDescent="0.25">
      <c r="A33512" t="s">
        <v>16640</v>
      </c>
    </row>
    <row r="33513" spans="1:2" x14ac:dyDescent="0.25">
      <c r="A33513" t="s">
        <v>16640</v>
      </c>
    </row>
    <row r="33514" spans="1:2" x14ac:dyDescent="0.25">
      <c r="A33514" t="s">
        <v>16640</v>
      </c>
    </row>
    <row r="33515" spans="1:2" x14ac:dyDescent="0.25">
      <c r="A33515" t="s">
        <v>16640</v>
      </c>
    </row>
    <row r="33516" spans="1:2" x14ac:dyDescent="0.25">
      <c r="A33516" t="s">
        <v>16640</v>
      </c>
    </row>
    <row r="33517" spans="1:2" x14ac:dyDescent="0.25">
      <c r="A33517" t="s">
        <v>16641</v>
      </c>
    </row>
    <row r="33518" spans="1:2" x14ac:dyDescent="0.25">
      <c r="A33518" t="s">
        <v>16641</v>
      </c>
    </row>
    <row r="33519" spans="1:2" x14ac:dyDescent="0.25">
      <c r="A33519" t="s">
        <v>16641</v>
      </c>
    </row>
    <row r="33520" spans="1:2" x14ac:dyDescent="0.25">
      <c r="A33520" t="s">
        <v>16642</v>
      </c>
    </row>
    <row r="33521" spans="1:2" x14ac:dyDescent="0.25">
      <c r="A33521" t="s">
        <v>16642</v>
      </c>
    </row>
    <row r="33522" spans="1:2" x14ac:dyDescent="0.25">
      <c r="A33522" t="s">
        <v>16642</v>
      </c>
    </row>
    <row r="33523" spans="1:2" x14ac:dyDescent="0.25">
      <c r="A33523" t="s">
        <v>16642</v>
      </c>
    </row>
    <row r="33524" spans="1:2" x14ac:dyDescent="0.25">
      <c r="A33524" t="s">
        <v>16642</v>
      </c>
    </row>
    <row r="33525" spans="1:2" x14ac:dyDescent="0.25">
      <c r="A33525" t="s">
        <v>16642</v>
      </c>
    </row>
    <row r="33526" spans="1:2" x14ac:dyDescent="0.25">
      <c r="A33526" t="s">
        <v>16642</v>
      </c>
    </row>
    <row r="33527" spans="1:2" x14ac:dyDescent="0.25">
      <c r="A33527" t="s">
        <v>16644</v>
      </c>
      <c r="B33527" t="s">
        <v>16645</v>
      </c>
    </row>
    <row r="33528" spans="1:2" x14ac:dyDescent="0.25">
      <c r="A33528" t="s">
        <v>16644</v>
      </c>
      <c r="B33528" t="s">
        <v>16645</v>
      </c>
    </row>
    <row r="33529" spans="1:2" x14ac:dyDescent="0.25">
      <c r="A33529" t="s">
        <v>16644</v>
      </c>
      <c r="B33529" t="s">
        <v>16645</v>
      </c>
    </row>
    <row r="33530" spans="1:2" x14ac:dyDescent="0.25">
      <c r="A33530" t="s">
        <v>16644</v>
      </c>
      <c r="B33530" t="s">
        <v>16645</v>
      </c>
    </row>
    <row r="33531" spans="1:2" x14ac:dyDescent="0.25">
      <c r="A33531" t="s">
        <v>16646</v>
      </c>
      <c r="B33531" t="s">
        <v>16647</v>
      </c>
    </row>
    <row r="33532" spans="1:2" x14ac:dyDescent="0.25">
      <c r="A33532" t="s">
        <v>16646</v>
      </c>
      <c r="B33532" t="s">
        <v>16647</v>
      </c>
    </row>
    <row r="33533" spans="1:2" x14ac:dyDescent="0.25">
      <c r="A33533" t="s">
        <v>16646</v>
      </c>
      <c r="B33533" t="s">
        <v>16647</v>
      </c>
    </row>
    <row r="33534" spans="1:2" x14ac:dyDescent="0.25">
      <c r="A33534" t="s">
        <v>16646</v>
      </c>
      <c r="B33534" t="s">
        <v>16647</v>
      </c>
    </row>
    <row r="33535" spans="1:2" x14ac:dyDescent="0.25">
      <c r="A33535" t="s">
        <v>16646</v>
      </c>
      <c r="B33535" t="s">
        <v>16647</v>
      </c>
    </row>
    <row r="33536" spans="1:2" x14ac:dyDescent="0.25">
      <c r="A33536" t="s">
        <v>16646</v>
      </c>
      <c r="B33536" t="s">
        <v>16647</v>
      </c>
    </row>
    <row r="33537" spans="1:2" x14ac:dyDescent="0.25">
      <c r="A33537" t="s">
        <v>16646</v>
      </c>
      <c r="B33537" t="s">
        <v>16647</v>
      </c>
    </row>
    <row r="33538" spans="1:2" x14ac:dyDescent="0.25">
      <c r="A33538" t="s">
        <v>16649</v>
      </c>
    </row>
    <row r="33539" spans="1:2" x14ac:dyDescent="0.25">
      <c r="A33539" t="s">
        <v>16649</v>
      </c>
    </row>
    <row r="33540" spans="1:2" x14ac:dyDescent="0.25">
      <c r="A33540" t="s">
        <v>16649</v>
      </c>
    </row>
    <row r="33541" spans="1:2" x14ac:dyDescent="0.25">
      <c r="A33541" t="s">
        <v>16650</v>
      </c>
      <c r="B33541" t="s">
        <v>16651</v>
      </c>
    </row>
    <row r="33542" spans="1:2" x14ac:dyDescent="0.25">
      <c r="A33542" t="s">
        <v>16650</v>
      </c>
      <c r="B33542" t="s">
        <v>16651</v>
      </c>
    </row>
    <row r="33543" spans="1:2" x14ac:dyDescent="0.25">
      <c r="A33543" t="s">
        <v>16650</v>
      </c>
      <c r="B33543" t="s">
        <v>16651</v>
      </c>
    </row>
    <row r="33544" spans="1:2" x14ac:dyDescent="0.25">
      <c r="A33544" t="s">
        <v>16650</v>
      </c>
      <c r="B33544" t="s">
        <v>16651</v>
      </c>
    </row>
    <row r="33545" spans="1:2" x14ac:dyDescent="0.25">
      <c r="A33545" t="s">
        <v>16650</v>
      </c>
      <c r="B33545" t="s">
        <v>16651</v>
      </c>
    </row>
    <row r="33546" spans="1:2" x14ac:dyDescent="0.25">
      <c r="A33546" t="s">
        <v>16652</v>
      </c>
    </row>
    <row r="33547" spans="1:2" x14ac:dyDescent="0.25">
      <c r="A33547" t="s">
        <v>16652</v>
      </c>
    </row>
    <row r="33548" spans="1:2" x14ac:dyDescent="0.25">
      <c r="A33548" t="s">
        <v>16653</v>
      </c>
      <c r="B33548" t="s">
        <v>16654</v>
      </c>
    </row>
    <row r="33549" spans="1:2" x14ac:dyDescent="0.25">
      <c r="A33549" t="s">
        <v>16653</v>
      </c>
      <c r="B33549" t="s">
        <v>16654</v>
      </c>
    </row>
    <row r="33550" spans="1:2" x14ac:dyDescent="0.25">
      <c r="A33550" t="s">
        <v>16653</v>
      </c>
      <c r="B33550" t="s">
        <v>16654</v>
      </c>
    </row>
    <row r="33551" spans="1:2" x14ac:dyDescent="0.25">
      <c r="A33551" t="s">
        <v>16653</v>
      </c>
      <c r="B33551" t="s">
        <v>16654</v>
      </c>
    </row>
    <row r="33552" spans="1:2" x14ac:dyDescent="0.25">
      <c r="A33552" t="s">
        <v>16653</v>
      </c>
      <c r="B33552" t="s">
        <v>16654</v>
      </c>
    </row>
    <row r="33553" spans="1:2" x14ac:dyDescent="0.25">
      <c r="A33553" t="s">
        <v>16653</v>
      </c>
      <c r="B33553" t="s">
        <v>16654</v>
      </c>
    </row>
    <row r="33554" spans="1:2" x14ac:dyDescent="0.25">
      <c r="A33554" t="s">
        <v>16659</v>
      </c>
      <c r="B33554" t="s">
        <v>16660</v>
      </c>
    </row>
    <row r="33555" spans="1:2" x14ac:dyDescent="0.25">
      <c r="A33555" t="s">
        <v>16659</v>
      </c>
      <c r="B33555" t="s">
        <v>16660</v>
      </c>
    </row>
    <row r="33556" spans="1:2" x14ac:dyDescent="0.25">
      <c r="A33556" t="s">
        <v>16659</v>
      </c>
      <c r="B33556" t="s">
        <v>16660</v>
      </c>
    </row>
    <row r="33557" spans="1:2" x14ac:dyDescent="0.25">
      <c r="A33557" t="s">
        <v>16659</v>
      </c>
      <c r="B33557" t="s">
        <v>16660</v>
      </c>
    </row>
    <row r="33558" spans="1:2" x14ac:dyDescent="0.25">
      <c r="A33558" t="s">
        <v>16659</v>
      </c>
      <c r="B33558" t="s">
        <v>16660</v>
      </c>
    </row>
    <row r="33559" spans="1:2" x14ac:dyDescent="0.25">
      <c r="A33559" t="s">
        <v>16659</v>
      </c>
      <c r="B33559" t="s">
        <v>16660</v>
      </c>
    </row>
    <row r="33560" spans="1:2" x14ac:dyDescent="0.25">
      <c r="A33560" t="s">
        <v>16661</v>
      </c>
      <c r="B33560" t="s">
        <v>16662</v>
      </c>
    </row>
    <row r="33561" spans="1:2" x14ac:dyDescent="0.25">
      <c r="A33561" t="s">
        <v>16661</v>
      </c>
      <c r="B33561" t="s">
        <v>16662</v>
      </c>
    </row>
    <row r="33562" spans="1:2" x14ac:dyDescent="0.25">
      <c r="A33562" t="s">
        <v>16661</v>
      </c>
      <c r="B33562" t="s">
        <v>16662</v>
      </c>
    </row>
    <row r="33563" spans="1:2" x14ac:dyDescent="0.25">
      <c r="A33563" t="s">
        <v>16661</v>
      </c>
      <c r="B33563" t="s">
        <v>16662</v>
      </c>
    </row>
    <row r="33564" spans="1:2" x14ac:dyDescent="0.25">
      <c r="A33564" t="s">
        <v>16661</v>
      </c>
      <c r="B33564" t="s">
        <v>16662</v>
      </c>
    </row>
    <row r="33565" spans="1:2" x14ac:dyDescent="0.25">
      <c r="A33565" t="s">
        <v>16663</v>
      </c>
      <c r="B33565" t="s">
        <v>16664</v>
      </c>
    </row>
    <row r="33566" spans="1:2" x14ac:dyDescent="0.25">
      <c r="A33566" t="s">
        <v>16663</v>
      </c>
      <c r="B33566" t="s">
        <v>16664</v>
      </c>
    </row>
    <row r="33567" spans="1:2" x14ac:dyDescent="0.25">
      <c r="A33567" t="s">
        <v>16663</v>
      </c>
      <c r="B33567" t="s">
        <v>16664</v>
      </c>
    </row>
    <row r="33568" spans="1:2" x14ac:dyDescent="0.25">
      <c r="A33568" t="s">
        <v>16665</v>
      </c>
      <c r="B33568" t="s">
        <v>16666</v>
      </c>
    </row>
    <row r="33569" spans="1:2" x14ac:dyDescent="0.25">
      <c r="A33569" t="s">
        <v>16665</v>
      </c>
      <c r="B33569" t="s">
        <v>16666</v>
      </c>
    </row>
    <row r="33570" spans="1:2" x14ac:dyDescent="0.25">
      <c r="A33570" t="s">
        <v>16665</v>
      </c>
      <c r="B33570" t="s">
        <v>16666</v>
      </c>
    </row>
    <row r="33571" spans="1:2" x14ac:dyDescent="0.25">
      <c r="A33571" t="s">
        <v>16665</v>
      </c>
      <c r="B33571" t="s">
        <v>16666</v>
      </c>
    </row>
    <row r="33572" spans="1:2" x14ac:dyDescent="0.25">
      <c r="A33572" t="s">
        <v>16665</v>
      </c>
      <c r="B33572" t="s">
        <v>16666</v>
      </c>
    </row>
    <row r="33573" spans="1:2" x14ac:dyDescent="0.25">
      <c r="A33573" t="s">
        <v>16665</v>
      </c>
      <c r="B33573" t="s">
        <v>16666</v>
      </c>
    </row>
    <row r="33574" spans="1:2" x14ac:dyDescent="0.25">
      <c r="A33574" t="s">
        <v>16670</v>
      </c>
      <c r="B33574" t="s">
        <v>16671</v>
      </c>
    </row>
    <row r="33575" spans="1:2" x14ac:dyDescent="0.25">
      <c r="A33575" t="s">
        <v>16670</v>
      </c>
      <c r="B33575" t="s">
        <v>16671</v>
      </c>
    </row>
    <row r="33576" spans="1:2" x14ac:dyDescent="0.25">
      <c r="A33576" t="s">
        <v>16672</v>
      </c>
      <c r="B33576" t="s">
        <v>16673</v>
      </c>
    </row>
    <row r="33577" spans="1:2" x14ac:dyDescent="0.25">
      <c r="A33577" t="s">
        <v>16674</v>
      </c>
      <c r="B33577" t="s">
        <v>16675</v>
      </c>
    </row>
    <row r="33578" spans="1:2" x14ac:dyDescent="0.25">
      <c r="A33578" t="s">
        <v>16674</v>
      </c>
      <c r="B33578" t="s">
        <v>16675</v>
      </c>
    </row>
    <row r="33579" spans="1:2" x14ac:dyDescent="0.25">
      <c r="A33579" t="s">
        <v>16674</v>
      </c>
      <c r="B33579" t="s">
        <v>16675</v>
      </c>
    </row>
    <row r="33580" spans="1:2" x14ac:dyDescent="0.25">
      <c r="A33580" t="s">
        <v>16674</v>
      </c>
      <c r="B33580" t="s">
        <v>16675</v>
      </c>
    </row>
    <row r="33581" spans="1:2" x14ac:dyDescent="0.25">
      <c r="A33581" t="s">
        <v>16674</v>
      </c>
      <c r="B33581" t="s">
        <v>16675</v>
      </c>
    </row>
    <row r="33582" spans="1:2" x14ac:dyDescent="0.25">
      <c r="A33582" t="s">
        <v>16674</v>
      </c>
      <c r="B33582" t="s">
        <v>16675</v>
      </c>
    </row>
    <row r="33583" spans="1:2" x14ac:dyDescent="0.25">
      <c r="A33583" t="s">
        <v>16676</v>
      </c>
      <c r="B33583" t="s">
        <v>16677</v>
      </c>
    </row>
    <row r="33584" spans="1:2" x14ac:dyDescent="0.25">
      <c r="A33584" t="s">
        <v>16676</v>
      </c>
      <c r="B33584" t="s">
        <v>16677</v>
      </c>
    </row>
    <row r="33585" spans="1:2" x14ac:dyDescent="0.25">
      <c r="A33585" t="s">
        <v>16676</v>
      </c>
      <c r="B33585" t="s">
        <v>16677</v>
      </c>
    </row>
    <row r="33586" spans="1:2" x14ac:dyDescent="0.25">
      <c r="A33586" t="s">
        <v>16676</v>
      </c>
      <c r="B33586" t="s">
        <v>16677</v>
      </c>
    </row>
    <row r="33587" spans="1:2" x14ac:dyDescent="0.25">
      <c r="A33587" t="s">
        <v>16676</v>
      </c>
      <c r="B33587" t="s">
        <v>16677</v>
      </c>
    </row>
    <row r="33588" spans="1:2" x14ac:dyDescent="0.25">
      <c r="A33588" t="s">
        <v>16678</v>
      </c>
      <c r="B33588" t="s">
        <v>16679</v>
      </c>
    </row>
    <row r="33589" spans="1:2" x14ac:dyDescent="0.25">
      <c r="A33589" t="s">
        <v>16678</v>
      </c>
      <c r="B33589" t="s">
        <v>16679</v>
      </c>
    </row>
    <row r="33590" spans="1:2" x14ac:dyDescent="0.25">
      <c r="A33590" t="s">
        <v>16678</v>
      </c>
      <c r="B33590" t="s">
        <v>16679</v>
      </c>
    </row>
    <row r="33591" spans="1:2" x14ac:dyDescent="0.25">
      <c r="A33591" t="s">
        <v>16678</v>
      </c>
      <c r="B33591" t="s">
        <v>16679</v>
      </c>
    </row>
    <row r="33592" spans="1:2" x14ac:dyDescent="0.25">
      <c r="A33592" t="s">
        <v>16678</v>
      </c>
      <c r="B33592" t="s">
        <v>16679</v>
      </c>
    </row>
    <row r="33593" spans="1:2" x14ac:dyDescent="0.25">
      <c r="A33593" t="s">
        <v>16681</v>
      </c>
      <c r="B33593" t="s">
        <v>16682</v>
      </c>
    </row>
    <row r="33594" spans="1:2" x14ac:dyDescent="0.25">
      <c r="A33594" t="s">
        <v>16681</v>
      </c>
      <c r="B33594" t="s">
        <v>16682</v>
      </c>
    </row>
    <row r="33595" spans="1:2" x14ac:dyDescent="0.25">
      <c r="A33595" t="s">
        <v>16681</v>
      </c>
      <c r="B33595" t="s">
        <v>16682</v>
      </c>
    </row>
    <row r="33596" spans="1:2" x14ac:dyDescent="0.25">
      <c r="A33596" t="s">
        <v>16681</v>
      </c>
      <c r="B33596" t="s">
        <v>16682</v>
      </c>
    </row>
    <row r="33597" spans="1:2" x14ac:dyDescent="0.25">
      <c r="A33597" t="s">
        <v>16681</v>
      </c>
      <c r="B33597" t="s">
        <v>16682</v>
      </c>
    </row>
    <row r="33598" spans="1:2" x14ac:dyDescent="0.25">
      <c r="A33598" t="s">
        <v>16681</v>
      </c>
      <c r="B33598" t="s">
        <v>16682</v>
      </c>
    </row>
    <row r="33599" spans="1:2" x14ac:dyDescent="0.25">
      <c r="A33599" t="s">
        <v>16681</v>
      </c>
      <c r="B33599" t="s">
        <v>16682</v>
      </c>
    </row>
    <row r="33600" spans="1:2" x14ac:dyDescent="0.25">
      <c r="A33600" t="s">
        <v>16683</v>
      </c>
    </row>
    <row r="33601" spans="1:2" x14ac:dyDescent="0.25">
      <c r="A33601" t="s">
        <v>16683</v>
      </c>
    </row>
    <row r="33602" spans="1:2" x14ac:dyDescent="0.25">
      <c r="A33602" t="s">
        <v>16683</v>
      </c>
    </row>
    <row r="33603" spans="1:2" x14ac:dyDescent="0.25">
      <c r="A33603" t="s">
        <v>16683</v>
      </c>
    </row>
    <row r="33604" spans="1:2" x14ac:dyDescent="0.25">
      <c r="A33604" t="s">
        <v>16684</v>
      </c>
      <c r="B33604" t="s">
        <v>16685</v>
      </c>
    </row>
    <row r="33605" spans="1:2" x14ac:dyDescent="0.25">
      <c r="A33605" t="s">
        <v>16684</v>
      </c>
      <c r="B33605" t="s">
        <v>16685</v>
      </c>
    </row>
    <row r="33606" spans="1:2" x14ac:dyDescent="0.25">
      <c r="A33606" t="s">
        <v>16684</v>
      </c>
      <c r="B33606" t="s">
        <v>16685</v>
      </c>
    </row>
    <row r="33607" spans="1:2" x14ac:dyDescent="0.25">
      <c r="A33607" t="s">
        <v>16684</v>
      </c>
      <c r="B33607" t="s">
        <v>16685</v>
      </c>
    </row>
    <row r="33608" spans="1:2" x14ac:dyDescent="0.25">
      <c r="A33608" t="s">
        <v>16684</v>
      </c>
      <c r="B33608" t="s">
        <v>16685</v>
      </c>
    </row>
    <row r="33609" spans="1:2" x14ac:dyDescent="0.25">
      <c r="A33609" t="s">
        <v>16684</v>
      </c>
      <c r="B33609" t="s">
        <v>16685</v>
      </c>
    </row>
    <row r="33610" spans="1:2" x14ac:dyDescent="0.25">
      <c r="A33610" t="s">
        <v>16687</v>
      </c>
      <c r="B33610" t="s">
        <v>16688</v>
      </c>
    </row>
    <row r="33611" spans="1:2" x14ac:dyDescent="0.25">
      <c r="A33611" t="s">
        <v>16687</v>
      </c>
      <c r="B33611" t="s">
        <v>16688</v>
      </c>
    </row>
    <row r="33612" spans="1:2" x14ac:dyDescent="0.25">
      <c r="A33612" t="s">
        <v>16687</v>
      </c>
      <c r="B33612" t="s">
        <v>16688</v>
      </c>
    </row>
    <row r="33613" spans="1:2" x14ac:dyDescent="0.25">
      <c r="A33613" t="s">
        <v>16687</v>
      </c>
      <c r="B33613" t="s">
        <v>16688</v>
      </c>
    </row>
    <row r="33614" spans="1:2" x14ac:dyDescent="0.25">
      <c r="A33614" t="s">
        <v>16689</v>
      </c>
      <c r="B33614" t="s">
        <v>16690</v>
      </c>
    </row>
    <row r="33615" spans="1:2" x14ac:dyDescent="0.25">
      <c r="A33615" t="s">
        <v>16689</v>
      </c>
      <c r="B33615" t="s">
        <v>16690</v>
      </c>
    </row>
    <row r="33616" spans="1:2" x14ac:dyDescent="0.25">
      <c r="A33616" t="s">
        <v>16689</v>
      </c>
      <c r="B33616" t="s">
        <v>16690</v>
      </c>
    </row>
    <row r="33617" spans="1:2" x14ac:dyDescent="0.25">
      <c r="A33617" t="s">
        <v>16689</v>
      </c>
      <c r="B33617" t="s">
        <v>16690</v>
      </c>
    </row>
    <row r="33618" spans="1:2" x14ac:dyDescent="0.25">
      <c r="A33618" t="s">
        <v>16691</v>
      </c>
      <c r="B33618" t="s">
        <v>16692</v>
      </c>
    </row>
    <row r="33619" spans="1:2" x14ac:dyDescent="0.25">
      <c r="A33619" t="s">
        <v>16691</v>
      </c>
      <c r="B33619" t="s">
        <v>16692</v>
      </c>
    </row>
    <row r="33620" spans="1:2" x14ac:dyDescent="0.25">
      <c r="A33620" t="s">
        <v>16691</v>
      </c>
      <c r="B33620" t="s">
        <v>16692</v>
      </c>
    </row>
    <row r="33621" spans="1:2" x14ac:dyDescent="0.25">
      <c r="A33621" t="s">
        <v>16691</v>
      </c>
      <c r="B33621" t="s">
        <v>16692</v>
      </c>
    </row>
    <row r="33622" spans="1:2" x14ac:dyDescent="0.25">
      <c r="A33622" t="s">
        <v>16691</v>
      </c>
      <c r="B33622" t="s">
        <v>16692</v>
      </c>
    </row>
    <row r="33623" spans="1:2" x14ac:dyDescent="0.25">
      <c r="A33623" t="s">
        <v>16691</v>
      </c>
      <c r="B33623" t="s">
        <v>16692</v>
      </c>
    </row>
    <row r="33624" spans="1:2" x14ac:dyDescent="0.25">
      <c r="A33624" t="s">
        <v>16693</v>
      </c>
      <c r="B33624" t="s">
        <v>16694</v>
      </c>
    </row>
    <row r="33625" spans="1:2" x14ac:dyDescent="0.25">
      <c r="A33625" t="s">
        <v>16693</v>
      </c>
      <c r="B33625" t="s">
        <v>16694</v>
      </c>
    </row>
    <row r="33626" spans="1:2" x14ac:dyDescent="0.25">
      <c r="A33626" t="s">
        <v>16693</v>
      </c>
      <c r="B33626" t="s">
        <v>16694</v>
      </c>
    </row>
    <row r="33627" spans="1:2" x14ac:dyDescent="0.25">
      <c r="A33627" t="s">
        <v>16693</v>
      </c>
      <c r="B33627" t="s">
        <v>16694</v>
      </c>
    </row>
    <row r="33628" spans="1:2" x14ac:dyDescent="0.25">
      <c r="A33628" t="s">
        <v>16693</v>
      </c>
      <c r="B33628" t="s">
        <v>16694</v>
      </c>
    </row>
    <row r="33629" spans="1:2" x14ac:dyDescent="0.25">
      <c r="A33629" t="s">
        <v>16695</v>
      </c>
      <c r="B33629" t="s">
        <v>16696</v>
      </c>
    </row>
    <row r="33630" spans="1:2" x14ac:dyDescent="0.25">
      <c r="A33630" t="s">
        <v>16695</v>
      </c>
      <c r="B33630" t="s">
        <v>16696</v>
      </c>
    </row>
    <row r="33631" spans="1:2" x14ac:dyDescent="0.25">
      <c r="A33631" t="s">
        <v>16695</v>
      </c>
      <c r="B33631" t="s">
        <v>16696</v>
      </c>
    </row>
    <row r="33632" spans="1:2" x14ac:dyDescent="0.25">
      <c r="A33632" t="s">
        <v>16695</v>
      </c>
      <c r="B33632" t="s">
        <v>16696</v>
      </c>
    </row>
    <row r="33633" spans="1:2" x14ac:dyDescent="0.25">
      <c r="A33633" t="s">
        <v>16695</v>
      </c>
      <c r="B33633" t="s">
        <v>16696</v>
      </c>
    </row>
    <row r="33634" spans="1:2" x14ac:dyDescent="0.25">
      <c r="A33634" t="s">
        <v>16697</v>
      </c>
      <c r="B33634" t="s">
        <v>16698</v>
      </c>
    </row>
    <row r="33635" spans="1:2" x14ac:dyDescent="0.25">
      <c r="A33635" t="s">
        <v>16697</v>
      </c>
      <c r="B33635" t="s">
        <v>16698</v>
      </c>
    </row>
    <row r="33636" spans="1:2" x14ac:dyDescent="0.25">
      <c r="A33636" t="s">
        <v>16697</v>
      </c>
      <c r="B33636" t="s">
        <v>16698</v>
      </c>
    </row>
    <row r="33637" spans="1:2" x14ac:dyDescent="0.25">
      <c r="A33637" t="s">
        <v>16697</v>
      </c>
      <c r="B33637" t="s">
        <v>16698</v>
      </c>
    </row>
    <row r="33638" spans="1:2" x14ac:dyDescent="0.25">
      <c r="A33638" t="s">
        <v>16699</v>
      </c>
    </row>
    <row r="33639" spans="1:2" x14ac:dyDescent="0.25">
      <c r="A33639" t="s">
        <v>16699</v>
      </c>
    </row>
    <row r="33640" spans="1:2" x14ac:dyDescent="0.25">
      <c r="A33640" t="s">
        <v>16699</v>
      </c>
    </row>
    <row r="33641" spans="1:2" x14ac:dyDescent="0.25">
      <c r="A33641" t="s">
        <v>16700</v>
      </c>
      <c r="B33641" t="s">
        <v>16701</v>
      </c>
    </row>
    <row r="33642" spans="1:2" x14ac:dyDescent="0.25">
      <c r="A33642" t="s">
        <v>16700</v>
      </c>
      <c r="B33642" t="s">
        <v>16701</v>
      </c>
    </row>
    <row r="33643" spans="1:2" x14ac:dyDescent="0.25">
      <c r="A33643" t="s">
        <v>16700</v>
      </c>
      <c r="B33643" t="s">
        <v>16701</v>
      </c>
    </row>
    <row r="33644" spans="1:2" x14ac:dyDescent="0.25">
      <c r="A33644" t="s">
        <v>16700</v>
      </c>
      <c r="B33644" t="s">
        <v>16701</v>
      </c>
    </row>
    <row r="33645" spans="1:2" x14ac:dyDescent="0.25">
      <c r="A33645" t="s">
        <v>16700</v>
      </c>
      <c r="B33645" t="s">
        <v>16701</v>
      </c>
    </row>
    <row r="33646" spans="1:2" x14ac:dyDescent="0.25">
      <c r="A33646" t="s">
        <v>16700</v>
      </c>
      <c r="B33646" t="s">
        <v>16701</v>
      </c>
    </row>
    <row r="33647" spans="1:2" x14ac:dyDescent="0.25">
      <c r="A33647" t="s">
        <v>16702</v>
      </c>
      <c r="B33647" t="s">
        <v>16703</v>
      </c>
    </row>
    <row r="33648" spans="1:2" x14ac:dyDescent="0.25">
      <c r="A33648" t="s">
        <v>16702</v>
      </c>
      <c r="B33648" t="s">
        <v>16703</v>
      </c>
    </row>
    <row r="33649" spans="1:2" x14ac:dyDescent="0.25">
      <c r="A33649" t="s">
        <v>16704</v>
      </c>
      <c r="B33649" t="s">
        <v>16705</v>
      </c>
    </row>
    <row r="33650" spans="1:2" x14ac:dyDescent="0.25">
      <c r="A33650" t="s">
        <v>16704</v>
      </c>
      <c r="B33650" t="s">
        <v>16705</v>
      </c>
    </row>
    <row r="33651" spans="1:2" x14ac:dyDescent="0.25">
      <c r="A33651" t="s">
        <v>16704</v>
      </c>
      <c r="B33651" t="s">
        <v>16705</v>
      </c>
    </row>
    <row r="33652" spans="1:2" x14ac:dyDescent="0.25">
      <c r="A33652" t="s">
        <v>16704</v>
      </c>
      <c r="B33652" t="s">
        <v>16705</v>
      </c>
    </row>
    <row r="33653" spans="1:2" x14ac:dyDescent="0.25">
      <c r="A33653" t="s">
        <v>16704</v>
      </c>
      <c r="B33653" t="s">
        <v>16705</v>
      </c>
    </row>
    <row r="33654" spans="1:2" x14ac:dyDescent="0.25">
      <c r="A33654" t="s">
        <v>16706</v>
      </c>
    </row>
    <row r="33655" spans="1:2" x14ac:dyDescent="0.25">
      <c r="A33655" t="s">
        <v>16706</v>
      </c>
    </row>
    <row r="33656" spans="1:2" x14ac:dyDescent="0.25">
      <c r="A33656" t="s">
        <v>16707</v>
      </c>
    </row>
    <row r="33657" spans="1:2" x14ac:dyDescent="0.25">
      <c r="A33657" t="s">
        <v>16707</v>
      </c>
    </row>
    <row r="33658" spans="1:2" x14ac:dyDescent="0.25">
      <c r="A33658" t="s">
        <v>16707</v>
      </c>
    </row>
    <row r="33659" spans="1:2" x14ac:dyDescent="0.25">
      <c r="A33659" t="s">
        <v>16707</v>
      </c>
    </row>
    <row r="33660" spans="1:2" x14ac:dyDescent="0.25">
      <c r="A33660" t="s">
        <v>16707</v>
      </c>
    </row>
    <row r="33661" spans="1:2" x14ac:dyDescent="0.25">
      <c r="A33661" t="s">
        <v>16707</v>
      </c>
    </row>
    <row r="33662" spans="1:2" x14ac:dyDescent="0.25">
      <c r="A33662" t="s">
        <v>16707</v>
      </c>
    </row>
    <row r="33663" spans="1:2" x14ac:dyDescent="0.25">
      <c r="A33663" t="s">
        <v>16708</v>
      </c>
      <c r="B33663" t="s">
        <v>16709</v>
      </c>
    </row>
    <row r="33664" spans="1:2" x14ac:dyDescent="0.25">
      <c r="A33664" t="s">
        <v>16708</v>
      </c>
      <c r="B33664" t="s">
        <v>16709</v>
      </c>
    </row>
    <row r="33665" spans="1:2" x14ac:dyDescent="0.25">
      <c r="A33665" t="s">
        <v>16708</v>
      </c>
      <c r="B33665" t="s">
        <v>16709</v>
      </c>
    </row>
    <row r="33666" spans="1:2" x14ac:dyDescent="0.25">
      <c r="A33666" t="s">
        <v>16711</v>
      </c>
      <c r="B33666" t="s">
        <v>16712</v>
      </c>
    </row>
    <row r="33667" spans="1:2" x14ac:dyDescent="0.25">
      <c r="A33667" t="s">
        <v>16711</v>
      </c>
      <c r="B33667" t="s">
        <v>16712</v>
      </c>
    </row>
    <row r="33668" spans="1:2" x14ac:dyDescent="0.25">
      <c r="A33668" t="s">
        <v>16711</v>
      </c>
      <c r="B33668" t="s">
        <v>16712</v>
      </c>
    </row>
    <row r="33669" spans="1:2" x14ac:dyDescent="0.25">
      <c r="A33669" t="s">
        <v>16711</v>
      </c>
      <c r="B33669" t="s">
        <v>16712</v>
      </c>
    </row>
    <row r="33670" spans="1:2" x14ac:dyDescent="0.25">
      <c r="A33670" t="s">
        <v>16711</v>
      </c>
      <c r="B33670" t="s">
        <v>16712</v>
      </c>
    </row>
    <row r="33671" spans="1:2" x14ac:dyDescent="0.25">
      <c r="A33671" t="s">
        <v>16711</v>
      </c>
      <c r="B33671" t="s">
        <v>16712</v>
      </c>
    </row>
    <row r="33672" spans="1:2" x14ac:dyDescent="0.25">
      <c r="A33672" t="s">
        <v>16711</v>
      </c>
      <c r="B33672" t="s">
        <v>16712</v>
      </c>
    </row>
    <row r="33673" spans="1:2" x14ac:dyDescent="0.25">
      <c r="A33673" t="s">
        <v>16711</v>
      </c>
      <c r="B33673" t="s">
        <v>16712</v>
      </c>
    </row>
    <row r="33674" spans="1:2" x14ac:dyDescent="0.25">
      <c r="A33674" t="s">
        <v>16711</v>
      </c>
      <c r="B33674" t="s">
        <v>16712</v>
      </c>
    </row>
    <row r="33675" spans="1:2" x14ac:dyDescent="0.25">
      <c r="A33675" t="s">
        <v>16711</v>
      </c>
      <c r="B33675" t="s">
        <v>16712</v>
      </c>
    </row>
    <row r="33676" spans="1:2" x14ac:dyDescent="0.25">
      <c r="A33676" t="s">
        <v>16720</v>
      </c>
      <c r="B33676" t="s">
        <v>16721</v>
      </c>
    </row>
    <row r="33677" spans="1:2" x14ac:dyDescent="0.25">
      <c r="A33677" t="s">
        <v>16720</v>
      </c>
      <c r="B33677" t="s">
        <v>16721</v>
      </c>
    </row>
    <row r="33678" spans="1:2" x14ac:dyDescent="0.25">
      <c r="A33678" t="s">
        <v>16720</v>
      </c>
      <c r="B33678" t="s">
        <v>16721</v>
      </c>
    </row>
    <row r="33679" spans="1:2" x14ac:dyDescent="0.25">
      <c r="A33679" t="s">
        <v>16720</v>
      </c>
      <c r="B33679" t="s">
        <v>16721</v>
      </c>
    </row>
    <row r="33680" spans="1:2" x14ac:dyDescent="0.25">
      <c r="A33680" t="s">
        <v>16720</v>
      </c>
      <c r="B33680" t="s">
        <v>16721</v>
      </c>
    </row>
    <row r="33681" spans="1:2" x14ac:dyDescent="0.25">
      <c r="A33681" t="s">
        <v>16720</v>
      </c>
      <c r="B33681" t="s">
        <v>16721</v>
      </c>
    </row>
    <row r="33682" spans="1:2" x14ac:dyDescent="0.25">
      <c r="A33682" t="s">
        <v>16720</v>
      </c>
      <c r="B33682" t="s">
        <v>16721</v>
      </c>
    </row>
    <row r="33683" spans="1:2" x14ac:dyDescent="0.25">
      <c r="A33683" t="s">
        <v>16720</v>
      </c>
      <c r="B33683" t="s">
        <v>16721</v>
      </c>
    </row>
    <row r="33684" spans="1:2" x14ac:dyDescent="0.25">
      <c r="A33684" t="s">
        <v>16720</v>
      </c>
      <c r="B33684" t="s">
        <v>16721</v>
      </c>
    </row>
    <row r="33685" spans="1:2" x14ac:dyDescent="0.25">
      <c r="A33685" t="s">
        <v>16723</v>
      </c>
      <c r="B33685" t="s">
        <v>16724</v>
      </c>
    </row>
    <row r="33686" spans="1:2" x14ac:dyDescent="0.25">
      <c r="A33686" t="s">
        <v>16723</v>
      </c>
      <c r="B33686" t="s">
        <v>16724</v>
      </c>
    </row>
    <row r="33687" spans="1:2" x14ac:dyDescent="0.25">
      <c r="A33687" t="s">
        <v>16727</v>
      </c>
      <c r="B33687" t="s">
        <v>16728</v>
      </c>
    </row>
    <row r="33688" spans="1:2" x14ac:dyDescent="0.25">
      <c r="A33688" t="s">
        <v>16727</v>
      </c>
      <c r="B33688" t="s">
        <v>16728</v>
      </c>
    </row>
    <row r="33689" spans="1:2" x14ac:dyDescent="0.25">
      <c r="A33689" t="s">
        <v>16727</v>
      </c>
      <c r="B33689" t="s">
        <v>16728</v>
      </c>
    </row>
    <row r="33690" spans="1:2" x14ac:dyDescent="0.25">
      <c r="A33690" t="s">
        <v>16729</v>
      </c>
    </row>
    <row r="33691" spans="1:2" x14ac:dyDescent="0.25">
      <c r="A33691" t="s">
        <v>16729</v>
      </c>
    </row>
    <row r="33692" spans="1:2" x14ac:dyDescent="0.25">
      <c r="A33692" t="s">
        <v>16729</v>
      </c>
    </row>
    <row r="33693" spans="1:2" x14ac:dyDescent="0.25">
      <c r="A33693" t="s">
        <v>16729</v>
      </c>
    </row>
    <row r="33694" spans="1:2" x14ac:dyDescent="0.25">
      <c r="A33694" t="s">
        <v>16729</v>
      </c>
    </row>
    <row r="33695" spans="1:2" x14ac:dyDescent="0.25">
      <c r="A33695" t="s">
        <v>16729</v>
      </c>
    </row>
    <row r="33696" spans="1:2" x14ac:dyDescent="0.25">
      <c r="A33696" t="s">
        <v>16730</v>
      </c>
      <c r="B33696" t="s">
        <v>16731</v>
      </c>
    </row>
    <row r="33697" spans="1:2" x14ac:dyDescent="0.25">
      <c r="A33697" t="s">
        <v>16730</v>
      </c>
      <c r="B33697" t="s">
        <v>16731</v>
      </c>
    </row>
    <row r="33698" spans="1:2" x14ac:dyDescent="0.25">
      <c r="A33698" t="s">
        <v>16730</v>
      </c>
      <c r="B33698" t="s">
        <v>16731</v>
      </c>
    </row>
    <row r="33699" spans="1:2" x14ac:dyDescent="0.25">
      <c r="A33699" t="s">
        <v>16730</v>
      </c>
      <c r="B33699" t="s">
        <v>16731</v>
      </c>
    </row>
    <row r="33700" spans="1:2" x14ac:dyDescent="0.25">
      <c r="A33700" t="s">
        <v>16730</v>
      </c>
      <c r="B33700" t="s">
        <v>16731</v>
      </c>
    </row>
    <row r="33701" spans="1:2" x14ac:dyDescent="0.25">
      <c r="A33701" t="s">
        <v>16730</v>
      </c>
      <c r="B33701" t="s">
        <v>16731</v>
      </c>
    </row>
    <row r="33702" spans="1:2" x14ac:dyDescent="0.25">
      <c r="A33702" t="s">
        <v>16730</v>
      </c>
      <c r="B33702" t="s">
        <v>16731</v>
      </c>
    </row>
    <row r="33703" spans="1:2" x14ac:dyDescent="0.25">
      <c r="A33703" t="s">
        <v>16730</v>
      </c>
      <c r="B33703" t="s">
        <v>16731</v>
      </c>
    </row>
    <row r="33704" spans="1:2" x14ac:dyDescent="0.25">
      <c r="A33704" t="s">
        <v>16730</v>
      </c>
      <c r="B33704" t="s">
        <v>16731</v>
      </c>
    </row>
    <row r="33705" spans="1:2" x14ac:dyDescent="0.25">
      <c r="A33705" t="s">
        <v>16733</v>
      </c>
    </row>
    <row r="33706" spans="1:2" x14ac:dyDescent="0.25">
      <c r="A33706" t="s">
        <v>16733</v>
      </c>
    </row>
    <row r="33707" spans="1:2" x14ac:dyDescent="0.25">
      <c r="A33707" t="s">
        <v>16733</v>
      </c>
    </row>
    <row r="33708" spans="1:2" x14ac:dyDescent="0.25">
      <c r="A33708" t="s">
        <v>16733</v>
      </c>
    </row>
    <row r="33709" spans="1:2" x14ac:dyDescent="0.25">
      <c r="A33709" t="s">
        <v>16733</v>
      </c>
    </row>
    <row r="33710" spans="1:2" x14ac:dyDescent="0.25">
      <c r="A33710" t="s">
        <v>16734</v>
      </c>
    </row>
    <row r="33711" spans="1:2" x14ac:dyDescent="0.25">
      <c r="A33711" t="s">
        <v>16734</v>
      </c>
    </row>
    <row r="33712" spans="1:2" x14ac:dyDescent="0.25">
      <c r="A33712" t="s">
        <v>16734</v>
      </c>
    </row>
    <row r="33713" spans="1:2" x14ac:dyDescent="0.25">
      <c r="A33713" t="s">
        <v>16734</v>
      </c>
    </row>
    <row r="33714" spans="1:2" x14ac:dyDescent="0.25">
      <c r="A33714" t="s">
        <v>16734</v>
      </c>
    </row>
    <row r="33715" spans="1:2" x14ac:dyDescent="0.25">
      <c r="A33715" t="s">
        <v>16734</v>
      </c>
    </row>
    <row r="33716" spans="1:2" x14ac:dyDescent="0.25">
      <c r="A33716" t="s">
        <v>16734</v>
      </c>
    </row>
    <row r="33717" spans="1:2" x14ac:dyDescent="0.25">
      <c r="A33717" t="s">
        <v>16734</v>
      </c>
    </row>
    <row r="33718" spans="1:2" x14ac:dyDescent="0.25">
      <c r="A33718" t="s">
        <v>16734</v>
      </c>
    </row>
    <row r="33719" spans="1:2" x14ac:dyDescent="0.25">
      <c r="A33719" t="s">
        <v>16736</v>
      </c>
    </row>
    <row r="33720" spans="1:2" x14ac:dyDescent="0.25">
      <c r="A33720" t="s">
        <v>16736</v>
      </c>
    </row>
    <row r="33721" spans="1:2" x14ac:dyDescent="0.25">
      <c r="A33721" t="s">
        <v>16736</v>
      </c>
    </row>
    <row r="33722" spans="1:2" x14ac:dyDescent="0.25">
      <c r="A33722" t="s">
        <v>16737</v>
      </c>
      <c r="B33722" t="s">
        <v>16738</v>
      </c>
    </row>
    <row r="33723" spans="1:2" x14ac:dyDescent="0.25">
      <c r="A33723" t="s">
        <v>16737</v>
      </c>
      <c r="B33723" t="s">
        <v>16738</v>
      </c>
    </row>
    <row r="33724" spans="1:2" x14ac:dyDescent="0.25">
      <c r="A33724" t="s">
        <v>16737</v>
      </c>
      <c r="B33724" t="s">
        <v>16738</v>
      </c>
    </row>
    <row r="33725" spans="1:2" x14ac:dyDescent="0.25">
      <c r="A33725" t="s">
        <v>16737</v>
      </c>
      <c r="B33725" t="s">
        <v>16738</v>
      </c>
    </row>
    <row r="33726" spans="1:2" x14ac:dyDescent="0.25">
      <c r="A33726" t="s">
        <v>16737</v>
      </c>
      <c r="B33726" t="s">
        <v>16738</v>
      </c>
    </row>
    <row r="33727" spans="1:2" x14ac:dyDescent="0.25">
      <c r="A33727" t="s">
        <v>16737</v>
      </c>
      <c r="B33727" t="s">
        <v>16738</v>
      </c>
    </row>
    <row r="33728" spans="1:2" x14ac:dyDescent="0.25">
      <c r="A33728" t="s">
        <v>16737</v>
      </c>
      <c r="B33728" t="s">
        <v>16738</v>
      </c>
    </row>
    <row r="33729" spans="1:2" x14ac:dyDescent="0.25">
      <c r="A33729" t="s">
        <v>16739</v>
      </c>
    </row>
    <row r="33730" spans="1:2" x14ac:dyDescent="0.25">
      <c r="A33730" t="s">
        <v>16739</v>
      </c>
    </row>
    <row r="33731" spans="1:2" x14ac:dyDescent="0.25">
      <c r="A33731" t="s">
        <v>16739</v>
      </c>
    </row>
    <row r="33732" spans="1:2" x14ac:dyDescent="0.25">
      <c r="A33732" t="s">
        <v>16739</v>
      </c>
    </row>
    <row r="33733" spans="1:2" x14ac:dyDescent="0.25">
      <c r="A33733" t="s">
        <v>16739</v>
      </c>
    </row>
    <row r="33734" spans="1:2" x14ac:dyDescent="0.25">
      <c r="A33734" t="s">
        <v>16740</v>
      </c>
    </row>
    <row r="33735" spans="1:2" x14ac:dyDescent="0.25">
      <c r="A33735" t="s">
        <v>16740</v>
      </c>
    </row>
    <row r="33736" spans="1:2" x14ac:dyDescent="0.25">
      <c r="A33736" t="s">
        <v>16740</v>
      </c>
    </row>
    <row r="33737" spans="1:2" x14ac:dyDescent="0.25">
      <c r="A33737" t="s">
        <v>16740</v>
      </c>
    </row>
    <row r="33738" spans="1:2" x14ac:dyDescent="0.25">
      <c r="A33738" t="s">
        <v>16740</v>
      </c>
    </row>
    <row r="33739" spans="1:2" x14ac:dyDescent="0.25">
      <c r="A33739" t="s">
        <v>16741</v>
      </c>
      <c r="B33739" t="s">
        <v>16742</v>
      </c>
    </row>
    <row r="33740" spans="1:2" x14ac:dyDescent="0.25">
      <c r="A33740" t="s">
        <v>16741</v>
      </c>
      <c r="B33740" t="s">
        <v>16742</v>
      </c>
    </row>
    <row r="33741" spans="1:2" x14ac:dyDescent="0.25">
      <c r="A33741" t="s">
        <v>16741</v>
      </c>
      <c r="B33741" t="s">
        <v>16742</v>
      </c>
    </row>
    <row r="33742" spans="1:2" x14ac:dyDescent="0.25">
      <c r="A33742" t="s">
        <v>16741</v>
      </c>
      <c r="B33742" t="s">
        <v>16742</v>
      </c>
    </row>
    <row r="33743" spans="1:2" x14ac:dyDescent="0.25">
      <c r="A33743" t="s">
        <v>16741</v>
      </c>
      <c r="B33743" t="s">
        <v>16742</v>
      </c>
    </row>
    <row r="33744" spans="1:2" x14ac:dyDescent="0.25">
      <c r="A33744" t="s">
        <v>16741</v>
      </c>
      <c r="B33744" t="s">
        <v>16742</v>
      </c>
    </row>
    <row r="33745" spans="1:2" x14ac:dyDescent="0.25">
      <c r="A33745" t="s">
        <v>16743</v>
      </c>
      <c r="B33745" t="s">
        <v>16744</v>
      </c>
    </row>
    <row r="33746" spans="1:2" x14ac:dyDescent="0.25">
      <c r="A33746" t="s">
        <v>16743</v>
      </c>
      <c r="B33746" t="s">
        <v>16744</v>
      </c>
    </row>
    <row r="33747" spans="1:2" x14ac:dyDescent="0.25">
      <c r="A33747" t="s">
        <v>16746</v>
      </c>
      <c r="B33747" t="s">
        <v>16747</v>
      </c>
    </row>
    <row r="33748" spans="1:2" x14ac:dyDescent="0.25">
      <c r="A33748" t="s">
        <v>16746</v>
      </c>
      <c r="B33748" t="s">
        <v>16747</v>
      </c>
    </row>
    <row r="33749" spans="1:2" x14ac:dyDescent="0.25">
      <c r="A33749" t="s">
        <v>16746</v>
      </c>
      <c r="B33749" t="s">
        <v>16747</v>
      </c>
    </row>
    <row r="33750" spans="1:2" x14ac:dyDescent="0.25">
      <c r="A33750" t="s">
        <v>16746</v>
      </c>
      <c r="B33750" t="s">
        <v>16747</v>
      </c>
    </row>
    <row r="33751" spans="1:2" x14ac:dyDescent="0.25">
      <c r="A33751" t="s">
        <v>16746</v>
      </c>
      <c r="B33751" t="s">
        <v>16747</v>
      </c>
    </row>
    <row r="33752" spans="1:2" x14ac:dyDescent="0.25">
      <c r="A33752" t="s">
        <v>16748</v>
      </c>
      <c r="B33752" t="s">
        <v>16749</v>
      </c>
    </row>
    <row r="33753" spans="1:2" x14ac:dyDescent="0.25">
      <c r="A33753" t="s">
        <v>16748</v>
      </c>
      <c r="B33753" t="s">
        <v>16749</v>
      </c>
    </row>
    <row r="33754" spans="1:2" x14ac:dyDescent="0.25">
      <c r="A33754" t="s">
        <v>16748</v>
      </c>
      <c r="B33754" t="s">
        <v>16749</v>
      </c>
    </row>
    <row r="33755" spans="1:2" x14ac:dyDescent="0.25">
      <c r="A33755" t="s">
        <v>16748</v>
      </c>
      <c r="B33755" t="s">
        <v>16749</v>
      </c>
    </row>
    <row r="33756" spans="1:2" x14ac:dyDescent="0.25">
      <c r="A33756" t="s">
        <v>16748</v>
      </c>
      <c r="B33756" t="s">
        <v>16749</v>
      </c>
    </row>
    <row r="33757" spans="1:2" x14ac:dyDescent="0.25">
      <c r="A33757" t="s">
        <v>16748</v>
      </c>
      <c r="B33757" t="s">
        <v>16749</v>
      </c>
    </row>
    <row r="33758" spans="1:2" x14ac:dyDescent="0.25">
      <c r="A33758" t="s">
        <v>16748</v>
      </c>
      <c r="B33758" t="s">
        <v>16749</v>
      </c>
    </row>
    <row r="33759" spans="1:2" x14ac:dyDescent="0.25">
      <c r="A33759" t="s">
        <v>16748</v>
      </c>
      <c r="B33759" t="s">
        <v>16749</v>
      </c>
    </row>
    <row r="33760" spans="1:2" x14ac:dyDescent="0.25">
      <c r="A33760" t="s">
        <v>16748</v>
      </c>
      <c r="B33760" t="s">
        <v>16749</v>
      </c>
    </row>
    <row r="33761" spans="1:2" x14ac:dyDescent="0.25">
      <c r="A33761" t="s">
        <v>16750</v>
      </c>
    </row>
    <row r="33762" spans="1:2" x14ac:dyDescent="0.25">
      <c r="A33762" t="s">
        <v>16750</v>
      </c>
    </row>
    <row r="33763" spans="1:2" x14ac:dyDescent="0.25">
      <c r="A33763" t="s">
        <v>16750</v>
      </c>
    </row>
    <row r="33764" spans="1:2" x14ac:dyDescent="0.25">
      <c r="A33764" t="s">
        <v>16751</v>
      </c>
      <c r="B33764" t="s">
        <v>16752</v>
      </c>
    </row>
    <row r="33765" spans="1:2" x14ac:dyDescent="0.25">
      <c r="A33765" t="s">
        <v>16751</v>
      </c>
      <c r="B33765" t="s">
        <v>16752</v>
      </c>
    </row>
    <row r="33766" spans="1:2" x14ac:dyDescent="0.25">
      <c r="A33766" t="s">
        <v>16751</v>
      </c>
      <c r="B33766" t="s">
        <v>16752</v>
      </c>
    </row>
    <row r="33767" spans="1:2" x14ac:dyDescent="0.25">
      <c r="A33767" t="s">
        <v>16753</v>
      </c>
    </row>
    <row r="33768" spans="1:2" x14ac:dyDescent="0.25">
      <c r="A33768" t="s">
        <v>16753</v>
      </c>
    </row>
    <row r="33769" spans="1:2" x14ac:dyDescent="0.25">
      <c r="A33769" t="s">
        <v>16753</v>
      </c>
    </row>
    <row r="33770" spans="1:2" x14ac:dyDescent="0.25">
      <c r="A33770" t="s">
        <v>16753</v>
      </c>
    </row>
    <row r="33771" spans="1:2" x14ac:dyDescent="0.25">
      <c r="A33771" t="s">
        <v>16753</v>
      </c>
    </row>
    <row r="33772" spans="1:2" x14ac:dyDescent="0.25">
      <c r="A33772" t="s">
        <v>16753</v>
      </c>
    </row>
    <row r="33773" spans="1:2" x14ac:dyDescent="0.25">
      <c r="A33773" t="s">
        <v>16753</v>
      </c>
    </row>
    <row r="33774" spans="1:2" x14ac:dyDescent="0.25">
      <c r="A33774" t="s">
        <v>16753</v>
      </c>
    </row>
    <row r="33775" spans="1:2" x14ac:dyDescent="0.25">
      <c r="A33775" t="s">
        <v>16754</v>
      </c>
      <c r="B33775" t="s">
        <v>16755</v>
      </c>
    </row>
    <row r="33776" spans="1:2" x14ac:dyDescent="0.25">
      <c r="A33776" t="s">
        <v>16754</v>
      </c>
      <c r="B33776" t="s">
        <v>16755</v>
      </c>
    </row>
    <row r="33777" spans="1:2" x14ac:dyDescent="0.25">
      <c r="A33777" t="s">
        <v>16754</v>
      </c>
      <c r="B33777" t="s">
        <v>16755</v>
      </c>
    </row>
    <row r="33778" spans="1:2" x14ac:dyDescent="0.25">
      <c r="A33778" t="s">
        <v>16754</v>
      </c>
      <c r="B33778" t="s">
        <v>16755</v>
      </c>
    </row>
    <row r="33779" spans="1:2" x14ac:dyDescent="0.25">
      <c r="A33779" t="s">
        <v>16754</v>
      </c>
      <c r="B33779" t="s">
        <v>16755</v>
      </c>
    </row>
    <row r="33780" spans="1:2" x14ac:dyDescent="0.25">
      <c r="A33780" t="s">
        <v>16754</v>
      </c>
      <c r="B33780" t="s">
        <v>16755</v>
      </c>
    </row>
    <row r="33781" spans="1:2" x14ac:dyDescent="0.25">
      <c r="A33781" t="s">
        <v>16754</v>
      </c>
      <c r="B33781" t="s">
        <v>16755</v>
      </c>
    </row>
    <row r="33782" spans="1:2" x14ac:dyDescent="0.25">
      <c r="A33782" t="s">
        <v>16757</v>
      </c>
      <c r="B33782" t="s">
        <v>16758</v>
      </c>
    </row>
    <row r="33783" spans="1:2" x14ac:dyDescent="0.25">
      <c r="A33783" t="s">
        <v>16757</v>
      </c>
      <c r="B33783" t="s">
        <v>16758</v>
      </c>
    </row>
    <row r="33784" spans="1:2" x14ac:dyDescent="0.25">
      <c r="A33784" t="s">
        <v>16757</v>
      </c>
      <c r="B33784" t="s">
        <v>16758</v>
      </c>
    </row>
    <row r="33785" spans="1:2" x14ac:dyDescent="0.25">
      <c r="A33785" t="s">
        <v>16757</v>
      </c>
      <c r="B33785" t="s">
        <v>16758</v>
      </c>
    </row>
    <row r="33786" spans="1:2" x14ac:dyDescent="0.25">
      <c r="A33786" t="s">
        <v>16757</v>
      </c>
      <c r="B33786" t="s">
        <v>16758</v>
      </c>
    </row>
    <row r="33787" spans="1:2" x14ac:dyDescent="0.25">
      <c r="A33787" t="s">
        <v>16757</v>
      </c>
      <c r="B33787" t="s">
        <v>16758</v>
      </c>
    </row>
    <row r="33788" spans="1:2" x14ac:dyDescent="0.25">
      <c r="A33788" t="s">
        <v>16759</v>
      </c>
      <c r="B33788" t="s">
        <v>16760</v>
      </c>
    </row>
    <row r="33789" spans="1:2" x14ac:dyDescent="0.25">
      <c r="A33789" t="s">
        <v>16759</v>
      </c>
      <c r="B33789" t="s">
        <v>16760</v>
      </c>
    </row>
    <row r="33790" spans="1:2" x14ac:dyDescent="0.25">
      <c r="A33790" t="s">
        <v>16759</v>
      </c>
      <c r="B33790" t="s">
        <v>16760</v>
      </c>
    </row>
    <row r="33791" spans="1:2" x14ac:dyDescent="0.25">
      <c r="A33791" t="s">
        <v>16759</v>
      </c>
      <c r="B33791" t="s">
        <v>16760</v>
      </c>
    </row>
    <row r="33792" spans="1:2" x14ac:dyDescent="0.25">
      <c r="A33792" t="s">
        <v>16759</v>
      </c>
      <c r="B33792" t="s">
        <v>16760</v>
      </c>
    </row>
    <row r="33793" spans="1:2" x14ac:dyDescent="0.25">
      <c r="A33793" t="s">
        <v>16759</v>
      </c>
      <c r="B33793" t="s">
        <v>16760</v>
      </c>
    </row>
    <row r="33794" spans="1:2" x14ac:dyDescent="0.25">
      <c r="A33794" t="s">
        <v>16759</v>
      </c>
      <c r="B33794" t="s">
        <v>16760</v>
      </c>
    </row>
    <row r="33795" spans="1:2" x14ac:dyDescent="0.25">
      <c r="A33795" t="s">
        <v>16759</v>
      </c>
      <c r="B33795" t="s">
        <v>16760</v>
      </c>
    </row>
    <row r="33796" spans="1:2" x14ac:dyDescent="0.25">
      <c r="A33796" t="s">
        <v>16761</v>
      </c>
      <c r="B33796" t="s">
        <v>16762</v>
      </c>
    </row>
    <row r="33797" spans="1:2" x14ac:dyDescent="0.25">
      <c r="A33797" t="s">
        <v>16761</v>
      </c>
      <c r="B33797" t="s">
        <v>16762</v>
      </c>
    </row>
    <row r="33798" spans="1:2" x14ac:dyDescent="0.25">
      <c r="A33798" t="s">
        <v>16761</v>
      </c>
      <c r="B33798" t="s">
        <v>16762</v>
      </c>
    </row>
    <row r="33799" spans="1:2" x14ac:dyDescent="0.25">
      <c r="A33799" t="s">
        <v>16761</v>
      </c>
      <c r="B33799" t="s">
        <v>16762</v>
      </c>
    </row>
    <row r="33800" spans="1:2" x14ac:dyDescent="0.25">
      <c r="A33800" t="s">
        <v>16761</v>
      </c>
      <c r="B33800" t="s">
        <v>16762</v>
      </c>
    </row>
    <row r="33801" spans="1:2" x14ac:dyDescent="0.25">
      <c r="A33801" t="s">
        <v>16761</v>
      </c>
      <c r="B33801" t="s">
        <v>16762</v>
      </c>
    </row>
    <row r="33802" spans="1:2" x14ac:dyDescent="0.25">
      <c r="A33802" t="s">
        <v>16761</v>
      </c>
      <c r="B33802" t="s">
        <v>16762</v>
      </c>
    </row>
    <row r="33803" spans="1:2" x14ac:dyDescent="0.25">
      <c r="A33803" t="s">
        <v>16761</v>
      </c>
      <c r="B33803" t="s">
        <v>16762</v>
      </c>
    </row>
    <row r="33804" spans="1:2" x14ac:dyDescent="0.25">
      <c r="A33804" t="s">
        <v>16761</v>
      </c>
      <c r="B33804" t="s">
        <v>16762</v>
      </c>
    </row>
    <row r="33805" spans="1:2" x14ac:dyDescent="0.25">
      <c r="A33805" t="s">
        <v>16761</v>
      </c>
      <c r="B33805" t="s">
        <v>16762</v>
      </c>
    </row>
    <row r="33806" spans="1:2" x14ac:dyDescent="0.25">
      <c r="A33806" t="s">
        <v>16763</v>
      </c>
      <c r="B33806" t="s">
        <v>16764</v>
      </c>
    </row>
    <row r="33807" spans="1:2" x14ac:dyDescent="0.25">
      <c r="A33807" t="s">
        <v>16763</v>
      </c>
      <c r="B33807" t="s">
        <v>16764</v>
      </c>
    </row>
    <row r="33808" spans="1:2" x14ac:dyDescent="0.25">
      <c r="A33808" t="s">
        <v>16763</v>
      </c>
      <c r="B33808" t="s">
        <v>16764</v>
      </c>
    </row>
    <row r="33809" spans="1:2" x14ac:dyDescent="0.25">
      <c r="A33809" t="s">
        <v>16763</v>
      </c>
      <c r="B33809" t="s">
        <v>16764</v>
      </c>
    </row>
    <row r="33810" spans="1:2" x14ac:dyDescent="0.25">
      <c r="A33810" t="s">
        <v>16763</v>
      </c>
      <c r="B33810" t="s">
        <v>16764</v>
      </c>
    </row>
    <row r="33811" spans="1:2" x14ac:dyDescent="0.25">
      <c r="A33811" t="s">
        <v>16766</v>
      </c>
      <c r="B33811" t="s">
        <v>16767</v>
      </c>
    </row>
    <row r="33812" spans="1:2" x14ac:dyDescent="0.25">
      <c r="A33812" t="s">
        <v>16766</v>
      </c>
      <c r="B33812" t="s">
        <v>16767</v>
      </c>
    </row>
    <row r="33813" spans="1:2" x14ac:dyDescent="0.25">
      <c r="A33813" t="s">
        <v>16766</v>
      </c>
      <c r="B33813" t="s">
        <v>16767</v>
      </c>
    </row>
    <row r="33814" spans="1:2" x14ac:dyDescent="0.25">
      <c r="A33814" t="s">
        <v>16768</v>
      </c>
    </row>
    <row r="33815" spans="1:2" x14ac:dyDescent="0.25">
      <c r="A33815" t="s">
        <v>16768</v>
      </c>
    </row>
    <row r="33816" spans="1:2" x14ac:dyDescent="0.25">
      <c r="A33816" t="s">
        <v>16768</v>
      </c>
    </row>
    <row r="33817" spans="1:2" x14ac:dyDescent="0.25">
      <c r="A33817" t="s">
        <v>16768</v>
      </c>
    </row>
    <row r="33818" spans="1:2" x14ac:dyDescent="0.25">
      <c r="A33818" t="s">
        <v>16768</v>
      </c>
    </row>
    <row r="33819" spans="1:2" x14ac:dyDescent="0.25">
      <c r="A33819" t="s">
        <v>16768</v>
      </c>
    </row>
    <row r="33820" spans="1:2" x14ac:dyDescent="0.25">
      <c r="A33820" t="s">
        <v>16768</v>
      </c>
    </row>
    <row r="33821" spans="1:2" x14ac:dyDescent="0.25">
      <c r="A33821" t="s">
        <v>16768</v>
      </c>
    </row>
    <row r="33822" spans="1:2" x14ac:dyDescent="0.25">
      <c r="A33822" t="s">
        <v>16768</v>
      </c>
    </row>
    <row r="33823" spans="1:2" x14ac:dyDescent="0.25">
      <c r="A33823" t="s">
        <v>16768</v>
      </c>
    </row>
    <row r="33824" spans="1:2" x14ac:dyDescent="0.25">
      <c r="A33824" t="s">
        <v>16769</v>
      </c>
      <c r="B33824" t="s">
        <v>16770</v>
      </c>
    </row>
    <row r="33825" spans="1:2" x14ac:dyDescent="0.25">
      <c r="A33825" t="s">
        <v>16771</v>
      </c>
    </row>
    <row r="33826" spans="1:2" x14ac:dyDescent="0.25">
      <c r="A33826" t="s">
        <v>16771</v>
      </c>
    </row>
    <row r="33827" spans="1:2" x14ac:dyDescent="0.25">
      <c r="A33827" t="s">
        <v>16771</v>
      </c>
    </row>
    <row r="33828" spans="1:2" x14ac:dyDescent="0.25">
      <c r="A33828" t="s">
        <v>16771</v>
      </c>
    </row>
    <row r="33829" spans="1:2" x14ac:dyDescent="0.25">
      <c r="A33829" t="s">
        <v>16771</v>
      </c>
    </row>
    <row r="33830" spans="1:2" x14ac:dyDescent="0.25">
      <c r="A33830" t="s">
        <v>16771</v>
      </c>
    </row>
    <row r="33831" spans="1:2" x14ac:dyDescent="0.25">
      <c r="A33831" t="s">
        <v>16771</v>
      </c>
    </row>
    <row r="33832" spans="1:2" x14ac:dyDescent="0.25">
      <c r="A33832" t="s">
        <v>16771</v>
      </c>
    </row>
    <row r="33833" spans="1:2" x14ac:dyDescent="0.25">
      <c r="A33833" t="s">
        <v>16772</v>
      </c>
    </row>
    <row r="33834" spans="1:2" x14ac:dyDescent="0.25">
      <c r="A33834" t="s">
        <v>16773</v>
      </c>
    </row>
    <row r="33835" spans="1:2" x14ac:dyDescent="0.25">
      <c r="A33835" t="s">
        <v>16774</v>
      </c>
      <c r="B33835" t="s">
        <v>16775</v>
      </c>
    </row>
    <row r="33836" spans="1:2" x14ac:dyDescent="0.25">
      <c r="A33836" t="s">
        <v>16774</v>
      </c>
      <c r="B33836" t="s">
        <v>16775</v>
      </c>
    </row>
    <row r="33837" spans="1:2" x14ac:dyDescent="0.25">
      <c r="A33837" t="s">
        <v>16774</v>
      </c>
      <c r="B33837" t="s">
        <v>16775</v>
      </c>
    </row>
    <row r="33838" spans="1:2" x14ac:dyDescent="0.25">
      <c r="A33838" t="s">
        <v>16774</v>
      </c>
      <c r="B33838" t="s">
        <v>16775</v>
      </c>
    </row>
    <row r="33839" spans="1:2" x14ac:dyDescent="0.25">
      <c r="A33839" t="s">
        <v>16774</v>
      </c>
      <c r="B33839" t="s">
        <v>16775</v>
      </c>
    </row>
    <row r="33840" spans="1:2" x14ac:dyDescent="0.25">
      <c r="A33840" t="s">
        <v>16774</v>
      </c>
      <c r="B33840" t="s">
        <v>16775</v>
      </c>
    </row>
    <row r="33841" spans="1:2" x14ac:dyDescent="0.25">
      <c r="A33841" t="s">
        <v>16774</v>
      </c>
      <c r="B33841" t="s">
        <v>16775</v>
      </c>
    </row>
    <row r="33842" spans="1:2" x14ac:dyDescent="0.25">
      <c r="A33842" t="s">
        <v>16777</v>
      </c>
      <c r="B33842" t="s">
        <v>16778</v>
      </c>
    </row>
    <row r="33843" spans="1:2" x14ac:dyDescent="0.25">
      <c r="A33843" t="s">
        <v>16777</v>
      </c>
      <c r="B33843" t="s">
        <v>16778</v>
      </c>
    </row>
    <row r="33844" spans="1:2" x14ac:dyDescent="0.25">
      <c r="A33844" t="s">
        <v>16777</v>
      </c>
      <c r="B33844" t="s">
        <v>16778</v>
      </c>
    </row>
    <row r="33845" spans="1:2" x14ac:dyDescent="0.25">
      <c r="A33845" t="s">
        <v>16777</v>
      </c>
      <c r="B33845" t="s">
        <v>16778</v>
      </c>
    </row>
    <row r="33846" spans="1:2" x14ac:dyDescent="0.25">
      <c r="A33846" t="s">
        <v>16777</v>
      </c>
      <c r="B33846" t="s">
        <v>16778</v>
      </c>
    </row>
    <row r="33847" spans="1:2" x14ac:dyDescent="0.25">
      <c r="A33847" t="s">
        <v>16777</v>
      </c>
      <c r="B33847" t="s">
        <v>16778</v>
      </c>
    </row>
    <row r="33848" spans="1:2" x14ac:dyDescent="0.25">
      <c r="A33848" t="s">
        <v>16777</v>
      </c>
      <c r="B33848" t="s">
        <v>16778</v>
      </c>
    </row>
    <row r="33849" spans="1:2" x14ac:dyDescent="0.25">
      <c r="A33849" t="s">
        <v>16777</v>
      </c>
      <c r="B33849" t="s">
        <v>16778</v>
      </c>
    </row>
    <row r="33850" spans="1:2" x14ac:dyDescent="0.25">
      <c r="A33850" t="s">
        <v>16777</v>
      </c>
      <c r="B33850" t="s">
        <v>16778</v>
      </c>
    </row>
    <row r="33851" spans="1:2" x14ac:dyDescent="0.25">
      <c r="A33851" t="s">
        <v>16780</v>
      </c>
    </row>
    <row r="33852" spans="1:2" x14ac:dyDescent="0.25">
      <c r="A33852" t="s">
        <v>16780</v>
      </c>
    </row>
    <row r="33853" spans="1:2" x14ac:dyDescent="0.25">
      <c r="A33853" t="s">
        <v>16780</v>
      </c>
    </row>
    <row r="33854" spans="1:2" x14ac:dyDescent="0.25">
      <c r="A33854" t="s">
        <v>16780</v>
      </c>
    </row>
    <row r="33855" spans="1:2" x14ac:dyDescent="0.25">
      <c r="A33855" t="s">
        <v>16781</v>
      </c>
    </row>
    <row r="33856" spans="1:2" x14ac:dyDescent="0.25">
      <c r="A33856" t="s">
        <v>16781</v>
      </c>
    </row>
    <row r="33857" spans="1:2" x14ac:dyDescent="0.25">
      <c r="A33857" t="s">
        <v>16781</v>
      </c>
    </row>
    <row r="33858" spans="1:2" x14ac:dyDescent="0.25">
      <c r="A33858" t="s">
        <v>16781</v>
      </c>
    </row>
    <row r="33859" spans="1:2" x14ac:dyDescent="0.25">
      <c r="A33859" t="s">
        <v>16781</v>
      </c>
    </row>
    <row r="33860" spans="1:2" x14ac:dyDescent="0.25">
      <c r="A33860" t="s">
        <v>16781</v>
      </c>
    </row>
    <row r="33861" spans="1:2" x14ac:dyDescent="0.25">
      <c r="A33861" t="s">
        <v>16781</v>
      </c>
    </row>
    <row r="33862" spans="1:2" x14ac:dyDescent="0.25">
      <c r="A33862" t="s">
        <v>16782</v>
      </c>
    </row>
    <row r="33863" spans="1:2" x14ac:dyDescent="0.25">
      <c r="A33863" t="s">
        <v>16782</v>
      </c>
    </row>
    <row r="33864" spans="1:2" x14ac:dyDescent="0.25">
      <c r="A33864" t="s">
        <v>16782</v>
      </c>
    </row>
    <row r="33865" spans="1:2" x14ac:dyDescent="0.25">
      <c r="A33865" t="s">
        <v>16782</v>
      </c>
    </row>
    <row r="33866" spans="1:2" x14ac:dyDescent="0.25">
      <c r="A33866" t="s">
        <v>16782</v>
      </c>
    </row>
    <row r="33867" spans="1:2" x14ac:dyDescent="0.25">
      <c r="A33867" t="s">
        <v>16782</v>
      </c>
    </row>
    <row r="33868" spans="1:2" x14ac:dyDescent="0.25">
      <c r="A33868" t="s">
        <v>16782</v>
      </c>
    </row>
    <row r="33869" spans="1:2" x14ac:dyDescent="0.25">
      <c r="A33869" t="s">
        <v>16783</v>
      </c>
      <c r="B33869" t="s">
        <v>16784</v>
      </c>
    </row>
    <row r="33870" spans="1:2" x14ac:dyDescent="0.25">
      <c r="A33870" t="s">
        <v>16785</v>
      </c>
    </row>
    <row r="33871" spans="1:2" x14ac:dyDescent="0.25">
      <c r="A33871" t="s">
        <v>16785</v>
      </c>
    </row>
    <row r="33872" spans="1:2" x14ac:dyDescent="0.25">
      <c r="A33872" t="s">
        <v>16785</v>
      </c>
    </row>
    <row r="33873" spans="1:2" x14ac:dyDescent="0.25">
      <c r="A33873" t="s">
        <v>16786</v>
      </c>
    </row>
    <row r="33874" spans="1:2" x14ac:dyDescent="0.25">
      <c r="A33874" t="s">
        <v>16786</v>
      </c>
    </row>
    <row r="33875" spans="1:2" x14ac:dyDescent="0.25">
      <c r="A33875" t="s">
        <v>16786</v>
      </c>
    </row>
    <row r="33876" spans="1:2" x14ac:dyDescent="0.25">
      <c r="A33876" t="s">
        <v>16786</v>
      </c>
    </row>
    <row r="33877" spans="1:2" x14ac:dyDescent="0.25">
      <c r="A33877" t="s">
        <v>16786</v>
      </c>
    </row>
    <row r="33878" spans="1:2" x14ac:dyDescent="0.25">
      <c r="A33878" t="s">
        <v>16787</v>
      </c>
    </row>
    <row r="33879" spans="1:2" x14ac:dyDescent="0.25">
      <c r="A33879" t="s">
        <v>16787</v>
      </c>
    </row>
    <row r="33880" spans="1:2" x14ac:dyDescent="0.25">
      <c r="A33880" t="s">
        <v>16787</v>
      </c>
    </row>
    <row r="33881" spans="1:2" x14ac:dyDescent="0.25">
      <c r="A33881" t="s">
        <v>16787</v>
      </c>
    </row>
    <row r="33882" spans="1:2" x14ac:dyDescent="0.25">
      <c r="A33882" t="s">
        <v>16788</v>
      </c>
      <c r="B33882" t="s">
        <v>16789</v>
      </c>
    </row>
    <row r="33883" spans="1:2" x14ac:dyDescent="0.25">
      <c r="A33883" t="s">
        <v>16788</v>
      </c>
      <c r="B33883" t="s">
        <v>16789</v>
      </c>
    </row>
    <row r="33884" spans="1:2" x14ac:dyDescent="0.25">
      <c r="A33884" t="s">
        <v>16788</v>
      </c>
      <c r="B33884" t="s">
        <v>16789</v>
      </c>
    </row>
    <row r="33885" spans="1:2" x14ac:dyDescent="0.25">
      <c r="A33885" t="s">
        <v>16788</v>
      </c>
      <c r="B33885" t="s">
        <v>16789</v>
      </c>
    </row>
    <row r="33886" spans="1:2" x14ac:dyDescent="0.25">
      <c r="A33886" t="s">
        <v>16788</v>
      </c>
      <c r="B33886" t="s">
        <v>16789</v>
      </c>
    </row>
    <row r="33887" spans="1:2" x14ac:dyDescent="0.25">
      <c r="A33887" t="s">
        <v>16788</v>
      </c>
      <c r="B33887" t="s">
        <v>16789</v>
      </c>
    </row>
    <row r="33888" spans="1:2" x14ac:dyDescent="0.25">
      <c r="A33888" t="s">
        <v>16791</v>
      </c>
      <c r="B33888" t="s">
        <v>16792</v>
      </c>
    </row>
    <row r="33889" spans="1:2" x14ac:dyDescent="0.25">
      <c r="A33889" t="s">
        <v>16791</v>
      </c>
      <c r="B33889" t="s">
        <v>16792</v>
      </c>
    </row>
    <row r="33890" spans="1:2" x14ac:dyDescent="0.25">
      <c r="A33890" t="s">
        <v>16791</v>
      </c>
      <c r="B33890" t="s">
        <v>16792</v>
      </c>
    </row>
    <row r="33891" spans="1:2" x14ac:dyDescent="0.25">
      <c r="A33891" t="s">
        <v>16791</v>
      </c>
      <c r="B33891" t="s">
        <v>16792</v>
      </c>
    </row>
    <row r="33892" spans="1:2" x14ac:dyDescent="0.25">
      <c r="A33892" t="s">
        <v>16791</v>
      </c>
      <c r="B33892" t="s">
        <v>16792</v>
      </c>
    </row>
    <row r="33893" spans="1:2" x14ac:dyDescent="0.25">
      <c r="A33893" t="s">
        <v>16791</v>
      </c>
      <c r="B33893" t="s">
        <v>16792</v>
      </c>
    </row>
    <row r="33894" spans="1:2" x14ac:dyDescent="0.25">
      <c r="A33894" t="s">
        <v>16791</v>
      </c>
      <c r="B33894" t="s">
        <v>16792</v>
      </c>
    </row>
    <row r="33895" spans="1:2" x14ac:dyDescent="0.25">
      <c r="A33895" t="s">
        <v>16791</v>
      </c>
      <c r="B33895" t="s">
        <v>16792</v>
      </c>
    </row>
    <row r="33896" spans="1:2" x14ac:dyDescent="0.25">
      <c r="A33896" t="s">
        <v>16791</v>
      </c>
      <c r="B33896" t="s">
        <v>16792</v>
      </c>
    </row>
    <row r="33897" spans="1:2" x14ac:dyDescent="0.25">
      <c r="A33897" t="s">
        <v>16791</v>
      </c>
      <c r="B33897" t="s">
        <v>16792</v>
      </c>
    </row>
    <row r="33898" spans="1:2" x14ac:dyDescent="0.25">
      <c r="A33898" t="s">
        <v>16803</v>
      </c>
      <c r="B33898" t="s">
        <v>16804</v>
      </c>
    </row>
    <row r="33899" spans="1:2" x14ac:dyDescent="0.25">
      <c r="A33899" t="s">
        <v>16803</v>
      </c>
      <c r="B33899" t="s">
        <v>16804</v>
      </c>
    </row>
    <row r="33900" spans="1:2" x14ac:dyDescent="0.25">
      <c r="A33900" t="s">
        <v>16803</v>
      </c>
      <c r="B33900" t="s">
        <v>16804</v>
      </c>
    </row>
    <row r="33901" spans="1:2" x14ac:dyDescent="0.25">
      <c r="A33901" t="s">
        <v>16803</v>
      </c>
      <c r="B33901" t="s">
        <v>16804</v>
      </c>
    </row>
    <row r="33902" spans="1:2" x14ac:dyDescent="0.25">
      <c r="A33902" t="s">
        <v>16805</v>
      </c>
    </row>
    <row r="33903" spans="1:2" x14ac:dyDescent="0.25">
      <c r="A33903" t="s">
        <v>16807</v>
      </c>
      <c r="B33903" t="s">
        <v>16808</v>
      </c>
    </row>
    <row r="33904" spans="1:2" x14ac:dyDescent="0.25">
      <c r="A33904" t="s">
        <v>16807</v>
      </c>
      <c r="B33904" t="s">
        <v>16808</v>
      </c>
    </row>
    <row r="33905" spans="1:2" x14ac:dyDescent="0.25">
      <c r="A33905" t="s">
        <v>16807</v>
      </c>
      <c r="B33905" t="s">
        <v>16808</v>
      </c>
    </row>
    <row r="33906" spans="1:2" x14ac:dyDescent="0.25">
      <c r="A33906" t="s">
        <v>16807</v>
      </c>
      <c r="B33906" t="s">
        <v>16808</v>
      </c>
    </row>
    <row r="33907" spans="1:2" x14ac:dyDescent="0.25">
      <c r="A33907" t="s">
        <v>16807</v>
      </c>
      <c r="B33907" t="s">
        <v>16808</v>
      </c>
    </row>
    <row r="33908" spans="1:2" x14ac:dyDescent="0.25">
      <c r="A33908" t="s">
        <v>16807</v>
      </c>
      <c r="B33908" t="s">
        <v>16808</v>
      </c>
    </row>
    <row r="33909" spans="1:2" x14ac:dyDescent="0.25">
      <c r="A33909" t="s">
        <v>16807</v>
      </c>
      <c r="B33909" t="s">
        <v>16808</v>
      </c>
    </row>
    <row r="33910" spans="1:2" x14ac:dyDescent="0.25">
      <c r="A33910" t="s">
        <v>16807</v>
      </c>
      <c r="B33910" t="s">
        <v>16808</v>
      </c>
    </row>
    <row r="33911" spans="1:2" x14ac:dyDescent="0.25">
      <c r="A33911" t="s">
        <v>16807</v>
      </c>
      <c r="B33911" t="s">
        <v>16808</v>
      </c>
    </row>
    <row r="33912" spans="1:2" x14ac:dyDescent="0.25">
      <c r="A33912" t="s">
        <v>16809</v>
      </c>
      <c r="B33912" t="s">
        <v>16810</v>
      </c>
    </row>
    <row r="33913" spans="1:2" x14ac:dyDescent="0.25">
      <c r="A33913" t="s">
        <v>16809</v>
      </c>
      <c r="B33913" t="s">
        <v>16810</v>
      </c>
    </row>
    <row r="33914" spans="1:2" x14ac:dyDescent="0.25">
      <c r="A33914" t="s">
        <v>16809</v>
      </c>
      <c r="B33914" t="s">
        <v>16810</v>
      </c>
    </row>
    <row r="33915" spans="1:2" x14ac:dyDescent="0.25">
      <c r="A33915" t="s">
        <v>16809</v>
      </c>
      <c r="B33915" t="s">
        <v>16810</v>
      </c>
    </row>
    <row r="33916" spans="1:2" x14ac:dyDescent="0.25">
      <c r="A33916" t="s">
        <v>16809</v>
      </c>
      <c r="B33916" t="s">
        <v>16810</v>
      </c>
    </row>
    <row r="33917" spans="1:2" x14ac:dyDescent="0.25">
      <c r="A33917" t="s">
        <v>16809</v>
      </c>
      <c r="B33917" t="s">
        <v>16810</v>
      </c>
    </row>
    <row r="33918" spans="1:2" x14ac:dyDescent="0.25">
      <c r="A33918" t="s">
        <v>16809</v>
      </c>
      <c r="B33918" t="s">
        <v>16810</v>
      </c>
    </row>
    <row r="33919" spans="1:2" x14ac:dyDescent="0.25">
      <c r="A33919" t="s">
        <v>16809</v>
      </c>
      <c r="B33919" t="s">
        <v>16810</v>
      </c>
    </row>
    <row r="33920" spans="1:2" x14ac:dyDescent="0.25">
      <c r="A33920" t="s">
        <v>16811</v>
      </c>
      <c r="B33920" t="s">
        <v>16812</v>
      </c>
    </row>
    <row r="33921" spans="1:2" x14ac:dyDescent="0.25">
      <c r="A33921" t="s">
        <v>16811</v>
      </c>
      <c r="B33921" t="s">
        <v>16812</v>
      </c>
    </row>
    <row r="33922" spans="1:2" x14ac:dyDescent="0.25">
      <c r="A33922" t="s">
        <v>16811</v>
      </c>
      <c r="B33922" t="s">
        <v>16812</v>
      </c>
    </row>
    <row r="33923" spans="1:2" x14ac:dyDescent="0.25">
      <c r="A33923" t="s">
        <v>16811</v>
      </c>
      <c r="B33923" t="s">
        <v>16812</v>
      </c>
    </row>
    <row r="33924" spans="1:2" x14ac:dyDescent="0.25">
      <c r="A33924" t="s">
        <v>16811</v>
      </c>
      <c r="B33924" t="s">
        <v>16812</v>
      </c>
    </row>
    <row r="33925" spans="1:2" x14ac:dyDescent="0.25">
      <c r="A33925" t="s">
        <v>16811</v>
      </c>
      <c r="B33925" t="s">
        <v>16812</v>
      </c>
    </row>
    <row r="33926" spans="1:2" x14ac:dyDescent="0.25">
      <c r="A33926" t="s">
        <v>16811</v>
      </c>
      <c r="B33926" t="s">
        <v>16812</v>
      </c>
    </row>
    <row r="33927" spans="1:2" x14ac:dyDescent="0.25">
      <c r="A33927" t="s">
        <v>16813</v>
      </c>
      <c r="B33927" t="s">
        <v>16814</v>
      </c>
    </row>
    <row r="33928" spans="1:2" x14ac:dyDescent="0.25">
      <c r="A33928" t="s">
        <v>16813</v>
      </c>
      <c r="B33928" t="s">
        <v>16814</v>
      </c>
    </row>
    <row r="33929" spans="1:2" x14ac:dyDescent="0.25">
      <c r="A33929" t="s">
        <v>16813</v>
      </c>
      <c r="B33929" t="s">
        <v>16814</v>
      </c>
    </row>
    <row r="33930" spans="1:2" x14ac:dyDescent="0.25">
      <c r="A33930" t="s">
        <v>16813</v>
      </c>
      <c r="B33930" t="s">
        <v>16814</v>
      </c>
    </row>
    <row r="33931" spans="1:2" x14ac:dyDescent="0.25">
      <c r="A33931" t="s">
        <v>16815</v>
      </c>
      <c r="B33931" t="s">
        <v>16816</v>
      </c>
    </row>
    <row r="33932" spans="1:2" x14ac:dyDescent="0.25">
      <c r="A33932" t="s">
        <v>16815</v>
      </c>
      <c r="B33932" t="s">
        <v>16816</v>
      </c>
    </row>
    <row r="33933" spans="1:2" x14ac:dyDescent="0.25">
      <c r="A33933" t="s">
        <v>16815</v>
      </c>
      <c r="B33933" t="s">
        <v>16816</v>
      </c>
    </row>
    <row r="33934" spans="1:2" x14ac:dyDescent="0.25">
      <c r="A33934" t="s">
        <v>16815</v>
      </c>
      <c r="B33934" t="s">
        <v>16816</v>
      </c>
    </row>
    <row r="33935" spans="1:2" x14ac:dyDescent="0.25">
      <c r="A33935" t="s">
        <v>16815</v>
      </c>
      <c r="B33935" t="s">
        <v>16816</v>
      </c>
    </row>
    <row r="33936" spans="1:2" x14ac:dyDescent="0.25">
      <c r="A33936" t="s">
        <v>16815</v>
      </c>
      <c r="B33936" t="s">
        <v>16816</v>
      </c>
    </row>
    <row r="33937" spans="1:2" x14ac:dyDescent="0.25">
      <c r="A33937" t="s">
        <v>16818</v>
      </c>
      <c r="B33937" t="s">
        <v>16819</v>
      </c>
    </row>
    <row r="33938" spans="1:2" x14ac:dyDescent="0.25">
      <c r="A33938" t="s">
        <v>16818</v>
      </c>
      <c r="B33938" t="s">
        <v>16819</v>
      </c>
    </row>
    <row r="33939" spans="1:2" x14ac:dyDescent="0.25">
      <c r="A33939" t="s">
        <v>16818</v>
      </c>
      <c r="B33939" t="s">
        <v>16819</v>
      </c>
    </row>
    <row r="33940" spans="1:2" x14ac:dyDescent="0.25">
      <c r="A33940" t="s">
        <v>16818</v>
      </c>
      <c r="B33940" t="s">
        <v>16819</v>
      </c>
    </row>
    <row r="33941" spans="1:2" x14ac:dyDescent="0.25">
      <c r="A33941" t="s">
        <v>16818</v>
      </c>
      <c r="B33941" t="s">
        <v>16819</v>
      </c>
    </row>
    <row r="33942" spans="1:2" x14ac:dyDescent="0.25">
      <c r="A33942" t="s">
        <v>16818</v>
      </c>
      <c r="B33942" t="s">
        <v>16819</v>
      </c>
    </row>
    <row r="33943" spans="1:2" x14ac:dyDescent="0.25">
      <c r="A33943" t="s">
        <v>16818</v>
      </c>
      <c r="B33943" t="s">
        <v>16819</v>
      </c>
    </row>
    <row r="33944" spans="1:2" x14ac:dyDescent="0.25">
      <c r="A33944" t="s">
        <v>16818</v>
      </c>
      <c r="B33944" t="s">
        <v>16819</v>
      </c>
    </row>
    <row r="33945" spans="1:2" x14ac:dyDescent="0.25">
      <c r="A33945" t="s">
        <v>16818</v>
      </c>
      <c r="B33945" t="s">
        <v>16819</v>
      </c>
    </row>
    <row r="33946" spans="1:2" x14ac:dyDescent="0.25">
      <c r="A33946" t="s">
        <v>16818</v>
      </c>
      <c r="B33946" t="s">
        <v>16819</v>
      </c>
    </row>
    <row r="33947" spans="1:2" x14ac:dyDescent="0.25">
      <c r="A33947" t="s">
        <v>16820</v>
      </c>
      <c r="B33947" t="s">
        <v>16821</v>
      </c>
    </row>
    <row r="33948" spans="1:2" x14ac:dyDescent="0.25">
      <c r="A33948" t="s">
        <v>16820</v>
      </c>
      <c r="B33948" t="s">
        <v>16821</v>
      </c>
    </row>
    <row r="33949" spans="1:2" x14ac:dyDescent="0.25">
      <c r="A33949" t="s">
        <v>16820</v>
      </c>
      <c r="B33949" t="s">
        <v>16821</v>
      </c>
    </row>
    <row r="33950" spans="1:2" x14ac:dyDescent="0.25">
      <c r="A33950" t="s">
        <v>16820</v>
      </c>
      <c r="B33950" t="s">
        <v>16821</v>
      </c>
    </row>
    <row r="33951" spans="1:2" x14ac:dyDescent="0.25">
      <c r="A33951" t="s">
        <v>16820</v>
      </c>
      <c r="B33951" t="s">
        <v>16821</v>
      </c>
    </row>
    <row r="33952" spans="1:2" x14ac:dyDescent="0.25">
      <c r="A33952" t="s">
        <v>16820</v>
      </c>
      <c r="B33952" t="s">
        <v>16821</v>
      </c>
    </row>
    <row r="33953" spans="1:2" x14ac:dyDescent="0.25">
      <c r="A33953" t="s">
        <v>16820</v>
      </c>
      <c r="B33953" t="s">
        <v>16821</v>
      </c>
    </row>
    <row r="33954" spans="1:2" x14ac:dyDescent="0.25">
      <c r="A33954" t="s">
        <v>16820</v>
      </c>
      <c r="B33954" t="s">
        <v>16821</v>
      </c>
    </row>
    <row r="33955" spans="1:2" x14ac:dyDescent="0.25">
      <c r="A33955" t="s">
        <v>16820</v>
      </c>
      <c r="B33955" t="s">
        <v>16821</v>
      </c>
    </row>
    <row r="33956" spans="1:2" x14ac:dyDescent="0.25">
      <c r="A33956" t="s">
        <v>16822</v>
      </c>
    </row>
    <row r="33957" spans="1:2" x14ac:dyDescent="0.25">
      <c r="A33957" t="s">
        <v>16822</v>
      </c>
    </row>
    <row r="33958" spans="1:2" x14ac:dyDescent="0.25">
      <c r="A33958" t="s">
        <v>16823</v>
      </c>
      <c r="B33958" t="s">
        <v>16824</v>
      </c>
    </row>
    <row r="33959" spans="1:2" x14ac:dyDescent="0.25">
      <c r="A33959" t="s">
        <v>16823</v>
      </c>
      <c r="B33959" t="s">
        <v>16824</v>
      </c>
    </row>
    <row r="33960" spans="1:2" x14ac:dyDescent="0.25">
      <c r="A33960" t="s">
        <v>16825</v>
      </c>
      <c r="B33960" t="s">
        <v>16826</v>
      </c>
    </row>
    <row r="33961" spans="1:2" x14ac:dyDescent="0.25">
      <c r="A33961" t="s">
        <v>16825</v>
      </c>
      <c r="B33961" t="s">
        <v>16826</v>
      </c>
    </row>
    <row r="33962" spans="1:2" x14ac:dyDescent="0.25">
      <c r="A33962" t="s">
        <v>16825</v>
      </c>
      <c r="B33962" t="s">
        <v>16826</v>
      </c>
    </row>
    <row r="33963" spans="1:2" x14ac:dyDescent="0.25">
      <c r="A33963" t="s">
        <v>16825</v>
      </c>
      <c r="B33963" t="s">
        <v>16826</v>
      </c>
    </row>
    <row r="33964" spans="1:2" x14ac:dyDescent="0.25">
      <c r="A33964" t="s">
        <v>16825</v>
      </c>
      <c r="B33964" t="s">
        <v>16826</v>
      </c>
    </row>
    <row r="33965" spans="1:2" x14ac:dyDescent="0.25">
      <c r="A33965" t="s">
        <v>16825</v>
      </c>
      <c r="B33965" t="s">
        <v>16826</v>
      </c>
    </row>
    <row r="33966" spans="1:2" x14ac:dyDescent="0.25">
      <c r="A33966" t="s">
        <v>16825</v>
      </c>
      <c r="B33966" t="s">
        <v>16826</v>
      </c>
    </row>
    <row r="33967" spans="1:2" x14ac:dyDescent="0.25">
      <c r="A33967" t="s">
        <v>16829</v>
      </c>
      <c r="B33967" t="s">
        <v>16830</v>
      </c>
    </row>
    <row r="33968" spans="1:2" x14ac:dyDescent="0.25">
      <c r="A33968" t="s">
        <v>16829</v>
      </c>
      <c r="B33968" t="s">
        <v>16830</v>
      </c>
    </row>
    <row r="33969" spans="1:2" x14ac:dyDescent="0.25">
      <c r="A33969" t="s">
        <v>16831</v>
      </c>
    </row>
    <row r="33970" spans="1:2" x14ac:dyDescent="0.25">
      <c r="A33970" t="s">
        <v>16831</v>
      </c>
    </row>
    <row r="33971" spans="1:2" x14ac:dyDescent="0.25">
      <c r="A33971" t="s">
        <v>16831</v>
      </c>
    </row>
    <row r="33972" spans="1:2" x14ac:dyDescent="0.25">
      <c r="A33972" t="s">
        <v>16832</v>
      </c>
      <c r="B33972" t="s">
        <v>16833</v>
      </c>
    </row>
    <row r="33973" spans="1:2" x14ac:dyDescent="0.25">
      <c r="A33973" t="s">
        <v>16832</v>
      </c>
      <c r="B33973" t="s">
        <v>16833</v>
      </c>
    </row>
    <row r="33974" spans="1:2" x14ac:dyDescent="0.25">
      <c r="A33974" t="s">
        <v>16832</v>
      </c>
      <c r="B33974" t="s">
        <v>16833</v>
      </c>
    </row>
    <row r="33975" spans="1:2" x14ac:dyDescent="0.25">
      <c r="A33975" t="s">
        <v>16832</v>
      </c>
      <c r="B33975" t="s">
        <v>16833</v>
      </c>
    </row>
    <row r="33976" spans="1:2" x14ac:dyDescent="0.25">
      <c r="A33976" t="s">
        <v>16832</v>
      </c>
      <c r="B33976" t="s">
        <v>16833</v>
      </c>
    </row>
    <row r="33977" spans="1:2" x14ac:dyDescent="0.25">
      <c r="A33977" t="s">
        <v>16832</v>
      </c>
      <c r="B33977" t="s">
        <v>16833</v>
      </c>
    </row>
    <row r="33978" spans="1:2" x14ac:dyDescent="0.25">
      <c r="A33978" t="s">
        <v>16832</v>
      </c>
      <c r="B33978" t="s">
        <v>16833</v>
      </c>
    </row>
    <row r="33979" spans="1:2" x14ac:dyDescent="0.25">
      <c r="A33979" t="s">
        <v>16832</v>
      </c>
      <c r="B33979" t="s">
        <v>16833</v>
      </c>
    </row>
    <row r="33980" spans="1:2" x14ac:dyDescent="0.25">
      <c r="A33980" t="s">
        <v>16832</v>
      </c>
      <c r="B33980" t="s">
        <v>16833</v>
      </c>
    </row>
    <row r="33981" spans="1:2" x14ac:dyDescent="0.25">
      <c r="A33981" t="s">
        <v>16834</v>
      </c>
      <c r="B33981" t="s">
        <v>16835</v>
      </c>
    </row>
    <row r="33982" spans="1:2" x14ac:dyDescent="0.25">
      <c r="A33982" t="s">
        <v>16834</v>
      </c>
      <c r="B33982" t="s">
        <v>16835</v>
      </c>
    </row>
    <row r="33983" spans="1:2" x14ac:dyDescent="0.25">
      <c r="A33983" t="s">
        <v>16834</v>
      </c>
      <c r="B33983" t="s">
        <v>16835</v>
      </c>
    </row>
    <row r="33984" spans="1:2" x14ac:dyDescent="0.25">
      <c r="A33984" t="s">
        <v>16834</v>
      </c>
      <c r="B33984" t="s">
        <v>16835</v>
      </c>
    </row>
    <row r="33985" spans="1:2" x14ac:dyDescent="0.25">
      <c r="A33985" t="s">
        <v>16834</v>
      </c>
      <c r="B33985" t="s">
        <v>16835</v>
      </c>
    </row>
    <row r="33986" spans="1:2" x14ac:dyDescent="0.25">
      <c r="A33986" t="s">
        <v>16838</v>
      </c>
    </row>
    <row r="33987" spans="1:2" x14ac:dyDescent="0.25">
      <c r="A33987" t="s">
        <v>16838</v>
      </c>
    </row>
    <row r="33988" spans="1:2" x14ac:dyDescent="0.25">
      <c r="A33988" t="s">
        <v>16838</v>
      </c>
    </row>
    <row r="33989" spans="1:2" x14ac:dyDescent="0.25">
      <c r="A33989" t="s">
        <v>16838</v>
      </c>
    </row>
    <row r="33990" spans="1:2" x14ac:dyDescent="0.25">
      <c r="A33990" t="s">
        <v>16838</v>
      </c>
    </row>
    <row r="33991" spans="1:2" x14ac:dyDescent="0.25">
      <c r="A33991" t="s">
        <v>16838</v>
      </c>
    </row>
    <row r="33992" spans="1:2" x14ac:dyDescent="0.25">
      <c r="A33992" t="s">
        <v>16838</v>
      </c>
    </row>
    <row r="33993" spans="1:2" x14ac:dyDescent="0.25">
      <c r="A33993" t="s">
        <v>16838</v>
      </c>
    </row>
    <row r="33994" spans="1:2" x14ac:dyDescent="0.25">
      <c r="A33994" t="s">
        <v>16838</v>
      </c>
    </row>
    <row r="33995" spans="1:2" x14ac:dyDescent="0.25">
      <c r="A33995" t="s">
        <v>16838</v>
      </c>
    </row>
    <row r="33996" spans="1:2" x14ac:dyDescent="0.25">
      <c r="A33996" t="s">
        <v>16838</v>
      </c>
    </row>
    <row r="33997" spans="1:2" x14ac:dyDescent="0.25">
      <c r="A33997" t="s">
        <v>16839</v>
      </c>
    </row>
    <row r="33998" spans="1:2" x14ac:dyDescent="0.25">
      <c r="A33998" t="s">
        <v>16839</v>
      </c>
    </row>
    <row r="33999" spans="1:2" x14ac:dyDescent="0.25">
      <c r="A33999" t="s">
        <v>16839</v>
      </c>
    </row>
    <row r="34000" spans="1:2" x14ac:dyDescent="0.25">
      <c r="A34000" t="s">
        <v>16839</v>
      </c>
    </row>
    <row r="34001" spans="1:2" x14ac:dyDescent="0.25">
      <c r="A34001" t="s">
        <v>16839</v>
      </c>
    </row>
    <row r="34002" spans="1:2" x14ac:dyDescent="0.25">
      <c r="A34002" t="s">
        <v>16839</v>
      </c>
    </row>
    <row r="34003" spans="1:2" x14ac:dyDescent="0.25">
      <c r="A34003" t="s">
        <v>16840</v>
      </c>
      <c r="B34003" t="s">
        <v>16841</v>
      </c>
    </row>
    <row r="34004" spans="1:2" x14ac:dyDescent="0.25">
      <c r="A34004" t="s">
        <v>16840</v>
      </c>
      <c r="B34004" t="s">
        <v>16841</v>
      </c>
    </row>
    <row r="34005" spans="1:2" x14ac:dyDescent="0.25">
      <c r="A34005" t="s">
        <v>16840</v>
      </c>
      <c r="B34005" t="s">
        <v>16841</v>
      </c>
    </row>
    <row r="34006" spans="1:2" x14ac:dyDescent="0.25">
      <c r="A34006" t="s">
        <v>16840</v>
      </c>
      <c r="B34006" t="s">
        <v>16841</v>
      </c>
    </row>
    <row r="34007" spans="1:2" x14ac:dyDescent="0.25">
      <c r="A34007" t="s">
        <v>16840</v>
      </c>
      <c r="B34007" t="s">
        <v>16841</v>
      </c>
    </row>
    <row r="34008" spans="1:2" x14ac:dyDescent="0.25">
      <c r="A34008" t="s">
        <v>16840</v>
      </c>
      <c r="B34008" t="s">
        <v>16841</v>
      </c>
    </row>
    <row r="34009" spans="1:2" x14ac:dyDescent="0.25">
      <c r="A34009" t="s">
        <v>16840</v>
      </c>
      <c r="B34009" t="s">
        <v>16841</v>
      </c>
    </row>
    <row r="34010" spans="1:2" x14ac:dyDescent="0.25">
      <c r="A34010" t="s">
        <v>16840</v>
      </c>
      <c r="B34010" t="s">
        <v>16841</v>
      </c>
    </row>
    <row r="34011" spans="1:2" x14ac:dyDescent="0.25">
      <c r="A34011" t="s">
        <v>16840</v>
      </c>
      <c r="B34011" t="s">
        <v>16841</v>
      </c>
    </row>
    <row r="34012" spans="1:2" x14ac:dyDescent="0.25">
      <c r="A34012" t="s">
        <v>16842</v>
      </c>
    </row>
    <row r="34013" spans="1:2" x14ac:dyDescent="0.25">
      <c r="A34013" t="s">
        <v>16842</v>
      </c>
    </row>
    <row r="34014" spans="1:2" x14ac:dyDescent="0.25">
      <c r="A34014" t="s">
        <v>16842</v>
      </c>
    </row>
    <row r="34015" spans="1:2" x14ac:dyDescent="0.25">
      <c r="A34015" t="s">
        <v>16844</v>
      </c>
      <c r="B34015" t="s">
        <v>16845</v>
      </c>
    </row>
    <row r="34016" spans="1:2" x14ac:dyDescent="0.25">
      <c r="A34016" t="s">
        <v>16846</v>
      </c>
    </row>
    <row r="34017" spans="1:2" x14ac:dyDescent="0.25">
      <c r="A34017" t="s">
        <v>16846</v>
      </c>
    </row>
    <row r="34018" spans="1:2" x14ac:dyDescent="0.25">
      <c r="A34018" t="s">
        <v>16846</v>
      </c>
    </row>
    <row r="34019" spans="1:2" x14ac:dyDescent="0.25">
      <c r="A34019" t="s">
        <v>16846</v>
      </c>
    </row>
    <row r="34020" spans="1:2" x14ac:dyDescent="0.25">
      <c r="A34020" t="s">
        <v>16846</v>
      </c>
    </row>
    <row r="34021" spans="1:2" x14ac:dyDescent="0.25">
      <c r="A34021" t="s">
        <v>16846</v>
      </c>
    </row>
    <row r="34022" spans="1:2" x14ac:dyDescent="0.25">
      <c r="A34022" t="s">
        <v>16847</v>
      </c>
      <c r="B34022" t="s">
        <v>16848</v>
      </c>
    </row>
    <row r="34023" spans="1:2" x14ac:dyDescent="0.25">
      <c r="A34023" t="s">
        <v>16847</v>
      </c>
      <c r="B34023" t="s">
        <v>16848</v>
      </c>
    </row>
    <row r="34024" spans="1:2" x14ac:dyDescent="0.25">
      <c r="A34024" t="s">
        <v>16847</v>
      </c>
      <c r="B34024" t="s">
        <v>16848</v>
      </c>
    </row>
    <row r="34025" spans="1:2" x14ac:dyDescent="0.25">
      <c r="A34025" t="s">
        <v>16847</v>
      </c>
      <c r="B34025" t="s">
        <v>16848</v>
      </c>
    </row>
    <row r="34026" spans="1:2" x14ac:dyDescent="0.25">
      <c r="A34026" t="s">
        <v>16847</v>
      </c>
      <c r="B34026" t="s">
        <v>16848</v>
      </c>
    </row>
    <row r="34027" spans="1:2" x14ac:dyDescent="0.25">
      <c r="A34027" t="s">
        <v>16849</v>
      </c>
    </row>
    <row r="34028" spans="1:2" x14ac:dyDescent="0.25">
      <c r="A34028" t="s">
        <v>16849</v>
      </c>
    </row>
    <row r="34029" spans="1:2" x14ac:dyDescent="0.25">
      <c r="A34029" t="s">
        <v>16849</v>
      </c>
    </row>
    <row r="34030" spans="1:2" x14ac:dyDescent="0.25">
      <c r="A34030" t="s">
        <v>16849</v>
      </c>
    </row>
    <row r="34031" spans="1:2" x14ac:dyDescent="0.25">
      <c r="A34031" t="s">
        <v>16849</v>
      </c>
    </row>
    <row r="34032" spans="1:2" x14ac:dyDescent="0.25">
      <c r="A34032" t="s">
        <v>16850</v>
      </c>
      <c r="B34032" t="s">
        <v>16851</v>
      </c>
    </row>
    <row r="34033" spans="1:2" x14ac:dyDescent="0.25">
      <c r="A34033" t="s">
        <v>16850</v>
      </c>
      <c r="B34033" t="s">
        <v>16851</v>
      </c>
    </row>
    <row r="34034" spans="1:2" x14ac:dyDescent="0.25">
      <c r="A34034" t="s">
        <v>16850</v>
      </c>
      <c r="B34034" t="s">
        <v>16851</v>
      </c>
    </row>
    <row r="34035" spans="1:2" x14ac:dyDescent="0.25">
      <c r="A34035" t="s">
        <v>16850</v>
      </c>
      <c r="B34035" t="s">
        <v>16851</v>
      </c>
    </row>
    <row r="34036" spans="1:2" x14ac:dyDescent="0.25">
      <c r="A34036" t="s">
        <v>16850</v>
      </c>
      <c r="B34036" t="s">
        <v>16851</v>
      </c>
    </row>
    <row r="34037" spans="1:2" x14ac:dyDescent="0.25">
      <c r="A34037" t="s">
        <v>16850</v>
      </c>
      <c r="B34037" t="s">
        <v>16851</v>
      </c>
    </row>
    <row r="34038" spans="1:2" x14ac:dyDescent="0.25">
      <c r="A34038" t="s">
        <v>16852</v>
      </c>
    </row>
    <row r="34039" spans="1:2" x14ac:dyDescent="0.25">
      <c r="A34039" t="s">
        <v>16852</v>
      </c>
    </row>
    <row r="34040" spans="1:2" x14ac:dyDescent="0.25">
      <c r="A34040" t="s">
        <v>16852</v>
      </c>
    </row>
    <row r="34041" spans="1:2" x14ac:dyDescent="0.25">
      <c r="A34041" t="s">
        <v>16852</v>
      </c>
    </row>
    <row r="34042" spans="1:2" x14ac:dyDescent="0.25">
      <c r="A34042" t="s">
        <v>16853</v>
      </c>
    </row>
    <row r="34043" spans="1:2" x14ac:dyDescent="0.25">
      <c r="A34043" t="s">
        <v>16853</v>
      </c>
    </row>
    <row r="34044" spans="1:2" x14ac:dyDescent="0.25">
      <c r="A34044" t="s">
        <v>16853</v>
      </c>
    </row>
    <row r="34045" spans="1:2" x14ac:dyDescent="0.25">
      <c r="A34045" t="s">
        <v>16853</v>
      </c>
    </row>
    <row r="34046" spans="1:2" x14ac:dyDescent="0.25">
      <c r="A34046" t="s">
        <v>16853</v>
      </c>
    </row>
    <row r="34047" spans="1:2" x14ac:dyDescent="0.25">
      <c r="A34047" t="s">
        <v>16853</v>
      </c>
    </row>
    <row r="34048" spans="1:2" x14ac:dyDescent="0.25">
      <c r="A34048" t="s">
        <v>16853</v>
      </c>
    </row>
    <row r="34049" spans="1:2" x14ac:dyDescent="0.25">
      <c r="A34049" t="s">
        <v>16853</v>
      </c>
    </row>
    <row r="34050" spans="1:2" x14ac:dyDescent="0.25">
      <c r="A34050" t="s">
        <v>16853</v>
      </c>
    </row>
    <row r="34051" spans="1:2" x14ac:dyDescent="0.25">
      <c r="A34051" t="s">
        <v>16854</v>
      </c>
      <c r="B34051" t="s">
        <v>15773</v>
      </c>
    </row>
    <row r="34052" spans="1:2" x14ac:dyDescent="0.25">
      <c r="A34052" t="s">
        <v>16854</v>
      </c>
      <c r="B34052" t="s">
        <v>15773</v>
      </c>
    </row>
    <row r="34053" spans="1:2" x14ac:dyDescent="0.25">
      <c r="A34053" t="s">
        <v>16854</v>
      </c>
      <c r="B34053" t="s">
        <v>15773</v>
      </c>
    </row>
    <row r="34054" spans="1:2" x14ac:dyDescent="0.25">
      <c r="A34054" t="s">
        <v>16854</v>
      </c>
      <c r="B34054" t="s">
        <v>15773</v>
      </c>
    </row>
    <row r="34055" spans="1:2" x14ac:dyDescent="0.25">
      <c r="A34055" t="s">
        <v>16854</v>
      </c>
      <c r="B34055" t="s">
        <v>15773</v>
      </c>
    </row>
    <row r="34056" spans="1:2" x14ac:dyDescent="0.25">
      <c r="A34056" t="s">
        <v>16855</v>
      </c>
      <c r="B34056" t="s">
        <v>16856</v>
      </c>
    </row>
    <row r="34057" spans="1:2" x14ac:dyDescent="0.25">
      <c r="A34057" t="s">
        <v>16857</v>
      </c>
    </row>
    <row r="34058" spans="1:2" x14ac:dyDescent="0.25">
      <c r="A34058" t="s">
        <v>16857</v>
      </c>
    </row>
    <row r="34059" spans="1:2" x14ac:dyDescent="0.25">
      <c r="A34059" t="s">
        <v>16859</v>
      </c>
      <c r="B34059" t="s">
        <v>16860</v>
      </c>
    </row>
    <row r="34060" spans="1:2" x14ac:dyDescent="0.25">
      <c r="A34060" t="s">
        <v>16861</v>
      </c>
      <c r="B34060" t="s">
        <v>16862</v>
      </c>
    </row>
    <row r="34061" spans="1:2" x14ac:dyDescent="0.25">
      <c r="A34061" t="s">
        <v>16861</v>
      </c>
      <c r="B34061" t="s">
        <v>16862</v>
      </c>
    </row>
    <row r="34062" spans="1:2" x14ac:dyDescent="0.25">
      <c r="A34062" t="s">
        <v>16864</v>
      </c>
    </row>
    <row r="34063" spans="1:2" x14ac:dyDescent="0.25">
      <c r="A34063" t="s">
        <v>16864</v>
      </c>
    </row>
    <row r="34064" spans="1:2" x14ac:dyDescent="0.25">
      <c r="A34064" t="s">
        <v>16864</v>
      </c>
    </row>
    <row r="34065" spans="1:2" x14ac:dyDescent="0.25">
      <c r="A34065" t="s">
        <v>16864</v>
      </c>
    </row>
    <row r="34066" spans="1:2" x14ac:dyDescent="0.25">
      <c r="A34066" t="s">
        <v>16864</v>
      </c>
    </row>
    <row r="34067" spans="1:2" x14ac:dyDescent="0.25">
      <c r="A34067" t="s">
        <v>16865</v>
      </c>
      <c r="B34067" t="s">
        <v>16866</v>
      </c>
    </row>
    <row r="34068" spans="1:2" x14ac:dyDescent="0.25">
      <c r="A34068" t="s">
        <v>16867</v>
      </c>
    </row>
    <row r="34069" spans="1:2" x14ac:dyDescent="0.25">
      <c r="A34069" t="s">
        <v>16867</v>
      </c>
    </row>
    <row r="34070" spans="1:2" x14ac:dyDescent="0.25">
      <c r="A34070" t="s">
        <v>16867</v>
      </c>
    </row>
    <row r="34071" spans="1:2" x14ac:dyDescent="0.25">
      <c r="A34071" t="s">
        <v>16867</v>
      </c>
    </row>
    <row r="34072" spans="1:2" x14ac:dyDescent="0.25">
      <c r="A34072" t="s">
        <v>16867</v>
      </c>
    </row>
    <row r="34073" spans="1:2" x14ac:dyDescent="0.25">
      <c r="A34073" t="s">
        <v>16867</v>
      </c>
    </row>
    <row r="34074" spans="1:2" x14ac:dyDescent="0.25">
      <c r="A34074" t="s">
        <v>16868</v>
      </c>
      <c r="B34074" t="s">
        <v>16869</v>
      </c>
    </row>
    <row r="34075" spans="1:2" x14ac:dyDescent="0.25">
      <c r="A34075" t="s">
        <v>16868</v>
      </c>
      <c r="B34075" t="s">
        <v>16869</v>
      </c>
    </row>
    <row r="34076" spans="1:2" x14ac:dyDescent="0.25">
      <c r="A34076" t="s">
        <v>16868</v>
      </c>
      <c r="B34076" t="s">
        <v>16869</v>
      </c>
    </row>
    <row r="34077" spans="1:2" x14ac:dyDescent="0.25">
      <c r="A34077" t="s">
        <v>16870</v>
      </c>
    </row>
    <row r="34078" spans="1:2" x14ac:dyDescent="0.25">
      <c r="A34078" t="s">
        <v>16870</v>
      </c>
    </row>
    <row r="34079" spans="1:2" x14ac:dyDescent="0.25">
      <c r="A34079" t="s">
        <v>16870</v>
      </c>
    </row>
    <row r="34080" spans="1:2" x14ac:dyDescent="0.25">
      <c r="A34080" t="s">
        <v>16871</v>
      </c>
    </row>
    <row r="34081" spans="1:2" x14ac:dyDescent="0.25">
      <c r="A34081" t="s">
        <v>16871</v>
      </c>
    </row>
    <row r="34082" spans="1:2" x14ac:dyDescent="0.25">
      <c r="A34082" t="s">
        <v>16871</v>
      </c>
    </row>
    <row r="34083" spans="1:2" x14ac:dyDescent="0.25">
      <c r="A34083" t="s">
        <v>16871</v>
      </c>
    </row>
    <row r="34084" spans="1:2" x14ac:dyDescent="0.25">
      <c r="A34084" t="s">
        <v>16871</v>
      </c>
    </row>
    <row r="34085" spans="1:2" x14ac:dyDescent="0.25">
      <c r="A34085" t="s">
        <v>16872</v>
      </c>
    </row>
    <row r="34086" spans="1:2" x14ac:dyDescent="0.25">
      <c r="A34086" t="s">
        <v>16872</v>
      </c>
    </row>
    <row r="34087" spans="1:2" x14ac:dyDescent="0.25">
      <c r="A34087" t="s">
        <v>16874</v>
      </c>
    </row>
    <row r="34088" spans="1:2" x14ac:dyDescent="0.25">
      <c r="A34088" t="s">
        <v>16874</v>
      </c>
    </row>
    <row r="34089" spans="1:2" x14ac:dyDescent="0.25">
      <c r="A34089" t="s">
        <v>16875</v>
      </c>
    </row>
    <row r="34090" spans="1:2" x14ac:dyDescent="0.25">
      <c r="A34090" t="s">
        <v>16875</v>
      </c>
    </row>
    <row r="34091" spans="1:2" x14ac:dyDescent="0.25">
      <c r="A34091" t="s">
        <v>16875</v>
      </c>
    </row>
    <row r="34092" spans="1:2" x14ac:dyDescent="0.25">
      <c r="A34092" t="s">
        <v>16875</v>
      </c>
    </row>
    <row r="34093" spans="1:2" x14ac:dyDescent="0.25">
      <c r="A34093" t="s">
        <v>16875</v>
      </c>
    </row>
    <row r="34094" spans="1:2" x14ac:dyDescent="0.25">
      <c r="A34094" t="s">
        <v>16876</v>
      </c>
      <c r="B34094" t="s">
        <v>16877</v>
      </c>
    </row>
    <row r="34095" spans="1:2" x14ac:dyDescent="0.25">
      <c r="A34095" t="s">
        <v>16876</v>
      </c>
      <c r="B34095" t="s">
        <v>16877</v>
      </c>
    </row>
    <row r="34096" spans="1:2" x14ac:dyDescent="0.25">
      <c r="A34096" t="s">
        <v>16876</v>
      </c>
      <c r="B34096" t="s">
        <v>16877</v>
      </c>
    </row>
    <row r="34097" spans="1:2" x14ac:dyDescent="0.25">
      <c r="A34097" t="s">
        <v>16876</v>
      </c>
      <c r="B34097" t="s">
        <v>16877</v>
      </c>
    </row>
    <row r="34098" spans="1:2" x14ac:dyDescent="0.25">
      <c r="A34098" t="s">
        <v>16876</v>
      </c>
      <c r="B34098" t="s">
        <v>16877</v>
      </c>
    </row>
    <row r="34099" spans="1:2" x14ac:dyDescent="0.25">
      <c r="A34099" t="s">
        <v>16876</v>
      </c>
      <c r="B34099" t="s">
        <v>16877</v>
      </c>
    </row>
    <row r="34100" spans="1:2" x14ac:dyDescent="0.25">
      <c r="A34100" t="s">
        <v>16876</v>
      </c>
      <c r="B34100" t="s">
        <v>16877</v>
      </c>
    </row>
    <row r="34101" spans="1:2" x14ac:dyDescent="0.25">
      <c r="A34101" t="s">
        <v>16876</v>
      </c>
      <c r="B34101" t="s">
        <v>16877</v>
      </c>
    </row>
    <row r="34102" spans="1:2" x14ac:dyDescent="0.25">
      <c r="A34102" t="s">
        <v>16878</v>
      </c>
      <c r="B34102" t="s">
        <v>16879</v>
      </c>
    </row>
    <row r="34103" spans="1:2" x14ac:dyDescent="0.25">
      <c r="A34103" t="s">
        <v>16878</v>
      </c>
      <c r="B34103" t="s">
        <v>16879</v>
      </c>
    </row>
    <row r="34104" spans="1:2" x14ac:dyDescent="0.25">
      <c r="A34104" t="s">
        <v>16878</v>
      </c>
      <c r="B34104" t="s">
        <v>16879</v>
      </c>
    </row>
    <row r="34105" spans="1:2" x14ac:dyDescent="0.25">
      <c r="A34105" t="s">
        <v>16878</v>
      </c>
      <c r="B34105" t="s">
        <v>16879</v>
      </c>
    </row>
    <row r="34106" spans="1:2" x14ac:dyDescent="0.25">
      <c r="A34106" t="s">
        <v>16878</v>
      </c>
      <c r="B34106" t="s">
        <v>16879</v>
      </c>
    </row>
    <row r="34107" spans="1:2" x14ac:dyDescent="0.25">
      <c r="A34107" t="s">
        <v>16878</v>
      </c>
      <c r="B34107" t="s">
        <v>16879</v>
      </c>
    </row>
    <row r="34108" spans="1:2" x14ac:dyDescent="0.25">
      <c r="A34108" t="s">
        <v>16878</v>
      </c>
      <c r="B34108" t="s">
        <v>16879</v>
      </c>
    </row>
    <row r="34109" spans="1:2" x14ac:dyDescent="0.25">
      <c r="A34109" t="s">
        <v>16878</v>
      </c>
      <c r="B34109" t="s">
        <v>16879</v>
      </c>
    </row>
    <row r="34110" spans="1:2" x14ac:dyDescent="0.25">
      <c r="A34110" t="s">
        <v>16880</v>
      </c>
      <c r="B34110" t="s">
        <v>16881</v>
      </c>
    </row>
    <row r="34111" spans="1:2" x14ac:dyDescent="0.25">
      <c r="A34111" t="s">
        <v>16880</v>
      </c>
      <c r="B34111" t="s">
        <v>16881</v>
      </c>
    </row>
    <row r="34112" spans="1:2" x14ac:dyDescent="0.25">
      <c r="A34112" t="s">
        <v>16880</v>
      </c>
      <c r="B34112" t="s">
        <v>16881</v>
      </c>
    </row>
    <row r="34113" spans="1:2" x14ac:dyDescent="0.25">
      <c r="A34113" t="s">
        <v>16882</v>
      </c>
      <c r="B34113" t="s">
        <v>16883</v>
      </c>
    </row>
    <row r="34114" spans="1:2" x14ac:dyDescent="0.25">
      <c r="A34114" t="s">
        <v>16882</v>
      </c>
      <c r="B34114" t="s">
        <v>16883</v>
      </c>
    </row>
    <row r="34115" spans="1:2" x14ac:dyDescent="0.25">
      <c r="A34115" t="s">
        <v>16882</v>
      </c>
      <c r="B34115" t="s">
        <v>16883</v>
      </c>
    </row>
    <row r="34116" spans="1:2" x14ac:dyDescent="0.25">
      <c r="A34116" t="s">
        <v>16882</v>
      </c>
      <c r="B34116" t="s">
        <v>16883</v>
      </c>
    </row>
    <row r="34117" spans="1:2" x14ac:dyDescent="0.25">
      <c r="A34117" t="s">
        <v>16882</v>
      </c>
      <c r="B34117" t="s">
        <v>16883</v>
      </c>
    </row>
    <row r="34118" spans="1:2" x14ac:dyDescent="0.25">
      <c r="A34118" t="s">
        <v>16882</v>
      </c>
      <c r="B34118" t="s">
        <v>16883</v>
      </c>
    </row>
    <row r="34119" spans="1:2" x14ac:dyDescent="0.25">
      <c r="A34119" t="s">
        <v>16882</v>
      </c>
      <c r="B34119" t="s">
        <v>16883</v>
      </c>
    </row>
    <row r="34120" spans="1:2" x14ac:dyDescent="0.25">
      <c r="A34120" t="s">
        <v>16882</v>
      </c>
      <c r="B34120" t="s">
        <v>16883</v>
      </c>
    </row>
    <row r="34121" spans="1:2" x14ac:dyDescent="0.25">
      <c r="A34121" t="s">
        <v>16882</v>
      </c>
      <c r="B34121" t="s">
        <v>16883</v>
      </c>
    </row>
    <row r="34122" spans="1:2" x14ac:dyDescent="0.25">
      <c r="A34122" t="s">
        <v>16884</v>
      </c>
    </row>
    <row r="34123" spans="1:2" x14ac:dyDescent="0.25">
      <c r="A34123" t="s">
        <v>16884</v>
      </c>
    </row>
    <row r="34124" spans="1:2" x14ac:dyDescent="0.25">
      <c r="A34124" t="s">
        <v>16884</v>
      </c>
    </row>
    <row r="34125" spans="1:2" x14ac:dyDescent="0.25">
      <c r="A34125" t="s">
        <v>16884</v>
      </c>
    </row>
    <row r="34126" spans="1:2" x14ac:dyDescent="0.25">
      <c r="A34126" t="s">
        <v>16884</v>
      </c>
    </row>
    <row r="34127" spans="1:2" x14ac:dyDescent="0.25">
      <c r="A34127" t="s">
        <v>16884</v>
      </c>
    </row>
    <row r="34128" spans="1:2" x14ac:dyDescent="0.25">
      <c r="A34128" t="s">
        <v>16884</v>
      </c>
    </row>
    <row r="34129" spans="1:1" x14ac:dyDescent="0.25">
      <c r="A34129" t="s">
        <v>16884</v>
      </c>
    </row>
    <row r="34130" spans="1:1" x14ac:dyDescent="0.25">
      <c r="A34130" t="s">
        <v>16884</v>
      </c>
    </row>
    <row r="34131" spans="1:1" x14ac:dyDescent="0.25">
      <c r="A34131" t="s">
        <v>16884</v>
      </c>
    </row>
    <row r="34132" spans="1:1" x14ac:dyDescent="0.25">
      <c r="A34132" t="s">
        <v>16885</v>
      </c>
    </row>
    <row r="34133" spans="1:1" x14ac:dyDescent="0.25">
      <c r="A34133" t="s">
        <v>16885</v>
      </c>
    </row>
    <row r="34134" spans="1:1" x14ac:dyDescent="0.25">
      <c r="A34134" t="s">
        <v>16885</v>
      </c>
    </row>
    <row r="34135" spans="1:1" x14ac:dyDescent="0.25">
      <c r="A34135" t="s">
        <v>16885</v>
      </c>
    </row>
    <row r="34136" spans="1:1" x14ac:dyDescent="0.25">
      <c r="A34136" t="s">
        <v>16885</v>
      </c>
    </row>
    <row r="34137" spans="1:1" x14ac:dyDescent="0.25">
      <c r="A34137" t="s">
        <v>16886</v>
      </c>
    </row>
    <row r="34138" spans="1:1" x14ac:dyDescent="0.25">
      <c r="A34138" t="s">
        <v>16886</v>
      </c>
    </row>
    <row r="34139" spans="1:1" x14ac:dyDescent="0.25">
      <c r="A34139" t="s">
        <v>16886</v>
      </c>
    </row>
    <row r="34140" spans="1:1" x14ac:dyDescent="0.25">
      <c r="A34140" t="s">
        <v>16886</v>
      </c>
    </row>
    <row r="34141" spans="1:1" x14ac:dyDescent="0.25">
      <c r="A34141" t="s">
        <v>16886</v>
      </c>
    </row>
    <row r="34142" spans="1:1" x14ac:dyDescent="0.25">
      <c r="A34142" t="s">
        <v>16886</v>
      </c>
    </row>
    <row r="34143" spans="1:1" x14ac:dyDescent="0.25">
      <c r="A34143" t="s">
        <v>16886</v>
      </c>
    </row>
    <row r="34144" spans="1:1" x14ac:dyDescent="0.25">
      <c r="A34144" t="s">
        <v>16886</v>
      </c>
    </row>
    <row r="34145" spans="1:2" x14ac:dyDescent="0.25">
      <c r="A34145" t="s">
        <v>16887</v>
      </c>
      <c r="B34145" t="s">
        <v>16888</v>
      </c>
    </row>
    <row r="34146" spans="1:2" x14ac:dyDescent="0.25">
      <c r="A34146" t="s">
        <v>16887</v>
      </c>
      <c r="B34146" t="s">
        <v>16888</v>
      </c>
    </row>
    <row r="34147" spans="1:2" x14ac:dyDescent="0.25">
      <c r="A34147" t="s">
        <v>16887</v>
      </c>
      <c r="B34147" t="s">
        <v>16888</v>
      </c>
    </row>
    <row r="34148" spans="1:2" x14ac:dyDescent="0.25">
      <c r="A34148" t="s">
        <v>16887</v>
      </c>
      <c r="B34148" t="s">
        <v>16888</v>
      </c>
    </row>
    <row r="34149" spans="1:2" x14ac:dyDescent="0.25">
      <c r="A34149" t="s">
        <v>16887</v>
      </c>
      <c r="B34149" t="s">
        <v>16888</v>
      </c>
    </row>
    <row r="34150" spans="1:2" x14ac:dyDescent="0.25">
      <c r="A34150" t="s">
        <v>16887</v>
      </c>
      <c r="B34150" t="s">
        <v>16888</v>
      </c>
    </row>
    <row r="34151" spans="1:2" x14ac:dyDescent="0.25">
      <c r="A34151" t="s">
        <v>16887</v>
      </c>
      <c r="B34151" t="s">
        <v>16888</v>
      </c>
    </row>
    <row r="34152" spans="1:2" x14ac:dyDescent="0.25">
      <c r="A34152" t="s">
        <v>16889</v>
      </c>
      <c r="B34152" t="s">
        <v>16890</v>
      </c>
    </row>
    <row r="34153" spans="1:2" x14ac:dyDescent="0.25">
      <c r="A34153" t="s">
        <v>16889</v>
      </c>
      <c r="B34153" t="s">
        <v>16890</v>
      </c>
    </row>
    <row r="34154" spans="1:2" x14ac:dyDescent="0.25">
      <c r="A34154" t="s">
        <v>16891</v>
      </c>
      <c r="B34154" t="s">
        <v>16892</v>
      </c>
    </row>
    <row r="34155" spans="1:2" x14ac:dyDescent="0.25">
      <c r="A34155" t="s">
        <v>16891</v>
      </c>
      <c r="B34155" t="s">
        <v>16892</v>
      </c>
    </row>
    <row r="34156" spans="1:2" x14ac:dyDescent="0.25">
      <c r="A34156" t="s">
        <v>16891</v>
      </c>
      <c r="B34156" t="s">
        <v>16892</v>
      </c>
    </row>
    <row r="34157" spans="1:2" x14ac:dyDescent="0.25">
      <c r="A34157" t="s">
        <v>16891</v>
      </c>
      <c r="B34157" t="s">
        <v>16892</v>
      </c>
    </row>
    <row r="34158" spans="1:2" x14ac:dyDescent="0.25">
      <c r="A34158" t="s">
        <v>16893</v>
      </c>
    </row>
    <row r="34159" spans="1:2" x14ac:dyDescent="0.25">
      <c r="A34159" t="s">
        <v>16893</v>
      </c>
    </row>
    <row r="34160" spans="1:2" x14ac:dyDescent="0.25">
      <c r="A34160" t="s">
        <v>16894</v>
      </c>
      <c r="B34160" t="s">
        <v>16895</v>
      </c>
    </row>
    <row r="34161" spans="1:2" x14ac:dyDescent="0.25">
      <c r="A34161" t="s">
        <v>16894</v>
      </c>
      <c r="B34161" t="s">
        <v>16895</v>
      </c>
    </row>
    <row r="34162" spans="1:2" x14ac:dyDescent="0.25">
      <c r="A34162" t="s">
        <v>16894</v>
      </c>
      <c r="B34162" t="s">
        <v>16895</v>
      </c>
    </row>
    <row r="34163" spans="1:2" x14ac:dyDescent="0.25">
      <c r="A34163" t="s">
        <v>16894</v>
      </c>
      <c r="B34163" t="s">
        <v>16895</v>
      </c>
    </row>
    <row r="34164" spans="1:2" x14ac:dyDescent="0.25">
      <c r="A34164" t="s">
        <v>16897</v>
      </c>
    </row>
    <row r="34165" spans="1:2" x14ac:dyDescent="0.25">
      <c r="A34165" t="s">
        <v>16897</v>
      </c>
    </row>
    <row r="34166" spans="1:2" x14ac:dyDescent="0.25">
      <c r="A34166" t="s">
        <v>16897</v>
      </c>
    </row>
    <row r="34167" spans="1:2" x14ac:dyDescent="0.25">
      <c r="A34167" t="s">
        <v>16897</v>
      </c>
    </row>
    <row r="34168" spans="1:2" x14ac:dyDescent="0.25">
      <c r="A34168" t="s">
        <v>16897</v>
      </c>
    </row>
    <row r="34169" spans="1:2" x14ac:dyDescent="0.25">
      <c r="A34169" t="s">
        <v>16898</v>
      </c>
    </row>
    <row r="34170" spans="1:2" x14ac:dyDescent="0.25">
      <c r="A34170" t="s">
        <v>16898</v>
      </c>
    </row>
    <row r="34171" spans="1:2" x14ac:dyDescent="0.25">
      <c r="A34171" t="s">
        <v>16898</v>
      </c>
    </row>
    <row r="34172" spans="1:2" x14ac:dyDescent="0.25">
      <c r="A34172" t="s">
        <v>16898</v>
      </c>
    </row>
    <row r="34173" spans="1:2" x14ac:dyDescent="0.25">
      <c r="A34173" t="s">
        <v>16898</v>
      </c>
    </row>
    <row r="34174" spans="1:2" x14ac:dyDescent="0.25">
      <c r="A34174" t="s">
        <v>16898</v>
      </c>
    </row>
    <row r="34175" spans="1:2" x14ac:dyDescent="0.25">
      <c r="A34175" t="s">
        <v>16898</v>
      </c>
    </row>
    <row r="34176" spans="1:2" x14ac:dyDescent="0.25">
      <c r="A34176" t="s">
        <v>16899</v>
      </c>
      <c r="B34176" t="s">
        <v>16900</v>
      </c>
    </row>
    <row r="34177" spans="1:2" x14ac:dyDescent="0.25">
      <c r="A34177" t="s">
        <v>16899</v>
      </c>
      <c r="B34177" t="s">
        <v>16900</v>
      </c>
    </row>
    <row r="34178" spans="1:2" x14ac:dyDescent="0.25">
      <c r="A34178" t="s">
        <v>16899</v>
      </c>
      <c r="B34178" t="s">
        <v>16900</v>
      </c>
    </row>
    <row r="34179" spans="1:2" x14ac:dyDescent="0.25">
      <c r="A34179" t="s">
        <v>16899</v>
      </c>
      <c r="B34179" t="s">
        <v>16900</v>
      </c>
    </row>
    <row r="34180" spans="1:2" x14ac:dyDescent="0.25">
      <c r="A34180" t="s">
        <v>16899</v>
      </c>
      <c r="B34180" t="s">
        <v>16900</v>
      </c>
    </row>
    <row r="34181" spans="1:2" x14ac:dyDescent="0.25">
      <c r="A34181" t="s">
        <v>16899</v>
      </c>
      <c r="B34181" t="s">
        <v>16900</v>
      </c>
    </row>
    <row r="34182" spans="1:2" x14ac:dyDescent="0.25">
      <c r="A34182" t="s">
        <v>16899</v>
      </c>
      <c r="B34182" t="s">
        <v>16900</v>
      </c>
    </row>
    <row r="34183" spans="1:2" x14ac:dyDescent="0.25">
      <c r="A34183" t="s">
        <v>16899</v>
      </c>
      <c r="B34183" t="s">
        <v>16900</v>
      </c>
    </row>
    <row r="34184" spans="1:2" x14ac:dyDescent="0.25">
      <c r="A34184" t="s">
        <v>16899</v>
      </c>
      <c r="B34184" t="s">
        <v>16900</v>
      </c>
    </row>
    <row r="34185" spans="1:2" x14ac:dyDescent="0.25">
      <c r="A34185" t="s">
        <v>16899</v>
      </c>
      <c r="B34185" t="s">
        <v>16900</v>
      </c>
    </row>
    <row r="34186" spans="1:2" x14ac:dyDescent="0.25">
      <c r="A34186" t="s">
        <v>16899</v>
      </c>
      <c r="B34186" t="s">
        <v>16900</v>
      </c>
    </row>
    <row r="34187" spans="1:2" x14ac:dyDescent="0.25">
      <c r="A34187" t="s">
        <v>16901</v>
      </c>
      <c r="B34187" t="s">
        <v>16902</v>
      </c>
    </row>
    <row r="34188" spans="1:2" x14ac:dyDescent="0.25">
      <c r="A34188" t="s">
        <v>16901</v>
      </c>
      <c r="B34188" t="s">
        <v>16902</v>
      </c>
    </row>
    <row r="34189" spans="1:2" x14ac:dyDescent="0.25">
      <c r="A34189" t="s">
        <v>16901</v>
      </c>
      <c r="B34189" t="s">
        <v>16902</v>
      </c>
    </row>
    <row r="34190" spans="1:2" x14ac:dyDescent="0.25">
      <c r="A34190" t="s">
        <v>16904</v>
      </c>
      <c r="B34190" t="s">
        <v>16905</v>
      </c>
    </row>
    <row r="34191" spans="1:2" x14ac:dyDescent="0.25">
      <c r="A34191" t="s">
        <v>16904</v>
      </c>
      <c r="B34191" t="s">
        <v>16905</v>
      </c>
    </row>
    <row r="34192" spans="1:2" x14ac:dyDescent="0.25">
      <c r="A34192" t="s">
        <v>16904</v>
      </c>
      <c r="B34192" t="s">
        <v>16905</v>
      </c>
    </row>
    <row r="34193" spans="1:2" x14ac:dyDescent="0.25">
      <c r="A34193" t="s">
        <v>16904</v>
      </c>
      <c r="B34193" t="s">
        <v>16905</v>
      </c>
    </row>
    <row r="34194" spans="1:2" x14ac:dyDescent="0.25">
      <c r="A34194" t="s">
        <v>16904</v>
      </c>
      <c r="B34194" t="s">
        <v>16905</v>
      </c>
    </row>
    <row r="34195" spans="1:2" x14ac:dyDescent="0.25">
      <c r="A34195" t="s">
        <v>16906</v>
      </c>
      <c r="B34195" t="s">
        <v>16907</v>
      </c>
    </row>
    <row r="34196" spans="1:2" x14ac:dyDescent="0.25">
      <c r="A34196" t="s">
        <v>16906</v>
      </c>
      <c r="B34196" t="s">
        <v>16907</v>
      </c>
    </row>
    <row r="34197" spans="1:2" x14ac:dyDescent="0.25">
      <c r="A34197" t="s">
        <v>16909</v>
      </c>
      <c r="B34197" t="s">
        <v>16910</v>
      </c>
    </row>
    <row r="34198" spans="1:2" x14ac:dyDescent="0.25">
      <c r="A34198" t="s">
        <v>16909</v>
      </c>
      <c r="B34198" t="s">
        <v>16910</v>
      </c>
    </row>
    <row r="34199" spans="1:2" x14ac:dyDescent="0.25">
      <c r="A34199" t="s">
        <v>16909</v>
      </c>
      <c r="B34199" t="s">
        <v>16910</v>
      </c>
    </row>
    <row r="34200" spans="1:2" x14ac:dyDescent="0.25">
      <c r="A34200" t="s">
        <v>16909</v>
      </c>
      <c r="B34200" t="s">
        <v>16910</v>
      </c>
    </row>
    <row r="34201" spans="1:2" x14ac:dyDescent="0.25">
      <c r="A34201" t="s">
        <v>16909</v>
      </c>
      <c r="B34201" t="s">
        <v>16910</v>
      </c>
    </row>
    <row r="34202" spans="1:2" x14ac:dyDescent="0.25">
      <c r="A34202" t="s">
        <v>16909</v>
      </c>
      <c r="B34202" t="s">
        <v>16910</v>
      </c>
    </row>
    <row r="34203" spans="1:2" x14ac:dyDescent="0.25">
      <c r="A34203" t="s">
        <v>16909</v>
      </c>
      <c r="B34203" t="s">
        <v>16910</v>
      </c>
    </row>
    <row r="34204" spans="1:2" x14ac:dyDescent="0.25">
      <c r="A34204" t="s">
        <v>16916</v>
      </c>
    </row>
    <row r="34205" spans="1:2" x14ac:dyDescent="0.25">
      <c r="A34205" t="s">
        <v>16916</v>
      </c>
    </row>
    <row r="34206" spans="1:2" x14ac:dyDescent="0.25">
      <c r="A34206" t="s">
        <v>16916</v>
      </c>
    </row>
    <row r="34207" spans="1:2" x14ac:dyDescent="0.25">
      <c r="A34207" t="s">
        <v>16916</v>
      </c>
    </row>
    <row r="34208" spans="1:2" x14ac:dyDescent="0.25">
      <c r="A34208" t="s">
        <v>16916</v>
      </c>
    </row>
    <row r="34209" spans="1:2" x14ac:dyDescent="0.25">
      <c r="A34209" t="s">
        <v>16916</v>
      </c>
    </row>
    <row r="34210" spans="1:2" x14ac:dyDescent="0.25">
      <c r="A34210" t="s">
        <v>16916</v>
      </c>
    </row>
    <row r="34211" spans="1:2" x14ac:dyDescent="0.25">
      <c r="A34211" t="s">
        <v>16916</v>
      </c>
    </row>
    <row r="34212" spans="1:2" x14ac:dyDescent="0.25">
      <c r="A34212" t="s">
        <v>16918</v>
      </c>
    </row>
    <row r="34213" spans="1:2" x14ac:dyDescent="0.25">
      <c r="A34213" t="s">
        <v>16918</v>
      </c>
    </row>
    <row r="34214" spans="1:2" x14ac:dyDescent="0.25">
      <c r="A34214" t="s">
        <v>16918</v>
      </c>
    </row>
    <row r="34215" spans="1:2" x14ac:dyDescent="0.25">
      <c r="A34215" t="s">
        <v>16918</v>
      </c>
    </row>
    <row r="34216" spans="1:2" x14ac:dyDescent="0.25">
      <c r="A34216" t="s">
        <v>16918</v>
      </c>
    </row>
    <row r="34217" spans="1:2" x14ac:dyDescent="0.25">
      <c r="A34217" t="s">
        <v>16918</v>
      </c>
    </row>
    <row r="34218" spans="1:2" x14ac:dyDescent="0.25">
      <c r="A34218" t="s">
        <v>16918</v>
      </c>
    </row>
    <row r="34219" spans="1:2" x14ac:dyDescent="0.25">
      <c r="A34219" t="s">
        <v>16918</v>
      </c>
    </row>
    <row r="34220" spans="1:2" x14ac:dyDescent="0.25">
      <c r="A34220" t="s">
        <v>16918</v>
      </c>
    </row>
    <row r="34221" spans="1:2" x14ac:dyDescent="0.25">
      <c r="A34221" t="s">
        <v>16918</v>
      </c>
    </row>
    <row r="34222" spans="1:2" x14ac:dyDescent="0.25">
      <c r="A34222" t="s">
        <v>16918</v>
      </c>
    </row>
    <row r="34223" spans="1:2" x14ac:dyDescent="0.25">
      <c r="A34223" t="s">
        <v>16919</v>
      </c>
      <c r="B34223" t="s">
        <v>16920</v>
      </c>
    </row>
    <row r="34224" spans="1:2" x14ac:dyDescent="0.25">
      <c r="A34224" t="s">
        <v>16919</v>
      </c>
      <c r="B34224" t="s">
        <v>16920</v>
      </c>
    </row>
    <row r="34225" spans="1:2" x14ac:dyDescent="0.25">
      <c r="A34225" t="s">
        <v>16919</v>
      </c>
      <c r="B34225" t="s">
        <v>16920</v>
      </c>
    </row>
    <row r="34226" spans="1:2" x14ac:dyDescent="0.25">
      <c r="A34226" t="s">
        <v>16919</v>
      </c>
      <c r="B34226" t="s">
        <v>16920</v>
      </c>
    </row>
    <row r="34227" spans="1:2" x14ac:dyDescent="0.25">
      <c r="A34227" t="s">
        <v>16919</v>
      </c>
      <c r="B34227" t="s">
        <v>16920</v>
      </c>
    </row>
    <row r="34228" spans="1:2" x14ac:dyDescent="0.25">
      <c r="A34228" t="s">
        <v>16919</v>
      </c>
      <c r="B34228" t="s">
        <v>16920</v>
      </c>
    </row>
    <row r="34229" spans="1:2" x14ac:dyDescent="0.25">
      <c r="A34229" t="s">
        <v>16919</v>
      </c>
      <c r="B34229" t="s">
        <v>16920</v>
      </c>
    </row>
    <row r="34230" spans="1:2" x14ac:dyDescent="0.25">
      <c r="A34230" t="s">
        <v>16919</v>
      </c>
      <c r="B34230" t="s">
        <v>16920</v>
      </c>
    </row>
    <row r="34231" spans="1:2" x14ac:dyDescent="0.25">
      <c r="A34231" t="s">
        <v>16925</v>
      </c>
      <c r="B34231" t="s">
        <v>16926</v>
      </c>
    </row>
    <row r="34232" spans="1:2" x14ac:dyDescent="0.25">
      <c r="A34232" t="s">
        <v>16925</v>
      </c>
      <c r="B34232" t="s">
        <v>16926</v>
      </c>
    </row>
    <row r="34233" spans="1:2" x14ac:dyDescent="0.25">
      <c r="A34233" t="s">
        <v>16925</v>
      </c>
      <c r="B34233" t="s">
        <v>16926</v>
      </c>
    </row>
    <row r="34234" spans="1:2" x14ac:dyDescent="0.25">
      <c r="A34234" t="s">
        <v>16925</v>
      </c>
      <c r="B34234" t="s">
        <v>16926</v>
      </c>
    </row>
    <row r="34235" spans="1:2" x14ac:dyDescent="0.25">
      <c r="A34235" t="s">
        <v>16925</v>
      </c>
      <c r="B34235" t="s">
        <v>16926</v>
      </c>
    </row>
    <row r="34236" spans="1:2" x14ac:dyDescent="0.25">
      <c r="A34236" t="s">
        <v>16925</v>
      </c>
      <c r="B34236" t="s">
        <v>16926</v>
      </c>
    </row>
    <row r="34237" spans="1:2" x14ac:dyDescent="0.25">
      <c r="A34237" t="s">
        <v>16925</v>
      </c>
      <c r="B34237" t="s">
        <v>16926</v>
      </c>
    </row>
    <row r="34238" spans="1:2" x14ac:dyDescent="0.25">
      <c r="A34238" t="s">
        <v>16925</v>
      </c>
      <c r="B34238" t="s">
        <v>16926</v>
      </c>
    </row>
    <row r="34239" spans="1:2" x14ac:dyDescent="0.25">
      <c r="A34239" t="s">
        <v>16928</v>
      </c>
    </row>
    <row r="34240" spans="1:2" x14ac:dyDescent="0.25">
      <c r="A34240" t="s">
        <v>16928</v>
      </c>
    </row>
    <row r="34241" spans="1:2" x14ac:dyDescent="0.25">
      <c r="A34241" t="s">
        <v>16928</v>
      </c>
    </row>
    <row r="34242" spans="1:2" x14ac:dyDescent="0.25">
      <c r="A34242" t="s">
        <v>16928</v>
      </c>
    </row>
    <row r="34243" spans="1:2" x14ac:dyDescent="0.25">
      <c r="A34243" t="s">
        <v>16928</v>
      </c>
    </row>
    <row r="34244" spans="1:2" x14ac:dyDescent="0.25">
      <c r="A34244" t="s">
        <v>16928</v>
      </c>
    </row>
    <row r="34245" spans="1:2" x14ac:dyDescent="0.25">
      <c r="A34245" t="s">
        <v>16928</v>
      </c>
    </row>
    <row r="34246" spans="1:2" x14ac:dyDescent="0.25">
      <c r="A34246" t="s">
        <v>16929</v>
      </c>
      <c r="B34246" t="s">
        <v>16930</v>
      </c>
    </row>
    <row r="34247" spans="1:2" x14ac:dyDescent="0.25">
      <c r="A34247" t="s">
        <v>16929</v>
      </c>
      <c r="B34247" t="s">
        <v>16930</v>
      </c>
    </row>
    <row r="34248" spans="1:2" x14ac:dyDescent="0.25">
      <c r="A34248" t="s">
        <v>16929</v>
      </c>
      <c r="B34248" t="s">
        <v>16930</v>
      </c>
    </row>
    <row r="34249" spans="1:2" x14ac:dyDescent="0.25">
      <c r="A34249" t="s">
        <v>16929</v>
      </c>
      <c r="B34249" t="s">
        <v>16930</v>
      </c>
    </row>
    <row r="34250" spans="1:2" x14ac:dyDescent="0.25">
      <c r="A34250" t="s">
        <v>16929</v>
      </c>
      <c r="B34250" t="s">
        <v>16930</v>
      </c>
    </row>
    <row r="34251" spans="1:2" x14ac:dyDescent="0.25">
      <c r="A34251" t="s">
        <v>16929</v>
      </c>
      <c r="B34251" t="s">
        <v>16930</v>
      </c>
    </row>
    <row r="34252" spans="1:2" x14ac:dyDescent="0.25">
      <c r="A34252" t="s">
        <v>16929</v>
      </c>
      <c r="B34252" t="s">
        <v>16930</v>
      </c>
    </row>
    <row r="34253" spans="1:2" x14ac:dyDescent="0.25">
      <c r="A34253" t="s">
        <v>16929</v>
      </c>
      <c r="B34253" t="s">
        <v>16930</v>
      </c>
    </row>
    <row r="34254" spans="1:2" x14ac:dyDescent="0.25">
      <c r="A34254" t="s">
        <v>16932</v>
      </c>
      <c r="B34254" t="s">
        <v>16933</v>
      </c>
    </row>
    <row r="34255" spans="1:2" x14ac:dyDescent="0.25">
      <c r="A34255" t="s">
        <v>16932</v>
      </c>
      <c r="B34255" t="s">
        <v>16933</v>
      </c>
    </row>
    <row r="34256" spans="1:2" x14ac:dyDescent="0.25">
      <c r="A34256" t="s">
        <v>16932</v>
      </c>
      <c r="B34256" t="s">
        <v>16933</v>
      </c>
    </row>
    <row r="34257" spans="1:2" x14ac:dyDescent="0.25">
      <c r="A34257" t="s">
        <v>16932</v>
      </c>
      <c r="B34257" t="s">
        <v>16933</v>
      </c>
    </row>
    <row r="34258" spans="1:2" x14ac:dyDescent="0.25">
      <c r="A34258" t="s">
        <v>16932</v>
      </c>
      <c r="B34258" t="s">
        <v>16933</v>
      </c>
    </row>
    <row r="34259" spans="1:2" x14ac:dyDescent="0.25">
      <c r="A34259" t="s">
        <v>16932</v>
      </c>
      <c r="B34259" t="s">
        <v>16933</v>
      </c>
    </row>
    <row r="34260" spans="1:2" x14ac:dyDescent="0.25">
      <c r="A34260" t="s">
        <v>16932</v>
      </c>
      <c r="B34260" t="s">
        <v>16933</v>
      </c>
    </row>
    <row r="34261" spans="1:2" x14ac:dyDescent="0.25">
      <c r="A34261" t="s">
        <v>16932</v>
      </c>
      <c r="B34261" t="s">
        <v>16933</v>
      </c>
    </row>
    <row r="34262" spans="1:2" x14ac:dyDescent="0.25">
      <c r="A34262" t="s">
        <v>16932</v>
      </c>
      <c r="B34262" t="s">
        <v>16933</v>
      </c>
    </row>
    <row r="34263" spans="1:2" x14ac:dyDescent="0.25">
      <c r="A34263" t="s">
        <v>16932</v>
      </c>
      <c r="B34263" t="s">
        <v>16933</v>
      </c>
    </row>
    <row r="34264" spans="1:2" x14ac:dyDescent="0.25">
      <c r="A34264" t="s">
        <v>16943</v>
      </c>
    </row>
    <row r="34265" spans="1:2" x14ac:dyDescent="0.25">
      <c r="A34265" t="s">
        <v>16943</v>
      </c>
    </row>
    <row r="34266" spans="1:2" x14ac:dyDescent="0.25">
      <c r="A34266" t="s">
        <v>16943</v>
      </c>
    </row>
    <row r="34267" spans="1:2" x14ac:dyDescent="0.25">
      <c r="A34267" t="s">
        <v>16943</v>
      </c>
    </row>
    <row r="34268" spans="1:2" x14ac:dyDescent="0.25">
      <c r="A34268" t="s">
        <v>16943</v>
      </c>
    </row>
    <row r="34269" spans="1:2" x14ac:dyDescent="0.25">
      <c r="A34269" t="s">
        <v>16943</v>
      </c>
    </row>
    <row r="34270" spans="1:2" x14ac:dyDescent="0.25">
      <c r="A34270" t="s">
        <v>16943</v>
      </c>
    </row>
    <row r="34271" spans="1:2" x14ac:dyDescent="0.25">
      <c r="A34271" t="s">
        <v>16943</v>
      </c>
    </row>
    <row r="34272" spans="1:2" x14ac:dyDescent="0.25">
      <c r="A34272" t="s">
        <v>16943</v>
      </c>
    </row>
    <row r="34273" spans="1:2" x14ac:dyDescent="0.25">
      <c r="A34273" t="s">
        <v>16943</v>
      </c>
    </row>
    <row r="34274" spans="1:2" x14ac:dyDescent="0.25">
      <c r="A34274" t="s">
        <v>16943</v>
      </c>
    </row>
    <row r="34275" spans="1:2" x14ac:dyDescent="0.25">
      <c r="A34275" t="s">
        <v>16944</v>
      </c>
      <c r="B34275" t="s">
        <v>16945</v>
      </c>
    </row>
    <row r="34276" spans="1:2" x14ac:dyDescent="0.25">
      <c r="A34276" t="s">
        <v>16946</v>
      </c>
      <c r="B34276" t="s">
        <v>16947</v>
      </c>
    </row>
    <row r="34277" spans="1:2" x14ac:dyDescent="0.25">
      <c r="A34277" t="s">
        <v>16946</v>
      </c>
      <c r="B34277" t="s">
        <v>16947</v>
      </c>
    </row>
    <row r="34278" spans="1:2" x14ac:dyDescent="0.25">
      <c r="A34278" t="s">
        <v>16946</v>
      </c>
      <c r="B34278" t="s">
        <v>16947</v>
      </c>
    </row>
    <row r="34279" spans="1:2" x14ac:dyDescent="0.25">
      <c r="A34279" t="s">
        <v>16946</v>
      </c>
      <c r="B34279" t="s">
        <v>16947</v>
      </c>
    </row>
    <row r="34280" spans="1:2" x14ac:dyDescent="0.25">
      <c r="A34280" t="s">
        <v>16946</v>
      </c>
      <c r="B34280" t="s">
        <v>16947</v>
      </c>
    </row>
    <row r="34281" spans="1:2" x14ac:dyDescent="0.25">
      <c r="A34281" t="s">
        <v>16946</v>
      </c>
      <c r="B34281" t="s">
        <v>16947</v>
      </c>
    </row>
    <row r="34282" spans="1:2" x14ac:dyDescent="0.25">
      <c r="A34282" t="s">
        <v>16946</v>
      </c>
      <c r="B34282" t="s">
        <v>16947</v>
      </c>
    </row>
    <row r="34283" spans="1:2" x14ac:dyDescent="0.25">
      <c r="A34283" t="s">
        <v>16948</v>
      </c>
    </row>
    <row r="34284" spans="1:2" x14ac:dyDescent="0.25">
      <c r="A34284" t="s">
        <v>16948</v>
      </c>
    </row>
    <row r="34285" spans="1:2" x14ac:dyDescent="0.25">
      <c r="A34285" t="s">
        <v>16948</v>
      </c>
    </row>
    <row r="34286" spans="1:2" x14ac:dyDescent="0.25">
      <c r="A34286" t="s">
        <v>16948</v>
      </c>
    </row>
    <row r="34287" spans="1:2" x14ac:dyDescent="0.25">
      <c r="A34287" t="s">
        <v>16949</v>
      </c>
      <c r="B34287" t="s">
        <v>16950</v>
      </c>
    </row>
    <row r="34288" spans="1:2" x14ac:dyDescent="0.25">
      <c r="A34288" t="s">
        <v>16949</v>
      </c>
      <c r="B34288" t="s">
        <v>16950</v>
      </c>
    </row>
    <row r="34289" spans="1:2" x14ac:dyDescent="0.25">
      <c r="A34289" t="s">
        <v>16949</v>
      </c>
      <c r="B34289" t="s">
        <v>16950</v>
      </c>
    </row>
    <row r="34290" spans="1:2" x14ac:dyDescent="0.25">
      <c r="A34290" t="s">
        <v>16949</v>
      </c>
      <c r="B34290" t="s">
        <v>16950</v>
      </c>
    </row>
    <row r="34291" spans="1:2" x14ac:dyDescent="0.25">
      <c r="A34291" t="s">
        <v>16949</v>
      </c>
      <c r="B34291" t="s">
        <v>16950</v>
      </c>
    </row>
    <row r="34292" spans="1:2" x14ac:dyDescent="0.25">
      <c r="A34292" t="s">
        <v>16954</v>
      </c>
    </row>
    <row r="34293" spans="1:2" x14ac:dyDescent="0.25">
      <c r="A34293" t="s">
        <v>16954</v>
      </c>
    </row>
    <row r="34294" spans="1:2" x14ac:dyDescent="0.25">
      <c r="A34294" t="s">
        <v>16954</v>
      </c>
    </row>
    <row r="34295" spans="1:2" x14ac:dyDescent="0.25">
      <c r="A34295" t="s">
        <v>16954</v>
      </c>
    </row>
    <row r="34296" spans="1:2" x14ac:dyDescent="0.25">
      <c r="A34296" t="s">
        <v>16954</v>
      </c>
    </row>
    <row r="34297" spans="1:2" x14ac:dyDescent="0.25">
      <c r="A34297" t="s">
        <v>16954</v>
      </c>
    </row>
    <row r="34298" spans="1:2" x14ac:dyDescent="0.25">
      <c r="A34298" t="s">
        <v>16954</v>
      </c>
    </row>
    <row r="34299" spans="1:2" x14ac:dyDescent="0.25">
      <c r="A34299" t="s">
        <v>16954</v>
      </c>
    </row>
    <row r="34300" spans="1:2" x14ac:dyDescent="0.25">
      <c r="A34300" t="s">
        <v>16954</v>
      </c>
    </row>
    <row r="34301" spans="1:2" x14ac:dyDescent="0.25">
      <c r="A34301" t="s">
        <v>16954</v>
      </c>
    </row>
    <row r="34302" spans="1:2" x14ac:dyDescent="0.25">
      <c r="A34302" t="s">
        <v>16955</v>
      </c>
      <c r="B34302" t="s">
        <v>16956</v>
      </c>
    </row>
    <row r="34303" spans="1:2" x14ac:dyDescent="0.25">
      <c r="A34303" t="s">
        <v>16955</v>
      </c>
      <c r="B34303" t="s">
        <v>16956</v>
      </c>
    </row>
    <row r="34304" spans="1:2" x14ac:dyDescent="0.25">
      <c r="A34304" t="s">
        <v>16955</v>
      </c>
      <c r="B34304" t="s">
        <v>16956</v>
      </c>
    </row>
    <row r="34305" spans="1:2" x14ac:dyDescent="0.25">
      <c r="A34305" t="s">
        <v>16955</v>
      </c>
      <c r="B34305" t="s">
        <v>16956</v>
      </c>
    </row>
    <row r="34306" spans="1:2" x14ac:dyDescent="0.25">
      <c r="A34306" t="s">
        <v>16955</v>
      </c>
      <c r="B34306" t="s">
        <v>16956</v>
      </c>
    </row>
    <row r="34307" spans="1:2" x14ac:dyDescent="0.25">
      <c r="A34307" t="s">
        <v>16955</v>
      </c>
      <c r="B34307" t="s">
        <v>16956</v>
      </c>
    </row>
    <row r="34308" spans="1:2" x14ac:dyDescent="0.25">
      <c r="A34308" t="s">
        <v>16955</v>
      </c>
      <c r="B34308" t="s">
        <v>16956</v>
      </c>
    </row>
    <row r="34309" spans="1:2" x14ac:dyDescent="0.25">
      <c r="A34309" t="s">
        <v>16955</v>
      </c>
      <c r="B34309" t="s">
        <v>16956</v>
      </c>
    </row>
    <row r="34310" spans="1:2" x14ac:dyDescent="0.25">
      <c r="A34310" t="s">
        <v>16958</v>
      </c>
      <c r="B34310" t="s">
        <v>16959</v>
      </c>
    </row>
    <row r="34311" spans="1:2" x14ac:dyDescent="0.25">
      <c r="A34311" t="s">
        <v>16960</v>
      </c>
      <c r="B34311" t="s">
        <v>16961</v>
      </c>
    </row>
    <row r="34312" spans="1:2" x14ac:dyDescent="0.25">
      <c r="A34312" t="s">
        <v>16960</v>
      </c>
      <c r="B34312" t="s">
        <v>16961</v>
      </c>
    </row>
    <row r="34313" spans="1:2" x14ac:dyDescent="0.25">
      <c r="A34313" t="s">
        <v>16963</v>
      </c>
      <c r="B34313" t="s">
        <v>16964</v>
      </c>
    </row>
    <row r="34314" spans="1:2" x14ac:dyDescent="0.25">
      <c r="A34314" t="s">
        <v>16963</v>
      </c>
      <c r="B34314" t="s">
        <v>16964</v>
      </c>
    </row>
    <row r="34315" spans="1:2" x14ac:dyDescent="0.25">
      <c r="A34315" t="s">
        <v>16963</v>
      </c>
      <c r="B34315" t="s">
        <v>16964</v>
      </c>
    </row>
    <row r="34316" spans="1:2" x14ac:dyDescent="0.25">
      <c r="A34316" t="s">
        <v>16965</v>
      </c>
      <c r="B34316" t="s">
        <v>16966</v>
      </c>
    </row>
    <row r="34317" spans="1:2" x14ac:dyDescent="0.25">
      <c r="A34317" t="s">
        <v>16965</v>
      </c>
      <c r="B34317" t="s">
        <v>16966</v>
      </c>
    </row>
    <row r="34318" spans="1:2" x14ac:dyDescent="0.25">
      <c r="A34318" t="s">
        <v>16965</v>
      </c>
      <c r="B34318" t="s">
        <v>16966</v>
      </c>
    </row>
    <row r="34319" spans="1:2" x14ac:dyDescent="0.25">
      <c r="A34319" t="s">
        <v>16965</v>
      </c>
      <c r="B34319" t="s">
        <v>16966</v>
      </c>
    </row>
    <row r="34320" spans="1:2" x14ac:dyDescent="0.25">
      <c r="A34320" t="s">
        <v>16965</v>
      </c>
      <c r="B34320" t="s">
        <v>16966</v>
      </c>
    </row>
    <row r="34321" spans="1:2" x14ac:dyDescent="0.25">
      <c r="A34321" t="s">
        <v>16967</v>
      </c>
    </row>
    <row r="34322" spans="1:2" x14ac:dyDescent="0.25">
      <c r="A34322" t="s">
        <v>16967</v>
      </c>
    </row>
    <row r="34323" spans="1:2" x14ac:dyDescent="0.25">
      <c r="A34323" t="s">
        <v>16967</v>
      </c>
    </row>
    <row r="34324" spans="1:2" x14ac:dyDescent="0.25">
      <c r="A34324" t="s">
        <v>16967</v>
      </c>
    </row>
    <row r="34325" spans="1:2" x14ac:dyDescent="0.25">
      <c r="A34325" t="s">
        <v>16967</v>
      </c>
    </row>
    <row r="34326" spans="1:2" x14ac:dyDescent="0.25">
      <c r="A34326" t="s">
        <v>16967</v>
      </c>
    </row>
    <row r="34327" spans="1:2" x14ac:dyDescent="0.25">
      <c r="A34327" t="s">
        <v>16967</v>
      </c>
    </row>
    <row r="34328" spans="1:2" x14ac:dyDescent="0.25">
      <c r="A34328" t="s">
        <v>16968</v>
      </c>
      <c r="B34328" t="s">
        <v>16969</v>
      </c>
    </row>
    <row r="34329" spans="1:2" x14ac:dyDescent="0.25">
      <c r="A34329" t="s">
        <v>16968</v>
      </c>
      <c r="B34329" t="s">
        <v>16969</v>
      </c>
    </row>
    <row r="34330" spans="1:2" x14ac:dyDescent="0.25">
      <c r="A34330" t="s">
        <v>16968</v>
      </c>
      <c r="B34330" t="s">
        <v>16969</v>
      </c>
    </row>
    <row r="34331" spans="1:2" x14ac:dyDescent="0.25">
      <c r="A34331" t="s">
        <v>16968</v>
      </c>
      <c r="B34331" t="s">
        <v>16969</v>
      </c>
    </row>
    <row r="34332" spans="1:2" x14ac:dyDescent="0.25">
      <c r="A34332" t="s">
        <v>16968</v>
      </c>
      <c r="B34332" t="s">
        <v>16969</v>
      </c>
    </row>
    <row r="34333" spans="1:2" x14ac:dyDescent="0.25">
      <c r="A34333" t="s">
        <v>16968</v>
      </c>
      <c r="B34333" t="s">
        <v>16969</v>
      </c>
    </row>
    <row r="34334" spans="1:2" x14ac:dyDescent="0.25">
      <c r="A34334" t="s">
        <v>16968</v>
      </c>
      <c r="B34334" t="s">
        <v>16969</v>
      </c>
    </row>
    <row r="34335" spans="1:2" x14ac:dyDescent="0.25">
      <c r="A34335" t="s">
        <v>16968</v>
      </c>
      <c r="B34335" t="s">
        <v>16969</v>
      </c>
    </row>
    <row r="34336" spans="1:2" x14ac:dyDescent="0.25">
      <c r="A34336" t="s">
        <v>16968</v>
      </c>
      <c r="B34336" t="s">
        <v>16969</v>
      </c>
    </row>
    <row r="34337" spans="1:1" x14ac:dyDescent="0.25">
      <c r="A34337" t="s">
        <v>16970</v>
      </c>
    </row>
    <row r="34338" spans="1:1" x14ac:dyDescent="0.25">
      <c r="A34338" t="s">
        <v>16970</v>
      </c>
    </row>
    <row r="34339" spans="1:1" x14ac:dyDescent="0.25">
      <c r="A34339" t="s">
        <v>16970</v>
      </c>
    </row>
    <row r="34340" spans="1:1" x14ac:dyDescent="0.25">
      <c r="A34340" t="s">
        <v>16970</v>
      </c>
    </row>
    <row r="34341" spans="1:1" x14ac:dyDescent="0.25">
      <c r="A34341" t="s">
        <v>16970</v>
      </c>
    </row>
    <row r="34342" spans="1:1" x14ac:dyDescent="0.25">
      <c r="A34342" t="s">
        <v>16970</v>
      </c>
    </row>
    <row r="34343" spans="1:1" x14ac:dyDescent="0.25">
      <c r="A34343" t="s">
        <v>16970</v>
      </c>
    </row>
    <row r="34344" spans="1:1" x14ac:dyDescent="0.25">
      <c r="A34344" t="s">
        <v>16970</v>
      </c>
    </row>
    <row r="34345" spans="1:1" x14ac:dyDescent="0.25">
      <c r="A34345" t="s">
        <v>16970</v>
      </c>
    </row>
    <row r="34346" spans="1:1" x14ac:dyDescent="0.25">
      <c r="A34346" t="s">
        <v>16971</v>
      </c>
    </row>
    <row r="34347" spans="1:1" x14ac:dyDescent="0.25">
      <c r="A34347" t="s">
        <v>16971</v>
      </c>
    </row>
    <row r="34348" spans="1:1" x14ac:dyDescent="0.25">
      <c r="A34348" t="s">
        <v>16971</v>
      </c>
    </row>
    <row r="34349" spans="1:1" x14ac:dyDescent="0.25">
      <c r="A34349" t="s">
        <v>16971</v>
      </c>
    </row>
    <row r="34350" spans="1:1" x14ac:dyDescent="0.25">
      <c r="A34350" t="s">
        <v>16972</v>
      </c>
    </row>
    <row r="34351" spans="1:1" x14ac:dyDescent="0.25">
      <c r="A34351" t="s">
        <v>16972</v>
      </c>
    </row>
    <row r="34352" spans="1:1" x14ac:dyDescent="0.25">
      <c r="A34352" t="s">
        <v>16974</v>
      </c>
    </row>
    <row r="34353" spans="1:2" x14ac:dyDescent="0.25">
      <c r="A34353" t="s">
        <v>16974</v>
      </c>
    </row>
    <row r="34354" spans="1:2" x14ac:dyDescent="0.25">
      <c r="A34354" t="s">
        <v>16974</v>
      </c>
    </row>
    <row r="34355" spans="1:2" x14ac:dyDescent="0.25">
      <c r="A34355" t="s">
        <v>16974</v>
      </c>
    </row>
    <row r="34356" spans="1:2" x14ac:dyDescent="0.25">
      <c r="A34356" t="s">
        <v>16974</v>
      </c>
    </row>
    <row r="34357" spans="1:2" x14ac:dyDescent="0.25">
      <c r="A34357" t="s">
        <v>16975</v>
      </c>
      <c r="B34357" t="s">
        <v>16976</v>
      </c>
    </row>
    <row r="34358" spans="1:2" x14ac:dyDescent="0.25">
      <c r="A34358" t="s">
        <v>16977</v>
      </c>
      <c r="B34358" t="s">
        <v>16978</v>
      </c>
    </row>
    <row r="34359" spans="1:2" x14ac:dyDescent="0.25">
      <c r="A34359" t="s">
        <v>16977</v>
      </c>
      <c r="B34359" t="s">
        <v>16978</v>
      </c>
    </row>
    <row r="34360" spans="1:2" x14ac:dyDescent="0.25">
      <c r="A34360" t="s">
        <v>16977</v>
      </c>
      <c r="B34360" t="s">
        <v>16978</v>
      </c>
    </row>
    <row r="34361" spans="1:2" x14ac:dyDescent="0.25">
      <c r="A34361" t="s">
        <v>16977</v>
      </c>
      <c r="B34361" t="s">
        <v>16978</v>
      </c>
    </row>
    <row r="34362" spans="1:2" x14ac:dyDescent="0.25">
      <c r="A34362" t="s">
        <v>16977</v>
      </c>
      <c r="B34362" t="s">
        <v>16978</v>
      </c>
    </row>
    <row r="34363" spans="1:2" x14ac:dyDescent="0.25">
      <c r="A34363" t="s">
        <v>16977</v>
      </c>
      <c r="B34363" t="s">
        <v>16978</v>
      </c>
    </row>
    <row r="34364" spans="1:2" x14ac:dyDescent="0.25">
      <c r="A34364" t="s">
        <v>16980</v>
      </c>
    </row>
    <row r="34365" spans="1:2" x14ac:dyDescent="0.25">
      <c r="A34365" t="s">
        <v>16980</v>
      </c>
    </row>
    <row r="34366" spans="1:2" x14ac:dyDescent="0.25">
      <c r="A34366" t="s">
        <v>16981</v>
      </c>
      <c r="B34366" t="s">
        <v>16982</v>
      </c>
    </row>
    <row r="34367" spans="1:2" x14ac:dyDescent="0.25">
      <c r="A34367" t="s">
        <v>16981</v>
      </c>
      <c r="B34367" t="s">
        <v>16982</v>
      </c>
    </row>
    <row r="34368" spans="1:2" x14ac:dyDescent="0.25">
      <c r="A34368" t="s">
        <v>16981</v>
      </c>
      <c r="B34368" t="s">
        <v>16982</v>
      </c>
    </row>
    <row r="34369" spans="1:2" x14ac:dyDescent="0.25">
      <c r="A34369" t="s">
        <v>16981</v>
      </c>
      <c r="B34369" t="s">
        <v>16982</v>
      </c>
    </row>
    <row r="34370" spans="1:2" x14ac:dyDescent="0.25">
      <c r="A34370" t="s">
        <v>16981</v>
      </c>
      <c r="B34370" t="s">
        <v>16982</v>
      </c>
    </row>
    <row r="34371" spans="1:2" x14ac:dyDescent="0.25">
      <c r="A34371" t="s">
        <v>16981</v>
      </c>
      <c r="B34371" t="s">
        <v>16982</v>
      </c>
    </row>
    <row r="34372" spans="1:2" x14ac:dyDescent="0.25">
      <c r="A34372" t="s">
        <v>16981</v>
      </c>
      <c r="B34372" t="s">
        <v>16982</v>
      </c>
    </row>
    <row r="34373" spans="1:2" x14ac:dyDescent="0.25">
      <c r="A34373" t="s">
        <v>16983</v>
      </c>
    </row>
    <row r="34374" spans="1:2" x14ac:dyDescent="0.25">
      <c r="A34374" t="s">
        <v>16983</v>
      </c>
    </row>
    <row r="34375" spans="1:2" x14ac:dyDescent="0.25">
      <c r="A34375" t="s">
        <v>16983</v>
      </c>
    </row>
    <row r="34376" spans="1:2" x14ac:dyDescent="0.25">
      <c r="A34376" t="s">
        <v>16983</v>
      </c>
    </row>
    <row r="34377" spans="1:2" x14ac:dyDescent="0.25">
      <c r="A34377" t="s">
        <v>16983</v>
      </c>
    </row>
    <row r="34378" spans="1:2" x14ac:dyDescent="0.25">
      <c r="A34378" t="s">
        <v>16983</v>
      </c>
    </row>
    <row r="34379" spans="1:2" x14ac:dyDescent="0.25">
      <c r="A34379" t="s">
        <v>16983</v>
      </c>
    </row>
    <row r="34380" spans="1:2" x14ac:dyDescent="0.25">
      <c r="A34380" t="s">
        <v>16983</v>
      </c>
    </row>
    <row r="34381" spans="1:2" x14ac:dyDescent="0.25">
      <c r="A34381" t="s">
        <v>16985</v>
      </c>
      <c r="B34381" t="s">
        <v>16986</v>
      </c>
    </row>
    <row r="34382" spans="1:2" x14ac:dyDescent="0.25">
      <c r="A34382" t="s">
        <v>16987</v>
      </c>
      <c r="B34382" t="s">
        <v>16988</v>
      </c>
    </row>
    <row r="34383" spans="1:2" x14ac:dyDescent="0.25">
      <c r="A34383" t="s">
        <v>16989</v>
      </c>
    </row>
    <row r="34384" spans="1:2" x14ac:dyDescent="0.25">
      <c r="A34384" t="s">
        <v>16989</v>
      </c>
    </row>
    <row r="34385" spans="1:2" x14ac:dyDescent="0.25">
      <c r="A34385" t="s">
        <v>16989</v>
      </c>
    </row>
    <row r="34386" spans="1:2" x14ac:dyDescent="0.25">
      <c r="A34386" t="s">
        <v>16991</v>
      </c>
      <c r="B34386" t="s">
        <v>16992</v>
      </c>
    </row>
    <row r="34387" spans="1:2" x14ac:dyDescent="0.25">
      <c r="A34387" t="s">
        <v>16991</v>
      </c>
      <c r="B34387" t="s">
        <v>16992</v>
      </c>
    </row>
    <row r="34388" spans="1:2" x14ac:dyDescent="0.25">
      <c r="A34388" t="s">
        <v>16991</v>
      </c>
      <c r="B34388" t="s">
        <v>16992</v>
      </c>
    </row>
    <row r="34389" spans="1:2" x14ac:dyDescent="0.25">
      <c r="A34389" t="s">
        <v>16991</v>
      </c>
      <c r="B34389" t="s">
        <v>16992</v>
      </c>
    </row>
    <row r="34390" spans="1:2" x14ac:dyDescent="0.25">
      <c r="A34390" t="s">
        <v>16991</v>
      </c>
      <c r="B34390" t="s">
        <v>16992</v>
      </c>
    </row>
    <row r="34391" spans="1:2" x14ac:dyDescent="0.25">
      <c r="A34391" t="s">
        <v>16991</v>
      </c>
      <c r="B34391" t="s">
        <v>16992</v>
      </c>
    </row>
    <row r="34392" spans="1:2" x14ac:dyDescent="0.25">
      <c r="A34392" t="s">
        <v>16994</v>
      </c>
      <c r="B34392" t="s">
        <v>16995</v>
      </c>
    </row>
    <row r="34393" spans="1:2" x14ac:dyDescent="0.25">
      <c r="A34393" t="s">
        <v>16994</v>
      </c>
      <c r="B34393" t="s">
        <v>16995</v>
      </c>
    </row>
    <row r="34394" spans="1:2" x14ac:dyDescent="0.25">
      <c r="A34394" t="s">
        <v>16994</v>
      </c>
      <c r="B34394" t="s">
        <v>16995</v>
      </c>
    </row>
    <row r="34395" spans="1:2" x14ac:dyDescent="0.25">
      <c r="A34395" t="s">
        <v>16994</v>
      </c>
      <c r="B34395" t="s">
        <v>16995</v>
      </c>
    </row>
    <row r="34396" spans="1:2" x14ac:dyDescent="0.25">
      <c r="A34396" t="s">
        <v>16994</v>
      </c>
      <c r="B34396" t="s">
        <v>16995</v>
      </c>
    </row>
    <row r="34397" spans="1:2" x14ac:dyDescent="0.25">
      <c r="A34397" t="s">
        <v>16994</v>
      </c>
      <c r="B34397" t="s">
        <v>16995</v>
      </c>
    </row>
    <row r="34398" spans="1:2" x14ac:dyDescent="0.25">
      <c r="A34398" t="s">
        <v>16994</v>
      </c>
      <c r="B34398" t="s">
        <v>16995</v>
      </c>
    </row>
    <row r="34399" spans="1:2" x14ac:dyDescent="0.25">
      <c r="A34399" t="s">
        <v>16994</v>
      </c>
      <c r="B34399" t="s">
        <v>16995</v>
      </c>
    </row>
    <row r="34400" spans="1:2" x14ac:dyDescent="0.25">
      <c r="A34400" t="s">
        <v>16994</v>
      </c>
      <c r="B34400" t="s">
        <v>16995</v>
      </c>
    </row>
    <row r="34401" spans="1:2" x14ac:dyDescent="0.25">
      <c r="A34401" t="s">
        <v>16994</v>
      </c>
      <c r="B34401" t="s">
        <v>16995</v>
      </c>
    </row>
    <row r="34402" spans="1:2" x14ac:dyDescent="0.25">
      <c r="A34402" t="s">
        <v>16994</v>
      </c>
      <c r="B34402" t="s">
        <v>16995</v>
      </c>
    </row>
    <row r="34403" spans="1:2" x14ac:dyDescent="0.25">
      <c r="A34403" t="s">
        <v>17000</v>
      </c>
    </row>
    <row r="34404" spans="1:2" x14ac:dyDescent="0.25">
      <c r="A34404" t="s">
        <v>17000</v>
      </c>
    </row>
    <row r="34405" spans="1:2" x14ac:dyDescent="0.25">
      <c r="A34405" t="s">
        <v>17000</v>
      </c>
    </row>
    <row r="34406" spans="1:2" x14ac:dyDescent="0.25">
      <c r="A34406" t="s">
        <v>17000</v>
      </c>
    </row>
    <row r="34407" spans="1:2" x14ac:dyDescent="0.25">
      <c r="A34407" t="s">
        <v>17000</v>
      </c>
    </row>
    <row r="34408" spans="1:2" x14ac:dyDescent="0.25">
      <c r="A34408" t="s">
        <v>17001</v>
      </c>
      <c r="B34408" t="s">
        <v>17002</v>
      </c>
    </row>
    <row r="34409" spans="1:2" x14ac:dyDescent="0.25">
      <c r="A34409" t="s">
        <v>17001</v>
      </c>
      <c r="B34409" t="s">
        <v>17002</v>
      </c>
    </row>
    <row r="34410" spans="1:2" x14ac:dyDescent="0.25">
      <c r="A34410" t="s">
        <v>17001</v>
      </c>
      <c r="B34410" t="s">
        <v>17002</v>
      </c>
    </row>
    <row r="34411" spans="1:2" x14ac:dyDescent="0.25">
      <c r="A34411" t="s">
        <v>17001</v>
      </c>
      <c r="B34411" t="s">
        <v>17002</v>
      </c>
    </row>
    <row r="34412" spans="1:2" x14ac:dyDescent="0.25">
      <c r="A34412" t="s">
        <v>17001</v>
      </c>
      <c r="B34412" t="s">
        <v>17002</v>
      </c>
    </row>
    <row r="34413" spans="1:2" x14ac:dyDescent="0.25">
      <c r="A34413" t="s">
        <v>17003</v>
      </c>
    </row>
    <row r="34414" spans="1:2" x14ac:dyDescent="0.25">
      <c r="A34414" t="s">
        <v>17003</v>
      </c>
    </row>
    <row r="34415" spans="1:2" x14ac:dyDescent="0.25">
      <c r="A34415" t="s">
        <v>17003</v>
      </c>
    </row>
    <row r="34416" spans="1:2" x14ac:dyDescent="0.25">
      <c r="A34416" t="s">
        <v>17003</v>
      </c>
    </row>
    <row r="34417" spans="1:2" x14ac:dyDescent="0.25">
      <c r="A34417" t="s">
        <v>17003</v>
      </c>
    </row>
    <row r="34418" spans="1:2" x14ac:dyDescent="0.25">
      <c r="A34418" t="s">
        <v>17003</v>
      </c>
    </row>
    <row r="34419" spans="1:2" x14ac:dyDescent="0.25">
      <c r="A34419" t="s">
        <v>17003</v>
      </c>
    </row>
    <row r="34420" spans="1:2" x14ac:dyDescent="0.25">
      <c r="A34420" t="s">
        <v>17003</v>
      </c>
    </row>
    <row r="34421" spans="1:2" x14ac:dyDescent="0.25">
      <c r="A34421" t="s">
        <v>17003</v>
      </c>
    </row>
    <row r="34422" spans="1:2" x14ac:dyDescent="0.25">
      <c r="A34422" t="s">
        <v>17004</v>
      </c>
      <c r="B34422" t="s">
        <v>17005</v>
      </c>
    </row>
    <row r="34423" spans="1:2" x14ac:dyDescent="0.25">
      <c r="A34423" t="s">
        <v>17004</v>
      </c>
      <c r="B34423" t="s">
        <v>17005</v>
      </c>
    </row>
    <row r="34424" spans="1:2" x14ac:dyDescent="0.25">
      <c r="A34424" t="s">
        <v>17004</v>
      </c>
      <c r="B34424" t="s">
        <v>17005</v>
      </c>
    </row>
    <row r="34425" spans="1:2" x14ac:dyDescent="0.25">
      <c r="A34425" t="s">
        <v>17004</v>
      </c>
      <c r="B34425" t="s">
        <v>17005</v>
      </c>
    </row>
    <row r="34426" spans="1:2" x14ac:dyDescent="0.25">
      <c r="A34426" t="s">
        <v>17004</v>
      </c>
      <c r="B34426" t="s">
        <v>17005</v>
      </c>
    </row>
    <row r="34427" spans="1:2" x14ac:dyDescent="0.25">
      <c r="A34427" t="s">
        <v>17004</v>
      </c>
      <c r="B34427" t="s">
        <v>17005</v>
      </c>
    </row>
    <row r="34428" spans="1:2" x14ac:dyDescent="0.25">
      <c r="A34428" t="s">
        <v>17006</v>
      </c>
    </row>
    <row r="34429" spans="1:2" x14ac:dyDescent="0.25">
      <c r="A34429" t="s">
        <v>17006</v>
      </c>
    </row>
    <row r="34430" spans="1:2" x14ac:dyDescent="0.25">
      <c r="A34430" t="s">
        <v>17007</v>
      </c>
    </row>
    <row r="34431" spans="1:2" x14ac:dyDescent="0.25">
      <c r="A34431" t="s">
        <v>17007</v>
      </c>
    </row>
    <row r="34432" spans="1:2" x14ac:dyDescent="0.25">
      <c r="A34432" t="s">
        <v>17007</v>
      </c>
    </row>
    <row r="34433" spans="1:2" x14ac:dyDescent="0.25">
      <c r="A34433" t="s">
        <v>17007</v>
      </c>
    </row>
    <row r="34434" spans="1:2" x14ac:dyDescent="0.25">
      <c r="A34434" t="s">
        <v>17007</v>
      </c>
    </row>
    <row r="34435" spans="1:2" x14ac:dyDescent="0.25">
      <c r="A34435" t="s">
        <v>17007</v>
      </c>
    </row>
    <row r="34436" spans="1:2" x14ac:dyDescent="0.25">
      <c r="A34436" t="s">
        <v>17008</v>
      </c>
    </row>
    <row r="34437" spans="1:2" x14ac:dyDescent="0.25">
      <c r="A34437" t="s">
        <v>17008</v>
      </c>
    </row>
    <row r="34438" spans="1:2" x14ac:dyDescent="0.25">
      <c r="A34438" t="s">
        <v>17008</v>
      </c>
    </row>
    <row r="34439" spans="1:2" x14ac:dyDescent="0.25">
      <c r="A34439" t="s">
        <v>17009</v>
      </c>
      <c r="B34439" t="s">
        <v>17010</v>
      </c>
    </row>
    <row r="34440" spans="1:2" x14ac:dyDescent="0.25">
      <c r="A34440" t="s">
        <v>17009</v>
      </c>
      <c r="B34440" t="s">
        <v>17010</v>
      </c>
    </row>
    <row r="34441" spans="1:2" x14ac:dyDescent="0.25">
      <c r="A34441" t="s">
        <v>17009</v>
      </c>
      <c r="B34441" t="s">
        <v>17010</v>
      </c>
    </row>
    <row r="34442" spans="1:2" x14ac:dyDescent="0.25">
      <c r="A34442" t="s">
        <v>17009</v>
      </c>
      <c r="B34442" t="s">
        <v>17010</v>
      </c>
    </row>
    <row r="34443" spans="1:2" x14ac:dyDescent="0.25">
      <c r="A34443" t="s">
        <v>17009</v>
      </c>
      <c r="B34443" t="s">
        <v>17010</v>
      </c>
    </row>
    <row r="34444" spans="1:2" x14ac:dyDescent="0.25">
      <c r="A34444" t="s">
        <v>17009</v>
      </c>
      <c r="B34444" t="s">
        <v>17010</v>
      </c>
    </row>
    <row r="34445" spans="1:2" x14ac:dyDescent="0.25">
      <c r="A34445" t="s">
        <v>17009</v>
      </c>
      <c r="B34445" t="s">
        <v>17010</v>
      </c>
    </row>
    <row r="34446" spans="1:2" x14ac:dyDescent="0.25">
      <c r="A34446" t="s">
        <v>17009</v>
      </c>
      <c r="B34446" t="s">
        <v>17010</v>
      </c>
    </row>
    <row r="34447" spans="1:2" x14ac:dyDescent="0.25">
      <c r="A34447" t="s">
        <v>17011</v>
      </c>
      <c r="B34447" t="s">
        <v>17012</v>
      </c>
    </row>
    <row r="34448" spans="1:2" x14ac:dyDescent="0.25">
      <c r="A34448" t="s">
        <v>17011</v>
      </c>
      <c r="B34448" t="s">
        <v>17012</v>
      </c>
    </row>
    <row r="34449" spans="1:2" x14ac:dyDescent="0.25">
      <c r="A34449" t="s">
        <v>17013</v>
      </c>
      <c r="B34449" t="s">
        <v>17014</v>
      </c>
    </row>
    <row r="34450" spans="1:2" x14ac:dyDescent="0.25">
      <c r="A34450" t="s">
        <v>15820</v>
      </c>
      <c r="B34450" t="s">
        <v>15821</v>
      </c>
    </row>
    <row r="34451" spans="1:2" x14ac:dyDescent="0.25">
      <c r="A34451" t="s">
        <v>15820</v>
      </c>
      <c r="B34451" t="s">
        <v>15821</v>
      </c>
    </row>
    <row r="34452" spans="1:2" x14ac:dyDescent="0.25">
      <c r="A34452" t="s">
        <v>15820</v>
      </c>
      <c r="B34452" t="s">
        <v>15821</v>
      </c>
    </row>
    <row r="34453" spans="1:2" x14ac:dyDescent="0.25">
      <c r="A34453" t="s">
        <v>15820</v>
      </c>
      <c r="B34453" t="s">
        <v>15821</v>
      </c>
    </row>
    <row r="34454" spans="1:2" x14ac:dyDescent="0.25">
      <c r="A34454" t="s">
        <v>15820</v>
      </c>
      <c r="B34454" t="s">
        <v>15821</v>
      </c>
    </row>
    <row r="34455" spans="1:2" x14ac:dyDescent="0.25">
      <c r="A34455" t="s">
        <v>15820</v>
      </c>
      <c r="B34455" t="s">
        <v>15821</v>
      </c>
    </row>
    <row r="34456" spans="1:2" x14ac:dyDescent="0.25">
      <c r="A34456" t="s">
        <v>15820</v>
      </c>
      <c r="B34456" t="s">
        <v>15821</v>
      </c>
    </row>
    <row r="34457" spans="1:2" x14ac:dyDescent="0.25">
      <c r="A34457" t="s">
        <v>15820</v>
      </c>
      <c r="B34457" t="s">
        <v>15821</v>
      </c>
    </row>
    <row r="34458" spans="1:2" x14ac:dyDescent="0.25">
      <c r="A34458" t="s">
        <v>17015</v>
      </c>
    </row>
    <row r="34459" spans="1:2" x14ac:dyDescent="0.25">
      <c r="A34459" t="s">
        <v>17015</v>
      </c>
    </row>
    <row r="34460" spans="1:2" x14ac:dyDescent="0.25">
      <c r="A34460" t="s">
        <v>17016</v>
      </c>
    </row>
    <row r="34461" spans="1:2" x14ac:dyDescent="0.25">
      <c r="A34461" t="s">
        <v>17016</v>
      </c>
    </row>
    <row r="34462" spans="1:2" x14ac:dyDescent="0.25">
      <c r="A34462" t="s">
        <v>17016</v>
      </c>
    </row>
    <row r="34463" spans="1:2" x14ac:dyDescent="0.25">
      <c r="A34463" t="s">
        <v>17016</v>
      </c>
    </row>
    <row r="34464" spans="1:2" x14ac:dyDescent="0.25">
      <c r="A34464" t="s">
        <v>17016</v>
      </c>
    </row>
    <row r="34465" spans="1:2" x14ac:dyDescent="0.25">
      <c r="A34465" t="s">
        <v>17016</v>
      </c>
    </row>
    <row r="34466" spans="1:2" x14ac:dyDescent="0.25">
      <c r="A34466" t="s">
        <v>17016</v>
      </c>
    </row>
    <row r="34467" spans="1:2" x14ac:dyDescent="0.25">
      <c r="A34467" t="s">
        <v>17018</v>
      </c>
      <c r="B34467" t="s">
        <v>17019</v>
      </c>
    </row>
    <row r="34468" spans="1:2" x14ac:dyDescent="0.25">
      <c r="A34468" t="s">
        <v>17018</v>
      </c>
      <c r="B34468" t="s">
        <v>17019</v>
      </c>
    </row>
    <row r="34469" spans="1:2" x14ac:dyDescent="0.25">
      <c r="A34469" t="s">
        <v>17018</v>
      </c>
      <c r="B34469" t="s">
        <v>17019</v>
      </c>
    </row>
    <row r="34470" spans="1:2" x14ac:dyDescent="0.25">
      <c r="A34470" t="s">
        <v>17018</v>
      </c>
      <c r="B34470" t="s">
        <v>17019</v>
      </c>
    </row>
    <row r="34471" spans="1:2" x14ac:dyDescent="0.25">
      <c r="A34471" t="s">
        <v>17018</v>
      </c>
      <c r="B34471" t="s">
        <v>17019</v>
      </c>
    </row>
    <row r="34472" spans="1:2" x14ac:dyDescent="0.25">
      <c r="A34472" t="s">
        <v>17018</v>
      </c>
      <c r="B34472" t="s">
        <v>17019</v>
      </c>
    </row>
    <row r="34473" spans="1:2" x14ac:dyDescent="0.25">
      <c r="A34473" t="s">
        <v>17018</v>
      </c>
      <c r="B34473" t="s">
        <v>17019</v>
      </c>
    </row>
    <row r="34474" spans="1:2" x14ac:dyDescent="0.25">
      <c r="A34474" t="s">
        <v>17020</v>
      </c>
      <c r="B34474" t="s">
        <v>17021</v>
      </c>
    </row>
    <row r="34475" spans="1:2" x14ac:dyDescent="0.25">
      <c r="A34475" t="s">
        <v>17022</v>
      </c>
    </row>
    <row r="34476" spans="1:2" x14ac:dyDescent="0.25">
      <c r="A34476" t="s">
        <v>17023</v>
      </c>
      <c r="B34476" t="s">
        <v>17024</v>
      </c>
    </row>
    <row r="34477" spans="1:2" x14ac:dyDescent="0.25">
      <c r="A34477" t="s">
        <v>17023</v>
      </c>
      <c r="B34477" t="s">
        <v>17024</v>
      </c>
    </row>
    <row r="34478" spans="1:2" x14ac:dyDescent="0.25">
      <c r="A34478" t="s">
        <v>17023</v>
      </c>
      <c r="B34478" t="s">
        <v>17024</v>
      </c>
    </row>
    <row r="34479" spans="1:2" x14ac:dyDescent="0.25">
      <c r="A34479" t="s">
        <v>17023</v>
      </c>
      <c r="B34479" t="s">
        <v>17024</v>
      </c>
    </row>
    <row r="34480" spans="1:2" x14ac:dyDescent="0.25">
      <c r="A34480" t="s">
        <v>17023</v>
      </c>
      <c r="B34480" t="s">
        <v>17024</v>
      </c>
    </row>
    <row r="34481" spans="1:2" x14ac:dyDescent="0.25">
      <c r="A34481" t="s">
        <v>17023</v>
      </c>
      <c r="B34481" t="s">
        <v>17024</v>
      </c>
    </row>
    <row r="34482" spans="1:2" x14ac:dyDescent="0.25">
      <c r="A34482" t="s">
        <v>17023</v>
      </c>
      <c r="B34482" t="s">
        <v>17024</v>
      </c>
    </row>
    <row r="34483" spans="1:2" x14ac:dyDescent="0.25">
      <c r="A34483" t="s">
        <v>17023</v>
      </c>
      <c r="B34483" t="s">
        <v>17024</v>
      </c>
    </row>
    <row r="34484" spans="1:2" x14ac:dyDescent="0.25">
      <c r="A34484" t="s">
        <v>17023</v>
      </c>
      <c r="B34484" t="s">
        <v>17024</v>
      </c>
    </row>
    <row r="34485" spans="1:2" x14ac:dyDescent="0.25">
      <c r="A34485" t="s">
        <v>17023</v>
      </c>
      <c r="B34485" t="s">
        <v>17024</v>
      </c>
    </row>
    <row r="34486" spans="1:2" x14ac:dyDescent="0.25">
      <c r="A34486" t="s">
        <v>17030</v>
      </c>
      <c r="B34486" t="s">
        <v>17031</v>
      </c>
    </row>
    <row r="34487" spans="1:2" x14ac:dyDescent="0.25">
      <c r="A34487" t="s">
        <v>17030</v>
      </c>
      <c r="B34487" t="s">
        <v>17031</v>
      </c>
    </row>
    <row r="34488" spans="1:2" x14ac:dyDescent="0.25">
      <c r="A34488" t="s">
        <v>17030</v>
      </c>
      <c r="B34488" t="s">
        <v>17031</v>
      </c>
    </row>
    <row r="34489" spans="1:2" x14ac:dyDescent="0.25">
      <c r="A34489" t="s">
        <v>17030</v>
      </c>
      <c r="B34489" t="s">
        <v>17031</v>
      </c>
    </row>
    <row r="34490" spans="1:2" x14ac:dyDescent="0.25">
      <c r="A34490" t="s">
        <v>17030</v>
      </c>
      <c r="B34490" t="s">
        <v>17031</v>
      </c>
    </row>
    <row r="34491" spans="1:2" x14ac:dyDescent="0.25">
      <c r="A34491" t="s">
        <v>17030</v>
      </c>
      <c r="B34491" t="s">
        <v>17031</v>
      </c>
    </row>
    <row r="34492" spans="1:2" x14ac:dyDescent="0.25">
      <c r="A34492" t="s">
        <v>17030</v>
      </c>
      <c r="B34492" t="s">
        <v>17031</v>
      </c>
    </row>
    <row r="34493" spans="1:2" x14ac:dyDescent="0.25">
      <c r="A34493" t="s">
        <v>17030</v>
      </c>
      <c r="B34493" t="s">
        <v>17031</v>
      </c>
    </row>
    <row r="34494" spans="1:2" x14ac:dyDescent="0.25">
      <c r="A34494" t="s">
        <v>17033</v>
      </c>
      <c r="B34494" t="s">
        <v>17034</v>
      </c>
    </row>
    <row r="34495" spans="1:2" x14ac:dyDescent="0.25">
      <c r="A34495" t="s">
        <v>17033</v>
      </c>
      <c r="B34495" t="s">
        <v>17034</v>
      </c>
    </row>
    <row r="34496" spans="1:2" x14ac:dyDescent="0.25">
      <c r="A34496" t="s">
        <v>17033</v>
      </c>
      <c r="B34496" t="s">
        <v>17034</v>
      </c>
    </row>
    <row r="34497" spans="1:2" x14ac:dyDescent="0.25">
      <c r="A34497" t="s">
        <v>17033</v>
      </c>
      <c r="B34497" t="s">
        <v>17034</v>
      </c>
    </row>
    <row r="34498" spans="1:2" x14ac:dyDescent="0.25">
      <c r="A34498" t="s">
        <v>17033</v>
      </c>
      <c r="B34498" t="s">
        <v>17034</v>
      </c>
    </row>
    <row r="34499" spans="1:2" x14ac:dyDescent="0.25">
      <c r="A34499" t="s">
        <v>17033</v>
      </c>
      <c r="B34499" t="s">
        <v>17034</v>
      </c>
    </row>
    <row r="34500" spans="1:2" x14ac:dyDescent="0.25">
      <c r="A34500" t="s">
        <v>17033</v>
      </c>
      <c r="B34500" t="s">
        <v>17034</v>
      </c>
    </row>
    <row r="34501" spans="1:2" x14ac:dyDescent="0.25">
      <c r="A34501" t="s">
        <v>17033</v>
      </c>
      <c r="B34501" t="s">
        <v>17034</v>
      </c>
    </row>
    <row r="34502" spans="1:2" x14ac:dyDescent="0.25">
      <c r="A34502" t="s">
        <v>17035</v>
      </c>
      <c r="B34502" t="s">
        <v>17036</v>
      </c>
    </row>
    <row r="34503" spans="1:2" x14ac:dyDescent="0.25">
      <c r="A34503" t="s">
        <v>17035</v>
      </c>
      <c r="B34503" t="s">
        <v>17036</v>
      </c>
    </row>
    <row r="34504" spans="1:2" x14ac:dyDescent="0.25">
      <c r="A34504" t="s">
        <v>17035</v>
      </c>
      <c r="B34504" t="s">
        <v>17036</v>
      </c>
    </row>
    <row r="34505" spans="1:2" x14ac:dyDescent="0.25">
      <c r="A34505" t="s">
        <v>17035</v>
      </c>
      <c r="B34505" t="s">
        <v>17036</v>
      </c>
    </row>
    <row r="34506" spans="1:2" x14ac:dyDescent="0.25">
      <c r="A34506" t="s">
        <v>17035</v>
      </c>
      <c r="B34506" t="s">
        <v>17036</v>
      </c>
    </row>
    <row r="34507" spans="1:2" x14ac:dyDescent="0.25">
      <c r="A34507" t="s">
        <v>17038</v>
      </c>
    </row>
    <row r="34508" spans="1:2" x14ac:dyDescent="0.25">
      <c r="A34508" t="s">
        <v>17038</v>
      </c>
    </row>
    <row r="34509" spans="1:2" x14ac:dyDescent="0.25">
      <c r="A34509" t="s">
        <v>17038</v>
      </c>
    </row>
    <row r="34510" spans="1:2" x14ac:dyDescent="0.25">
      <c r="A34510" t="s">
        <v>17038</v>
      </c>
    </row>
    <row r="34511" spans="1:2" x14ac:dyDescent="0.25">
      <c r="A34511" t="s">
        <v>17038</v>
      </c>
    </row>
    <row r="34512" spans="1:2" x14ac:dyDescent="0.25">
      <c r="A34512" t="s">
        <v>17038</v>
      </c>
    </row>
    <row r="34513" spans="1:2" x14ac:dyDescent="0.25">
      <c r="A34513" t="s">
        <v>17039</v>
      </c>
      <c r="B34513" t="s">
        <v>17040</v>
      </c>
    </row>
    <row r="34514" spans="1:2" x14ac:dyDescent="0.25">
      <c r="A34514" t="s">
        <v>17039</v>
      </c>
      <c r="B34514" t="s">
        <v>17040</v>
      </c>
    </row>
    <row r="34515" spans="1:2" x14ac:dyDescent="0.25">
      <c r="A34515" t="s">
        <v>17039</v>
      </c>
      <c r="B34515" t="s">
        <v>17040</v>
      </c>
    </row>
    <row r="34516" spans="1:2" x14ac:dyDescent="0.25">
      <c r="A34516" t="s">
        <v>17039</v>
      </c>
      <c r="B34516" t="s">
        <v>17040</v>
      </c>
    </row>
    <row r="34517" spans="1:2" x14ac:dyDescent="0.25">
      <c r="A34517" t="s">
        <v>17039</v>
      </c>
      <c r="B34517" t="s">
        <v>17040</v>
      </c>
    </row>
    <row r="34518" spans="1:2" x14ac:dyDescent="0.25">
      <c r="A34518" t="s">
        <v>17039</v>
      </c>
      <c r="B34518" t="s">
        <v>17040</v>
      </c>
    </row>
    <row r="34519" spans="1:2" x14ac:dyDescent="0.25">
      <c r="A34519" t="s">
        <v>13504</v>
      </c>
      <c r="B34519" t="s">
        <v>13505</v>
      </c>
    </row>
    <row r="34520" spans="1:2" x14ac:dyDescent="0.25">
      <c r="A34520" t="s">
        <v>13504</v>
      </c>
      <c r="B34520" t="s">
        <v>13505</v>
      </c>
    </row>
    <row r="34521" spans="1:2" x14ac:dyDescent="0.25">
      <c r="A34521" t="s">
        <v>13504</v>
      </c>
      <c r="B34521" t="s">
        <v>13505</v>
      </c>
    </row>
    <row r="34522" spans="1:2" x14ac:dyDescent="0.25">
      <c r="A34522" t="s">
        <v>13504</v>
      </c>
      <c r="B34522" t="s">
        <v>13505</v>
      </c>
    </row>
    <row r="34523" spans="1:2" x14ac:dyDescent="0.25">
      <c r="A34523" t="s">
        <v>13504</v>
      </c>
      <c r="B34523" t="s">
        <v>13505</v>
      </c>
    </row>
    <row r="34524" spans="1:2" x14ac:dyDescent="0.25">
      <c r="A34524" t="s">
        <v>13504</v>
      </c>
      <c r="B34524" t="s">
        <v>13505</v>
      </c>
    </row>
    <row r="34525" spans="1:2" x14ac:dyDescent="0.25">
      <c r="A34525" t="s">
        <v>13504</v>
      </c>
      <c r="B34525" t="s">
        <v>13505</v>
      </c>
    </row>
    <row r="34526" spans="1:2" x14ac:dyDescent="0.25">
      <c r="A34526" t="s">
        <v>13504</v>
      </c>
      <c r="B34526" t="s">
        <v>13505</v>
      </c>
    </row>
    <row r="34527" spans="1:2" x14ac:dyDescent="0.25">
      <c r="A34527" t="s">
        <v>10254</v>
      </c>
      <c r="B34527" t="s">
        <v>17043</v>
      </c>
    </row>
    <row r="34528" spans="1:2" x14ac:dyDescent="0.25">
      <c r="A34528" t="s">
        <v>17044</v>
      </c>
      <c r="B34528" t="s">
        <v>17045</v>
      </c>
    </row>
    <row r="34529" spans="1:2" x14ac:dyDescent="0.25">
      <c r="A34529" t="s">
        <v>17044</v>
      </c>
      <c r="B34529" t="s">
        <v>17045</v>
      </c>
    </row>
    <row r="34530" spans="1:2" x14ac:dyDescent="0.25">
      <c r="A34530" t="s">
        <v>17044</v>
      </c>
      <c r="B34530" t="s">
        <v>17045</v>
      </c>
    </row>
    <row r="34531" spans="1:2" x14ac:dyDescent="0.25">
      <c r="A34531" t="s">
        <v>17044</v>
      </c>
      <c r="B34531" t="s">
        <v>17045</v>
      </c>
    </row>
    <row r="34532" spans="1:2" x14ac:dyDescent="0.25">
      <c r="A34532" t="s">
        <v>17046</v>
      </c>
      <c r="B34532" t="s">
        <v>17047</v>
      </c>
    </row>
    <row r="34533" spans="1:2" x14ac:dyDescent="0.25">
      <c r="A34533" t="s">
        <v>17046</v>
      </c>
      <c r="B34533" t="s">
        <v>17047</v>
      </c>
    </row>
    <row r="34534" spans="1:2" x14ac:dyDescent="0.25">
      <c r="A34534" t="s">
        <v>17046</v>
      </c>
      <c r="B34534" t="s">
        <v>17047</v>
      </c>
    </row>
    <row r="34535" spans="1:2" x14ac:dyDescent="0.25">
      <c r="A34535" t="s">
        <v>17046</v>
      </c>
      <c r="B34535" t="s">
        <v>17047</v>
      </c>
    </row>
    <row r="34536" spans="1:2" x14ac:dyDescent="0.25">
      <c r="A34536" t="s">
        <v>17046</v>
      </c>
      <c r="B34536" t="s">
        <v>17047</v>
      </c>
    </row>
    <row r="34537" spans="1:2" x14ac:dyDescent="0.25">
      <c r="A34537" t="s">
        <v>17048</v>
      </c>
      <c r="B34537" t="s">
        <v>17049</v>
      </c>
    </row>
    <row r="34538" spans="1:2" x14ac:dyDescent="0.25">
      <c r="A34538" t="s">
        <v>17050</v>
      </c>
      <c r="B34538" t="s">
        <v>17051</v>
      </c>
    </row>
    <row r="34539" spans="1:2" x14ac:dyDescent="0.25">
      <c r="A34539" t="s">
        <v>17050</v>
      </c>
      <c r="B34539" t="s">
        <v>17051</v>
      </c>
    </row>
    <row r="34540" spans="1:2" x14ac:dyDescent="0.25">
      <c r="A34540" t="s">
        <v>17050</v>
      </c>
      <c r="B34540" t="s">
        <v>17051</v>
      </c>
    </row>
    <row r="34541" spans="1:2" x14ac:dyDescent="0.25">
      <c r="A34541" t="s">
        <v>17050</v>
      </c>
      <c r="B34541" t="s">
        <v>17051</v>
      </c>
    </row>
    <row r="34542" spans="1:2" x14ac:dyDescent="0.25">
      <c r="A34542" t="s">
        <v>17050</v>
      </c>
      <c r="B34542" t="s">
        <v>17051</v>
      </c>
    </row>
    <row r="34543" spans="1:2" x14ac:dyDescent="0.25">
      <c r="A34543" t="s">
        <v>17050</v>
      </c>
      <c r="B34543" t="s">
        <v>17051</v>
      </c>
    </row>
    <row r="34544" spans="1:2" x14ac:dyDescent="0.25">
      <c r="A34544" t="s">
        <v>17050</v>
      </c>
      <c r="B34544" t="s">
        <v>17051</v>
      </c>
    </row>
    <row r="34545" spans="1:2" x14ac:dyDescent="0.25">
      <c r="A34545" t="s">
        <v>17050</v>
      </c>
      <c r="B34545" t="s">
        <v>17051</v>
      </c>
    </row>
    <row r="34546" spans="1:2" x14ac:dyDescent="0.25">
      <c r="A34546" t="s">
        <v>17050</v>
      </c>
      <c r="B34546" t="s">
        <v>17051</v>
      </c>
    </row>
    <row r="34547" spans="1:2" x14ac:dyDescent="0.25">
      <c r="A34547" t="s">
        <v>17050</v>
      </c>
      <c r="B34547" t="s">
        <v>17051</v>
      </c>
    </row>
    <row r="34548" spans="1:2" x14ac:dyDescent="0.25">
      <c r="A34548" t="s">
        <v>17052</v>
      </c>
    </row>
    <row r="34549" spans="1:2" x14ac:dyDescent="0.25">
      <c r="A34549" t="s">
        <v>17052</v>
      </c>
    </row>
    <row r="34550" spans="1:2" x14ac:dyDescent="0.25">
      <c r="A34550" t="s">
        <v>17052</v>
      </c>
    </row>
    <row r="34551" spans="1:2" x14ac:dyDescent="0.25">
      <c r="A34551" t="s">
        <v>17052</v>
      </c>
    </row>
    <row r="34552" spans="1:2" x14ac:dyDescent="0.25">
      <c r="A34552" t="s">
        <v>17053</v>
      </c>
      <c r="B34552" t="s">
        <v>17054</v>
      </c>
    </row>
    <row r="34553" spans="1:2" x14ac:dyDescent="0.25">
      <c r="A34553" t="s">
        <v>17053</v>
      </c>
      <c r="B34553" t="s">
        <v>17054</v>
      </c>
    </row>
    <row r="34554" spans="1:2" x14ac:dyDescent="0.25">
      <c r="A34554" t="s">
        <v>17055</v>
      </c>
      <c r="B34554" t="s">
        <v>17056</v>
      </c>
    </row>
    <row r="34555" spans="1:2" x14ac:dyDescent="0.25">
      <c r="A34555" t="s">
        <v>17055</v>
      </c>
      <c r="B34555" t="s">
        <v>17056</v>
      </c>
    </row>
    <row r="34556" spans="1:2" x14ac:dyDescent="0.25">
      <c r="A34556" t="s">
        <v>17057</v>
      </c>
      <c r="B34556" t="s">
        <v>17058</v>
      </c>
    </row>
    <row r="34557" spans="1:2" x14ac:dyDescent="0.25">
      <c r="A34557" t="s">
        <v>17059</v>
      </c>
      <c r="B34557" t="s">
        <v>17060</v>
      </c>
    </row>
    <row r="34558" spans="1:2" x14ac:dyDescent="0.25">
      <c r="A34558" t="s">
        <v>17059</v>
      </c>
      <c r="B34558" t="s">
        <v>17060</v>
      </c>
    </row>
    <row r="34559" spans="1:2" x14ac:dyDescent="0.25">
      <c r="A34559" t="s">
        <v>17059</v>
      </c>
      <c r="B34559" t="s">
        <v>17060</v>
      </c>
    </row>
    <row r="34560" spans="1:2" x14ac:dyDescent="0.25">
      <c r="A34560" t="s">
        <v>17059</v>
      </c>
      <c r="B34560" t="s">
        <v>17060</v>
      </c>
    </row>
    <row r="34561" spans="1:2" x14ac:dyDescent="0.25">
      <c r="A34561" t="s">
        <v>17059</v>
      </c>
      <c r="B34561" t="s">
        <v>17060</v>
      </c>
    </row>
    <row r="34562" spans="1:2" x14ac:dyDescent="0.25">
      <c r="A34562" t="s">
        <v>17059</v>
      </c>
      <c r="B34562" t="s">
        <v>17060</v>
      </c>
    </row>
    <row r="34563" spans="1:2" x14ac:dyDescent="0.25">
      <c r="A34563" t="s">
        <v>17059</v>
      </c>
      <c r="B34563" t="s">
        <v>17060</v>
      </c>
    </row>
    <row r="34564" spans="1:2" x14ac:dyDescent="0.25">
      <c r="A34564" t="s">
        <v>17061</v>
      </c>
      <c r="B34564" t="s">
        <v>17062</v>
      </c>
    </row>
    <row r="34565" spans="1:2" x14ac:dyDescent="0.25">
      <c r="A34565" t="s">
        <v>17061</v>
      </c>
      <c r="B34565" t="s">
        <v>17062</v>
      </c>
    </row>
    <row r="34566" spans="1:2" x14ac:dyDescent="0.25">
      <c r="A34566" t="s">
        <v>17061</v>
      </c>
      <c r="B34566" t="s">
        <v>17062</v>
      </c>
    </row>
    <row r="34567" spans="1:2" x14ac:dyDescent="0.25">
      <c r="A34567" t="s">
        <v>17061</v>
      </c>
      <c r="B34567" t="s">
        <v>17062</v>
      </c>
    </row>
    <row r="34568" spans="1:2" x14ac:dyDescent="0.25">
      <c r="A34568" t="s">
        <v>17063</v>
      </c>
      <c r="B34568" t="s">
        <v>17064</v>
      </c>
    </row>
    <row r="34569" spans="1:2" x14ac:dyDescent="0.25">
      <c r="A34569" t="s">
        <v>17063</v>
      </c>
      <c r="B34569" t="s">
        <v>17064</v>
      </c>
    </row>
    <row r="34570" spans="1:2" x14ac:dyDescent="0.25">
      <c r="A34570" t="s">
        <v>17065</v>
      </c>
      <c r="B34570" t="s">
        <v>17066</v>
      </c>
    </row>
    <row r="34571" spans="1:2" x14ac:dyDescent="0.25">
      <c r="A34571" t="s">
        <v>17065</v>
      </c>
      <c r="B34571" t="s">
        <v>17066</v>
      </c>
    </row>
    <row r="34572" spans="1:2" x14ac:dyDescent="0.25">
      <c r="A34572" t="s">
        <v>17065</v>
      </c>
      <c r="B34572" t="s">
        <v>17066</v>
      </c>
    </row>
    <row r="34573" spans="1:2" x14ac:dyDescent="0.25">
      <c r="A34573" t="s">
        <v>17065</v>
      </c>
      <c r="B34573" t="s">
        <v>17066</v>
      </c>
    </row>
    <row r="34574" spans="1:2" x14ac:dyDescent="0.25">
      <c r="A34574" t="s">
        <v>17065</v>
      </c>
      <c r="B34574" t="s">
        <v>17066</v>
      </c>
    </row>
    <row r="34575" spans="1:2" x14ac:dyDescent="0.25">
      <c r="A34575" t="s">
        <v>17065</v>
      </c>
      <c r="B34575" t="s">
        <v>17066</v>
      </c>
    </row>
    <row r="34576" spans="1:2" x14ac:dyDescent="0.25">
      <c r="A34576" t="s">
        <v>17065</v>
      </c>
      <c r="B34576" t="s">
        <v>17066</v>
      </c>
    </row>
    <row r="34577" spans="1:2" x14ac:dyDescent="0.25">
      <c r="A34577" t="s">
        <v>17065</v>
      </c>
      <c r="B34577" t="s">
        <v>17066</v>
      </c>
    </row>
    <row r="34578" spans="1:2" x14ac:dyDescent="0.25">
      <c r="A34578" t="s">
        <v>17065</v>
      </c>
      <c r="B34578" t="s">
        <v>17066</v>
      </c>
    </row>
    <row r="34579" spans="1:2" x14ac:dyDescent="0.25">
      <c r="A34579" t="s">
        <v>17065</v>
      </c>
      <c r="B34579" t="s">
        <v>17066</v>
      </c>
    </row>
    <row r="34580" spans="1:2" x14ac:dyDescent="0.25">
      <c r="A34580" t="s">
        <v>17065</v>
      </c>
      <c r="B34580" t="s">
        <v>17066</v>
      </c>
    </row>
    <row r="34581" spans="1:2" x14ac:dyDescent="0.25">
      <c r="A34581" t="s">
        <v>11248</v>
      </c>
    </row>
    <row r="34582" spans="1:2" x14ac:dyDescent="0.25">
      <c r="A34582" t="s">
        <v>17067</v>
      </c>
    </row>
    <row r="34583" spans="1:2" x14ac:dyDescent="0.25">
      <c r="A34583" t="s">
        <v>17067</v>
      </c>
    </row>
    <row r="34584" spans="1:2" x14ac:dyDescent="0.25">
      <c r="A34584" t="s">
        <v>17067</v>
      </c>
    </row>
    <row r="34585" spans="1:2" x14ac:dyDescent="0.25">
      <c r="A34585" t="s">
        <v>17067</v>
      </c>
    </row>
    <row r="34586" spans="1:2" x14ac:dyDescent="0.25">
      <c r="A34586" t="s">
        <v>17067</v>
      </c>
    </row>
    <row r="34587" spans="1:2" x14ac:dyDescent="0.25">
      <c r="A34587" t="s">
        <v>17067</v>
      </c>
    </row>
    <row r="34588" spans="1:2" x14ac:dyDescent="0.25">
      <c r="A34588" t="s">
        <v>17068</v>
      </c>
      <c r="B34588" t="s">
        <v>17069</v>
      </c>
    </row>
    <row r="34589" spans="1:2" x14ac:dyDescent="0.25">
      <c r="A34589" t="s">
        <v>17070</v>
      </c>
    </row>
    <row r="34590" spans="1:2" x14ac:dyDescent="0.25">
      <c r="A34590" t="s">
        <v>17070</v>
      </c>
    </row>
    <row r="34591" spans="1:2" x14ac:dyDescent="0.25">
      <c r="A34591" t="s">
        <v>17070</v>
      </c>
    </row>
    <row r="34592" spans="1:2" x14ac:dyDescent="0.25">
      <c r="A34592" t="s">
        <v>17070</v>
      </c>
    </row>
    <row r="34593" spans="1:2" x14ac:dyDescent="0.25">
      <c r="A34593" t="s">
        <v>17070</v>
      </c>
    </row>
    <row r="34594" spans="1:2" x14ac:dyDescent="0.25">
      <c r="A34594" t="s">
        <v>17070</v>
      </c>
    </row>
    <row r="34595" spans="1:2" x14ac:dyDescent="0.25">
      <c r="A34595" t="s">
        <v>17070</v>
      </c>
    </row>
    <row r="34596" spans="1:2" x14ac:dyDescent="0.25">
      <c r="A34596" t="s">
        <v>17071</v>
      </c>
      <c r="B34596" t="s">
        <v>17072</v>
      </c>
    </row>
    <row r="34597" spans="1:2" x14ac:dyDescent="0.25">
      <c r="A34597" t="s">
        <v>17071</v>
      </c>
      <c r="B34597" t="s">
        <v>17072</v>
      </c>
    </row>
    <row r="34598" spans="1:2" x14ac:dyDescent="0.25">
      <c r="A34598" t="s">
        <v>17071</v>
      </c>
      <c r="B34598" t="s">
        <v>17072</v>
      </c>
    </row>
    <row r="34599" spans="1:2" x14ac:dyDescent="0.25">
      <c r="A34599" t="s">
        <v>17071</v>
      </c>
      <c r="B34599" t="s">
        <v>17072</v>
      </c>
    </row>
    <row r="34600" spans="1:2" x14ac:dyDescent="0.25">
      <c r="A34600" t="s">
        <v>17071</v>
      </c>
      <c r="B34600" t="s">
        <v>17072</v>
      </c>
    </row>
    <row r="34601" spans="1:2" x14ac:dyDescent="0.25">
      <c r="A34601" t="s">
        <v>17071</v>
      </c>
      <c r="B34601" t="s">
        <v>17072</v>
      </c>
    </row>
    <row r="34602" spans="1:2" x14ac:dyDescent="0.25">
      <c r="A34602" t="s">
        <v>17071</v>
      </c>
      <c r="B34602" t="s">
        <v>17072</v>
      </c>
    </row>
    <row r="34603" spans="1:2" x14ac:dyDescent="0.25">
      <c r="A34603" t="s">
        <v>17071</v>
      </c>
      <c r="B34603" t="s">
        <v>17072</v>
      </c>
    </row>
    <row r="34604" spans="1:2" x14ac:dyDescent="0.25">
      <c r="A34604" t="s">
        <v>17071</v>
      </c>
      <c r="B34604" t="s">
        <v>17072</v>
      </c>
    </row>
    <row r="34605" spans="1:2" x14ac:dyDescent="0.25">
      <c r="A34605" t="s">
        <v>17071</v>
      </c>
      <c r="B34605" t="s">
        <v>17072</v>
      </c>
    </row>
    <row r="34606" spans="1:2" x14ac:dyDescent="0.25">
      <c r="A34606" t="s">
        <v>17080</v>
      </c>
      <c r="B34606" t="s">
        <v>17081</v>
      </c>
    </row>
    <row r="34607" spans="1:2" x14ac:dyDescent="0.25">
      <c r="A34607" t="s">
        <v>17080</v>
      </c>
      <c r="B34607" t="s">
        <v>17081</v>
      </c>
    </row>
    <row r="34608" spans="1:2" x14ac:dyDescent="0.25">
      <c r="A34608" t="s">
        <v>17080</v>
      </c>
      <c r="B34608" t="s">
        <v>17081</v>
      </c>
    </row>
    <row r="34609" spans="1:2" x14ac:dyDescent="0.25">
      <c r="A34609" t="s">
        <v>17080</v>
      </c>
      <c r="B34609" t="s">
        <v>17081</v>
      </c>
    </row>
    <row r="34610" spans="1:2" x14ac:dyDescent="0.25">
      <c r="A34610" t="s">
        <v>17080</v>
      </c>
      <c r="B34610" t="s">
        <v>17081</v>
      </c>
    </row>
    <row r="34611" spans="1:2" x14ac:dyDescent="0.25">
      <c r="A34611" t="s">
        <v>17082</v>
      </c>
      <c r="B34611" t="s">
        <v>17083</v>
      </c>
    </row>
    <row r="34612" spans="1:2" x14ac:dyDescent="0.25">
      <c r="A34612" t="s">
        <v>17082</v>
      </c>
      <c r="B34612" t="s">
        <v>17083</v>
      </c>
    </row>
    <row r="34613" spans="1:2" x14ac:dyDescent="0.25">
      <c r="A34613" t="s">
        <v>17082</v>
      </c>
      <c r="B34613" t="s">
        <v>17083</v>
      </c>
    </row>
    <row r="34614" spans="1:2" x14ac:dyDescent="0.25">
      <c r="A34614" t="s">
        <v>17082</v>
      </c>
      <c r="B34614" t="s">
        <v>17083</v>
      </c>
    </row>
    <row r="34615" spans="1:2" x14ac:dyDescent="0.25">
      <c r="A34615" t="s">
        <v>17082</v>
      </c>
      <c r="B34615" t="s">
        <v>17083</v>
      </c>
    </row>
    <row r="34616" spans="1:2" x14ac:dyDescent="0.25">
      <c r="A34616" t="s">
        <v>17082</v>
      </c>
      <c r="B34616" t="s">
        <v>17083</v>
      </c>
    </row>
    <row r="34617" spans="1:2" x14ac:dyDescent="0.25">
      <c r="A34617" t="s">
        <v>17082</v>
      </c>
      <c r="B34617" t="s">
        <v>17083</v>
      </c>
    </row>
    <row r="34618" spans="1:2" x14ac:dyDescent="0.25">
      <c r="A34618" t="s">
        <v>17084</v>
      </c>
      <c r="B34618" t="s">
        <v>17085</v>
      </c>
    </row>
    <row r="34619" spans="1:2" x14ac:dyDescent="0.25">
      <c r="A34619" t="s">
        <v>17084</v>
      </c>
      <c r="B34619" t="s">
        <v>17085</v>
      </c>
    </row>
    <row r="34620" spans="1:2" x14ac:dyDescent="0.25">
      <c r="A34620" t="s">
        <v>17084</v>
      </c>
      <c r="B34620" t="s">
        <v>17085</v>
      </c>
    </row>
    <row r="34621" spans="1:2" x14ac:dyDescent="0.25">
      <c r="A34621" t="s">
        <v>17084</v>
      </c>
      <c r="B34621" t="s">
        <v>17085</v>
      </c>
    </row>
    <row r="34622" spans="1:2" x14ac:dyDescent="0.25">
      <c r="A34622" t="s">
        <v>17084</v>
      </c>
      <c r="B34622" t="s">
        <v>17085</v>
      </c>
    </row>
    <row r="34623" spans="1:2" x14ac:dyDescent="0.25">
      <c r="A34623" t="s">
        <v>17084</v>
      </c>
      <c r="B34623" t="s">
        <v>17085</v>
      </c>
    </row>
    <row r="34624" spans="1:2" x14ac:dyDescent="0.25">
      <c r="A34624" t="s">
        <v>17086</v>
      </c>
      <c r="B34624" t="s">
        <v>17087</v>
      </c>
    </row>
    <row r="34625" spans="1:2" x14ac:dyDescent="0.25">
      <c r="A34625" t="s">
        <v>17086</v>
      </c>
      <c r="B34625" t="s">
        <v>17087</v>
      </c>
    </row>
    <row r="34626" spans="1:2" x14ac:dyDescent="0.25">
      <c r="A34626" t="s">
        <v>17086</v>
      </c>
      <c r="B34626" t="s">
        <v>17087</v>
      </c>
    </row>
    <row r="34627" spans="1:2" x14ac:dyDescent="0.25">
      <c r="A34627" t="s">
        <v>17086</v>
      </c>
      <c r="B34627" t="s">
        <v>17087</v>
      </c>
    </row>
    <row r="34628" spans="1:2" x14ac:dyDescent="0.25">
      <c r="A34628" t="s">
        <v>17088</v>
      </c>
      <c r="B34628" t="s">
        <v>17089</v>
      </c>
    </row>
    <row r="34629" spans="1:2" x14ac:dyDescent="0.25">
      <c r="A34629" t="s">
        <v>17088</v>
      </c>
      <c r="B34629" t="s">
        <v>17089</v>
      </c>
    </row>
    <row r="34630" spans="1:2" x14ac:dyDescent="0.25">
      <c r="A34630" t="s">
        <v>17088</v>
      </c>
      <c r="B34630" t="s">
        <v>17089</v>
      </c>
    </row>
    <row r="34631" spans="1:2" x14ac:dyDescent="0.25">
      <c r="A34631" t="s">
        <v>17088</v>
      </c>
      <c r="B34631" t="s">
        <v>17089</v>
      </c>
    </row>
    <row r="34632" spans="1:2" x14ac:dyDescent="0.25">
      <c r="A34632" t="s">
        <v>17088</v>
      </c>
      <c r="B34632" t="s">
        <v>17089</v>
      </c>
    </row>
    <row r="34633" spans="1:2" x14ac:dyDescent="0.25">
      <c r="A34633" t="s">
        <v>17088</v>
      </c>
      <c r="B34633" t="s">
        <v>17089</v>
      </c>
    </row>
    <row r="34634" spans="1:2" x14ac:dyDescent="0.25">
      <c r="A34634" t="s">
        <v>17088</v>
      </c>
      <c r="B34634" t="s">
        <v>17089</v>
      </c>
    </row>
    <row r="34635" spans="1:2" x14ac:dyDescent="0.25">
      <c r="A34635" t="s">
        <v>17088</v>
      </c>
      <c r="B34635" t="s">
        <v>17089</v>
      </c>
    </row>
    <row r="34636" spans="1:2" x14ac:dyDescent="0.25">
      <c r="A34636" t="s">
        <v>17093</v>
      </c>
      <c r="B34636" t="s">
        <v>17094</v>
      </c>
    </row>
    <row r="34637" spans="1:2" x14ac:dyDescent="0.25">
      <c r="A34637" t="s">
        <v>17093</v>
      </c>
      <c r="B34637" t="s">
        <v>17094</v>
      </c>
    </row>
    <row r="34638" spans="1:2" x14ac:dyDescent="0.25">
      <c r="A34638" t="s">
        <v>17093</v>
      </c>
      <c r="B34638" t="s">
        <v>17094</v>
      </c>
    </row>
    <row r="34639" spans="1:2" x14ac:dyDescent="0.25">
      <c r="A34639" t="s">
        <v>17093</v>
      </c>
      <c r="B34639" t="s">
        <v>17094</v>
      </c>
    </row>
    <row r="34640" spans="1:2" x14ac:dyDescent="0.25">
      <c r="A34640" t="s">
        <v>17093</v>
      </c>
      <c r="B34640" t="s">
        <v>17094</v>
      </c>
    </row>
    <row r="34641" spans="1:2" x14ac:dyDescent="0.25">
      <c r="A34641" t="s">
        <v>17093</v>
      </c>
      <c r="B34641" t="s">
        <v>17094</v>
      </c>
    </row>
    <row r="34642" spans="1:2" x14ac:dyDescent="0.25">
      <c r="A34642" t="s">
        <v>17093</v>
      </c>
      <c r="B34642" t="s">
        <v>17094</v>
      </c>
    </row>
    <row r="34643" spans="1:2" x14ac:dyDescent="0.25">
      <c r="A34643" t="s">
        <v>17093</v>
      </c>
      <c r="B34643" t="s">
        <v>17094</v>
      </c>
    </row>
    <row r="34644" spans="1:2" x14ac:dyDescent="0.25">
      <c r="A34644" t="s">
        <v>17093</v>
      </c>
      <c r="B34644" t="s">
        <v>17094</v>
      </c>
    </row>
    <row r="34645" spans="1:2" x14ac:dyDescent="0.25">
      <c r="A34645" t="s">
        <v>17098</v>
      </c>
    </row>
    <row r="34646" spans="1:2" x14ac:dyDescent="0.25">
      <c r="A34646" t="s">
        <v>17098</v>
      </c>
    </row>
    <row r="34647" spans="1:2" x14ac:dyDescent="0.25">
      <c r="A34647" t="s">
        <v>17099</v>
      </c>
      <c r="B34647" t="s">
        <v>17100</v>
      </c>
    </row>
    <row r="34648" spans="1:2" x14ac:dyDescent="0.25">
      <c r="A34648" t="s">
        <v>17099</v>
      </c>
      <c r="B34648" t="s">
        <v>17100</v>
      </c>
    </row>
    <row r="34649" spans="1:2" x14ac:dyDescent="0.25">
      <c r="A34649" t="s">
        <v>17099</v>
      </c>
      <c r="B34649" t="s">
        <v>17100</v>
      </c>
    </row>
    <row r="34650" spans="1:2" x14ac:dyDescent="0.25">
      <c r="A34650" t="s">
        <v>17099</v>
      </c>
      <c r="B34650" t="s">
        <v>17100</v>
      </c>
    </row>
    <row r="34651" spans="1:2" x14ac:dyDescent="0.25">
      <c r="A34651" t="s">
        <v>17099</v>
      </c>
      <c r="B34651" t="s">
        <v>17100</v>
      </c>
    </row>
    <row r="34652" spans="1:2" x14ac:dyDescent="0.25">
      <c r="A34652" t="s">
        <v>17099</v>
      </c>
      <c r="B34652" t="s">
        <v>17100</v>
      </c>
    </row>
    <row r="34653" spans="1:2" x14ac:dyDescent="0.25">
      <c r="A34653" t="s">
        <v>17099</v>
      </c>
      <c r="B34653" t="s">
        <v>17100</v>
      </c>
    </row>
    <row r="34654" spans="1:2" x14ac:dyDescent="0.25">
      <c r="A34654" t="s">
        <v>17099</v>
      </c>
      <c r="B34654" t="s">
        <v>17100</v>
      </c>
    </row>
    <row r="34655" spans="1:2" x14ac:dyDescent="0.25">
      <c r="A34655" t="s">
        <v>17101</v>
      </c>
    </row>
    <row r="34656" spans="1:2" x14ac:dyDescent="0.25">
      <c r="A34656" t="s">
        <v>17101</v>
      </c>
    </row>
    <row r="34657" spans="1:2" x14ac:dyDescent="0.25">
      <c r="A34657" t="s">
        <v>17101</v>
      </c>
    </row>
    <row r="34658" spans="1:2" x14ac:dyDescent="0.25">
      <c r="A34658" t="s">
        <v>17102</v>
      </c>
      <c r="B34658" t="s">
        <v>17103</v>
      </c>
    </row>
    <row r="34659" spans="1:2" x14ac:dyDescent="0.25">
      <c r="A34659" t="s">
        <v>17102</v>
      </c>
      <c r="B34659" t="s">
        <v>17103</v>
      </c>
    </row>
    <row r="34660" spans="1:2" x14ac:dyDescent="0.25">
      <c r="A34660" t="s">
        <v>17102</v>
      </c>
      <c r="B34660" t="s">
        <v>17103</v>
      </c>
    </row>
    <row r="34661" spans="1:2" x14ac:dyDescent="0.25">
      <c r="A34661" t="s">
        <v>17102</v>
      </c>
      <c r="B34661" t="s">
        <v>17103</v>
      </c>
    </row>
    <row r="34662" spans="1:2" x14ac:dyDescent="0.25">
      <c r="A34662" t="s">
        <v>17102</v>
      </c>
      <c r="B34662" t="s">
        <v>17103</v>
      </c>
    </row>
    <row r="34663" spans="1:2" x14ac:dyDescent="0.25">
      <c r="A34663" t="s">
        <v>17102</v>
      </c>
      <c r="B34663" t="s">
        <v>17103</v>
      </c>
    </row>
    <row r="34664" spans="1:2" x14ac:dyDescent="0.25">
      <c r="A34664" t="s">
        <v>17102</v>
      </c>
      <c r="B34664" t="s">
        <v>17103</v>
      </c>
    </row>
    <row r="34665" spans="1:2" x14ac:dyDescent="0.25">
      <c r="A34665" t="s">
        <v>17102</v>
      </c>
      <c r="B34665" t="s">
        <v>17103</v>
      </c>
    </row>
    <row r="34666" spans="1:2" x14ac:dyDescent="0.25">
      <c r="A34666" t="s">
        <v>17104</v>
      </c>
    </row>
    <row r="34667" spans="1:2" x14ac:dyDescent="0.25">
      <c r="A34667" t="s">
        <v>17104</v>
      </c>
    </row>
    <row r="34668" spans="1:2" x14ac:dyDescent="0.25">
      <c r="A34668" t="s">
        <v>17104</v>
      </c>
    </row>
    <row r="34669" spans="1:2" x14ac:dyDescent="0.25">
      <c r="A34669" t="s">
        <v>17104</v>
      </c>
    </row>
    <row r="34670" spans="1:2" x14ac:dyDescent="0.25">
      <c r="A34670" t="s">
        <v>17104</v>
      </c>
    </row>
    <row r="34671" spans="1:2" x14ac:dyDescent="0.25">
      <c r="A34671" t="s">
        <v>17104</v>
      </c>
    </row>
    <row r="34672" spans="1:2" x14ac:dyDescent="0.25">
      <c r="A34672" t="s">
        <v>17104</v>
      </c>
    </row>
    <row r="34673" spans="1:2" x14ac:dyDescent="0.25">
      <c r="A34673" t="s">
        <v>17104</v>
      </c>
    </row>
    <row r="34674" spans="1:2" x14ac:dyDescent="0.25">
      <c r="A34674" t="s">
        <v>17104</v>
      </c>
    </row>
    <row r="34675" spans="1:2" x14ac:dyDescent="0.25">
      <c r="A34675" t="s">
        <v>17105</v>
      </c>
      <c r="B34675" t="s">
        <v>17106</v>
      </c>
    </row>
    <row r="34676" spans="1:2" x14ac:dyDescent="0.25">
      <c r="A34676" t="s">
        <v>17105</v>
      </c>
      <c r="B34676" t="s">
        <v>17106</v>
      </c>
    </row>
    <row r="34677" spans="1:2" x14ac:dyDescent="0.25">
      <c r="A34677" t="s">
        <v>17105</v>
      </c>
      <c r="B34677" t="s">
        <v>17106</v>
      </c>
    </row>
    <row r="34678" spans="1:2" x14ac:dyDescent="0.25">
      <c r="A34678" t="s">
        <v>17105</v>
      </c>
      <c r="B34678" t="s">
        <v>17106</v>
      </c>
    </row>
    <row r="34679" spans="1:2" x14ac:dyDescent="0.25">
      <c r="A34679" t="s">
        <v>17105</v>
      </c>
      <c r="B34679" t="s">
        <v>17106</v>
      </c>
    </row>
    <row r="34680" spans="1:2" x14ac:dyDescent="0.25">
      <c r="A34680" t="s">
        <v>17105</v>
      </c>
      <c r="B34680" t="s">
        <v>17106</v>
      </c>
    </row>
    <row r="34681" spans="1:2" x14ac:dyDescent="0.25">
      <c r="A34681" t="s">
        <v>17105</v>
      </c>
      <c r="B34681" t="s">
        <v>17106</v>
      </c>
    </row>
    <row r="34682" spans="1:2" x14ac:dyDescent="0.25">
      <c r="A34682" t="s">
        <v>17105</v>
      </c>
      <c r="B34682" t="s">
        <v>17106</v>
      </c>
    </row>
    <row r="34683" spans="1:2" x14ac:dyDescent="0.25">
      <c r="A34683" t="s">
        <v>17114</v>
      </c>
      <c r="B34683" t="s">
        <v>17115</v>
      </c>
    </row>
    <row r="34684" spans="1:2" x14ac:dyDescent="0.25">
      <c r="A34684" t="s">
        <v>17114</v>
      </c>
      <c r="B34684" t="s">
        <v>17115</v>
      </c>
    </row>
    <row r="34685" spans="1:2" x14ac:dyDescent="0.25">
      <c r="A34685" t="s">
        <v>17114</v>
      </c>
      <c r="B34685" t="s">
        <v>17115</v>
      </c>
    </row>
    <row r="34686" spans="1:2" x14ac:dyDescent="0.25">
      <c r="A34686" t="s">
        <v>17114</v>
      </c>
      <c r="B34686" t="s">
        <v>17115</v>
      </c>
    </row>
    <row r="34687" spans="1:2" x14ac:dyDescent="0.25">
      <c r="A34687" t="s">
        <v>17114</v>
      </c>
      <c r="B34687" t="s">
        <v>17115</v>
      </c>
    </row>
    <row r="34688" spans="1:2" x14ac:dyDescent="0.25">
      <c r="A34688" t="s">
        <v>17114</v>
      </c>
      <c r="B34688" t="s">
        <v>17115</v>
      </c>
    </row>
    <row r="34689" spans="1:2" x14ac:dyDescent="0.25">
      <c r="A34689" t="s">
        <v>17116</v>
      </c>
      <c r="B34689" t="s">
        <v>17117</v>
      </c>
    </row>
    <row r="34690" spans="1:2" x14ac:dyDescent="0.25">
      <c r="A34690" t="s">
        <v>17116</v>
      </c>
      <c r="B34690" t="s">
        <v>17117</v>
      </c>
    </row>
    <row r="34691" spans="1:2" x14ac:dyDescent="0.25">
      <c r="A34691" t="s">
        <v>17116</v>
      </c>
      <c r="B34691" t="s">
        <v>17117</v>
      </c>
    </row>
    <row r="34692" spans="1:2" x14ac:dyDescent="0.25">
      <c r="A34692" t="s">
        <v>17116</v>
      </c>
      <c r="B34692" t="s">
        <v>17117</v>
      </c>
    </row>
    <row r="34693" spans="1:2" x14ac:dyDescent="0.25">
      <c r="A34693" t="s">
        <v>17116</v>
      </c>
      <c r="B34693" t="s">
        <v>17117</v>
      </c>
    </row>
    <row r="34694" spans="1:2" x14ac:dyDescent="0.25">
      <c r="A34694" t="s">
        <v>17116</v>
      </c>
      <c r="B34694" t="s">
        <v>17117</v>
      </c>
    </row>
    <row r="34695" spans="1:2" x14ac:dyDescent="0.25">
      <c r="A34695" t="s">
        <v>17116</v>
      </c>
      <c r="B34695" t="s">
        <v>17117</v>
      </c>
    </row>
    <row r="34696" spans="1:2" x14ac:dyDescent="0.25">
      <c r="A34696" t="s">
        <v>17118</v>
      </c>
    </row>
    <row r="34697" spans="1:2" x14ac:dyDescent="0.25">
      <c r="A34697" t="s">
        <v>17118</v>
      </c>
    </row>
    <row r="34698" spans="1:2" x14ac:dyDescent="0.25">
      <c r="A34698" t="s">
        <v>17118</v>
      </c>
    </row>
    <row r="34699" spans="1:2" x14ac:dyDescent="0.25">
      <c r="A34699" t="s">
        <v>17119</v>
      </c>
      <c r="B34699" t="s">
        <v>17120</v>
      </c>
    </row>
    <row r="34700" spans="1:2" x14ac:dyDescent="0.25">
      <c r="A34700" t="s">
        <v>17119</v>
      </c>
      <c r="B34700" t="s">
        <v>17120</v>
      </c>
    </row>
    <row r="34701" spans="1:2" x14ac:dyDescent="0.25">
      <c r="A34701" t="s">
        <v>17119</v>
      </c>
      <c r="B34701" t="s">
        <v>17120</v>
      </c>
    </row>
    <row r="34702" spans="1:2" x14ac:dyDescent="0.25">
      <c r="A34702" t="s">
        <v>17119</v>
      </c>
      <c r="B34702" t="s">
        <v>17120</v>
      </c>
    </row>
    <row r="34703" spans="1:2" x14ac:dyDescent="0.25">
      <c r="A34703" t="s">
        <v>17123</v>
      </c>
      <c r="B34703" t="s">
        <v>17124</v>
      </c>
    </row>
    <row r="34704" spans="1:2" x14ac:dyDescent="0.25">
      <c r="A34704" t="s">
        <v>17123</v>
      </c>
      <c r="B34704" t="s">
        <v>17124</v>
      </c>
    </row>
    <row r="34705" spans="1:2" x14ac:dyDescent="0.25">
      <c r="A34705" t="s">
        <v>17123</v>
      </c>
      <c r="B34705" t="s">
        <v>17124</v>
      </c>
    </row>
    <row r="34706" spans="1:2" x14ac:dyDescent="0.25">
      <c r="A34706" t="s">
        <v>17123</v>
      </c>
      <c r="B34706" t="s">
        <v>17124</v>
      </c>
    </row>
    <row r="34707" spans="1:2" x14ac:dyDescent="0.25">
      <c r="A34707" t="s">
        <v>17123</v>
      </c>
      <c r="B34707" t="s">
        <v>17124</v>
      </c>
    </row>
    <row r="34708" spans="1:2" x14ac:dyDescent="0.25">
      <c r="A34708" t="s">
        <v>17126</v>
      </c>
    </row>
    <row r="34709" spans="1:2" x14ac:dyDescent="0.25">
      <c r="A34709" t="s">
        <v>17126</v>
      </c>
    </row>
    <row r="34710" spans="1:2" x14ac:dyDescent="0.25">
      <c r="A34710" t="s">
        <v>17126</v>
      </c>
    </row>
    <row r="34711" spans="1:2" x14ac:dyDescent="0.25">
      <c r="A34711" t="s">
        <v>17126</v>
      </c>
    </row>
    <row r="34712" spans="1:2" x14ac:dyDescent="0.25">
      <c r="A34712" t="s">
        <v>17126</v>
      </c>
    </row>
    <row r="34713" spans="1:2" x14ac:dyDescent="0.25">
      <c r="A34713" t="s">
        <v>17126</v>
      </c>
    </row>
    <row r="34714" spans="1:2" x14ac:dyDescent="0.25">
      <c r="A34714" t="s">
        <v>17126</v>
      </c>
    </row>
    <row r="34715" spans="1:2" x14ac:dyDescent="0.25">
      <c r="A34715" t="s">
        <v>17127</v>
      </c>
      <c r="B34715" t="s">
        <v>17128</v>
      </c>
    </row>
    <row r="34716" spans="1:2" x14ac:dyDescent="0.25">
      <c r="A34716" t="s">
        <v>17127</v>
      </c>
      <c r="B34716" t="s">
        <v>17128</v>
      </c>
    </row>
    <row r="34717" spans="1:2" x14ac:dyDescent="0.25">
      <c r="A34717" t="s">
        <v>17127</v>
      </c>
      <c r="B34717" t="s">
        <v>17128</v>
      </c>
    </row>
    <row r="34718" spans="1:2" x14ac:dyDescent="0.25">
      <c r="A34718" t="s">
        <v>17127</v>
      </c>
      <c r="B34718" t="s">
        <v>17128</v>
      </c>
    </row>
    <row r="34719" spans="1:2" x14ac:dyDescent="0.25">
      <c r="A34719" t="s">
        <v>17127</v>
      </c>
      <c r="B34719" t="s">
        <v>17128</v>
      </c>
    </row>
    <row r="34720" spans="1:2" x14ac:dyDescent="0.25">
      <c r="A34720" t="s">
        <v>17127</v>
      </c>
      <c r="B34720" t="s">
        <v>17128</v>
      </c>
    </row>
    <row r="34721" spans="1:2" x14ac:dyDescent="0.25">
      <c r="A34721" t="s">
        <v>17127</v>
      </c>
      <c r="B34721" t="s">
        <v>17128</v>
      </c>
    </row>
    <row r="34722" spans="1:2" x14ac:dyDescent="0.25">
      <c r="A34722" t="s">
        <v>17127</v>
      </c>
      <c r="B34722" t="s">
        <v>17128</v>
      </c>
    </row>
    <row r="34723" spans="1:2" x14ac:dyDescent="0.25">
      <c r="A34723" t="s">
        <v>17127</v>
      </c>
      <c r="B34723" t="s">
        <v>17128</v>
      </c>
    </row>
    <row r="34724" spans="1:2" x14ac:dyDescent="0.25">
      <c r="A34724" t="s">
        <v>17127</v>
      </c>
      <c r="B34724" t="s">
        <v>17128</v>
      </c>
    </row>
    <row r="34725" spans="1:2" x14ac:dyDescent="0.25">
      <c r="A34725" t="s">
        <v>17127</v>
      </c>
      <c r="B34725" t="s">
        <v>17128</v>
      </c>
    </row>
    <row r="34726" spans="1:2" x14ac:dyDescent="0.25">
      <c r="A34726" t="s">
        <v>17129</v>
      </c>
    </row>
    <row r="34727" spans="1:2" x14ac:dyDescent="0.25">
      <c r="A34727" t="s">
        <v>17129</v>
      </c>
    </row>
    <row r="34728" spans="1:2" x14ac:dyDescent="0.25">
      <c r="A34728" t="s">
        <v>17129</v>
      </c>
    </row>
    <row r="34729" spans="1:2" x14ac:dyDescent="0.25">
      <c r="A34729" t="s">
        <v>17129</v>
      </c>
    </row>
    <row r="34730" spans="1:2" x14ac:dyDescent="0.25">
      <c r="A34730" t="s">
        <v>17129</v>
      </c>
    </row>
    <row r="34731" spans="1:2" x14ac:dyDescent="0.25">
      <c r="A34731" t="s">
        <v>17129</v>
      </c>
    </row>
    <row r="34732" spans="1:2" x14ac:dyDescent="0.25">
      <c r="A34732" t="s">
        <v>17130</v>
      </c>
      <c r="B34732" t="s">
        <v>17131</v>
      </c>
    </row>
    <row r="34733" spans="1:2" x14ac:dyDescent="0.25">
      <c r="A34733" t="s">
        <v>17130</v>
      </c>
      <c r="B34733" t="s">
        <v>17131</v>
      </c>
    </row>
    <row r="34734" spans="1:2" x14ac:dyDescent="0.25">
      <c r="A34734" t="s">
        <v>17130</v>
      </c>
      <c r="B34734" t="s">
        <v>17131</v>
      </c>
    </row>
    <row r="34735" spans="1:2" x14ac:dyDescent="0.25">
      <c r="A34735" t="s">
        <v>17130</v>
      </c>
      <c r="B34735" t="s">
        <v>17131</v>
      </c>
    </row>
    <row r="34736" spans="1:2" x14ac:dyDescent="0.25">
      <c r="A34736" t="s">
        <v>17130</v>
      </c>
      <c r="B34736" t="s">
        <v>17131</v>
      </c>
    </row>
    <row r="34737" spans="1:2" x14ac:dyDescent="0.25">
      <c r="A34737" t="s">
        <v>17130</v>
      </c>
      <c r="B34737" t="s">
        <v>17131</v>
      </c>
    </row>
    <row r="34738" spans="1:2" x14ac:dyDescent="0.25">
      <c r="A34738" t="s">
        <v>17130</v>
      </c>
      <c r="B34738" t="s">
        <v>17131</v>
      </c>
    </row>
    <row r="34739" spans="1:2" x14ac:dyDescent="0.25">
      <c r="A34739" t="s">
        <v>17130</v>
      </c>
      <c r="B34739" t="s">
        <v>17131</v>
      </c>
    </row>
    <row r="34740" spans="1:2" x14ac:dyDescent="0.25">
      <c r="A34740" t="s">
        <v>17135</v>
      </c>
    </row>
    <row r="34741" spans="1:2" x14ac:dyDescent="0.25">
      <c r="A34741" t="s">
        <v>17135</v>
      </c>
    </row>
    <row r="34742" spans="1:2" x14ac:dyDescent="0.25">
      <c r="A34742" t="s">
        <v>17135</v>
      </c>
    </row>
    <row r="34743" spans="1:2" x14ac:dyDescent="0.25">
      <c r="A34743" t="s">
        <v>17135</v>
      </c>
    </row>
    <row r="34744" spans="1:2" x14ac:dyDescent="0.25">
      <c r="A34744" t="s">
        <v>17135</v>
      </c>
    </row>
    <row r="34745" spans="1:2" x14ac:dyDescent="0.25">
      <c r="A34745" t="s">
        <v>17135</v>
      </c>
    </row>
    <row r="34746" spans="1:2" x14ac:dyDescent="0.25">
      <c r="A34746" t="s">
        <v>17135</v>
      </c>
    </row>
    <row r="34747" spans="1:2" x14ac:dyDescent="0.25">
      <c r="A34747" t="s">
        <v>17135</v>
      </c>
    </row>
    <row r="34748" spans="1:2" x14ac:dyDescent="0.25">
      <c r="A34748" t="s">
        <v>17136</v>
      </c>
      <c r="B34748" t="s">
        <v>17137</v>
      </c>
    </row>
    <row r="34749" spans="1:2" x14ac:dyDescent="0.25">
      <c r="A34749" t="s">
        <v>17138</v>
      </c>
      <c r="B34749" t="s">
        <v>17139</v>
      </c>
    </row>
    <row r="34750" spans="1:2" x14ac:dyDescent="0.25">
      <c r="A34750" t="s">
        <v>17138</v>
      </c>
      <c r="B34750" t="s">
        <v>17139</v>
      </c>
    </row>
    <row r="34751" spans="1:2" x14ac:dyDescent="0.25">
      <c r="A34751" t="s">
        <v>17138</v>
      </c>
      <c r="B34751" t="s">
        <v>17139</v>
      </c>
    </row>
    <row r="34752" spans="1:2" x14ac:dyDescent="0.25">
      <c r="A34752" t="s">
        <v>17138</v>
      </c>
      <c r="B34752" t="s">
        <v>17139</v>
      </c>
    </row>
    <row r="34753" spans="1:2" x14ac:dyDescent="0.25">
      <c r="A34753" t="s">
        <v>17138</v>
      </c>
      <c r="B34753" t="s">
        <v>17139</v>
      </c>
    </row>
    <row r="34754" spans="1:2" x14ac:dyDescent="0.25">
      <c r="A34754" t="s">
        <v>17138</v>
      </c>
      <c r="B34754" t="s">
        <v>17139</v>
      </c>
    </row>
    <row r="34755" spans="1:2" x14ac:dyDescent="0.25">
      <c r="A34755" t="s">
        <v>17138</v>
      </c>
      <c r="B34755" t="s">
        <v>17139</v>
      </c>
    </row>
    <row r="34756" spans="1:2" x14ac:dyDescent="0.25">
      <c r="A34756" t="s">
        <v>17140</v>
      </c>
    </row>
    <row r="34757" spans="1:2" x14ac:dyDescent="0.25">
      <c r="A34757" t="s">
        <v>17140</v>
      </c>
    </row>
    <row r="34758" spans="1:2" x14ac:dyDescent="0.25">
      <c r="A34758" t="s">
        <v>17140</v>
      </c>
    </row>
    <row r="34759" spans="1:2" x14ac:dyDescent="0.25">
      <c r="A34759" t="s">
        <v>17140</v>
      </c>
    </row>
    <row r="34760" spans="1:2" x14ac:dyDescent="0.25">
      <c r="A34760" t="s">
        <v>17140</v>
      </c>
    </row>
    <row r="34761" spans="1:2" x14ac:dyDescent="0.25">
      <c r="A34761" t="s">
        <v>17141</v>
      </c>
    </row>
    <row r="34762" spans="1:2" x14ac:dyDescent="0.25">
      <c r="A34762" t="s">
        <v>17141</v>
      </c>
    </row>
    <row r="34763" spans="1:2" x14ac:dyDescent="0.25">
      <c r="A34763" t="s">
        <v>17141</v>
      </c>
    </row>
    <row r="34764" spans="1:2" x14ac:dyDescent="0.25">
      <c r="A34764" t="s">
        <v>17141</v>
      </c>
    </row>
    <row r="34765" spans="1:2" x14ac:dyDescent="0.25">
      <c r="A34765" t="s">
        <v>17141</v>
      </c>
    </row>
    <row r="34766" spans="1:2" x14ac:dyDescent="0.25">
      <c r="A34766" t="s">
        <v>17141</v>
      </c>
    </row>
    <row r="34767" spans="1:2" x14ac:dyDescent="0.25">
      <c r="A34767" t="s">
        <v>17142</v>
      </c>
      <c r="B34767" t="s">
        <v>17143</v>
      </c>
    </row>
    <row r="34768" spans="1:2" x14ac:dyDescent="0.25">
      <c r="A34768" t="s">
        <v>17142</v>
      </c>
      <c r="B34768" t="s">
        <v>17143</v>
      </c>
    </row>
    <row r="34769" spans="1:2" x14ac:dyDescent="0.25">
      <c r="A34769" t="s">
        <v>17142</v>
      </c>
      <c r="B34769" t="s">
        <v>17143</v>
      </c>
    </row>
    <row r="34770" spans="1:2" x14ac:dyDescent="0.25">
      <c r="A34770" t="s">
        <v>17142</v>
      </c>
      <c r="B34770" t="s">
        <v>17143</v>
      </c>
    </row>
    <row r="34771" spans="1:2" x14ac:dyDescent="0.25">
      <c r="A34771" t="s">
        <v>17142</v>
      </c>
      <c r="B34771" t="s">
        <v>17143</v>
      </c>
    </row>
    <row r="34772" spans="1:2" x14ac:dyDescent="0.25">
      <c r="A34772" t="s">
        <v>17145</v>
      </c>
      <c r="B34772" t="s">
        <v>17146</v>
      </c>
    </row>
    <row r="34773" spans="1:2" x14ac:dyDescent="0.25">
      <c r="A34773" t="s">
        <v>17145</v>
      </c>
      <c r="B34773" t="s">
        <v>17146</v>
      </c>
    </row>
    <row r="34774" spans="1:2" x14ac:dyDescent="0.25">
      <c r="A34774" t="s">
        <v>17145</v>
      </c>
      <c r="B34774" t="s">
        <v>17146</v>
      </c>
    </row>
    <row r="34775" spans="1:2" x14ac:dyDescent="0.25">
      <c r="A34775" t="s">
        <v>17145</v>
      </c>
      <c r="B34775" t="s">
        <v>17146</v>
      </c>
    </row>
    <row r="34776" spans="1:2" x14ac:dyDescent="0.25">
      <c r="A34776" t="s">
        <v>17145</v>
      </c>
      <c r="B34776" t="s">
        <v>17146</v>
      </c>
    </row>
    <row r="34777" spans="1:2" x14ac:dyDescent="0.25">
      <c r="A34777" t="s">
        <v>17145</v>
      </c>
      <c r="B34777" t="s">
        <v>17146</v>
      </c>
    </row>
    <row r="34778" spans="1:2" x14ac:dyDescent="0.25">
      <c r="A34778" t="s">
        <v>17150</v>
      </c>
      <c r="B34778" t="s">
        <v>17151</v>
      </c>
    </row>
    <row r="34779" spans="1:2" x14ac:dyDescent="0.25">
      <c r="A34779" t="s">
        <v>17150</v>
      </c>
      <c r="B34779" t="s">
        <v>17151</v>
      </c>
    </row>
    <row r="34780" spans="1:2" x14ac:dyDescent="0.25">
      <c r="A34780" t="s">
        <v>17150</v>
      </c>
      <c r="B34780" t="s">
        <v>17151</v>
      </c>
    </row>
    <row r="34781" spans="1:2" x14ac:dyDescent="0.25">
      <c r="A34781" t="s">
        <v>17150</v>
      </c>
      <c r="B34781" t="s">
        <v>17151</v>
      </c>
    </row>
    <row r="34782" spans="1:2" x14ac:dyDescent="0.25">
      <c r="A34782" t="s">
        <v>17152</v>
      </c>
      <c r="B34782" t="s">
        <v>17153</v>
      </c>
    </row>
    <row r="34783" spans="1:2" x14ac:dyDescent="0.25">
      <c r="A34783" t="s">
        <v>17152</v>
      </c>
      <c r="B34783" t="s">
        <v>17153</v>
      </c>
    </row>
    <row r="34784" spans="1:2" x14ac:dyDescent="0.25">
      <c r="A34784" t="s">
        <v>17152</v>
      </c>
      <c r="B34784" t="s">
        <v>17153</v>
      </c>
    </row>
    <row r="34785" spans="1:2" x14ac:dyDescent="0.25">
      <c r="A34785" t="s">
        <v>17152</v>
      </c>
      <c r="B34785" t="s">
        <v>17153</v>
      </c>
    </row>
    <row r="34786" spans="1:2" x14ac:dyDescent="0.25">
      <c r="A34786" t="s">
        <v>17152</v>
      </c>
      <c r="B34786" t="s">
        <v>17153</v>
      </c>
    </row>
    <row r="34787" spans="1:2" x14ac:dyDescent="0.25">
      <c r="A34787" t="s">
        <v>17152</v>
      </c>
      <c r="B34787" t="s">
        <v>17153</v>
      </c>
    </row>
    <row r="34788" spans="1:2" x14ac:dyDescent="0.25">
      <c r="A34788" t="s">
        <v>17152</v>
      </c>
      <c r="B34788" t="s">
        <v>17153</v>
      </c>
    </row>
    <row r="34789" spans="1:2" x14ac:dyDescent="0.25">
      <c r="A34789" t="s">
        <v>17152</v>
      </c>
      <c r="B34789" t="s">
        <v>17153</v>
      </c>
    </row>
    <row r="34790" spans="1:2" x14ac:dyDescent="0.25">
      <c r="A34790" t="s">
        <v>17152</v>
      </c>
      <c r="B34790" t="s">
        <v>17153</v>
      </c>
    </row>
    <row r="34791" spans="1:2" x14ac:dyDescent="0.25">
      <c r="A34791" t="s">
        <v>17154</v>
      </c>
    </row>
    <row r="34792" spans="1:2" x14ac:dyDescent="0.25">
      <c r="A34792" t="s">
        <v>17154</v>
      </c>
    </row>
    <row r="34793" spans="1:2" x14ac:dyDescent="0.25">
      <c r="A34793" t="s">
        <v>17154</v>
      </c>
    </row>
    <row r="34794" spans="1:2" x14ac:dyDescent="0.25">
      <c r="A34794" t="s">
        <v>17154</v>
      </c>
    </row>
    <row r="34795" spans="1:2" x14ac:dyDescent="0.25">
      <c r="A34795" t="s">
        <v>17154</v>
      </c>
    </row>
    <row r="34796" spans="1:2" x14ac:dyDescent="0.25">
      <c r="A34796" t="s">
        <v>17154</v>
      </c>
    </row>
    <row r="34797" spans="1:2" x14ac:dyDescent="0.25">
      <c r="A34797" t="s">
        <v>17154</v>
      </c>
    </row>
    <row r="34798" spans="1:2" x14ac:dyDescent="0.25">
      <c r="A34798" t="s">
        <v>17154</v>
      </c>
    </row>
    <row r="34799" spans="1:2" x14ac:dyDescent="0.25">
      <c r="A34799" t="s">
        <v>17157</v>
      </c>
      <c r="B34799" t="s">
        <v>17158</v>
      </c>
    </row>
    <row r="34800" spans="1:2" x14ac:dyDescent="0.25">
      <c r="A34800" t="s">
        <v>17157</v>
      </c>
      <c r="B34800" t="s">
        <v>17158</v>
      </c>
    </row>
    <row r="34801" spans="1:2" x14ac:dyDescent="0.25">
      <c r="A34801" t="s">
        <v>17157</v>
      </c>
      <c r="B34801" t="s">
        <v>17158</v>
      </c>
    </row>
    <row r="34802" spans="1:2" x14ac:dyDescent="0.25">
      <c r="A34802" t="s">
        <v>17157</v>
      </c>
      <c r="B34802" t="s">
        <v>17158</v>
      </c>
    </row>
    <row r="34803" spans="1:2" x14ac:dyDescent="0.25">
      <c r="A34803" t="s">
        <v>17157</v>
      </c>
      <c r="B34803" t="s">
        <v>17158</v>
      </c>
    </row>
    <row r="34804" spans="1:2" x14ac:dyDescent="0.25">
      <c r="A34804" t="s">
        <v>17157</v>
      </c>
      <c r="B34804" t="s">
        <v>17158</v>
      </c>
    </row>
    <row r="34805" spans="1:2" x14ac:dyDescent="0.25">
      <c r="A34805" t="s">
        <v>17157</v>
      </c>
      <c r="B34805" t="s">
        <v>17158</v>
      </c>
    </row>
    <row r="34806" spans="1:2" x14ac:dyDescent="0.25">
      <c r="A34806" t="s">
        <v>17160</v>
      </c>
      <c r="B34806" t="s">
        <v>17161</v>
      </c>
    </row>
    <row r="34807" spans="1:2" x14ac:dyDescent="0.25">
      <c r="A34807" t="s">
        <v>17160</v>
      </c>
      <c r="B34807" t="s">
        <v>17161</v>
      </c>
    </row>
    <row r="34808" spans="1:2" x14ac:dyDescent="0.25">
      <c r="A34808" t="s">
        <v>17160</v>
      </c>
      <c r="B34808" t="s">
        <v>17161</v>
      </c>
    </row>
    <row r="34809" spans="1:2" x14ac:dyDescent="0.25">
      <c r="A34809" t="s">
        <v>17162</v>
      </c>
      <c r="B34809" t="s">
        <v>17163</v>
      </c>
    </row>
    <row r="34810" spans="1:2" x14ac:dyDescent="0.25">
      <c r="A34810" t="s">
        <v>17162</v>
      </c>
      <c r="B34810" t="s">
        <v>17163</v>
      </c>
    </row>
    <row r="34811" spans="1:2" x14ac:dyDescent="0.25">
      <c r="A34811" t="s">
        <v>17162</v>
      </c>
      <c r="B34811" t="s">
        <v>17163</v>
      </c>
    </row>
    <row r="34812" spans="1:2" x14ac:dyDescent="0.25">
      <c r="A34812" t="s">
        <v>17162</v>
      </c>
      <c r="B34812" t="s">
        <v>17163</v>
      </c>
    </row>
    <row r="34813" spans="1:2" x14ac:dyDescent="0.25">
      <c r="A34813" t="s">
        <v>17164</v>
      </c>
      <c r="B34813" t="s">
        <v>17165</v>
      </c>
    </row>
    <row r="34814" spans="1:2" x14ac:dyDescent="0.25">
      <c r="A34814" t="s">
        <v>17164</v>
      </c>
      <c r="B34814" t="s">
        <v>17165</v>
      </c>
    </row>
    <row r="34815" spans="1:2" x14ac:dyDescent="0.25">
      <c r="A34815" t="s">
        <v>17164</v>
      </c>
      <c r="B34815" t="s">
        <v>17165</v>
      </c>
    </row>
    <row r="34816" spans="1:2" x14ac:dyDescent="0.25">
      <c r="A34816" t="s">
        <v>17164</v>
      </c>
      <c r="B34816" t="s">
        <v>17165</v>
      </c>
    </row>
    <row r="34817" spans="1:2" x14ac:dyDescent="0.25">
      <c r="A34817" t="s">
        <v>17164</v>
      </c>
      <c r="B34817" t="s">
        <v>17165</v>
      </c>
    </row>
    <row r="34818" spans="1:2" x14ac:dyDescent="0.25">
      <c r="A34818" t="s">
        <v>17164</v>
      </c>
      <c r="B34818" t="s">
        <v>17165</v>
      </c>
    </row>
    <row r="34819" spans="1:2" x14ac:dyDescent="0.25">
      <c r="A34819" t="s">
        <v>17164</v>
      </c>
      <c r="B34819" t="s">
        <v>17165</v>
      </c>
    </row>
    <row r="34820" spans="1:2" x14ac:dyDescent="0.25">
      <c r="A34820" t="s">
        <v>17164</v>
      </c>
      <c r="B34820" t="s">
        <v>17165</v>
      </c>
    </row>
    <row r="34821" spans="1:2" x14ac:dyDescent="0.25">
      <c r="A34821" t="s">
        <v>17168</v>
      </c>
      <c r="B34821" t="s">
        <v>17169</v>
      </c>
    </row>
    <row r="34822" spans="1:2" x14ac:dyDescent="0.25">
      <c r="A34822" t="s">
        <v>17168</v>
      </c>
      <c r="B34822" t="s">
        <v>17169</v>
      </c>
    </row>
    <row r="34823" spans="1:2" x14ac:dyDescent="0.25">
      <c r="A34823" t="s">
        <v>17168</v>
      </c>
      <c r="B34823" t="s">
        <v>17169</v>
      </c>
    </row>
    <row r="34824" spans="1:2" x14ac:dyDescent="0.25">
      <c r="A34824" t="s">
        <v>17168</v>
      </c>
      <c r="B34824" t="s">
        <v>17169</v>
      </c>
    </row>
    <row r="34825" spans="1:2" x14ac:dyDescent="0.25">
      <c r="A34825" t="s">
        <v>4465</v>
      </c>
      <c r="B34825" t="s">
        <v>17170</v>
      </c>
    </row>
    <row r="34826" spans="1:2" x14ac:dyDescent="0.25">
      <c r="A34826" t="s">
        <v>17172</v>
      </c>
      <c r="B34826" t="s">
        <v>17173</v>
      </c>
    </row>
    <row r="34827" spans="1:2" x14ac:dyDescent="0.25">
      <c r="A34827" t="s">
        <v>17172</v>
      </c>
      <c r="B34827" t="s">
        <v>17173</v>
      </c>
    </row>
    <row r="34828" spans="1:2" x14ac:dyDescent="0.25">
      <c r="A34828" t="s">
        <v>17172</v>
      </c>
      <c r="B34828" t="s">
        <v>17173</v>
      </c>
    </row>
    <row r="34829" spans="1:2" x14ac:dyDescent="0.25">
      <c r="A34829" t="s">
        <v>17172</v>
      </c>
      <c r="B34829" t="s">
        <v>17173</v>
      </c>
    </row>
    <row r="34830" spans="1:2" x14ac:dyDescent="0.25">
      <c r="A34830" t="s">
        <v>17172</v>
      </c>
      <c r="B34830" t="s">
        <v>17173</v>
      </c>
    </row>
    <row r="34831" spans="1:2" x14ac:dyDescent="0.25">
      <c r="A34831" t="s">
        <v>17172</v>
      </c>
      <c r="B34831" t="s">
        <v>17173</v>
      </c>
    </row>
    <row r="34832" spans="1:2" x14ac:dyDescent="0.25">
      <c r="A34832" t="s">
        <v>17172</v>
      </c>
      <c r="B34832" t="s">
        <v>17173</v>
      </c>
    </row>
    <row r="34833" spans="1:2" x14ac:dyDescent="0.25">
      <c r="A34833" t="s">
        <v>17172</v>
      </c>
      <c r="B34833" t="s">
        <v>17173</v>
      </c>
    </row>
    <row r="34834" spans="1:2" x14ac:dyDescent="0.25">
      <c r="A34834" t="s">
        <v>17172</v>
      </c>
      <c r="B34834" t="s">
        <v>17173</v>
      </c>
    </row>
    <row r="34835" spans="1:2" x14ac:dyDescent="0.25">
      <c r="A34835" t="s">
        <v>17178</v>
      </c>
      <c r="B34835" t="s">
        <v>17179</v>
      </c>
    </row>
    <row r="34836" spans="1:2" x14ac:dyDescent="0.25">
      <c r="A34836" t="s">
        <v>17178</v>
      </c>
      <c r="B34836" t="s">
        <v>17179</v>
      </c>
    </row>
    <row r="34837" spans="1:2" x14ac:dyDescent="0.25">
      <c r="A34837" t="s">
        <v>17180</v>
      </c>
      <c r="B34837" t="s">
        <v>17181</v>
      </c>
    </row>
    <row r="34838" spans="1:2" x14ac:dyDescent="0.25">
      <c r="A34838" t="s">
        <v>17180</v>
      </c>
      <c r="B34838" t="s">
        <v>17181</v>
      </c>
    </row>
    <row r="34839" spans="1:2" x14ac:dyDescent="0.25">
      <c r="A34839" t="s">
        <v>17180</v>
      </c>
      <c r="B34839" t="s">
        <v>17181</v>
      </c>
    </row>
    <row r="34840" spans="1:2" x14ac:dyDescent="0.25">
      <c r="A34840" t="s">
        <v>17180</v>
      </c>
      <c r="B34840" t="s">
        <v>17181</v>
      </c>
    </row>
    <row r="34841" spans="1:2" x14ac:dyDescent="0.25">
      <c r="A34841" t="s">
        <v>17180</v>
      </c>
      <c r="B34841" t="s">
        <v>17181</v>
      </c>
    </row>
    <row r="34842" spans="1:2" x14ac:dyDescent="0.25">
      <c r="A34842" t="s">
        <v>17180</v>
      </c>
      <c r="B34842" t="s">
        <v>17181</v>
      </c>
    </row>
    <row r="34843" spans="1:2" x14ac:dyDescent="0.25">
      <c r="A34843" t="s">
        <v>17180</v>
      </c>
      <c r="B34843" t="s">
        <v>17181</v>
      </c>
    </row>
    <row r="34844" spans="1:2" x14ac:dyDescent="0.25">
      <c r="A34844" t="s">
        <v>17180</v>
      </c>
      <c r="B34844" t="s">
        <v>17181</v>
      </c>
    </row>
    <row r="34845" spans="1:2" x14ac:dyDescent="0.25">
      <c r="A34845" t="s">
        <v>17180</v>
      </c>
      <c r="B34845" t="s">
        <v>17181</v>
      </c>
    </row>
    <row r="34846" spans="1:2" x14ac:dyDescent="0.25">
      <c r="A34846" t="s">
        <v>17180</v>
      </c>
      <c r="B34846" t="s">
        <v>17181</v>
      </c>
    </row>
    <row r="34847" spans="1:2" x14ac:dyDescent="0.25">
      <c r="A34847" t="s">
        <v>17185</v>
      </c>
      <c r="B34847" t="s">
        <v>17186</v>
      </c>
    </row>
    <row r="34848" spans="1:2" x14ac:dyDescent="0.25">
      <c r="A34848" t="s">
        <v>17185</v>
      </c>
      <c r="B34848" t="s">
        <v>17186</v>
      </c>
    </row>
    <row r="34849" spans="1:2" x14ac:dyDescent="0.25">
      <c r="A34849" t="s">
        <v>17185</v>
      </c>
      <c r="B34849" t="s">
        <v>17186</v>
      </c>
    </row>
    <row r="34850" spans="1:2" x14ac:dyDescent="0.25">
      <c r="A34850" t="s">
        <v>17185</v>
      </c>
      <c r="B34850" t="s">
        <v>17186</v>
      </c>
    </row>
    <row r="34851" spans="1:2" x14ac:dyDescent="0.25">
      <c r="A34851" t="s">
        <v>17185</v>
      </c>
      <c r="B34851" t="s">
        <v>17186</v>
      </c>
    </row>
    <row r="34852" spans="1:2" x14ac:dyDescent="0.25">
      <c r="A34852" t="s">
        <v>17185</v>
      </c>
      <c r="B34852" t="s">
        <v>17186</v>
      </c>
    </row>
    <row r="34853" spans="1:2" x14ac:dyDescent="0.25">
      <c r="A34853" t="s">
        <v>17185</v>
      </c>
      <c r="B34853" t="s">
        <v>17186</v>
      </c>
    </row>
    <row r="34854" spans="1:2" x14ac:dyDescent="0.25">
      <c r="A34854" t="s">
        <v>17185</v>
      </c>
      <c r="B34854" t="s">
        <v>17186</v>
      </c>
    </row>
    <row r="34855" spans="1:2" x14ac:dyDescent="0.25">
      <c r="A34855" t="s">
        <v>17185</v>
      </c>
      <c r="B34855" t="s">
        <v>17186</v>
      </c>
    </row>
    <row r="34856" spans="1:2" x14ac:dyDescent="0.25">
      <c r="A34856" t="s">
        <v>17185</v>
      </c>
      <c r="B34856" t="s">
        <v>17186</v>
      </c>
    </row>
    <row r="34857" spans="1:2" x14ac:dyDescent="0.25">
      <c r="A34857" t="s">
        <v>17187</v>
      </c>
      <c r="B34857" t="s">
        <v>17188</v>
      </c>
    </row>
    <row r="34858" spans="1:2" x14ac:dyDescent="0.25">
      <c r="A34858" t="s">
        <v>17187</v>
      </c>
      <c r="B34858" t="s">
        <v>17188</v>
      </c>
    </row>
    <row r="34859" spans="1:2" x14ac:dyDescent="0.25">
      <c r="A34859" t="s">
        <v>17187</v>
      </c>
      <c r="B34859" t="s">
        <v>17188</v>
      </c>
    </row>
    <row r="34860" spans="1:2" x14ac:dyDescent="0.25">
      <c r="A34860" t="s">
        <v>17187</v>
      </c>
      <c r="B34860" t="s">
        <v>17188</v>
      </c>
    </row>
    <row r="34861" spans="1:2" x14ac:dyDescent="0.25">
      <c r="A34861" t="s">
        <v>17192</v>
      </c>
      <c r="B34861" t="s">
        <v>17193</v>
      </c>
    </row>
    <row r="34862" spans="1:2" x14ac:dyDescent="0.25">
      <c r="A34862" t="s">
        <v>17192</v>
      </c>
      <c r="B34862" t="s">
        <v>17193</v>
      </c>
    </row>
    <row r="34863" spans="1:2" x14ac:dyDescent="0.25">
      <c r="A34863" t="s">
        <v>17192</v>
      </c>
      <c r="B34863" t="s">
        <v>17193</v>
      </c>
    </row>
    <row r="34864" spans="1:2" x14ac:dyDescent="0.25">
      <c r="A34864" t="s">
        <v>17192</v>
      </c>
      <c r="B34864" t="s">
        <v>17193</v>
      </c>
    </row>
    <row r="34865" spans="1:2" x14ac:dyDescent="0.25">
      <c r="A34865" t="s">
        <v>17192</v>
      </c>
      <c r="B34865" t="s">
        <v>17193</v>
      </c>
    </row>
    <row r="34866" spans="1:2" x14ac:dyDescent="0.25">
      <c r="A34866" t="s">
        <v>17192</v>
      </c>
      <c r="B34866" t="s">
        <v>17193</v>
      </c>
    </row>
    <row r="34867" spans="1:2" x14ac:dyDescent="0.25">
      <c r="A34867" t="s">
        <v>17192</v>
      </c>
      <c r="B34867" t="s">
        <v>17193</v>
      </c>
    </row>
    <row r="34868" spans="1:2" x14ac:dyDescent="0.25">
      <c r="A34868" t="s">
        <v>17192</v>
      </c>
      <c r="B34868" t="s">
        <v>17193</v>
      </c>
    </row>
    <row r="34869" spans="1:2" x14ac:dyDescent="0.25">
      <c r="A34869" t="s">
        <v>17198</v>
      </c>
      <c r="B34869" t="s">
        <v>17199</v>
      </c>
    </row>
    <row r="34870" spans="1:2" x14ac:dyDescent="0.25">
      <c r="A34870" t="s">
        <v>17198</v>
      </c>
      <c r="B34870" t="s">
        <v>17199</v>
      </c>
    </row>
    <row r="34871" spans="1:2" x14ac:dyDescent="0.25">
      <c r="A34871" t="s">
        <v>17198</v>
      </c>
      <c r="B34871" t="s">
        <v>17199</v>
      </c>
    </row>
    <row r="34872" spans="1:2" x14ac:dyDescent="0.25">
      <c r="A34872" t="s">
        <v>17198</v>
      </c>
      <c r="B34872" t="s">
        <v>17199</v>
      </c>
    </row>
    <row r="34873" spans="1:2" x14ac:dyDescent="0.25">
      <c r="A34873" t="s">
        <v>17198</v>
      </c>
      <c r="B34873" t="s">
        <v>17199</v>
      </c>
    </row>
    <row r="34874" spans="1:2" x14ac:dyDescent="0.25">
      <c r="A34874" t="s">
        <v>17203</v>
      </c>
      <c r="B34874" t="s">
        <v>17204</v>
      </c>
    </row>
    <row r="34875" spans="1:2" x14ac:dyDescent="0.25">
      <c r="A34875" t="s">
        <v>17203</v>
      </c>
      <c r="B34875" t="s">
        <v>17204</v>
      </c>
    </row>
    <row r="34876" spans="1:2" x14ac:dyDescent="0.25">
      <c r="A34876" t="s">
        <v>17205</v>
      </c>
      <c r="B34876" t="s">
        <v>17206</v>
      </c>
    </row>
    <row r="34877" spans="1:2" x14ac:dyDescent="0.25">
      <c r="A34877" t="s">
        <v>17207</v>
      </c>
      <c r="B34877" t="s">
        <v>17208</v>
      </c>
    </row>
    <row r="34878" spans="1:2" x14ac:dyDescent="0.25">
      <c r="A34878" t="s">
        <v>17207</v>
      </c>
      <c r="B34878" t="s">
        <v>17208</v>
      </c>
    </row>
    <row r="34879" spans="1:2" x14ac:dyDescent="0.25">
      <c r="A34879" t="s">
        <v>17207</v>
      </c>
      <c r="B34879" t="s">
        <v>17208</v>
      </c>
    </row>
    <row r="34880" spans="1:2" x14ac:dyDescent="0.25">
      <c r="A34880" t="s">
        <v>17207</v>
      </c>
      <c r="B34880" t="s">
        <v>17208</v>
      </c>
    </row>
    <row r="34881" spans="1:2" x14ac:dyDescent="0.25">
      <c r="A34881" t="s">
        <v>17207</v>
      </c>
      <c r="B34881" t="s">
        <v>17208</v>
      </c>
    </row>
    <row r="34882" spans="1:2" x14ac:dyDescent="0.25">
      <c r="A34882" t="s">
        <v>17214</v>
      </c>
      <c r="B34882" t="s">
        <v>17215</v>
      </c>
    </row>
    <row r="34883" spans="1:2" x14ac:dyDescent="0.25">
      <c r="A34883" t="s">
        <v>17214</v>
      </c>
      <c r="B34883" t="s">
        <v>17215</v>
      </c>
    </row>
    <row r="34884" spans="1:2" x14ac:dyDescent="0.25">
      <c r="A34884" t="s">
        <v>17214</v>
      </c>
      <c r="B34884" t="s">
        <v>17215</v>
      </c>
    </row>
    <row r="34885" spans="1:2" x14ac:dyDescent="0.25">
      <c r="A34885" t="s">
        <v>17214</v>
      </c>
      <c r="B34885" t="s">
        <v>17215</v>
      </c>
    </row>
    <row r="34886" spans="1:2" x14ac:dyDescent="0.25">
      <c r="A34886" t="s">
        <v>17214</v>
      </c>
      <c r="B34886" t="s">
        <v>17215</v>
      </c>
    </row>
    <row r="34887" spans="1:2" x14ac:dyDescent="0.25">
      <c r="A34887" t="s">
        <v>17214</v>
      </c>
      <c r="B34887" t="s">
        <v>17215</v>
      </c>
    </row>
    <row r="34888" spans="1:2" x14ac:dyDescent="0.25">
      <c r="A34888" t="s">
        <v>17214</v>
      </c>
      <c r="B34888" t="s">
        <v>17215</v>
      </c>
    </row>
    <row r="34889" spans="1:2" x14ac:dyDescent="0.25">
      <c r="A34889" t="s">
        <v>17214</v>
      </c>
      <c r="B34889" t="s">
        <v>17215</v>
      </c>
    </row>
    <row r="34890" spans="1:2" x14ac:dyDescent="0.25">
      <c r="A34890" t="s">
        <v>17214</v>
      </c>
      <c r="B34890" t="s">
        <v>17215</v>
      </c>
    </row>
    <row r="34891" spans="1:2" x14ac:dyDescent="0.25">
      <c r="A34891" t="s">
        <v>17216</v>
      </c>
      <c r="B34891" t="s">
        <v>17217</v>
      </c>
    </row>
    <row r="34892" spans="1:2" x14ac:dyDescent="0.25">
      <c r="A34892" t="s">
        <v>17216</v>
      </c>
      <c r="B34892" t="s">
        <v>17217</v>
      </c>
    </row>
    <row r="34893" spans="1:2" x14ac:dyDescent="0.25">
      <c r="A34893" t="s">
        <v>17216</v>
      </c>
      <c r="B34893" t="s">
        <v>17217</v>
      </c>
    </row>
    <row r="34894" spans="1:2" x14ac:dyDescent="0.25">
      <c r="A34894" t="s">
        <v>17220</v>
      </c>
      <c r="B34894" t="s">
        <v>17221</v>
      </c>
    </row>
    <row r="34895" spans="1:2" x14ac:dyDescent="0.25">
      <c r="A34895" t="s">
        <v>17220</v>
      </c>
      <c r="B34895" t="s">
        <v>17221</v>
      </c>
    </row>
    <row r="34896" spans="1:2" x14ac:dyDescent="0.25">
      <c r="A34896" t="s">
        <v>17220</v>
      </c>
      <c r="B34896" t="s">
        <v>17221</v>
      </c>
    </row>
    <row r="34897" spans="1:2" x14ac:dyDescent="0.25">
      <c r="A34897" t="s">
        <v>17220</v>
      </c>
      <c r="B34897" t="s">
        <v>17221</v>
      </c>
    </row>
    <row r="34898" spans="1:2" x14ac:dyDescent="0.25">
      <c r="A34898" t="s">
        <v>17220</v>
      </c>
      <c r="B34898" t="s">
        <v>17221</v>
      </c>
    </row>
    <row r="34899" spans="1:2" x14ac:dyDescent="0.25">
      <c r="A34899" t="s">
        <v>17220</v>
      </c>
      <c r="B34899" t="s">
        <v>17221</v>
      </c>
    </row>
    <row r="34900" spans="1:2" x14ac:dyDescent="0.25">
      <c r="A34900" t="s">
        <v>17220</v>
      </c>
      <c r="B34900" t="s">
        <v>17221</v>
      </c>
    </row>
    <row r="34901" spans="1:2" x14ac:dyDescent="0.25">
      <c r="A34901" t="s">
        <v>17220</v>
      </c>
      <c r="B34901" t="s">
        <v>17221</v>
      </c>
    </row>
    <row r="34902" spans="1:2" x14ac:dyDescent="0.25">
      <c r="A34902" t="s">
        <v>17227</v>
      </c>
      <c r="B34902" t="s">
        <v>17228</v>
      </c>
    </row>
    <row r="34903" spans="1:2" x14ac:dyDescent="0.25">
      <c r="A34903" t="s">
        <v>17227</v>
      </c>
      <c r="B34903" t="s">
        <v>17228</v>
      </c>
    </row>
    <row r="34904" spans="1:2" x14ac:dyDescent="0.25">
      <c r="A34904" t="s">
        <v>17227</v>
      </c>
      <c r="B34904" t="s">
        <v>17228</v>
      </c>
    </row>
    <row r="34905" spans="1:2" x14ac:dyDescent="0.25">
      <c r="A34905" t="s">
        <v>17227</v>
      </c>
      <c r="B34905" t="s">
        <v>17228</v>
      </c>
    </row>
    <row r="34906" spans="1:2" x14ac:dyDescent="0.25">
      <c r="A34906" t="s">
        <v>17227</v>
      </c>
      <c r="B34906" t="s">
        <v>17228</v>
      </c>
    </row>
    <row r="34907" spans="1:2" x14ac:dyDescent="0.25">
      <c r="A34907" t="s">
        <v>17227</v>
      </c>
      <c r="B34907" t="s">
        <v>17228</v>
      </c>
    </row>
    <row r="34908" spans="1:2" x14ac:dyDescent="0.25">
      <c r="A34908" t="s">
        <v>17227</v>
      </c>
      <c r="B34908" t="s">
        <v>17228</v>
      </c>
    </row>
    <row r="34909" spans="1:2" x14ac:dyDescent="0.25">
      <c r="A34909" t="s">
        <v>17227</v>
      </c>
      <c r="B34909" t="s">
        <v>17228</v>
      </c>
    </row>
    <row r="34910" spans="1:2" x14ac:dyDescent="0.25">
      <c r="A34910" t="s">
        <v>17227</v>
      </c>
      <c r="B34910" t="s">
        <v>17228</v>
      </c>
    </row>
    <row r="34911" spans="1:2" x14ac:dyDescent="0.25">
      <c r="A34911" t="s">
        <v>17232</v>
      </c>
      <c r="B34911" t="s">
        <v>17233</v>
      </c>
    </row>
    <row r="34912" spans="1:2" x14ac:dyDescent="0.25">
      <c r="A34912" t="s">
        <v>17232</v>
      </c>
      <c r="B34912" t="s">
        <v>17233</v>
      </c>
    </row>
    <row r="34913" spans="1:2" x14ac:dyDescent="0.25">
      <c r="A34913" t="s">
        <v>17232</v>
      </c>
      <c r="B34913" t="s">
        <v>17233</v>
      </c>
    </row>
    <row r="34914" spans="1:2" x14ac:dyDescent="0.25">
      <c r="A34914" t="s">
        <v>17232</v>
      </c>
      <c r="B34914" t="s">
        <v>17233</v>
      </c>
    </row>
    <row r="34915" spans="1:2" x14ac:dyDescent="0.25">
      <c r="A34915" t="s">
        <v>17232</v>
      </c>
      <c r="B34915" t="s">
        <v>17233</v>
      </c>
    </row>
    <row r="34916" spans="1:2" x14ac:dyDescent="0.25">
      <c r="A34916" t="s">
        <v>17234</v>
      </c>
      <c r="B34916" t="s">
        <v>17235</v>
      </c>
    </row>
    <row r="34917" spans="1:2" x14ac:dyDescent="0.25">
      <c r="A34917" t="s">
        <v>17236</v>
      </c>
      <c r="B34917" t="s">
        <v>17237</v>
      </c>
    </row>
    <row r="34918" spans="1:2" x14ac:dyDescent="0.25">
      <c r="A34918" t="s">
        <v>17236</v>
      </c>
      <c r="B34918" t="s">
        <v>17237</v>
      </c>
    </row>
    <row r="34919" spans="1:2" x14ac:dyDescent="0.25">
      <c r="A34919" t="s">
        <v>17236</v>
      </c>
      <c r="B34919" t="s">
        <v>17237</v>
      </c>
    </row>
    <row r="34920" spans="1:2" x14ac:dyDescent="0.25">
      <c r="A34920" t="s">
        <v>17236</v>
      </c>
      <c r="B34920" t="s">
        <v>17237</v>
      </c>
    </row>
    <row r="34921" spans="1:2" x14ac:dyDescent="0.25">
      <c r="A34921" t="s">
        <v>17236</v>
      </c>
      <c r="B34921" t="s">
        <v>17237</v>
      </c>
    </row>
    <row r="34922" spans="1:2" x14ac:dyDescent="0.25">
      <c r="A34922" t="s">
        <v>17236</v>
      </c>
      <c r="B34922" t="s">
        <v>17237</v>
      </c>
    </row>
    <row r="34923" spans="1:2" x14ac:dyDescent="0.25">
      <c r="A34923" t="s">
        <v>17236</v>
      </c>
      <c r="B34923" t="s">
        <v>17237</v>
      </c>
    </row>
    <row r="34924" spans="1:2" x14ac:dyDescent="0.25">
      <c r="A34924" t="s">
        <v>17236</v>
      </c>
      <c r="B34924" t="s">
        <v>17237</v>
      </c>
    </row>
    <row r="34925" spans="1:2" x14ac:dyDescent="0.25">
      <c r="A34925" t="s">
        <v>17238</v>
      </c>
      <c r="B34925" t="s">
        <v>17239</v>
      </c>
    </row>
    <row r="34926" spans="1:2" x14ac:dyDescent="0.25">
      <c r="A34926" t="s">
        <v>17238</v>
      </c>
      <c r="B34926" t="s">
        <v>17239</v>
      </c>
    </row>
    <row r="34927" spans="1:2" x14ac:dyDescent="0.25">
      <c r="A34927" t="s">
        <v>17238</v>
      </c>
      <c r="B34927" t="s">
        <v>17239</v>
      </c>
    </row>
    <row r="34928" spans="1:2" x14ac:dyDescent="0.25">
      <c r="A34928" t="s">
        <v>17238</v>
      </c>
      <c r="B34928" t="s">
        <v>17239</v>
      </c>
    </row>
    <row r="34929" spans="1:2" x14ac:dyDescent="0.25">
      <c r="A34929" t="s">
        <v>17238</v>
      </c>
      <c r="B34929" t="s">
        <v>17239</v>
      </c>
    </row>
    <row r="34930" spans="1:2" x14ac:dyDescent="0.25">
      <c r="A34930" t="s">
        <v>17238</v>
      </c>
      <c r="B34930" t="s">
        <v>17239</v>
      </c>
    </row>
    <row r="34931" spans="1:2" x14ac:dyDescent="0.25">
      <c r="A34931" t="s">
        <v>17238</v>
      </c>
      <c r="B34931" t="s">
        <v>17239</v>
      </c>
    </row>
    <row r="34932" spans="1:2" x14ac:dyDescent="0.25">
      <c r="A34932" t="s">
        <v>17238</v>
      </c>
      <c r="B34932" t="s">
        <v>17239</v>
      </c>
    </row>
    <row r="34933" spans="1:2" x14ac:dyDescent="0.25">
      <c r="A34933" t="s">
        <v>17240</v>
      </c>
      <c r="B34933" t="s">
        <v>17241</v>
      </c>
    </row>
    <row r="34934" spans="1:2" x14ac:dyDescent="0.25">
      <c r="A34934" t="s">
        <v>17240</v>
      </c>
      <c r="B34934" t="s">
        <v>17241</v>
      </c>
    </row>
    <row r="34935" spans="1:2" x14ac:dyDescent="0.25">
      <c r="A34935" t="s">
        <v>17240</v>
      </c>
      <c r="B34935" t="s">
        <v>17241</v>
      </c>
    </row>
    <row r="34936" spans="1:2" x14ac:dyDescent="0.25">
      <c r="A34936" t="s">
        <v>17240</v>
      </c>
      <c r="B34936" t="s">
        <v>17241</v>
      </c>
    </row>
    <row r="34937" spans="1:2" x14ac:dyDescent="0.25">
      <c r="A34937" t="s">
        <v>17240</v>
      </c>
      <c r="B34937" t="s">
        <v>17241</v>
      </c>
    </row>
    <row r="34938" spans="1:2" x14ac:dyDescent="0.25">
      <c r="A34938" t="s">
        <v>17240</v>
      </c>
      <c r="B34938" t="s">
        <v>17241</v>
      </c>
    </row>
    <row r="34939" spans="1:2" x14ac:dyDescent="0.25">
      <c r="A34939" t="s">
        <v>17240</v>
      </c>
      <c r="B34939" t="s">
        <v>17241</v>
      </c>
    </row>
    <row r="34940" spans="1:2" x14ac:dyDescent="0.25">
      <c r="A34940" t="s">
        <v>17240</v>
      </c>
      <c r="B34940" t="s">
        <v>17241</v>
      </c>
    </row>
    <row r="34941" spans="1:2" x14ac:dyDescent="0.25">
      <c r="A34941" t="s">
        <v>17242</v>
      </c>
      <c r="B34941" t="s">
        <v>17243</v>
      </c>
    </row>
    <row r="34942" spans="1:2" x14ac:dyDescent="0.25">
      <c r="A34942" t="s">
        <v>17242</v>
      </c>
      <c r="B34942" t="s">
        <v>17243</v>
      </c>
    </row>
    <row r="34943" spans="1:2" x14ac:dyDescent="0.25">
      <c r="A34943" t="s">
        <v>17242</v>
      </c>
      <c r="B34943" t="s">
        <v>17243</v>
      </c>
    </row>
    <row r="34944" spans="1:2" x14ac:dyDescent="0.25">
      <c r="A34944" t="s">
        <v>17242</v>
      </c>
      <c r="B34944" t="s">
        <v>17243</v>
      </c>
    </row>
    <row r="34945" spans="1:2" x14ac:dyDescent="0.25">
      <c r="A34945" t="s">
        <v>17244</v>
      </c>
      <c r="B34945" t="s">
        <v>17245</v>
      </c>
    </row>
    <row r="34946" spans="1:2" x14ac:dyDescent="0.25">
      <c r="A34946" t="s">
        <v>17244</v>
      </c>
      <c r="B34946" t="s">
        <v>17245</v>
      </c>
    </row>
    <row r="34947" spans="1:2" x14ac:dyDescent="0.25">
      <c r="A34947" t="s">
        <v>17244</v>
      </c>
      <c r="B34947" t="s">
        <v>17245</v>
      </c>
    </row>
    <row r="34948" spans="1:2" x14ac:dyDescent="0.25">
      <c r="A34948" t="s">
        <v>17244</v>
      </c>
      <c r="B34948" t="s">
        <v>17245</v>
      </c>
    </row>
    <row r="34949" spans="1:2" x14ac:dyDescent="0.25">
      <c r="A34949" t="s">
        <v>17244</v>
      </c>
      <c r="B34949" t="s">
        <v>17245</v>
      </c>
    </row>
    <row r="34950" spans="1:2" x14ac:dyDescent="0.25">
      <c r="A34950" t="s">
        <v>17244</v>
      </c>
      <c r="B34950" t="s">
        <v>17245</v>
      </c>
    </row>
    <row r="34951" spans="1:2" x14ac:dyDescent="0.25">
      <c r="A34951" t="s">
        <v>17244</v>
      </c>
      <c r="B34951" t="s">
        <v>17245</v>
      </c>
    </row>
    <row r="34952" spans="1:2" x14ac:dyDescent="0.25">
      <c r="A34952" t="s">
        <v>17244</v>
      </c>
      <c r="B34952" t="s">
        <v>17245</v>
      </c>
    </row>
    <row r="34953" spans="1:2" x14ac:dyDescent="0.25">
      <c r="A34953" t="s">
        <v>17244</v>
      </c>
      <c r="B34953" t="s">
        <v>17245</v>
      </c>
    </row>
    <row r="34954" spans="1:2" x14ac:dyDescent="0.25">
      <c r="A34954" t="s">
        <v>17244</v>
      </c>
      <c r="B34954" t="s">
        <v>17245</v>
      </c>
    </row>
    <row r="34955" spans="1:2" x14ac:dyDescent="0.25">
      <c r="A34955" t="s">
        <v>17244</v>
      </c>
      <c r="B34955" t="s">
        <v>17245</v>
      </c>
    </row>
    <row r="34956" spans="1:2" x14ac:dyDescent="0.25">
      <c r="A34956" t="s">
        <v>17255</v>
      </c>
      <c r="B34956" t="s">
        <v>17256</v>
      </c>
    </row>
    <row r="34957" spans="1:2" x14ac:dyDescent="0.25">
      <c r="A34957" t="s">
        <v>17255</v>
      </c>
      <c r="B34957" t="s">
        <v>17256</v>
      </c>
    </row>
    <row r="34958" spans="1:2" x14ac:dyDescent="0.25">
      <c r="A34958" t="s">
        <v>17255</v>
      </c>
      <c r="B34958" t="s">
        <v>17256</v>
      </c>
    </row>
    <row r="34959" spans="1:2" x14ac:dyDescent="0.25">
      <c r="A34959" t="s">
        <v>17255</v>
      </c>
      <c r="B34959" t="s">
        <v>17256</v>
      </c>
    </row>
    <row r="34960" spans="1:2" x14ac:dyDescent="0.25">
      <c r="A34960" t="s">
        <v>17255</v>
      </c>
      <c r="B34960" t="s">
        <v>17256</v>
      </c>
    </row>
    <row r="34961" spans="1:2" x14ac:dyDescent="0.25">
      <c r="A34961" t="s">
        <v>17255</v>
      </c>
      <c r="B34961" t="s">
        <v>17256</v>
      </c>
    </row>
    <row r="34962" spans="1:2" x14ac:dyDescent="0.25">
      <c r="A34962" t="s">
        <v>17255</v>
      </c>
      <c r="B34962" t="s">
        <v>17256</v>
      </c>
    </row>
    <row r="34963" spans="1:2" x14ac:dyDescent="0.25">
      <c r="A34963" t="s">
        <v>17257</v>
      </c>
    </row>
    <row r="34964" spans="1:2" x14ac:dyDescent="0.25">
      <c r="A34964" t="s">
        <v>17257</v>
      </c>
    </row>
    <row r="34965" spans="1:2" x14ac:dyDescent="0.25">
      <c r="A34965" t="s">
        <v>17257</v>
      </c>
    </row>
    <row r="34966" spans="1:2" x14ac:dyDescent="0.25">
      <c r="A34966" t="s">
        <v>17257</v>
      </c>
    </row>
    <row r="34967" spans="1:2" x14ac:dyDescent="0.25">
      <c r="A34967" t="s">
        <v>17257</v>
      </c>
    </row>
    <row r="34968" spans="1:2" x14ac:dyDescent="0.25">
      <c r="A34968" t="s">
        <v>17257</v>
      </c>
    </row>
    <row r="34969" spans="1:2" x14ac:dyDescent="0.25">
      <c r="A34969" t="s">
        <v>17257</v>
      </c>
    </row>
    <row r="34970" spans="1:2" x14ac:dyDescent="0.25">
      <c r="A34970" t="s">
        <v>17257</v>
      </c>
    </row>
    <row r="34971" spans="1:2" x14ac:dyDescent="0.25">
      <c r="A34971" t="s">
        <v>17258</v>
      </c>
      <c r="B34971" t="s">
        <v>17259</v>
      </c>
    </row>
    <row r="34972" spans="1:2" x14ac:dyDescent="0.25">
      <c r="A34972" t="s">
        <v>17258</v>
      </c>
      <c r="B34972" t="s">
        <v>17259</v>
      </c>
    </row>
    <row r="34973" spans="1:2" x14ac:dyDescent="0.25">
      <c r="A34973" t="s">
        <v>17258</v>
      </c>
      <c r="B34973" t="s">
        <v>17259</v>
      </c>
    </row>
    <row r="34974" spans="1:2" x14ac:dyDescent="0.25">
      <c r="A34974" t="s">
        <v>17258</v>
      </c>
      <c r="B34974" t="s">
        <v>17259</v>
      </c>
    </row>
    <row r="34975" spans="1:2" x14ac:dyDescent="0.25">
      <c r="A34975" t="s">
        <v>17258</v>
      </c>
      <c r="B34975" t="s">
        <v>17259</v>
      </c>
    </row>
    <row r="34976" spans="1:2" x14ac:dyDescent="0.25">
      <c r="A34976" t="s">
        <v>17258</v>
      </c>
      <c r="B34976" t="s">
        <v>17259</v>
      </c>
    </row>
    <row r="34977" spans="1:2" x14ac:dyDescent="0.25">
      <c r="A34977" t="s">
        <v>17258</v>
      </c>
      <c r="B34977" t="s">
        <v>17259</v>
      </c>
    </row>
    <row r="34978" spans="1:2" x14ac:dyDescent="0.25">
      <c r="A34978" t="s">
        <v>17258</v>
      </c>
      <c r="B34978" t="s">
        <v>17259</v>
      </c>
    </row>
    <row r="34979" spans="1:2" x14ac:dyDescent="0.25">
      <c r="A34979" t="s">
        <v>17258</v>
      </c>
      <c r="B34979" t="s">
        <v>17259</v>
      </c>
    </row>
    <row r="34980" spans="1:2" x14ac:dyDescent="0.25">
      <c r="A34980" t="s">
        <v>17258</v>
      </c>
      <c r="B34980" t="s">
        <v>17259</v>
      </c>
    </row>
    <row r="34981" spans="1:2" x14ac:dyDescent="0.25">
      <c r="A34981" t="s">
        <v>17258</v>
      </c>
      <c r="B34981" t="s">
        <v>17259</v>
      </c>
    </row>
    <row r="34982" spans="1:2" x14ac:dyDescent="0.25">
      <c r="A34982" t="s">
        <v>17270</v>
      </c>
      <c r="B34982" t="s">
        <v>17271</v>
      </c>
    </row>
    <row r="34983" spans="1:2" x14ac:dyDescent="0.25">
      <c r="A34983" t="s">
        <v>17270</v>
      </c>
      <c r="B34983" t="s">
        <v>17271</v>
      </c>
    </row>
    <row r="34984" spans="1:2" x14ac:dyDescent="0.25">
      <c r="A34984" t="s">
        <v>17270</v>
      </c>
      <c r="B34984" t="s">
        <v>17271</v>
      </c>
    </row>
    <row r="34985" spans="1:2" x14ac:dyDescent="0.25">
      <c r="A34985" t="s">
        <v>17270</v>
      </c>
      <c r="B34985" t="s">
        <v>17271</v>
      </c>
    </row>
    <row r="34986" spans="1:2" x14ac:dyDescent="0.25">
      <c r="A34986" t="s">
        <v>17270</v>
      </c>
      <c r="B34986" t="s">
        <v>17271</v>
      </c>
    </row>
    <row r="34987" spans="1:2" x14ac:dyDescent="0.25">
      <c r="A34987" t="s">
        <v>17270</v>
      </c>
      <c r="B34987" t="s">
        <v>17271</v>
      </c>
    </row>
    <row r="34988" spans="1:2" x14ac:dyDescent="0.25">
      <c r="A34988" t="s">
        <v>17275</v>
      </c>
      <c r="B34988" t="s">
        <v>17276</v>
      </c>
    </row>
    <row r="34989" spans="1:2" x14ac:dyDescent="0.25">
      <c r="A34989" t="s">
        <v>17275</v>
      </c>
      <c r="B34989" t="s">
        <v>17276</v>
      </c>
    </row>
    <row r="34990" spans="1:2" x14ac:dyDescent="0.25">
      <c r="A34990" t="s">
        <v>17275</v>
      </c>
      <c r="B34990" t="s">
        <v>17276</v>
      </c>
    </row>
    <row r="34991" spans="1:2" x14ac:dyDescent="0.25">
      <c r="A34991" t="s">
        <v>17275</v>
      </c>
      <c r="B34991" t="s">
        <v>17276</v>
      </c>
    </row>
    <row r="34992" spans="1:2" x14ac:dyDescent="0.25">
      <c r="A34992" t="s">
        <v>17275</v>
      </c>
      <c r="B34992" t="s">
        <v>17276</v>
      </c>
    </row>
    <row r="34993" spans="1:2" x14ac:dyDescent="0.25">
      <c r="A34993" t="s">
        <v>17275</v>
      </c>
      <c r="B34993" t="s">
        <v>17276</v>
      </c>
    </row>
    <row r="34994" spans="1:2" x14ac:dyDescent="0.25">
      <c r="A34994" t="s">
        <v>17281</v>
      </c>
      <c r="B34994" t="s">
        <v>17282</v>
      </c>
    </row>
    <row r="34995" spans="1:2" x14ac:dyDescent="0.25">
      <c r="A34995" t="s">
        <v>17281</v>
      </c>
      <c r="B34995" t="s">
        <v>17282</v>
      </c>
    </row>
    <row r="34996" spans="1:2" x14ac:dyDescent="0.25">
      <c r="A34996" t="s">
        <v>17281</v>
      </c>
      <c r="B34996" t="s">
        <v>17282</v>
      </c>
    </row>
    <row r="34997" spans="1:2" x14ac:dyDescent="0.25">
      <c r="A34997" t="s">
        <v>17281</v>
      </c>
      <c r="B34997" t="s">
        <v>17282</v>
      </c>
    </row>
    <row r="34998" spans="1:2" x14ac:dyDescent="0.25">
      <c r="A34998" t="s">
        <v>17281</v>
      </c>
      <c r="B34998" t="s">
        <v>17282</v>
      </c>
    </row>
    <row r="34999" spans="1:2" x14ac:dyDescent="0.25">
      <c r="A34999" t="s">
        <v>17281</v>
      </c>
      <c r="B34999" t="s">
        <v>17282</v>
      </c>
    </row>
    <row r="35000" spans="1:2" x14ac:dyDescent="0.25">
      <c r="A35000" t="s">
        <v>17283</v>
      </c>
      <c r="B35000" t="s">
        <v>17284</v>
      </c>
    </row>
    <row r="35001" spans="1:2" x14ac:dyDescent="0.25">
      <c r="A35001" t="s">
        <v>17283</v>
      </c>
      <c r="B35001" t="s">
        <v>17284</v>
      </c>
    </row>
    <row r="35002" spans="1:2" x14ac:dyDescent="0.25">
      <c r="A35002" t="s">
        <v>17283</v>
      </c>
      <c r="B35002" t="s">
        <v>17284</v>
      </c>
    </row>
    <row r="35003" spans="1:2" x14ac:dyDescent="0.25">
      <c r="A35003" t="s">
        <v>17283</v>
      </c>
      <c r="B35003" t="s">
        <v>17284</v>
      </c>
    </row>
    <row r="35004" spans="1:2" x14ac:dyDescent="0.25">
      <c r="A35004" t="s">
        <v>17283</v>
      </c>
      <c r="B35004" t="s">
        <v>17284</v>
      </c>
    </row>
    <row r="35005" spans="1:2" x14ac:dyDescent="0.25">
      <c r="A35005" t="s">
        <v>17283</v>
      </c>
      <c r="B35005" t="s">
        <v>17284</v>
      </c>
    </row>
    <row r="35006" spans="1:2" x14ac:dyDescent="0.25">
      <c r="A35006" t="s">
        <v>17285</v>
      </c>
      <c r="B35006" t="s">
        <v>17286</v>
      </c>
    </row>
    <row r="35007" spans="1:2" x14ac:dyDescent="0.25">
      <c r="A35007" t="s">
        <v>17285</v>
      </c>
      <c r="B35007" t="s">
        <v>17286</v>
      </c>
    </row>
    <row r="35008" spans="1:2" x14ac:dyDescent="0.25">
      <c r="A35008" t="s">
        <v>17285</v>
      </c>
      <c r="B35008" t="s">
        <v>17286</v>
      </c>
    </row>
    <row r="35009" spans="1:2" x14ac:dyDescent="0.25">
      <c r="A35009" t="s">
        <v>17285</v>
      </c>
      <c r="B35009" t="s">
        <v>17286</v>
      </c>
    </row>
    <row r="35010" spans="1:2" x14ac:dyDescent="0.25">
      <c r="A35010" t="s">
        <v>17285</v>
      </c>
      <c r="B35010" t="s">
        <v>17286</v>
      </c>
    </row>
    <row r="35011" spans="1:2" x14ac:dyDescent="0.25">
      <c r="A35011" t="s">
        <v>17287</v>
      </c>
      <c r="B35011" t="s">
        <v>17288</v>
      </c>
    </row>
    <row r="35012" spans="1:2" x14ac:dyDescent="0.25">
      <c r="A35012" t="s">
        <v>17287</v>
      </c>
      <c r="B35012" t="s">
        <v>17288</v>
      </c>
    </row>
    <row r="35013" spans="1:2" x14ac:dyDescent="0.25">
      <c r="A35013" t="s">
        <v>17287</v>
      </c>
      <c r="B35013" t="s">
        <v>17288</v>
      </c>
    </row>
    <row r="35014" spans="1:2" x14ac:dyDescent="0.25">
      <c r="A35014" t="s">
        <v>17287</v>
      </c>
      <c r="B35014" t="s">
        <v>17288</v>
      </c>
    </row>
    <row r="35015" spans="1:2" x14ac:dyDescent="0.25">
      <c r="A35015" t="s">
        <v>17287</v>
      </c>
      <c r="B35015" t="s">
        <v>17288</v>
      </c>
    </row>
    <row r="35016" spans="1:2" x14ac:dyDescent="0.25">
      <c r="A35016" t="s">
        <v>17287</v>
      </c>
      <c r="B35016" t="s">
        <v>17288</v>
      </c>
    </row>
    <row r="35017" spans="1:2" x14ac:dyDescent="0.25">
      <c r="A35017" t="s">
        <v>17287</v>
      </c>
      <c r="B35017" t="s">
        <v>17288</v>
      </c>
    </row>
    <row r="35018" spans="1:2" x14ac:dyDescent="0.25">
      <c r="A35018" t="s">
        <v>17287</v>
      </c>
      <c r="B35018" t="s">
        <v>17288</v>
      </c>
    </row>
    <row r="35019" spans="1:2" x14ac:dyDescent="0.25">
      <c r="A35019" t="s">
        <v>17289</v>
      </c>
      <c r="B35019" t="s">
        <v>17290</v>
      </c>
    </row>
    <row r="35020" spans="1:2" x14ac:dyDescent="0.25">
      <c r="A35020" t="s">
        <v>17289</v>
      </c>
      <c r="B35020" t="s">
        <v>17290</v>
      </c>
    </row>
    <row r="35021" spans="1:2" x14ac:dyDescent="0.25">
      <c r="A35021" t="s">
        <v>17289</v>
      </c>
      <c r="B35021" t="s">
        <v>17290</v>
      </c>
    </row>
    <row r="35022" spans="1:2" x14ac:dyDescent="0.25">
      <c r="A35022" t="s">
        <v>17291</v>
      </c>
      <c r="B35022" t="s">
        <v>17292</v>
      </c>
    </row>
    <row r="35023" spans="1:2" x14ac:dyDescent="0.25">
      <c r="A35023" t="s">
        <v>17291</v>
      </c>
      <c r="B35023" t="s">
        <v>17292</v>
      </c>
    </row>
    <row r="35024" spans="1:2" x14ac:dyDescent="0.25">
      <c r="A35024" t="s">
        <v>17291</v>
      </c>
      <c r="B35024" t="s">
        <v>17292</v>
      </c>
    </row>
    <row r="35025" spans="1:2" x14ac:dyDescent="0.25">
      <c r="A35025" t="s">
        <v>17293</v>
      </c>
      <c r="B35025" t="s">
        <v>17294</v>
      </c>
    </row>
    <row r="35026" spans="1:2" x14ac:dyDescent="0.25">
      <c r="A35026" t="s">
        <v>17293</v>
      </c>
      <c r="B35026" t="s">
        <v>17294</v>
      </c>
    </row>
    <row r="35027" spans="1:2" x14ac:dyDescent="0.25">
      <c r="A35027" t="s">
        <v>17293</v>
      </c>
      <c r="B35027" t="s">
        <v>17294</v>
      </c>
    </row>
    <row r="35028" spans="1:2" x14ac:dyDescent="0.25">
      <c r="A35028" t="s">
        <v>17295</v>
      </c>
      <c r="B35028" t="s">
        <v>17296</v>
      </c>
    </row>
    <row r="35029" spans="1:2" x14ac:dyDescent="0.25">
      <c r="A35029" t="s">
        <v>17295</v>
      </c>
      <c r="B35029" t="s">
        <v>17296</v>
      </c>
    </row>
    <row r="35030" spans="1:2" x14ac:dyDescent="0.25">
      <c r="A35030" t="s">
        <v>17295</v>
      </c>
      <c r="B35030" t="s">
        <v>17296</v>
      </c>
    </row>
    <row r="35031" spans="1:2" x14ac:dyDescent="0.25">
      <c r="A35031" t="s">
        <v>17295</v>
      </c>
      <c r="B35031" t="s">
        <v>17296</v>
      </c>
    </row>
    <row r="35032" spans="1:2" x14ac:dyDescent="0.25">
      <c r="A35032" t="s">
        <v>17295</v>
      </c>
      <c r="B35032" t="s">
        <v>17296</v>
      </c>
    </row>
    <row r="35033" spans="1:2" x14ac:dyDescent="0.25">
      <c r="A35033" t="s">
        <v>17298</v>
      </c>
      <c r="B35033" t="s">
        <v>17299</v>
      </c>
    </row>
    <row r="35034" spans="1:2" x14ac:dyDescent="0.25">
      <c r="A35034" t="s">
        <v>17298</v>
      </c>
      <c r="B35034" t="s">
        <v>17299</v>
      </c>
    </row>
    <row r="35035" spans="1:2" x14ac:dyDescent="0.25">
      <c r="A35035" t="s">
        <v>17298</v>
      </c>
      <c r="B35035" t="s">
        <v>17299</v>
      </c>
    </row>
    <row r="35036" spans="1:2" x14ac:dyDescent="0.25">
      <c r="A35036" t="s">
        <v>17298</v>
      </c>
      <c r="B35036" t="s">
        <v>17299</v>
      </c>
    </row>
    <row r="35037" spans="1:2" x14ac:dyDescent="0.25">
      <c r="A35037" t="s">
        <v>17298</v>
      </c>
      <c r="B35037" t="s">
        <v>17299</v>
      </c>
    </row>
    <row r="35038" spans="1:2" x14ac:dyDescent="0.25">
      <c r="A35038" t="s">
        <v>17298</v>
      </c>
      <c r="B35038" t="s">
        <v>17299</v>
      </c>
    </row>
    <row r="35039" spans="1:2" x14ac:dyDescent="0.25">
      <c r="A35039" t="s">
        <v>17298</v>
      </c>
      <c r="B35039" t="s">
        <v>17299</v>
      </c>
    </row>
    <row r="35040" spans="1:2" x14ac:dyDescent="0.25">
      <c r="A35040" t="s">
        <v>17298</v>
      </c>
      <c r="B35040" t="s">
        <v>17299</v>
      </c>
    </row>
    <row r="35041" spans="1:2" x14ac:dyDescent="0.25">
      <c r="A35041" t="s">
        <v>17298</v>
      </c>
      <c r="B35041" t="s">
        <v>17299</v>
      </c>
    </row>
    <row r="35042" spans="1:2" x14ac:dyDescent="0.25">
      <c r="A35042" t="s">
        <v>17302</v>
      </c>
      <c r="B35042" t="s">
        <v>17303</v>
      </c>
    </row>
    <row r="35043" spans="1:2" x14ac:dyDescent="0.25">
      <c r="A35043" t="s">
        <v>17302</v>
      </c>
      <c r="B35043" t="s">
        <v>17303</v>
      </c>
    </row>
    <row r="35044" spans="1:2" x14ac:dyDescent="0.25">
      <c r="A35044" t="s">
        <v>17302</v>
      </c>
      <c r="B35044" t="s">
        <v>17303</v>
      </c>
    </row>
    <row r="35045" spans="1:2" x14ac:dyDescent="0.25">
      <c r="A35045" t="s">
        <v>17302</v>
      </c>
      <c r="B35045" t="s">
        <v>17303</v>
      </c>
    </row>
    <row r="35046" spans="1:2" x14ac:dyDescent="0.25">
      <c r="A35046" t="s">
        <v>17302</v>
      </c>
      <c r="B35046" t="s">
        <v>17303</v>
      </c>
    </row>
    <row r="35047" spans="1:2" x14ac:dyDescent="0.25">
      <c r="A35047" t="s">
        <v>17302</v>
      </c>
      <c r="B35047" t="s">
        <v>17303</v>
      </c>
    </row>
    <row r="35048" spans="1:2" x14ac:dyDescent="0.25">
      <c r="A35048" t="s">
        <v>17302</v>
      </c>
      <c r="B35048" t="s">
        <v>17303</v>
      </c>
    </row>
    <row r="35049" spans="1:2" x14ac:dyDescent="0.25">
      <c r="A35049" t="s">
        <v>17309</v>
      </c>
      <c r="B35049" t="s">
        <v>17310</v>
      </c>
    </row>
    <row r="35050" spans="1:2" x14ac:dyDescent="0.25">
      <c r="A35050" t="s">
        <v>17309</v>
      </c>
      <c r="B35050" t="s">
        <v>17310</v>
      </c>
    </row>
    <row r="35051" spans="1:2" x14ac:dyDescent="0.25">
      <c r="A35051" t="s">
        <v>17309</v>
      </c>
      <c r="B35051" t="s">
        <v>17310</v>
      </c>
    </row>
    <row r="35052" spans="1:2" x14ac:dyDescent="0.25">
      <c r="A35052" t="s">
        <v>17312</v>
      </c>
      <c r="B35052" t="s">
        <v>17313</v>
      </c>
    </row>
    <row r="35053" spans="1:2" x14ac:dyDescent="0.25">
      <c r="A35053" t="s">
        <v>17312</v>
      </c>
      <c r="B35053" t="s">
        <v>17313</v>
      </c>
    </row>
    <row r="35054" spans="1:2" x14ac:dyDescent="0.25">
      <c r="A35054" t="s">
        <v>17312</v>
      </c>
      <c r="B35054" t="s">
        <v>17313</v>
      </c>
    </row>
    <row r="35055" spans="1:2" x14ac:dyDescent="0.25">
      <c r="A35055" t="s">
        <v>17312</v>
      </c>
      <c r="B35055" t="s">
        <v>17313</v>
      </c>
    </row>
    <row r="35056" spans="1:2" x14ac:dyDescent="0.25">
      <c r="A35056" t="s">
        <v>17314</v>
      </c>
      <c r="B35056" t="s">
        <v>17315</v>
      </c>
    </row>
    <row r="35057" spans="1:2" x14ac:dyDescent="0.25">
      <c r="A35057" t="s">
        <v>17314</v>
      </c>
      <c r="B35057" t="s">
        <v>17315</v>
      </c>
    </row>
    <row r="35058" spans="1:2" x14ac:dyDescent="0.25">
      <c r="A35058" t="s">
        <v>17314</v>
      </c>
      <c r="B35058" t="s">
        <v>17315</v>
      </c>
    </row>
    <row r="35059" spans="1:2" x14ac:dyDescent="0.25">
      <c r="A35059" t="s">
        <v>17314</v>
      </c>
      <c r="B35059" t="s">
        <v>17315</v>
      </c>
    </row>
    <row r="35060" spans="1:2" x14ac:dyDescent="0.25">
      <c r="A35060" t="s">
        <v>17314</v>
      </c>
      <c r="B35060" t="s">
        <v>17315</v>
      </c>
    </row>
    <row r="35061" spans="1:2" x14ac:dyDescent="0.25">
      <c r="A35061" t="s">
        <v>17314</v>
      </c>
      <c r="B35061" t="s">
        <v>17315</v>
      </c>
    </row>
    <row r="35062" spans="1:2" x14ac:dyDescent="0.25">
      <c r="A35062" t="s">
        <v>17314</v>
      </c>
      <c r="B35062" t="s">
        <v>17315</v>
      </c>
    </row>
    <row r="35063" spans="1:2" x14ac:dyDescent="0.25">
      <c r="A35063" t="s">
        <v>17316</v>
      </c>
      <c r="B35063" t="s">
        <v>17317</v>
      </c>
    </row>
    <row r="35064" spans="1:2" x14ac:dyDescent="0.25">
      <c r="A35064" t="s">
        <v>17316</v>
      </c>
      <c r="B35064" t="s">
        <v>17317</v>
      </c>
    </row>
    <row r="35065" spans="1:2" x14ac:dyDescent="0.25">
      <c r="A35065" t="s">
        <v>17316</v>
      </c>
      <c r="B35065" t="s">
        <v>17317</v>
      </c>
    </row>
    <row r="35066" spans="1:2" x14ac:dyDescent="0.25">
      <c r="A35066" t="s">
        <v>17316</v>
      </c>
      <c r="B35066" t="s">
        <v>17317</v>
      </c>
    </row>
    <row r="35067" spans="1:2" x14ac:dyDescent="0.25">
      <c r="A35067" t="s">
        <v>17316</v>
      </c>
      <c r="B35067" t="s">
        <v>17317</v>
      </c>
    </row>
    <row r="35068" spans="1:2" x14ac:dyDescent="0.25">
      <c r="A35068" t="s">
        <v>17316</v>
      </c>
      <c r="B35068" t="s">
        <v>17317</v>
      </c>
    </row>
    <row r="35069" spans="1:2" x14ac:dyDescent="0.25">
      <c r="A35069" t="s">
        <v>17316</v>
      </c>
      <c r="B35069" t="s">
        <v>17317</v>
      </c>
    </row>
    <row r="35070" spans="1:2" x14ac:dyDescent="0.25">
      <c r="A35070" t="s">
        <v>17316</v>
      </c>
      <c r="B35070" t="s">
        <v>17317</v>
      </c>
    </row>
    <row r="35071" spans="1:2" x14ac:dyDescent="0.25">
      <c r="A35071" t="s">
        <v>17326</v>
      </c>
      <c r="B35071" t="s">
        <v>17327</v>
      </c>
    </row>
    <row r="35072" spans="1:2" x14ac:dyDescent="0.25">
      <c r="A35072" t="s">
        <v>17326</v>
      </c>
      <c r="B35072" t="s">
        <v>17327</v>
      </c>
    </row>
    <row r="35073" spans="1:2" x14ac:dyDescent="0.25">
      <c r="A35073" t="s">
        <v>17326</v>
      </c>
      <c r="B35073" t="s">
        <v>17327</v>
      </c>
    </row>
    <row r="35074" spans="1:2" x14ac:dyDescent="0.25">
      <c r="A35074" t="s">
        <v>17326</v>
      </c>
      <c r="B35074" t="s">
        <v>17327</v>
      </c>
    </row>
    <row r="35075" spans="1:2" x14ac:dyDescent="0.25">
      <c r="A35075" t="s">
        <v>17326</v>
      </c>
      <c r="B35075" t="s">
        <v>17327</v>
      </c>
    </row>
    <row r="35076" spans="1:2" x14ac:dyDescent="0.25">
      <c r="A35076" t="s">
        <v>17329</v>
      </c>
      <c r="B35076" t="s">
        <v>17330</v>
      </c>
    </row>
    <row r="35077" spans="1:2" x14ac:dyDescent="0.25">
      <c r="A35077" t="s">
        <v>17329</v>
      </c>
      <c r="B35077" t="s">
        <v>17330</v>
      </c>
    </row>
    <row r="35078" spans="1:2" x14ac:dyDescent="0.25">
      <c r="A35078" t="s">
        <v>17329</v>
      </c>
      <c r="B35078" t="s">
        <v>17330</v>
      </c>
    </row>
    <row r="35079" spans="1:2" x14ac:dyDescent="0.25">
      <c r="A35079" t="s">
        <v>17329</v>
      </c>
      <c r="B35079" t="s">
        <v>17330</v>
      </c>
    </row>
    <row r="35080" spans="1:2" x14ac:dyDescent="0.25">
      <c r="A35080" t="s">
        <v>17329</v>
      </c>
      <c r="B35080" t="s">
        <v>17330</v>
      </c>
    </row>
    <row r="35081" spans="1:2" x14ac:dyDescent="0.25">
      <c r="A35081" t="s">
        <v>17329</v>
      </c>
      <c r="B35081" t="s">
        <v>17330</v>
      </c>
    </row>
    <row r="35082" spans="1:2" x14ac:dyDescent="0.25">
      <c r="A35082" t="s">
        <v>17329</v>
      </c>
      <c r="B35082" t="s">
        <v>17330</v>
      </c>
    </row>
    <row r="35083" spans="1:2" x14ac:dyDescent="0.25">
      <c r="A35083" t="s">
        <v>4606</v>
      </c>
      <c r="B35083" t="s">
        <v>12276</v>
      </c>
    </row>
    <row r="35084" spans="1:2" x14ac:dyDescent="0.25">
      <c r="A35084" t="s">
        <v>4606</v>
      </c>
      <c r="B35084" t="s">
        <v>12276</v>
      </c>
    </row>
    <row r="35085" spans="1:2" x14ac:dyDescent="0.25">
      <c r="A35085" t="s">
        <v>4606</v>
      </c>
      <c r="B35085" t="s">
        <v>12276</v>
      </c>
    </row>
    <row r="35086" spans="1:2" x14ac:dyDescent="0.25">
      <c r="A35086" t="s">
        <v>4606</v>
      </c>
      <c r="B35086" t="s">
        <v>12276</v>
      </c>
    </row>
    <row r="35087" spans="1:2" x14ac:dyDescent="0.25">
      <c r="A35087" t="s">
        <v>17338</v>
      </c>
    </row>
    <row r="35088" spans="1:2" x14ac:dyDescent="0.25">
      <c r="A35088" t="s">
        <v>17338</v>
      </c>
    </row>
    <row r="35089" spans="1:2" x14ac:dyDescent="0.25">
      <c r="A35089" t="s">
        <v>17338</v>
      </c>
    </row>
    <row r="35090" spans="1:2" x14ac:dyDescent="0.25">
      <c r="A35090" t="s">
        <v>17338</v>
      </c>
    </row>
    <row r="35091" spans="1:2" x14ac:dyDescent="0.25">
      <c r="A35091" t="s">
        <v>17338</v>
      </c>
    </row>
    <row r="35092" spans="1:2" x14ac:dyDescent="0.25">
      <c r="A35092" t="s">
        <v>17338</v>
      </c>
    </row>
    <row r="35093" spans="1:2" x14ac:dyDescent="0.25">
      <c r="A35093" t="s">
        <v>17338</v>
      </c>
    </row>
    <row r="35094" spans="1:2" x14ac:dyDescent="0.25">
      <c r="A35094" t="s">
        <v>17338</v>
      </c>
    </row>
    <row r="35095" spans="1:2" x14ac:dyDescent="0.25">
      <c r="A35095" t="s">
        <v>17339</v>
      </c>
      <c r="B35095" t="s">
        <v>17340</v>
      </c>
    </row>
    <row r="35096" spans="1:2" x14ac:dyDescent="0.25">
      <c r="A35096" t="s">
        <v>17339</v>
      </c>
      <c r="B35096" t="s">
        <v>17340</v>
      </c>
    </row>
    <row r="35097" spans="1:2" x14ac:dyDescent="0.25">
      <c r="A35097" t="s">
        <v>17339</v>
      </c>
      <c r="B35097" t="s">
        <v>17340</v>
      </c>
    </row>
    <row r="35098" spans="1:2" x14ac:dyDescent="0.25">
      <c r="A35098" t="s">
        <v>17341</v>
      </c>
      <c r="B35098" t="s">
        <v>17342</v>
      </c>
    </row>
    <row r="35099" spans="1:2" x14ac:dyDescent="0.25">
      <c r="A35099" t="s">
        <v>17343</v>
      </c>
      <c r="B35099" t="s">
        <v>17344</v>
      </c>
    </row>
    <row r="35100" spans="1:2" x14ac:dyDescent="0.25">
      <c r="A35100" t="s">
        <v>17343</v>
      </c>
      <c r="B35100" t="s">
        <v>17344</v>
      </c>
    </row>
    <row r="35101" spans="1:2" x14ac:dyDescent="0.25">
      <c r="A35101" t="s">
        <v>17343</v>
      </c>
      <c r="B35101" t="s">
        <v>17344</v>
      </c>
    </row>
    <row r="35102" spans="1:2" x14ac:dyDescent="0.25">
      <c r="A35102" t="s">
        <v>17343</v>
      </c>
      <c r="B35102" t="s">
        <v>17344</v>
      </c>
    </row>
    <row r="35103" spans="1:2" x14ac:dyDescent="0.25">
      <c r="A35103" t="s">
        <v>17343</v>
      </c>
      <c r="B35103" t="s">
        <v>17344</v>
      </c>
    </row>
    <row r="35104" spans="1:2" x14ac:dyDescent="0.25">
      <c r="A35104" t="s">
        <v>17343</v>
      </c>
      <c r="B35104" t="s">
        <v>17344</v>
      </c>
    </row>
    <row r="35105" spans="1:2" x14ac:dyDescent="0.25">
      <c r="A35105" t="s">
        <v>17345</v>
      </c>
      <c r="B35105" t="s">
        <v>17346</v>
      </c>
    </row>
    <row r="35106" spans="1:2" x14ac:dyDescent="0.25">
      <c r="A35106" t="s">
        <v>17345</v>
      </c>
      <c r="B35106" t="s">
        <v>17346</v>
      </c>
    </row>
    <row r="35107" spans="1:2" x14ac:dyDescent="0.25">
      <c r="A35107" t="s">
        <v>17345</v>
      </c>
      <c r="B35107" t="s">
        <v>17346</v>
      </c>
    </row>
    <row r="35108" spans="1:2" x14ac:dyDescent="0.25">
      <c r="A35108" t="s">
        <v>17345</v>
      </c>
      <c r="B35108" t="s">
        <v>17346</v>
      </c>
    </row>
    <row r="35109" spans="1:2" x14ac:dyDescent="0.25">
      <c r="A35109" t="s">
        <v>17345</v>
      </c>
      <c r="B35109" t="s">
        <v>17346</v>
      </c>
    </row>
    <row r="35110" spans="1:2" x14ac:dyDescent="0.25">
      <c r="A35110" t="s">
        <v>17345</v>
      </c>
      <c r="B35110" t="s">
        <v>17346</v>
      </c>
    </row>
    <row r="35111" spans="1:2" x14ac:dyDescent="0.25">
      <c r="A35111" t="s">
        <v>17345</v>
      </c>
      <c r="B35111" t="s">
        <v>17346</v>
      </c>
    </row>
    <row r="35112" spans="1:2" x14ac:dyDescent="0.25">
      <c r="A35112" t="s">
        <v>17345</v>
      </c>
      <c r="B35112" t="s">
        <v>17346</v>
      </c>
    </row>
    <row r="35113" spans="1:2" x14ac:dyDescent="0.25">
      <c r="A35113" t="s">
        <v>17345</v>
      </c>
      <c r="B35113" t="s">
        <v>17346</v>
      </c>
    </row>
    <row r="35114" spans="1:2" x14ac:dyDescent="0.25">
      <c r="A35114" t="s">
        <v>17345</v>
      </c>
      <c r="B35114" t="s">
        <v>17346</v>
      </c>
    </row>
    <row r="35115" spans="1:2" x14ac:dyDescent="0.25">
      <c r="A35115" t="s">
        <v>17347</v>
      </c>
    </row>
    <row r="35116" spans="1:2" x14ac:dyDescent="0.25">
      <c r="A35116" t="s">
        <v>17347</v>
      </c>
    </row>
    <row r="35117" spans="1:2" x14ac:dyDescent="0.25">
      <c r="A35117" t="s">
        <v>17347</v>
      </c>
    </row>
    <row r="35118" spans="1:2" x14ac:dyDescent="0.25">
      <c r="A35118" t="s">
        <v>17347</v>
      </c>
    </row>
    <row r="35119" spans="1:2" x14ac:dyDescent="0.25">
      <c r="A35119" t="s">
        <v>17347</v>
      </c>
    </row>
    <row r="35120" spans="1:2" x14ac:dyDescent="0.25">
      <c r="A35120" t="s">
        <v>17347</v>
      </c>
    </row>
    <row r="35121" spans="1:2" x14ac:dyDescent="0.25">
      <c r="A35121" t="s">
        <v>17347</v>
      </c>
    </row>
    <row r="35122" spans="1:2" x14ac:dyDescent="0.25">
      <c r="A35122" t="s">
        <v>17347</v>
      </c>
    </row>
    <row r="35123" spans="1:2" x14ac:dyDescent="0.25">
      <c r="A35123" t="s">
        <v>17347</v>
      </c>
    </row>
    <row r="35124" spans="1:2" x14ac:dyDescent="0.25">
      <c r="A35124" t="s">
        <v>17348</v>
      </c>
    </row>
    <row r="35125" spans="1:2" x14ac:dyDescent="0.25">
      <c r="A35125" t="s">
        <v>17348</v>
      </c>
    </row>
    <row r="35126" spans="1:2" x14ac:dyDescent="0.25">
      <c r="A35126" t="s">
        <v>17348</v>
      </c>
    </row>
    <row r="35127" spans="1:2" x14ac:dyDescent="0.25">
      <c r="A35127" t="s">
        <v>17348</v>
      </c>
    </row>
    <row r="35128" spans="1:2" x14ac:dyDescent="0.25">
      <c r="A35128" t="s">
        <v>17348</v>
      </c>
    </row>
    <row r="35129" spans="1:2" x14ac:dyDescent="0.25">
      <c r="A35129" t="s">
        <v>17349</v>
      </c>
      <c r="B35129" t="s">
        <v>17350</v>
      </c>
    </row>
    <row r="35130" spans="1:2" x14ac:dyDescent="0.25">
      <c r="A35130" t="s">
        <v>17349</v>
      </c>
      <c r="B35130" t="s">
        <v>17350</v>
      </c>
    </row>
    <row r="35131" spans="1:2" x14ac:dyDescent="0.25">
      <c r="A35131" t="s">
        <v>17349</v>
      </c>
      <c r="B35131" t="s">
        <v>17350</v>
      </c>
    </row>
    <row r="35132" spans="1:2" x14ac:dyDescent="0.25">
      <c r="A35132" t="s">
        <v>17349</v>
      </c>
      <c r="B35132" t="s">
        <v>17350</v>
      </c>
    </row>
    <row r="35133" spans="1:2" x14ac:dyDescent="0.25">
      <c r="A35133" t="s">
        <v>17349</v>
      </c>
      <c r="B35133" t="s">
        <v>17350</v>
      </c>
    </row>
    <row r="35134" spans="1:2" x14ac:dyDescent="0.25">
      <c r="A35134" t="s">
        <v>17351</v>
      </c>
      <c r="B35134" t="s">
        <v>17352</v>
      </c>
    </row>
    <row r="35135" spans="1:2" x14ac:dyDescent="0.25">
      <c r="A35135" t="s">
        <v>17351</v>
      </c>
      <c r="B35135" t="s">
        <v>17352</v>
      </c>
    </row>
    <row r="35136" spans="1:2" x14ac:dyDescent="0.25">
      <c r="A35136" t="s">
        <v>17351</v>
      </c>
      <c r="B35136" t="s">
        <v>17352</v>
      </c>
    </row>
    <row r="35137" spans="1:2" x14ac:dyDescent="0.25">
      <c r="A35137" t="s">
        <v>17351</v>
      </c>
      <c r="B35137" t="s">
        <v>17352</v>
      </c>
    </row>
    <row r="35138" spans="1:2" x14ac:dyDescent="0.25">
      <c r="A35138" t="s">
        <v>17351</v>
      </c>
      <c r="B35138" t="s">
        <v>17352</v>
      </c>
    </row>
    <row r="35139" spans="1:2" x14ac:dyDescent="0.25">
      <c r="A35139" t="s">
        <v>17351</v>
      </c>
      <c r="B35139" t="s">
        <v>17352</v>
      </c>
    </row>
    <row r="35140" spans="1:2" x14ac:dyDescent="0.25">
      <c r="A35140" t="s">
        <v>17351</v>
      </c>
      <c r="B35140" t="s">
        <v>17352</v>
      </c>
    </row>
    <row r="35141" spans="1:2" x14ac:dyDescent="0.25">
      <c r="A35141" t="s">
        <v>17351</v>
      </c>
      <c r="B35141" t="s">
        <v>17352</v>
      </c>
    </row>
    <row r="35142" spans="1:2" x14ac:dyDescent="0.25">
      <c r="A35142" t="s">
        <v>17351</v>
      </c>
      <c r="B35142" t="s">
        <v>17352</v>
      </c>
    </row>
    <row r="35143" spans="1:2" x14ac:dyDescent="0.25">
      <c r="A35143" t="s">
        <v>17355</v>
      </c>
      <c r="B35143" t="s">
        <v>17356</v>
      </c>
    </row>
    <row r="35144" spans="1:2" x14ac:dyDescent="0.25">
      <c r="A35144" t="s">
        <v>17355</v>
      </c>
      <c r="B35144" t="s">
        <v>17356</v>
      </c>
    </row>
    <row r="35145" spans="1:2" x14ac:dyDescent="0.25">
      <c r="A35145" t="s">
        <v>17355</v>
      </c>
      <c r="B35145" t="s">
        <v>17356</v>
      </c>
    </row>
    <row r="35146" spans="1:2" x14ac:dyDescent="0.25">
      <c r="A35146" t="s">
        <v>17355</v>
      </c>
      <c r="B35146" t="s">
        <v>17356</v>
      </c>
    </row>
    <row r="35147" spans="1:2" x14ac:dyDescent="0.25">
      <c r="A35147" t="s">
        <v>17355</v>
      </c>
      <c r="B35147" t="s">
        <v>17356</v>
      </c>
    </row>
    <row r="35148" spans="1:2" x14ac:dyDescent="0.25">
      <c r="A35148" t="s">
        <v>17355</v>
      </c>
      <c r="B35148" t="s">
        <v>17356</v>
      </c>
    </row>
    <row r="35149" spans="1:2" x14ac:dyDescent="0.25">
      <c r="A35149" t="s">
        <v>17355</v>
      </c>
      <c r="B35149" t="s">
        <v>17356</v>
      </c>
    </row>
    <row r="35150" spans="1:2" x14ac:dyDescent="0.25">
      <c r="A35150" t="s">
        <v>17355</v>
      </c>
      <c r="B35150" t="s">
        <v>17356</v>
      </c>
    </row>
    <row r="35151" spans="1:2" x14ac:dyDescent="0.25">
      <c r="A35151" t="s">
        <v>17357</v>
      </c>
      <c r="B35151" t="s">
        <v>17358</v>
      </c>
    </row>
    <row r="35152" spans="1:2" x14ac:dyDescent="0.25">
      <c r="A35152" t="s">
        <v>17359</v>
      </c>
      <c r="B35152" t="s">
        <v>17360</v>
      </c>
    </row>
    <row r="35153" spans="1:2" x14ac:dyDescent="0.25">
      <c r="A35153" t="s">
        <v>17359</v>
      </c>
      <c r="B35153" t="s">
        <v>17360</v>
      </c>
    </row>
    <row r="35154" spans="1:2" x14ac:dyDescent="0.25">
      <c r="A35154" t="s">
        <v>17359</v>
      </c>
      <c r="B35154" t="s">
        <v>17360</v>
      </c>
    </row>
    <row r="35155" spans="1:2" x14ac:dyDescent="0.25">
      <c r="A35155" t="s">
        <v>17359</v>
      </c>
      <c r="B35155" t="s">
        <v>17360</v>
      </c>
    </row>
    <row r="35156" spans="1:2" x14ac:dyDescent="0.25">
      <c r="A35156" t="s">
        <v>17359</v>
      </c>
      <c r="B35156" t="s">
        <v>17360</v>
      </c>
    </row>
    <row r="35157" spans="1:2" x14ac:dyDescent="0.25">
      <c r="A35157" t="s">
        <v>17359</v>
      </c>
      <c r="B35157" t="s">
        <v>17360</v>
      </c>
    </row>
    <row r="35158" spans="1:2" x14ac:dyDescent="0.25">
      <c r="A35158" t="s">
        <v>17359</v>
      </c>
      <c r="B35158" t="s">
        <v>17360</v>
      </c>
    </row>
    <row r="35159" spans="1:2" x14ac:dyDescent="0.25">
      <c r="A35159" t="s">
        <v>17359</v>
      </c>
      <c r="B35159" t="s">
        <v>17360</v>
      </c>
    </row>
    <row r="35160" spans="1:2" x14ac:dyDescent="0.25">
      <c r="A35160" t="s">
        <v>17359</v>
      </c>
      <c r="B35160" t="s">
        <v>17360</v>
      </c>
    </row>
    <row r="35161" spans="1:2" x14ac:dyDescent="0.25">
      <c r="A35161" t="s">
        <v>17359</v>
      </c>
      <c r="B35161" t="s">
        <v>17360</v>
      </c>
    </row>
    <row r="35162" spans="1:2" x14ac:dyDescent="0.25">
      <c r="A35162" t="s">
        <v>17369</v>
      </c>
      <c r="B35162" t="s">
        <v>17370</v>
      </c>
    </row>
    <row r="35163" spans="1:2" x14ac:dyDescent="0.25">
      <c r="A35163" t="s">
        <v>17369</v>
      </c>
      <c r="B35163" t="s">
        <v>17370</v>
      </c>
    </row>
    <row r="35164" spans="1:2" x14ac:dyDescent="0.25">
      <c r="A35164" t="s">
        <v>17369</v>
      </c>
      <c r="B35164" t="s">
        <v>17370</v>
      </c>
    </row>
    <row r="35165" spans="1:2" x14ac:dyDescent="0.25">
      <c r="A35165" t="s">
        <v>17369</v>
      </c>
      <c r="B35165" t="s">
        <v>17370</v>
      </c>
    </row>
    <row r="35166" spans="1:2" x14ac:dyDescent="0.25">
      <c r="A35166" t="s">
        <v>17369</v>
      </c>
      <c r="B35166" t="s">
        <v>17370</v>
      </c>
    </row>
    <row r="35167" spans="1:2" x14ac:dyDescent="0.25">
      <c r="A35167" t="s">
        <v>17369</v>
      </c>
      <c r="B35167" t="s">
        <v>17370</v>
      </c>
    </row>
    <row r="35168" spans="1:2" x14ac:dyDescent="0.25">
      <c r="A35168" t="s">
        <v>17369</v>
      </c>
      <c r="B35168" t="s">
        <v>17370</v>
      </c>
    </row>
    <row r="35169" spans="1:2" x14ac:dyDescent="0.25">
      <c r="A35169" t="s">
        <v>17369</v>
      </c>
      <c r="B35169" t="s">
        <v>17370</v>
      </c>
    </row>
    <row r="35170" spans="1:2" x14ac:dyDescent="0.25">
      <c r="A35170" t="s">
        <v>17369</v>
      </c>
      <c r="B35170" t="s">
        <v>17370</v>
      </c>
    </row>
    <row r="35171" spans="1:2" x14ac:dyDescent="0.25">
      <c r="A35171" t="s">
        <v>17369</v>
      </c>
      <c r="B35171" t="s">
        <v>17370</v>
      </c>
    </row>
    <row r="35172" spans="1:2" x14ac:dyDescent="0.25">
      <c r="A35172" t="s">
        <v>17369</v>
      </c>
      <c r="B35172" t="s">
        <v>17370</v>
      </c>
    </row>
    <row r="35173" spans="1:2" x14ac:dyDescent="0.25">
      <c r="A35173" t="s">
        <v>17382</v>
      </c>
      <c r="B35173" t="s">
        <v>17383</v>
      </c>
    </row>
    <row r="35174" spans="1:2" x14ac:dyDescent="0.25">
      <c r="A35174" t="s">
        <v>17382</v>
      </c>
      <c r="B35174" t="s">
        <v>17383</v>
      </c>
    </row>
    <row r="35175" spans="1:2" x14ac:dyDescent="0.25">
      <c r="A35175" t="s">
        <v>17382</v>
      </c>
      <c r="B35175" t="s">
        <v>17383</v>
      </c>
    </row>
    <row r="35176" spans="1:2" x14ac:dyDescent="0.25">
      <c r="A35176" t="s">
        <v>17382</v>
      </c>
      <c r="B35176" t="s">
        <v>17383</v>
      </c>
    </row>
    <row r="35177" spans="1:2" x14ac:dyDescent="0.25">
      <c r="A35177" t="s">
        <v>17384</v>
      </c>
    </row>
    <row r="35178" spans="1:2" x14ac:dyDescent="0.25">
      <c r="A35178" t="s">
        <v>17384</v>
      </c>
    </row>
    <row r="35179" spans="1:2" x14ac:dyDescent="0.25">
      <c r="A35179" t="s">
        <v>17385</v>
      </c>
      <c r="B35179" t="s">
        <v>17386</v>
      </c>
    </row>
    <row r="35180" spans="1:2" x14ac:dyDescent="0.25">
      <c r="A35180" t="s">
        <v>17385</v>
      </c>
      <c r="B35180" t="s">
        <v>17386</v>
      </c>
    </row>
    <row r="35181" spans="1:2" x14ac:dyDescent="0.25">
      <c r="A35181" t="s">
        <v>17385</v>
      </c>
      <c r="B35181" t="s">
        <v>17386</v>
      </c>
    </row>
    <row r="35182" spans="1:2" x14ac:dyDescent="0.25">
      <c r="A35182" t="s">
        <v>17385</v>
      </c>
      <c r="B35182" t="s">
        <v>17386</v>
      </c>
    </row>
    <row r="35183" spans="1:2" x14ac:dyDescent="0.25">
      <c r="A35183" t="s">
        <v>17387</v>
      </c>
      <c r="B35183" t="s">
        <v>17388</v>
      </c>
    </row>
    <row r="35184" spans="1:2" x14ac:dyDescent="0.25">
      <c r="A35184" t="s">
        <v>17390</v>
      </c>
      <c r="B35184" t="s">
        <v>17391</v>
      </c>
    </row>
    <row r="35185" spans="1:2" x14ac:dyDescent="0.25">
      <c r="A35185" t="s">
        <v>17390</v>
      </c>
      <c r="B35185" t="s">
        <v>17391</v>
      </c>
    </row>
    <row r="35186" spans="1:2" x14ac:dyDescent="0.25">
      <c r="A35186" t="s">
        <v>17390</v>
      </c>
      <c r="B35186" t="s">
        <v>17391</v>
      </c>
    </row>
    <row r="35187" spans="1:2" x14ac:dyDescent="0.25">
      <c r="A35187" t="s">
        <v>17390</v>
      </c>
      <c r="B35187" t="s">
        <v>17391</v>
      </c>
    </row>
    <row r="35188" spans="1:2" x14ac:dyDescent="0.25">
      <c r="A35188" t="s">
        <v>17390</v>
      </c>
      <c r="B35188" t="s">
        <v>17391</v>
      </c>
    </row>
    <row r="35189" spans="1:2" x14ac:dyDescent="0.25">
      <c r="A35189" t="s">
        <v>17390</v>
      </c>
      <c r="B35189" t="s">
        <v>17391</v>
      </c>
    </row>
    <row r="35190" spans="1:2" x14ac:dyDescent="0.25">
      <c r="A35190" t="s">
        <v>17390</v>
      </c>
      <c r="B35190" t="s">
        <v>17391</v>
      </c>
    </row>
    <row r="35191" spans="1:2" x14ac:dyDescent="0.25">
      <c r="A35191" t="s">
        <v>17393</v>
      </c>
      <c r="B35191" t="s">
        <v>17394</v>
      </c>
    </row>
    <row r="35192" spans="1:2" x14ac:dyDescent="0.25">
      <c r="A35192" t="s">
        <v>17393</v>
      </c>
      <c r="B35192" t="s">
        <v>17394</v>
      </c>
    </row>
    <row r="35193" spans="1:2" x14ac:dyDescent="0.25">
      <c r="A35193" t="s">
        <v>17393</v>
      </c>
      <c r="B35193" t="s">
        <v>17394</v>
      </c>
    </row>
    <row r="35194" spans="1:2" x14ac:dyDescent="0.25">
      <c r="A35194" t="s">
        <v>17393</v>
      </c>
      <c r="B35194" t="s">
        <v>17394</v>
      </c>
    </row>
    <row r="35195" spans="1:2" x14ac:dyDescent="0.25">
      <c r="A35195" t="s">
        <v>17393</v>
      </c>
      <c r="B35195" t="s">
        <v>17394</v>
      </c>
    </row>
    <row r="35196" spans="1:2" x14ac:dyDescent="0.25">
      <c r="A35196" t="s">
        <v>17393</v>
      </c>
      <c r="B35196" t="s">
        <v>17394</v>
      </c>
    </row>
    <row r="35197" spans="1:2" x14ac:dyDescent="0.25">
      <c r="A35197" t="s">
        <v>17393</v>
      </c>
      <c r="B35197" t="s">
        <v>17394</v>
      </c>
    </row>
    <row r="35198" spans="1:2" x14ac:dyDescent="0.25">
      <c r="A35198" t="s">
        <v>17393</v>
      </c>
      <c r="B35198" t="s">
        <v>17394</v>
      </c>
    </row>
    <row r="35199" spans="1:2" x14ac:dyDescent="0.25">
      <c r="A35199" t="s">
        <v>17395</v>
      </c>
      <c r="B35199" t="s">
        <v>17396</v>
      </c>
    </row>
    <row r="35200" spans="1:2" x14ac:dyDescent="0.25">
      <c r="A35200" t="s">
        <v>17395</v>
      </c>
      <c r="B35200" t="s">
        <v>17396</v>
      </c>
    </row>
    <row r="35201" spans="1:2" x14ac:dyDescent="0.25">
      <c r="A35201" t="s">
        <v>17395</v>
      </c>
      <c r="B35201" t="s">
        <v>17396</v>
      </c>
    </row>
    <row r="35202" spans="1:2" x14ac:dyDescent="0.25">
      <c r="A35202" t="s">
        <v>17395</v>
      </c>
      <c r="B35202" t="s">
        <v>17396</v>
      </c>
    </row>
    <row r="35203" spans="1:2" x14ac:dyDescent="0.25">
      <c r="A35203" t="s">
        <v>17395</v>
      </c>
      <c r="B35203" t="s">
        <v>17396</v>
      </c>
    </row>
    <row r="35204" spans="1:2" x14ac:dyDescent="0.25">
      <c r="A35204" t="s">
        <v>17395</v>
      </c>
      <c r="B35204" t="s">
        <v>17396</v>
      </c>
    </row>
    <row r="35205" spans="1:2" x14ac:dyDescent="0.25">
      <c r="A35205" t="s">
        <v>17395</v>
      </c>
      <c r="B35205" t="s">
        <v>17396</v>
      </c>
    </row>
    <row r="35206" spans="1:2" x14ac:dyDescent="0.25">
      <c r="A35206" t="s">
        <v>17395</v>
      </c>
      <c r="B35206" t="s">
        <v>17396</v>
      </c>
    </row>
    <row r="35207" spans="1:2" x14ac:dyDescent="0.25">
      <c r="A35207" t="s">
        <v>17395</v>
      </c>
      <c r="B35207" t="s">
        <v>17396</v>
      </c>
    </row>
    <row r="35208" spans="1:2" x14ac:dyDescent="0.25">
      <c r="A35208" t="s">
        <v>17403</v>
      </c>
    </row>
    <row r="35209" spans="1:2" x14ac:dyDescent="0.25">
      <c r="A35209" t="s">
        <v>17403</v>
      </c>
    </row>
    <row r="35210" spans="1:2" x14ac:dyDescent="0.25">
      <c r="A35210" t="s">
        <v>17403</v>
      </c>
    </row>
    <row r="35211" spans="1:2" x14ac:dyDescent="0.25">
      <c r="A35211" t="s">
        <v>17403</v>
      </c>
    </row>
    <row r="35212" spans="1:2" x14ac:dyDescent="0.25">
      <c r="A35212" t="s">
        <v>17403</v>
      </c>
    </row>
    <row r="35213" spans="1:2" x14ac:dyDescent="0.25">
      <c r="A35213" t="s">
        <v>17404</v>
      </c>
      <c r="B35213" t="s">
        <v>17405</v>
      </c>
    </row>
    <row r="35214" spans="1:2" x14ac:dyDescent="0.25">
      <c r="A35214" t="s">
        <v>17404</v>
      </c>
      <c r="B35214" t="s">
        <v>17405</v>
      </c>
    </row>
    <row r="35215" spans="1:2" x14ac:dyDescent="0.25">
      <c r="A35215" t="s">
        <v>17404</v>
      </c>
      <c r="B35215" t="s">
        <v>17405</v>
      </c>
    </row>
    <row r="35216" spans="1:2" x14ac:dyDescent="0.25">
      <c r="A35216" t="s">
        <v>17404</v>
      </c>
      <c r="B35216" t="s">
        <v>17405</v>
      </c>
    </row>
    <row r="35217" spans="1:2" x14ac:dyDescent="0.25">
      <c r="A35217" t="s">
        <v>17406</v>
      </c>
    </row>
    <row r="35218" spans="1:2" x14ac:dyDescent="0.25">
      <c r="A35218" t="s">
        <v>17406</v>
      </c>
    </row>
    <row r="35219" spans="1:2" x14ac:dyDescent="0.25">
      <c r="A35219" t="s">
        <v>17406</v>
      </c>
    </row>
    <row r="35220" spans="1:2" x14ac:dyDescent="0.25">
      <c r="A35220" t="s">
        <v>17407</v>
      </c>
      <c r="B35220" t="s">
        <v>17408</v>
      </c>
    </row>
    <row r="35221" spans="1:2" x14ac:dyDescent="0.25">
      <c r="A35221" t="s">
        <v>17407</v>
      </c>
      <c r="B35221" t="s">
        <v>17408</v>
      </c>
    </row>
    <row r="35222" spans="1:2" x14ac:dyDescent="0.25">
      <c r="A35222" t="s">
        <v>17407</v>
      </c>
      <c r="B35222" t="s">
        <v>17408</v>
      </c>
    </row>
    <row r="35223" spans="1:2" x14ac:dyDescent="0.25">
      <c r="A35223" t="s">
        <v>17407</v>
      </c>
      <c r="B35223" t="s">
        <v>17408</v>
      </c>
    </row>
    <row r="35224" spans="1:2" x14ac:dyDescent="0.25">
      <c r="A35224" t="s">
        <v>17407</v>
      </c>
      <c r="B35224" t="s">
        <v>17408</v>
      </c>
    </row>
    <row r="35225" spans="1:2" x14ac:dyDescent="0.25">
      <c r="A35225" t="s">
        <v>17407</v>
      </c>
      <c r="B35225" t="s">
        <v>17408</v>
      </c>
    </row>
    <row r="35226" spans="1:2" x14ac:dyDescent="0.25">
      <c r="A35226" t="s">
        <v>17407</v>
      </c>
      <c r="B35226" t="s">
        <v>17408</v>
      </c>
    </row>
    <row r="35227" spans="1:2" x14ac:dyDescent="0.25">
      <c r="A35227" t="s">
        <v>17407</v>
      </c>
      <c r="B35227" t="s">
        <v>17408</v>
      </c>
    </row>
    <row r="35228" spans="1:2" x14ac:dyDescent="0.25">
      <c r="A35228" t="s">
        <v>17407</v>
      </c>
      <c r="B35228" t="s">
        <v>17408</v>
      </c>
    </row>
    <row r="35229" spans="1:2" x14ac:dyDescent="0.25">
      <c r="A35229" t="s">
        <v>17409</v>
      </c>
      <c r="B35229" t="s">
        <v>17410</v>
      </c>
    </row>
    <row r="35230" spans="1:2" x14ac:dyDescent="0.25">
      <c r="A35230" t="s">
        <v>17409</v>
      </c>
      <c r="B35230" t="s">
        <v>17410</v>
      </c>
    </row>
    <row r="35231" spans="1:2" x14ac:dyDescent="0.25">
      <c r="A35231" t="s">
        <v>17409</v>
      </c>
      <c r="B35231" t="s">
        <v>17410</v>
      </c>
    </row>
    <row r="35232" spans="1:2" x14ac:dyDescent="0.25">
      <c r="A35232" t="s">
        <v>17409</v>
      </c>
      <c r="B35232" t="s">
        <v>17410</v>
      </c>
    </row>
    <row r="35233" spans="1:2" x14ac:dyDescent="0.25">
      <c r="A35233" t="s">
        <v>17409</v>
      </c>
      <c r="B35233" t="s">
        <v>17410</v>
      </c>
    </row>
    <row r="35234" spans="1:2" x14ac:dyDescent="0.25">
      <c r="A35234" t="s">
        <v>17409</v>
      </c>
      <c r="B35234" t="s">
        <v>17410</v>
      </c>
    </row>
    <row r="35235" spans="1:2" x14ac:dyDescent="0.25">
      <c r="A35235" t="s">
        <v>17409</v>
      </c>
      <c r="B35235" t="s">
        <v>17410</v>
      </c>
    </row>
    <row r="35236" spans="1:2" x14ac:dyDescent="0.25">
      <c r="A35236" t="s">
        <v>17412</v>
      </c>
      <c r="B35236" t="s">
        <v>17413</v>
      </c>
    </row>
    <row r="35237" spans="1:2" x14ac:dyDescent="0.25">
      <c r="A35237" t="s">
        <v>17412</v>
      </c>
      <c r="B35237" t="s">
        <v>17413</v>
      </c>
    </row>
    <row r="35238" spans="1:2" x14ac:dyDescent="0.25">
      <c r="A35238" t="s">
        <v>17412</v>
      </c>
      <c r="B35238" t="s">
        <v>17413</v>
      </c>
    </row>
    <row r="35239" spans="1:2" x14ac:dyDescent="0.25">
      <c r="A35239" t="s">
        <v>17412</v>
      </c>
      <c r="B35239" t="s">
        <v>17413</v>
      </c>
    </row>
    <row r="35240" spans="1:2" x14ac:dyDescent="0.25">
      <c r="A35240" t="s">
        <v>17412</v>
      </c>
      <c r="B35240" t="s">
        <v>17413</v>
      </c>
    </row>
    <row r="35241" spans="1:2" x14ac:dyDescent="0.25">
      <c r="A35241" t="s">
        <v>17412</v>
      </c>
      <c r="B35241" t="s">
        <v>17413</v>
      </c>
    </row>
    <row r="35242" spans="1:2" x14ac:dyDescent="0.25">
      <c r="A35242" t="s">
        <v>17412</v>
      </c>
      <c r="B35242" t="s">
        <v>17413</v>
      </c>
    </row>
    <row r="35243" spans="1:2" x14ac:dyDescent="0.25">
      <c r="A35243" t="s">
        <v>13580</v>
      </c>
      <c r="B35243" t="s">
        <v>13581</v>
      </c>
    </row>
    <row r="35244" spans="1:2" x14ac:dyDescent="0.25">
      <c r="A35244" t="s">
        <v>13580</v>
      </c>
      <c r="B35244" t="s">
        <v>13581</v>
      </c>
    </row>
    <row r="35245" spans="1:2" x14ac:dyDescent="0.25">
      <c r="A35245" t="s">
        <v>13580</v>
      </c>
      <c r="B35245" t="s">
        <v>13581</v>
      </c>
    </row>
    <row r="35246" spans="1:2" x14ac:dyDescent="0.25">
      <c r="A35246" t="s">
        <v>13580</v>
      </c>
      <c r="B35246" t="s">
        <v>13581</v>
      </c>
    </row>
    <row r="35247" spans="1:2" x14ac:dyDescent="0.25">
      <c r="A35247" t="s">
        <v>17415</v>
      </c>
      <c r="B35247" t="s">
        <v>17416</v>
      </c>
    </row>
    <row r="35248" spans="1:2" x14ac:dyDescent="0.25">
      <c r="A35248" t="s">
        <v>17415</v>
      </c>
      <c r="B35248" t="s">
        <v>17416</v>
      </c>
    </row>
    <row r="35249" spans="1:2" x14ac:dyDescent="0.25">
      <c r="A35249" t="s">
        <v>17417</v>
      </c>
      <c r="B35249" t="s">
        <v>17418</v>
      </c>
    </row>
    <row r="35250" spans="1:2" x14ac:dyDescent="0.25">
      <c r="A35250" t="s">
        <v>17417</v>
      </c>
      <c r="B35250" t="s">
        <v>17418</v>
      </c>
    </row>
    <row r="35251" spans="1:2" x14ac:dyDescent="0.25">
      <c r="A35251" t="s">
        <v>17417</v>
      </c>
      <c r="B35251" t="s">
        <v>17418</v>
      </c>
    </row>
    <row r="35252" spans="1:2" x14ac:dyDescent="0.25">
      <c r="A35252" t="s">
        <v>17417</v>
      </c>
      <c r="B35252" t="s">
        <v>17418</v>
      </c>
    </row>
    <row r="35253" spans="1:2" x14ac:dyDescent="0.25">
      <c r="A35253" t="s">
        <v>17420</v>
      </c>
      <c r="B35253" t="s">
        <v>17421</v>
      </c>
    </row>
    <row r="35254" spans="1:2" x14ac:dyDescent="0.25">
      <c r="A35254" t="s">
        <v>17420</v>
      </c>
      <c r="B35254" t="s">
        <v>17421</v>
      </c>
    </row>
    <row r="35255" spans="1:2" x14ac:dyDescent="0.25">
      <c r="A35255" t="s">
        <v>17420</v>
      </c>
      <c r="B35255" t="s">
        <v>17421</v>
      </c>
    </row>
    <row r="35256" spans="1:2" x14ac:dyDescent="0.25">
      <c r="A35256" t="s">
        <v>8878</v>
      </c>
      <c r="B35256" t="s">
        <v>17422</v>
      </c>
    </row>
    <row r="35257" spans="1:2" x14ac:dyDescent="0.25">
      <c r="A35257" t="s">
        <v>8878</v>
      </c>
      <c r="B35257" t="s">
        <v>17422</v>
      </c>
    </row>
    <row r="35258" spans="1:2" x14ac:dyDescent="0.25">
      <c r="A35258" t="s">
        <v>8878</v>
      </c>
      <c r="B35258" t="s">
        <v>17422</v>
      </c>
    </row>
    <row r="35259" spans="1:2" x14ac:dyDescent="0.25">
      <c r="A35259" t="s">
        <v>17423</v>
      </c>
      <c r="B35259" t="s">
        <v>17424</v>
      </c>
    </row>
    <row r="35260" spans="1:2" x14ac:dyDescent="0.25">
      <c r="A35260" t="s">
        <v>17423</v>
      </c>
      <c r="B35260" t="s">
        <v>17424</v>
      </c>
    </row>
    <row r="35261" spans="1:2" x14ac:dyDescent="0.25">
      <c r="A35261" t="s">
        <v>17423</v>
      </c>
      <c r="B35261" t="s">
        <v>17424</v>
      </c>
    </row>
    <row r="35262" spans="1:2" x14ac:dyDescent="0.25">
      <c r="A35262" t="s">
        <v>17423</v>
      </c>
      <c r="B35262" t="s">
        <v>17424</v>
      </c>
    </row>
    <row r="35263" spans="1:2" x14ac:dyDescent="0.25">
      <c r="A35263" t="s">
        <v>17423</v>
      </c>
      <c r="B35263" t="s">
        <v>17424</v>
      </c>
    </row>
    <row r="35264" spans="1:2" x14ac:dyDescent="0.25">
      <c r="A35264" t="s">
        <v>17423</v>
      </c>
      <c r="B35264" t="s">
        <v>17424</v>
      </c>
    </row>
    <row r="35265" spans="1:2" x14ac:dyDescent="0.25">
      <c r="A35265" t="s">
        <v>17423</v>
      </c>
      <c r="B35265" t="s">
        <v>17424</v>
      </c>
    </row>
    <row r="35266" spans="1:2" x14ac:dyDescent="0.25">
      <c r="A35266" t="s">
        <v>17423</v>
      </c>
      <c r="B35266" t="s">
        <v>17424</v>
      </c>
    </row>
    <row r="35267" spans="1:2" x14ac:dyDescent="0.25">
      <c r="A35267" t="s">
        <v>17423</v>
      </c>
      <c r="B35267" t="s">
        <v>17424</v>
      </c>
    </row>
    <row r="35268" spans="1:2" x14ac:dyDescent="0.25">
      <c r="A35268" t="s">
        <v>17433</v>
      </c>
      <c r="B35268" t="s">
        <v>17434</v>
      </c>
    </row>
    <row r="35269" spans="1:2" x14ac:dyDescent="0.25">
      <c r="A35269" t="s">
        <v>17433</v>
      </c>
      <c r="B35269" t="s">
        <v>17434</v>
      </c>
    </row>
    <row r="35270" spans="1:2" x14ac:dyDescent="0.25">
      <c r="A35270" t="s">
        <v>17433</v>
      </c>
      <c r="B35270" t="s">
        <v>17434</v>
      </c>
    </row>
    <row r="35271" spans="1:2" x14ac:dyDescent="0.25">
      <c r="A35271" t="s">
        <v>17433</v>
      </c>
      <c r="B35271" t="s">
        <v>17434</v>
      </c>
    </row>
    <row r="35272" spans="1:2" x14ac:dyDescent="0.25">
      <c r="A35272" t="s">
        <v>17433</v>
      </c>
      <c r="B35272" t="s">
        <v>17434</v>
      </c>
    </row>
    <row r="35273" spans="1:2" x14ac:dyDescent="0.25">
      <c r="A35273" t="s">
        <v>17433</v>
      </c>
      <c r="B35273" t="s">
        <v>17434</v>
      </c>
    </row>
    <row r="35274" spans="1:2" x14ac:dyDescent="0.25">
      <c r="A35274" t="s">
        <v>17433</v>
      </c>
      <c r="B35274" t="s">
        <v>17434</v>
      </c>
    </row>
    <row r="35275" spans="1:2" x14ac:dyDescent="0.25">
      <c r="A35275" t="s">
        <v>17433</v>
      </c>
      <c r="B35275" t="s">
        <v>17434</v>
      </c>
    </row>
    <row r="35276" spans="1:2" x14ac:dyDescent="0.25">
      <c r="A35276" t="s">
        <v>17433</v>
      </c>
      <c r="B35276" t="s">
        <v>17434</v>
      </c>
    </row>
    <row r="35277" spans="1:2" x14ac:dyDescent="0.25">
      <c r="A35277" t="s">
        <v>17433</v>
      </c>
      <c r="B35277" t="s">
        <v>17434</v>
      </c>
    </row>
    <row r="35278" spans="1:2" x14ac:dyDescent="0.25">
      <c r="A35278" t="s">
        <v>17433</v>
      </c>
      <c r="B35278" t="s">
        <v>17434</v>
      </c>
    </row>
    <row r="35279" spans="1:2" x14ac:dyDescent="0.25">
      <c r="A35279" t="s">
        <v>17446</v>
      </c>
      <c r="B35279" t="s">
        <v>17447</v>
      </c>
    </row>
    <row r="35280" spans="1:2" x14ac:dyDescent="0.25">
      <c r="A35280" t="s">
        <v>17446</v>
      </c>
      <c r="B35280" t="s">
        <v>17447</v>
      </c>
    </row>
    <row r="35281" spans="1:2" x14ac:dyDescent="0.25">
      <c r="A35281" t="s">
        <v>17446</v>
      </c>
      <c r="B35281" t="s">
        <v>17447</v>
      </c>
    </row>
    <row r="35282" spans="1:2" x14ac:dyDescent="0.25">
      <c r="A35282" t="s">
        <v>17446</v>
      </c>
      <c r="B35282" t="s">
        <v>17447</v>
      </c>
    </row>
    <row r="35283" spans="1:2" x14ac:dyDescent="0.25">
      <c r="A35283" t="s">
        <v>17446</v>
      </c>
      <c r="B35283" t="s">
        <v>17447</v>
      </c>
    </row>
    <row r="35284" spans="1:2" x14ac:dyDescent="0.25">
      <c r="A35284" t="s">
        <v>17446</v>
      </c>
      <c r="B35284" t="s">
        <v>17447</v>
      </c>
    </row>
    <row r="35285" spans="1:2" x14ac:dyDescent="0.25">
      <c r="A35285" t="s">
        <v>17446</v>
      </c>
      <c r="B35285" t="s">
        <v>17447</v>
      </c>
    </row>
    <row r="35286" spans="1:2" x14ac:dyDescent="0.25">
      <c r="A35286" t="s">
        <v>17446</v>
      </c>
      <c r="B35286" t="s">
        <v>17447</v>
      </c>
    </row>
    <row r="35287" spans="1:2" x14ac:dyDescent="0.25">
      <c r="A35287" t="s">
        <v>17446</v>
      </c>
      <c r="B35287" t="s">
        <v>17447</v>
      </c>
    </row>
    <row r="35288" spans="1:2" x14ac:dyDescent="0.25">
      <c r="A35288" t="s">
        <v>17446</v>
      </c>
      <c r="B35288" t="s">
        <v>17447</v>
      </c>
    </row>
    <row r="35289" spans="1:2" x14ac:dyDescent="0.25">
      <c r="A35289" t="s">
        <v>17453</v>
      </c>
      <c r="B35289" t="s">
        <v>17454</v>
      </c>
    </row>
    <row r="35290" spans="1:2" x14ac:dyDescent="0.25">
      <c r="A35290" t="s">
        <v>17453</v>
      </c>
      <c r="B35290" t="s">
        <v>17454</v>
      </c>
    </row>
    <row r="35291" spans="1:2" x14ac:dyDescent="0.25">
      <c r="A35291" t="s">
        <v>17453</v>
      </c>
      <c r="B35291" t="s">
        <v>17454</v>
      </c>
    </row>
    <row r="35292" spans="1:2" x14ac:dyDescent="0.25">
      <c r="A35292" t="s">
        <v>17453</v>
      </c>
      <c r="B35292" t="s">
        <v>17454</v>
      </c>
    </row>
    <row r="35293" spans="1:2" x14ac:dyDescent="0.25">
      <c r="A35293" t="s">
        <v>17453</v>
      </c>
      <c r="B35293" t="s">
        <v>17454</v>
      </c>
    </row>
    <row r="35294" spans="1:2" x14ac:dyDescent="0.25">
      <c r="A35294" t="s">
        <v>17453</v>
      </c>
      <c r="B35294" t="s">
        <v>17454</v>
      </c>
    </row>
    <row r="35295" spans="1:2" x14ac:dyDescent="0.25">
      <c r="A35295" t="s">
        <v>17453</v>
      </c>
      <c r="B35295" t="s">
        <v>17454</v>
      </c>
    </row>
    <row r="35296" spans="1:2" x14ac:dyDescent="0.25">
      <c r="A35296" t="s">
        <v>17457</v>
      </c>
      <c r="B35296" t="s">
        <v>17458</v>
      </c>
    </row>
    <row r="35297" spans="1:2" x14ac:dyDescent="0.25">
      <c r="A35297" t="s">
        <v>17457</v>
      </c>
      <c r="B35297" t="s">
        <v>17458</v>
      </c>
    </row>
    <row r="35298" spans="1:2" x14ac:dyDescent="0.25">
      <c r="A35298" t="s">
        <v>17457</v>
      </c>
      <c r="B35298" t="s">
        <v>17458</v>
      </c>
    </row>
    <row r="35299" spans="1:2" x14ac:dyDescent="0.25">
      <c r="A35299" t="s">
        <v>17457</v>
      </c>
      <c r="B35299" t="s">
        <v>17458</v>
      </c>
    </row>
    <row r="35300" spans="1:2" x14ac:dyDescent="0.25">
      <c r="A35300" t="s">
        <v>17462</v>
      </c>
      <c r="B35300" t="s">
        <v>17463</v>
      </c>
    </row>
    <row r="35301" spans="1:2" x14ac:dyDescent="0.25">
      <c r="A35301" t="s">
        <v>17464</v>
      </c>
      <c r="B35301" t="s">
        <v>17465</v>
      </c>
    </row>
    <row r="35302" spans="1:2" x14ac:dyDescent="0.25">
      <c r="A35302" t="s">
        <v>17464</v>
      </c>
      <c r="B35302" t="s">
        <v>17465</v>
      </c>
    </row>
    <row r="35303" spans="1:2" x14ac:dyDescent="0.25">
      <c r="A35303" t="s">
        <v>17464</v>
      </c>
      <c r="B35303" t="s">
        <v>17465</v>
      </c>
    </row>
    <row r="35304" spans="1:2" x14ac:dyDescent="0.25">
      <c r="A35304" t="s">
        <v>17464</v>
      </c>
      <c r="B35304" t="s">
        <v>17465</v>
      </c>
    </row>
    <row r="35305" spans="1:2" x14ac:dyDescent="0.25">
      <c r="A35305" t="s">
        <v>17467</v>
      </c>
      <c r="B35305" t="s">
        <v>17468</v>
      </c>
    </row>
    <row r="35306" spans="1:2" x14ac:dyDescent="0.25">
      <c r="A35306" t="s">
        <v>17467</v>
      </c>
      <c r="B35306" t="s">
        <v>17468</v>
      </c>
    </row>
    <row r="35307" spans="1:2" x14ac:dyDescent="0.25">
      <c r="A35307" t="s">
        <v>17467</v>
      </c>
      <c r="B35307" t="s">
        <v>17468</v>
      </c>
    </row>
    <row r="35308" spans="1:2" x14ac:dyDescent="0.25">
      <c r="A35308" t="s">
        <v>17467</v>
      </c>
      <c r="B35308" t="s">
        <v>17468</v>
      </c>
    </row>
    <row r="35309" spans="1:2" x14ac:dyDescent="0.25">
      <c r="A35309" t="s">
        <v>17467</v>
      </c>
      <c r="B35309" t="s">
        <v>17468</v>
      </c>
    </row>
    <row r="35310" spans="1:2" x14ac:dyDescent="0.25">
      <c r="A35310" t="s">
        <v>17470</v>
      </c>
      <c r="B35310" t="s">
        <v>17471</v>
      </c>
    </row>
    <row r="35311" spans="1:2" x14ac:dyDescent="0.25">
      <c r="A35311" t="s">
        <v>17470</v>
      </c>
      <c r="B35311" t="s">
        <v>17471</v>
      </c>
    </row>
    <row r="35312" spans="1:2" x14ac:dyDescent="0.25">
      <c r="A35312" t="s">
        <v>17472</v>
      </c>
      <c r="B35312" t="s">
        <v>17473</v>
      </c>
    </row>
    <row r="35313" spans="1:2" x14ac:dyDescent="0.25">
      <c r="A35313" t="s">
        <v>17472</v>
      </c>
      <c r="B35313" t="s">
        <v>17473</v>
      </c>
    </row>
    <row r="35314" spans="1:2" x14ac:dyDescent="0.25">
      <c r="A35314" t="s">
        <v>17472</v>
      </c>
      <c r="B35314" t="s">
        <v>17473</v>
      </c>
    </row>
    <row r="35315" spans="1:2" x14ac:dyDescent="0.25">
      <c r="A35315" t="s">
        <v>17474</v>
      </c>
      <c r="B35315" t="s">
        <v>17475</v>
      </c>
    </row>
    <row r="35316" spans="1:2" x14ac:dyDescent="0.25">
      <c r="A35316" t="s">
        <v>17474</v>
      </c>
      <c r="B35316" t="s">
        <v>17475</v>
      </c>
    </row>
    <row r="35317" spans="1:2" x14ac:dyDescent="0.25">
      <c r="A35317" t="s">
        <v>17474</v>
      </c>
      <c r="B35317" t="s">
        <v>17475</v>
      </c>
    </row>
    <row r="35318" spans="1:2" x14ac:dyDescent="0.25">
      <c r="A35318" t="s">
        <v>17477</v>
      </c>
      <c r="B35318" t="s">
        <v>17478</v>
      </c>
    </row>
    <row r="35319" spans="1:2" x14ac:dyDescent="0.25">
      <c r="A35319" t="s">
        <v>17477</v>
      </c>
      <c r="B35319" t="s">
        <v>17478</v>
      </c>
    </row>
    <row r="35320" spans="1:2" x14ac:dyDescent="0.25">
      <c r="A35320" t="s">
        <v>17477</v>
      </c>
      <c r="B35320" t="s">
        <v>17478</v>
      </c>
    </row>
    <row r="35321" spans="1:2" x14ac:dyDescent="0.25">
      <c r="A35321" t="s">
        <v>17477</v>
      </c>
      <c r="B35321" t="s">
        <v>17478</v>
      </c>
    </row>
    <row r="35322" spans="1:2" x14ac:dyDescent="0.25">
      <c r="A35322" t="s">
        <v>17477</v>
      </c>
      <c r="B35322" t="s">
        <v>17478</v>
      </c>
    </row>
    <row r="35323" spans="1:2" x14ac:dyDescent="0.25">
      <c r="A35323" t="s">
        <v>17477</v>
      </c>
      <c r="B35323" t="s">
        <v>17478</v>
      </c>
    </row>
    <row r="35324" spans="1:2" x14ac:dyDescent="0.25">
      <c r="A35324" t="s">
        <v>17477</v>
      </c>
      <c r="B35324" t="s">
        <v>17478</v>
      </c>
    </row>
    <row r="35325" spans="1:2" x14ac:dyDescent="0.25">
      <c r="A35325" t="s">
        <v>17477</v>
      </c>
      <c r="B35325" t="s">
        <v>17478</v>
      </c>
    </row>
    <row r="35326" spans="1:2" x14ac:dyDescent="0.25">
      <c r="A35326" t="s">
        <v>17477</v>
      </c>
      <c r="B35326" t="s">
        <v>17478</v>
      </c>
    </row>
    <row r="35327" spans="1:2" x14ac:dyDescent="0.25">
      <c r="A35327" t="s">
        <v>17477</v>
      </c>
      <c r="B35327" t="s">
        <v>17478</v>
      </c>
    </row>
    <row r="35328" spans="1:2" x14ac:dyDescent="0.25">
      <c r="A35328" t="s">
        <v>17484</v>
      </c>
      <c r="B35328" t="s">
        <v>17485</v>
      </c>
    </row>
    <row r="35329" spans="1:2" x14ac:dyDescent="0.25">
      <c r="A35329" t="s">
        <v>17484</v>
      </c>
      <c r="B35329" t="s">
        <v>17485</v>
      </c>
    </row>
    <row r="35330" spans="1:2" x14ac:dyDescent="0.25">
      <c r="A35330" t="s">
        <v>17484</v>
      </c>
      <c r="B35330" t="s">
        <v>17485</v>
      </c>
    </row>
    <row r="35331" spans="1:2" x14ac:dyDescent="0.25">
      <c r="A35331" t="s">
        <v>17484</v>
      </c>
      <c r="B35331" t="s">
        <v>17485</v>
      </c>
    </row>
    <row r="35332" spans="1:2" x14ac:dyDescent="0.25">
      <c r="A35332" t="s">
        <v>17484</v>
      </c>
      <c r="B35332" t="s">
        <v>17485</v>
      </c>
    </row>
    <row r="35333" spans="1:2" x14ac:dyDescent="0.25">
      <c r="A35333" t="s">
        <v>17484</v>
      </c>
      <c r="B35333" t="s">
        <v>17485</v>
      </c>
    </row>
    <row r="35334" spans="1:2" x14ac:dyDescent="0.25">
      <c r="A35334" t="s">
        <v>17486</v>
      </c>
      <c r="B35334" t="s">
        <v>17487</v>
      </c>
    </row>
    <row r="35335" spans="1:2" x14ac:dyDescent="0.25">
      <c r="A35335" t="s">
        <v>17486</v>
      </c>
      <c r="B35335" t="s">
        <v>17487</v>
      </c>
    </row>
    <row r="35336" spans="1:2" x14ac:dyDescent="0.25">
      <c r="A35336" t="s">
        <v>17486</v>
      </c>
      <c r="B35336" t="s">
        <v>17487</v>
      </c>
    </row>
    <row r="35337" spans="1:2" x14ac:dyDescent="0.25">
      <c r="A35337" t="s">
        <v>17486</v>
      </c>
      <c r="B35337" t="s">
        <v>17487</v>
      </c>
    </row>
    <row r="35338" spans="1:2" x14ac:dyDescent="0.25">
      <c r="A35338" t="s">
        <v>17486</v>
      </c>
      <c r="B35338" t="s">
        <v>17487</v>
      </c>
    </row>
    <row r="35339" spans="1:2" x14ac:dyDescent="0.25">
      <c r="A35339" t="s">
        <v>17486</v>
      </c>
      <c r="B35339" t="s">
        <v>17487</v>
      </c>
    </row>
    <row r="35340" spans="1:2" x14ac:dyDescent="0.25">
      <c r="A35340" t="s">
        <v>17489</v>
      </c>
      <c r="B35340" t="s">
        <v>17490</v>
      </c>
    </row>
    <row r="35341" spans="1:2" x14ac:dyDescent="0.25">
      <c r="A35341" t="s">
        <v>17489</v>
      </c>
      <c r="B35341" t="s">
        <v>17490</v>
      </c>
    </row>
    <row r="35342" spans="1:2" x14ac:dyDescent="0.25">
      <c r="A35342" t="s">
        <v>17489</v>
      </c>
      <c r="B35342" t="s">
        <v>17490</v>
      </c>
    </row>
    <row r="35343" spans="1:2" x14ac:dyDescent="0.25">
      <c r="A35343" t="s">
        <v>17489</v>
      </c>
      <c r="B35343" t="s">
        <v>17490</v>
      </c>
    </row>
    <row r="35344" spans="1:2" x14ac:dyDescent="0.25">
      <c r="A35344" t="s">
        <v>17489</v>
      </c>
      <c r="B35344" t="s">
        <v>17490</v>
      </c>
    </row>
    <row r="35345" spans="1:2" x14ac:dyDescent="0.25">
      <c r="A35345" t="s">
        <v>17489</v>
      </c>
      <c r="B35345" t="s">
        <v>17490</v>
      </c>
    </row>
    <row r="35346" spans="1:2" x14ac:dyDescent="0.25">
      <c r="A35346" t="s">
        <v>17489</v>
      </c>
      <c r="B35346" t="s">
        <v>17490</v>
      </c>
    </row>
    <row r="35347" spans="1:2" x14ac:dyDescent="0.25">
      <c r="A35347" t="s">
        <v>17489</v>
      </c>
      <c r="B35347" t="s">
        <v>17490</v>
      </c>
    </row>
    <row r="35348" spans="1:2" x14ac:dyDescent="0.25">
      <c r="A35348" t="s">
        <v>17489</v>
      </c>
      <c r="B35348" t="s">
        <v>17490</v>
      </c>
    </row>
    <row r="35349" spans="1:2" x14ac:dyDescent="0.25">
      <c r="A35349" t="s">
        <v>17500</v>
      </c>
      <c r="B35349" t="s">
        <v>17501</v>
      </c>
    </row>
    <row r="35350" spans="1:2" x14ac:dyDescent="0.25">
      <c r="A35350" t="s">
        <v>17500</v>
      </c>
      <c r="B35350" t="s">
        <v>17501</v>
      </c>
    </row>
    <row r="35351" spans="1:2" x14ac:dyDescent="0.25">
      <c r="A35351" t="s">
        <v>17500</v>
      </c>
      <c r="B35351" t="s">
        <v>17501</v>
      </c>
    </row>
    <row r="35352" spans="1:2" x14ac:dyDescent="0.25">
      <c r="A35352" t="s">
        <v>17500</v>
      </c>
      <c r="B35352" t="s">
        <v>17501</v>
      </c>
    </row>
    <row r="35353" spans="1:2" x14ac:dyDescent="0.25">
      <c r="A35353" t="s">
        <v>17500</v>
      </c>
      <c r="B35353" t="s">
        <v>17501</v>
      </c>
    </row>
    <row r="35354" spans="1:2" x14ac:dyDescent="0.25">
      <c r="A35354" t="s">
        <v>17500</v>
      </c>
      <c r="B35354" t="s">
        <v>17501</v>
      </c>
    </row>
    <row r="35355" spans="1:2" x14ac:dyDescent="0.25">
      <c r="A35355" t="s">
        <v>17502</v>
      </c>
      <c r="B35355" t="s">
        <v>17503</v>
      </c>
    </row>
    <row r="35356" spans="1:2" x14ac:dyDescent="0.25">
      <c r="A35356" t="s">
        <v>17502</v>
      </c>
      <c r="B35356" t="s">
        <v>17503</v>
      </c>
    </row>
    <row r="35357" spans="1:2" x14ac:dyDescent="0.25">
      <c r="A35357" t="s">
        <v>17502</v>
      </c>
      <c r="B35357" t="s">
        <v>17503</v>
      </c>
    </row>
    <row r="35358" spans="1:2" x14ac:dyDescent="0.25">
      <c r="A35358" t="s">
        <v>17502</v>
      </c>
      <c r="B35358" t="s">
        <v>17503</v>
      </c>
    </row>
    <row r="35359" spans="1:2" x14ac:dyDescent="0.25">
      <c r="A35359" t="s">
        <v>17502</v>
      </c>
      <c r="B35359" t="s">
        <v>17503</v>
      </c>
    </row>
    <row r="35360" spans="1:2" x14ac:dyDescent="0.25">
      <c r="A35360" t="s">
        <v>17502</v>
      </c>
      <c r="B35360" t="s">
        <v>17503</v>
      </c>
    </row>
    <row r="35361" spans="1:2" x14ac:dyDescent="0.25">
      <c r="A35361" t="s">
        <v>17502</v>
      </c>
      <c r="B35361" t="s">
        <v>17503</v>
      </c>
    </row>
    <row r="35362" spans="1:2" x14ac:dyDescent="0.25">
      <c r="A35362" t="s">
        <v>17502</v>
      </c>
      <c r="B35362" t="s">
        <v>17503</v>
      </c>
    </row>
    <row r="35363" spans="1:2" x14ac:dyDescent="0.25">
      <c r="A35363" t="s">
        <v>17502</v>
      </c>
      <c r="B35363" t="s">
        <v>17503</v>
      </c>
    </row>
    <row r="35364" spans="1:2" x14ac:dyDescent="0.25">
      <c r="A35364" t="s">
        <v>17504</v>
      </c>
      <c r="B35364" t="s">
        <v>17505</v>
      </c>
    </row>
    <row r="35365" spans="1:2" x14ac:dyDescent="0.25">
      <c r="A35365" t="s">
        <v>17504</v>
      </c>
      <c r="B35365" t="s">
        <v>17505</v>
      </c>
    </row>
    <row r="35366" spans="1:2" x14ac:dyDescent="0.25">
      <c r="A35366" t="s">
        <v>17504</v>
      </c>
      <c r="B35366" t="s">
        <v>17505</v>
      </c>
    </row>
    <row r="35367" spans="1:2" x14ac:dyDescent="0.25">
      <c r="A35367" t="s">
        <v>17504</v>
      </c>
      <c r="B35367" t="s">
        <v>17505</v>
      </c>
    </row>
    <row r="35368" spans="1:2" x14ac:dyDescent="0.25">
      <c r="A35368" t="s">
        <v>17504</v>
      </c>
      <c r="B35368" t="s">
        <v>17505</v>
      </c>
    </row>
    <row r="35369" spans="1:2" x14ac:dyDescent="0.25">
      <c r="A35369" t="s">
        <v>17507</v>
      </c>
      <c r="B35369" t="s">
        <v>17508</v>
      </c>
    </row>
    <row r="35370" spans="1:2" x14ac:dyDescent="0.25">
      <c r="A35370" t="s">
        <v>17507</v>
      </c>
      <c r="B35370" t="s">
        <v>17508</v>
      </c>
    </row>
    <row r="35371" spans="1:2" x14ac:dyDescent="0.25">
      <c r="A35371" t="s">
        <v>17507</v>
      </c>
      <c r="B35371" t="s">
        <v>17508</v>
      </c>
    </row>
    <row r="35372" spans="1:2" x14ac:dyDescent="0.25">
      <c r="A35372" t="s">
        <v>17507</v>
      </c>
      <c r="B35372" t="s">
        <v>17508</v>
      </c>
    </row>
    <row r="35373" spans="1:2" x14ac:dyDescent="0.25">
      <c r="A35373" t="s">
        <v>17507</v>
      </c>
      <c r="B35373" t="s">
        <v>17508</v>
      </c>
    </row>
    <row r="35374" spans="1:2" x14ac:dyDescent="0.25">
      <c r="A35374" t="s">
        <v>17507</v>
      </c>
      <c r="B35374" t="s">
        <v>17508</v>
      </c>
    </row>
    <row r="35375" spans="1:2" x14ac:dyDescent="0.25">
      <c r="A35375" t="s">
        <v>17509</v>
      </c>
      <c r="B35375" t="s">
        <v>17510</v>
      </c>
    </row>
    <row r="35376" spans="1:2" x14ac:dyDescent="0.25">
      <c r="A35376" t="s">
        <v>17509</v>
      </c>
      <c r="B35376" t="s">
        <v>17510</v>
      </c>
    </row>
    <row r="35377" spans="1:2" x14ac:dyDescent="0.25">
      <c r="A35377" t="s">
        <v>17509</v>
      </c>
      <c r="B35377" t="s">
        <v>17510</v>
      </c>
    </row>
    <row r="35378" spans="1:2" x14ac:dyDescent="0.25">
      <c r="A35378" t="s">
        <v>17509</v>
      </c>
      <c r="B35378" t="s">
        <v>17510</v>
      </c>
    </row>
    <row r="35379" spans="1:2" x14ac:dyDescent="0.25">
      <c r="A35379" t="s">
        <v>17509</v>
      </c>
      <c r="B35379" t="s">
        <v>17510</v>
      </c>
    </row>
    <row r="35380" spans="1:2" x14ac:dyDescent="0.25">
      <c r="A35380" t="s">
        <v>17509</v>
      </c>
      <c r="B35380" t="s">
        <v>17510</v>
      </c>
    </row>
    <row r="35381" spans="1:2" x14ac:dyDescent="0.25">
      <c r="A35381" t="s">
        <v>17509</v>
      </c>
      <c r="B35381" t="s">
        <v>17510</v>
      </c>
    </row>
    <row r="35382" spans="1:2" x14ac:dyDescent="0.25">
      <c r="A35382" t="s">
        <v>17509</v>
      </c>
      <c r="B35382" t="s">
        <v>17510</v>
      </c>
    </row>
    <row r="35383" spans="1:2" x14ac:dyDescent="0.25">
      <c r="A35383" t="s">
        <v>17509</v>
      </c>
      <c r="B35383" t="s">
        <v>17510</v>
      </c>
    </row>
    <row r="35384" spans="1:2" x14ac:dyDescent="0.25">
      <c r="A35384" t="s">
        <v>17517</v>
      </c>
      <c r="B35384" t="s">
        <v>17518</v>
      </c>
    </row>
    <row r="35385" spans="1:2" x14ac:dyDescent="0.25">
      <c r="A35385" t="s">
        <v>17517</v>
      </c>
      <c r="B35385" t="s">
        <v>17518</v>
      </c>
    </row>
    <row r="35386" spans="1:2" x14ac:dyDescent="0.25">
      <c r="A35386" t="s">
        <v>17517</v>
      </c>
      <c r="B35386" t="s">
        <v>17518</v>
      </c>
    </row>
    <row r="35387" spans="1:2" x14ac:dyDescent="0.25">
      <c r="A35387" t="s">
        <v>17519</v>
      </c>
      <c r="B35387" t="s">
        <v>17520</v>
      </c>
    </row>
    <row r="35388" spans="1:2" x14ac:dyDescent="0.25">
      <c r="A35388" t="s">
        <v>17519</v>
      </c>
      <c r="B35388" t="s">
        <v>17520</v>
      </c>
    </row>
    <row r="35389" spans="1:2" x14ac:dyDescent="0.25">
      <c r="A35389" t="s">
        <v>17519</v>
      </c>
      <c r="B35389" t="s">
        <v>17520</v>
      </c>
    </row>
    <row r="35390" spans="1:2" x14ac:dyDescent="0.25">
      <c r="A35390" t="s">
        <v>17519</v>
      </c>
      <c r="B35390" t="s">
        <v>17520</v>
      </c>
    </row>
    <row r="35391" spans="1:2" x14ac:dyDescent="0.25">
      <c r="A35391" t="s">
        <v>17519</v>
      </c>
      <c r="B35391" t="s">
        <v>17520</v>
      </c>
    </row>
    <row r="35392" spans="1:2" x14ac:dyDescent="0.25">
      <c r="A35392" t="s">
        <v>17519</v>
      </c>
      <c r="B35392" t="s">
        <v>17520</v>
      </c>
    </row>
    <row r="35393" spans="1:2" x14ac:dyDescent="0.25">
      <c r="A35393" t="s">
        <v>17522</v>
      </c>
      <c r="B35393" t="s">
        <v>17523</v>
      </c>
    </row>
    <row r="35394" spans="1:2" x14ac:dyDescent="0.25">
      <c r="A35394" t="s">
        <v>17522</v>
      </c>
      <c r="B35394" t="s">
        <v>17523</v>
      </c>
    </row>
    <row r="35395" spans="1:2" x14ac:dyDescent="0.25">
      <c r="A35395" t="s">
        <v>17522</v>
      </c>
      <c r="B35395" t="s">
        <v>17523</v>
      </c>
    </row>
    <row r="35396" spans="1:2" x14ac:dyDescent="0.25">
      <c r="A35396" t="s">
        <v>17522</v>
      </c>
      <c r="B35396" t="s">
        <v>17523</v>
      </c>
    </row>
    <row r="35397" spans="1:2" x14ac:dyDescent="0.25">
      <c r="A35397" t="s">
        <v>17524</v>
      </c>
      <c r="B35397" t="s">
        <v>17525</v>
      </c>
    </row>
    <row r="35398" spans="1:2" x14ac:dyDescent="0.25">
      <c r="A35398" t="s">
        <v>17524</v>
      </c>
      <c r="B35398" t="s">
        <v>17525</v>
      </c>
    </row>
    <row r="35399" spans="1:2" x14ac:dyDescent="0.25">
      <c r="A35399" t="s">
        <v>17524</v>
      </c>
      <c r="B35399" t="s">
        <v>17525</v>
      </c>
    </row>
    <row r="35400" spans="1:2" x14ac:dyDescent="0.25">
      <c r="A35400" t="s">
        <v>17524</v>
      </c>
      <c r="B35400" t="s">
        <v>17525</v>
      </c>
    </row>
    <row r="35401" spans="1:2" x14ac:dyDescent="0.25">
      <c r="A35401" t="s">
        <v>17524</v>
      </c>
      <c r="B35401" t="s">
        <v>17525</v>
      </c>
    </row>
    <row r="35402" spans="1:2" x14ac:dyDescent="0.25">
      <c r="A35402" t="s">
        <v>17524</v>
      </c>
      <c r="B35402" t="s">
        <v>17525</v>
      </c>
    </row>
    <row r="35403" spans="1:2" x14ac:dyDescent="0.25">
      <c r="A35403" t="s">
        <v>17526</v>
      </c>
    </row>
    <row r="35404" spans="1:2" x14ac:dyDescent="0.25">
      <c r="A35404" t="s">
        <v>17526</v>
      </c>
    </row>
    <row r="35405" spans="1:2" x14ac:dyDescent="0.25">
      <c r="A35405" t="s">
        <v>17526</v>
      </c>
    </row>
    <row r="35406" spans="1:2" x14ac:dyDescent="0.25">
      <c r="A35406" t="s">
        <v>17526</v>
      </c>
    </row>
    <row r="35407" spans="1:2" x14ac:dyDescent="0.25">
      <c r="A35407" t="s">
        <v>17526</v>
      </c>
    </row>
    <row r="35408" spans="1:2" x14ac:dyDescent="0.25">
      <c r="A35408" t="s">
        <v>17528</v>
      </c>
      <c r="B35408" t="s">
        <v>17529</v>
      </c>
    </row>
    <row r="35409" spans="1:2" x14ac:dyDescent="0.25">
      <c r="A35409" t="s">
        <v>17530</v>
      </c>
      <c r="B35409" t="s">
        <v>17531</v>
      </c>
    </row>
    <row r="35410" spans="1:2" x14ac:dyDescent="0.25">
      <c r="A35410" t="s">
        <v>17530</v>
      </c>
      <c r="B35410" t="s">
        <v>17531</v>
      </c>
    </row>
    <row r="35411" spans="1:2" x14ac:dyDescent="0.25">
      <c r="A35411" t="s">
        <v>17530</v>
      </c>
      <c r="B35411" t="s">
        <v>17531</v>
      </c>
    </row>
    <row r="35412" spans="1:2" x14ac:dyDescent="0.25">
      <c r="A35412" t="s">
        <v>17530</v>
      </c>
      <c r="B35412" t="s">
        <v>17531</v>
      </c>
    </row>
    <row r="35413" spans="1:2" x14ac:dyDescent="0.25">
      <c r="A35413" t="s">
        <v>17530</v>
      </c>
      <c r="B35413" t="s">
        <v>17531</v>
      </c>
    </row>
    <row r="35414" spans="1:2" x14ac:dyDescent="0.25">
      <c r="A35414" t="s">
        <v>17530</v>
      </c>
      <c r="B35414" t="s">
        <v>17531</v>
      </c>
    </row>
    <row r="35415" spans="1:2" x14ac:dyDescent="0.25">
      <c r="A35415" t="s">
        <v>17530</v>
      </c>
      <c r="B35415" t="s">
        <v>17531</v>
      </c>
    </row>
    <row r="35416" spans="1:2" x14ac:dyDescent="0.25">
      <c r="A35416" t="s">
        <v>17530</v>
      </c>
      <c r="B35416" t="s">
        <v>17531</v>
      </c>
    </row>
    <row r="35417" spans="1:2" x14ac:dyDescent="0.25">
      <c r="A35417" t="s">
        <v>17530</v>
      </c>
      <c r="B35417" t="s">
        <v>17531</v>
      </c>
    </row>
    <row r="35418" spans="1:2" x14ac:dyDescent="0.25">
      <c r="A35418" t="s">
        <v>17532</v>
      </c>
      <c r="B35418" t="s">
        <v>17533</v>
      </c>
    </row>
    <row r="35419" spans="1:2" x14ac:dyDescent="0.25">
      <c r="A35419" t="s">
        <v>17532</v>
      </c>
      <c r="B35419" t="s">
        <v>17533</v>
      </c>
    </row>
    <row r="35420" spans="1:2" x14ac:dyDescent="0.25">
      <c r="A35420" t="s">
        <v>17532</v>
      </c>
      <c r="B35420" t="s">
        <v>17533</v>
      </c>
    </row>
    <row r="35421" spans="1:2" x14ac:dyDescent="0.25">
      <c r="A35421" t="s">
        <v>17534</v>
      </c>
      <c r="B35421" t="s">
        <v>17535</v>
      </c>
    </row>
    <row r="35422" spans="1:2" x14ac:dyDescent="0.25">
      <c r="A35422" t="s">
        <v>17534</v>
      </c>
      <c r="B35422" t="s">
        <v>17535</v>
      </c>
    </row>
    <row r="35423" spans="1:2" x14ac:dyDescent="0.25">
      <c r="A35423" t="s">
        <v>17534</v>
      </c>
      <c r="B35423" t="s">
        <v>17535</v>
      </c>
    </row>
    <row r="35424" spans="1:2" x14ac:dyDescent="0.25">
      <c r="A35424" t="s">
        <v>17534</v>
      </c>
      <c r="B35424" t="s">
        <v>17535</v>
      </c>
    </row>
    <row r="35425" spans="1:2" x14ac:dyDescent="0.25">
      <c r="A35425" t="s">
        <v>17534</v>
      </c>
      <c r="B35425" t="s">
        <v>17535</v>
      </c>
    </row>
    <row r="35426" spans="1:2" x14ac:dyDescent="0.25">
      <c r="A35426" t="s">
        <v>17534</v>
      </c>
      <c r="B35426" t="s">
        <v>17535</v>
      </c>
    </row>
    <row r="35427" spans="1:2" x14ac:dyDescent="0.25">
      <c r="A35427" t="s">
        <v>17534</v>
      </c>
      <c r="B35427" t="s">
        <v>17535</v>
      </c>
    </row>
    <row r="35428" spans="1:2" x14ac:dyDescent="0.25">
      <c r="A35428" t="s">
        <v>17536</v>
      </c>
      <c r="B35428" t="s">
        <v>17537</v>
      </c>
    </row>
    <row r="35429" spans="1:2" x14ac:dyDescent="0.25">
      <c r="A35429" t="s">
        <v>17536</v>
      </c>
      <c r="B35429" t="s">
        <v>17537</v>
      </c>
    </row>
    <row r="35430" spans="1:2" x14ac:dyDescent="0.25">
      <c r="A35430" t="s">
        <v>17536</v>
      </c>
      <c r="B35430" t="s">
        <v>17537</v>
      </c>
    </row>
    <row r="35431" spans="1:2" x14ac:dyDescent="0.25">
      <c r="A35431" t="s">
        <v>17536</v>
      </c>
      <c r="B35431" t="s">
        <v>17537</v>
      </c>
    </row>
    <row r="35432" spans="1:2" x14ac:dyDescent="0.25">
      <c r="A35432" t="s">
        <v>17536</v>
      </c>
      <c r="B35432" t="s">
        <v>17537</v>
      </c>
    </row>
    <row r="35433" spans="1:2" x14ac:dyDescent="0.25">
      <c r="A35433" t="s">
        <v>17540</v>
      </c>
      <c r="B35433" t="s">
        <v>17541</v>
      </c>
    </row>
    <row r="35434" spans="1:2" x14ac:dyDescent="0.25">
      <c r="A35434" t="s">
        <v>17540</v>
      </c>
      <c r="B35434" t="s">
        <v>17541</v>
      </c>
    </row>
    <row r="35435" spans="1:2" x14ac:dyDescent="0.25">
      <c r="A35435" t="s">
        <v>17540</v>
      </c>
      <c r="B35435" t="s">
        <v>17541</v>
      </c>
    </row>
    <row r="35436" spans="1:2" x14ac:dyDescent="0.25">
      <c r="A35436" t="s">
        <v>17540</v>
      </c>
      <c r="B35436" t="s">
        <v>17541</v>
      </c>
    </row>
    <row r="35437" spans="1:2" x14ac:dyDescent="0.25">
      <c r="A35437" t="s">
        <v>17540</v>
      </c>
      <c r="B35437" t="s">
        <v>17541</v>
      </c>
    </row>
    <row r="35438" spans="1:2" x14ac:dyDescent="0.25">
      <c r="A35438" t="s">
        <v>17540</v>
      </c>
      <c r="B35438" t="s">
        <v>17541</v>
      </c>
    </row>
    <row r="35439" spans="1:2" x14ac:dyDescent="0.25">
      <c r="A35439" t="s">
        <v>17540</v>
      </c>
      <c r="B35439" t="s">
        <v>17541</v>
      </c>
    </row>
    <row r="35440" spans="1:2" x14ac:dyDescent="0.25">
      <c r="A35440" t="s">
        <v>17542</v>
      </c>
      <c r="B35440" t="s">
        <v>17543</v>
      </c>
    </row>
    <row r="35441" spans="1:2" x14ac:dyDescent="0.25">
      <c r="A35441" t="s">
        <v>17542</v>
      </c>
      <c r="B35441" t="s">
        <v>17543</v>
      </c>
    </row>
    <row r="35442" spans="1:2" x14ac:dyDescent="0.25">
      <c r="A35442" t="s">
        <v>17545</v>
      </c>
      <c r="B35442" t="s">
        <v>17546</v>
      </c>
    </row>
    <row r="35443" spans="1:2" x14ac:dyDescent="0.25">
      <c r="A35443" t="s">
        <v>17545</v>
      </c>
      <c r="B35443" t="s">
        <v>17546</v>
      </c>
    </row>
    <row r="35444" spans="1:2" x14ac:dyDescent="0.25">
      <c r="A35444" t="s">
        <v>17545</v>
      </c>
      <c r="B35444" t="s">
        <v>17546</v>
      </c>
    </row>
    <row r="35445" spans="1:2" x14ac:dyDescent="0.25">
      <c r="A35445" t="s">
        <v>17548</v>
      </c>
      <c r="B35445" t="s">
        <v>17549</v>
      </c>
    </row>
    <row r="35446" spans="1:2" x14ac:dyDescent="0.25">
      <c r="A35446" t="s">
        <v>17548</v>
      </c>
      <c r="B35446" t="s">
        <v>17549</v>
      </c>
    </row>
    <row r="35447" spans="1:2" x14ac:dyDescent="0.25">
      <c r="A35447" t="s">
        <v>17548</v>
      </c>
      <c r="B35447" t="s">
        <v>17549</v>
      </c>
    </row>
    <row r="35448" spans="1:2" x14ac:dyDescent="0.25">
      <c r="A35448" t="s">
        <v>17548</v>
      </c>
      <c r="B35448" t="s">
        <v>17549</v>
      </c>
    </row>
    <row r="35449" spans="1:2" x14ac:dyDescent="0.25">
      <c r="A35449" t="s">
        <v>17548</v>
      </c>
      <c r="B35449" t="s">
        <v>17549</v>
      </c>
    </row>
    <row r="35450" spans="1:2" x14ac:dyDescent="0.25">
      <c r="A35450" t="s">
        <v>17548</v>
      </c>
      <c r="B35450" t="s">
        <v>17549</v>
      </c>
    </row>
    <row r="35451" spans="1:2" x14ac:dyDescent="0.25">
      <c r="A35451" t="s">
        <v>17548</v>
      </c>
      <c r="B35451" t="s">
        <v>17549</v>
      </c>
    </row>
    <row r="35452" spans="1:2" x14ac:dyDescent="0.25">
      <c r="A35452" t="s">
        <v>17550</v>
      </c>
      <c r="B35452" t="s">
        <v>17551</v>
      </c>
    </row>
    <row r="35453" spans="1:2" x14ac:dyDescent="0.25">
      <c r="A35453" t="s">
        <v>17552</v>
      </c>
      <c r="B35453" t="s">
        <v>17553</v>
      </c>
    </row>
    <row r="35454" spans="1:2" x14ac:dyDescent="0.25">
      <c r="A35454" t="s">
        <v>17552</v>
      </c>
      <c r="B35454" t="s">
        <v>17553</v>
      </c>
    </row>
    <row r="35455" spans="1:2" x14ac:dyDescent="0.25">
      <c r="A35455" t="s">
        <v>17552</v>
      </c>
      <c r="B35455" t="s">
        <v>17553</v>
      </c>
    </row>
    <row r="35456" spans="1:2" x14ac:dyDescent="0.25">
      <c r="A35456" t="s">
        <v>17552</v>
      </c>
      <c r="B35456" t="s">
        <v>17553</v>
      </c>
    </row>
    <row r="35457" spans="1:2" x14ac:dyDescent="0.25">
      <c r="A35457" t="s">
        <v>17552</v>
      </c>
      <c r="B35457" t="s">
        <v>17553</v>
      </c>
    </row>
    <row r="35458" spans="1:2" x14ac:dyDescent="0.25">
      <c r="A35458" t="s">
        <v>17552</v>
      </c>
      <c r="B35458" t="s">
        <v>17553</v>
      </c>
    </row>
    <row r="35459" spans="1:2" x14ac:dyDescent="0.25">
      <c r="A35459" t="s">
        <v>17552</v>
      </c>
      <c r="B35459" t="s">
        <v>17553</v>
      </c>
    </row>
    <row r="35460" spans="1:2" x14ac:dyDescent="0.25">
      <c r="A35460" t="s">
        <v>17552</v>
      </c>
      <c r="B35460" t="s">
        <v>17553</v>
      </c>
    </row>
    <row r="35461" spans="1:2" x14ac:dyDescent="0.25">
      <c r="A35461" t="s">
        <v>17552</v>
      </c>
      <c r="B35461" t="s">
        <v>17553</v>
      </c>
    </row>
    <row r="35462" spans="1:2" x14ac:dyDescent="0.25">
      <c r="A35462" t="s">
        <v>17552</v>
      </c>
      <c r="B35462" t="s">
        <v>17553</v>
      </c>
    </row>
    <row r="35463" spans="1:2" x14ac:dyDescent="0.25">
      <c r="A35463" t="s">
        <v>17552</v>
      </c>
      <c r="B35463" t="s">
        <v>17553</v>
      </c>
    </row>
    <row r="35464" spans="1:2" x14ac:dyDescent="0.25">
      <c r="A35464" t="s">
        <v>17565</v>
      </c>
      <c r="B35464" t="s">
        <v>17566</v>
      </c>
    </row>
    <row r="35465" spans="1:2" x14ac:dyDescent="0.25">
      <c r="A35465" t="s">
        <v>17565</v>
      </c>
      <c r="B35465" t="s">
        <v>17566</v>
      </c>
    </row>
    <row r="35466" spans="1:2" x14ac:dyDescent="0.25">
      <c r="A35466" t="s">
        <v>17565</v>
      </c>
      <c r="B35466" t="s">
        <v>17566</v>
      </c>
    </row>
    <row r="35467" spans="1:2" x14ac:dyDescent="0.25">
      <c r="A35467" t="s">
        <v>17565</v>
      </c>
      <c r="B35467" t="s">
        <v>17566</v>
      </c>
    </row>
    <row r="35468" spans="1:2" x14ac:dyDescent="0.25">
      <c r="A35468" t="s">
        <v>17565</v>
      </c>
      <c r="B35468" t="s">
        <v>17566</v>
      </c>
    </row>
    <row r="35469" spans="1:2" x14ac:dyDescent="0.25">
      <c r="A35469" t="s">
        <v>17567</v>
      </c>
      <c r="B35469" t="s">
        <v>17568</v>
      </c>
    </row>
    <row r="35470" spans="1:2" x14ac:dyDescent="0.25">
      <c r="A35470" t="s">
        <v>17567</v>
      </c>
      <c r="B35470" t="s">
        <v>17568</v>
      </c>
    </row>
    <row r="35471" spans="1:2" x14ac:dyDescent="0.25">
      <c r="A35471" t="s">
        <v>17567</v>
      </c>
      <c r="B35471" t="s">
        <v>17568</v>
      </c>
    </row>
    <row r="35472" spans="1:2" x14ac:dyDescent="0.25">
      <c r="A35472" t="s">
        <v>17567</v>
      </c>
      <c r="B35472" t="s">
        <v>17568</v>
      </c>
    </row>
    <row r="35473" spans="1:2" x14ac:dyDescent="0.25">
      <c r="A35473" t="s">
        <v>17569</v>
      </c>
      <c r="B35473" t="s">
        <v>17570</v>
      </c>
    </row>
    <row r="35474" spans="1:2" x14ac:dyDescent="0.25">
      <c r="A35474" t="s">
        <v>17569</v>
      </c>
      <c r="B35474" t="s">
        <v>17570</v>
      </c>
    </row>
    <row r="35475" spans="1:2" x14ac:dyDescent="0.25">
      <c r="A35475" t="s">
        <v>17569</v>
      </c>
      <c r="B35475" t="s">
        <v>17570</v>
      </c>
    </row>
    <row r="35476" spans="1:2" x14ac:dyDescent="0.25">
      <c r="A35476" t="s">
        <v>17569</v>
      </c>
      <c r="B35476" t="s">
        <v>17570</v>
      </c>
    </row>
    <row r="35477" spans="1:2" x14ac:dyDescent="0.25">
      <c r="A35477" t="s">
        <v>17573</v>
      </c>
      <c r="B35477" t="s">
        <v>17574</v>
      </c>
    </row>
    <row r="35478" spans="1:2" x14ac:dyDescent="0.25">
      <c r="A35478" t="s">
        <v>17573</v>
      </c>
      <c r="B35478" t="s">
        <v>17574</v>
      </c>
    </row>
    <row r="35479" spans="1:2" x14ac:dyDescent="0.25">
      <c r="A35479" t="s">
        <v>17573</v>
      </c>
      <c r="B35479" t="s">
        <v>17574</v>
      </c>
    </row>
    <row r="35480" spans="1:2" x14ac:dyDescent="0.25">
      <c r="A35480" t="s">
        <v>17573</v>
      </c>
      <c r="B35480" t="s">
        <v>17574</v>
      </c>
    </row>
    <row r="35481" spans="1:2" x14ac:dyDescent="0.25">
      <c r="A35481" t="s">
        <v>17573</v>
      </c>
      <c r="B35481" t="s">
        <v>17574</v>
      </c>
    </row>
    <row r="35482" spans="1:2" x14ac:dyDescent="0.25">
      <c r="A35482" t="s">
        <v>17573</v>
      </c>
      <c r="B35482" t="s">
        <v>17574</v>
      </c>
    </row>
    <row r="35483" spans="1:2" x14ac:dyDescent="0.25">
      <c r="A35483" t="s">
        <v>17573</v>
      </c>
      <c r="B35483" t="s">
        <v>17574</v>
      </c>
    </row>
    <row r="35484" spans="1:2" x14ac:dyDescent="0.25">
      <c r="A35484" t="s">
        <v>17576</v>
      </c>
      <c r="B35484" t="s">
        <v>17577</v>
      </c>
    </row>
    <row r="35485" spans="1:2" x14ac:dyDescent="0.25">
      <c r="A35485" t="s">
        <v>17576</v>
      </c>
      <c r="B35485" t="s">
        <v>17577</v>
      </c>
    </row>
    <row r="35486" spans="1:2" x14ac:dyDescent="0.25">
      <c r="A35486" t="s">
        <v>17576</v>
      </c>
      <c r="B35486" t="s">
        <v>17577</v>
      </c>
    </row>
    <row r="35487" spans="1:2" x14ac:dyDescent="0.25">
      <c r="A35487" t="s">
        <v>17576</v>
      </c>
      <c r="B35487" t="s">
        <v>17577</v>
      </c>
    </row>
    <row r="35488" spans="1:2" x14ac:dyDescent="0.25">
      <c r="A35488" t="s">
        <v>17576</v>
      </c>
      <c r="B35488" t="s">
        <v>17577</v>
      </c>
    </row>
    <row r="35489" spans="1:2" x14ac:dyDescent="0.25">
      <c r="A35489" t="s">
        <v>17578</v>
      </c>
      <c r="B35489" t="s">
        <v>17579</v>
      </c>
    </row>
    <row r="35490" spans="1:2" x14ac:dyDescent="0.25">
      <c r="A35490" t="s">
        <v>17578</v>
      </c>
      <c r="B35490" t="s">
        <v>17579</v>
      </c>
    </row>
    <row r="35491" spans="1:2" x14ac:dyDescent="0.25">
      <c r="A35491" t="s">
        <v>17578</v>
      </c>
      <c r="B35491" t="s">
        <v>17579</v>
      </c>
    </row>
    <row r="35492" spans="1:2" x14ac:dyDescent="0.25">
      <c r="A35492" t="s">
        <v>17578</v>
      </c>
      <c r="B35492" t="s">
        <v>17579</v>
      </c>
    </row>
    <row r="35493" spans="1:2" x14ac:dyDescent="0.25">
      <c r="A35493" t="s">
        <v>17578</v>
      </c>
      <c r="B35493" t="s">
        <v>17579</v>
      </c>
    </row>
    <row r="35494" spans="1:2" x14ac:dyDescent="0.25">
      <c r="A35494" t="s">
        <v>17578</v>
      </c>
      <c r="B35494" t="s">
        <v>17579</v>
      </c>
    </row>
    <row r="35495" spans="1:2" x14ac:dyDescent="0.25">
      <c r="A35495" t="s">
        <v>17578</v>
      </c>
      <c r="B35495" t="s">
        <v>17579</v>
      </c>
    </row>
    <row r="35496" spans="1:2" x14ac:dyDescent="0.25">
      <c r="A35496" t="s">
        <v>17578</v>
      </c>
      <c r="B35496" t="s">
        <v>17579</v>
      </c>
    </row>
    <row r="35497" spans="1:2" x14ac:dyDescent="0.25">
      <c r="A35497" t="s">
        <v>17578</v>
      </c>
      <c r="B35497" t="s">
        <v>17579</v>
      </c>
    </row>
    <row r="35498" spans="1:2" x14ac:dyDescent="0.25">
      <c r="A35498" t="s">
        <v>17580</v>
      </c>
      <c r="B35498" t="s">
        <v>17581</v>
      </c>
    </row>
    <row r="35499" spans="1:2" x14ac:dyDescent="0.25">
      <c r="A35499" t="s">
        <v>17580</v>
      </c>
      <c r="B35499" t="s">
        <v>17581</v>
      </c>
    </row>
    <row r="35500" spans="1:2" x14ac:dyDescent="0.25">
      <c r="A35500" t="s">
        <v>17580</v>
      </c>
      <c r="B35500" t="s">
        <v>17581</v>
      </c>
    </row>
    <row r="35501" spans="1:2" x14ac:dyDescent="0.25">
      <c r="A35501" t="s">
        <v>17582</v>
      </c>
      <c r="B35501" t="s">
        <v>17583</v>
      </c>
    </row>
    <row r="35502" spans="1:2" x14ac:dyDescent="0.25">
      <c r="A35502" t="s">
        <v>17582</v>
      </c>
      <c r="B35502" t="s">
        <v>17583</v>
      </c>
    </row>
    <row r="35503" spans="1:2" x14ac:dyDescent="0.25">
      <c r="A35503" t="s">
        <v>17582</v>
      </c>
      <c r="B35503" t="s">
        <v>17583</v>
      </c>
    </row>
    <row r="35504" spans="1:2" x14ac:dyDescent="0.25">
      <c r="A35504" t="s">
        <v>17582</v>
      </c>
      <c r="B35504" t="s">
        <v>17583</v>
      </c>
    </row>
    <row r="35505" spans="1:2" x14ac:dyDescent="0.25">
      <c r="A35505" t="s">
        <v>17582</v>
      </c>
      <c r="B35505" t="s">
        <v>17583</v>
      </c>
    </row>
    <row r="35506" spans="1:2" x14ac:dyDescent="0.25">
      <c r="A35506" t="s">
        <v>17582</v>
      </c>
      <c r="B35506" t="s">
        <v>17583</v>
      </c>
    </row>
    <row r="35507" spans="1:2" x14ac:dyDescent="0.25">
      <c r="A35507" t="s">
        <v>17582</v>
      </c>
      <c r="B35507" t="s">
        <v>17583</v>
      </c>
    </row>
    <row r="35508" spans="1:2" x14ac:dyDescent="0.25">
      <c r="A35508" t="s">
        <v>17588</v>
      </c>
      <c r="B35508" t="s">
        <v>17589</v>
      </c>
    </row>
    <row r="35509" spans="1:2" x14ac:dyDescent="0.25">
      <c r="A35509" t="s">
        <v>17588</v>
      </c>
      <c r="B35509" t="s">
        <v>17589</v>
      </c>
    </row>
    <row r="35510" spans="1:2" x14ac:dyDescent="0.25">
      <c r="A35510" t="s">
        <v>17588</v>
      </c>
      <c r="B35510" t="s">
        <v>17589</v>
      </c>
    </row>
    <row r="35511" spans="1:2" x14ac:dyDescent="0.25">
      <c r="A35511" t="s">
        <v>17588</v>
      </c>
      <c r="B35511" t="s">
        <v>17589</v>
      </c>
    </row>
    <row r="35512" spans="1:2" x14ac:dyDescent="0.25">
      <c r="A35512" t="s">
        <v>17588</v>
      </c>
      <c r="B35512" t="s">
        <v>17589</v>
      </c>
    </row>
    <row r="35513" spans="1:2" x14ac:dyDescent="0.25">
      <c r="A35513" t="s">
        <v>17588</v>
      </c>
      <c r="B35513" t="s">
        <v>17589</v>
      </c>
    </row>
    <row r="35514" spans="1:2" x14ac:dyDescent="0.25">
      <c r="A35514" t="s">
        <v>17588</v>
      </c>
      <c r="B35514" t="s">
        <v>17589</v>
      </c>
    </row>
    <row r="35515" spans="1:2" x14ac:dyDescent="0.25">
      <c r="A35515" t="s">
        <v>17588</v>
      </c>
      <c r="B35515" t="s">
        <v>17589</v>
      </c>
    </row>
    <row r="35516" spans="1:2" x14ac:dyDescent="0.25">
      <c r="A35516" t="s">
        <v>17588</v>
      </c>
      <c r="B35516" t="s">
        <v>17589</v>
      </c>
    </row>
    <row r="35517" spans="1:2" x14ac:dyDescent="0.25">
      <c r="A35517" t="s">
        <v>17598</v>
      </c>
      <c r="B35517" t="s">
        <v>17599</v>
      </c>
    </row>
    <row r="35518" spans="1:2" x14ac:dyDescent="0.25">
      <c r="A35518" t="s">
        <v>17598</v>
      </c>
      <c r="B35518" t="s">
        <v>17599</v>
      </c>
    </row>
    <row r="35519" spans="1:2" x14ac:dyDescent="0.25">
      <c r="A35519" t="s">
        <v>17598</v>
      </c>
      <c r="B35519" t="s">
        <v>17599</v>
      </c>
    </row>
    <row r="35520" spans="1:2" x14ac:dyDescent="0.25">
      <c r="A35520" t="s">
        <v>17598</v>
      </c>
      <c r="B35520" t="s">
        <v>17599</v>
      </c>
    </row>
    <row r="35521" spans="1:2" x14ac:dyDescent="0.25">
      <c r="A35521" t="s">
        <v>17600</v>
      </c>
      <c r="B35521" t="s">
        <v>17601</v>
      </c>
    </row>
    <row r="35522" spans="1:2" x14ac:dyDescent="0.25">
      <c r="A35522" t="s">
        <v>17600</v>
      </c>
      <c r="B35522" t="s">
        <v>17601</v>
      </c>
    </row>
    <row r="35523" spans="1:2" x14ac:dyDescent="0.25">
      <c r="A35523" t="s">
        <v>17600</v>
      </c>
      <c r="B35523" t="s">
        <v>17601</v>
      </c>
    </row>
    <row r="35524" spans="1:2" x14ac:dyDescent="0.25">
      <c r="A35524" t="s">
        <v>17600</v>
      </c>
      <c r="B35524" t="s">
        <v>17601</v>
      </c>
    </row>
    <row r="35525" spans="1:2" x14ac:dyDescent="0.25">
      <c r="A35525" t="s">
        <v>17600</v>
      </c>
      <c r="B35525" t="s">
        <v>17601</v>
      </c>
    </row>
    <row r="35526" spans="1:2" x14ac:dyDescent="0.25">
      <c r="A35526" t="s">
        <v>17600</v>
      </c>
      <c r="B35526" t="s">
        <v>17601</v>
      </c>
    </row>
    <row r="35527" spans="1:2" x14ac:dyDescent="0.25">
      <c r="A35527" t="s">
        <v>17600</v>
      </c>
      <c r="B35527" t="s">
        <v>17601</v>
      </c>
    </row>
    <row r="35528" spans="1:2" x14ac:dyDescent="0.25">
      <c r="A35528" t="s">
        <v>17600</v>
      </c>
      <c r="B35528" t="s">
        <v>17601</v>
      </c>
    </row>
    <row r="35529" spans="1:2" x14ac:dyDescent="0.25">
      <c r="A35529" t="s">
        <v>17602</v>
      </c>
      <c r="B35529" t="s">
        <v>17603</v>
      </c>
    </row>
    <row r="35530" spans="1:2" x14ac:dyDescent="0.25">
      <c r="A35530" t="s">
        <v>17602</v>
      </c>
      <c r="B35530" t="s">
        <v>17603</v>
      </c>
    </row>
    <row r="35531" spans="1:2" x14ac:dyDescent="0.25">
      <c r="A35531" t="s">
        <v>17602</v>
      </c>
      <c r="B35531" t="s">
        <v>17603</v>
      </c>
    </row>
    <row r="35532" spans="1:2" x14ac:dyDescent="0.25">
      <c r="A35532" t="s">
        <v>17602</v>
      </c>
      <c r="B35532" t="s">
        <v>17603</v>
      </c>
    </row>
    <row r="35533" spans="1:2" x14ac:dyDescent="0.25">
      <c r="A35533" t="s">
        <v>17602</v>
      </c>
      <c r="B35533" t="s">
        <v>17603</v>
      </c>
    </row>
    <row r="35534" spans="1:2" x14ac:dyDescent="0.25">
      <c r="A35534" t="s">
        <v>17602</v>
      </c>
      <c r="B35534" t="s">
        <v>17603</v>
      </c>
    </row>
    <row r="35535" spans="1:2" x14ac:dyDescent="0.25">
      <c r="A35535" t="s">
        <v>17602</v>
      </c>
      <c r="B35535" t="s">
        <v>17603</v>
      </c>
    </row>
    <row r="35536" spans="1:2" x14ac:dyDescent="0.25">
      <c r="A35536" t="s">
        <v>17602</v>
      </c>
      <c r="B35536" t="s">
        <v>17603</v>
      </c>
    </row>
    <row r="35537" spans="1:2" x14ac:dyDescent="0.25">
      <c r="A35537" t="s">
        <v>17606</v>
      </c>
      <c r="B35537" t="s">
        <v>17607</v>
      </c>
    </row>
    <row r="35538" spans="1:2" x14ac:dyDescent="0.25">
      <c r="A35538" t="s">
        <v>17606</v>
      </c>
      <c r="B35538" t="s">
        <v>17607</v>
      </c>
    </row>
    <row r="35539" spans="1:2" x14ac:dyDescent="0.25">
      <c r="A35539" t="s">
        <v>17606</v>
      </c>
      <c r="B35539" t="s">
        <v>17607</v>
      </c>
    </row>
    <row r="35540" spans="1:2" x14ac:dyDescent="0.25">
      <c r="A35540" t="s">
        <v>17606</v>
      </c>
      <c r="B35540" t="s">
        <v>17607</v>
      </c>
    </row>
    <row r="35541" spans="1:2" x14ac:dyDescent="0.25">
      <c r="A35541" t="s">
        <v>17606</v>
      </c>
      <c r="B35541" t="s">
        <v>17607</v>
      </c>
    </row>
    <row r="35542" spans="1:2" x14ac:dyDescent="0.25">
      <c r="A35542" t="s">
        <v>17606</v>
      </c>
      <c r="B35542" t="s">
        <v>17607</v>
      </c>
    </row>
    <row r="35543" spans="1:2" x14ac:dyDescent="0.25">
      <c r="A35543" t="s">
        <v>17606</v>
      </c>
      <c r="B35543" t="s">
        <v>17607</v>
      </c>
    </row>
    <row r="35544" spans="1:2" x14ac:dyDescent="0.25">
      <c r="A35544" t="s">
        <v>17606</v>
      </c>
      <c r="B35544" t="s">
        <v>17607</v>
      </c>
    </row>
    <row r="35545" spans="1:2" x14ac:dyDescent="0.25">
      <c r="A35545" t="s">
        <v>17606</v>
      </c>
      <c r="B35545" t="s">
        <v>17607</v>
      </c>
    </row>
    <row r="35546" spans="1:2" x14ac:dyDescent="0.25">
      <c r="A35546" t="s">
        <v>17606</v>
      </c>
      <c r="B35546" t="s">
        <v>17607</v>
      </c>
    </row>
    <row r="35547" spans="1:2" x14ac:dyDescent="0.25">
      <c r="A35547" t="s">
        <v>17606</v>
      </c>
      <c r="B35547" t="s">
        <v>17607</v>
      </c>
    </row>
    <row r="35548" spans="1:2" x14ac:dyDescent="0.25">
      <c r="A35548" t="s">
        <v>17619</v>
      </c>
      <c r="B35548" t="s">
        <v>17620</v>
      </c>
    </row>
    <row r="35549" spans="1:2" x14ac:dyDescent="0.25">
      <c r="A35549" t="s">
        <v>17619</v>
      </c>
      <c r="B35549" t="s">
        <v>17620</v>
      </c>
    </row>
    <row r="35550" spans="1:2" x14ac:dyDescent="0.25">
      <c r="A35550" t="s">
        <v>17619</v>
      </c>
      <c r="B35550" t="s">
        <v>17620</v>
      </c>
    </row>
    <row r="35551" spans="1:2" x14ac:dyDescent="0.25">
      <c r="A35551" t="s">
        <v>17619</v>
      </c>
      <c r="B35551" t="s">
        <v>17620</v>
      </c>
    </row>
    <row r="35552" spans="1:2" x14ac:dyDescent="0.25">
      <c r="A35552" t="s">
        <v>17619</v>
      </c>
      <c r="B35552" t="s">
        <v>17620</v>
      </c>
    </row>
    <row r="35553" spans="1:2" x14ac:dyDescent="0.25">
      <c r="A35553" t="s">
        <v>17619</v>
      </c>
      <c r="B35553" t="s">
        <v>17620</v>
      </c>
    </row>
    <row r="35554" spans="1:2" x14ac:dyDescent="0.25">
      <c r="A35554" t="s">
        <v>17619</v>
      </c>
      <c r="B35554" t="s">
        <v>17620</v>
      </c>
    </row>
    <row r="35555" spans="1:2" x14ac:dyDescent="0.25">
      <c r="A35555" t="s">
        <v>17619</v>
      </c>
      <c r="B35555" t="s">
        <v>17620</v>
      </c>
    </row>
    <row r="35556" spans="1:2" x14ac:dyDescent="0.25">
      <c r="A35556" t="s">
        <v>17622</v>
      </c>
      <c r="B35556" t="s">
        <v>17623</v>
      </c>
    </row>
    <row r="35557" spans="1:2" x14ac:dyDescent="0.25">
      <c r="A35557" t="s">
        <v>17622</v>
      </c>
      <c r="B35557" t="s">
        <v>17623</v>
      </c>
    </row>
    <row r="35558" spans="1:2" x14ac:dyDescent="0.25">
      <c r="A35558" t="s">
        <v>17622</v>
      </c>
      <c r="B35558" t="s">
        <v>17623</v>
      </c>
    </row>
    <row r="35559" spans="1:2" x14ac:dyDescent="0.25">
      <c r="A35559" t="s">
        <v>17624</v>
      </c>
      <c r="B35559" t="s">
        <v>17625</v>
      </c>
    </row>
    <row r="35560" spans="1:2" x14ac:dyDescent="0.25">
      <c r="A35560" t="s">
        <v>17624</v>
      </c>
      <c r="B35560" t="s">
        <v>17625</v>
      </c>
    </row>
    <row r="35561" spans="1:2" x14ac:dyDescent="0.25">
      <c r="A35561" t="s">
        <v>17624</v>
      </c>
      <c r="B35561" t="s">
        <v>17625</v>
      </c>
    </row>
    <row r="35562" spans="1:2" x14ac:dyDescent="0.25">
      <c r="A35562" t="s">
        <v>17624</v>
      </c>
      <c r="B35562" t="s">
        <v>17625</v>
      </c>
    </row>
    <row r="35563" spans="1:2" x14ac:dyDescent="0.25">
      <c r="A35563" t="s">
        <v>17624</v>
      </c>
      <c r="B35563" t="s">
        <v>17625</v>
      </c>
    </row>
    <row r="35564" spans="1:2" x14ac:dyDescent="0.25">
      <c r="A35564" t="s">
        <v>17624</v>
      </c>
      <c r="B35564" t="s">
        <v>17625</v>
      </c>
    </row>
    <row r="35565" spans="1:2" x14ac:dyDescent="0.25">
      <c r="A35565" t="s">
        <v>17627</v>
      </c>
      <c r="B35565" t="s">
        <v>17628</v>
      </c>
    </row>
    <row r="35566" spans="1:2" x14ac:dyDescent="0.25">
      <c r="A35566" t="s">
        <v>17629</v>
      </c>
      <c r="B35566" t="s">
        <v>17630</v>
      </c>
    </row>
    <row r="35567" spans="1:2" x14ac:dyDescent="0.25">
      <c r="A35567" t="s">
        <v>17629</v>
      </c>
      <c r="B35567" t="s">
        <v>17630</v>
      </c>
    </row>
    <row r="35568" spans="1:2" x14ac:dyDescent="0.25">
      <c r="A35568" t="s">
        <v>17629</v>
      </c>
      <c r="B35568" t="s">
        <v>17630</v>
      </c>
    </row>
    <row r="35569" spans="1:2" x14ac:dyDescent="0.25">
      <c r="A35569" t="s">
        <v>17629</v>
      </c>
      <c r="B35569" t="s">
        <v>17630</v>
      </c>
    </row>
    <row r="35570" spans="1:2" x14ac:dyDescent="0.25">
      <c r="A35570" t="s">
        <v>17629</v>
      </c>
      <c r="B35570" t="s">
        <v>17630</v>
      </c>
    </row>
    <row r="35571" spans="1:2" x14ac:dyDescent="0.25">
      <c r="A35571" t="s">
        <v>17631</v>
      </c>
      <c r="B35571" t="s">
        <v>17632</v>
      </c>
    </row>
    <row r="35572" spans="1:2" x14ac:dyDescent="0.25">
      <c r="A35572" t="s">
        <v>17631</v>
      </c>
      <c r="B35572" t="s">
        <v>17632</v>
      </c>
    </row>
    <row r="35573" spans="1:2" x14ac:dyDescent="0.25">
      <c r="A35573" t="s">
        <v>17631</v>
      </c>
      <c r="B35573" t="s">
        <v>17632</v>
      </c>
    </row>
    <row r="35574" spans="1:2" x14ac:dyDescent="0.25">
      <c r="A35574" t="s">
        <v>17631</v>
      </c>
      <c r="B35574" t="s">
        <v>17632</v>
      </c>
    </row>
    <row r="35575" spans="1:2" x14ac:dyDescent="0.25">
      <c r="A35575" t="s">
        <v>17631</v>
      </c>
      <c r="B35575" t="s">
        <v>17632</v>
      </c>
    </row>
    <row r="35576" spans="1:2" x14ac:dyDescent="0.25">
      <c r="A35576" t="s">
        <v>17631</v>
      </c>
      <c r="B35576" t="s">
        <v>17632</v>
      </c>
    </row>
    <row r="35577" spans="1:2" x14ac:dyDescent="0.25">
      <c r="A35577" t="s">
        <v>17631</v>
      </c>
      <c r="B35577" t="s">
        <v>17632</v>
      </c>
    </row>
    <row r="35578" spans="1:2" x14ac:dyDescent="0.25">
      <c r="A35578" t="s">
        <v>17634</v>
      </c>
      <c r="B35578" t="s">
        <v>17635</v>
      </c>
    </row>
    <row r="35579" spans="1:2" x14ac:dyDescent="0.25">
      <c r="A35579" t="s">
        <v>17634</v>
      </c>
      <c r="B35579" t="s">
        <v>17635</v>
      </c>
    </row>
    <row r="35580" spans="1:2" x14ac:dyDescent="0.25">
      <c r="A35580" t="s">
        <v>17634</v>
      </c>
      <c r="B35580" t="s">
        <v>17635</v>
      </c>
    </row>
    <row r="35581" spans="1:2" x14ac:dyDescent="0.25">
      <c r="A35581" t="s">
        <v>17634</v>
      </c>
      <c r="B35581" t="s">
        <v>17635</v>
      </c>
    </row>
    <row r="35582" spans="1:2" x14ac:dyDescent="0.25">
      <c r="A35582" t="s">
        <v>2456</v>
      </c>
      <c r="B35582" t="s">
        <v>17636</v>
      </c>
    </row>
    <row r="35583" spans="1:2" x14ac:dyDescent="0.25">
      <c r="A35583" t="s">
        <v>2456</v>
      </c>
      <c r="B35583" t="s">
        <v>17636</v>
      </c>
    </row>
    <row r="35584" spans="1:2" x14ac:dyDescent="0.25">
      <c r="A35584" t="s">
        <v>17639</v>
      </c>
      <c r="B35584" t="s">
        <v>17640</v>
      </c>
    </row>
    <row r="35585" spans="1:2" x14ac:dyDescent="0.25">
      <c r="A35585" t="s">
        <v>17639</v>
      </c>
      <c r="B35585" t="s">
        <v>17640</v>
      </c>
    </row>
    <row r="35586" spans="1:2" x14ac:dyDescent="0.25">
      <c r="A35586" t="s">
        <v>17639</v>
      </c>
      <c r="B35586" t="s">
        <v>17640</v>
      </c>
    </row>
    <row r="35587" spans="1:2" x14ac:dyDescent="0.25">
      <c r="A35587" t="s">
        <v>17639</v>
      </c>
      <c r="B35587" t="s">
        <v>17640</v>
      </c>
    </row>
    <row r="35588" spans="1:2" x14ac:dyDescent="0.25">
      <c r="A35588" t="s">
        <v>17639</v>
      </c>
      <c r="B35588" t="s">
        <v>17640</v>
      </c>
    </row>
    <row r="35589" spans="1:2" x14ac:dyDescent="0.25">
      <c r="A35589" t="s">
        <v>17639</v>
      </c>
      <c r="B35589" t="s">
        <v>17640</v>
      </c>
    </row>
    <row r="35590" spans="1:2" x14ac:dyDescent="0.25">
      <c r="A35590" t="s">
        <v>17639</v>
      </c>
      <c r="B35590" t="s">
        <v>17640</v>
      </c>
    </row>
    <row r="35591" spans="1:2" x14ac:dyDescent="0.25">
      <c r="A35591" t="s">
        <v>17639</v>
      </c>
      <c r="B35591" t="s">
        <v>17640</v>
      </c>
    </row>
    <row r="35592" spans="1:2" x14ac:dyDescent="0.25">
      <c r="A35592" t="s">
        <v>8852</v>
      </c>
      <c r="B35592" t="s">
        <v>8853</v>
      </c>
    </row>
    <row r="35593" spans="1:2" x14ac:dyDescent="0.25">
      <c r="A35593" t="s">
        <v>8852</v>
      </c>
      <c r="B35593" t="s">
        <v>8853</v>
      </c>
    </row>
    <row r="35594" spans="1:2" x14ac:dyDescent="0.25">
      <c r="A35594" t="s">
        <v>8852</v>
      </c>
      <c r="B35594" t="s">
        <v>8853</v>
      </c>
    </row>
    <row r="35595" spans="1:2" x14ac:dyDescent="0.25">
      <c r="A35595" t="s">
        <v>8852</v>
      </c>
      <c r="B35595" t="s">
        <v>8853</v>
      </c>
    </row>
    <row r="35596" spans="1:2" x14ac:dyDescent="0.25">
      <c r="A35596" t="s">
        <v>8852</v>
      </c>
      <c r="B35596" t="s">
        <v>8853</v>
      </c>
    </row>
    <row r="35597" spans="1:2" x14ac:dyDescent="0.25">
      <c r="A35597" t="s">
        <v>17644</v>
      </c>
    </row>
    <row r="35598" spans="1:2" x14ac:dyDescent="0.25">
      <c r="A35598" t="s">
        <v>17644</v>
      </c>
    </row>
    <row r="35599" spans="1:2" x14ac:dyDescent="0.25">
      <c r="A35599" t="s">
        <v>17644</v>
      </c>
    </row>
    <row r="35600" spans="1:2" x14ac:dyDescent="0.25">
      <c r="A35600" t="s">
        <v>17644</v>
      </c>
    </row>
    <row r="35601" spans="1:2" x14ac:dyDescent="0.25">
      <c r="A35601" t="s">
        <v>17645</v>
      </c>
      <c r="B35601" t="s">
        <v>17646</v>
      </c>
    </row>
    <row r="35602" spans="1:2" x14ac:dyDescent="0.25">
      <c r="A35602" t="s">
        <v>17645</v>
      </c>
      <c r="B35602" t="s">
        <v>17646</v>
      </c>
    </row>
    <row r="35603" spans="1:2" x14ac:dyDescent="0.25">
      <c r="A35603" t="s">
        <v>17647</v>
      </c>
      <c r="B35603" t="s">
        <v>17648</v>
      </c>
    </row>
    <row r="35604" spans="1:2" x14ac:dyDescent="0.25">
      <c r="A35604" t="s">
        <v>17650</v>
      </c>
      <c r="B35604" t="s">
        <v>17651</v>
      </c>
    </row>
    <row r="35605" spans="1:2" x14ac:dyDescent="0.25">
      <c r="A35605" t="s">
        <v>17650</v>
      </c>
      <c r="B35605" t="s">
        <v>17651</v>
      </c>
    </row>
    <row r="35606" spans="1:2" x14ac:dyDescent="0.25">
      <c r="A35606" t="s">
        <v>17650</v>
      </c>
      <c r="B35606" t="s">
        <v>17651</v>
      </c>
    </row>
    <row r="35607" spans="1:2" x14ac:dyDescent="0.25">
      <c r="A35607" t="s">
        <v>17650</v>
      </c>
      <c r="B35607" t="s">
        <v>17651</v>
      </c>
    </row>
    <row r="35608" spans="1:2" x14ac:dyDescent="0.25">
      <c r="A35608" t="s">
        <v>17650</v>
      </c>
      <c r="B35608" t="s">
        <v>17651</v>
      </c>
    </row>
    <row r="35609" spans="1:2" x14ac:dyDescent="0.25">
      <c r="A35609" t="s">
        <v>17650</v>
      </c>
      <c r="B35609" t="s">
        <v>17651</v>
      </c>
    </row>
    <row r="35610" spans="1:2" x14ac:dyDescent="0.25">
      <c r="A35610" t="s">
        <v>17650</v>
      </c>
      <c r="B35610" t="s">
        <v>17651</v>
      </c>
    </row>
    <row r="35611" spans="1:2" x14ac:dyDescent="0.25">
      <c r="A35611" t="s">
        <v>17654</v>
      </c>
    </row>
    <row r="35612" spans="1:2" x14ac:dyDescent="0.25">
      <c r="A35612" t="s">
        <v>17654</v>
      </c>
    </row>
    <row r="35613" spans="1:2" x14ac:dyDescent="0.25">
      <c r="A35613" t="s">
        <v>17654</v>
      </c>
    </row>
    <row r="35614" spans="1:2" x14ac:dyDescent="0.25">
      <c r="A35614" t="s">
        <v>17655</v>
      </c>
      <c r="B35614" t="s">
        <v>17656</v>
      </c>
    </row>
    <row r="35615" spans="1:2" x14ac:dyDescent="0.25">
      <c r="A35615" t="s">
        <v>17655</v>
      </c>
      <c r="B35615" t="s">
        <v>17656</v>
      </c>
    </row>
    <row r="35616" spans="1:2" x14ac:dyDescent="0.25">
      <c r="A35616" t="s">
        <v>17655</v>
      </c>
      <c r="B35616" t="s">
        <v>17656</v>
      </c>
    </row>
    <row r="35617" spans="1:2" x14ac:dyDescent="0.25">
      <c r="A35617" t="s">
        <v>17655</v>
      </c>
      <c r="B35617" t="s">
        <v>17656</v>
      </c>
    </row>
    <row r="35618" spans="1:2" x14ac:dyDescent="0.25">
      <c r="A35618" t="s">
        <v>17655</v>
      </c>
      <c r="B35618" t="s">
        <v>17656</v>
      </c>
    </row>
    <row r="35619" spans="1:2" x14ac:dyDescent="0.25">
      <c r="A35619" t="s">
        <v>17655</v>
      </c>
      <c r="B35619" t="s">
        <v>17656</v>
      </c>
    </row>
    <row r="35620" spans="1:2" x14ac:dyDescent="0.25">
      <c r="A35620" t="s">
        <v>17655</v>
      </c>
      <c r="B35620" t="s">
        <v>17656</v>
      </c>
    </row>
    <row r="35621" spans="1:2" x14ac:dyDescent="0.25">
      <c r="A35621" t="s">
        <v>17655</v>
      </c>
      <c r="B35621" t="s">
        <v>17656</v>
      </c>
    </row>
    <row r="35622" spans="1:2" x14ac:dyDescent="0.25">
      <c r="A35622" t="s">
        <v>17655</v>
      </c>
      <c r="B35622" t="s">
        <v>17656</v>
      </c>
    </row>
    <row r="35623" spans="1:2" x14ac:dyDescent="0.25">
      <c r="A35623" t="s">
        <v>17666</v>
      </c>
      <c r="B35623" t="s">
        <v>17667</v>
      </c>
    </row>
    <row r="35624" spans="1:2" x14ac:dyDescent="0.25">
      <c r="A35624" t="s">
        <v>17666</v>
      </c>
      <c r="B35624" t="s">
        <v>17667</v>
      </c>
    </row>
    <row r="35625" spans="1:2" x14ac:dyDescent="0.25">
      <c r="A35625" t="s">
        <v>17666</v>
      </c>
      <c r="B35625" t="s">
        <v>17667</v>
      </c>
    </row>
    <row r="35626" spans="1:2" x14ac:dyDescent="0.25">
      <c r="A35626" t="s">
        <v>17666</v>
      </c>
      <c r="B35626" t="s">
        <v>17667</v>
      </c>
    </row>
    <row r="35627" spans="1:2" x14ac:dyDescent="0.25">
      <c r="A35627" t="s">
        <v>17666</v>
      </c>
      <c r="B35627" t="s">
        <v>17667</v>
      </c>
    </row>
    <row r="35628" spans="1:2" x14ac:dyDescent="0.25">
      <c r="A35628" t="s">
        <v>17666</v>
      </c>
      <c r="B35628" t="s">
        <v>17667</v>
      </c>
    </row>
    <row r="35629" spans="1:2" x14ac:dyDescent="0.25">
      <c r="A35629" t="s">
        <v>17666</v>
      </c>
      <c r="B35629" t="s">
        <v>17667</v>
      </c>
    </row>
    <row r="35630" spans="1:2" x14ac:dyDescent="0.25">
      <c r="A35630" t="s">
        <v>17666</v>
      </c>
      <c r="B35630" t="s">
        <v>17667</v>
      </c>
    </row>
    <row r="35631" spans="1:2" x14ac:dyDescent="0.25">
      <c r="A35631" t="s">
        <v>17666</v>
      </c>
      <c r="B35631" t="s">
        <v>17667</v>
      </c>
    </row>
    <row r="35632" spans="1:2" x14ac:dyDescent="0.25">
      <c r="A35632" t="s">
        <v>17675</v>
      </c>
      <c r="B35632" t="s">
        <v>17676</v>
      </c>
    </row>
    <row r="35633" spans="1:2" x14ac:dyDescent="0.25">
      <c r="A35633" t="s">
        <v>17675</v>
      </c>
      <c r="B35633" t="s">
        <v>17676</v>
      </c>
    </row>
    <row r="35634" spans="1:2" x14ac:dyDescent="0.25">
      <c r="A35634" t="s">
        <v>17675</v>
      </c>
      <c r="B35634" t="s">
        <v>17676</v>
      </c>
    </row>
    <row r="35635" spans="1:2" x14ac:dyDescent="0.25">
      <c r="A35635" t="s">
        <v>17675</v>
      </c>
      <c r="B35635" t="s">
        <v>17676</v>
      </c>
    </row>
    <row r="35636" spans="1:2" x14ac:dyDescent="0.25">
      <c r="A35636" t="s">
        <v>17675</v>
      </c>
      <c r="B35636" t="s">
        <v>17676</v>
      </c>
    </row>
    <row r="35637" spans="1:2" x14ac:dyDescent="0.25">
      <c r="A35637" t="s">
        <v>17677</v>
      </c>
      <c r="B35637" t="s">
        <v>17678</v>
      </c>
    </row>
    <row r="35638" spans="1:2" x14ac:dyDescent="0.25">
      <c r="A35638" t="s">
        <v>17677</v>
      </c>
      <c r="B35638" t="s">
        <v>17678</v>
      </c>
    </row>
    <row r="35639" spans="1:2" x14ac:dyDescent="0.25">
      <c r="A35639" t="s">
        <v>17677</v>
      </c>
      <c r="B35639" t="s">
        <v>17678</v>
      </c>
    </row>
    <row r="35640" spans="1:2" x14ac:dyDescent="0.25">
      <c r="A35640" t="s">
        <v>17677</v>
      </c>
      <c r="B35640" t="s">
        <v>17678</v>
      </c>
    </row>
    <row r="35641" spans="1:2" x14ac:dyDescent="0.25">
      <c r="A35641" t="s">
        <v>17677</v>
      </c>
      <c r="B35641" t="s">
        <v>17678</v>
      </c>
    </row>
    <row r="35642" spans="1:2" x14ac:dyDescent="0.25">
      <c r="A35642" t="s">
        <v>17677</v>
      </c>
      <c r="B35642" t="s">
        <v>17678</v>
      </c>
    </row>
    <row r="35643" spans="1:2" x14ac:dyDescent="0.25">
      <c r="A35643" t="s">
        <v>17677</v>
      </c>
      <c r="B35643" t="s">
        <v>17678</v>
      </c>
    </row>
    <row r="35644" spans="1:2" x14ac:dyDescent="0.25">
      <c r="A35644" t="s">
        <v>17677</v>
      </c>
      <c r="B35644" t="s">
        <v>17678</v>
      </c>
    </row>
    <row r="35645" spans="1:2" x14ac:dyDescent="0.25">
      <c r="A35645" t="s">
        <v>17677</v>
      </c>
      <c r="B35645" t="s">
        <v>17678</v>
      </c>
    </row>
    <row r="35646" spans="1:2" x14ac:dyDescent="0.25">
      <c r="A35646" t="s">
        <v>17677</v>
      </c>
      <c r="B35646" t="s">
        <v>17678</v>
      </c>
    </row>
    <row r="35647" spans="1:2" x14ac:dyDescent="0.25">
      <c r="A35647" t="s">
        <v>17679</v>
      </c>
      <c r="B35647" t="s">
        <v>17680</v>
      </c>
    </row>
    <row r="35648" spans="1:2" x14ac:dyDescent="0.25">
      <c r="A35648" t="s">
        <v>17679</v>
      </c>
      <c r="B35648" t="s">
        <v>17680</v>
      </c>
    </row>
    <row r="35649" spans="1:2" x14ac:dyDescent="0.25">
      <c r="A35649" t="s">
        <v>17679</v>
      </c>
      <c r="B35649" t="s">
        <v>17680</v>
      </c>
    </row>
    <row r="35650" spans="1:2" x14ac:dyDescent="0.25">
      <c r="A35650" t="s">
        <v>17683</v>
      </c>
      <c r="B35650" t="s">
        <v>17684</v>
      </c>
    </row>
    <row r="35651" spans="1:2" x14ac:dyDescent="0.25">
      <c r="A35651" t="s">
        <v>17683</v>
      </c>
      <c r="B35651" t="s">
        <v>17684</v>
      </c>
    </row>
    <row r="35652" spans="1:2" x14ac:dyDescent="0.25">
      <c r="A35652" t="s">
        <v>17683</v>
      </c>
      <c r="B35652" t="s">
        <v>17684</v>
      </c>
    </row>
    <row r="35653" spans="1:2" x14ac:dyDescent="0.25">
      <c r="A35653" t="s">
        <v>17685</v>
      </c>
      <c r="B35653" t="s">
        <v>17686</v>
      </c>
    </row>
    <row r="35654" spans="1:2" x14ac:dyDescent="0.25">
      <c r="A35654" t="s">
        <v>17685</v>
      </c>
      <c r="B35654" t="s">
        <v>17686</v>
      </c>
    </row>
    <row r="35655" spans="1:2" x14ac:dyDescent="0.25">
      <c r="A35655" t="s">
        <v>17685</v>
      </c>
      <c r="B35655" t="s">
        <v>17686</v>
      </c>
    </row>
    <row r="35656" spans="1:2" x14ac:dyDescent="0.25">
      <c r="A35656" t="s">
        <v>17685</v>
      </c>
      <c r="B35656" t="s">
        <v>17686</v>
      </c>
    </row>
    <row r="35657" spans="1:2" x14ac:dyDescent="0.25">
      <c r="A35657" t="s">
        <v>17685</v>
      </c>
      <c r="B35657" t="s">
        <v>17686</v>
      </c>
    </row>
    <row r="35658" spans="1:2" x14ac:dyDescent="0.25">
      <c r="A35658" t="s">
        <v>17685</v>
      </c>
      <c r="B35658" t="s">
        <v>17686</v>
      </c>
    </row>
    <row r="35659" spans="1:2" x14ac:dyDescent="0.25">
      <c r="A35659" t="s">
        <v>17685</v>
      </c>
      <c r="B35659" t="s">
        <v>17686</v>
      </c>
    </row>
    <row r="35660" spans="1:2" x14ac:dyDescent="0.25">
      <c r="A35660" t="s">
        <v>17687</v>
      </c>
      <c r="B35660" t="s">
        <v>17688</v>
      </c>
    </row>
    <row r="35661" spans="1:2" x14ac:dyDescent="0.25">
      <c r="A35661" t="s">
        <v>17687</v>
      </c>
      <c r="B35661" t="s">
        <v>17688</v>
      </c>
    </row>
    <row r="35662" spans="1:2" x14ac:dyDescent="0.25">
      <c r="A35662" t="s">
        <v>17687</v>
      </c>
      <c r="B35662" t="s">
        <v>17688</v>
      </c>
    </row>
    <row r="35663" spans="1:2" x14ac:dyDescent="0.25">
      <c r="A35663" t="s">
        <v>17687</v>
      </c>
      <c r="B35663" t="s">
        <v>17688</v>
      </c>
    </row>
    <row r="35664" spans="1:2" x14ac:dyDescent="0.25">
      <c r="A35664" t="s">
        <v>17687</v>
      </c>
      <c r="B35664" t="s">
        <v>17688</v>
      </c>
    </row>
    <row r="35665" spans="1:2" x14ac:dyDescent="0.25">
      <c r="A35665" t="s">
        <v>17687</v>
      </c>
      <c r="B35665" t="s">
        <v>17688</v>
      </c>
    </row>
    <row r="35666" spans="1:2" x14ac:dyDescent="0.25">
      <c r="A35666" t="s">
        <v>17687</v>
      </c>
      <c r="B35666" t="s">
        <v>17688</v>
      </c>
    </row>
    <row r="35667" spans="1:2" x14ac:dyDescent="0.25">
      <c r="A35667" t="s">
        <v>17687</v>
      </c>
      <c r="B35667" t="s">
        <v>17688</v>
      </c>
    </row>
    <row r="35668" spans="1:2" x14ac:dyDescent="0.25">
      <c r="A35668" t="s">
        <v>17692</v>
      </c>
      <c r="B35668" t="s">
        <v>17693</v>
      </c>
    </row>
    <row r="35669" spans="1:2" x14ac:dyDescent="0.25">
      <c r="A35669" t="s">
        <v>17692</v>
      </c>
      <c r="B35669" t="s">
        <v>17693</v>
      </c>
    </row>
    <row r="35670" spans="1:2" x14ac:dyDescent="0.25">
      <c r="A35670" t="s">
        <v>17692</v>
      </c>
      <c r="B35670" t="s">
        <v>17693</v>
      </c>
    </row>
    <row r="35671" spans="1:2" x14ac:dyDescent="0.25">
      <c r="A35671" t="s">
        <v>17692</v>
      </c>
      <c r="B35671" t="s">
        <v>17693</v>
      </c>
    </row>
    <row r="35672" spans="1:2" x14ac:dyDescent="0.25">
      <c r="A35672" t="s">
        <v>17692</v>
      </c>
      <c r="B35672" t="s">
        <v>17693</v>
      </c>
    </row>
    <row r="35673" spans="1:2" x14ac:dyDescent="0.25">
      <c r="A35673" t="s">
        <v>17692</v>
      </c>
      <c r="B35673" t="s">
        <v>17693</v>
      </c>
    </row>
    <row r="35674" spans="1:2" x14ac:dyDescent="0.25">
      <c r="A35674" t="s">
        <v>17692</v>
      </c>
      <c r="B35674" t="s">
        <v>17693</v>
      </c>
    </row>
    <row r="35675" spans="1:2" x14ac:dyDescent="0.25">
      <c r="A35675" t="s">
        <v>17692</v>
      </c>
      <c r="B35675" t="s">
        <v>17693</v>
      </c>
    </row>
    <row r="35676" spans="1:2" x14ac:dyDescent="0.25">
      <c r="A35676" t="s">
        <v>17695</v>
      </c>
      <c r="B35676" t="s">
        <v>17696</v>
      </c>
    </row>
    <row r="35677" spans="1:2" x14ac:dyDescent="0.25">
      <c r="A35677" t="s">
        <v>17695</v>
      </c>
      <c r="B35677" t="s">
        <v>17696</v>
      </c>
    </row>
    <row r="35678" spans="1:2" x14ac:dyDescent="0.25">
      <c r="A35678" t="s">
        <v>17699</v>
      </c>
      <c r="B35678" t="s">
        <v>17700</v>
      </c>
    </row>
    <row r="35679" spans="1:2" x14ac:dyDescent="0.25">
      <c r="A35679" t="s">
        <v>17701</v>
      </c>
      <c r="B35679" t="s">
        <v>17702</v>
      </c>
    </row>
    <row r="35680" spans="1:2" x14ac:dyDescent="0.25">
      <c r="A35680" t="s">
        <v>17701</v>
      </c>
      <c r="B35680" t="s">
        <v>17702</v>
      </c>
    </row>
    <row r="35681" spans="1:2" x14ac:dyDescent="0.25">
      <c r="A35681" t="s">
        <v>17701</v>
      </c>
      <c r="B35681" t="s">
        <v>17702</v>
      </c>
    </row>
    <row r="35682" spans="1:2" x14ac:dyDescent="0.25">
      <c r="A35682" t="s">
        <v>17701</v>
      </c>
      <c r="B35682" t="s">
        <v>17702</v>
      </c>
    </row>
    <row r="35683" spans="1:2" x14ac:dyDescent="0.25">
      <c r="A35683" t="s">
        <v>17701</v>
      </c>
      <c r="B35683" t="s">
        <v>17702</v>
      </c>
    </row>
    <row r="35684" spans="1:2" x14ac:dyDescent="0.25">
      <c r="A35684" t="s">
        <v>17701</v>
      </c>
      <c r="B35684" t="s">
        <v>17702</v>
      </c>
    </row>
    <row r="35685" spans="1:2" x14ac:dyDescent="0.25">
      <c r="A35685" t="s">
        <v>17701</v>
      </c>
      <c r="B35685" t="s">
        <v>17702</v>
      </c>
    </row>
    <row r="35686" spans="1:2" x14ac:dyDescent="0.25">
      <c r="A35686" t="s">
        <v>17701</v>
      </c>
      <c r="B35686" t="s">
        <v>17702</v>
      </c>
    </row>
    <row r="35687" spans="1:2" x14ac:dyDescent="0.25">
      <c r="A35687" t="s">
        <v>17710</v>
      </c>
    </row>
    <row r="35688" spans="1:2" x14ac:dyDescent="0.25">
      <c r="A35688" t="s">
        <v>17710</v>
      </c>
    </row>
    <row r="35689" spans="1:2" x14ac:dyDescent="0.25">
      <c r="A35689" t="s">
        <v>17710</v>
      </c>
    </row>
    <row r="35690" spans="1:2" x14ac:dyDescent="0.25">
      <c r="A35690" t="s">
        <v>17710</v>
      </c>
    </row>
    <row r="35691" spans="1:2" x14ac:dyDescent="0.25">
      <c r="A35691" t="s">
        <v>17711</v>
      </c>
      <c r="B35691" t="s">
        <v>17712</v>
      </c>
    </row>
    <row r="35692" spans="1:2" x14ac:dyDescent="0.25">
      <c r="A35692" t="s">
        <v>17713</v>
      </c>
      <c r="B35692" t="s">
        <v>17714</v>
      </c>
    </row>
    <row r="35693" spans="1:2" x14ac:dyDescent="0.25">
      <c r="A35693" t="s">
        <v>17713</v>
      </c>
      <c r="B35693" t="s">
        <v>17714</v>
      </c>
    </row>
    <row r="35694" spans="1:2" x14ac:dyDescent="0.25">
      <c r="A35694" t="s">
        <v>17713</v>
      </c>
      <c r="B35694" t="s">
        <v>17714</v>
      </c>
    </row>
    <row r="35695" spans="1:2" x14ac:dyDescent="0.25">
      <c r="A35695" t="s">
        <v>17713</v>
      </c>
      <c r="B35695" t="s">
        <v>17714</v>
      </c>
    </row>
    <row r="35696" spans="1:2" x14ac:dyDescent="0.25">
      <c r="A35696" t="s">
        <v>17715</v>
      </c>
      <c r="B35696" t="s">
        <v>17716</v>
      </c>
    </row>
    <row r="35697" spans="1:2" x14ac:dyDescent="0.25">
      <c r="A35697" t="s">
        <v>17717</v>
      </c>
      <c r="B35697" t="s">
        <v>17718</v>
      </c>
    </row>
    <row r="35698" spans="1:2" x14ac:dyDescent="0.25">
      <c r="A35698" t="s">
        <v>17717</v>
      </c>
      <c r="B35698" t="s">
        <v>17718</v>
      </c>
    </row>
    <row r="35699" spans="1:2" x14ac:dyDescent="0.25">
      <c r="A35699" t="s">
        <v>17717</v>
      </c>
      <c r="B35699" t="s">
        <v>17718</v>
      </c>
    </row>
    <row r="35700" spans="1:2" x14ac:dyDescent="0.25">
      <c r="A35700" t="s">
        <v>17717</v>
      </c>
      <c r="B35700" t="s">
        <v>17718</v>
      </c>
    </row>
    <row r="35701" spans="1:2" x14ac:dyDescent="0.25">
      <c r="A35701" t="s">
        <v>17717</v>
      </c>
      <c r="B35701" t="s">
        <v>17718</v>
      </c>
    </row>
    <row r="35702" spans="1:2" x14ac:dyDescent="0.25">
      <c r="A35702" t="s">
        <v>17717</v>
      </c>
      <c r="B35702" t="s">
        <v>17718</v>
      </c>
    </row>
    <row r="35703" spans="1:2" x14ac:dyDescent="0.25">
      <c r="A35703" t="s">
        <v>17717</v>
      </c>
      <c r="B35703" t="s">
        <v>17718</v>
      </c>
    </row>
    <row r="35704" spans="1:2" x14ac:dyDescent="0.25">
      <c r="A35704" t="s">
        <v>17717</v>
      </c>
      <c r="B35704" t="s">
        <v>17718</v>
      </c>
    </row>
    <row r="35705" spans="1:2" x14ac:dyDescent="0.25">
      <c r="A35705" t="s">
        <v>17722</v>
      </c>
      <c r="B35705" t="s">
        <v>17723</v>
      </c>
    </row>
    <row r="35706" spans="1:2" x14ac:dyDescent="0.25">
      <c r="A35706" t="s">
        <v>17722</v>
      </c>
      <c r="B35706" t="s">
        <v>17723</v>
      </c>
    </row>
    <row r="35707" spans="1:2" x14ac:dyDescent="0.25">
      <c r="A35707" t="s">
        <v>17722</v>
      </c>
      <c r="B35707" t="s">
        <v>17723</v>
      </c>
    </row>
    <row r="35708" spans="1:2" x14ac:dyDescent="0.25">
      <c r="A35708" t="s">
        <v>17724</v>
      </c>
      <c r="B35708" t="s">
        <v>17725</v>
      </c>
    </row>
    <row r="35709" spans="1:2" x14ac:dyDescent="0.25">
      <c r="A35709" t="s">
        <v>17724</v>
      </c>
      <c r="B35709" t="s">
        <v>17725</v>
      </c>
    </row>
    <row r="35710" spans="1:2" x14ac:dyDescent="0.25">
      <c r="A35710" t="s">
        <v>17724</v>
      </c>
      <c r="B35710" t="s">
        <v>17725</v>
      </c>
    </row>
    <row r="35711" spans="1:2" x14ac:dyDescent="0.25">
      <c r="A35711" t="s">
        <v>17724</v>
      </c>
      <c r="B35711" t="s">
        <v>17725</v>
      </c>
    </row>
    <row r="35712" spans="1:2" x14ac:dyDescent="0.25">
      <c r="A35712" t="s">
        <v>17726</v>
      </c>
      <c r="B35712" t="s">
        <v>17727</v>
      </c>
    </row>
    <row r="35713" spans="1:2" x14ac:dyDescent="0.25">
      <c r="A35713" t="s">
        <v>17726</v>
      </c>
      <c r="B35713" t="s">
        <v>17727</v>
      </c>
    </row>
    <row r="35714" spans="1:2" x14ac:dyDescent="0.25">
      <c r="A35714" t="s">
        <v>17726</v>
      </c>
      <c r="B35714" t="s">
        <v>17727</v>
      </c>
    </row>
    <row r="35715" spans="1:2" x14ac:dyDescent="0.25">
      <c r="A35715" t="s">
        <v>17726</v>
      </c>
      <c r="B35715" t="s">
        <v>17727</v>
      </c>
    </row>
    <row r="35716" spans="1:2" x14ac:dyDescent="0.25">
      <c r="A35716" t="s">
        <v>17726</v>
      </c>
      <c r="B35716" t="s">
        <v>17727</v>
      </c>
    </row>
    <row r="35717" spans="1:2" x14ac:dyDescent="0.25">
      <c r="A35717" t="s">
        <v>17726</v>
      </c>
      <c r="B35717" t="s">
        <v>17727</v>
      </c>
    </row>
    <row r="35718" spans="1:2" x14ac:dyDescent="0.25">
      <c r="A35718" t="s">
        <v>10243</v>
      </c>
      <c r="B35718" t="s">
        <v>17729</v>
      </c>
    </row>
    <row r="35719" spans="1:2" x14ac:dyDescent="0.25">
      <c r="A35719" t="s">
        <v>10243</v>
      </c>
      <c r="B35719" t="s">
        <v>17729</v>
      </c>
    </row>
    <row r="35720" spans="1:2" x14ac:dyDescent="0.25">
      <c r="A35720" t="s">
        <v>10243</v>
      </c>
      <c r="B35720" t="s">
        <v>17729</v>
      </c>
    </row>
    <row r="35721" spans="1:2" x14ac:dyDescent="0.25">
      <c r="A35721" t="s">
        <v>10243</v>
      </c>
      <c r="B35721" t="s">
        <v>17729</v>
      </c>
    </row>
    <row r="35722" spans="1:2" x14ac:dyDescent="0.25">
      <c r="A35722" t="s">
        <v>10243</v>
      </c>
      <c r="B35722" t="s">
        <v>17729</v>
      </c>
    </row>
    <row r="35723" spans="1:2" x14ac:dyDescent="0.25">
      <c r="A35723" t="s">
        <v>17734</v>
      </c>
      <c r="B35723" t="s">
        <v>17735</v>
      </c>
    </row>
    <row r="35724" spans="1:2" x14ac:dyDescent="0.25">
      <c r="A35724" t="s">
        <v>17734</v>
      </c>
      <c r="B35724" t="s">
        <v>17735</v>
      </c>
    </row>
    <row r="35725" spans="1:2" x14ac:dyDescent="0.25">
      <c r="A35725" t="s">
        <v>17734</v>
      </c>
      <c r="B35725" t="s">
        <v>17735</v>
      </c>
    </row>
    <row r="35726" spans="1:2" x14ac:dyDescent="0.25">
      <c r="A35726" t="s">
        <v>17734</v>
      </c>
      <c r="B35726" t="s">
        <v>17735</v>
      </c>
    </row>
    <row r="35727" spans="1:2" x14ac:dyDescent="0.25">
      <c r="A35727" t="s">
        <v>17736</v>
      </c>
      <c r="B35727" t="s">
        <v>17737</v>
      </c>
    </row>
    <row r="35728" spans="1:2" x14ac:dyDescent="0.25">
      <c r="A35728" t="s">
        <v>17736</v>
      </c>
      <c r="B35728" t="s">
        <v>17737</v>
      </c>
    </row>
    <row r="35729" spans="1:2" x14ac:dyDescent="0.25">
      <c r="A35729" t="s">
        <v>17736</v>
      </c>
      <c r="B35729" t="s">
        <v>17737</v>
      </c>
    </row>
    <row r="35730" spans="1:2" x14ac:dyDescent="0.25">
      <c r="A35730" t="s">
        <v>17736</v>
      </c>
      <c r="B35730" t="s">
        <v>17737</v>
      </c>
    </row>
    <row r="35731" spans="1:2" x14ac:dyDescent="0.25">
      <c r="A35731" t="s">
        <v>17736</v>
      </c>
      <c r="B35731" t="s">
        <v>17737</v>
      </c>
    </row>
    <row r="35732" spans="1:2" x14ac:dyDescent="0.25">
      <c r="A35732" t="s">
        <v>17736</v>
      </c>
      <c r="B35732" t="s">
        <v>17737</v>
      </c>
    </row>
    <row r="35733" spans="1:2" x14ac:dyDescent="0.25">
      <c r="A35733" t="s">
        <v>17738</v>
      </c>
      <c r="B35733" t="s">
        <v>17739</v>
      </c>
    </row>
    <row r="35734" spans="1:2" x14ac:dyDescent="0.25">
      <c r="A35734" t="s">
        <v>17738</v>
      </c>
      <c r="B35734" t="s">
        <v>17739</v>
      </c>
    </row>
    <row r="35735" spans="1:2" x14ac:dyDescent="0.25">
      <c r="A35735" t="s">
        <v>17738</v>
      </c>
      <c r="B35735" t="s">
        <v>17739</v>
      </c>
    </row>
    <row r="35736" spans="1:2" x14ac:dyDescent="0.25">
      <c r="A35736" t="s">
        <v>17738</v>
      </c>
      <c r="B35736" t="s">
        <v>17739</v>
      </c>
    </row>
    <row r="35737" spans="1:2" x14ac:dyDescent="0.25">
      <c r="A35737" t="s">
        <v>17738</v>
      </c>
      <c r="B35737" t="s">
        <v>17739</v>
      </c>
    </row>
    <row r="35738" spans="1:2" x14ac:dyDescent="0.25">
      <c r="A35738" t="s">
        <v>17738</v>
      </c>
      <c r="B35738" t="s">
        <v>17739</v>
      </c>
    </row>
    <row r="35739" spans="1:2" x14ac:dyDescent="0.25">
      <c r="A35739" t="s">
        <v>17740</v>
      </c>
      <c r="B35739" t="s">
        <v>17741</v>
      </c>
    </row>
    <row r="35740" spans="1:2" x14ac:dyDescent="0.25">
      <c r="A35740" t="s">
        <v>17740</v>
      </c>
      <c r="B35740" t="s">
        <v>17741</v>
      </c>
    </row>
    <row r="35741" spans="1:2" x14ac:dyDescent="0.25">
      <c r="A35741" t="s">
        <v>17740</v>
      </c>
      <c r="B35741" t="s">
        <v>17741</v>
      </c>
    </row>
    <row r="35742" spans="1:2" x14ac:dyDescent="0.25">
      <c r="A35742" t="s">
        <v>17740</v>
      </c>
      <c r="B35742" t="s">
        <v>17741</v>
      </c>
    </row>
    <row r="35743" spans="1:2" x14ac:dyDescent="0.25">
      <c r="A35743" t="s">
        <v>17740</v>
      </c>
      <c r="B35743" t="s">
        <v>17741</v>
      </c>
    </row>
    <row r="35744" spans="1:2" x14ac:dyDescent="0.25">
      <c r="A35744" t="s">
        <v>17740</v>
      </c>
      <c r="B35744" t="s">
        <v>17741</v>
      </c>
    </row>
    <row r="35745" spans="1:2" x14ac:dyDescent="0.25">
      <c r="A35745" t="s">
        <v>17740</v>
      </c>
      <c r="B35745" t="s">
        <v>17741</v>
      </c>
    </row>
    <row r="35746" spans="1:2" x14ac:dyDescent="0.25">
      <c r="A35746" t="s">
        <v>17740</v>
      </c>
      <c r="B35746" t="s">
        <v>17741</v>
      </c>
    </row>
    <row r="35747" spans="1:2" x14ac:dyDescent="0.25">
      <c r="A35747" t="s">
        <v>17740</v>
      </c>
      <c r="B35747" t="s">
        <v>17741</v>
      </c>
    </row>
    <row r="35748" spans="1:2" x14ac:dyDescent="0.25">
      <c r="A35748" t="s">
        <v>17742</v>
      </c>
    </row>
    <row r="35749" spans="1:2" x14ac:dyDescent="0.25">
      <c r="A35749" t="s">
        <v>17742</v>
      </c>
    </row>
    <row r="35750" spans="1:2" x14ac:dyDescent="0.25">
      <c r="A35750" t="s">
        <v>17743</v>
      </c>
      <c r="B35750" t="s">
        <v>17744</v>
      </c>
    </row>
    <row r="35751" spans="1:2" x14ac:dyDescent="0.25">
      <c r="A35751" t="s">
        <v>17743</v>
      </c>
      <c r="B35751" t="s">
        <v>17744</v>
      </c>
    </row>
    <row r="35752" spans="1:2" x14ac:dyDescent="0.25">
      <c r="A35752" t="s">
        <v>17743</v>
      </c>
      <c r="B35752" t="s">
        <v>17744</v>
      </c>
    </row>
    <row r="35753" spans="1:2" x14ac:dyDescent="0.25">
      <c r="A35753" t="s">
        <v>17743</v>
      </c>
      <c r="B35753" t="s">
        <v>17744</v>
      </c>
    </row>
    <row r="35754" spans="1:2" x14ac:dyDescent="0.25">
      <c r="A35754" t="s">
        <v>17743</v>
      </c>
      <c r="B35754" t="s">
        <v>17744</v>
      </c>
    </row>
    <row r="35755" spans="1:2" x14ac:dyDescent="0.25">
      <c r="A35755" t="s">
        <v>17743</v>
      </c>
      <c r="B35755" t="s">
        <v>17744</v>
      </c>
    </row>
    <row r="35756" spans="1:2" x14ac:dyDescent="0.25">
      <c r="A35756" t="s">
        <v>17743</v>
      </c>
      <c r="B35756" t="s">
        <v>17744</v>
      </c>
    </row>
    <row r="35757" spans="1:2" x14ac:dyDescent="0.25">
      <c r="A35757" t="s">
        <v>17743</v>
      </c>
      <c r="B35757" t="s">
        <v>17744</v>
      </c>
    </row>
    <row r="35758" spans="1:2" x14ac:dyDescent="0.25">
      <c r="A35758" t="s">
        <v>17748</v>
      </c>
      <c r="B35758" t="s">
        <v>17749</v>
      </c>
    </row>
    <row r="35759" spans="1:2" x14ac:dyDescent="0.25">
      <c r="A35759" t="s">
        <v>17748</v>
      </c>
      <c r="B35759" t="s">
        <v>17749</v>
      </c>
    </row>
    <row r="35760" spans="1:2" x14ac:dyDescent="0.25">
      <c r="A35760" t="s">
        <v>17748</v>
      </c>
      <c r="B35760" t="s">
        <v>17749</v>
      </c>
    </row>
    <row r="35761" spans="1:2" x14ac:dyDescent="0.25">
      <c r="A35761" t="s">
        <v>17748</v>
      </c>
      <c r="B35761" t="s">
        <v>17749</v>
      </c>
    </row>
    <row r="35762" spans="1:2" x14ac:dyDescent="0.25">
      <c r="A35762" t="s">
        <v>17748</v>
      </c>
      <c r="B35762" t="s">
        <v>17749</v>
      </c>
    </row>
    <row r="35763" spans="1:2" x14ac:dyDescent="0.25">
      <c r="A35763" t="s">
        <v>17748</v>
      </c>
      <c r="B35763" t="s">
        <v>17749</v>
      </c>
    </row>
    <row r="35764" spans="1:2" x14ac:dyDescent="0.25">
      <c r="A35764" t="s">
        <v>17748</v>
      </c>
      <c r="B35764" t="s">
        <v>17749</v>
      </c>
    </row>
    <row r="35765" spans="1:2" x14ac:dyDescent="0.25">
      <c r="A35765" t="s">
        <v>17750</v>
      </c>
      <c r="B35765" t="s">
        <v>17751</v>
      </c>
    </row>
    <row r="35766" spans="1:2" x14ac:dyDescent="0.25">
      <c r="A35766" t="s">
        <v>17750</v>
      </c>
      <c r="B35766" t="s">
        <v>17751</v>
      </c>
    </row>
    <row r="35767" spans="1:2" x14ac:dyDescent="0.25">
      <c r="A35767" t="s">
        <v>17750</v>
      </c>
      <c r="B35767" t="s">
        <v>17751</v>
      </c>
    </row>
    <row r="35768" spans="1:2" x14ac:dyDescent="0.25">
      <c r="A35768" t="s">
        <v>17750</v>
      </c>
      <c r="B35768" t="s">
        <v>17751</v>
      </c>
    </row>
    <row r="35769" spans="1:2" x14ac:dyDescent="0.25">
      <c r="A35769" t="s">
        <v>17750</v>
      </c>
      <c r="B35769" t="s">
        <v>17751</v>
      </c>
    </row>
    <row r="35770" spans="1:2" x14ac:dyDescent="0.25">
      <c r="A35770" t="s">
        <v>17750</v>
      </c>
      <c r="B35770" t="s">
        <v>17751</v>
      </c>
    </row>
    <row r="35771" spans="1:2" x14ac:dyDescent="0.25">
      <c r="A35771" t="s">
        <v>17755</v>
      </c>
      <c r="B35771" t="s">
        <v>17756</v>
      </c>
    </row>
    <row r="35772" spans="1:2" x14ac:dyDescent="0.25">
      <c r="A35772" t="s">
        <v>17755</v>
      </c>
      <c r="B35772" t="s">
        <v>17756</v>
      </c>
    </row>
    <row r="35773" spans="1:2" x14ac:dyDescent="0.25">
      <c r="A35773" t="s">
        <v>17755</v>
      </c>
      <c r="B35773" t="s">
        <v>17756</v>
      </c>
    </row>
    <row r="35774" spans="1:2" x14ac:dyDescent="0.25">
      <c r="A35774" t="s">
        <v>17755</v>
      </c>
      <c r="B35774" t="s">
        <v>17756</v>
      </c>
    </row>
    <row r="35775" spans="1:2" x14ac:dyDescent="0.25">
      <c r="A35775" t="s">
        <v>17755</v>
      </c>
      <c r="B35775" t="s">
        <v>17756</v>
      </c>
    </row>
    <row r="35776" spans="1:2" x14ac:dyDescent="0.25">
      <c r="A35776" t="s">
        <v>17755</v>
      </c>
      <c r="B35776" t="s">
        <v>17756</v>
      </c>
    </row>
    <row r="35777" spans="1:2" x14ac:dyDescent="0.25">
      <c r="A35777" t="s">
        <v>17755</v>
      </c>
      <c r="B35777" t="s">
        <v>17756</v>
      </c>
    </row>
    <row r="35778" spans="1:2" x14ac:dyDescent="0.25">
      <c r="A35778" t="s">
        <v>17755</v>
      </c>
      <c r="B35778" t="s">
        <v>17756</v>
      </c>
    </row>
    <row r="35779" spans="1:2" x14ac:dyDescent="0.25">
      <c r="A35779" t="s">
        <v>17757</v>
      </c>
    </row>
    <row r="35780" spans="1:2" x14ac:dyDescent="0.25">
      <c r="A35780" t="s">
        <v>17757</v>
      </c>
    </row>
    <row r="35781" spans="1:2" x14ac:dyDescent="0.25">
      <c r="A35781" t="s">
        <v>17757</v>
      </c>
    </row>
    <row r="35782" spans="1:2" x14ac:dyDescent="0.25">
      <c r="A35782" t="s">
        <v>17757</v>
      </c>
    </row>
    <row r="35783" spans="1:2" x14ac:dyDescent="0.25">
      <c r="A35783" t="s">
        <v>17757</v>
      </c>
    </row>
    <row r="35784" spans="1:2" x14ac:dyDescent="0.25">
      <c r="A35784" t="s">
        <v>17757</v>
      </c>
    </row>
    <row r="35785" spans="1:2" x14ac:dyDescent="0.25">
      <c r="A35785" t="s">
        <v>17757</v>
      </c>
    </row>
    <row r="35786" spans="1:2" x14ac:dyDescent="0.25">
      <c r="A35786" t="s">
        <v>17757</v>
      </c>
    </row>
    <row r="35787" spans="1:2" x14ac:dyDescent="0.25">
      <c r="A35787" t="s">
        <v>17757</v>
      </c>
    </row>
    <row r="35788" spans="1:2" x14ac:dyDescent="0.25">
      <c r="A35788" t="s">
        <v>17759</v>
      </c>
      <c r="B35788" t="s">
        <v>17760</v>
      </c>
    </row>
    <row r="35789" spans="1:2" x14ac:dyDescent="0.25">
      <c r="A35789" t="s">
        <v>17759</v>
      </c>
      <c r="B35789" t="s">
        <v>17760</v>
      </c>
    </row>
    <row r="35790" spans="1:2" x14ac:dyDescent="0.25">
      <c r="A35790" t="s">
        <v>17759</v>
      </c>
      <c r="B35790" t="s">
        <v>17760</v>
      </c>
    </row>
    <row r="35791" spans="1:2" x14ac:dyDescent="0.25">
      <c r="A35791" t="s">
        <v>17759</v>
      </c>
      <c r="B35791" t="s">
        <v>17760</v>
      </c>
    </row>
    <row r="35792" spans="1:2" x14ac:dyDescent="0.25">
      <c r="A35792" t="s">
        <v>17759</v>
      </c>
      <c r="B35792" t="s">
        <v>17760</v>
      </c>
    </row>
    <row r="35793" spans="1:2" x14ac:dyDescent="0.25">
      <c r="A35793" t="s">
        <v>17759</v>
      </c>
      <c r="B35793" t="s">
        <v>17760</v>
      </c>
    </row>
    <row r="35794" spans="1:2" x14ac:dyDescent="0.25">
      <c r="A35794" t="s">
        <v>17759</v>
      </c>
      <c r="B35794" t="s">
        <v>17760</v>
      </c>
    </row>
    <row r="35795" spans="1:2" x14ac:dyDescent="0.25">
      <c r="A35795" t="s">
        <v>17759</v>
      </c>
      <c r="B35795" t="s">
        <v>17760</v>
      </c>
    </row>
    <row r="35796" spans="1:2" x14ac:dyDescent="0.25">
      <c r="A35796" t="s">
        <v>17761</v>
      </c>
      <c r="B35796" t="s">
        <v>17762</v>
      </c>
    </row>
    <row r="35797" spans="1:2" x14ac:dyDescent="0.25">
      <c r="A35797" t="s">
        <v>17761</v>
      </c>
      <c r="B35797" t="s">
        <v>17762</v>
      </c>
    </row>
    <row r="35798" spans="1:2" x14ac:dyDescent="0.25">
      <c r="A35798" t="s">
        <v>17761</v>
      </c>
      <c r="B35798" t="s">
        <v>17762</v>
      </c>
    </row>
    <row r="35799" spans="1:2" x14ac:dyDescent="0.25">
      <c r="A35799" t="s">
        <v>17763</v>
      </c>
      <c r="B35799" t="s">
        <v>17764</v>
      </c>
    </row>
    <row r="35800" spans="1:2" x14ac:dyDescent="0.25">
      <c r="A35800" t="s">
        <v>17763</v>
      </c>
      <c r="B35800" t="s">
        <v>17764</v>
      </c>
    </row>
    <row r="35801" spans="1:2" x14ac:dyDescent="0.25">
      <c r="A35801" t="s">
        <v>17763</v>
      </c>
      <c r="B35801" t="s">
        <v>17764</v>
      </c>
    </row>
    <row r="35802" spans="1:2" x14ac:dyDescent="0.25">
      <c r="A35802" t="s">
        <v>17763</v>
      </c>
      <c r="B35802" t="s">
        <v>17764</v>
      </c>
    </row>
    <row r="35803" spans="1:2" x14ac:dyDescent="0.25">
      <c r="A35803" t="s">
        <v>17763</v>
      </c>
      <c r="B35803" t="s">
        <v>17764</v>
      </c>
    </row>
    <row r="35804" spans="1:2" x14ac:dyDescent="0.25">
      <c r="A35804" t="s">
        <v>17763</v>
      </c>
      <c r="B35804" t="s">
        <v>17764</v>
      </c>
    </row>
    <row r="35805" spans="1:2" x14ac:dyDescent="0.25">
      <c r="A35805" t="s">
        <v>17766</v>
      </c>
      <c r="B35805" t="s">
        <v>17767</v>
      </c>
    </row>
    <row r="35806" spans="1:2" x14ac:dyDescent="0.25">
      <c r="A35806" t="s">
        <v>17766</v>
      </c>
      <c r="B35806" t="s">
        <v>17767</v>
      </c>
    </row>
    <row r="35807" spans="1:2" x14ac:dyDescent="0.25">
      <c r="A35807" t="s">
        <v>17768</v>
      </c>
      <c r="B35807" t="s">
        <v>17769</v>
      </c>
    </row>
    <row r="35808" spans="1:2" x14ac:dyDescent="0.25">
      <c r="A35808" t="s">
        <v>17770</v>
      </c>
      <c r="B35808" t="s">
        <v>17771</v>
      </c>
    </row>
    <row r="35809" spans="1:2" x14ac:dyDescent="0.25">
      <c r="A35809" t="s">
        <v>17770</v>
      </c>
      <c r="B35809" t="s">
        <v>17771</v>
      </c>
    </row>
    <row r="35810" spans="1:2" x14ac:dyDescent="0.25">
      <c r="A35810" t="s">
        <v>17770</v>
      </c>
      <c r="B35810" t="s">
        <v>17771</v>
      </c>
    </row>
    <row r="35811" spans="1:2" x14ac:dyDescent="0.25">
      <c r="A35811" t="s">
        <v>17770</v>
      </c>
      <c r="B35811" t="s">
        <v>17771</v>
      </c>
    </row>
    <row r="35812" spans="1:2" x14ac:dyDescent="0.25">
      <c r="A35812" t="s">
        <v>17770</v>
      </c>
      <c r="B35812" t="s">
        <v>17771</v>
      </c>
    </row>
    <row r="35813" spans="1:2" x14ac:dyDescent="0.25">
      <c r="A35813" t="s">
        <v>17770</v>
      </c>
      <c r="B35813" t="s">
        <v>17771</v>
      </c>
    </row>
    <row r="35814" spans="1:2" x14ac:dyDescent="0.25">
      <c r="A35814" t="s">
        <v>17772</v>
      </c>
      <c r="B35814" t="s">
        <v>17773</v>
      </c>
    </row>
    <row r="35815" spans="1:2" x14ac:dyDescent="0.25">
      <c r="A35815" t="s">
        <v>17772</v>
      </c>
      <c r="B35815" t="s">
        <v>17773</v>
      </c>
    </row>
    <row r="35816" spans="1:2" x14ac:dyDescent="0.25">
      <c r="A35816" t="s">
        <v>17774</v>
      </c>
      <c r="B35816" t="s">
        <v>17775</v>
      </c>
    </row>
    <row r="35817" spans="1:2" x14ac:dyDescent="0.25">
      <c r="A35817" t="s">
        <v>17774</v>
      </c>
      <c r="B35817" t="s">
        <v>17775</v>
      </c>
    </row>
    <row r="35818" spans="1:2" x14ac:dyDescent="0.25">
      <c r="A35818" t="s">
        <v>17774</v>
      </c>
      <c r="B35818" t="s">
        <v>17775</v>
      </c>
    </row>
    <row r="35819" spans="1:2" x14ac:dyDescent="0.25">
      <c r="A35819" t="s">
        <v>17774</v>
      </c>
      <c r="B35819" t="s">
        <v>17775</v>
      </c>
    </row>
    <row r="35820" spans="1:2" x14ac:dyDescent="0.25">
      <c r="A35820" t="s">
        <v>11489</v>
      </c>
      <c r="B35820" t="s">
        <v>11490</v>
      </c>
    </row>
    <row r="35821" spans="1:2" x14ac:dyDescent="0.25">
      <c r="A35821" t="s">
        <v>11489</v>
      </c>
      <c r="B35821" t="s">
        <v>11490</v>
      </c>
    </row>
    <row r="35822" spans="1:2" x14ac:dyDescent="0.25">
      <c r="A35822" t="s">
        <v>11489</v>
      </c>
      <c r="B35822" t="s">
        <v>11490</v>
      </c>
    </row>
    <row r="35823" spans="1:2" x14ac:dyDescent="0.25">
      <c r="A35823" t="s">
        <v>17776</v>
      </c>
      <c r="B35823" t="s">
        <v>17777</v>
      </c>
    </row>
    <row r="35824" spans="1:2" x14ac:dyDescent="0.25">
      <c r="A35824" t="s">
        <v>17776</v>
      </c>
      <c r="B35824" t="s">
        <v>17777</v>
      </c>
    </row>
    <row r="35825" spans="1:2" x14ac:dyDescent="0.25">
      <c r="A35825" t="s">
        <v>17776</v>
      </c>
      <c r="B35825" t="s">
        <v>17777</v>
      </c>
    </row>
    <row r="35826" spans="1:2" x14ac:dyDescent="0.25">
      <c r="A35826" t="s">
        <v>17776</v>
      </c>
      <c r="B35826" t="s">
        <v>17777</v>
      </c>
    </row>
    <row r="35827" spans="1:2" x14ac:dyDescent="0.25">
      <c r="A35827" t="s">
        <v>17776</v>
      </c>
      <c r="B35827" t="s">
        <v>17777</v>
      </c>
    </row>
    <row r="35828" spans="1:2" x14ac:dyDescent="0.25">
      <c r="A35828" t="s">
        <v>17776</v>
      </c>
      <c r="B35828" t="s">
        <v>17777</v>
      </c>
    </row>
    <row r="35829" spans="1:2" x14ac:dyDescent="0.25">
      <c r="A35829" t="s">
        <v>17776</v>
      </c>
      <c r="B35829" t="s">
        <v>17777</v>
      </c>
    </row>
    <row r="35830" spans="1:2" x14ac:dyDescent="0.25">
      <c r="A35830" t="s">
        <v>17778</v>
      </c>
      <c r="B35830" t="s">
        <v>17779</v>
      </c>
    </row>
    <row r="35831" spans="1:2" x14ac:dyDescent="0.25">
      <c r="A35831" t="s">
        <v>17778</v>
      </c>
      <c r="B35831" t="s">
        <v>17779</v>
      </c>
    </row>
    <row r="35832" spans="1:2" x14ac:dyDescent="0.25">
      <c r="A35832" t="s">
        <v>17778</v>
      </c>
      <c r="B35832" t="s">
        <v>17779</v>
      </c>
    </row>
    <row r="35833" spans="1:2" x14ac:dyDescent="0.25">
      <c r="A35833" t="s">
        <v>17778</v>
      </c>
      <c r="B35833" t="s">
        <v>17779</v>
      </c>
    </row>
    <row r="35834" spans="1:2" x14ac:dyDescent="0.25">
      <c r="A35834" t="s">
        <v>17778</v>
      </c>
      <c r="B35834" t="s">
        <v>17779</v>
      </c>
    </row>
    <row r="35835" spans="1:2" x14ac:dyDescent="0.25">
      <c r="A35835" t="s">
        <v>17778</v>
      </c>
      <c r="B35835" t="s">
        <v>17779</v>
      </c>
    </row>
    <row r="35836" spans="1:2" x14ac:dyDescent="0.25">
      <c r="A35836" t="s">
        <v>17778</v>
      </c>
      <c r="B35836" t="s">
        <v>17779</v>
      </c>
    </row>
    <row r="35837" spans="1:2" x14ac:dyDescent="0.25">
      <c r="A35837" t="s">
        <v>17778</v>
      </c>
      <c r="B35837" t="s">
        <v>17779</v>
      </c>
    </row>
    <row r="35838" spans="1:2" x14ac:dyDescent="0.25">
      <c r="A35838" t="s">
        <v>17778</v>
      </c>
      <c r="B35838" t="s">
        <v>17779</v>
      </c>
    </row>
    <row r="35839" spans="1:2" x14ac:dyDescent="0.25">
      <c r="A35839" t="s">
        <v>17778</v>
      </c>
      <c r="B35839" t="s">
        <v>17779</v>
      </c>
    </row>
    <row r="35840" spans="1:2" x14ac:dyDescent="0.25">
      <c r="A35840" t="s">
        <v>17784</v>
      </c>
      <c r="B35840" t="s">
        <v>17785</v>
      </c>
    </row>
    <row r="35841" spans="1:2" x14ac:dyDescent="0.25">
      <c r="A35841" t="s">
        <v>17784</v>
      </c>
      <c r="B35841" t="s">
        <v>17785</v>
      </c>
    </row>
    <row r="35842" spans="1:2" x14ac:dyDescent="0.25">
      <c r="A35842" t="s">
        <v>17784</v>
      </c>
      <c r="B35842" t="s">
        <v>17785</v>
      </c>
    </row>
    <row r="35843" spans="1:2" x14ac:dyDescent="0.25">
      <c r="A35843" t="s">
        <v>17786</v>
      </c>
      <c r="B35843" t="s">
        <v>17787</v>
      </c>
    </row>
    <row r="35844" spans="1:2" x14ac:dyDescent="0.25">
      <c r="A35844" t="s">
        <v>17786</v>
      </c>
      <c r="B35844" t="s">
        <v>17787</v>
      </c>
    </row>
    <row r="35845" spans="1:2" x14ac:dyDescent="0.25">
      <c r="A35845" t="s">
        <v>17786</v>
      </c>
      <c r="B35845" t="s">
        <v>17787</v>
      </c>
    </row>
    <row r="35846" spans="1:2" x14ac:dyDescent="0.25">
      <c r="A35846" t="s">
        <v>17786</v>
      </c>
      <c r="B35846" t="s">
        <v>17787</v>
      </c>
    </row>
    <row r="35847" spans="1:2" x14ac:dyDescent="0.25">
      <c r="A35847" t="s">
        <v>17786</v>
      </c>
      <c r="B35847" t="s">
        <v>17787</v>
      </c>
    </row>
    <row r="35848" spans="1:2" x14ac:dyDescent="0.25">
      <c r="A35848" t="s">
        <v>17786</v>
      </c>
      <c r="B35848" t="s">
        <v>17787</v>
      </c>
    </row>
    <row r="35849" spans="1:2" x14ac:dyDescent="0.25">
      <c r="A35849" t="s">
        <v>17786</v>
      </c>
      <c r="B35849" t="s">
        <v>17787</v>
      </c>
    </row>
    <row r="35850" spans="1:2" x14ac:dyDescent="0.25">
      <c r="A35850" t="s">
        <v>17786</v>
      </c>
      <c r="B35850" t="s">
        <v>17787</v>
      </c>
    </row>
    <row r="35851" spans="1:2" x14ac:dyDescent="0.25">
      <c r="A35851" t="s">
        <v>17786</v>
      </c>
      <c r="B35851" t="s">
        <v>17787</v>
      </c>
    </row>
    <row r="35852" spans="1:2" x14ac:dyDescent="0.25">
      <c r="A35852" t="s">
        <v>17786</v>
      </c>
      <c r="B35852" t="s">
        <v>17787</v>
      </c>
    </row>
    <row r="35853" spans="1:2" x14ac:dyDescent="0.25">
      <c r="A35853" t="s">
        <v>17789</v>
      </c>
    </row>
    <row r="35854" spans="1:2" x14ac:dyDescent="0.25">
      <c r="A35854" t="s">
        <v>17789</v>
      </c>
    </row>
    <row r="35855" spans="1:2" x14ac:dyDescent="0.25">
      <c r="A35855" t="s">
        <v>17789</v>
      </c>
    </row>
    <row r="35856" spans="1:2" x14ac:dyDescent="0.25">
      <c r="A35856" t="s">
        <v>17789</v>
      </c>
    </row>
    <row r="35857" spans="1:2" x14ac:dyDescent="0.25">
      <c r="A35857" t="s">
        <v>17789</v>
      </c>
    </row>
    <row r="35858" spans="1:2" x14ac:dyDescent="0.25">
      <c r="A35858" t="s">
        <v>17789</v>
      </c>
    </row>
    <row r="35859" spans="1:2" x14ac:dyDescent="0.25">
      <c r="A35859" t="s">
        <v>17789</v>
      </c>
    </row>
    <row r="35860" spans="1:2" x14ac:dyDescent="0.25">
      <c r="A35860" t="s">
        <v>17789</v>
      </c>
    </row>
    <row r="35861" spans="1:2" x14ac:dyDescent="0.25">
      <c r="A35861" t="s">
        <v>17790</v>
      </c>
      <c r="B35861" t="s">
        <v>17791</v>
      </c>
    </row>
    <row r="35862" spans="1:2" x14ac:dyDescent="0.25">
      <c r="A35862" t="s">
        <v>17790</v>
      </c>
      <c r="B35862" t="s">
        <v>17791</v>
      </c>
    </row>
    <row r="35863" spans="1:2" x14ac:dyDescent="0.25">
      <c r="A35863" t="s">
        <v>17790</v>
      </c>
      <c r="B35863" t="s">
        <v>17791</v>
      </c>
    </row>
    <row r="35864" spans="1:2" x14ac:dyDescent="0.25">
      <c r="A35864" t="s">
        <v>17790</v>
      </c>
      <c r="B35864" t="s">
        <v>17791</v>
      </c>
    </row>
    <row r="35865" spans="1:2" x14ac:dyDescent="0.25">
      <c r="A35865" t="s">
        <v>17790</v>
      </c>
      <c r="B35865" t="s">
        <v>17791</v>
      </c>
    </row>
    <row r="35866" spans="1:2" x14ac:dyDescent="0.25">
      <c r="A35866" t="s">
        <v>17790</v>
      </c>
      <c r="B35866" t="s">
        <v>17791</v>
      </c>
    </row>
    <row r="35867" spans="1:2" x14ac:dyDescent="0.25">
      <c r="A35867" t="s">
        <v>17790</v>
      </c>
      <c r="B35867" t="s">
        <v>17791</v>
      </c>
    </row>
    <row r="35868" spans="1:2" x14ac:dyDescent="0.25">
      <c r="A35868" t="s">
        <v>17790</v>
      </c>
      <c r="B35868" t="s">
        <v>17791</v>
      </c>
    </row>
    <row r="35869" spans="1:2" x14ac:dyDescent="0.25">
      <c r="A35869" t="s">
        <v>17793</v>
      </c>
      <c r="B35869" t="s">
        <v>17794</v>
      </c>
    </row>
    <row r="35870" spans="1:2" x14ac:dyDescent="0.25">
      <c r="A35870" t="s">
        <v>17795</v>
      </c>
      <c r="B35870" t="s">
        <v>17796</v>
      </c>
    </row>
    <row r="35871" spans="1:2" x14ac:dyDescent="0.25">
      <c r="A35871" t="s">
        <v>17795</v>
      </c>
      <c r="B35871" t="s">
        <v>17796</v>
      </c>
    </row>
    <row r="35872" spans="1:2" x14ac:dyDescent="0.25">
      <c r="A35872" t="s">
        <v>17795</v>
      </c>
      <c r="B35872" t="s">
        <v>17796</v>
      </c>
    </row>
    <row r="35873" spans="1:2" x14ac:dyDescent="0.25">
      <c r="A35873" t="s">
        <v>17797</v>
      </c>
    </row>
    <row r="35874" spans="1:2" x14ac:dyDescent="0.25">
      <c r="A35874" t="s">
        <v>17797</v>
      </c>
    </row>
    <row r="35875" spans="1:2" x14ac:dyDescent="0.25">
      <c r="A35875" t="s">
        <v>17797</v>
      </c>
    </row>
    <row r="35876" spans="1:2" x14ac:dyDescent="0.25">
      <c r="A35876" t="s">
        <v>17797</v>
      </c>
    </row>
    <row r="35877" spans="1:2" x14ac:dyDescent="0.25">
      <c r="A35877" t="s">
        <v>17797</v>
      </c>
    </row>
    <row r="35878" spans="1:2" x14ac:dyDescent="0.25">
      <c r="A35878" t="s">
        <v>17797</v>
      </c>
    </row>
    <row r="35879" spans="1:2" x14ac:dyDescent="0.25">
      <c r="A35879" t="s">
        <v>17797</v>
      </c>
    </row>
    <row r="35880" spans="1:2" x14ac:dyDescent="0.25">
      <c r="A35880" t="s">
        <v>17797</v>
      </c>
    </row>
    <row r="35881" spans="1:2" x14ac:dyDescent="0.25">
      <c r="A35881" t="s">
        <v>17798</v>
      </c>
    </row>
    <row r="35882" spans="1:2" x14ac:dyDescent="0.25">
      <c r="A35882" t="s">
        <v>17798</v>
      </c>
    </row>
    <row r="35883" spans="1:2" x14ac:dyDescent="0.25">
      <c r="A35883" t="s">
        <v>17798</v>
      </c>
    </row>
    <row r="35884" spans="1:2" x14ac:dyDescent="0.25">
      <c r="A35884" t="s">
        <v>17798</v>
      </c>
    </row>
    <row r="35885" spans="1:2" x14ac:dyDescent="0.25">
      <c r="A35885" t="s">
        <v>17799</v>
      </c>
      <c r="B35885" t="s">
        <v>17800</v>
      </c>
    </row>
    <row r="35886" spans="1:2" x14ac:dyDescent="0.25">
      <c r="A35886" t="s">
        <v>17799</v>
      </c>
      <c r="B35886" t="s">
        <v>17800</v>
      </c>
    </row>
    <row r="35887" spans="1:2" x14ac:dyDescent="0.25">
      <c r="A35887" t="s">
        <v>17799</v>
      </c>
      <c r="B35887" t="s">
        <v>17800</v>
      </c>
    </row>
    <row r="35888" spans="1:2" x14ac:dyDescent="0.25">
      <c r="A35888" t="s">
        <v>17799</v>
      </c>
      <c r="B35888" t="s">
        <v>17800</v>
      </c>
    </row>
    <row r="35889" spans="1:2" x14ac:dyDescent="0.25">
      <c r="A35889" t="s">
        <v>17801</v>
      </c>
    </row>
    <row r="35890" spans="1:2" x14ac:dyDescent="0.25">
      <c r="A35890" t="s">
        <v>17801</v>
      </c>
    </row>
    <row r="35891" spans="1:2" x14ac:dyDescent="0.25">
      <c r="A35891" t="s">
        <v>17801</v>
      </c>
    </row>
    <row r="35892" spans="1:2" x14ac:dyDescent="0.25">
      <c r="A35892" t="s">
        <v>17801</v>
      </c>
    </row>
    <row r="35893" spans="1:2" x14ac:dyDescent="0.25">
      <c r="A35893" t="s">
        <v>17801</v>
      </c>
    </row>
    <row r="35894" spans="1:2" x14ac:dyDescent="0.25">
      <c r="A35894" t="s">
        <v>17801</v>
      </c>
    </row>
    <row r="35895" spans="1:2" x14ac:dyDescent="0.25">
      <c r="A35895" t="s">
        <v>17801</v>
      </c>
    </row>
    <row r="35896" spans="1:2" x14ac:dyDescent="0.25">
      <c r="A35896" t="s">
        <v>17801</v>
      </c>
    </row>
    <row r="35897" spans="1:2" x14ac:dyDescent="0.25">
      <c r="A35897" t="s">
        <v>17801</v>
      </c>
    </row>
    <row r="35898" spans="1:2" x14ac:dyDescent="0.25">
      <c r="A35898" t="s">
        <v>17802</v>
      </c>
      <c r="B35898" t="s">
        <v>17803</v>
      </c>
    </row>
    <row r="35899" spans="1:2" x14ac:dyDescent="0.25">
      <c r="A35899" t="s">
        <v>17804</v>
      </c>
      <c r="B35899" t="s">
        <v>17805</v>
      </c>
    </row>
    <row r="35900" spans="1:2" x14ac:dyDescent="0.25">
      <c r="A35900" t="s">
        <v>17804</v>
      </c>
      <c r="B35900" t="s">
        <v>17805</v>
      </c>
    </row>
    <row r="35901" spans="1:2" x14ac:dyDescent="0.25">
      <c r="A35901" t="s">
        <v>17804</v>
      </c>
      <c r="B35901" t="s">
        <v>17805</v>
      </c>
    </row>
    <row r="35902" spans="1:2" x14ac:dyDescent="0.25">
      <c r="A35902" t="s">
        <v>17804</v>
      </c>
      <c r="B35902" t="s">
        <v>17805</v>
      </c>
    </row>
    <row r="35903" spans="1:2" x14ac:dyDescent="0.25">
      <c r="A35903" t="s">
        <v>17806</v>
      </c>
      <c r="B35903" t="s">
        <v>17807</v>
      </c>
    </row>
    <row r="35904" spans="1:2" x14ac:dyDescent="0.25">
      <c r="A35904" t="s">
        <v>17808</v>
      </c>
    </row>
    <row r="35905" spans="1:2" x14ac:dyDescent="0.25">
      <c r="A35905" t="s">
        <v>17808</v>
      </c>
    </row>
    <row r="35906" spans="1:2" x14ac:dyDescent="0.25">
      <c r="A35906" t="s">
        <v>17808</v>
      </c>
    </row>
    <row r="35907" spans="1:2" x14ac:dyDescent="0.25">
      <c r="A35907" t="s">
        <v>17808</v>
      </c>
    </row>
    <row r="35908" spans="1:2" x14ac:dyDescent="0.25">
      <c r="A35908" t="s">
        <v>17808</v>
      </c>
    </row>
    <row r="35909" spans="1:2" x14ac:dyDescent="0.25">
      <c r="A35909" t="s">
        <v>17808</v>
      </c>
    </row>
    <row r="35910" spans="1:2" x14ac:dyDescent="0.25">
      <c r="A35910" t="s">
        <v>17808</v>
      </c>
    </row>
    <row r="35911" spans="1:2" x14ac:dyDescent="0.25">
      <c r="A35911" t="s">
        <v>17808</v>
      </c>
    </row>
    <row r="35912" spans="1:2" x14ac:dyDescent="0.25">
      <c r="A35912" t="s">
        <v>17808</v>
      </c>
    </row>
    <row r="35913" spans="1:2" x14ac:dyDescent="0.25">
      <c r="A35913" t="s">
        <v>17808</v>
      </c>
    </row>
    <row r="35914" spans="1:2" x14ac:dyDescent="0.25">
      <c r="A35914" t="s">
        <v>17810</v>
      </c>
      <c r="B35914" t="s">
        <v>17811</v>
      </c>
    </row>
    <row r="35915" spans="1:2" x14ac:dyDescent="0.25">
      <c r="A35915" t="s">
        <v>17810</v>
      </c>
      <c r="B35915" t="s">
        <v>17811</v>
      </c>
    </row>
    <row r="35916" spans="1:2" x14ac:dyDescent="0.25">
      <c r="A35916" t="s">
        <v>17810</v>
      </c>
      <c r="B35916" t="s">
        <v>17811</v>
      </c>
    </row>
    <row r="35917" spans="1:2" x14ac:dyDescent="0.25">
      <c r="A35917" t="s">
        <v>17812</v>
      </c>
    </row>
    <row r="35918" spans="1:2" x14ac:dyDescent="0.25">
      <c r="A35918" t="s">
        <v>17813</v>
      </c>
      <c r="B35918" t="s">
        <v>17814</v>
      </c>
    </row>
    <row r="35919" spans="1:2" x14ac:dyDescent="0.25">
      <c r="A35919" t="s">
        <v>17813</v>
      </c>
      <c r="B35919" t="s">
        <v>17814</v>
      </c>
    </row>
    <row r="35920" spans="1:2" x14ac:dyDescent="0.25">
      <c r="A35920" t="s">
        <v>17813</v>
      </c>
      <c r="B35920" t="s">
        <v>17814</v>
      </c>
    </row>
    <row r="35921" spans="1:2" x14ac:dyDescent="0.25">
      <c r="A35921" t="s">
        <v>17813</v>
      </c>
      <c r="B35921" t="s">
        <v>17814</v>
      </c>
    </row>
    <row r="35922" spans="1:2" x14ac:dyDescent="0.25">
      <c r="A35922" t="s">
        <v>17813</v>
      </c>
      <c r="B35922" t="s">
        <v>17814</v>
      </c>
    </row>
    <row r="35923" spans="1:2" x14ac:dyDescent="0.25">
      <c r="A35923" t="s">
        <v>17813</v>
      </c>
      <c r="B35923" t="s">
        <v>17814</v>
      </c>
    </row>
    <row r="35924" spans="1:2" x14ac:dyDescent="0.25">
      <c r="A35924" t="s">
        <v>17813</v>
      </c>
      <c r="B35924" t="s">
        <v>17814</v>
      </c>
    </row>
    <row r="35925" spans="1:2" x14ac:dyDescent="0.25">
      <c r="A35925" t="s">
        <v>17813</v>
      </c>
      <c r="B35925" t="s">
        <v>17814</v>
      </c>
    </row>
    <row r="35926" spans="1:2" x14ac:dyDescent="0.25">
      <c r="A35926" t="s">
        <v>17820</v>
      </c>
    </row>
    <row r="35927" spans="1:2" x14ac:dyDescent="0.25">
      <c r="A35927" t="s">
        <v>17820</v>
      </c>
    </row>
    <row r="35928" spans="1:2" x14ac:dyDescent="0.25">
      <c r="A35928" t="s">
        <v>17820</v>
      </c>
    </row>
    <row r="35929" spans="1:2" x14ac:dyDescent="0.25">
      <c r="A35929" t="s">
        <v>17820</v>
      </c>
    </row>
    <row r="35930" spans="1:2" x14ac:dyDescent="0.25">
      <c r="A35930" t="s">
        <v>17820</v>
      </c>
    </row>
    <row r="35931" spans="1:2" x14ac:dyDescent="0.25">
      <c r="A35931" t="s">
        <v>17820</v>
      </c>
    </row>
    <row r="35932" spans="1:2" x14ac:dyDescent="0.25">
      <c r="A35932" t="s">
        <v>17820</v>
      </c>
    </row>
    <row r="35933" spans="1:2" x14ac:dyDescent="0.25">
      <c r="A35933" t="s">
        <v>17820</v>
      </c>
    </row>
    <row r="35934" spans="1:2" x14ac:dyDescent="0.25">
      <c r="A35934" t="s">
        <v>17820</v>
      </c>
    </row>
    <row r="35935" spans="1:2" x14ac:dyDescent="0.25">
      <c r="A35935" t="s">
        <v>17820</v>
      </c>
    </row>
    <row r="35936" spans="1:2" x14ac:dyDescent="0.25">
      <c r="A35936" t="s">
        <v>17821</v>
      </c>
      <c r="B35936" t="s">
        <v>17822</v>
      </c>
    </row>
    <row r="35937" spans="1:2" x14ac:dyDescent="0.25">
      <c r="A35937" t="s">
        <v>17821</v>
      </c>
      <c r="B35937" t="s">
        <v>17822</v>
      </c>
    </row>
    <row r="35938" spans="1:2" x14ac:dyDescent="0.25">
      <c r="A35938" t="s">
        <v>17821</v>
      </c>
      <c r="B35938" t="s">
        <v>17822</v>
      </c>
    </row>
    <row r="35939" spans="1:2" x14ac:dyDescent="0.25">
      <c r="A35939" t="s">
        <v>17821</v>
      </c>
      <c r="B35939" t="s">
        <v>17822</v>
      </c>
    </row>
    <row r="35940" spans="1:2" x14ac:dyDescent="0.25">
      <c r="A35940" t="s">
        <v>17821</v>
      </c>
      <c r="B35940" t="s">
        <v>17822</v>
      </c>
    </row>
    <row r="35941" spans="1:2" x14ac:dyDescent="0.25">
      <c r="A35941" t="s">
        <v>17821</v>
      </c>
      <c r="B35941" t="s">
        <v>17822</v>
      </c>
    </row>
    <row r="35942" spans="1:2" x14ac:dyDescent="0.25">
      <c r="A35942" t="s">
        <v>17824</v>
      </c>
    </row>
    <row r="35943" spans="1:2" x14ac:dyDescent="0.25">
      <c r="A35943" t="s">
        <v>17824</v>
      </c>
    </row>
    <row r="35944" spans="1:2" x14ac:dyDescent="0.25">
      <c r="A35944" t="s">
        <v>17824</v>
      </c>
    </row>
    <row r="35945" spans="1:2" x14ac:dyDescent="0.25">
      <c r="A35945" t="s">
        <v>17824</v>
      </c>
    </row>
    <row r="35946" spans="1:2" x14ac:dyDescent="0.25">
      <c r="A35946" t="s">
        <v>17824</v>
      </c>
    </row>
    <row r="35947" spans="1:2" x14ac:dyDescent="0.25">
      <c r="A35947" t="s">
        <v>17824</v>
      </c>
    </row>
    <row r="35948" spans="1:2" x14ac:dyDescent="0.25">
      <c r="A35948" t="s">
        <v>17825</v>
      </c>
    </row>
    <row r="35949" spans="1:2" x14ac:dyDescent="0.25">
      <c r="A35949" t="s">
        <v>17825</v>
      </c>
    </row>
    <row r="35950" spans="1:2" x14ac:dyDescent="0.25">
      <c r="A35950" t="s">
        <v>17825</v>
      </c>
    </row>
    <row r="35951" spans="1:2" x14ac:dyDescent="0.25">
      <c r="A35951" t="s">
        <v>17825</v>
      </c>
    </row>
    <row r="35952" spans="1:2" x14ac:dyDescent="0.25">
      <c r="A35952" t="s">
        <v>17825</v>
      </c>
    </row>
    <row r="35953" spans="1:2" x14ac:dyDescent="0.25">
      <c r="A35953" t="s">
        <v>17825</v>
      </c>
    </row>
    <row r="35954" spans="1:2" x14ac:dyDescent="0.25">
      <c r="A35954" t="s">
        <v>17826</v>
      </c>
    </row>
    <row r="35955" spans="1:2" x14ac:dyDescent="0.25">
      <c r="A35955" t="s">
        <v>17826</v>
      </c>
    </row>
    <row r="35956" spans="1:2" x14ac:dyDescent="0.25">
      <c r="A35956" t="s">
        <v>17826</v>
      </c>
    </row>
    <row r="35957" spans="1:2" x14ac:dyDescent="0.25">
      <c r="A35957" t="s">
        <v>17826</v>
      </c>
    </row>
    <row r="35958" spans="1:2" x14ac:dyDescent="0.25">
      <c r="A35958" t="s">
        <v>17827</v>
      </c>
      <c r="B35958" t="s">
        <v>17828</v>
      </c>
    </row>
    <row r="35959" spans="1:2" x14ac:dyDescent="0.25">
      <c r="A35959" t="s">
        <v>17827</v>
      </c>
      <c r="B35959" t="s">
        <v>17828</v>
      </c>
    </row>
    <row r="35960" spans="1:2" x14ac:dyDescent="0.25">
      <c r="A35960" t="s">
        <v>17827</v>
      </c>
      <c r="B35960" t="s">
        <v>17828</v>
      </c>
    </row>
    <row r="35961" spans="1:2" x14ac:dyDescent="0.25">
      <c r="A35961" t="s">
        <v>17829</v>
      </c>
      <c r="B35961" t="s">
        <v>17830</v>
      </c>
    </row>
    <row r="35962" spans="1:2" x14ac:dyDescent="0.25">
      <c r="A35962" t="s">
        <v>17829</v>
      </c>
      <c r="B35962" t="s">
        <v>17830</v>
      </c>
    </row>
    <row r="35963" spans="1:2" x14ac:dyDescent="0.25">
      <c r="A35963" t="s">
        <v>17829</v>
      </c>
      <c r="B35963" t="s">
        <v>17830</v>
      </c>
    </row>
    <row r="35964" spans="1:2" x14ac:dyDescent="0.25">
      <c r="A35964" t="s">
        <v>17829</v>
      </c>
      <c r="B35964" t="s">
        <v>17830</v>
      </c>
    </row>
    <row r="35965" spans="1:2" x14ac:dyDescent="0.25">
      <c r="A35965" t="s">
        <v>17829</v>
      </c>
      <c r="B35965" t="s">
        <v>17830</v>
      </c>
    </row>
    <row r="35966" spans="1:2" x14ac:dyDescent="0.25">
      <c r="A35966" t="s">
        <v>17829</v>
      </c>
      <c r="B35966" t="s">
        <v>17830</v>
      </c>
    </row>
    <row r="35967" spans="1:2" x14ac:dyDescent="0.25">
      <c r="A35967" t="s">
        <v>17829</v>
      </c>
      <c r="B35967" t="s">
        <v>17830</v>
      </c>
    </row>
    <row r="35968" spans="1:2" x14ac:dyDescent="0.25">
      <c r="A35968" t="s">
        <v>17829</v>
      </c>
      <c r="B35968" t="s">
        <v>17830</v>
      </c>
    </row>
    <row r="35969" spans="1:2" x14ac:dyDescent="0.25">
      <c r="A35969" t="s">
        <v>17831</v>
      </c>
    </row>
    <row r="35970" spans="1:2" x14ac:dyDescent="0.25">
      <c r="A35970" t="s">
        <v>17831</v>
      </c>
    </row>
    <row r="35971" spans="1:2" x14ac:dyDescent="0.25">
      <c r="A35971" t="s">
        <v>17831</v>
      </c>
    </row>
    <row r="35972" spans="1:2" x14ac:dyDescent="0.25">
      <c r="A35972" t="s">
        <v>17832</v>
      </c>
    </row>
    <row r="35973" spans="1:2" x14ac:dyDescent="0.25">
      <c r="A35973" t="s">
        <v>17832</v>
      </c>
    </row>
    <row r="35974" spans="1:2" x14ac:dyDescent="0.25">
      <c r="A35974" t="s">
        <v>17832</v>
      </c>
    </row>
    <row r="35975" spans="1:2" x14ac:dyDescent="0.25">
      <c r="A35975" t="s">
        <v>17832</v>
      </c>
    </row>
    <row r="35976" spans="1:2" x14ac:dyDescent="0.25">
      <c r="A35976" t="s">
        <v>17832</v>
      </c>
    </row>
    <row r="35977" spans="1:2" x14ac:dyDescent="0.25">
      <c r="A35977" t="s">
        <v>17833</v>
      </c>
      <c r="B35977" t="s">
        <v>17834</v>
      </c>
    </row>
    <row r="35978" spans="1:2" x14ac:dyDescent="0.25">
      <c r="A35978" t="s">
        <v>17833</v>
      </c>
      <c r="B35978" t="s">
        <v>17834</v>
      </c>
    </row>
    <row r="35979" spans="1:2" x14ac:dyDescent="0.25">
      <c r="A35979" t="s">
        <v>17833</v>
      </c>
      <c r="B35979" t="s">
        <v>17834</v>
      </c>
    </row>
    <row r="35980" spans="1:2" x14ac:dyDescent="0.25">
      <c r="A35980" t="s">
        <v>17833</v>
      </c>
      <c r="B35980" t="s">
        <v>17834</v>
      </c>
    </row>
    <row r="35981" spans="1:2" x14ac:dyDescent="0.25">
      <c r="A35981" t="s">
        <v>17833</v>
      </c>
      <c r="B35981" t="s">
        <v>17834</v>
      </c>
    </row>
    <row r="35982" spans="1:2" x14ac:dyDescent="0.25">
      <c r="A35982" t="s">
        <v>17833</v>
      </c>
      <c r="B35982" t="s">
        <v>17834</v>
      </c>
    </row>
    <row r="35983" spans="1:2" x14ac:dyDescent="0.25">
      <c r="A35983" t="s">
        <v>17836</v>
      </c>
    </row>
    <row r="35984" spans="1:2" x14ac:dyDescent="0.25">
      <c r="A35984" t="s">
        <v>17836</v>
      </c>
    </row>
    <row r="35985" spans="1:2" x14ac:dyDescent="0.25">
      <c r="A35985" t="s">
        <v>17836</v>
      </c>
    </row>
    <row r="35986" spans="1:2" x14ac:dyDescent="0.25">
      <c r="A35986" t="s">
        <v>17837</v>
      </c>
      <c r="B35986" t="s">
        <v>17838</v>
      </c>
    </row>
    <row r="35987" spans="1:2" x14ac:dyDescent="0.25">
      <c r="A35987" t="s">
        <v>17837</v>
      </c>
      <c r="B35987" t="s">
        <v>17838</v>
      </c>
    </row>
    <row r="35988" spans="1:2" x14ac:dyDescent="0.25">
      <c r="A35988" t="s">
        <v>17837</v>
      </c>
      <c r="B35988" t="s">
        <v>17838</v>
      </c>
    </row>
    <row r="35989" spans="1:2" x14ac:dyDescent="0.25">
      <c r="A35989" t="s">
        <v>17837</v>
      </c>
      <c r="B35989" t="s">
        <v>17838</v>
      </c>
    </row>
    <row r="35990" spans="1:2" x14ac:dyDescent="0.25">
      <c r="A35990" t="s">
        <v>17837</v>
      </c>
      <c r="B35990" t="s">
        <v>17838</v>
      </c>
    </row>
    <row r="35991" spans="1:2" x14ac:dyDescent="0.25">
      <c r="A35991" t="s">
        <v>17837</v>
      </c>
      <c r="B35991" t="s">
        <v>17838</v>
      </c>
    </row>
    <row r="35992" spans="1:2" x14ac:dyDescent="0.25">
      <c r="A35992" t="s">
        <v>17837</v>
      </c>
      <c r="B35992" t="s">
        <v>17838</v>
      </c>
    </row>
    <row r="35993" spans="1:2" x14ac:dyDescent="0.25">
      <c r="A35993" t="s">
        <v>17837</v>
      </c>
      <c r="B35993" t="s">
        <v>17838</v>
      </c>
    </row>
    <row r="35994" spans="1:2" x14ac:dyDescent="0.25">
      <c r="A35994" t="s">
        <v>17839</v>
      </c>
      <c r="B35994" t="s">
        <v>17840</v>
      </c>
    </row>
    <row r="35995" spans="1:2" x14ac:dyDescent="0.25">
      <c r="A35995" t="s">
        <v>17839</v>
      </c>
      <c r="B35995" t="s">
        <v>17840</v>
      </c>
    </row>
    <row r="35996" spans="1:2" x14ac:dyDescent="0.25">
      <c r="A35996" t="s">
        <v>17839</v>
      </c>
      <c r="B35996" t="s">
        <v>17840</v>
      </c>
    </row>
    <row r="35997" spans="1:2" x14ac:dyDescent="0.25">
      <c r="A35997" t="s">
        <v>17842</v>
      </c>
    </row>
    <row r="35998" spans="1:2" x14ac:dyDescent="0.25">
      <c r="A35998" t="s">
        <v>17842</v>
      </c>
    </row>
    <row r="35999" spans="1:2" x14ac:dyDescent="0.25">
      <c r="A35999" t="s">
        <v>17842</v>
      </c>
    </row>
    <row r="36000" spans="1:2" x14ac:dyDescent="0.25">
      <c r="A36000" t="s">
        <v>17842</v>
      </c>
    </row>
    <row r="36001" spans="1:2" x14ac:dyDescent="0.25">
      <c r="A36001" t="s">
        <v>17843</v>
      </c>
      <c r="B36001" t="s">
        <v>17844</v>
      </c>
    </row>
    <row r="36002" spans="1:2" x14ac:dyDescent="0.25">
      <c r="A36002" t="s">
        <v>17843</v>
      </c>
      <c r="B36002" t="s">
        <v>17844</v>
      </c>
    </row>
    <row r="36003" spans="1:2" x14ac:dyDescent="0.25">
      <c r="A36003" t="s">
        <v>17843</v>
      </c>
      <c r="B36003" t="s">
        <v>17844</v>
      </c>
    </row>
    <row r="36004" spans="1:2" x14ac:dyDescent="0.25">
      <c r="A36004" t="s">
        <v>17843</v>
      </c>
      <c r="B36004" t="s">
        <v>17844</v>
      </c>
    </row>
    <row r="36005" spans="1:2" x14ac:dyDescent="0.25">
      <c r="A36005" t="s">
        <v>17843</v>
      </c>
      <c r="B36005" t="s">
        <v>17844</v>
      </c>
    </row>
    <row r="36006" spans="1:2" x14ac:dyDescent="0.25">
      <c r="A36006" t="s">
        <v>17843</v>
      </c>
      <c r="B36006" t="s">
        <v>17844</v>
      </c>
    </row>
    <row r="36007" spans="1:2" x14ac:dyDescent="0.25">
      <c r="A36007" t="s">
        <v>17843</v>
      </c>
      <c r="B36007" t="s">
        <v>17844</v>
      </c>
    </row>
    <row r="36008" spans="1:2" x14ac:dyDescent="0.25">
      <c r="A36008" t="s">
        <v>17843</v>
      </c>
      <c r="B36008" t="s">
        <v>17844</v>
      </c>
    </row>
    <row r="36009" spans="1:2" x14ac:dyDescent="0.25">
      <c r="A36009" t="s">
        <v>17843</v>
      </c>
      <c r="B36009" t="s">
        <v>17844</v>
      </c>
    </row>
    <row r="36010" spans="1:2" x14ac:dyDescent="0.25">
      <c r="A36010" t="s">
        <v>17843</v>
      </c>
      <c r="B36010" t="s">
        <v>17844</v>
      </c>
    </row>
    <row r="36011" spans="1:2" x14ac:dyDescent="0.25">
      <c r="A36011" t="s">
        <v>17846</v>
      </c>
      <c r="B36011" t="s">
        <v>17847</v>
      </c>
    </row>
    <row r="36012" spans="1:2" x14ac:dyDescent="0.25">
      <c r="A36012" t="s">
        <v>17846</v>
      </c>
      <c r="B36012" t="s">
        <v>17847</v>
      </c>
    </row>
    <row r="36013" spans="1:2" x14ac:dyDescent="0.25">
      <c r="A36013" t="s">
        <v>17846</v>
      </c>
      <c r="B36013" t="s">
        <v>17847</v>
      </c>
    </row>
    <row r="36014" spans="1:2" x14ac:dyDescent="0.25">
      <c r="A36014" t="s">
        <v>17846</v>
      </c>
      <c r="B36014" t="s">
        <v>17847</v>
      </c>
    </row>
    <row r="36015" spans="1:2" x14ac:dyDescent="0.25">
      <c r="A36015" t="s">
        <v>17846</v>
      </c>
      <c r="B36015" t="s">
        <v>17847</v>
      </c>
    </row>
    <row r="36016" spans="1:2" x14ac:dyDescent="0.25">
      <c r="A36016" t="s">
        <v>17846</v>
      </c>
      <c r="B36016" t="s">
        <v>17847</v>
      </c>
    </row>
    <row r="36017" spans="1:2" x14ac:dyDescent="0.25">
      <c r="A36017" t="s">
        <v>17849</v>
      </c>
    </row>
    <row r="36018" spans="1:2" x14ac:dyDescent="0.25">
      <c r="A36018" t="s">
        <v>17849</v>
      </c>
    </row>
    <row r="36019" spans="1:2" x14ac:dyDescent="0.25">
      <c r="A36019" t="s">
        <v>17849</v>
      </c>
    </row>
    <row r="36020" spans="1:2" x14ac:dyDescent="0.25">
      <c r="A36020" t="s">
        <v>17849</v>
      </c>
    </row>
    <row r="36021" spans="1:2" x14ac:dyDescent="0.25">
      <c r="A36021" t="s">
        <v>17849</v>
      </c>
    </row>
    <row r="36022" spans="1:2" x14ac:dyDescent="0.25">
      <c r="A36022" t="s">
        <v>17849</v>
      </c>
    </row>
    <row r="36023" spans="1:2" x14ac:dyDescent="0.25">
      <c r="A36023" t="s">
        <v>17849</v>
      </c>
    </row>
    <row r="36024" spans="1:2" x14ac:dyDescent="0.25">
      <c r="A36024" t="s">
        <v>17849</v>
      </c>
    </row>
    <row r="36025" spans="1:2" x14ac:dyDescent="0.25">
      <c r="A36025" t="s">
        <v>17851</v>
      </c>
      <c r="B36025" t="s">
        <v>17852</v>
      </c>
    </row>
    <row r="36026" spans="1:2" x14ac:dyDescent="0.25">
      <c r="A36026" t="s">
        <v>17851</v>
      </c>
      <c r="B36026" t="s">
        <v>17852</v>
      </c>
    </row>
    <row r="36027" spans="1:2" x14ac:dyDescent="0.25">
      <c r="A36027" t="s">
        <v>17851</v>
      </c>
      <c r="B36027" t="s">
        <v>17852</v>
      </c>
    </row>
    <row r="36028" spans="1:2" x14ac:dyDescent="0.25">
      <c r="A36028" t="s">
        <v>17851</v>
      </c>
      <c r="B36028" t="s">
        <v>17852</v>
      </c>
    </row>
    <row r="36029" spans="1:2" x14ac:dyDescent="0.25">
      <c r="A36029" t="s">
        <v>17851</v>
      </c>
      <c r="B36029" t="s">
        <v>17852</v>
      </c>
    </row>
    <row r="36030" spans="1:2" x14ac:dyDescent="0.25">
      <c r="A36030" t="s">
        <v>17851</v>
      </c>
      <c r="B36030" t="s">
        <v>17852</v>
      </c>
    </row>
    <row r="36031" spans="1:2" x14ac:dyDescent="0.25">
      <c r="A36031" t="s">
        <v>17851</v>
      </c>
      <c r="B36031" t="s">
        <v>17852</v>
      </c>
    </row>
    <row r="36032" spans="1:2" x14ac:dyDescent="0.25">
      <c r="A36032" t="s">
        <v>17851</v>
      </c>
      <c r="B36032" t="s">
        <v>17852</v>
      </c>
    </row>
    <row r="36033" spans="1:2" x14ac:dyDescent="0.25">
      <c r="A36033" t="s">
        <v>17851</v>
      </c>
      <c r="B36033" t="s">
        <v>17852</v>
      </c>
    </row>
    <row r="36034" spans="1:2" x14ac:dyDescent="0.25">
      <c r="A36034" t="s">
        <v>17851</v>
      </c>
      <c r="B36034" t="s">
        <v>17852</v>
      </c>
    </row>
    <row r="36035" spans="1:2" x14ac:dyDescent="0.25">
      <c r="A36035" t="s">
        <v>17853</v>
      </c>
    </row>
    <row r="36036" spans="1:2" x14ac:dyDescent="0.25">
      <c r="A36036" t="s">
        <v>17853</v>
      </c>
    </row>
    <row r="36037" spans="1:2" x14ac:dyDescent="0.25">
      <c r="A36037" t="s">
        <v>17853</v>
      </c>
    </row>
    <row r="36038" spans="1:2" x14ac:dyDescent="0.25">
      <c r="A36038" t="s">
        <v>17853</v>
      </c>
    </row>
    <row r="36039" spans="1:2" x14ac:dyDescent="0.25">
      <c r="A36039" t="s">
        <v>17853</v>
      </c>
    </row>
    <row r="36040" spans="1:2" x14ac:dyDescent="0.25">
      <c r="A36040" t="s">
        <v>17853</v>
      </c>
    </row>
    <row r="36041" spans="1:2" x14ac:dyDescent="0.25">
      <c r="A36041" t="s">
        <v>17853</v>
      </c>
    </row>
    <row r="36042" spans="1:2" x14ac:dyDescent="0.25">
      <c r="A36042" t="s">
        <v>17853</v>
      </c>
    </row>
    <row r="36043" spans="1:2" x14ac:dyDescent="0.25">
      <c r="A36043" t="s">
        <v>17853</v>
      </c>
    </row>
    <row r="36044" spans="1:2" x14ac:dyDescent="0.25">
      <c r="A36044" t="s">
        <v>17853</v>
      </c>
    </row>
    <row r="36045" spans="1:2" x14ac:dyDescent="0.25">
      <c r="A36045" t="s">
        <v>17854</v>
      </c>
      <c r="B36045" t="s">
        <v>17855</v>
      </c>
    </row>
    <row r="36046" spans="1:2" x14ac:dyDescent="0.25">
      <c r="A36046" t="s">
        <v>17854</v>
      </c>
      <c r="B36046" t="s">
        <v>17855</v>
      </c>
    </row>
    <row r="36047" spans="1:2" x14ac:dyDescent="0.25">
      <c r="A36047" t="s">
        <v>17854</v>
      </c>
      <c r="B36047" t="s">
        <v>17855</v>
      </c>
    </row>
    <row r="36048" spans="1:2" x14ac:dyDescent="0.25">
      <c r="A36048" t="s">
        <v>17854</v>
      </c>
      <c r="B36048" t="s">
        <v>17855</v>
      </c>
    </row>
    <row r="36049" spans="1:2" x14ac:dyDescent="0.25">
      <c r="A36049" t="s">
        <v>17854</v>
      </c>
      <c r="B36049" t="s">
        <v>17855</v>
      </c>
    </row>
    <row r="36050" spans="1:2" x14ac:dyDescent="0.25">
      <c r="A36050" t="s">
        <v>17854</v>
      </c>
      <c r="B36050" t="s">
        <v>17855</v>
      </c>
    </row>
    <row r="36051" spans="1:2" x14ac:dyDescent="0.25">
      <c r="A36051" t="s">
        <v>17854</v>
      </c>
      <c r="B36051" t="s">
        <v>17855</v>
      </c>
    </row>
    <row r="36052" spans="1:2" x14ac:dyDescent="0.25">
      <c r="A36052" t="s">
        <v>17854</v>
      </c>
      <c r="B36052" t="s">
        <v>17855</v>
      </c>
    </row>
    <row r="36053" spans="1:2" x14ac:dyDescent="0.25">
      <c r="A36053" t="s">
        <v>17854</v>
      </c>
      <c r="B36053" t="s">
        <v>17855</v>
      </c>
    </row>
    <row r="36054" spans="1:2" x14ac:dyDescent="0.25">
      <c r="A36054" t="s">
        <v>17854</v>
      </c>
      <c r="B36054" t="s">
        <v>17855</v>
      </c>
    </row>
    <row r="36055" spans="1:2" x14ac:dyDescent="0.25">
      <c r="A36055" t="s">
        <v>17859</v>
      </c>
      <c r="B36055" t="s">
        <v>17860</v>
      </c>
    </row>
    <row r="36056" spans="1:2" x14ac:dyDescent="0.25">
      <c r="A36056" t="s">
        <v>17859</v>
      </c>
      <c r="B36056" t="s">
        <v>17860</v>
      </c>
    </row>
    <row r="36057" spans="1:2" x14ac:dyDescent="0.25">
      <c r="A36057" t="s">
        <v>17859</v>
      </c>
      <c r="B36057" t="s">
        <v>17860</v>
      </c>
    </row>
    <row r="36058" spans="1:2" x14ac:dyDescent="0.25">
      <c r="A36058" t="s">
        <v>17859</v>
      </c>
      <c r="B36058" t="s">
        <v>17860</v>
      </c>
    </row>
    <row r="36059" spans="1:2" x14ac:dyDescent="0.25">
      <c r="A36059" t="s">
        <v>17859</v>
      </c>
      <c r="B36059" t="s">
        <v>17860</v>
      </c>
    </row>
    <row r="36060" spans="1:2" x14ac:dyDescent="0.25">
      <c r="A36060" t="s">
        <v>17859</v>
      </c>
      <c r="B36060" t="s">
        <v>17860</v>
      </c>
    </row>
    <row r="36061" spans="1:2" x14ac:dyDescent="0.25">
      <c r="A36061" t="s">
        <v>17861</v>
      </c>
      <c r="B36061" t="s">
        <v>17862</v>
      </c>
    </row>
    <row r="36062" spans="1:2" x14ac:dyDescent="0.25">
      <c r="A36062" t="s">
        <v>17861</v>
      </c>
      <c r="B36062" t="s">
        <v>17862</v>
      </c>
    </row>
    <row r="36063" spans="1:2" x14ac:dyDescent="0.25">
      <c r="A36063" t="s">
        <v>17863</v>
      </c>
    </row>
    <row r="36064" spans="1:2" x14ac:dyDescent="0.25">
      <c r="A36064" t="s">
        <v>17863</v>
      </c>
    </row>
    <row r="36065" spans="1:2" x14ac:dyDescent="0.25">
      <c r="A36065" t="s">
        <v>17863</v>
      </c>
    </row>
    <row r="36066" spans="1:2" x14ac:dyDescent="0.25">
      <c r="A36066" t="s">
        <v>17863</v>
      </c>
    </row>
    <row r="36067" spans="1:2" x14ac:dyDescent="0.25">
      <c r="A36067" t="s">
        <v>17863</v>
      </c>
    </row>
    <row r="36068" spans="1:2" x14ac:dyDescent="0.25">
      <c r="A36068" t="s">
        <v>17863</v>
      </c>
    </row>
    <row r="36069" spans="1:2" x14ac:dyDescent="0.25">
      <c r="A36069" t="s">
        <v>17864</v>
      </c>
      <c r="B36069" t="s">
        <v>17865</v>
      </c>
    </row>
    <row r="36070" spans="1:2" x14ac:dyDescent="0.25">
      <c r="A36070" t="s">
        <v>17864</v>
      </c>
      <c r="B36070" t="s">
        <v>17865</v>
      </c>
    </row>
    <row r="36071" spans="1:2" x14ac:dyDescent="0.25">
      <c r="A36071" t="s">
        <v>17864</v>
      </c>
      <c r="B36071" t="s">
        <v>17865</v>
      </c>
    </row>
    <row r="36072" spans="1:2" x14ac:dyDescent="0.25">
      <c r="A36072" t="s">
        <v>17864</v>
      </c>
      <c r="B36072" t="s">
        <v>17865</v>
      </c>
    </row>
    <row r="36073" spans="1:2" x14ac:dyDescent="0.25">
      <c r="A36073" t="s">
        <v>17864</v>
      </c>
      <c r="B36073" t="s">
        <v>17865</v>
      </c>
    </row>
    <row r="36074" spans="1:2" x14ac:dyDescent="0.25">
      <c r="A36074" t="s">
        <v>17864</v>
      </c>
      <c r="B36074" t="s">
        <v>17865</v>
      </c>
    </row>
    <row r="36075" spans="1:2" x14ac:dyDescent="0.25">
      <c r="A36075" t="s">
        <v>17864</v>
      </c>
      <c r="B36075" t="s">
        <v>17865</v>
      </c>
    </row>
    <row r="36076" spans="1:2" x14ac:dyDescent="0.25">
      <c r="A36076" t="s">
        <v>17864</v>
      </c>
      <c r="B36076" t="s">
        <v>17865</v>
      </c>
    </row>
    <row r="36077" spans="1:2" x14ac:dyDescent="0.25">
      <c r="A36077" t="s">
        <v>17866</v>
      </c>
    </row>
    <row r="36078" spans="1:2" x14ac:dyDescent="0.25">
      <c r="A36078" t="s">
        <v>17866</v>
      </c>
    </row>
    <row r="36079" spans="1:2" x14ac:dyDescent="0.25">
      <c r="A36079" t="s">
        <v>17866</v>
      </c>
    </row>
    <row r="36080" spans="1:2" x14ac:dyDescent="0.25">
      <c r="A36080" t="s">
        <v>17866</v>
      </c>
    </row>
    <row r="36081" spans="1:2" x14ac:dyDescent="0.25">
      <c r="A36081" t="s">
        <v>17866</v>
      </c>
    </row>
    <row r="36082" spans="1:2" x14ac:dyDescent="0.25">
      <c r="A36082" t="s">
        <v>17866</v>
      </c>
    </row>
    <row r="36083" spans="1:2" x14ac:dyDescent="0.25">
      <c r="A36083" t="s">
        <v>17866</v>
      </c>
    </row>
    <row r="36084" spans="1:2" x14ac:dyDescent="0.25">
      <c r="A36084" t="s">
        <v>17866</v>
      </c>
    </row>
    <row r="36085" spans="1:2" x14ac:dyDescent="0.25">
      <c r="A36085" t="s">
        <v>17866</v>
      </c>
    </row>
    <row r="36086" spans="1:2" x14ac:dyDescent="0.25">
      <c r="A36086" t="s">
        <v>17867</v>
      </c>
    </row>
    <row r="36087" spans="1:2" x14ac:dyDescent="0.25">
      <c r="A36087" t="s">
        <v>17867</v>
      </c>
    </row>
    <row r="36088" spans="1:2" x14ac:dyDescent="0.25">
      <c r="A36088" t="s">
        <v>17867</v>
      </c>
    </row>
    <row r="36089" spans="1:2" x14ac:dyDescent="0.25">
      <c r="A36089" t="s">
        <v>17867</v>
      </c>
    </row>
    <row r="36090" spans="1:2" x14ac:dyDescent="0.25">
      <c r="A36090" t="s">
        <v>17868</v>
      </c>
      <c r="B36090" t="s">
        <v>17869</v>
      </c>
    </row>
    <row r="36091" spans="1:2" x14ac:dyDescent="0.25">
      <c r="A36091" t="s">
        <v>17868</v>
      </c>
      <c r="B36091" t="s">
        <v>17869</v>
      </c>
    </row>
    <row r="36092" spans="1:2" x14ac:dyDescent="0.25">
      <c r="A36092" t="s">
        <v>17868</v>
      </c>
      <c r="B36092" t="s">
        <v>17869</v>
      </c>
    </row>
    <row r="36093" spans="1:2" x14ac:dyDescent="0.25">
      <c r="A36093" t="s">
        <v>17868</v>
      </c>
      <c r="B36093" t="s">
        <v>17869</v>
      </c>
    </row>
    <row r="36094" spans="1:2" x14ac:dyDescent="0.25">
      <c r="A36094" t="s">
        <v>17868</v>
      </c>
      <c r="B36094" t="s">
        <v>17869</v>
      </c>
    </row>
    <row r="36095" spans="1:2" x14ac:dyDescent="0.25">
      <c r="A36095" t="s">
        <v>17868</v>
      </c>
      <c r="B36095" t="s">
        <v>17869</v>
      </c>
    </row>
    <row r="36096" spans="1:2" x14ac:dyDescent="0.25">
      <c r="A36096" t="s">
        <v>17868</v>
      </c>
      <c r="B36096" t="s">
        <v>17869</v>
      </c>
    </row>
    <row r="36097" spans="1:2" x14ac:dyDescent="0.25">
      <c r="A36097" t="s">
        <v>17868</v>
      </c>
      <c r="B36097" t="s">
        <v>17869</v>
      </c>
    </row>
    <row r="36098" spans="1:2" x14ac:dyDescent="0.25">
      <c r="A36098" t="s">
        <v>17868</v>
      </c>
      <c r="B36098" t="s">
        <v>17869</v>
      </c>
    </row>
    <row r="36099" spans="1:2" x14ac:dyDescent="0.25">
      <c r="A36099" t="s">
        <v>17870</v>
      </c>
    </row>
    <row r="36100" spans="1:2" x14ac:dyDescent="0.25">
      <c r="A36100" t="s">
        <v>17870</v>
      </c>
    </row>
    <row r="36101" spans="1:2" x14ac:dyDescent="0.25">
      <c r="A36101" t="s">
        <v>17870</v>
      </c>
    </row>
    <row r="36102" spans="1:2" x14ac:dyDescent="0.25">
      <c r="A36102" t="s">
        <v>17870</v>
      </c>
    </row>
    <row r="36103" spans="1:2" x14ac:dyDescent="0.25">
      <c r="A36103" t="s">
        <v>17870</v>
      </c>
    </row>
    <row r="36104" spans="1:2" x14ac:dyDescent="0.25">
      <c r="A36104" t="s">
        <v>17870</v>
      </c>
    </row>
    <row r="36105" spans="1:2" x14ac:dyDescent="0.25">
      <c r="A36105" t="s">
        <v>17870</v>
      </c>
    </row>
    <row r="36106" spans="1:2" x14ac:dyDescent="0.25">
      <c r="A36106" t="s">
        <v>17872</v>
      </c>
      <c r="B36106" t="s">
        <v>17873</v>
      </c>
    </row>
    <row r="36107" spans="1:2" x14ac:dyDescent="0.25">
      <c r="A36107" t="s">
        <v>17872</v>
      </c>
      <c r="B36107" t="s">
        <v>17873</v>
      </c>
    </row>
    <row r="36108" spans="1:2" x14ac:dyDescent="0.25">
      <c r="A36108" t="s">
        <v>17872</v>
      </c>
      <c r="B36108" t="s">
        <v>17873</v>
      </c>
    </row>
    <row r="36109" spans="1:2" x14ac:dyDescent="0.25">
      <c r="A36109" t="s">
        <v>17872</v>
      </c>
      <c r="B36109" t="s">
        <v>17873</v>
      </c>
    </row>
    <row r="36110" spans="1:2" x14ac:dyDescent="0.25">
      <c r="A36110" t="s">
        <v>17872</v>
      </c>
      <c r="B36110" t="s">
        <v>17873</v>
      </c>
    </row>
    <row r="36111" spans="1:2" x14ac:dyDescent="0.25">
      <c r="A36111" t="s">
        <v>17872</v>
      </c>
      <c r="B36111" t="s">
        <v>17873</v>
      </c>
    </row>
    <row r="36112" spans="1:2" x14ac:dyDescent="0.25">
      <c r="A36112" t="s">
        <v>17872</v>
      </c>
      <c r="B36112" t="s">
        <v>17873</v>
      </c>
    </row>
    <row r="36113" spans="1:2" x14ac:dyDescent="0.25">
      <c r="A36113" t="s">
        <v>17872</v>
      </c>
      <c r="B36113" t="s">
        <v>17873</v>
      </c>
    </row>
    <row r="36114" spans="1:2" x14ac:dyDescent="0.25">
      <c r="A36114" t="s">
        <v>17872</v>
      </c>
      <c r="B36114" t="s">
        <v>17873</v>
      </c>
    </row>
    <row r="36115" spans="1:2" x14ac:dyDescent="0.25">
      <c r="A36115" t="s">
        <v>17875</v>
      </c>
      <c r="B36115" t="s">
        <v>17876</v>
      </c>
    </row>
    <row r="36116" spans="1:2" x14ac:dyDescent="0.25">
      <c r="A36116" t="s">
        <v>17875</v>
      </c>
      <c r="B36116" t="s">
        <v>17876</v>
      </c>
    </row>
    <row r="36117" spans="1:2" x14ac:dyDescent="0.25">
      <c r="A36117" t="s">
        <v>17875</v>
      </c>
      <c r="B36117" t="s">
        <v>17876</v>
      </c>
    </row>
    <row r="36118" spans="1:2" x14ac:dyDescent="0.25">
      <c r="A36118" t="s">
        <v>17875</v>
      </c>
      <c r="B36118" t="s">
        <v>17876</v>
      </c>
    </row>
    <row r="36119" spans="1:2" x14ac:dyDescent="0.25">
      <c r="A36119" t="s">
        <v>17875</v>
      </c>
      <c r="B36119" t="s">
        <v>17876</v>
      </c>
    </row>
    <row r="36120" spans="1:2" x14ac:dyDescent="0.25">
      <c r="A36120" t="s">
        <v>17875</v>
      </c>
      <c r="B36120" t="s">
        <v>17876</v>
      </c>
    </row>
    <row r="36121" spans="1:2" x14ac:dyDescent="0.25">
      <c r="A36121" t="s">
        <v>17877</v>
      </c>
      <c r="B36121" t="s">
        <v>17878</v>
      </c>
    </row>
    <row r="36122" spans="1:2" x14ac:dyDescent="0.25">
      <c r="A36122" t="s">
        <v>17877</v>
      </c>
      <c r="B36122" t="s">
        <v>17878</v>
      </c>
    </row>
    <row r="36123" spans="1:2" x14ac:dyDescent="0.25">
      <c r="A36123" t="s">
        <v>17877</v>
      </c>
      <c r="B36123" t="s">
        <v>17878</v>
      </c>
    </row>
    <row r="36124" spans="1:2" x14ac:dyDescent="0.25">
      <c r="A36124" t="s">
        <v>17877</v>
      </c>
      <c r="B36124" t="s">
        <v>17878</v>
      </c>
    </row>
    <row r="36125" spans="1:2" x14ac:dyDescent="0.25">
      <c r="A36125" t="s">
        <v>17879</v>
      </c>
      <c r="B36125" t="s">
        <v>17880</v>
      </c>
    </row>
    <row r="36126" spans="1:2" x14ac:dyDescent="0.25">
      <c r="A36126" t="s">
        <v>17879</v>
      </c>
      <c r="B36126" t="s">
        <v>17880</v>
      </c>
    </row>
    <row r="36127" spans="1:2" x14ac:dyDescent="0.25">
      <c r="A36127" t="s">
        <v>17879</v>
      </c>
      <c r="B36127" t="s">
        <v>17880</v>
      </c>
    </row>
    <row r="36128" spans="1:2" x14ac:dyDescent="0.25">
      <c r="A36128" t="s">
        <v>17879</v>
      </c>
      <c r="B36128" t="s">
        <v>17880</v>
      </c>
    </row>
    <row r="36129" spans="1:2" x14ac:dyDescent="0.25">
      <c r="A36129" t="s">
        <v>17879</v>
      </c>
      <c r="B36129" t="s">
        <v>17880</v>
      </c>
    </row>
    <row r="36130" spans="1:2" x14ac:dyDescent="0.25">
      <c r="A36130" t="s">
        <v>17879</v>
      </c>
      <c r="B36130" t="s">
        <v>17880</v>
      </c>
    </row>
    <row r="36131" spans="1:2" x14ac:dyDescent="0.25">
      <c r="A36131" t="s">
        <v>17879</v>
      </c>
      <c r="B36131" t="s">
        <v>17880</v>
      </c>
    </row>
    <row r="36132" spans="1:2" x14ac:dyDescent="0.25">
      <c r="A36132" t="s">
        <v>17879</v>
      </c>
      <c r="B36132" t="s">
        <v>17880</v>
      </c>
    </row>
    <row r="36133" spans="1:2" x14ac:dyDescent="0.25">
      <c r="A36133" t="s">
        <v>17879</v>
      </c>
      <c r="B36133" t="s">
        <v>17880</v>
      </c>
    </row>
    <row r="36134" spans="1:2" x14ac:dyDescent="0.25">
      <c r="A36134" t="s">
        <v>17879</v>
      </c>
      <c r="B36134" t="s">
        <v>17880</v>
      </c>
    </row>
    <row r="36135" spans="1:2" x14ac:dyDescent="0.25">
      <c r="A36135" t="s">
        <v>17879</v>
      </c>
      <c r="B36135" t="s">
        <v>17880</v>
      </c>
    </row>
    <row r="36136" spans="1:2" x14ac:dyDescent="0.25">
      <c r="A36136" t="s">
        <v>17881</v>
      </c>
    </row>
    <row r="36137" spans="1:2" x14ac:dyDescent="0.25">
      <c r="A36137" t="s">
        <v>17881</v>
      </c>
    </row>
    <row r="36138" spans="1:2" x14ac:dyDescent="0.25">
      <c r="A36138" t="s">
        <v>17881</v>
      </c>
    </row>
    <row r="36139" spans="1:2" x14ac:dyDescent="0.25">
      <c r="A36139" t="s">
        <v>17881</v>
      </c>
    </row>
    <row r="36140" spans="1:2" x14ac:dyDescent="0.25">
      <c r="A36140" t="s">
        <v>17882</v>
      </c>
      <c r="B36140" t="s">
        <v>17883</v>
      </c>
    </row>
    <row r="36141" spans="1:2" x14ac:dyDescent="0.25">
      <c r="A36141" t="s">
        <v>17882</v>
      </c>
      <c r="B36141" t="s">
        <v>17883</v>
      </c>
    </row>
    <row r="36142" spans="1:2" x14ac:dyDescent="0.25">
      <c r="A36142" t="s">
        <v>17882</v>
      </c>
      <c r="B36142" t="s">
        <v>17883</v>
      </c>
    </row>
    <row r="36143" spans="1:2" x14ac:dyDescent="0.25">
      <c r="A36143" t="s">
        <v>17882</v>
      </c>
      <c r="B36143" t="s">
        <v>17883</v>
      </c>
    </row>
    <row r="36144" spans="1:2" x14ac:dyDescent="0.25">
      <c r="A36144" t="s">
        <v>17882</v>
      </c>
      <c r="B36144" t="s">
        <v>17883</v>
      </c>
    </row>
    <row r="36145" spans="1:2" x14ac:dyDescent="0.25">
      <c r="A36145" t="s">
        <v>17882</v>
      </c>
      <c r="B36145" t="s">
        <v>17883</v>
      </c>
    </row>
    <row r="36146" spans="1:2" x14ac:dyDescent="0.25">
      <c r="A36146" t="s">
        <v>17882</v>
      </c>
      <c r="B36146" t="s">
        <v>17883</v>
      </c>
    </row>
    <row r="36147" spans="1:2" x14ac:dyDescent="0.25">
      <c r="A36147" t="s">
        <v>17882</v>
      </c>
      <c r="B36147" t="s">
        <v>17883</v>
      </c>
    </row>
    <row r="36148" spans="1:2" x14ac:dyDescent="0.25">
      <c r="A36148" t="s">
        <v>17882</v>
      </c>
      <c r="B36148" t="s">
        <v>17883</v>
      </c>
    </row>
    <row r="36149" spans="1:2" x14ac:dyDescent="0.25">
      <c r="A36149" t="s">
        <v>17884</v>
      </c>
      <c r="B36149" t="s">
        <v>17885</v>
      </c>
    </row>
    <row r="36150" spans="1:2" x14ac:dyDescent="0.25">
      <c r="A36150" t="s">
        <v>17884</v>
      </c>
      <c r="B36150" t="s">
        <v>17885</v>
      </c>
    </row>
    <row r="36151" spans="1:2" x14ac:dyDescent="0.25">
      <c r="A36151" t="s">
        <v>17884</v>
      </c>
      <c r="B36151" t="s">
        <v>17885</v>
      </c>
    </row>
    <row r="36152" spans="1:2" x14ac:dyDescent="0.25">
      <c r="A36152" t="s">
        <v>17884</v>
      </c>
      <c r="B36152" t="s">
        <v>17885</v>
      </c>
    </row>
    <row r="36153" spans="1:2" x14ac:dyDescent="0.25">
      <c r="A36153" t="s">
        <v>17884</v>
      </c>
      <c r="B36153" t="s">
        <v>17885</v>
      </c>
    </row>
    <row r="36154" spans="1:2" x14ac:dyDescent="0.25">
      <c r="A36154" t="s">
        <v>17884</v>
      </c>
      <c r="B36154" t="s">
        <v>17885</v>
      </c>
    </row>
    <row r="36155" spans="1:2" x14ac:dyDescent="0.25">
      <c r="A36155" t="s">
        <v>17884</v>
      </c>
      <c r="B36155" t="s">
        <v>17885</v>
      </c>
    </row>
    <row r="36156" spans="1:2" x14ac:dyDescent="0.25">
      <c r="A36156" t="s">
        <v>17884</v>
      </c>
      <c r="B36156" t="s">
        <v>17885</v>
      </c>
    </row>
    <row r="36157" spans="1:2" x14ac:dyDescent="0.25">
      <c r="A36157" t="s">
        <v>17886</v>
      </c>
    </row>
    <row r="36158" spans="1:2" x14ac:dyDescent="0.25">
      <c r="A36158" t="s">
        <v>17886</v>
      </c>
    </row>
    <row r="36159" spans="1:2" x14ac:dyDescent="0.25">
      <c r="A36159" t="s">
        <v>17886</v>
      </c>
    </row>
    <row r="36160" spans="1:2" x14ac:dyDescent="0.25">
      <c r="A36160" t="s">
        <v>17886</v>
      </c>
    </row>
    <row r="36161" spans="1:2" x14ac:dyDescent="0.25">
      <c r="A36161" t="s">
        <v>17886</v>
      </c>
    </row>
    <row r="36162" spans="1:2" x14ac:dyDescent="0.25">
      <c r="A36162" t="s">
        <v>17886</v>
      </c>
    </row>
    <row r="36163" spans="1:2" x14ac:dyDescent="0.25">
      <c r="A36163" t="s">
        <v>17886</v>
      </c>
    </row>
    <row r="36164" spans="1:2" x14ac:dyDescent="0.25">
      <c r="A36164" t="s">
        <v>17886</v>
      </c>
    </row>
    <row r="36165" spans="1:2" x14ac:dyDescent="0.25">
      <c r="A36165" t="s">
        <v>17889</v>
      </c>
    </row>
    <row r="36166" spans="1:2" x14ac:dyDescent="0.25">
      <c r="A36166" t="s">
        <v>17889</v>
      </c>
    </row>
    <row r="36167" spans="1:2" x14ac:dyDescent="0.25">
      <c r="A36167" t="s">
        <v>17889</v>
      </c>
    </row>
    <row r="36168" spans="1:2" x14ac:dyDescent="0.25">
      <c r="A36168" t="s">
        <v>17889</v>
      </c>
    </row>
    <row r="36169" spans="1:2" x14ac:dyDescent="0.25">
      <c r="A36169" t="s">
        <v>17889</v>
      </c>
    </row>
    <row r="36170" spans="1:2" x14ac:dyDescent="0.25">
      <c r="A36170" t="s">
        <v>17889</v>
      </c>
    </row>
    <row r="36171" spans="1:2" x14ac:dyDescent="0.25">
      <c r="A36171" t="s">
        <v>17890</v>
      </c>
      <c r="B36171" t="s">
        <v>17891</v>
      </c>
    </row>
    <row r="36172" spans="1:2" x14ac:dyDescent="0.25">
      <c r="A36172" t="s">
        <v>17890</v>
      </c>
      <c r="B36172" t="s">
        <v>17891</v>
      </c>
    </row>
    <row r="36173" spans="1:2" x14ac:dyDescent="0.25">
      <c r="A36173" t="s">
        <v>17892</v>
      </c>
      <c r="B36173" t="s">
        <v>17893</v>
      </c>
    </row>
    <row r="36174" spans="1:2" x14ac:dyDescent="0.25">
      <c r="A36174" t="s">
        <v>17892</v>
      </c>
      <c r="B36174" t="s">
        <v>17893</v>
      </c>
    </row>
    <row r="36175" spans="1:2" x14ac:dyDescent="0.25">
      <c r="A36175" t="s">
        <v>17892</v>
      </c>
      <c r="B36175" t="s">
        <v>17893</v>
      </c>
    </row>
    <row r="36176" spans="1:2" x14ac:dyDescent="0.25">
      <c r="A36176" t="s">
        <v>17892</v>
      </c>
      <c r="B36176" t="s">
        <v>17893</v>
      </c>
    </row>
    <row r="36177" spans="1:2" x14ac:dyDescent="0.25">
      <c r="A36177" t="s">
        <v>17892</v>
      </c>
      <c r="B36177" t="s">
        <v>17893</v>
      </c>
    </row>
    <row r="36178" spans="1:2" x14ac:dyDescent="0.25">
      <c r="A36178" t="s">
        <v>17892</v>
      </c>
      <c r="B36178" t="s">
        <v>17893</v>
      </c>
    </row>
    <row r="36179" spans="1:2" x14ac:dyDescent="0.25">
      <c r="A36179" t="s">
        <v>17892</v>
      </c>
      <c r="B36179" t="s">
        <v>17893</v>
      </c>
    </row>
    <row r="36180" spans="1:2" x14ac:dyDescent="0.25">
      <c r="A36180" t="s">
        <v>17894</v>
      </c>
      <c r="B36180" t="s">
        <v>17895</v>
      </c>
    </row>
    <row r="36181" spans="1:2" x14ac:dyDescent="0.25">
      <c r="A36181" t="s">
        <v>17894</v>
      </c>
      <c r="B36181" t="s">
        <v>17895</v>
      </c>
    </row>
    <row r="36182" spans="1:2" x14ac:dyDescent="0.25">
      <c r="A36182" t="s">
        <v>17894</v>
      </c>
      <c r="B36182" t="s">
        <v>17895</v>
      </c>
    </row>
    <row r="36183" spans="1:2" x14ac:dyDescent="0.25">
      <c r="A36183" t="s">
        <v>17894</v>
      </c>
      <c r="B36183" t="s">
        <v>17895</v>
      </c>
    </row>
    <row r="36184" spans="1:2" x14ac:dyDescent="0.25">
      <c r="A36184" t="s">
        <v>17894</v>
      </c>
      <c r="B36184" t="s">
        <v>17895</v>
      </c>
    </row>
    <row r="36185" spans="1:2" x14ac:dyDescent="0.25">
      <c r="A36185" t="s">
        <v>17894</v>
      </c>
      <c r="B36185" t="s">
        <v>17895</v>
      </c>
    </row>
    <row r="36186" spans="1:2" x14ac:dyDescent="0.25">
      <c r="A36186" t="s">
        <v>17894</v>
      </c>
      <c r="B36186" t="s">
        <v>17895</v>
      </c>
    </row>
    <row r="36187" spans="1:2" x14ac:dyDescent="0.25">
      <c r="A36187" t="s">
        <v>17898</v>
      </c>
    </row>
    <row r="36188" spans="1:2" x14ac:dyDescent="0.25">
      <c r="A36188" t="s">
        <v>17898</v>
      </c>
    </row>
    <row r="36189" spans="1:2" x14ac:dyDescent="0.25">
      <c r="A36189" t="s">
        <v>17898</v>
      </c>
    </row>
    <row r="36190" spans="1:2" x14ac:dyDescent="0.25">
      <c r="A36190" t="s">
        <v>17899</v>
      </c>
      <c r="B36190" t="s">
        <v>17900</v>
      </c>
    </row>
    <row r="36191" spans="1:2" x14ac:dyDescent="0.25">
      <c r="A36191" t="s">
        <v>17899</v>
      </c>
      <c r="B36191" t="s">
        <v>17900</v>
      </c>
    </row>
    <row r="36192" spans="1:2" x14ac:dyDescent="0.25">
      <c r="A36192" t="s">
        <v>17899</v>
      </c>
      <c r="B36192" t="s">
        <v>17900</v>
      </c>
    </row>
    <row r="36193" spans="1:2" x14ac:dyDescent="0.25">
      <c r="A36193" t="s">
        <v>17899</v>
      </c>
      <c r="B36193" t="s">
        <v>17900</v>
      </c>
    </row>
    <row r="36194" spans="1:2" x14ac:dyDescent="0.25">
      <c r="A36194" t="s">
        <v>17899</v>
      </c>
      <c r="B36194" t="s">
        <v>17900</v>
      </c>
    </row>
    <row r="36195" spans="1:2" x14ac:dyDescent="0.25">
      <c r="A36195" t="s">
        <v>17902</v>
      </c>
    </row>
    <row r="36196" spans="1:2" x14ac:dyDescent="0.25">
      <c r="A36196" t="s">
        <v>17902</v>
      </c>
    </row>
    <row r="36197" spans="1:2" x14ac:dyDescent="0.25">
      <c r="A36197" t="s">
        <v>17902</v>
      </c>
    </row>
    <row r="36198" spans="1:2" x14ac:dyDescent="0.25">
      <c r="A36198" t="s">
        <v>17903</v>
      </c>
      <c r="B36198" t="s">
        <v>17904</v>
      </c>
    </row>
    <row r="36199" spans="1:2" x14ac:dyDescent="0.25">
      <c r="A36199" t="s">
        <v>17903</v>
      </c>
      <c r="B36199" t="s">
        <v>17904</v>
      </c>
    </row>
    <row r="36200" spans="1:2" x14ac:dyDescent="0.25">
      <c r="A36200" t="s">
        <v>17903</v>
      </c>
      <c r="B36200" t="s">
        <v>17904</v>
      </c>
    </row>
    <row r="36201" spans="1:2" x14ac:dyDescent="0.25">
      <c r="A36201" t="s">
        <v>17903</v>
      </c>
      <c r="B36201" t="s">
        <v>17904</v>
      </c>
    </row>
    <row r="36202" spans="1:2" x14ac:dyDescent="0.25">
      <c r="A36202" t="s">
        <v>17903</v>
      </c>
      <c r="B36202" t="s">
        <v>17904</v>
      </c>
    </row>
    <row r="36203" spans="1:2" x14ac:dyDescent="0.25">
      <c r="A36203" t="s">
        <v>17906</v>
      </c>
      <c r="B36203" t="s">
        <v>17907</v>
      </c>
    </row>
    <row r="36204" spans="1:2" x14ac:dyDescent="0.25">
      <c r="A36204" t="s">
        <v>17906</v>
      </c>
      <c r="B36204" t="s">
        <v>17907</v>
      </c>
    </row>
    <row r="36205" spans="1:2" x14ac:dyDescent="0.25">
      <c r="A36205" t="s">
        <v>17906</v>
      </c>
      <c r="B36205" t="s">
        <v>17907</v>
      </c>
    </row>
    <row r="36206" spans="1:2" x14ac:dyDescent="0.25">
      <c r="A36206" t="s">
        <v>17906</v>
      </c>
      <c r="B36206" t="s">
        <v>17907</v>
      </c>
    </row>
    <row r="36207" spans="1:2" x14ac:dyDescent="0.25">
      <c r="A36207" t="s">
        <v>17906</v>
      </c>
      <c r="B36207" t="s">
        <v>17907</v>
      </c>
    </row>
    <row r="36208" spans="1:2" x14ac:dyDescent="0.25">
      <c r="A36208" t="s">
        <v>17906</v>
      </c>
      <c r="B36208" t="s">
        <v>17907</v>
      </c>
    </row>
    <row r="36209" spans="1:2" x14ac:dyDescent="0.25">
      <c r="A36209" t="s">
        <v>17906</v>
      </c>
      <c r="B36209" t="s">
        <v>17907</v>
      </c>
    </row>
    <row r="36210" spans="1:2" x14ac:dyDescent="0.25">
      <c r="A36210" t="s">
        <v>17908</v>
      </c>
      <c r="B36210" t="s">
        <v>17909</v>
      </c>
    </row>
    <row r="36211" spans="1:2" x14ac:dyDescent="0.25">
      <c r="A36211" t="s">
        <v>17908</v>
      </c>
      <c r="B36211" t="s">
        <v>17909</v>
      </c>
    </row>
    <row r="36212" spans="1:2" x14ac:dyDescent="0.25">
      <c r="A36212" t="s">
        <v>17908</v>
      </c>
      <c r="B36212" t="s">
        <v>17909</v>
      </c>
    </row>
    <row r="36213" spans="1:2" x14ac:dyDescent="0.25">
      <c r="A36213" t="s">
        <v>17908</v>
      </c>
      <c r="B36213" t="s">
        <v>17909</v>
      </c>
    </row>
    <row r="36214" spans="1:2" x14ac:dyDescent="0.25">
      <c r="A36214" t="s">
        <v>17908</v>
      </c>
      <c r="B36214" t="s">
        <v>17909</v>
      </c>
    </row>
    <row r="36215" spans="1:2" x14ac:dyDescent="0.25">
      <c r="A36215" t="s">
        <v>17908</v>
      </c>
      <c r="B36215" t="s">
        <v>17909</v>
      </c>
    </row>
    <row r="36216" spans="1:2" x14ac:dyDescent="0.25">
      <c r="A36216" t="s">
        <v>17910</v>
      </c>
      <c r="B36216" t="s">
        <v>17911</v>
      </c>
    </row>
    <row r="36217" spans="1:2" x14ac:dyDescent="0.25">
      <c r="A36217" t="s">
        <v>17910</v>
      </c>
      <c r="B36217" t="s">
        <v>17911</v>
      </c>
    </row>
    <row r="36218" spans="1:2" x14ac:dyDescent="0.25">
      <c r="A36218" t="s">
        <v>17910</v>
      </c>
      <c r="B36218" t="s">
        <v>17911</v>
      </c>
    </row>
    <row r="36219" spans="1:2" x14ac:dyDescent="0.25">
      <c r="A36219" t="s">
        <v>17910</v>
      </c>
      <c r="B36219" t="s">
        <v>17911</v>
      </c>
    </row>
    <row r="36220" spans="1:2" x14ac:dyDescent="0.25">
      <c r="A36220" t="s">
        <v>17910</v>
      </c>
      <c r="B36220" t="s">
        <v>17911</v>
      </c>
    </row>
    <row r="36221" spans="1:2" x14ac:dyDescent="0.25">
      <c r="A36221" t="s">
        <v>17916</v>
      </c>
      <c r="B36221" t="s">
        <v>17917</v>
      </c>
    </row>
    <row r="36222" spans="1:2" x14ac:dyDescent="0.25">
      <c r="A36222" t="s">
        <v>17916</v>
      </c>
      <c r="B36222" t="s">
        <v>17917</v>
      </c>
    </row>
    <row r="36223" spans="1:2" x14ac:dyDescent="0.25">
      <c r="A36223" t="s">
        <v>17916</v>
      </c>
      <c r="B36223" t="s">
        <v>17917</v>
      </c>
    </row>
    <row r="36224" spans="1:2" x14ac:dyDescent="0.25">
      <c r="A36224" t="s">
        <v>17916</v>
      </c>
      <c r="B36224" t="s">
        <v>17917</v>
      </c>
    </row>
    <row r="36225" spans="1:2" x14ac:dyDescent="0.25">
      <c r="A36225" t="s">
        <v>17916</v>
      </c>
      <c r="B36225" t="s">
        <v>17917</v>
      </c>
    </row>
    <row r="36226" spans="1:2" x14ac:dyDescent="0.25">
      <c r="A36226" t="s">
        <v>17916</v>
      </c>
      <c r="B36226" t="s">
        <v>17917</v>
      </c>
    </row>
    <row r="36227" spans="1:2" x14ac:dyDescent="0.25">
      <c r="A36227" t="s">
        <v>17916</v>
      </c>
      <c r="B36227" t="s">
        <v>17917</v>
      </c>
    </row>
    <row r="36228" spans="1:2" x14ac:dyDescent="0.25">
      <c r="A36228" t="s">
        <v>17918</v>
      </c>
    </row>
    <row r="36229" spans="1:2" x14ac:dyDescent="0.25">
      <c r="A36229" t="s">
        <v>17919</v>
      </c>
    </row>
    <row r="36230" spans="1:2" x14ac:dyDescent="0.25">
      <c r="A36230" t="s">
        <v>17919</v>
      </c>
    </row>
    <row r="36231" spans="1:2" x14ac:dyDescent="0.25">
      <c r="A36231" t="s">
        <v>17919</v>
      </c>
    </row>
    <row r="36232" spans="1:2" x14ac:dyDescent="0.25">
      <c r="A36232" t="s">
        <v>17919</v>
      </c>
    </row>
    <row r="36233" spans="1:2" x14ac:dyDescent="0.25">
      <c r="A36233" t="s">
        <v>17919</v>
      </c>
    </row>
    <row r="36234" spans="1:2" x14ac:dyDescent="0.25">
      <c r="A36234" t="s">
        <v>17919</v>
      </c>
    </row>
    <row r="36235" spans="1:2" x14ac:dyDescent="0.25">
      <c r="A36235" t="s">
        <v>17919</v>
      </c>
    </row>
    <row r="36236" spans="1:2" x14ac:dyDescent="0.25">
      <c r="A36236" t="s">
        <v>17919</v>
      </c>
    </row>
    <row r="36237" spans="1:2" x14ac:dyDescent="0.25">
      <c r="A36237" t="s">
        <v>17920</v>
      </c>
      <c r="B36237" t="s">
        <v>17921</v>
      </c>
    </row>
    <row r="36238" spans="1:2" x14ac:dyDescent="0.25">
      <c r="A36238" t="s">
        <v>17920</v>
      </c>
      <c r="B36238" t="s">
        <v>17921</v>
      </c>
    </row>
    <row r="36239" spans="1:2" x14ac:dyDescent="0.25">
      <c r="A36239" t="s">
        <v>17920</v>
      </c>
      <c r="B36239" t="s">
        <v>17921</v>
      </c>
    </row>
    <row r="36240" spans="1:2" x14ac:dyDescent="0.25">
      <c r="A36240" t="s">
        <v>17920</v>
      </c>
      <c r="B36240" t="s">
        <v>17921</v>
      </c>
    </row>
    <row r="36241" spans="1:2" x14ac:dyDescent="0.25">
      <c r="A36241" t="s">
        <v>17920</v>
      </c>
      <c r="B36241" t="s">
        <v>17921</v>
      </c>
    </row>
    <row r="36242" spans="1:2" x14ac:dyDescent="0.25">
      <c r="A36242" t="s">
        <v>17920</v>
      </c>
      <c r="B36242" t="s">
        <v>17921</v>
      </c>
    </row>
    <row r="36243" spans="1:2" x14ac:dyDescent="0.25">
      <c r="A36243" t="s">
        <v>17920</v>
      </c>
      <c r="B36243" t="s">
        <v>17921</v>
      </c>
    </row>
    <row r="36244" spans="1:2" x14ac:dyDescent="0.25">
      <c r="A36244" t="s">
        <v>17922</v>
      </c>
      <c r="B36244" t="s">
        <v>17923</v>
      </c>
    </row>
    <row r="36245" spans="1:2" x14ac:dyDescent="0.25">
      <c r="A36245" t="s">
        <v>17922</v>
      </c>
      <c r="B36245" t="s">
        <v>17923</v>
      </c>
    </row>
    <row r="36246" spans="1:2" x14ac:dyDescent="0.25">
      <c r="A36246" t="s">
        <v>17922</v>
      </c>
      <c r="B36246" t="s">
        <v>17923</v>
      </c>
    </row>
    <row r="36247" spans="1:2" x14ac:dyDescent="0.25">
      <c r="A36247" t="s">
        <v>17922</v>
      </c>
      <c r="B36247" t="s">
        <v>17923</v>
      </c>
    </row>
    <row r="36248" spans="1:2" x14ac:dyDescent="0.25">
      <c r="A36248" t="s">
        <v>17922</v>
      </c>
      <c r="B36248" t="s">
        <v>17923</v>
      </c>
    </row>
    <row r="36249" spans="1:2" x14ac:dyDescent="0.25">
      <c r="A36249" t="s">
        <v>17922</v>
      </c>
      <c r="B36249" t="s">
        <v>17923</v>
      </c>
    </row>
    <row r="36250" spans="1:2" x14ac:dyDescent="0.25">
      <c r="A36250" t="s">
        <v>17922</v>
      </c>
      <c r="B36250" t="s">
        <v>17923</v>
      </c>
    </row>
    <row r="36251" spans="1:2" x14ac:dyDescent="0.25">
      <c r="A36251" t="s">
        <v>17922</v>
      </c>
      <c r="B36251" t="s">
        <v>17923</v>
      </c>
    </row>
    <row r="36252" spans="1:2" x14ac:dyDescent="0.25">
      <c r="A36252" t="s">
        <v>17922</v>
      </c>
      <c r="B36252" t="s">
        <v>17923</v>
      </c>
    </row>
    <row r="36253" spans="1:2" x14ac:dyDescent="0.25">
      <c r="A36253" t="s">
        <v>17924</v>
      </c>
    </row>
    <row r="36254" spans="1:2" x14ac:dyDescent="0.25">
      <c r="A36254" t="s">
        <v>17924</v>
      </c>
    </row>
    <row r="36255" spans="1:2" x14ac:dyDescent="0.25">
      <c r="A36255" t="s">
        <v>17924</v>
      </c>
    </row>
    <row r="36256" spans="1:2" x14ac:dyDescent="0.25">
      <c r="A36256" t="s">
        <v>17924</v>
      </c>
    </row>
    <row r="36257" spans="1:2" x14ac:dyDescent="0.25">
      <c r="A36257" t="s">
        <v>17924</v>
      </c>
    </row>
    <row r="36258" spans="1:2" x14ac:dyDescent="0.25">
      <c r="A36258" t="s">
        <v>17924</v>
      </c>
    </row>
    <row r="36259" spans="1:2" x14ac:dyDescent="0.25">
      <c r="A36259" t="s">
        <v>17924</v>
      </c>
    </row>
    <row r="36260" spans="1:2" x14ac:dyDescent="0.25">
      <c r="A36260" t="s">
        <v>17924</v>
      </c>
    </row>
    <row r="36261" spans="1:2" x14ac:dyDescent="0.25">
      <c r="A36261" t="s">
        <v>17926</v>
      </c>
      <c r="B36261" t="s">
        <v>17927</v>
      </c>
    </row>
    <row r="36262" spans="1:2" x14ac:dyDescent="0.25">
      <c r="A36262" t="s">
        <v>17926</v>
      </c>
      <c r="B36262" t="s">
        <v>17927</v>
      </c>
    </row>
    <row r="36263" spans="1:2" x14ac:dyDescent="0.25">
      <c r="A36263" t="s">
        <v>17926</v>
      </c>
      <c r="B36263" t="s">
        <v>17927</v>
      </c>
    </row>
    <row r="36264" spans="1:2" x14ac:dyDescent="0.25">
      <c r="A36264" t="s">
        <v>17926</v>
      </c>
      <c r="B36264" t="s">
        <v>17927</v>
      </c>
    </row>
    <row r="36265" spans="1:2" x14ac:dyDescent="0.25">
      <c r="A36265" t="s">
        <v>17926</v>
      </c>
      <c r="B36265" t="s">
        <v>17927</v>
      </c>
    </row>
    <row r="36266" spans="1:2" x14ac:dyDescent="0.25">
      <c r="A36266" t="s">
        <v>17926</v>
      </c>
      <c r="B36266" t="s">
        <v>17927</v>
      </c>
    </row>
    <row r="36267" spans="1:2" x14ac:dyDescent="0.25">
      <c r="A36267" t="s">
        <v>17926</v>
      </c>
      <c r="B36267" t="s">
        <v>17927</v>
      </c>
    </row>
    <row r="36268" spans="1:2" x14ac:dyDescent="0.25">
      <c r="A36268" t="s">
        <v>17928</v>
      </c>
      <c r="B36268" t="s">
        <v>17929</v>
      </c>
    </row>
    <row r="36269" spans="1:2" x14ac:dyDescent="0.25">
      <c r="A36269" t="s">
        <v>17928</v>
      </c>
      <c r="B36269" t="s">
        <v>17929</v>
      </c>
    </row>
    <row r="36270" spans="1:2" x14ac:dyDescent="0.25">
      <c r="A36270" t="s">
        <v>17928</v>
      </c>
      <c r="B36270" t="s">
        <v>17929</v>
      </c>
    </row>
    <row r="36271" spans="1:2" x14ac:dyDescent="0.25">
      <c r="A36271" t="s">
        <v>17928</v>
      </c>
      <c r="B36271" t="s">
        <v>17929</v>
      </c>
    </row>
    <row r="36272" spans="1:2" x14ac:dyDescent="0.25">
      <c r="A36272" t="s">
        <v>17928</v>
      </c>
      <c r="B36272" t="s">
        <v>17929</v>
      </c>
    </row>
    <row r="36273" spans="1:2" x14ac:dyDescent="0.25">
      <c r="A36273" t="s">
        <v>17933</v>
      </c>
      <c r="B36273" t="s">
        <v>17934</v>
      </c>
    </row>
    <row r="36274" spans="1:2" x14ac:dyDescent="0.25">
      <c r="A36274" t="s">
        <v>17933</v>
      </c>
      <c r="B36274" t="s">
        <v>17934</v>
      </c>
    </row>
    <row r="36275" spans="1:2" x14ac:dyDescent="0.25">
      <c r="A36275" t="s">
        <v>17933</v>
      </c>
      <c r="B36275" t="s">
        <v>17934</v>
      </c>
    </row>
    <row r="36276" spans="1:2" x14ac:dyDescent="0.25">
      <c r="A36276" t="s">
        <v>17933</v>
      </c>
      <c r="B36276" t="s">
        <v>17934</v>
      </c>
    </row>
    <row r="36277" spans="1:2" x14ac:dyDescent="0.25">
      <c r="A36277" t="s">
        <v>17933</v>
      </c>
      <c r="B36277" t="s">
        <v>17934</v>
      </c>
    </row>
    <row r="36278" spans="1:2" x14ac:dyDescent="0.25">
      <c r="A36278" t="s">
        <v>17935</v>
      </c>
      <c r="B36278" t="s">
        <v>17936</v>
      </c>
    </row>
    <row r="36279" spans="1:2" x14ac:dyDescent="0.25">
      <c r="A36279" t="s">
        <v>17935</v>
      </c>
      <c r="B36279" t="s">
        <v>17936</v>
      </c>
    </row>
    <row r="36280" spans="1:2" x14ac:dyDescent="0.25">
      <c r="A36280" t="s">
        <v>17935</v>
      </c>
      <c r="B36280" t="s">
        <v>17936</v>
      </c>
    </row>
    <row r="36281" spans="1:2" x14ac:dyDescent="0.25">
      <c r="A36281" t="s">
        <v>17937</v>
      </c>
      <c r="B36281" t="s">
        <v>17938</v>
      </c>
    </row>
    <row r="36282" spans="1:2" x14ac:dyDescent="0.25">
      <c r="A36282" t="s">
        <v>17937</v>
      </c>
      <c r="B36282" t="s">
        <v>17938</v>
      </c>
    </row>
    <row r="36283" spans="1:2" x14ac:dyDescent="0.25">
      <c r="A36283" t="s">
        <v>17937</v>
      </c>
      <c r="B36283" t="s">
        <v>17938</v>
      </c>
    </row>
    <row r="36284" spans="1:2" x14ac:dyDescent="0.25">
      <c r="A36284" t="s">
        <v>17937</v>
      </c>
      <c r="B36284" t="s">
        <v>17938</v>
      </c>
    </row>
    <row r="36285" spans="1:2" x14ac:dyDescent="0.25">
      <c r="A36285" t="s">
        <v>17939</v>
      </c>
      <c r="B36285" t="s">
        <v>17940</v>
      </c>
    </row>
    <row r="36286" spans="1:2" x14ac:dyDescent="0.25">
      <c r="A36286" t="s">
        <v>17939</v>
      </c>
      <c r="B36286" t="s">
        <v>17940</v>
      </c>
    </row>
    <row r="36287" spans="1:2" x14ac:dyDescent="0.25">
      <c r="A36287" t="s">
        <v>17939</v>
      </c>
      <c r="B36287" t="s">
        <v>17940</v>
      </c>
    </row>
    <row r="36288" spans="1:2" x14ac:dyDescent="0.25">
      <c r="A36288" t="s">
        <v>17939</v>
      </c>
      <c r="B36288" t="s">
        <v>17940</v>
      </c>
    </row>
    <row r="36289" spans="1:2" x14ac:dyDescent="0.25">
      <c r="A36289" t="s">
        <v>17941</v>
      </c>
      <c r="B36289" t="s">
        <v>17942</v>
      </c>
    </row>
    <row r="36290" spans="1:2" x14ac:dyDescent="0.25">
      <c r="A36290" t="s">
        <v>17941</v>
      </c>
      <c r="B36290" t="s">
        <v>17942</v>
      </c>
    </row>
    <row r="36291" spans="1:2" x14ac:dyDescent="0.25">
      <c r="A36291" t="s">
        <v>17941</v>
      </c>
      <c r="B36291" t="s">
        <v>17942</v>
      </c>
    </row>
    <row r="36292" spans="1:2" x14ac:dyDescent="0.25">
      <c r="A36292" t="s">
        <v>17941</v>
      </c>
      <c r="B36292" t="s">
        <v>17942</v>
      </c>
    </row>
    <row r="36293" spans="1:2" x14ac:dyDescent="0.25">
      <c r="A36293" t="s">
        <v>17943</v>
      </c>
    </row>
    <row r="36294" spans="1:2" x14ac:dyDescent="0.25">
      <c r="A36294" t="s">
        <v>17943</v>
      </c>
    </row>
    <row r="36295" spans="1:2" x14ac:dyDescent="0.25">
      <c r="A36295" t="s">
        <v>17943</v>
      </c>
    </row>
    <row r="36296" spans="1:2" x14ac:dyDescent="0.25">
      <c r="A36296" t="s">
        <v>17944</v>
      </c>
      <c r="B36296" t="s">
        <v>17945</v>
      </c>
    </row>
    <row r="36297" spans="1:2" x14ac:dyDescent="0.25">
      <c r="A36297" t="s">
        <v>17944</v>
      </c>
      <c r="B36297" t="s">
        <v>17945</v>
      </c>
    </row>
    <row r="36298" spans="1:2" x14ac:dyDescent="0.25">
      <c r="A36298" t="s">
        <v>17944</v>
      </c>
      <c r="B36298" t="s">
        <v>17945</v>
      </c>
    </row>
    <row r="36299" spans="1:2" x14ac:dyDescent="0.25">
      <c r="A36299" t="s">
        <v>17944</v>
      </c>
      <c r="B36299" t="s">
        <v>17945</v>
      </c>
    </row>
    <row r="36300" spans="1:2" x14ac:dyDescent="0.25">
      <c r="A36300" t="s">
        <v>17944</v>
      </c>
      <c r="B36300" t="s">
        <v>17945</v>
      </c>
    </row>
    <row r="36301" spans="1:2" x14ac:dyDescent="0.25">
      <c r="A36301" t="s">
        <v>17944</v>
      </c>
      <c r="B36301" t="s">
        <v>17945</v>
      </c>
    </row>
    <row r="36302" spans="1:2" x14ac:dyDescent="0.25">
      <c r="A36302" t="s">
        <v>17948</v>
      </c>
      <c r="B36302" t="s">
        <v>17949</v>
      </c>
    </row>
    <row r="36303" spans="1:2" x14ac:dyDescent="0.25">
      <c r="A36303" t="s">
        <v>17948</v>
      </c>
      <c r="B36303" t="s">
        <v>17949</v>
      </c>
    </row>
    <row r="36304" spans="1:2" x14ac:dyDescent="0.25">
      <c r="A36304" t="s">
        <v>17950</v>
      </c>
    </row>
    <row r="36305" spans="1:2" x14ac:dyDescent="0.25">
      <c r="A36305" t="s">
        <v>17950</v>
      </c>
    </row>
    <row r="36306" spans="1:2" x14ac:dyDescent="0.25">
      <c r="A36306" t="s">
        <v>17950</v>
      </c>
    </row>
    <row r="36307" spans="1:2" x14ac:dyDescent="0.25">
      <c r="A36307" t="s">
        <v>17950</v>
      </c>
    </row>
    <row r="36308" spans="1:2" x14ac:dyDescent="0.25">
      <c r="A36308" t="s">
        <v>17951</v>
      </c>
      <c r="B36308" t="s">
        <v>17952</v>
      </c>
    </row>
    <row r="36309" spans="1:2" x14ac:dyDescent="0.25">
      <c r="A36309" t="s">
        <v>17951</v>
      </c>
      <c r="B36309" t="s">
        <v>17952</v>
      </c>
    </row>
    <row r="36310" spans="1:2" x14ac:dyDescent="0.25">
      <c r="A36310" t="s">
        <v>17951</v>
      </c>
      <c r="B36310" t="s">
        <v>17952</v>
      </c>
    </row>
    <row r="36311" spans="1:2" x14ac:dyDescent="0.25">
      <c r="A36311" t="s">
        <v>17953</v>
      </c>
    </row>
    <row r="36312" spans="1:2" x14ac:dyDescent="0.25">
      <c r="A36312" t="s">
        <v>17953</v>
      </c>
    </row>
    <row r="36313" spans="1:2" x14ac:dyDescent="0.25">
      <c r="A36313" t="s">
        <v>17953</v>
      </c>
    </row>
    <row r="36314" spans="1:2" x14ac:dyDescent="0.25">
      <c r="A36314" t="s">
        <v>17953</v>
      </c>
    </row>
    <row r="36315" spans="1:2" x14ac:dyDescent="0.25">
      <c r="A36315" t="s">
        <v>17954</v>
      </c>
      <c r="B36315" t="s">
        <v>17955</v>
      </c>
    </row>
    <row r="36316" spans="1:2" x14ac:dyDescent="0.25">
      <c r="A36316" t="s">
        <v>17954</v>
      </c>
      <c r="B36316" t="s">
        <v>17955</v>
      </c>
    </row>
    <row r="36317" spans="1:2" x14ac:dyDescent="0.25">
      <c r="A36317" t="s">
        <v>17956</v>
      </c>
    </row>
    <row r="36318" spans="1:2" x14ac:dyDescent="0.25">
      <c r="A36318" t="s">
        <v>17956</v>
      </c>
    </row>
    <row r="36319" spans="1:2" x14ac:dyDescent="0.25">
      <c r="A36319" t="s">
        <v>17956</v>
      </c>
    </row>
    <row r="36320" spans="1:2" x14ac:dyDescent="0.25">
      <c r="A36320" t="s">
        <v>17956</v>
      </c>
    </row>
    <row r="36321" spans="1:2" x14ac:dyDescent="0.25">
      <c r="A36321" t="s">
        <v>17956</v>
      </c>
    </row>
    <row r="36322" spans="1:2" x14ac:dyDescent="0.25">
      <c r="A36322" t="s">
        <v>17956</v>
      </c>
    </row>
    <row r="36323" spans="1:2" x14ac:dyDescent="0.25">
      <c r="A36323" t="s">
        <v>17956</v>
      </c>
    </row>
    <row r="36324" spans="1:2" x14ac:dyDescent="0.25">
      <c r="A36324" t="s">
        <v>17956</v>
      </c>
    </row>
    <row r="36325" spans="1:2" x14ac:dyDescent="0.25">
      <c r="A36325" t="s">
        <v>17956</v>
      </c>
    </row>
    <row r="36326" spans="1:2" x14ac:dyDescent="0.25">
      <c r="A36326" t="s">
        <v>17957</v>
      </c>
    </row>
    <row r="36327" spans="1:2" x14ac:dyDescent="0.25">
      <c r="A36327" t="s">
        <v>17957</v>
      </c>
    </row>
    <row r="36328" spans="1:2" x14ac:dyDescent="0.25">
      <c r="A36328" t="s">
        <v>17957</v>
      </c>
    </row>
    <row r="36329" spans="1:2" x14ac:dyDescent="0.25">
      <c r="A36329" t="s">
        <v>17957</v>
      </c>
    </row>
    <row r="36330" spans="1:2" x14ac:dyDescent="0.25">
      <c r="A36330" t="s">
        <v>17958</v>
      </c>
      <c r="B36330" t="s">
        <v>17959</v>
      </c>
    </row>
    <row r="36331" spans="1:2" x14ac:dyDescent="0.25">
      <c r="A36331" t="s">
        <v>17958</v>
      </c>
      <c r="B36331" t="s">
        <v>17959</v>
      </c>
    </row>
    <row r="36332" spans="1:2" x14ac:dyDescent="0.25">
      <c r="A36332" t="s">
        <v>17958</v>
      </c>
      <c r="B36332" t="s">
        <v>17959</v>
      </c>
    </row>
    <row r="36333" spans="1:2" x14ac:dyDescent="0.25">
      <c r="A36333" t="s">
        <v>17958</v>
      </c>
      <c r="B36333" t="s">
        <v>17959</v>
      </c>
    </row>
    <row r="36334" spans="1:2" x14ac:dyDescent="0.25">
      <c r="A36334" t="s">
        <v>17958</v>
      </c>
      <c r="B36334" t="s">
        <v>17959</v>
      </c>
    </row>
    <row r="36335" spans="1:2" x14ac:dyDescent="0.25">
      <c r="A36335" t="s">
        <v>17958</v>
      </c>
      <c r="B36335" t="s">
        <v>17959</v>
      </c>
    </row>
    <row r="36336" spans="1:2" x14ac:dyDescent="0.25">
      <c r="A36336" t="s">
        <v>17958</v>
      </c>
      <c r="B36336" t="s">
        <v>17959</v>
      </c>
    </row>
    <row r="36337" spans="1:2" x14ac:dyDescent="0.25">
      <c r="A36337" t="s">
        <v>17958</v>
      </c>
      <c r="B36337" t="s">
        <v>17959</v>
      </c>
    </row>
    <row r="36338" spans="1:2" x14ac:dyDescent="0.25">
      <c r="A36338" t="s">
        <v>17961</v>
      </c>
      <c r="B36338" t="s">
        <v>17962</v>
      </c>
    </row>
    <row r="36339" spans="1:2" x14ac:dyDescent="0.25">
      <c r="A36339" t="s">
        <v>17961</v>
      </c>
      <c r="B36339" t="s">
        <v>17962</v>
      </c>
    </row>
    <row r="36340" spans="1:2" x14ac:dyDescent="0.25">
      <c r="A36340" t="s">
        <v>17961</v>
      </c>
      <c r="B36340" t="s">
        <v>17962</v>
      </c>
    </row>
    <row r="36341" spans="1:2" x14ac:dyDescent="0.25">
      <c r="A36341" t="s">
        <v>17961</v>
      </c>
      <c r="B36341" t="s">
        <v>17962</v>
      </c>
    </row>
    <row r="36342" spans="1:2" x14ac:dyDescent="0.25">
      <c r="A36342" t="s">
        <v>17961</v>
      </c>
      <c r="B36342" t="s">
        <v>17962</v>
      </c>
    </row>
    <row r="36343" spans="1:2" x14ac:dyDescent="0.25">
      <c r="A36343" t="s">
        <v>17961</v>
      </c>
      <c r="B36343" t="s">
        <v>17962</v>
      </c>
    </row>
    <row r="36344" spans="1:2" x14ac:dyDescent="0.25">
      <c r="A36344" t="s">
        <v>17961</v>
      </c>
      <c r="B36344" t="s">
        <v>17962</v>
      </c>
    </row>
    <row r="36345" spans="1:2" x14ac:dyDescent="0.25">
      <c r="A36345" t="s">
        <v>17961</v>
      </c>
      <c r="B36345" t="s">
        <v>17962</v>
      </c>
    </row>
    <row r="36346" spans="1:2" x14ac:dyDescent="0.25">
      <c r="A36346" t="s">
        <v>17961</v>
      </c>
      <c r="B36346" t="s">
        <v>17962</v>
      </c>
    </row>
    <row r="36347" spans="1:2" x14ac:dyDescent="0.25">
      <c r="A36347" t="s">
        <v>17964</v>
      </c>
    </row>
    <row r="36348" spans="1:2" x14ac:dyDescent="0.25">
      <c r="A36348" t="s">
        <v>17964</v>
      </c>
    </row>
    <row r="36349" spans="1:2" x14ac:dyDescent="0.25">
      <c r="A36349" t="s">
        <v>17964</v>
      </c>
    </row>
    <row r="36350" spans="1:2" x14ac:dyDescent="0.25">
      <c r="A36350" t="s">
        <v>17964</v>
      </c>
    </row>
    <row r="36351" spans="1:2" x14ac:dyDescent="0.25">
      <c r="A36351" t="s">
        <v>17964</v>
      </c>
    </row>
    <row r="36352" spans="1:2" x14ac:dyDescent="0.25">
      <c r="A36352" t="s">
        <v>17964</v>
      </c>
    </row>
    <row r="36353" spans="1:2" x14ac:dyDescent="0.25">
      <c r="A36353" t="s">
        <v>17964</v>
      </c>
    </row>
    <row r="36354" spans="1:2" x14ac:dyDescent="0.25">
      <c r="A36354" t="s">
        <v>17964</v>
      </c>
    </row>
    <row r="36355" spans="1:2" x14ac:dyDescent="0.25">
      <c r="A36355" t="s">
        <v>17965</v>
      </c>
    </row>
    <row r="36356" spans="1:2" x14ac:dyDescent="0.25">
      <c r="A36356" t="s">
        <v>17965</v>
      </c>
    </row>
    <row r="36357" spans="1:2" x14ac:dyDescent="0.25">
      <c r="A36357" t="s">
        <v>17965</v>
      </c>
    </row>
    <row r="36358" spans="1:2" x14ac:dyDescent="0.25">
      <c r="A36358" t="s">
        <v>17965</v>
      </c>
    </row>
    <row r="36359" spans="1:2" x14ac:dyDescent="0.25">
      <c r="A36359" t="s">
        <v>17965</v>
      </c>
    </row>
    <row r="36360" spans="1:2" x14ac:dyDescent="0.25">
      <c r="A36360" t="s">
        <v>17965</v>
      </c>
    </row>
    <row r="36361" spans="1:2" x14ac:dyDescent="0.25">
      <c r="A36361" t="s">
        <v>17966</v>
      </c>
    </row>
    <row r="36362" spans="1:2" x14ac:dyDescent="0.25">
      <c r="A36362" t="s">
        <v>17966</v>
      </c>
    </row>
    <row r="36363" spans="1:2" x14ac:dyDescent="0.25">
      <c r="A36363" t="s">
        <v>17966</v>
      </c>
    </row>
    <row r="36364" spans="1:2" x14ac:dyDescent="0.25">
      <c r="A36364" t="s">
        <v>17966</v>
      </c>
    </row>
    <row r="36365" spans="1:2" x14ac:dyDescent="0.25">
      <c r="A36365" t="s">
        <v>17966</v>
      </c>
    </row>
    <row r="36366" spans="1:2" x14ac:dyDescent="0.25">
      <c r="A36366" t="s">
        <v>17967</v>
      </c>
      <c r="B36366" t="s">
        <v>17968</v>
      </c>
    </row>
    <row r="36367" spans="1:2" x14ac:dyDescent="0.25">
      <c r="A36367" t="s">
        <v>17967</v>
      </c>
      <c r="B36367" t="s">
        <v>17968</v>
      </c>
    </row>
    <row r="36368" spans="1:2" x14ac:dyDescent="0.25">
      <c r="A36368" t="s">
        <v>17967</v>
      </c>
      <c r="B36368" t="s">
        <v>17968</v>
      </c>
    </row>
    <row r="36369" spans="1:2" x14ac:dyDescent="0.25">
      <c r="A36369" t="s">
        <v>17967</v>
      </c>
      <c r="B36369" t="s">
        <v>17968</v>
      </c>
    </row>
    <row r="36370" spans="1:2" x14ac:dyDescent="0.25">
      <c r="A36370" t="s">
        <v>17969</v>
      </c>
    </row>
    <row r="36371" spans="1:2" x14ac:dyDescent="0.25">
      <c r="A36371" t="s">
        <v>17970</v>
      </c>
      <c r="B36371" t="s">
        <v>17971</v>
      </c>
    </row>
    <row r="36372" spans="1:2" x14ac:dyDescent="0.25">
      <c r="A36372" t="s">
        <v>17970</v>
      </c>
      <c r="B36372" t="s">
        <v>17971</v>
      </c>
    </row>
    <row r="36373" spans="1:2" x14ac:dyDescent="0.25">
      <c r="A36373" t="s">
        <v>17970</v>
      </c>
      <c r="B36373" t="s">
        <v>17971</v>
      </c>
    </row>
    <row r="36374" spans="1:2" x14ac:dyDescent="0.25">
      <c r="A36374" t="s">
        <v>17970</v>
      </c>
      <c r="B36374" t="s">
        <v>17971</v>
      </c>
    </row>
    <row r="36375" spans="1:2" x14ac:dyDescent="0.25">
      <c r="A36375" t="s">
        <v>17970</v>
      </c>
      <c r="B36375" t="s">
        <v>17971</v>
      </c>
    </row>
    <row r="36376" spans="1:2" x14ac:dyDescent="0.25">
      <c r="A36376" t="s">
        <v>17970</v>
      </c>
      <c r="B36376" t="s">
        <v>17971</v>
      </c>
    </row>
    <row r="36377" spans="1:2" x14ac:dyDescent="0.25">
      <c r="A36377" t="s">
        <v>17972</v>
      </c>
      <c r="B36377" t="s">
        <v>17973</v>
      </c>
    </row>
    <row r="36378" spans="1:2" x14ac:dyDescent="0.25">
      <c r="A36378" t="s">
        <v>17972</v>
      </c>
      <c r="B36378" t="s">
        <v>17973</v>
      </c>
    </row>
    <row r="36379" spans="1:2" x14ac:dyDescent="0.25">
      <c r="A36379" t="s">
        <v>17972</v>
      </c>
      <c r="B36379" t="s">
        <v>17973</v>
      </c>
    </row>
    <row r="36380" spans="1:2" x14ac:dyDescent="0.25">
      <c r="A36380" t="s">
        <v>17972</v>
      </c>
      <c r="B36380" t="s">
        <v>17973</v>
      </c>
    </row>
    <row r="36381" spans="1:2" x14ac:dyDescent="0.25">
      <c r="A36381" t="s">
        <v>17972</v>
      </c>
      <c r="B36381" t="s">
        <v>17973</v>
      </c>
    </row>
    <row r="36382" spans="1:2" x14ac:dyDescent="0.25">
      <c r="A36382" t="s">
        <v>17972</v>
      </c>
      <c r="B36382" t="s">
        <v>17973</v>
      </c>
    </row>
    <row r="36383" spans="1:2" x14ac:dyDescent="0.25">
      <c r="A36383" t="s">
        <v>17972</v>
      </c>
      <c r="B36383" t="s">
        <v>17973</v>
      </c>
    </row>
    <row r="36384" spans="1:2" x14ac:dyDescent="0.25">
      <c r="A36384" t="s">
        <v>17972</v>
      </c>
      <c r="B36384" t="s">
        <v>17973</v>
      </c>
    </row>
    <row r="36385" spans="1:2" x14ac:dyDescent="0.25">
      <c r="A36385" t="s">
        <v>17972</v>
      </c>
      <c r="B36385" t="s">
        <v>17973</v>
      </c>
    </row>
    <row r="36386" spans="1:2" x14ac:dyDescent="0.25">
      <c r="A36386" t="s">
        <v>17972</v>
      </c>
      <c r="B36386" t="s">
        <v>17973</v>
      </c>
    </row>
    <row r="36387" spans="1:2" x14ac:dyDescent="0.25">
      <c r="A36387" t="s">
        <v>17974</v>
      </c>
      <c r="B36387" t="s">
        <v>17975</v>
      </c>
    </row>
    <row r="36388" spans="1:2" x14ac:dyDescent="0.25">
      <c r="A36388" t="s">
        <v>17974</v>
      </c>
      <c r="B36388" t="s">
        <v>17975</v>
      </c>
    </row>
    <row r="36389" spans="1:2" x14ac:dyDescent="0.25">
      <c r="A36389" t="s">
        <v>17974</v>
      </c>
      <c r="B36389" t="s">
        <v>17975</v>
      </c>
    </row>
    <row r="36390" spans="1:2" x14ac:dyDescent="0.25">
      <c r="A36390" t="s">
        <v>17974</v>
      </c>
      <c r="B36390" t="s">
        <v>17975</v>
      </c>
    </row>
    <row r="36391" spans="1:2" x14ac:dyDescent="0.25">
      <c r="A36391" t="s">
        <v>17974</v>
      </c>
      <c r="B36391" t="s">
        <v>17975</v>
      </c>
    </row>
    <row r="36392" spans="1:2" x14ac:dyDescent="0.25">
      <c r="A36392" t="s">
        <v>17974</v>
      </c>
      <c r="B36392" t="s">
        <v>17975</v>
      </c>
    </row>
    <row r="36393" spans="1:2" x14ac:dyDescent="0.25">
      <c r="A36393" t="s">
        <v>17974</v>
      </c>
      <c r="B36393" t="s">
        <v>17975</v>
      </c>
    </row>
    <row r="36394" spans="1:2" x14ac:dyDescent="0.25">
      <c r="A36394" t="s">
        <v>17974</v>
      </c>
      <c r="B36394" t="s">
        <v>17975</v>
      </c>
    </row>
    <row r="36395" spans="1:2" x14ac:dyDescent="0.25">
      <c r="A36395" t="s">
        <v>17976</v>
      </c>
      <c r="B36395" t="s">
        <v>17977</v>
      </c>
    </row>
    <row r="36396" spans="1:2" x14ac:dyDescent="0.25">
      <c r="A36396" t="s">
        <v>17976</v>
      </c>
      <c r="B36396" t="s">
        <v>17977</v>
      </c>
    </row>
    <row r="36397" spans="1:2" x14ac:dyDescent="0.25">
      <c r="A36397" t="s">
        <v>17976</v>
      </c>
      <c r="B36397" t="s">
        <v>17977</v>
      </c>
    </row>
    <row r="36398" spans="1:2" x14ac:dyDescent="0.25">
      <c r="A36398" t="s">
        <v>17976</v>
      </c>
      <c r="B36398" t="s">
        <v>17977</v>
      </c>
    </row>
    <row r="36399" spans="1:2" x14ac:dyDescent="0.25">
      <c r="A36399" t="s">
        <v>17976</v>
      </c>
      <c r="B36399" t="s">
        <v>17977</v>
      </c>
    </row>
    <row r="36400" spans="1:2" x14ac:dyDescent="0.25">
      <c r="A36400" t="s">
        <v>17976</v>
      </c>
      <c r="B36400" t="s">
        <v>17977</v>
      </c>
    </row>
    <row r="36401" spans="1:2" x14ac:dyDescent="0.25">
      <c r="A36401" t="s">
        <v>17976</v>
      </c>
      <c r="B36401" t="s">
        <v>17977</v>
      </c>
    </row>
    <row r="36402" spans="1:2" x14ac:dyDescent="0.25">
      <c r="A36402" t="s">
        <v>17978</v>
      </c>
      <c r="B36402" t="s">
        <v>17979</v>
      </c>
    </row>
    <row r="36403" spans="1:2" x14ac:dyDescent="0.25">
      <c r="A36403" t="s">
        <v>17978</v>
      </c>
      <c r="B36403" t="s">
        <v>17979</v>
      </c>
    </row>
    <row r="36404" spans="1:2" x14ac:dyDescent="0.25">
      <c r="A36404" t="s">
        <v>17978</v>
      </c>
      <c r="B36404" t="s">
        <v>17979</v>
      </c>
    </row>
    <row r="36405" spans="1:2" x14ac:dyDescent="0.25">
      <c r="A36405" t="s">
        <v>17980</v>
      </c>
    </row>
    <row r="36406" spans="1:2" x14ac:dyDescent="0.25">
      <c r="A36406" t="s">
        <v>17980</v>
      </c>
    </row>
    <row r="36407" spans="1:2" x14ac:dyDescent="0.25">
      <c r="A36407" t="s">
        <v>17980</v>
      </c>
    </row>
    <row r="36408" spans="1:2" x14ac:dyDescent="0.25">
      <c r="A36408" t="s">
        <v>17980</v>
      </c>
    </row>
    <row r="36409" spans="1:2" x14ac:dyDescent="0.25">
      <c r="A36409" t="s">
        <v>17980</v>
      </c>
    </row>
    <row r="36410" spans="1:2" x14ac:dyDescent="0.25">
      <c r="A36410" t="s">
        <v>17981</v>
      </c>
    </row>
    <row r="36411" spans="1:2" x14ac:dyDescent="0.25">
      <c r="A36411" t="s">
        <v>17981</v>
      </c>
    </row>
    <row r="36412" spans="1:2" x14ac:dyDescent="0.25">
      <c r="A36412" t="s">
        <v>17981</v>
      </c>
    </row>
    <row r="36413" spans="1:2" x14ac:dyDescent="0.25">
      <c r="A36413" t="s">
        <v>17982</v>
      </c>
      <c r="B36413" t="s">
        <v>17983</v>
      </c>
    </row>
    <row r="36414" spans="1:2" x14ac:dyDescent="0.25">
      <c r="A36414" t="s">
        <v>17982</v>
      </c>
      <c r="B36414" t="s">
        <v>17983</v>
      </c>
    </row>
    <row r="36415" spans="1:2" x14ac:dyDescent="0.25">
      <c r="A36415" t="s">
        <v>17984</v>
      </c>
      <c r="B36415" t="s">
        <v>17985</v>
      </c>
    </row>
    <row r="36416" spans="1:2" x14ac:dyDescent="0.25">
      <c r="A36416" t="s">
        <v>17984</v>
      </c>
      <c r="B36416" t="s">
        <v>17985</v>
      </c>
    </row>
    <row r="36417" spans="1:1" x14ac:dyDescent="0.25">
      <c r="A36417" t="s">
        <v>17987</v>
      </c>
    </row>
    <row r="36418" spans="1:1" x14ac:dyDescent="0.25">
      <c r="A36418" t="s">
        <v>17987</v>
      </c>
    </row>
    <row r="36419" spans="1:1" x14ac:dyDescent="0.25">
      <c r="A36419" t="s">
        <v>17987</v>
      </c>
    </row>
    <row r="36420" spans="1:1" x14ac:dyDescent="0.25">
      <c r="A36420" t="s">
        <v>17987</v>
      </c>
    </row>
    <row r="36421" spans="1:1" x14ac:dyDescent="0.25">
      <c r="A36421" t="s">
        <v>17987</v>
      </c>
    </row>
    <row r="36422" spans="1:1" x14ac:dyDescent="0.25">
      <c r="A36422" t="s">
        <v>17987</v>
      </c>
    </row>
    <row r="36423" spans="1:1" x14ac:dyDescent="0.25">
      <c r="A36423" t="s">
        <v>17987</v>
      </c>
    </row>
    <row r="36424" spans="1:1" x14ac:dyDescent="0.25">
      <c r="A36424" t="s">
        <v>17988</v>
      </c>
    </row>
    <row r="36425" spans="1:1" x14ac:dyDescent="0.25">
      <c r="A36425" t="s">
        <v>17988</v>
      </c>
    </row>
    <row r="36426" spans="1:1" x14ac:dyDescent="0.25">
      <c r="A36426" t="s">
        <v>17988</v>
      </c>
    </row>
    <row r="36427" spans="1:1" x14ac:dyDescent="0.25">
      <c r="A36427" t="s">
        <v>17988</v>
      </c>
    </row>
    <row r="36428" spans="1:1" x14ac:dyDescent="0.25">
      <c r="A36428" t="s">
        <v>17988</v>
      </c>
    </row>
    <row r="36429" spans="1:1" x14ac:dyDescent="0.25">
      <c r="A36429" t="s">
        <v>17991</v>
      </c>
    </row>
    <row r="36430" spans="1:1" x14ac:dyDescent="0.25">
      <c r="A36430" t="s">
        <v>17991</v>
      </c>
    </row>
    <row r="36431" spans="1:1" x14ac:dyDescent="0.25">
      <c r="A36431" t="s">
        <v>17991</v>
      </c>
    </row>
    <row r="36432" spans="1:1" x14ac:dyDescent="0.25">
      <c r="A36432" t="s">
        <v>17991</v>
      </c>
    </row>
    <row r="36433" spans="1:2" x14ac:dyDescent="0.25">
      <c r="A36433" t="s">
        <v>17993</v>
      </c>
    </row>
    <row r="36434" spans="1:2" x14ac:dyDescent="0.25">
      <c r="A36434" t="s">
        <v>17993</v>
      </c>
    </row>
    <row r="36435" spans="1:2" x14ac:dyDescent="0.25">
      <c r="A36435" t="s">
        <v>17993</v>
      </c>
    </row>
    <row r="36436" spans="1:2" x14ac:dyDescent="0.25">
      <c r="A36436" t="s">
        <v>17993</v>
      </c>
    </row>
    <row r="36437" spans="1:2" x14ac:dyDescent="0.25">
      <c r="A36437" t="s">
        <v>17993</v>
      </c>
    </row>
    <row r="36438" spans="1:2" x14ac:dyDescent="0.25">
      <c r="A36438" t="s">
        <v>17993</v>
      </c>
    </row>
    <row r="36439" spans="1:2" x14ac:dyDescent="0.25">
      <c r="A36439" t="s">
        <v>17994</v>
      </c>
      <c r="B36439" t="s">
        <v>17995</v>
      </c>
    </row>
    <row r="36440" spans="1:2" x14ac:dyDescent="0.25">
      <c r="A36440" t="s">
        <v>17994</v>
      </c>
      <c r="B36440" t="s">
        <v>17995</v>
      </c>
    </row>
    <row r="36441" spans="1:2" x14ac:dyDescent="0.25">
      <c r="A36441" t="s">
        <v>17994</v>
      </c>
      <c r="B36441" t="s">
        <v>17995</v>
      </c>
    </row>
    <row r="36442" spans="1:2" x14ac:dyDescent="0.25">
      <c r="A36442" t="s">
        <v>17994</v>
      </c>
      <c r="B36442" t="s">
        <v>17995</v>
      </c>
    </row>
    <row r="36443" spans="1:2" x14ac:dyDescent="0.25">
      <c r="A36443" t="s">
        <v>17994</v>
      </c>
      <c r="B36443" t="s">
        <v>17995</v>
      </c>
    </row>
    <row r="36444" spans="1:2" x14ac:dyDescent="0.25">
      <c r="A36444" t="s">
        <v>17994</v>
      </c>
      <c r="B36444" t="s">
        <v>17995</v>
      </c>
    </row>
    <row r="36445" spans="1:2" x14ac:dyDescent="0.25">
      <c r="A36445" t="s">
        <v>17994</v>
      </c>
      <c r="B36445" t="s">
        <v>17995</v>
      </c>
    </row>
    <row r="36446" spans="1:2" x14ac:dyDescent="0.25">
      <c r="A36446" t="s">
        <v>17994</v>
      </c>
      <c r="B36446" t="s">
        <v>17995</v>
      </c>
    </row>
    <row r="36447" spans="1:2" x14ac:dyDescent="0.25">
      <c r="A36447" t="s">
        <v>17996</v>
      </c>
    </row>
    <row r="36448" spans="1:2" x14ac:dyDescent="0.25">
      <c r="A36448" t="s">
        <v>17996</v>
      </c>
    </row>
    <row r="36449" spans="1:2" x14ac:dyDescent="0.25">
      <c r="A36449" t="s">
        <v>17996</v>
      </c>
    </row>
    <row r="36450" spans="1:2" x14ac:dyDescent="0.25">
      <c r="A36450" t="s">
        <v>17996</v>
      </c>
    </row>
    <row r="36451" spans="1:2" x14ac:dyDescent="0.25">
      <c r="A36451" t="s">
        <v>17996</v>
      </c>
    </row>
    <row r="36452" spans="1:2" x14ac:dyDescent="0.25">
      <c r="A36452" t="s">
        <v>17996</v>
      </c>
    </row>
    <row r="36453" spans="1:2" x14ac:dyDescent="0.25">
      <c r="A36453" t="s">
        <v>17996</v>
      </c>
    </row>
    <row r="36454" spans="1:2" x14ac:dyDescent="0.25">
      <c r="A36454" t="s">
        <v>17996</v>
      </c>
    </row>
    <row r="36455" spans="1:2" x14ac:dyDescent="0.25">
      <c r="A36455" t="s">
        <v>17998</v>
      </c>
      <c r="B36455" t="s">
        <v>17999</v>
      </c>
    </row>
    <row r="36456" spans="1:2" x14ac:dyDescent="0.25">
      <c r="A36456" t="s">
        <v>17998</v>
      </c>
      <c r="B36456" t="s">
        <v>17999</v>
      </c>
    </row>
    <row r="36457" spans="1:2" x14ac:dyDescent="0.25">
      <c r="A36457" t="s">
        <v>17998</v>
      </c>
      <c r="B36457" t="s">
        <v>17999</v>
      </c>
    </row>
    <row r="36458" spans="1:2" x14ac:dyDescent="0.25">
      <c r="A36458" t="s">
        <v>18000</v>
      </c>
      <c r="B36458" t="s">
        <v>18001</v>
      </c>
    </row>
    <row r="36459" spans="1:2" x14ac:dyDescent="0.25">
      <c r="A36459" t="s">
        <v>18000</v>
      </c>
      <c r="B36459" t="s">
        <v>18001</v>
      </c>
    </row>
    <row r="36460" spans="1:2" x14ac:dyDescent="0.25">
      <c r="A36460" t="s">
        <v>18000</v>
      </c>
      <c r="B36460" t="s">
        <v>18001</v>
      </c>
    </row>
    <row r="36461" spans="1:2" x14ac:dyDescent="0.25">
      <c r="A36461" t="s">
        <v>18000</v>
      </c>
      <c r="B36461" t="s">
        <v>18001</v>
      </c>
    </row>
    <row r="36462" spans="1:2" x14ac:dyDescent="0.25">
      <c r="A36462" t="s">
        <v>18000</v>
      </c>
      <c r="B36462" t="s">
        <v>18001</v>
      </c>
    </row>
    <row r="36463" spans="1:2" x14ac:dyDescent="0.25">
      <c r="A36463" t="s">
        <v>18002</v>
      </c>
      <c r="B36463" t="s">
        <v>18003</v>
      </c>
    </row>
    <row r="36464" spans="1:2" x14ac:dyDescent="0.25">
      <c r="A36464" t="s">
        <v>18002</v>
      </c>
      <c r="B36464" t="s">
        <v>18003</v>
      </c>
    </row>
    <row r="36465" spans="1:2" x14ac:dyDescent="0.25">
      <c r="A36465" t="s">
        <v>18002</v>
      </c>
      <c r="B36465" t="s">
        <v>18003</v>
      </c>
    </row>
    <row r="36466" spans="1:2" x14ac:dyDescent="0.25">
      <c r="A36466" t="s">
        <v>18002</v>
      </c>
      <c r="B36466" t="s">
        <v>18003</v>
      </c>
    </row>
    <row r="36467" spans="1:2" x14ac:dyDescent="0.25">
      <c r="A36467" t="s">
        <v>18002</v>
      </c>
      <c r="B36467" t="s">
        <v>18003</v>
      </c>
    </row>
    <row r="36468" spans="1:2" x14ac:dyDescent="0.25">
      <c r="A36468" t="s">
        <v>18006</v>
      </c>
      <c r="B36468" t="s">
        <v>18007</v>
      </c>
    </row>
    <row r="36469" spans="1:2" x14ac:dyDescent="0.25">
      <c r="A36469" t="s">
        <v>18006</v>
      </c>
      <c r="B36469" t="s">
        <v>18007</v>
      </c>
    </row>
    <row r="36470" spans="1:2" x14ac:dyDescent="0.25">
      <c r="A36470" t="s">
        <v>18006</v>
      </c>
      <c r="B36470" t="s">
        <v>18007</v>
      </c>
    </row>
    <row r="36471" spans="1:2" x14ac:dyDescent="0.25">
      <c r="A36471" t="s">
        <v>18006</v>
      </c>
      <c r="B36471" t="s">
        <v>18007</v>
      </c>
    </row>
    <row r="36472" spans="1:2" x14ac:dyDescent="0.25">
      <c r="A36472" t="s">
        <v>18006</v>
      </c>
      <c r="B36472" t="s">
        <v>18007</v>
      </c>
    </row>
    <row r="36473" spans="1:2" x14ac:dyDescent="0.25">
      <c r="A36473" t="s">
        <v>18006</v>
      </c>
      <c r="B36473" t="s">
        <v>18007</v>
      </c>
    </row>
    <row r="36474" spans="1:2" x14ac:dyDescent="0.25">
      <c r="A36474" t="s">
        <v>18010</v>
      </c>
      <c r="B36474" t="s">
        <v>18011</v>
      </c>
    </row>
    <row r="36475" spans="1:2" x14ac:dyDescent="0.25">
      <c r="A36475" t="s">
        <v>18010</v>
      </c>
      <c r="B36475" t="s">
        <v>18011</v>
      </c>
    </row>
    <row r="36476" spans="1:2" x14ac:dyDescent="0.25">
      <c r="A36476" t="s">
        <v>18010</v>
      </c>
      <c r="B36476" t="s">
        <v>18011</v>
      </c>
    </row>
    <row r="36477" spans="1:2" x14ac:dyDescent="0.25">
      <c r="A36477" t="s">
        <v>18010</v>
      </c>
      <c r="B36477" t="s">
        <v>18011</v>
      </c>
    </row>
    <row r="36478" spans="1:2" x14ac:dyDescent="0.25">
      <c r="A36478" t="s">
        <v>18012</v>
      </c>
      <c r="B36478" t="s">
        <v>18013</v>
      </c>
    </row>
    <row r="36479" spans="1:2" x14ac:dyDescent="0.25">
      <c r="A36479" t="s">
        <v>18012</v>
      </c>
      <c r="B36479" t="s">
        <v>18013</v>
      </c>
    </row>
    <row r="36480" spans="1:2" x14ac:dyDescent="0.25">
      <c r="A36480" t="s">
        <v>18012</v>
      </c>
      <c r="B36480" t="s">
        <v>18013</v>
      </c>
    </row>
    <row r="36481" spans="1:2" x14ac:dyDescent="0.25">
      <c r="A36481" t="s">
        <v>18014</v>
      </c>
      <c r="B36481" t="s">
        <v>18015</v>
      </c>
    </row>
    <row r="36482" spans="1:2" x14ac:dyDescent="0.25">
      <c r="A36482" t="s">
        <v>18014</v>
      </c>
      <c r="B36482" t="s">
        <v>18015</v>
      </c>
    </row>
    <row r="36483" spans="1:2" x14ac:dyDescent="0.25">
      <c r="A36483" t="s">
        <v>18014</v>
      </c>
      <c r="B36483" t="s">
        <v>18015</v>
      </c>
    </row>
    <row r="36484" spans="1:2" x14ac:dyDescent="0.25">
      <c r="A36484" t="s">
        <v>18014</v>
      </c>
      <c r="B36484" t="s">
        <v>18015</v>
      </c>
    </row>
    <row r="36485" spans="1:2" x14ac:dyDescent="0.25">
      <c r="A36485" t="s">
        <v>18016</v>
      </c>
      <c r="B36485" t="s">
        <v>18017</v>
      </c>
    </row>
    <row r="36486" spans="1:2" x14ac:dyDescent="0.25">
      <c r="A36486" t="s">
        <v>18016</v>
      </c>
      <c r="B36486" t="s">
        <v>18017</v>
      </c>
    </row>
    <row r="36487" spans="1:2" x14ac:dyDescent="0.25">
      <c r="A36487" t="s">
        <v>18016</v>
      </c>
      <c r="B36487" t="s">
        <v>18017</v>
      </c>
    </row>
    <row r="36488" spans="1:2" x14ac:dyDescent="0.25">
      <c r="A36488" t="s">
        <v>18016</v>
      </c>
      <c r="B36488" t="s">
        <v>18017</v>
      </c>
    </row>
    <row r="36489" spans="1:2" x14ac:dyDescent="0.25">
      <c r="A36489" t="s">
        <v>18016</v>
      </c>
      <c r="B36489" t="s">
        <v>18017</v>
      </c>
    </row>
    <row r="36490" spans="1:2" x14ac:dyDescent="0.25">
      <c r="A36490" t="s">
        <v>18016</v>
      </c>
      <c r="B36490" t="s">
        <v>18017</v>
      </c>
    </row>
    <row r="36491" spans="1:2" x14ac:dyDescent="0.25">
      <c r="A36491" t="s">
        <v>18016</v>
      </c>
      <c r="B36491" t="s">
        <v>18017</v>
      </c>
    </row>
    <row r="36492" spans="1:2" x14ac:dyDescent="0.25">
      <c r="A36492" t="s">
        <v>18016</v>
      </c>
      <c r="B36492" t="s">
        <v>18017</v>
      </c>
    </row>
    <row r="36493" spans="1:2" x14ac:dyDescent="0.25">
      <c r="A36493" t="s">
        <v>18016</v>
      </c>
      <c r="B36493" t="s">
        <v>18017</v>
      </c>
    </row>
    <row r="36494" spans="1:2" x14ac:dyDescent="0.25">
      <c r="A36494" t="s">
        <v>18018</v>
      </c>
      <c r="B36494" t="s">
        <v>18019</v>
      </c>
    </row>
    <row r="36495" spans="1:2" x14ac:dyDescent="0.25">
      <c r="A36495" t="s">
        <v>18018</v>
      </c>
      <c r="B36495" t="s">
        <v>18019</v>
      </c>
    </row>
    <row r="36496" spans="1:2" x14ac:dyDescent="0.25">
      <c r="A36496" t="s">
        <v>18018</v>
      </c>
      <c r="B36496" t="s">
        <v>18019</v>
      </c>
    </row>
    <row r="36497" spans="1:2" x14ac:dyDescent="0.25">
      <c r="A36497" t="s">
        <v>18018</v>
      </c>
      <c r="B36497" t="s">
        <v>18019</v>
      </c>
    </row>
    <row r="36498" spans="1:2" x14ac:dyDescent="0.25">
      <c r="A36498" t="s">
        <v>18018</v>
      </c>
      <c r="B36498" t="s">
        <v>18019</v>
      </c>
    </row>
    <row r="36499" spans="1:2" x14ac:dyDescent="0.25">
      <c r="A36499" t="s">
        <v>18018</v>
      </c>
      <c r="B36499" t="s">
        <v>18019</v>
      </c>
    </row>
    <row r="36500" spans="1:2" x14ac:dyDescent="0.25">
      <c r="A36500" t="s">
        <v>18018</v>
      </c>
      <c r="B36500" t="s">
        <v>18019</v>
      </c>
    </row>
    <row r="36501" spans="1:2" x14ac:dyDescent="0.25">
      <c r="A36501" t="s">
        <v>18018</v>
      </c>
      <c r="B36501" t="s">
        <v>18019</v>
      </c>
    </row>
    <row r="36502" spans="1:2" x14ac:dyDescent="0.25">
      <c r="A36502" t="s">
        <v>13415</v>
      </c>
    </row>
    <row r="36503" spans="1:2" x14ac:dyDescent="0.25">
      <c r="A36503" t="s">
        <v>13415</v>
      </c>
    </row>
    <row r="36504" spans="1:2" x14ac:dyDescent="0.25">
      <c r="A36504" t="s">
        <v>13415</v>
      </c>
    </row>
    <row r="36505" spans="1:2" x14ac:dyDescent="0.25">
      <c r="A36505" t="s">
        <v>13415</v>
      </c>
    </row>
    <row r="36506" spans="1:2" x14ac:dyDescent="0.25">
      <c r="A36506" t="s">
        <v>13415</v>
      </c>
    </row>
    <row r="36507" spans="1:2" x14ac:dyDescent="0.25">
      <c r="A36507" t="s">
        <v>13415</v>
      </c>
    </row>
    <row r="36508" spans="1:2" x14ac:dyDescent="0.25">
      <c r="A36508" t="s">
        <v>18020</v>
      </c>
      <c r="B36508" t="s">
        <v>18021</v>
      </c>
    </row>
    <row r="36509" spans="1:2" x14ac:dyDescent="0.25">
      <c r="A36509" t="s">
        <v>18022</v>
      </c>
      <c r="B36509" t="s">
        <v>18023</v>
      </c>
    </row>
    <row r="36510" spans="1:2" x14ac:dyDescent="0.25">
      <c r="A36510" t="s">
        <v>18022</v>
      </c>
      <c r="B36510" t="s">
        <v>18023</v>
      </c>
    </row>
    <row r="36511" spans="1:2" x14ac:dyDescent="0.25">
      <c r="A36511" t="s">
        <v>18022</v>
      </c>
      <c r="B36511" t="s">
        <v>18023</v>
      </c>
    </row>
    <row r="36512" spans="1:2" x14ac:dyDescent="0.25">
      <c r="A36512" t="s">
        <v>18024</v>
      </c>
    </row>
    <row r="36513" spans="1:2" x14ac:dyDescent="0.25">
      <c r="A36513" t="s">
        <v>18024</v>
      </c>
    </row>
    <row r="36514" spans="1:2" x14ac:dyDescent="0.25">
      <c r="A36514" t="s">
        <v>18024</v>
      </c>
    </row>
    <row r="36515" spans="1:2" x14ac:dyDescent="0.25">
      <c r="A36515" t="s">
        <v>18024</v>
      </c>
    </row>
    <row r="36516" spans="1:2" x14ac:dyDescent="0.25">
      <c r="A36516" t="s">
        <v>18024</v>
      </c>
    </row>
    <row r="36517" spans="1:2" x14ac:dyDescent="0.25">
      <c r="A36517" t="s">
        <v>18024</v>
      </c>
    </row>
    <row r="36518" spans="1:2" x14ac:dyDescent="0.25">
      <c r="A36518" t="s">
        <v>18025</v>
      </c>
      <c r="B36518" t="s">
        <v>18026</v>
      </c>
    </row>
    <row r="36519" spans="1:2" x14ac:dyDescent="0.25">
      <c r="A36519" t="s">
        <v>18025</v>
      </c>
      <c r="B36519" t="s">
        <v>18026</v>
      </c>
    </row>
    <row r="36520" spans="1:2" x14ac:dyDescent="0.25">
      <c r="A36520" t="s">
        <v>18025</v>
      </c>
      <c r="B36520" t="s">
        <v>18026</v>
      </c>
    </row>
    <row r="36521" spans="1:2" x14ac:dyDescent="0.25">
      <c r="A36521" t="s">
        <v>18025</v>
      </c>
      <c r="B36521" t="s">
        <v>18026</v>
      </c>
    </row>
    <row r="36522" spans="1:2" x14ac:dyDescent="0.25">
      <c r="A36522" t="s">
        <v>18027</v>
      </c>
      <c r="B36522" t="s">
        <v>18028</v>
      </c>
    </row>
    <row r="36523" spans="1:2" x14ac:dyDescent="0.25">
      <c r="A36523" t="s">
        <v>18027</v>
      </c>
      <c r="B36523" t="s">
        <v>18028</v>
      </c>
    </row>
    <row r="36524" spans="1:2" x14ac:dyDescent="0.25">
      <c r="A36524" t="s">
        <v>18027</v>
      </c>
      <c r="B36524" t="s">
        <v>18028</v>
      </c>
    </row>
    <row r="36525" spans="1:2" x14ac:dyDescent="0.25">
      <c r="A36525" t="s">
        <v>18027</v>
      </c>
      <c r="B36525" t="s">
        <v>18028</v>
      </c>
    </row>
    <row r="36526" spans="1:2" x14ac:dyDescent="0.25">
      <c r="A36526" t="s">
        <v>18029</v>
      </c>
    </row>
    <row r="36527" spans="1:2" x14ac:dyDescent="0.25">
      <c r="A36527" t="s">
        <v>18029</v>
      </c>
    </row>
    <row r="36528" spans="1:2" x14ac:dyDescent="0.25">
      <c r="A36528" t="s">
        <v>18029</v>
      </c>
    </row>
    <row r="36529" spans="1:2" x14ac:dyDescent="0.25">
      <c r="A36529" t="s">
        <v>18029</v>
      </c>
    </row>
    <row r="36530" spans="1:2" x14ac:dyDescent="0.25">
      <c r="A36530" t="s">
        <v>18029</v>
      </c>
    </row>
    <row r="36531" spans="1:2" x14ac:dyDescent="0.25">
      <c r="A36531" t="s">
        <v>18029</v>
      </c>
    </row>
    <row r="36532" spans="1:2" x14ac:dyDescent="0.25">
      <c r="A36532" t="s">
        <v>18029</v>
      </c>
    </row>
    <row r="36533" spans="1:2" x14ac:dyDescent="0.25">
      <c r="A36533" t="s">
        <v>18029</v>
      </c>
    </row>
    <row r="36534" spans="1:2" x14ac:dyDescent="0.25">
      <c r="A36534" t="s">
        <v>18029</v>
      </c>
    </row>
    <row r="36535" spans="1:2" x14ac:dyDescent="0.25">
      <c r="A36535" t="s">
        <v>18029</v>
      </c>
    </row>
    <row r="36536" spans="1:2" x14ac:dyDescent="0.25">
      <c r="A36536" t="s">
        <v>18030</v>
      </c>
      <c r="B36536" t="s">
        <v>18031</v>
      </c>
    </row>
    <row r="36537" spans="1:2" x14ac:dyDescent="0.25">
      <c r="A36537" t="s">
        <v>18030</v>
      </c>
      <c r="B36537" t="s">
        <v>18031</v>
      </c>
    </row>
    <row r="36538" spans="1:2" x14ac:dyDescent="0.25">
      <c r="A36538" t="s">
        <v>18030</v>
      </c>
      <c r="B36538" t="s">
        <v>18031</v>
      </c>
    </row>
    <row r="36539" spans="1:2" x14ac:dyDescent="0.25">
      <c r="A36539" t="s">
        <v>18030</v>
      </c>
      <c r="B36539" t="s">
        <v>18031</v>
      </c>
    </row>
    <row r="36540" spans="1:2" x14ac:dyDescent="0.25">
      <c r="A36540" t="s">
        <v>18032</v>
      </c>
    </row>
    <row r="36541" spans="1:2" x14ac:dyDescent="0.25">
      <c r="A36541" t="s">
        <v>18033</v>
      </c>
      <c r="B36541" t="s">
        <v>18034</v>
      </c>
    </row>
    <row r="36542" spans="1:2" x14ac:dyDescent="0.25">
      <c r="A36542" t="s">
        <v>18033</v>
      </c>
      <c r="B36542" t="s">
        <v>18034</v>
      </c>
    </row>
    <row r="36543" spans="1:2" x14ac:dyDescent="0.25">
      <c r="A36543" t="s">
        <v>18033</v>
      </c>
      <c r="B36543" t="s">
        <v>18034</v>
      </c>
    </row>
    <row r="36544" spans="1:2" x14ac:dyDescent="0.25">
      <c r="A36544" t="s">
        <v>18035</v>
      </c>
      <c r="B36544" t="s">
        <v>18036</v>
      </c>
    </row>
    <row r="36545" spans="1:2" x14ac:dyDescent="0.25">
      <c r="A36545" t="s">
        <v>18035</v>
      </c>
      <c r="B36545" t="s">
        <v>18036</v>
      </c>
    </row>
    <row r="36546" spans="1:2" x14ac:dyDescent="0.25">
      <c r="A36546" t="s">
        <v>18035</v>
      </c>
      <c r="B36546" t="s">
        <v>18036</v>
      </c>
    </row>
    <row r="36547" spans="1:2" x14ac:dyDescent="0.25">
      <c r="A36547" t="s">
        <v>18035</v>
      </c>
      <c r="B36547" t="s">
        <v>18036</v>
      </c>
    </row>
    <row r="36548" spans="1:2" x14ac:dyDescent="0.25">
      <c r="A36548" t="s">
        <v>18035</v>
      </c>
      <c r="B36548" t="s">
        <v>18036</v>
      </c>
    </row>
    <row r="36549" spans="1:2" x14ac:dyDescent="0.25">
      <c r="A36549" t="s">
        <v>18037</v>
      </c>
      <c r="B36549" t="s">
        <v>18038</v>
      </c>
    </row>
    <row r="36550" spans="1:2" x14ac:dyDescent="0.25">
      <c r="A36550" t="s">
        <v>18039</v>
      </c>
    </row>
    <row r="36551" spans="1:2" x14ac:dyDescent="0.25">
      <c r="A36551" t="s">
        <v>18039</v>
      </c>
    </row>
    <row r="36552" spans="1:2" x14ac:dyDescent="0.25">
      <c r="A36552" t="s">
        <v>18039</v>
      </c>
    </row>
    <row r="36553" spans="1:2" x14ac:dyDescent="0.25">
      <c r="A36553" t="s">
        <v>18043</v>
      </c>
    </row>
    <row r="36554" spans="1:2" x14ac:dyDescent="0.25">
      <c r="A36554" t="s">
        <v>18044</v>
      </c>
      <c r="B36554" t="s">
        <v>18045</v>
      </c>
    </row>
    <row r="36555" spans="1:2" x14ac:dyDescent="0.25">
      <c r="A36555" t="s">
        <v>18044</v>
      </c>
      <c r="B36555" t="s">
        <v>18045</v>
      </c>
    </row>
    <row r="36556" spans="1:2" x14ac:dyDescent="0.25">
      <c r="A36556" t="s">
        <v>18046</v>
      </c>
      <c r="B36556" t="s">
        <v>18047</v>
      </c>
    </row>
    <row r="36557" spans="1:2" x14ac:dyDescent="0.25">
      <c r="A36557" t="s">
        <v>18046</v>
      </c>
      <c r="B36557" t="s">
        <v>18047</v>
      </c>
    </row>
    <row r="36558" spans="1:2" x14ac:dyDescent="0.25">
      <c r="A36558" t="s">
        <v>18046</v>
      </c>
      <c r="B36558" t="s">
        <v>18047</v>
      </c>
    </row>
    <row r="36559" spans="1:2" x14ac:dyDescent="0.25">
      <c r="A36559" t="s">
        <v>18046</v>
      </c>
      <c r="B36559" t="s">
        <v>18047</v>
      </c>
    </row>
    <row r="36560" spans="1:2" x14ac:dyDescent="0.25">
      <c r="A36560" t="s">
        <v>18046</v>
      </c>
      <c r="B36560" t="s">
        <v>18047</v>
      </c>
    </row>
    <row r="36561" spans="1:2" x14ac:dyDescent="0.25">
      <c r="A36561" t="s">
        <v>18048</v>
      </c>
      <c r="B36561" t="s">
        <v>18049</v>
      </c>
    </row>
    <row r="36562" spans="1:2" x14ac:dyDescent="0.25">
      <c r="A36562" t="s">
        <v>18048</v>
      </c>
      <c r="B36562" t="s">
        <v>18049</v>
      </c>
    </row>
    <row r="36563" spans="1:2" x14ac:dyDescent="0.25">
      <c r="A36563" t="s">
        <v>18048</v>
      </c>
      <c r="B36563" t="s">
        <v>18049</v>
      </c>
    </row>
    <row r="36564" spans="1:2" x14ac:dyDescent="0.25">
      <c r="A36564" t="s">
        <v>18048</v>
      </c>
      <c r="B36564" t="s">
        <v>18049</v>
      </c>
    </row>
    <row r="36565" spans="1:2" x14ac:dyDescent="0.25">
      <c r="A36565" t="s">
        <v>18048</v>
      </c>
      <c r="B36565" t="s">
        <v>18049</v>
      </c>
    </row>
    <row r="36566" spans="1:2" x14ac:dyDescent="0.25">
      <c r="A36566" t="s">
        <v>18048</v>
      </c>
      <c r="B36566" t="s">
        <v>18049</v>
      </c>
    </row>
    <row r="36567" spans="1:2" x14ac:dyDescent="0.25">
      <c r="A36567" t="s">
        <v>18048</v>
      </c>
      <c r="B36567" t="s">
        <v>18049</v>
      </c>
    </row>
    <row r="36568" spans="1:2" x14ac:dyDescent="0.25">
      <c r="A36568" t="s">
        <v>18048</v>
      </c>
      <c r="B36568" t="s">
        <v>18049</v>
      </c>
    </row>
    <row r="36569" spans="1:2" x14ac:dyDescent="0.25">
      <c r="A36569" t="s">
        <v>18053</v>
      </c>
      <c r="B36569" t="s">
        <v>18054</v>
      </c>
    </row>
    <row r="36570" spans="1:2" x14ac:dyDescent="0.25">
      <c r="A36570" t="s">
        <v>18053</v>
      </c>
      <c r="B36570" t="s">
        <v>18054</v>
      </c>
    </row>
    <row r="36571" spans="1:2" x14ac:dyDescent="0.25">
      <c r="A36571" t="s">
        <v>18053</v>
      </c>
      <c r="B36571" t="s">
        <v>18054</v>
      </c>
    </row>
    <row r="36572" spans="1:2" x14ac:dyDescent="0.25">
      <c r="A36572" t="s">
        <v>18053</v>
      </c>
      <c r="B36572" t="s">
        <v>18054</v>
      </c>
    </row>
    <row r="36573" spans="1:2" x14ac:dyDescent="0.25">
      <c r="A36573" t="s">
        <v>18053</v>
      </c>
      <c r="B36573" t="s">
        <v>18054</v>
      </c>
    </row>
    <row r="36574" spans="1:2" x14ac:dyDescent="0.25">
      <c r="A36574" t="s">
        <v>18053</v>
      </c>
      <c r="B36574" t="s">
        <v>18054</v>
      </c>
    </row>
    <row r="36575" spans="1:2" x14ac:dyDescent="0.25">
      <c r="A36575" t="s">
        <v>18053</v>
      </c>
      <c r="B36575" t="s">
        <v>18054</v>
      </c>
    </row>
    <row r="36576" spans="1:2" x14ac:dyDescent="0.25">
      <c r="A36576" t="s">
        <v>18053</v>
      </c>
      <c r="B36576" t="s">
        <v>18054</v>
      </c>
    </row>
    <row r="36577" spans="1:2" x14ac:dyDescent="0.25">
      <c r="A36577" t="s">
        <v>18053</v>
      </c>
      <c r="B36577" t="s">
        <v>18054</v>
      </c>
    </row>
    <row r="36578" spans="1:2" x14ac:dyDescent="0.25">
      <c r="A36578" t="s">
        <v>18055</v>
      </c>
    </row>
    <row r="36579" spans="1:2" x14ac:dyDescent="0.25">
      <c r="A36579" t="s">
        <v>18055</v>
      </c>
    </row>
    <row r="36580" spans="1:2" x14ac:dyDescent="0.25">
      <c r="A36580" t="s">
        <v>18055</v>
      </c>
    </row>
    <row r="36581" spans="1:2" x14ac:dyDescent="0.25">
      <c r="A36581" t="s">
        <v>18056</v>
      </c>
      <c r="B36581" t="s">
        <v>18057</v>
      </c>
    </row>
    <row r="36582" spans="1:2" x14ac:dyDescent="0.25">
      <c r="A36582" t="s">
        <v>18056</v>
      </c>
      <c r="B36582" t="s">
        <v>18057</v>
      </c>
    </row>
    <row r="36583" spans="1:2" x14ac:dyDescent="0.25">
      <c r="A36583" t="s">
        <v>18056</v>
      </c>
      <c r="B36583" t="s">
        <v>18057</v>
      </c>
    </row>
    <row r="36584" spans="1:2" x14ac:dyDescent="0.25">
      <c r="A36584" t="s">
        <v>18056</v>
      </c>
      <c r="B36584" t="s">
        <v>18057</v>
      </c>
    </row>
    <row r="36585" spans="1:2" x14ac:dyDescent="0.25">
      <c r="A36585" t="s">
        <v>18056</v>
      </c>
      <c r="B36585" t="s">
        <v>18057</v>
      </c>
    </row>
    <row r="36586" spans="1:2" x14ac:dyDescent="0.25">
      <c r="A36586" t="s">
        <v>18056</v>
      </c>
      <c r="B36586" t="s">
        <v>18057</v>
      </c>
    </row>
    <row r="36587" spans="1:2" x14ac:dyDescent="0.25">
      <c r="A36587" t="s">
        <v>18056</v>
      </c>
      <c r="B36587" t="s">
        <v>18057</v>
      </c>
    </row>
    <row r="36588" spans="1:2" x14ac:dyDescent="0.25">
      <c r="A36588" t="s">
        <v>18058</v>
      </c>
      <c r="B36588" t="s">
        <v>18059</v>
      </c>
    </row>
    <row r="36589" spans="1:2" x14ac:dyDescent="0.25">
      <c r="A36589" t="s">
        <v>18058</v>
      </c>
      <c r="B36589" t="s">
        <v>18059</v>
      </c>
    </row>
    <row r="36590" spans="1:2" x14ac:dyDescent="0.25">
      <c r="A36590" t="s">
        <v>18058</v>
      </c>
      <c r="B36590" t="s">
        <v>18059</v>
      </c>
    </row>
    <row r="36591" spans="1:2" x14ac:dyDescent="0.25">
      <c r="A36591" t="s">
        <v>18058</v>
      </c>
      <c r="B36591" t="s">
        <v>18059</v>
      </c>
    </row>
    <row r="36592" spans="1:2" x14ac:dyDescent="0.25">
      <c r="A36592" t="s">
        <v>18060</v>
      </c>
      <c r="B36592" t="s">
        <v>18061</v>
      </c>
    </row>
    <row r="36593" spans="1:2" x14ac:dyDescent="0.25">
      <c r="A36593" t="s">
        <v>18062</v>
      </c>
      <c r="B36593" t="s">
        <v>18063</v>
      </c>
    </row>
    <row r="36594" spans="1:2" x14ac:dyDescent="0.25">
      <c r="A36594" t="s">
        <v>18062</v>
      </c>
      <c r="B36594" t="s">
        <v>18063</v>
      </c>
    </row>
    <row r="36595" spans="1:2" x14ac:dyDescent="0.25">
      <c r="A36595" t="s">
        <v>18062</v>
      </c>
      <c r="B36595" t="s">
        <v>18063</v>
      </c>
    </row>
    <row r="36596" spans="1:2" x14ac:dyDescent="0.25">
      <c r="A36596" t="s">
        <v>18064</v>
      </c>
    </row>
    <row r="36597" spans="1:2" x14ac:dyDescent="0.25">
      <c r="A36597" t="s">
        <v>18064</v>
      </c>
    </row>
    <row r="36598" spans="1:2" x14ac:dyDescent="0.25">
      <c r="A36598" t="s">
        <v>18064</v>
      </c>
    </row>
    <row r="36599" spans="1:2" x14ac:dyDescent="0.25">
      <c r="A36599" t="s">
        <v>18064</v>
      </c>
    </row>
    <row r="36600" spans="1:2" x14ac:dyDescent="0.25">
      <c r="A36600" t="s">
        <v>18064</v>
      </c>
    </row>
    <row r="36601" spans="1:2" x14ac:dyDescent="0.25">
      <c r="A36601" t="s">
        <v>18064</v>
      </c>
    </row>
    <row r="36602" spans="1:2" x14ac:dyDescent="0.25">
      <c r="A36602" t="s">
        <v>18064</v>
      </c>
    </row>
    <row r="36603" spans="1:2" x14ac:dyDescent="0.25">
      <c r="A36603" t="s">
        <v>18065</v>
      </c>
      <c r="B36603" t="s">
        <v>18066</v>
      </c>
    </row>
    <row r="36604" spans="1:2" x14ac:dyDescent="0.25">
      <c r="A36604" t="s">
        <v>18065</v>
      </c>
      <c r="B36604" t="s">
        <v>18066</v>
      </c>
    </row>
    <row r="36605" spans="1:2" x14ac:dyDescent="0.25">
      <c r="A36605" t="s">
        <v>18065</v>
      </c>
      <c r="B36605" t="s">
        <v>18066</v>
      </c>
    </row>
    <row r="36606" spans="1:2" x14ac:dyDescent="0.25">
      <c r="A36606" t="s">
        <v>18065</v>
      </c>
      <c r="B36606" t="s">
        <v>18066</v>
      </c>
    </row>
    <row r="36607" spans="1:2" x14ac:dyDescent="0.25">
      <c r="A36607" t="s">
        <v>18065</v>
      </c>
      <c r="B36607" t="s">
        <v>18066</v>
      </c>
    </row>
    <row r="36608" spans="1:2" x14ac:dyDescent="0.25">
      <c r="A36608" t="s">
        <v>18065</v>
      </c>
      <c r="B36608" t="s">
        <v>18066</v>
      </c>
    </row>
    <row r="36609" spans="1:2" x14ac:dyDescent="0.25">
      <c r="A36609" t="s">
        <v>18065</v>
      </c>
      <c r="B36609" t="s">
        <v>18066</v>
      </c>
    </row>
    <row r="36610" spans="1:2" x14ac:dyDescent="0.25">
      <c r="A36610" t="s">
        <v>18069</v>
      </c>
      <c r="B36610" t="s">
        <v>18070</v>
      </c>
    </row>
    <row r="36611" spans="1:2" x14ac:dyDescent="0.25">
      <c r="A36611" t="s">
        <v>18069</v>
      </c>
      <c r="B36611" t="s">
        <v>18070</v>
      </c>
    </row>
    <row r="36612" spans="1:2" x14ac:dyDescent="0.25">
      <c r="A36612" t="s">
        <v>18069</v>
      </c>
      <c r="B36612" t="s">
        <v>18070</v>
      </c>
    </row>
    <row r="36613" spans="1:2" x14ac:dyDescent="0.25">
      <c r="A36613" t="s">
        <v>18069</v>
      </c>
      <c r="B36613" t="s">
        <v>18070</v>
      </c>
    </row>
    <row r="36614" spans="1:2" x14ac:dyDescent="0.25">
      <c r="A36614" t="s">
        <v>18074</v>
      </c>
      <c r="B36614" t="s">
        <v>18075</v>
      </c>
    </row>
    <row r="36615" spans="1:2" x14ac:dyDescent="0.25">
      <c r="A36615" t="s">
        <v>18074</v>
      </c>
      <c r="B36615" t="s">
        <v>18075</v>
      </c>
    </row>
    <row r="36616" spans="1:2" x14ac:dyDescent="0.25">
      <c r="A36616" t="s">
        <v>18074</v>
      </c>
      <c r="B36616" t="s">
        <v>18075</v>
      </c>
    </row>
    <row r="36617" spans="1:2" x14ac:dyDescent="0.25">
      <c r="A36617" t="s">
        <v>18074</v>
      </c>
      <c r="B36617" t="s">
        <v>18075</v>
      </c>
    </row>
    <row r="36618" spans="1:2" x14ac:dyDescent="0.25">
      <c r="A36618" t="s">
        <v>18074</v>
      </c>
      <c r="B36618" t="s">
        <v>18075</v>
      </c>
    </row>
    <row r="36619" spans="1:2" x14ac:dyDescent="0.25">
      <c r="A36619" t="s">
        <v>18074</v>
      </c>
      <c r="B36619" t="s">
        <v>18075</v>
      </c>
    </row>
    <row r="36620" spans="1:2" x14ac:dyDescent="0.25">
      <c r="A36620" t="s">
        <v>18074</v>
      </c>
      <c r="B36620" t="s">
        <v>18075</v>
      </c>
    </row>
    <row r="36621" spans="1:2" x14ac:dyDescent="0.25">
      <c r="A36621" t="s">
        <v>18074</v>
      </c>
      <c r="B36621" t="s">
        <v>18075</v>
      </c>
    </row>
    <row r="36622" spans="1:2" x14ac:dyDescent="0.25">
      <c r="A36622" t="s">
        <v>18074</v>
      </c>
      <c r="B36622" t="s">
        <v>18075</v>
      </c>
    </row>
    <row r="36623" spans="1:2" x14ac:dyDescent="0.25">
      <c r="A36623" t="s">
        <v>18074</v>
      </c>
      <c r="B36623" t="s">
        <v>18075</v>
      </c>
    </row>
    <row r="36624" spans="1:2" x14ac:dyDescent="0.25">
      <c r="A36624" t="s">
        <v>18074</v>
      </c>
      <c r="B36624" t="s">
        <v>18075</v>
      </c>
    </row>
    <row r="36625" spans="1:2" x14ac:dyDescent="0.25">
      <c r="A36625" t="s">
        <v>18085</v>
      </c>
      <c r="B36625" t="s">
        <v>18086</v>
      </c>
    </row>
    <row r="36626" spans="1:2" x14ac:dyDescent="0.25">
      <c r="A36626" t="s">
        <v>18085</v>
      </c>
      <c r="B36626" t="s">
        <v>18086</v>
      </c>
    </row>
    <row r="36627" spans="1:2" x14ac:dyDescent="0.25">
      <c r="A36627" t="s">
        <v>18085</v>
      </c>
      <c r="B36627" t="s">
        <v>18086</v>
      </c>
    </row>
    <row r="36628" spans="1:2" x14ac:dyDescent="0.25">
      <c r="A36628" t="s">
        <v>18085</v>
      </c>
      <c r="B36628" t="s">
        <v>18086</v>
      </c>
    </row>
    <row r="36629" spans="1:2" x14ac:dyDescent="0.25">
      <c r="A36629" t="s">
        <v>18085</v>
      </c>
      <c r="B36629" t="s">
        <v>18086</v>
      </c>
    </row>
    <row r="36630" spans="1:2" x14ac:dyDescent="0.25">
      <c r="A36630" t="s">
        <v>18085</v>
      </c>
      <c r="B36630" t="s">
        <v>18086</v>
      </c>
    </row>
    <row r="36631" spans="1:2" x14ac:dyDescent="0.25">
      <c r="A36631" t="s">
        <v>18085</v>
      </c>
      <c r="B36631" t="s">
        <v>18086</v>
      </c>
    </row>
    <row r="36632" spans="1:2" x14ac:dyDescent="0.25">
      <c r="A36632" t="s">
        <v>18089</v>
      </c>
    </row>
    <row r="36633" spans="1:2" x14ac:dyDescent="0.25">
      <c r="A36633" t="s">
        <v>18089</v>
      </c>
    </row>
    <row r="36634" spans="1:2" x14ac:dyDescent="0.25">
      <c r="A36634" t="s">
        <v>18089</v>
      </c>
    </row>
    <row r="36635" spans="1:2" x14ac:dyDescent="0.25">
      <c r="A36635" t="s">
        <v>18089</v>
      </c>
    </row>
    <row r="36636" spans="1:2" x14ac:dyDescent="0.25">
      <c r="A36636" t="s">
        <v>18089</v>
      </c>
    </row>
    <row r="36637" spans="1:2" x14ac:dyDescent="0.25">
      <c r="A36637" t="s">
        <v>18089</v>
      </c>
    </row>
    <row r="36638" spans="1:2" x14ac:dyDescent="0.25">
      <c r="A36638" t="s">
        <v>18089</v>
      </c>
    </row>
    <row r="36639" spans="1:2" x14ac:dyDescent="0.25">
      <c r="A36639" t="s">
        <v>18090</v>
      </c>
    </row>
    <row r="36640" spans="1:2" x14ac:dyDescent="0.25">
      <c r="A36640" t="s">
        <v>18090</v>
      </c>
    </row>
    <row r="36641" spans="1:2" x14ac:dyDescent="0.25">
      <c r="A36641" t="s">
        <v>18090</v>
      </c>
    </row>
    <row r="36642" spans="1:2" x14ac:dyDescent="0.25">
      <c r="A36642" t="s">
        <v>18090</v>
      </c>
    </row>
    <row r="36643" spans="1:2" x14ac:dyDescent="0.25">
      <c r="A36643" t="s">
        <v>18091</v>
      </c>
    </row>
    <row r="36644" spans="1:2" x14ac:dyDescent="0.25">
      <c r="A36644" t="s">
        <v>18091</v>
      </c>
    </row>
    <row r="36645" spans="1:2" x14ac:dyDescent="0.25">
      <c r="A36645" t="s">
        <v>18092</v>
      </c>
      <c r="B36645" t="s">
        <v>18093</v>
      </c>
    </row>
    <row r="36646" spans="1:2" x14ac:dyDescent="0.25">
      <c r="A36646" t="s">
        <v>18092</v>
      </c>
      <c r="B36646" t="s">
        <v>18093</v>
      </c>
    </row>
    <row r="36647" spans="1:2" x14ac:dyDescent="0.25">
      <c r="A36647" t="s">
        <v>18092</v>
      </c>
      <c r="B36647" t="s">
        <v>18093</v>
      </c>
    </row>
    <row r="36648" spans="1:2" x14ac:dyDescent="0.25">
      <c r="A36648" t="s">
        <v>18092</v>
      </c>
      <c r="B36648" t="s">
        <v>18093</v>
      </c>
    </row>
    <row r="36649" spans="1:2" x14ac:dyDescent="0.25">
      <c r="A36649" t="s">
        <v>18092</v>
      </c>
      <c r="B36649" t="s">
        <v>18093</v>
      </c>
    </row>
    <row r="36650" spans="1:2" x14ac:dyDescent="0.25">
      <c r="A36650" t="s">
        <v>18092</v>
      </c>
      <c r="B36650" t="s">
        <v>18093</v>
      </c>
    </row>
    <row r="36651" spans="1:2" x14ac:dyDescent="0.25">
      <c r="A36651" t="s">
        <v>18094</v>
      </c>
      <c r="B36651" t="s">
        <v>18095</v>
      </c>
    </row>
    <row r="36652" spans="1:2" x14ac:dyDescent="0.25">
      <c r="A36652" t="s">
        <v>18097</v>
      </c>
      <c r="B36652" t="s">
        <v>18098</v>
      </c>
    </row>
    <row r="36653" spans="1:2" x14ac:dyDescent="0.25">
      <c r="A36653" t="s">
        <v>18097</v>
      </c>
      <c r="B36653" t="s">
        <v>18098</v>
      </c>
    </row>
    <row r="36654" spans="1:2" x14ac:dyDescent="0.25">
      <c r="A36654" t="s">
        <v>18097</v>
      </c>
      <c r="B36654" t="s">
        <v>18098</v>
      </c>
    </row>
    <row r="36655" spans="1:2" x14ac:dyDescent="0.25">
      <c r="A36655" t="s">
        <v>18097</v>
      </c>
      <c r="B36655" t="s">
        <v>18098</v>
      </c>
    </row>
    <row r="36656" spans="1:2" x14ac:dyDescent="0.25">
      <c r="A36656" t="s">
        <v>18097</v>
      </c>
      <c r="B36656" t="s">
        <v>18098</v>
      </c>
    </row>
    <row r="36657" spans="1:2" x14ac:dyDescent="0.25">
      <c r="A36657" t="s">
        <v>18097</v>
      </c>
      <c r="B36657" t="s">
        <v>18098</v>
      </c>
    </row>
    <row r="36658" spans="1:2" x14ac:dyDescent="0.25">
      <c r="A36658" t="s">
        <v>18099</v>
      </c>
      <c r="B36658" t="s">
        <v>18100</v>
      </c>
    </row>
    <row r="36659" spans="1:2" x14ac:dyDescent="0.25">
      <c r="A36659" t="s">
        <v>18099</v>
      </c>
      <c r="B36659" t="s">
        <v>18100</v>
      </c>
    </row>
    <row r="36660" spans="1:2" x14ac:dyDescent="0.25">
      <c r="A36660" t="s">
        <v>18099</v>
      </c>
      <c r="B36660" t="s">
        <v>18100</v>
      </c>
    </row>
    <row r="36661" spans="1:2" x14ac:dyDescent="0.25">
      <c r="A36661" t="s">
        <v>18099</v>
      </c>
      <c r="B36661" t="s">
        <v>18100</v>
      </c>
    </row>
    <row r="36662" spans="1:2" x14ac:dyDescent="0.25">
      <c r="A36662" t="s">
        <v>18099</v>
      </c>
      <c r="B36662" t="s">
        <v>18100</v>
      </c>
    </row>
    <row r="36663" spans="1:2" x14ac:dyDescent="0.25">
      <c r="A36663" t="s">
        <v>18099</v>
      </c>
      <c r="B36663" t="s">
        <v>18100</v>
      </c>
    </row>
    <row r="36664" spans="1:2" x14ac:dyDescent="0.25">
      <c r="A36664" t="s">
        <v>18099</v>
      </c>
      <c r="B36664" t="s">
        <v>18100</v>
      </c>
    </row>
    <row r="36665" spans="1:2" x14ac:dyDescent="0.25">
      <c r="A36665" t="s">
        <v>18101</v>
      </c>
      <c r="B36665" t="s">
        <v>18102</v>
      </c>
    </row>
    <row r="36666" spans="1:2" x14ac:dyDescent="0.25">
      <c r="A36666" t="s">
        <v>18101</v>
      </c>
      <c r="B36666" t="s">
        <v>18102</v>
      </c>
    </row>
    <row r="36667" spans="1:2" x14ac:dyDescent="0.25">
      <c r="A36667" t="s">
        <v>18101</v>
      </c>
      <c r="B36667" t="s">
        <v>18102</v>
      </c>
    </row>
    <row r="36668" spans="1:2" x14ac:dyDescent="0.25">
      <c r="A36668" t="s">
        <v>18101</v>
      </c>
      <c r="B36668" t="s">
        <v>18102</v>
      </c>
    </row>
    <row r="36669" spans="1:2" x14ac:dyDescent="0.25">
      <c r="A36669" t="s">
        <v>18101</v>
      </c>
      <c r="B36669" t="s">
        <v>18102</v>
      </c>
    </row>
    <row r="36670" spans="1:2" x14ac:dyDescent="0.25">
      <c r="A36670" t="s">
        <v>18101</v>
      </c>
      <c r="B36670" t="s">
        <v>18102</v>
      </c>
    </row>
    <row r="36671" spans="1:2" x14ac:dyDescent="0.25">
      <c r="A36671" t="s">
        <v>18101</v>
      </c>
      <c r="B36671" t="s">
        <v>18102</v>
      </c>
    </row>
    <row r="36672" spans="1:2" x14ac:dyDescent="0.25">
      <c r="A36672" t="s">
        <v>18101</v>
      </c>
      <c r="B36672" t="s">
        <v>18102</v>
      </c>
    </row>
    <row r="36673" spans="1:2" x14ac:dyDescent="0.25">
      <c r="A36673" t="s">
        <v>18101</v>
      </c>
      <c r="B36673" t="s">
        <v>18102</v>
      </c>
    </row>
    <row r="36674" spans="1:2" x14ac:dyDescent="0.25">
      <c r="A36674" t="s">
        <v>18101</v>
      </c>
      <c r="B36674" t="s">
        <v>18102</v>
      </c>
    </row>
    <row r="36675" spans="1:2" x14ac:dyDescent="0.25">
      <c r="A36675" t="s">
        <v>18103</v>
      </c>
    </row>
    <row r="36676" spans="1:2" x14ac:dyDescent="0.25">
      <c r="A36676" t="s">
        <v>18103</v>
      </c>
    </row>
    <row r="36677" spans="1:2" x14ac:dyDescent="0.25">
      <c r="A36677" t="s">
        <v>18103</v>
      </c>
    </row>
    <row r="36678" spans="1:2" x14ac:dyDescent="0.25">
      <c r="A36678" t="s">
        <v>18104</v>
      </c>
    </row>
    <row r="36679" spans="1:2" x14ac:dyDescent="0.25">
      <c r="A36679" t="s">
        <v>18104</v>
      </c>
    </row>
    <row r="36680" spans="1:2" x14ac:dyDescent="0.25">
      <c r="A36680" t="s">
        <v>18105</v>
      </c>
    </row>
    <row r="36681" spans="1:2" x14ac:dyDescent="0.25">
      <c r="A36681" t="s">
        <v>18105</v>
      </c>
    </row>
    <row r="36682" spans="1:2" x14ac:dyDescent="0.25">
      <c r="A36682" t="s">
        <v>18105</v>
      </c>
    </row>
    <row r="36683" spans="1:2" x14ac:dyDescent="0.25">
      <c r="A36683" t="s">
        <v>18105</v>
      </c>
    </row>
    <row r="36684" spans="1:2" x14ac:dyDescent="0.25">
      <c r="A36684" t="s">
        <v>18106</v>
      </c>
      <c r="B36684" t="s">
        <v>18107</v>
      </c>
    </row>
    <row r="36685" spans="1:2" x14ac:dyDescent="0.25">
      <c r="A36685" t="s">
        <v>18106</v>
      </c>
      <c r="B36685" t="s">
        <v>18107</v>
      </c>
    </row>
    <row r="36686" spans="1:2" x14ac:dyDescent="0.25">
      <c r="A36686" t="s">
        <v>18106</v>
      </c>
      <c r="B36686" t="s">
        <v>18107</v>
      </c>
    </row>
    <row r="36687" spans="1:2" x14ac:dyDescent="0.25">
      <c r="A36687" t="s">
        <v>18106</v>
      </c>
      <c r="B36687" t="s">
        <v>18107</v>
      </c>
    </row>
    <row r="36688" spans="1:2" x14ac:dyDescent="0.25">
      <c r="A36688" t="s">
        <v>18106</v>
      </c>
      <c r="B36688" t="s">
        <v>18107</v>
      </c>
    </row>
    <row r="36689" spans="1:2" x14ac:dyDescent="0.25">
      <c r="A36689" t="s">
        <v>18106</v>
      </c>
      <c r="B36689" t="s">
        <v>18107</v>
      </c>
    </row>
    <row r="36690" spans="1:2" x14ac:dyDescent="0.25">
      <c r="A36690" t="s">
        <v>18106</v>
      </c>
      <c r="B36690" t="s">
        <v>18107</v>
      </c>
    </row>
    <row r="36691" spans="1:2" x14ac:dyDescent="0.25">
      <c r="A36691" t="s">
        <v>18108</v>
      </c>
      <c r="B36691" t="s">
        <v>18109</v>
      </c>
    </row>
    <row r="36692" spans="1:2" x14ac:dyDescent="0.25">
      <c r="A36692" t="s">
        <v>18108</v>
      </c>
      <c r="B36692" t="s">
        <v>18109</v>
      </c>
    </row>
    <row r="36693" spans="1:2" x14ac:dyDescent="0.25">
      <c r="A36693" t="s">
        <v>18108</v>
      </c>
      <c r="B36693" t="s">
        <v>18109</v>
      </c>
    </row>
    <row r="36694" spans="1:2" x14ac:dyDescent="0.25">
      <c r="A36694" t="s">
        <v>18108</v>
      </c>
      <c r="B36694" t="s">
        <v>18109</v>
      </c>
    </row>
    <row r="36695" spans="1:2" x14ac:dyDescent="0.25">
      <c r="A36695" t="s">
        <v>18108</v>
      </c>
      <c r="B36695" t="s">
        <v>18109</v>
      </c>
    </row>
    <row r="36696" spans="1:2" x14ac:dyDescent="0.25">
      <c r="A36696" t="s">
        <v>18108</v>
      </c>
      <c r="B36696" t="s">
        <v>18109</v>
      </c>
    </row>
    <row r="36697" spans="1:2" x14ac:dyDescent="0.25">
      <c r="A36697" t="s">
        <v>18108</v>
      </c>
      <c r="B36697" t="s">
        <v>18109</v>
      </c>
    </row>
    <row r="36698" spans="1:2" x14ac:dyDescent="0.25">
      <c r="A36698" t="s">
        <v>18110</v>
      </c>
      <c r="B36698" t="s">
        <v>18111</v>
      </c>
    </row>
    <row r="36699" spans="1:2" x14ac:dyDescent="0.25">
      <c r="A36699" t="s">
        <v>18110</v>
      </c>
      <c r="B36699" t="s">
        <v>18111</v>
      </c>
    </row>
    <row r="36700" spans="1:2" x14ac:dyDescent="0.25">
      <c r="A36700" t="s">
        <v>18110</v>
      </c>
      <c r="B36700" t="s">
        <v>18111</v>
      </c>
    </row>
    <row r="36701" spans="1:2" x14ac:dyDescent="0.25">
      <c r="A36701" t="s">
        <v>18113</v>
      </c>
    </row>
    <row r="36702" spans="1:2" x14ac:dyDescent="0.25">
      <c r="A36702" t="s">
        <v>18113</v>
      </c>
    </row>
    <row r="36703" spans="1:2" x14ac:dyDescent="0.25">
      <c r="A36703" t="s">
        <v>18113</v>
      </c>
    </row>
    <row r="36704" spans="1:2" x14ac:dyDescent="0.25">
      <c r="A36704" t="s">
        <v>18113</v>
      </c>
    </row>
    <row r="36705" spans="1:2" x14ac:dyDescent="0.25">
      <c r="A36705" t="s">
        <v>18116</v>
      </c>
      <c r="B36705" t="s">
        <v>18117</v>
      </c>
    </row>
    <row r="36706" spans="1:2" x14ac:dyDescent="0.25">
      <c r="A36706" t="s">
        <v>18116</v>
      </c>
      <c r="B36706" t="s">
        <v>18117</v>
      </c>
    </row>
    <row r="36707" spans="1:2" x14ac:dyDescent="0.25">
      <c r="A36707" t="s">
        <v>18118</v>
      </c>
      <c r="B36707" t="s">
        <v>18119</v>
      </c>
    </row>
    <row r="36708" spans="1:2" x14ac:dyDescent="0.25">
      <c r="A36708" t="s">
        <v>18118</v>
      </c>
      <c r="B36708" t="s">
        <v>18119</v>
      </c>
    </row>
    <row r="36709" spans="1:2" x14ac:dyDescent="0.25">
      <c r="A36709" t="s">
        <v>18118</v>
      </c>
      <c r="B36709" t="s">
        <v>18119</v>
      </c>
    </row>
    <row r="36710" spans="1:2" x14ac:dyDescent="0.25">
      <c r="A36710" t="s">
        <v>18118</v>
      </c>
      <c r="B36710" t="s">
        <v>18119</v>
      </c>
    </row>
    <row r="36711" spans="1:2" x14ac:dyDescent="0.25">
      <c r="A36711" t="s">
        <v>18120</v>
      </c>
      <c r="B36711" t="s">
        <v>18121</v>
      </c>
    </row>
    <row r="36712" spans="1:2" x14ac:dyDescent="0.25">
      <c r="A36712" t="s">
        <v>18120</v>
      </c>
      <c r="B36712" t="s">
        <v>18121</v>
      </c>
    </row>
    <row r="36713" spans="1:2" x14ac:dyDescent="0.25">
      <c r="A36713" t="s">
        <v>18120</v>
      </c>
      <c r="B36713" t="s">
        <v>18121</v>
      </c>
    </row>
    <row r="36714" spans="1:2" x14ac:dyDescent="0.25">
      <c r="A36714" t="s">
        <v>18120</v>
      </c>
      <c r="B36714" t="s">
        <v>18121</v>
      </c>
    </row>
    <row r="36715" spans="1:2" x14ac:dyDescent="0.25">
      <c r="A36715" t="s">
        <v>18120</v>
      </c>
      <c r="B36715" t="s">
        <v>18121</v>
      </c>
    </row>
    <row r="36716" spans="1:2" x14ac:dyDescent="0.25">
      <c r="A36716" t="s">
        <v>18122</v>
      </c>
      <c r="B36716" t="s">
        <v>18123</v>
      </c>
    </row>
    <row r="36717" spans="1:2" x14ac:dyDescent="0.25">
      <c r="A36717" t="s">
        <v>18122</v>
      </c>
      <c r="B36717" t="s">
        <v>18123</v>
      </c>
    </row>
    <row r="36718" spans="1:2" x14ac:dyDescent="0.25">
      <c r="A36718" t="s">
        <v>18122</v>
      </c>
      <c r="B36718" t="s">
        <v>18123</v>
      </c>
    </row>
    <row r="36719" spans="1:2" x14ac:dyDescent="0.25">
      <c r="A36719" t="s">
        <v>18122</v>
      </c>
      <c r="B36719" t="s">
        <v>18123</v>
      </c>
    </row>
    <row r="36720" spans="1:2" x14ac:dyDescent="0.25">
      <c r="A36720" t="s">
        <v>18122</v>
      </c>
      <c r="B36720" t="s">
        <v>18123</v>
      </c>
    </row>
    <row r="36721" spans="1:2" x14ac:dyDescent="0.25">
      <c r="A36721" t="s">
        <v>18122</v>
      </c>
      <c r="B36721" t="s">
        <v>18123</v>
      </c>
    </row>
    <row r="36722" spans="1:2" x14ac:dyDescent="0.25">
      <c r="A36722" t="s">
        <v>18124</v>
      </c>
      <c r="B36722" t="s">
        <v>18125</v>
      </c>
    </row>
    <row r="36723" spans="1:2" x14ac:dyDescent="0.25">
      <c r="A36723" t="s">
        <v>18124</v>
      </c>
      <c r="B36723" t="s">
        <v>18125</v>
      </c>
    </row>
    <row r="36724" spans="1:2" x14ac:dyDescent="0.25">
      <c r="A36724" t="s">
        <v>18124</v>
      </c>
      <c r="B36724" t="s">
        <v>18125</v>
      </c>
    </row>
    <row r="36725" spans="1:2" x14ac:dyDescent="0.25">
      <c r="A36725" t="s">
        <v>18124</v>
      </c>
      <c r="B36725" t="s">
        <v>18125</v>
      </c>
    </row>
    <row r="36726" spans="1:2" x14ac:dyDescent="0.25">
      <c r="A36726" t="s">
        <v>18124</v>
      </c>
      <c r="B36726" t="s">
        <v>18125</v>
      </c>
    </row>
    <row r="36727" spans="1:2" x14ac:dyDescent="0.25">
      <c r="A36727" t="s">
        <v>18124</v>
      </c>
      <c r="B36727" t="s">
        <v>18125</v>
      </c>
    </row>
    <row r="36728" spans="1:2" x14ac:dyDescent="0.25">
      <c r="A36728" t="s">
        <v>18124</v>
      </c>
      <c r="B36728" t="s">
        <v>18125</v>
      </c>
    </row>
    <row r="36729" spans="1:2" x14ac:dyDescent="0.25">
      <c r="A36729" t="s">
        <v>18124</v>
      </c>
      <c r="B36729" t="s">
        <v>18125</v>
      </c>
    </row>
    <row r="36730" spans="1:2" x14ac:dyDescent="0.25">
      <c r="A36730" t="s">
        <v>18124</v>
      </c>
      <c r="B36730" t="s">
        <v>18125</v>
      </c>
    </row>
    <row r="36731" spans="1:2" x14ac:dyDescent="0.25">
      <c r="A36731" t="s">
        <v>18131</v>
      </c>
      <c r="B36731" t="s">
        <v>18132</v>
      </c>
    </row>
    <row r="36732" spans="1:2" x14ac:dyDescent="0.25">
      <c r="A36732" t="s">
        <v>18131</v>
      </c>
      <c r="B36732" t="s">
        <v>18132</v>
      </c>
    </row>
    <row r="36733" spans="1:2" x14ac:dyDescent="0.25">
      <c r="A36733" t="s">
        <v>18131</v>
      </c>
      <c r="B36733" t="s">
        <v>18132</v>
      </c>
    </row>
    <row r="36734" spans="1:2" x14ac:dyDescent="0.25">
      <c r="A36734" t="s">
        <v>18131</v>
      </c>
      <c r="B36734" t="s">
        <v>18132</v>
      </c>
    </row>
    <row r="36735" spans="1:2" x14ac:dyDescent="0.25">
      <c r="A36735" t="s">
        <v>18131</v>
      </c>
      <c r="B36735" t="s">
        <v>18132</v>
      </c>
    </row>
    <row r="36736" spans="1:2" x14ac:dyDescent="0.25">
      <c r="A36736" t="s">
        <v>18131</v>
      </c>
      <c r="B36736" t="s">
        <v>18132</v>
      </c>
    </row>
    <row r="36737" spans="1:2" x14ac:dyDescent="0.25">
      <c r="A36737" t="s">
        <v>18135</v>
      </c>
      <c r="B36737" t="s">
        <v>18136</v>
      </c>
    </row>
    <row r="36738" spans="1:2" x14ac:dyDescent="0.25">
      <c r="A36738" t="s">
        <v>18135</v>
      </c>
      <c r="B36738" t="s">
        <v>18136</v>
      </c>
    </row>
    <row r="36739" spans="1:2" x14ac:dyDescent="0.25">
      <c r="A36739" t="s">
        <v>18135</v>
      </c>
      <c r="B36739" t="s">
        <v>18136</v>
      </c>
    </row>
    <row r="36740" spans="1:2" x14ac:dyDescent="0.25">
      <c r="A36740" t="s">
        <v>18135</v>
      </c>
      <c r="B36740" t="s">
        <v>18136</v>
      </c>
    </row>
    <row r="36741" spans="1:2" x14ac:dyDescent="0.25">
      <c r="A36741" t="s">
        <v>18137</v>
      </c>
      <c r="B36741" t="s">
        <v>18138</v>
      </c>
    </row>
    <row r="36742" spans="1:2" x14ac:dyDescent="0.25">
      <c r="A36742" t="s">
        <v>18137</v>
      </c>
      <c r="B36742" t="s">
        <v>18138</v>
      </c>
    </row>
    <row r="36743" spans="1:2" x14ac:dyDescent="0.25">
      <c r="A36743" t="s">
        <v>18137</v>
      </c>
      <c r="B36743" t="s">
        <v>18138</v>
      </c>
    </row>
    <row r="36744" spans="1:2" x14ac:dyDescent="0.25">
      <c r="A36744" t="s">
        <v>18137</v>
      </c>
      <c r="B36744" t="s">
        <v>18138</v>
      </c>
    </row>
    <row r="36745" spans="1:2" x14ac:dyDescent="0.25">
      <c r="A36745" t="s">
        <v>18137</v>
      </c>
      <c r="B36745" t="s">
        <v>18138</v>
      </c>
    </row>
    <row r="36746" spans="1:2" x14ac:dyDescent="0.25">
      <c r="A36746" t="s">
        <v>18137</v>
      </c>
      <c r="B36746" t="s">
        <v>18138</v>
      </c>
    </row>
    <row r="36747" spans="1:2" x14ac:dyDescent="0.25">
      <c r="A36747" t="s">
        <v>18137</v>
      </c>
      <c r="B36747" t="s">
        <v>18138</v>
      </c>
    </row>
    <row r="36748" spans="1:2" x14ac:dyDescent="0.25">
      <c r="A36748" t="s">
        <v>18137</v>
      </c>
      <c r="B36748" t="s">
        <v>18138</v>
      </c>
    </row>
    <row r="36749" spans="1:2" x14ac:dyDescent="0.25">
      <c r="A36749" t="s">
        <v>18146</v>
      </c>
    </row>
    <row r="36750" spans="1:2" x14ac:dyDescent="0.25">
      <c r="A36750" t="s">
        <v>18147</v>
      </c>
    </row>
    <row r="36751" spans="1:2" x14ac:dyDescent="0.25">
      <c r="A36751" t="s">
        <v>18147</v>
      </c>
    </row>
    <row r="36752" spans="1:2" x14ac:dyDescent="0.25">
      <c r="A36752" t="s">
        <v>18147</v>
      </c>
    </row>
    <row r="36753" spans="1:2" x14ac:dyDescent="0.25">
      <c r="A36753" t="s">
        <v>18147</v>
      </c>
    </row>
    <row r="36754" spans="1:2" x14ac:dyDescent="0.25">
      <c r="A36754" t="s">
        <v>18147</v>
      </c>
    </row>
    <row r="36755" spans="1:2" x14ac:dyDescent="0.25">
      <c r="A36755" t="s">
        <v>18147</v>
      </c>
    </row>
    <row r="36756" spans="1:2" x14ac:dyDescent="0.25">
      <c r="A36756" t="s">
        <v>18147</v>
      </c>
    </row>
    <row r="36757" spans="1:2" x14ac:dyDescent="0.25">
      <c r="A36757" t="s">
        <v>18148</v>
      </c>
      <c r="B36757" t="s">
        <v>18149</v>
      </c>
    </row>
    <row r="36758" spans="1:2" x14ac:dyDescent="0.25">
      <c r="A36758" t="s">
        <v>18148</v>
      </c>
      <c r="B36758" t="s">
        <v>18149</v>
      </c>
    </row>
    <row r="36759" spans="1:2" x14ac:dyDescent="0.25">
      <c r="A36759" t="s">
        <v>18148</v>
      </c>
      <c r="B36759" t="s">
        <v>18149</v>
      </c>
    </row>
    <row r="36760" spans="1:2" x14ac:dyDescent="0.25">
      <c r="A36760" t="s">
        <v>18148</v>
      </c>
      <c r="B36760" t="s">
        <v>18149</v>
      </c>
    </row>
    <row r="36761" spans="1:2" x14ac:dyDescent="0.25">
      <c r="A36761" t="s">
        <v>18148</v>
      </c>
      <c r="B36761" t="s">
        <v>18149</v>
      </c>
    </row>
    <row r="36762" spans="1:2" x14ac:dyDescent="0.25">
      <c r="A36762" t="s">
        <v>18148</v>
      </c>
      <c r="B36762" t="s">
        <v>18149</v>
      </c>
    </row>
    <row r="36763" spans="1:2" x14ac:dyDescent="0.25">
      <c r="A36763" t="s">
        <v>18148</v>
      </c>
      <c r="B36763" t="s">
        <v>18149</v>
      </c>
    </row>
    <row r="36764" spans="1:2" x14ac:dyDescent="0.25">
      <c r="A36764" t="s">
        <v>18148</v>
      </c>
      <c r="B36764" t="s">
        <v>18149</v>
      </c>
    </row>
    <row r="36765" spans="1:2" x14ac:dyDescent="0.25">
      <c r="A36765" t="s">
        <v>18148</v>
      </c>
      <c r="B36765" t="s">
        <v>18149</v>
      </c>
    </row>
    <row r="36766" spans="1:2" x14ac:dyDescent="0.25">
      <c r="A36766" t="s">
        <v>18148</v>
      </c>
      <c r="B36766" t="s">
        <v>18149</v>
      </c>
    </row>
    <row r="36767" spans="1:2" x14ac:dyDescent="0.25">
      <c r="A36767" t="s">
        <v>18148</v>
      </c>
      <c r="B36767" t="s">
        <v>18149</v>
      </c>
    </row>
    <row r="36768" spans="1:2" x14ac:dyDescent="0.25">
      <c r="A36768" t="s">
        <v>18160</v>
      </c>
      <c r="B36768" t="s">
        <v>18161</v>
      </c>
    </row>
    <row r="36769" spans="1:2" x14ac:dyDescent="0.25">
      <c r="A36769" t="s">
        <v>18160</v>
      </c>
      <c r="B36769" t="s">
        <v>18161</v>
      </c>
    </row>
    <row r="36770" spans="1:2" x14ac:dyDescent="0.25">
      <c r="A36770" t="s">
        <v>18160</v>
      </c>
      <c r="B36770" t="s">
        <v>18161</v>
      </c>
    </row>
    <row r="36771" spans="1:2" x14ac:dyDescent="0.25">
      <c r="A36771" t="s">
        <v>18160</v>
      </c>
      <c r="B36771" t="s">
        <v>18161</v>
      </c>
    </row>
    <row r="36772" spans="1:2" x14ac:dyDescent="0.25">
      <c r="A36772" t="s">
        <v>18162</v>
      </c>
      <c r="B36772" t="s">
        <v>18163</v>
      </c>
    </row>
    <row r="36773" spans="1:2" x14ac:dyDescent="0.25">
      <c r="A36773" t="s">
        <v>18162</v>
      </c>
      <c r="B36773" t="s">
        <v>18163</v>
      </c>
    </row>
    <row r="36774" spans="1:2" x14ac:dyDescent="0.25">
      <c r="A36774" t="s">
        <v>18162</v>
      </c>
      <c r="B36774" t="s">
        <v>18163</v>
      </c>
    </row>
    <row r="36775" spans="1:2" x14ac:dyDescent="0.25">
      <c r="A36775" t="s">
        <v>18164</v>
      </c>
      <c r="B36775" t="s">
        <v>18165</v>
      </c>
    </row>
    <row r="36776" spans="1:2" x14ac:dyDescent="0.25">
      <c r="A36776" t="s">
        <v>18164</v>
      </c>
      <c r="B36776" t="s">
        <v>18165</v>
      </c>
    </row>
    <row r="36777" spans="1:2" x14ac:dyDescent="0.25">
      <c r="A36777" t="s">
        <v>18164</v>
      </c>
      <c r="B36777" t="s">
        <v>18165</v>
      </c>
    </row>
    <row r="36778" spans="1:2" x14ac:dyDescent="0.25">
      <c r="A36778" t="s">
        <v>18164</v>
      </c>
      <c r="B36778" t="s">
        <v>18165</v>
      </c>
    </row>
    <row r="36779" spans="1:2" x14ac:dyDescent="0.25">
      <c r="A36779" t="s">
        <v>18164</v>
      </c>
      <c r="B36779" t="s">
        <v>18165</v>
      </c>
    </row>
    <row r="36780" spans="1:2" x14ac:dyDescent="0.25">
      <c r="A36780" t="s">
        <v>18164</v>
      </c>
      <c r="B36780" t="s">
        <v>18165</v>
      </c>
    </row>
    <row r="36781" spans="1:2" x14ac:dyDescent="0.25">
      <c r="A36781" t="s">
        <v>18164</v>
      </c>
      <c r="B36781" t="s">
        <v>18165</v>
      </c>
    </row>
    <row r="36782" spans="1:2" x14ac:dyDescent="0.25">
      <c r="A36782" t="s">
        <v>18166</v>
      </c>
      <c r="B36782" t="s">
        <v>18167</v>
      </c>
    </row>
    <row r="36783" spans="1:2" x14ac:dyDescent="0.25">
      <c r="A36783" t="s">
        <v>18166</v>
      </c>
      <c r="B36783" t="s">
        <v>18167</v>
      </c>
    </row>
    <row r="36784" spans="1:2" x14ac:dyDescent="0.25">
      <c r="A36784" t="s">
        <v>18169</v>
      </c>
      <c r="B36784" t="s">
        <v>18170</v>
      </c>
    </row>
    <row r="36785" spans="1:2" x14ac:dyDescent="0.25">
      <c r="A36785" t="s">
        <v>18169</v>
      </c>
      <c r="B36785" t="s">
        <v>18170</v>
      </c>
    </row>
    <row r="36786" spans="1:2" x14ac:dyDescent="0.25">
      <c r="A36786" t="s">
        <v>18169</v>
      </c>
      <c r="B36786" t="s">
        <v>18170</v>
      </c>
    </row>
    <row r="36787" spans="1:2" x14ac:dyDescent="0.25">
      <c r="A36787" t="s">
        <v>18169</v>
      </c>
      <c r="B36787" t="s">
        <v>18170</v>
      </c>
    </row>
    <row r="36788" spans="1:2" x14ac:dyDescent="0.25">
      <c r="A36788" t="s">
        <v>18171</v>
      </c>
      <c r="B36788" t="s">
        <v>18172</v>
      </c>
    </row>
    <row r="36789" spans="1:2" x14ac:dyDescent="0.25">
      <c r="A36789" t="s">
        <v>18171</v>
      </c>
      <c r="B36789" t="s">
        <v>18172</v>
      </c>
    </row>
    <row r="36790" spans="1:2" x14ac:dyDescent="0.25">
      <c r="A36790" t="s">
        <v>18171</v>
      </c>
      <c r="B36790" t="s">
        <v>18172</v>
      </c>
    </row>
    <row r="36791" spans="1:2" x14ac:dyDescent="0.25">
      <c r="A36791" t="s">
        <v>18171</v>
      </c>
      <c r="B36791" t="s">
        <v>18172</v>
      </c>
    </row>
    <row r="36792" spans="1:2" x14ac:dyDescent="0.25">
      <c r="A36792" t="s">
        <v>18171</v>
      </c>
      <c r="B36792" t="s">
        <v>18172</v>
      </c>
    </row>
    <row r="36793" spans="1:2" x14ac:dyDescent="0.25">
      <c r="A36793" t="s">
        <v>18171</v>
      </c>
      <c r="B36793" t="s">
        <v>18172</v>
      </c>
    </row>
    <row r="36794" spans="1:2" x14ac:dyDescent="0.25">
      <c r="A36794" t="s">
        <v>18171</v>
      </c>
      <c r="B36794" t="s">
        <v>18172</v>
      </c>
    </row>
    <row r="36795" spans="1:2" x14ac:dyDescent="0.25">
      <c r="A36795" t="s">
        <v>18171</v>
      </c>
      <c r="B36795" t="s">
        <v>18172</v>
      </c>
    </row>
    <row r="36796" spans="1:2" x14ac:dyDescent="0.25">
      <c r="A36796" t="s">
        <v>18171</v>
      </c>
      <c r="B36796" t="s">
        <v>18172</v>
      </c>
    </row>
    <row r="36797" spans="1:2" x14ac:dyDescent="0.25">
      <c r="A36797" t="s">
        <v>18173</v>
      </c>
    </row>
    <row r="36798" spans="1:2" x14ac:dyDescent="0.25">
      <c r="A36798" t="s">
        <v>18173</v>
      </c>
    </row>
    <row r="36799" spans="1:2" x14ac:dyDescent="0.25">
      <c r="A36799" t="s">
        <v>18173</v>
      </c>
    </row>
    <row r="36800" spans="1:2" x14ac:dyDescent="0.25">
      <c r="A36800" t="s">
        <v>18173</v>
      </c>
    </row>
    <row r="36801" spans="1:1" x14ac:dyDescent="0.25">
      <c r="A36801" t="s">
        <v>18173</v>
      </c>
    </row>
    <row r="36802" spans="1:1" x14ac:dyDescent="0.25">
      <c r="A36802" t="s">
        <v>18173</v>
      </c>
    </row>
    <row r="36803" spans="1:1" x14ac:dyDescent="0.25">
      <c r="A36803" t="s">
        <v>18173</v>
      </c>
    </row>
    <row r="36804" spans="1:1" x14ac:dyDescent="0.25">
      <c r="A36804" t="s">
        <v>18174</v>
      </c>
    </row>
    <row r="36805" spans="1:1" x14ac:dyDescent="0.25">
      <c r="A36805" t="s">
        <v>18174</v>
      </c>
    </row>
    <row r="36806" spans="1:1" x14ac:dyDescent="0.25">
      <c r="A36806" t="s">
        <v>18174</v>
      </c>
    </row>
    <row r="36807" spans="1:1" x14ac:dyDescent="0.25">
      <c r="A36807" t="s">
        <v>18174</v>
      </c>
    </row>
    <row r="36808" spans="1:1" x14ac:dyDescent="0.25">
      <c r="A36808" t="s">
        <v>18174</v>
      </c>
    </row>
    <row r="36809" spans="1:1" x14ac:dyDescent="0.25">
      <c r="A36809" t="s">
        <v>18174</v>
      </c>
    </row>
    <row r="36810" spans="1:1" x14ac:dyDescent="0.25">
      <c r="A36810" t="s">
        <v>18174</v>
      </c>
    </row>
    <row r="36811" spans="1:1" x14ac:dyDescent="0.25">
      <c r="A36811" t="s">
        <v>18174</v>
      </c>
    </row>
    <row r="36812" spans="1:1" x14ac:dyDescent="0.25">
      <c r="A36812" t="s">
        <v>18174</v>
      </c>
    </row>
    <row r="36813" spans="1:1" x14ac:dyDescent="0.25">
      <c r="A36813" t="s">
        <v>18174</v>
      </c>
    </row>
    <row r="36814" spans="1:1" x14ac:dyDescent="0.25">
      <c r="A36814" t="s">
        <v>18174</v>
      </c>
    </row>
    <row r="36815" spans="1:1" x14ac:dyDescent="0.25">
      <c r="A36815" t="s">
        <v>18175</v>
      </c>
    </row>
    <row r="36816" spans="1:1" x14ac:dyDescent="0.25">
      <c r="A36816" t="s">
        <v>18175</v>
      </c>
    </row>
    <row r="36817" spans="1:2" x14ac:dyDescent="0.25">
      <c r="A36817" t="s">
        <v>18175</v>
      </c>
    </row>
    <row r="36818" spans="1:2" x14ac:dyDescent="0.25">
      <c r="A36818" t="s">
        <v>18175</v>
      </c>
    </row>
    <row r="36819" spans="1:2" x14ac:dyDescent="0.25">
      <c r="A36819" t="s">
        <v>18176</v>
      </c>
    </row>
    <row r="36820" spans="1:2" x14ac:dyDescent="0.25">
      <c r="A36820" t="s">
        <v>18176</v>
      </c>
    </row>
    <row r="36821" spans="1:2" x14ac:dyDescent="0.25">
      <c r="A36821" t="s">
        <v>18176</v>
      </c>
    </row>
    <row r="36822" spans="1:2" x14ac:dyDescent="0.25">
      <c r="A36822" t="s">
        <v>18178</v>
      </c>
      <c r="B36822" t="s">
        <v>18179</v>
      </c>
    </row>
    <row r="36823" spans="1:2" x14ac:dyDescent="0.25">
      <c r="A36823" t="s">
        <v>18178</v>
      </c>
      <c r="B36823" t="s">
        <v>18179</v>
      </c>
    </row>
    <row r="36824" spans="1:2" x14ac:dyDescent="0.25">
      <c r="A36824" t="s">
        <v>18180</v>
      </c>
    </row>
    <row r="36825" spans="1:2" x14ac:dyDescent="0.25">
      <c r="A36825" t="s">
        <v>18180</v>
      </c>
    </row>
    <row r="36826" spans="1:2" x14ac:dyDescent="0.25">
      <c r="A36826" t="s">
        <v>18180</v>
      </c>
    </row>
    <row r="36827" spans="1:2" x14ac:dyDescent="0.25">
      <c r="A36827" t="s">
        <v>18180</v>
      </c>
    </row>
    <row r="36828" spans="1:2" x14ac:dyDescent="0.25">
      <c r="A36828" t="s">
        <v>18180</v>
      </c>
    </row>
    <row r="36829" spans="1:2" x14ac:dyDescent="0.25">
      <c r="A36829" t="s">
        <v>18180</v>
      </c>
    </row>
    <row r="36830" spans="1:2" x14ac:dyDescent="0.25">
      <c r="A36830" t="s">
        <v>18180</v>
      </c>
    </row>
    <row r="36831" spans="1:2" x14ac:dyDescent="0.25">
      <c r="A36831" t="s">
        <v>18180</v>
      </c>
    </row>
    <row r="36832" spans="1:2" x14ac:dyDescent="0.25">
      <c r="A36832" t="s">
        <v>18180</v>
      </c>
    </row>
    <row r="36833" spans="1:2" x14ac:dyDescent="0.25">
      <c r="A36833" t="s">
        <v>18181</v>
      </c>
      <c r="B36833" t="s">
        <v>18182</v>
      </c>
    </row>
    <row r="36834" spans="1:2" x14ac:dyDescent="0.25">
      <c r="A36834" t="s">
        <v>18181</v>
      </c>
      <c r="B36834" t="s">
        <v>18182</v>
      </c>
    </row>
    <row r="36835" spans="1:2" x14ac:dyDescent="0.25">
      <c r="A36835" t="s">
        <v>18181</v>
      </c>
      <c r="B36835" t="s">
        <v>18182</v>
      </c>
    </row>
    <row r="36836" spans="1:2" x14ac:dyDescent="0.25">
      <c r="A36836" t="s">
        <v>18181</v>
      </c>
      <c r="B36836" t="s">
        <v>18182</v>
      </c>
    </row>
    <row r="36837" spans="1:2" x14ac:dyDescent="0.25">
      <c r="A36837" t="s">
        <v>18181</v>
      </c>
      <c r="B36837" t="s">
        <v>18182</v>
      </c>
    </row>
    <row r="36838" spans="1:2" x14ac:dyDescent="0.25">
      <c r="A36838" t="s">
        <v>18181</v>
      </c>
      <c r="B36838" t="s">
        <v>18182</v>
      </c>
    </row>
    <row r="36839" spans="1:2" x14ac:dyDescent="0.25">
      <c r="A36839" t="s">
        <v>18181</v>
      </c>
      <c r="B36839" t="s">
        <v>18182</v>
      </c>
    </row>
    <row r="36840" spans="1:2" x14ac:dyDescent="0.25">
      <c r="A36840" t="s">
        <v>18181</v>
      </c>
      <c r="B36840" t="s">
        <v>18182</v>
      </c>
    </row>
    <row r="36841" spans="1:2" x14ac:dyDescent="0.25">
      <c r="A36841" t="s">
        <v>18187</v>
      </c>
      <c r="B36841" t="s">
        <v>18188</v>
      </c>
    </row>
    <row r="36842" spans="1:2" x14ac:dyDescent="0.25">
      <c r="A36842" t="s">
        <v>18187</v>
      </c>
      <c r="B36842" t="s">
        <v>18188</v>
      </c>
    </row>
    <row r="36843" spans="1:2" x14ac:dyDescent="0.25">
      <c r="A36843" t="s">
        <v>18187</v>
      </c>
      <c r="B36843" t="s">
        <v>18188</v>
      </c>
    </row>
    <row r="36844" spans="1:2" x14ac:dyDescent="0.25">
      <c r="A36844" t="s">
        <v>18187</v>
      </c>
      <c r="B36844" t="s">
        <v>18188</v>
      </c>
    </row>
    <row r="36845" spans="1:2" x14ac:dyDescent="0.25">
      <c r="A36845" t="s">
        <v>18189</v>
      </c>
      <c r="B36845" t="s">
        <v>18190</v>
      </c>
    </row>
    <row r="36846" spans="1:2" x14ac:dyDescent="0.25">
      <c r="A36846" t="s">
        <v>18189</v>
      </c>
      <c r="B36846" t="s">
        <v>18190</v>
      </c>
    </row>
    <row r="36847" spans="1:2" x14ac:dyDescent="0.25">
      <c r="A36847" t="s">
        <v>18189</v>
      </c>
      <c r="B36847" t="s">
        <v>18190</v>
      </c>
    </row>
    <row r="36848" spans="1:2" x14ac:dyDescent="0.25">
      <c r="A36848" t="s">
        <v>18189</v>
      </c>
      <c r="B36848" t="s">
        <v>18190</v>
      </c>
    </row>
    <row r="36849" spans="1:2" x14ac:dyDescent="0.25">
      <c r="A36849" t="s">
        <v>18189</v>
      </c>
      <c r="B36849" t="s">
        <v>18190</v>
      </c>
    </row>
    <row r="36850" spans="1:2" x14ac:dyDescent="0.25">
      <c r="A36850" t="s">
        <v>18189</v>
      </c>
      <c r="B36850" t="s">
        <v>18190</v>
      </c>
    </row>
    <row r="36851" spans="1:2" x14ac:dyDescent="0.25">
      <c r="A36851" t="s">
        <v>18191</v>
      </c>
      <c r="B36851" t="s">
        <v>18192</v>
      </c>
    </row>
    <row r="36852" spans="1:2" x14ac:dyDescent="0.25">
      <c r="A36852" t="s">
        <v>18191</v>
      </c>
      <c r="B36852" t="s">
        <v>18192</v>
      </c>
    </row>
    <row r="36853" spans="1:2" x14ac:dyDescent="0.25">
      <c r="A36853" t="s">
        <v>18191</v>
      </c>
      <c r="B36853" t="s">
        <v>18192</v>
      </c>
    </row>
    <row r="36854" spans="1:2" x14ac:dyDescent="0.25">
      <c r="A36854" t="s">
        <v>18191</v>
      </c>
      <c r="B36854" t="s">
        <v>18192</v>
      </c>
    </row>
    <row r="36855" spans="1:2" x14ac:dyDescent="0.25">
      <c r="A36855" t="s">
        <v>18191</v>
      </c>
      <c r="B36855" t="s">
        <v>18192</v>
      </c>
    </row>
    <row r="36856" spans="1:2" x14ac:dyDescent="0.25">
      <c r="A36856" t="s">
        <v>18191</v>
      </c>
      <c r="B36856" t="s">
        <v>18192</v>
      </c>
    </row>
    <row r="36857" spans="1:2" x14ac:dyDescent="0.25">
      <c r="A36857" t="s">
        <v>18191</v>
      </c>
      <c r="B36857" t="s">
        <v>18192</v>
      </c>
    </row>
    <row r="36858" spans="1:2" x14ac:dyDescent="0.25">
      <c r="A36858" t="s">
        <v>18191</v>
      </c>
      <c r="B36858" t="s">
        <v>18192</v>
      </c>
    </row>
    <row r="36859" spans="1:2" x14ac:dyDescent="0.25">
      <c r="A36859" t="s">
        <v>18193</v>
      </c>
      <c r="B36859" t="s">
        <v>18194</v>
      </c>
    </row>
    <row r="36860" spans="1:2" x14ac:dyDescent="0.25">
      <c r="A36860" t="s">
        <v>18193</v>
      </c>
      <c r="B36860" t="s">
        <v>18194</v>
      </c>
    </row>
    <row r="36861" spans="1:2" x14ac:dyDescent="0.25">
      <c r="A36861" t="s">
        <v>18193</v>
      </c>
      <c r="B36861" t="s">
        <v>18194</v>
      </c>
    </row>
    <row r="36862" spans="1:2" x14ac:dyDescent="0.25">
      <c r="A36862" t="s">
        <v>18193</v>
      </c>
      <c r="B36862" t="s">
        <v>18194</v>
      </c>
    </row>
    <row r="36863" spans="1:2" x14ac:dyDescent="0.25">
      <c r="A36863" t="s">
        <v>18193</v>
      </c>
      <c r="B36863" t="s">
        <v>18194</v>
      </c>
    </row>
    <row r="36864" spans="1:2" x14ac:dyDescent="0.25">
      <c r="A36864" t="s">
        <v>18193</v>
      </c>
      <c r="B36864" t="s">
        <v>18194</v>
      </c>
    </row>
    <row r="36865" spans="1:2" x14ac:dyDescent="0.25">
      <c r="A36865" t="s">
        <v>18193</v>
      </c>
      <c r="B36865" t="s">
        <v>18194</v>
      </c>
    </row>
    <row r="36866" spans="1:2" x14ac:dyDescent="0.25">
      <c r="A36866" t="s">
        <v>18193</v>
      </c>
      <c r="B36866" t="s">
        <v>18194</v>
      </c>
    </row>
    <row r="36867" spans="1:2" x14ac:dyDescent="0.25">
      <c r="A36867" t="s">
        <v>18193</v>
      </c>
      <c r="B36867" t="s">
        <v>18194</v>
      </c>
    </row>
    <row r="36868" spans="1:2" x14ac:dyDescent="0.25">
      <c r="A36868" t="s">
        <v>18193</v>
      </c>
      <c r="B36868" t="s">
        <v>18194</v>
      </c>
    </row>
    <row r="36869" spans="1:2" x14ac:dyDescent="0.25">
      <c r="A36869" t="s">
        <v>18193</v>
      </c>
      <c r="B36869" t="s">
        <v>18194</v>
      </c>
    </row>
    <row r="36870" spans="1:2" x14ac:dyDescent="0.25">
      <c r="A36870" t="s">
        <v>18206</v>
      </c>
      <c r="B36870" t="s">
        <v>18207</v>
      </c>
    </row>
    <row r="36871" spans="1:2" x14ac:dyDescent="0.25">
      <c r="A36871" t="s">
        <v>18206</v>
      </c>
      <c r="B36871" t="s">
        <v>18207</v>
      </c>
    </row>
    <row r="36872" spans="1:2" x14ac:dyDescent="0.25">
      <c r="A36872" t="s">
        <v>18206</v>
      </c>
      <c r="B36872" t="s">
        <v>18207</v>
      </c>
    </row>
    <row r="36873" spans="1:2" x14ac:dyDescent="0.25">
      <c r="A36873" t="s">
        <v>18206</v>
      </c>
      <c r="B36873" t="s">
        <v>18207</v>
      </c>
    </row>
    <row r="36874" spans="1:2" x14ac:dyDescent="0.25">
      <c r="A36874" t="s">
        <v>18208</v>
      </c>
    </row>
    <row r="36875" spans="1:2" x14ac:dyDescent="0.25">
      <c r="A36875" t="s">
        <v>18208</v>
      </c>
    </row>
    <row r="36876" spans="1:2" x14ac:dyDescent="0.25">
      <c r="A36876" t="s">
        <v>18208</v>
      </c>
    </row>
    <row r="36877" spans="1:2" x14ac:dyDescent="0.25">
      <c r="A36877" t="s">
        <v>18208</v>
      </c>
    </row>
    <row r="36878" spans="1:2" x14ac:dyDescent="0.25">
      <c r="A36878" t="s">
        <v>18208</v>
      </c>
    </row>
    <row r="36879" spans="1:2" x14ac:dyDescent="0.25">
      <c r="A36879" t="s">
        <v>18208</v>
      </c>
    </row>
    <row r="36880" spans="1:2" x14ac:dyDescent="0.25">
      <c r="A36880" t="s">
        <v>18208</v>
      </c>
    </row>
    <row r="36881" spans="1:2" x14ac:dyDescent="0.25">
      <c r="A36881" t="s">
        <v>18208</v>
      </c>
    </row>
    <row r="36882" spans="1:2" x14ac:dyDescent="0.25">
      <c r="A36882" t="s">
        <v>18209</v>
      </c>
      <c r="B36882" t="s">
        <v>18210</v>
      </c>
    </row>
    <row r="36883" spans="1:2" x14ac:dyDescent="0.25">
      <c r="A36883" t="s">
        <v>18209</v>
      </c>
      <c r="B36883" t="s">
        <v>18210</v>
      </c>
    </row>
    <row r="36884" spans="1:2" x14ac:dyDescent="0.25">
      <c r="A36884" t="s">
        <v>18211</v>
      </c>
      <c r="B36884" t="s">
        <v>18212</v>
      </c>
    </row>
    <row r="36885" spans="1:2" x14ac:dyDescent="0.25">
      <c r="A36885" t="s">
        <v>18211</v>
      </c>
      <c r="B36885" t="s">
        <v>18212</v>
      </c>
    </row>
    <row r="36886" spans="1:2" x14ac:dyDescent="0.25">
      <c r="A36886" t="s">
        <v>18211</v>
      </c>
      <c r="B36886" t="s">
        <v>18212</v>
      </c>
    </row>
    <row r="36887" spans="1:2" x14ac:dyDescent="0.25">
      <c r="A36887" t="s">
        <v>18211</v>
      </c>
      <c r="B36887" t="s">
        <v>18212</v>
      </c>
    </row>
    <row r="36888" spans="1:2" x14ac:dyDescent="0.25">
      <c r="A36888" t="s">
        <v>18213</v>
      </c>
    </row>
    <row r="36889" spans="1:2" x14ac:dyDescent="0.25">
      <c r="A36889" t="s">
        <v>18213</v>
      </c>
    </row>
    <row r="36890" spans="1:2" x14ac:dyDescent="0.25">
      <c r="A36890" t="s">
        <v>18213</v>
      </c>
    </row>
    <row r="36891" spans="1:2" x14ac:dyDescent="0.25">
      <c r="A36891" t="s">
        <v>18213</v>
      </c>
    </row>
    <row r="36892" spans="1:2" x14ac:dyDescent="0.25">
      <c r="A36892" t="s">
        <v>18213</v>
      </c>
    </row>
    <row r="36893" spans="1:2" x14ac:dyDescent="0.25">
      <c r="A36893" t="s">
        <v>18214</v>
      </c>
    </row>
    <row r="36894" spans="1:2" x14ac:dyDescent="0.25">
      <c r="A36894" t="s">
        <v>18214</v>
      </c>
    </row>
    <row r="36895" spans="1:2" x14ac:dyDescent="0.25">
      <c r="A36895" t="s">
        <v>18214</v>
      </c>
    </row>
    <row r="36896" spans="1:2" x14ac:dyDescent="0.25">
      <c r="A36896" t="s">
        <v>18214</v>
      </c>
    </row>
    <row r="36897" spans="1:2" x14ac:dyDescent="0.25">
      <c r="A36897" t="s">
        <v>18214</v>
      </c>
    </row>
    <row r="36898" spans="1:2" x14ac:dyDescent="0.25">
      <c r="A36898" t="s">
        <v>18214</v>
      </c>
    </row>
    <row r="36899" spans="1:2" x14ac:dyDescent="0.25">
      <c r="A36899" t="s">
        <v>18214</v>
      </c>
    </row>
    <row r="36900" spans="1:2" x14ac:dyDescent="0.25">
      <c r="A36900" t="s">
        <v>18214</v>
      </c>
    </row>
    <row r="36901" spans="1:2" x14ac:dyDescent="0.25">
      <c r="A36901" t="s">
        <v>18215</v>
      </c>
    </row>
    <row r="36902" spans="1:2" x14ac:dyDescent="0.25">
      <c r="A36902" t="s">
        <v>18215</v>
      </c>
    </row>
    <row r="36903" spans="1:2" x14ac:dyDescent="0.25">
      <c r="A36903" t="s">
        <v>18215</v>
      </c>
    </row>
    <row r="36904" spans="1:2" x14ac:dyDescent="0.25">
      <c r="A36904" t="s">
        <v>18215</v>
      </c>
    </row>
    <row r="36905" spans="1:2" x14ac:dyDescent="0.25">
      <c r="A36905" t="s">
        <v>18215</v>
      </c>
    </row>
    <row r="36906" spans="1:2" x14ac:dyDescent="0.25">
      <c r="A36906" t="s">
        <v>18215</v>
      </c>
    </row>
    <row r="36907" spans="1:2" x14ac:dyDescent="0.25">
      <c r="A36907" t="s">
        <v>18215</v>
      </c>
    </row>
    <row r="36908" spans="1:2" x14ac:dyDescent="0.25">
      <c r="A36908" t="s">
        <v>18215</v>
      </c>
    </row>
    <row r="36909" spans="1:2" x14ac:dyDescent="0.25">
      <c r="A36909" t="s">
        <v>18216</v>
      </c>
      <c r="B36909" t="s">
        <v>18217</v>
      </c>
    </row>
    <row r="36910" spans="1:2" x14ac:dyDescent="0.25">
      <c r="A36910" t="s">
        <v>18216</v>
      </c>
      <c r="B36910" t="s">
        <v>18217</v>
      </c>
    </row>
    <row r="36911" spans="1:2" x14ac:dyDescent="0.25">
      <c r="A36911" t="s">
        <v>18216</v>
      </c>
      <c r="B36911" t="s">
        <v>18217</v>
      </c>
    </row>
    <row r="36912" spans="1:2" x14ac:dyDescent="0.25">
      <c r="A36912" t="s">
        <v>18216</v>
      </c>
      <c r="B36912" t="s">
        <v>18217</v>
      </c>
    </row>
    <row r="36913" spans="1:2" x14ac:dyDescent="0.25">
      <c r="A36913" t="s">
        <v>18216</v>
      </c>
      <c r="B36913" t="s">
        <v>18217</v>
      </c>
    </row>
    <row r="36914" spans="1:2" x14ac:dyDescent="0.25">
      <c r="A36914" t="s">
        <v>18216</v>
      </c>
      <c r="B36914" t="s">
        <v>18217</v>
      </c>
    </row>
    <row r="36915" spans="1:2" x14ac:dyDescent="0.25">
      <c r="A36915" t="s">
        <v>18220</v>
      </c>
    </row>
    <row r="36916" spans="1:2" x14ac:dyDescent="0.25">
      <c r="A36916" t="s">
        <v>18220</v>
      </c>
    </row>
    <row r="36917" spans="1:2" x14ac:dyDescent="0.25">
      <c r="A36917" t="s">
        <v>18220</v>
      </c>
    </row>
    <row r="36918" spans="1:2" x14ac:dyDescent="0.25">
      <c r="A36918" t="s">
        <v>18220</v>
      </c>
    </row>
    <row r="36919" spans="1:2" x14ac:dyDescent="0.25">
      <c r="A36919" t="s">
        <v>18220</v>
      </c>
    </row>
    <row r="36920" spans="1:2" x14ac:dyDescent="0.25">
      <c r="A36920" t="s">
        <v>18220</v>
      </c>
    </row>
    <row r="36921" spans="1:2" x14ac:dyDescent="0.25">
      <c r="A36921" t="s">
        <v>18220</v>
      </c>
    </row>
    <row r="36922" spans="1:2" x14ac:dyDescent="0.25">
      <c r="A36922" t="s">
        <v>18221</v>
      </c>
    </row>
    <row r="36923" spans="1:2" x14ac:dyDescent="0.25">
      <c r="A36923" t="s">
        <v>18221</v>
      </c>
    </row>
    <row r="36924" spans="1:2" x14ac:dyDescent="0.25">
      <c r="A36924" t="s">
        <v>18221</v>
      </c>
    </row>
    <row r="36925" spans="1:2" x14ac:dyDescent="0.25">
      <c r="A36925" t="s">
        <v>18221</v>
      </c>
    </row>
    <row r="36926" spans="1:2" x14ac:dyDescent="0.25">
      <c r="A36926" t="s">
        <v>18221</v>
      </c>
    </row>
    <row r="36927" spans="1:2" x14ac:dyDescent="0.25">
      <c r="A36927" t="s">
        <v>18223</v>
      </c>
      <c r="B36927" t="s">
        <v>18224</v>
      </c>
    </row>
    <row r="36928" spans="1:2" x14ac:dyDescent="0.25">
      <c r="A36928" t="s">
        <v>18223</v>
      </c>
      <c r="B36928" t="s">
        <v>18224</v>
      </c>
    </row>
    <row r="36929" spans="1:2" x14ac:dyDescent="0.25">
      <c r="A36929" t="s">
        <v>18223</v>
      </c>
      <c r="B36929" t="s">
        <v>18224</v>
      </c>
    </row>
    <row r="36930" spans="1:2" x14ac:dyDescent="0.25">
      <c r="A36930" t="s">
        <v>18223</v>
      </c>
      <c r="B36930" t="s">
        <v>18224</v>
      </c>
    </row>
    <row r="36931" spans="1:2" x14ac:dyDescent="0.25">
      <c r="A36931" t="s">
        <v>18227</v>
      </c>
      <c r="B36931" t="s">
        <v>18228</v>
      </c>
    </row>
    <row r="36932" spans="1:2" x14ac:dyDescent="0.25">
      <c r="A36932" t="s">
        <v>18227</v>
      </c>
      <c r="B36932" t="s">
        <v>18228</v>
      </c>
    </row>
    <row r="36933" spans="1:2" x14ac:dyDescent="0.25">
      <c r="A36933" t="s">
        <v>18227</v>
      </c>
      <c r="B36933" t="s">
        <v>18228</v>
      </c>
    </row>
    <row r="36934" spans="1:2" x14ac:dyDescent="0.25">
      <c r="A36934" t="s">
        <v>18229</v>
      </c>
    </row>
    <row r="36935" spans="1:2" x14ac:dyDescent="0.25">
      <c r="A36935" t="s">
        <v>18229</v>
      </c>
    </row>
    <row r="36936" spans="1:2" x14ac:dyDescent="0.25">
      <c r="A36936" t="s">
        <v>18229</v>
      </c>
    </row>
    <row r="36937" spans="1:2" x14ac:dyDescent="0.25">
      <c r="A36937" t="s">
        <v>18230</v>
      </c>
      <c r="B36937" t="s">
        <v>18231</v>
      </c>
    </row>
    <row r="36938" spans="1:2" x14ac:dyDescent="0.25">
      <c r="A36938" t="s">
        <v>18230</v>
      </c>
      <c r="B36938" t="s">
        <v>18231</v>
      </c>
    </row>
    <row r="36939" spans="1:2" x14ac:dyDescent="0.25">
      <c r="A36939" t="s">
        <v>18230</v>
      </c>
      <c r="B36939" t="s">
        <v>18231</v>
      </c>
    </row>
    <row r="36940" spans="1:2" x14ac:dyDescent="0.25">
      <c r="A36940" t="s">
        <v>18232</v>
      </c>
      <c r="B36940" t="s">
        <v>18233</v>
      </c>
    </row>
    <row r="36941" spans="1:2" x14ac:dyDescent="0.25">
      <c r="A36941" t="s">
        <v>18232</v>
      </c>
      <c r="B36941" t="s">
        <v>18233</v>
      </c>
    </row>
    <row r="36942" spans="1:2" x14ac:dyDescent="0.25">
      <c r="A36942" t="s">
        <v>18232</v>
      </c>
      <c r="B36942" t="s">
        <v>18233</v>
      </c>
    </row>
    <row r="36943" spans="1:2" x14ac:dyDescent="0.25">
      <c r="A36943" t="s">
        <v>18232</v>
      </c>
      <c r="B36943" t="s">
        <v>18233</v>
      </c>
    </row>
    <row r="36944" spans="1:2" x14ac:dyDescent="0.25">
      <c r="A36944" t="s">
        <v>18232</v>
      </c>
      <c r="B36944" t="s">
        <v>18233</v>
      </c>
    </row>
    <row r="36945" spans="1:2" x14ac:dyDescent="0.25">
      <c r="A36945" t="s">
        <v>18234</v>
      </c>
    </row>
    <row r="36946" spans="1:2" x14ac:dyDescent="0.25">
      <c r="A36946" t="s">
        <v>18234</v>
      </c>
    </row>
    <row r="36947" spans="1:2" x14ac:dyDescent="0.25">
      <c r="A36947" t="s">
        <v>18234</v>
      </c>
    </row>
    <row r="36948" spans="1:2" x14ac:dyDescent="0.25">
      <c r="A36948" t="s">
        <v>18234</v>
      </c>
    </row>
    <row r="36949" spans="1:2" x14ac:dyDescent="0.25">
      <c r="A36949" t="s">
        <v>18234</v>
      </c>
    </row>
    <row r="36950" spans="1:2" x14ac:dyDescent="0.25">
      <c r="A36950" t="s">
        <v>18234</v>
      </c>
    </row>
    <row r="36951" spans="1:2" x14ac:dyDescent="0.25">
      <c r="A36951" t="s">
        <v>18235</v>
      </c>
      <c r="B36951" t="s">
        <v>18236</v>
      </c>
    </row>
    <row r="36952" spans="1:2" x14ac:dyDescent="0.25">
      <c r="A36952" t="s">
        <v>18235</v>
      </c>
      <c r="B36952" t="s">
        <v>18236</v>
      </c>
    </row>
    <row r="36953" spans="1:2" x14ac:dyDescent="0.25">
      <c r="A36953" t="s">
        <v>18235</v>
      </c>
      <c r="B36953" t="s">
        <v>18236</v>
      </c>
    </row>
    <row r="36954" spans="1:2" x14ac:dyDescent="0.25">
      <c r="A36954" t="s">
        <v>18235</v>
      </c>
      <c r="B36954" t="s">
        <v>18236</v>
      </c>
    </row>
    <row r="36955" spans="1:2" x14ac:dyDescent="0.25">
      <c r="A36955" t="s">
        <v>18239</v>
      </c>
      <c r="B36955" t="s">
        <v>18240</v>
      </c>
    </row>
    <row r="36956" spans="1:2" x14ac:dyDescent="0.25">
      <c r="A36956" t="s">
        <v>18239</v>
      </c>
      <c r="B36956" t="s">
        <v>18240</v>
      </c>
    </row>
    <row r="36957" spans="1:2" x14ac:dyDescent="0.25">
      <c r="A36957" t="s">
        <v>18242</v>
      </c>
      <c r="B36957" t="s">
        <v>18243</v>
      </c>
    </row>
    <row r="36958" spans="1:2" x14ac:dyDescent="0.25">
      <c r="A36958" t="s">
        <v>18244</v>
      </c>
      <c r="B36958" t="s">
        <v>18245</v>
      </c>
    </row>
    <row r="36959" spans="1:2" x14ac:dyDescent="0.25">
      <c r="A36959" t="s">
        <v>18244</v>
      </c>
      <c r="B36959" t="s">
        <v>18245</v>
      </c>
    </row>
    <row r="36960" spans="1:2" x14ac:dyDescent="0.25">
      <c r="A36960" t="s">
        <v>18244</v>
      </c>
      <c r="B36960" t="s">
        <v>18245</v>
      </c>
    </row>
    <row r="36961" spans="1:2" x14ac:dyDescent="0.25">
      <c r="A36961" t="s">
        <v>18244</v>
      </c>
      <c r="B36961" t="s">
        <v>18245</v>
      </c>
    </row>
    <row r="36962" spans="1:2" x14ac:dyDescent="0.25">
      <c r="A36962" t="s">
        <v>18244</v>
      </c>
      <c r="B36962" t="s">
        <v>18245</v>
      </c>
    </row>
    <row r="36963" spans="1:2" x14ac:dyDescent="0.25">
      <c r="A36963" t="s">
        <v>18244</v>
      </c>
      <c r="B36963" t="s">
        <v>18245</v>
      </c>
    </row>
    <row r="36964" spans="1:2" x14ac:dyDescent="0.25">
      <c r="A36964" t="s">
        <v>18244</v>
      </c>
      <c r="B36964" t="s">
        <v>18245</v>
      </c>
    </row>
    <row r="36965" spans="1:2" x14ac:dyDescent="0.25">
      <c r="A36965" t="s">
        <v>18244</v>
      </c>
      <c r="B36965" t="s">
        <v>18245</v>
      </c>
    </row>
    <row r="36966" spans="1:2" x14ac:dyDescent="0.25">
      <c r="A36966" t="s">
        <v>18246</v>
      </c>
      <c r="B36966" t="s">
        <v>18247</v>
      </c>
    </row>
    <row r="36967" spans="1:2" x14ac:dyDescent="0.25">
      <c r="A36967" t="s">
        <v>18246</v>
      </c>
      <c r="B36967" t="s">
        <v>18247</v>
      </c>
    </row>
    <row r="36968" spans="1:2" x14ac:dyDescent="0.25">
      <c r="A36968" t="s">
        <v>18248</v>
      </c>
    </row>
    <row r="36969" spans="1:2" x14ac:dyDescent="0.25">
      <c r="A36969" t="s">
        <v>18248</v>
      </c>
    </row>
    <row r="36970" spans="1:2" x14ac:dyDescent="0.25">
      <c r="A36970" t="s">
        <v>18248</v>
      </c>
    </row>
    <row r="36971" spans="1:2" x14ac:dyDescent="0.25">
      <c r="A36971" t="s">
        <v>18248</v>
      </c>
    </row>
    <row r="36972" spans="1:2" x14ac:dyDescent="0.25">
      <c r="A36972" t="s">
        <v>18248</v>
      </c>
    </row>
    <row r="36973" spans="1:2" x14ac:dyDescent="0.25">
      <c r="A36973" t="s">
        <v>18248</v>
      </c>
    </row>
    <row r="36974" spans="1:2" x14ac:dyDescent="0.25">
      <c r="A36974" t="s">
        <v>18249</v>
      </c>
    </row>
    <row r="36975" spans="1:2" x14ac:dyDescent="0.25">
      <c r="A36975" t="s">
        <v>18249</v>
      </c>
    </row>
    <row r="36976" spans="1:2" x14ac:dyDescent="0.25">
      <c r="A36976" t="s">
        <v>18249</v>
      </c>
    </row>
    <row r="36977" spans="1:2" x14ac:dyDescent="0.25">
      <c r="A36977" t="s">
        <v>18249</v>
      </c>
    </row>
    <row r="36978" spans="1:2" x14ac:dyDescent="0.25">
      <c r="A36978" t="s">
        <v>18250</v>
      </c>
    </row>
    <row r="36979" spans="1:2" x14ac:dyDescent="0.25">
      <c r="A36979" t="s">
        <v>18250</v>
      </c>
    </row>
    <row r="36980" spans="1:2" x14ac:dyDescent="0.25">
      <c r="A36980" t="s">
        <v>18251</v>
      </c>
      <c r="B36980" t="s">
        <v>18252</v>
      </c>
    </row>
    <row r="36981" spans="1:2" x14ac:dyDescent="0.25">
      <c r="A36981" t="s">
        <v>18253</v>
      </c>
    </row>
    <row r="36982" spans="1:2" x14ac:dyDescent="0.25">
      <c r="A36982" t="s">
        <v>18253</v>
      </c>
    </row>
    <row r="36983" spans="1:2" x14ac:dyDescent="0.25">
      <c r="A36983" t="s">
        <v>18253</v>
      </c>
    </row>
    <row r="36984" spans="1:2" x14ac:dyDescent="0.25">
      <c r="A36984" t="s">
        <v>18254</v>
      </c>
    </row>
    <row r="36985" spans="1:2" x14ac:dyDescent="0.25">
      <c r="A36985" t="s">
        <v>18254</v>
      </c>
    </row>
    <row r="36986" spans="1:2" x14ac:dyDescent="0.25">
      <c r="A36986" t="s">
        <v>18254</v>
      </c>
    </row>
    <row r="36987" spans="1:2" x14ac:dyDescent="0.25">
      <c r="A36987" t="s">
        <v>18255</v>
      </c>
    </row>
    <row r="36988" spans="1:2" x14ac:dyDescent="0.25">
      <c r="A36988" t="s">
        <v>18255</v>
      </c>
    </row>
    <row r="36989" spans="1:2" x14ac:dyDescent="0.25">
      <c r="A36989" t="s">
        <v>18255</v>
      </c>
    </row>
    <row r="36990" spans="1:2" x14ac:dyDescent="0.25">
      <c r="A36990" t="s">
        <v>18255</v>
      </c>
    </row>
    <row r="36991" spans="1:2" x14ac:dyDescent="0.25">
      <c r="A36991" t="s">
        <v>18255</v>
      </c>
    </row>
    <row r="36992" spans="1:2" x14ac:dyDescent="0.25">
      <c r="A36992" t="s">
        <v>18255</v>
      </c>
    </row>
    <row r="36993" spans="1:2" x14ac:dyDescent="0.25">
      <c r="A36993" t="s">
        <v>18260</v>
      </c>
      <c r="B36993" t="s">
        <v>18261</v>
      </c>
    </row>
    <row r="36994" spans="1:2" x14ac:dyDescent="0.25">
      <c r="A36994" t="s">
        <v>18260</v>
      </c>
      <c r="B36994" t="s">
        <v>18261</v>
      </c>
    </row>
    <row r="36995" spans="1:2" x14ac:dyDescent="0.25">
      <c r="A36995" t="s">
        <v>18262</v>
      </c>
      <c r="B36995" t="s">
        <v>18263</v>
      </c>
    </row>
    <row r="36996" spans="1:2" x14ac:dyDescent="0.25">
      <c r="A36996" t="s">
        <v>18262</v>
      </c>
      <c r="B36996" t="s">
        <v>18263</v>
      </c>
    </row>
    <row r="36997" spans="1:2" x14ac:dyDescent="0.25">
      <c r="A36997" t="s">
        <v>18262</v>
      </c>
      <c r="B36997" t="s">
        <v>18263</v>
      </c>
    </row>
    <row r="36998" spans="1:2" x14ac:dyDescent="0.25">
      <c r="A36998" t="s">
        <v>18262</v>
      </c>
      <c r="B36998" t="s">
        <v>18263</v>
      </c>
    </row>
    <row r="36999" spans="1:2" x14ac:dyDescent="0.25">
      <c r="A36999" t="s">
        <v>18262</v>
      </c>
      <c r="B36999" t="s">
        <v>18263</v>
      </c>
    </row>
    <row r="37000" spans="1:2" x14ac:dyDescent="0.25">
      <c r="A37000" t="s">
        <v>18264</v>
      </c>
      <c r="B37000" t="s">
        <v>18265</v>
      </c>
    </row>
    <row r="37001" spans="1:2" x14ac:dyDescent="0.25">
      <c r="A37001" t="s">
        <v>18264</v>
      </c>
      <c r="B37001" t="s">
        <v>18265</v>
      </c>
    </row>
    <row r="37002" spans="1:2" x14ac:dyDescent="0.25">
      <c r="A37002" t="s">
        <v>18264</v>
      </c>
      <c r="B37002" t="s">
        <v>18265</v>
      </c>
    </row>
    <row r="37003" spans="1:2" x14ac:dyDescent="0.25">
      <c r="A37003" t="s">
        <v>18264</v>
      </c>
      <c r="B37003" t="s">
        <v>18265</v>
      </c>
    </row>
    <row r="37004" spans="1:2" x14ac:dyDescent="0.25">
      <c r="A37004" t="s">
        <v>18264</v>
      </c>
      <c r="B37004" t="s">
        <v>18265</v>
      </c>
    </row>
    <row r="37005" spans="1:2" x14ac:dyDescent="0.25">
      <c r="A37005" t="s">
        <v>18264</v>
      </c>
      <c r="B37005" t="s">
        <v>18265</v>
      </c>
    </row>
    <row r="37006" spans="1:2" x14ac:dyDescent="0.25">
      <c r="A37006" t="s">
        <v>18264</v>
      </c>
      <c r="B37006" t="s">
        <v>18265</v>
      </c>
    </row>
    <row r="37007" spans="1:2" x14ac:dyDescent="0.25">
      <c r="A37007" t="s">
        <v>18264</v>
      </c>
      <c r="B37007" t="s">
        <v>18265</v>
      </c>
    </row>
    <row r="37008" spans="1:2" x14ac:dyDescent="0.25">
      <c r="A37008" t="s">
        <v>18264</v>
      </c>
      <c r="B37008" t="s">
        <v>18265</v>
      </c>
    </row>
    <row r="37009" spans="1:2" x14ac:dyDescent="0.25">
      <c r="A37009" t="s">
        <v>18272</v>
      </c>
    </row>
    <row r="37010" spans="1:2" x14ac:dyDescent="0.25">
      <c r="A37010" t="s">
        <v>18272</v>
      </c>
    </row>
    <row r="37011" spans="1:2" x14ac:dyDescent="0.25">
      <c r="A37011" t="s">
        <v>18272</v>
      </c>
    </row>
    <row r="37012" spans="1:2" x14ac:dyDescent="0.25">
      <c r="A37012" t="s">
        <v>18272</v>
      </c>
    </row>
    <row r="37013" spans="1:2" x14ac:dyDescent="0.25">
      <c r="A37013" t="s">
        <v>18272</v>
      </c>
    </row>
    <row r="37014" spans="1:2" x14ac:dyDescent="0.25">
      <c r="A37014" t="s">
        <v>18272</v>
      </c>
    </row>
    <row r="37015" spans="1:2" x14ac:dyDescent="0.25">
      <c r="A37015" t="s">
        <v>18273</v>
      </c>
      <c r="B37015" t="s">
        <v>18274</v>
      </c>
    </row>
    <row r="37016" spans="1:2" x14ac:dyDescent="0.25">
      <c r="A37016" t="s">
        <v>18273</v>
      </c>
      <c r="B37016" t="s">
        <v>18274</v>
      </c>
    </row>
    <row r="37017" spans="1:2" x14ac:dyDescent="0.25">
      <c r="A37017" t="s">
        <v>18273</v>
      </c>
      <c r="B37017" t="s">
        <v>18274</v>
      </c>
    </row>
    <row r="37018" spans="1:2" x14ac:dyDescent="0.25">
      <c r="A37018" t="s">
        <v>18273</v>
      </c>
      <c r="B37018" t="s">
        <v>18274</v>
      </c>
    </row>
    <row r="37019" spans="1:2" x14ac:dyDescent="0.25">
      <c r="A37019" t="s">
        <v>18273</v>
      </c>
      <c r="B37019" t="s">
        <v>18274</v>
      </c>
    </row>
    <row r="37020" spans="1:2" x14ac:dyDescent="0.25">
      <c r="A37020" t="s">
        <v>18275</v>
      </c>
      <c r="B37020" t="s">
        <v>18276</v>
      </c>
    </row>
    <row r="37021" spans="1:2" x14ac:dyDescent="0.25">
      <c r="A37021" t="s">
        <v>18275</v>
      </c>
      <c r="B37021" t="s">
        <v>18276</v>
      </c>
    </row>
    <row r="37022" spans="1:2" x14ac:dyDescent="0.25">
      <c r="A37022" t="s">
        <v>18275</v>
      </c>
      <c r="B37022" t="s">
        <v>18276</v>
      </c>
    </row>
    <row r="37023" spans="1:2" x14ac:dyDescent="0.25">
      <c r="A37023" t="s">
        <v>18275</v>
      </c>
      <c r="B37023" t="s">
        <v>18276</v>
      </c>
    </row>
    <row r="37024" spans="1:2" x14ac:dyDescent="0.25">
      <c r="A37024" t="s">
        <v>18275</v>
      </c>
      <c r="B37024" t="s">
        <v>18276</v>
      </c>
    </row>
    <row r="37025" spans="1:2" x14ac:dyDescent="0.25">
      <c r="A37025" t="s">
        <v>18275</v>
      </c>
      <c r="B37025" t="s">
        <v>18276</v>
      </c>
    </row>
    <row r="37026" spans="1:2" x14ac:dyDescent="0.25">
      <c r="A37026" t="s">
        <v>18275</v>
      </c>
      <c r="B37026" t="s">
        <v>18276</v>
      </c>
    </row>
    <row r="37027" spans="1:2" x14ac:dyDescent="0.25">
      <c r="A37027" t="s">
        <v>18283</v>
      </c>
      <c r="B37027" t="s">
        <v>18284</v>
      </c>
    </row>
    <row r="37028" spans="1:2" x14ac:dyDescent="0.25">
      <c r="A37028" t="s">
        <v>18283</v>
      </c>
      <c r="B37028" t="s">
        <v>18284</v>
      </c>
    </row>
    <row r="37029" spans="1:2" x14ac:dyDescent="0.25">
      <c r="A37029" t="s">
        <v>18283</v>
      </c>
      <c r="B37029" t="s">
        <v>18284</v>
      </c>
    </row>
    <row r="37030" spans="1:2" x14ac:dyDescent="0.25">
      <c r="A37030" t="s">
        <v>18283</v>
      </c>
      <c r="B37030" t="s">
        <v>18284</v>
      </c>
    </row>
    <row r="37031" spans="1:2" x14ac:dyDescent="0.25">
      <c r="A37031" t="s">
        <v>18283</v>
      </c>
      <c r="B37031" t="s">
        <v>18284</v>
      </c>
    </row>
    <row r="37032" spans="1:2" x14ac:dyDescent="0.25">
      <c r="A37032" t="s">
        <v>18283</v>
      </c>
      <c r="B37032" t="s">
        <v>18284</v>
      </c>
    </row>
    <row r="37033" spans="1:2" x14ac:dyDescent="0.25">
      <c r="A37033" t="s">
        <v>18283</v>
      </c>
      <c r="B37033" t="s">
        <v>18284</v>
      </c>
    </row>
    <row r="37034" spans="1:2" x14ac:dyDescent="0.25">
      <c r="A37034" t="s">
        <v>18283</v>
      </c>
      <c r="B37034" t="s">
        <v>18284</v>
      </c>
    </row>
    <row r="37035" spans="1:2" x14ac:dyDescent="0.25">
      <c r="A37035" t="s">
        <v>18283</v>
      </c>
      <c r="B37035" t="s">
        <v>18284</v>
      </c>
    </row>
    <row r="37036" spans="1:2" x14ac:dyDescent="0.25">
      <c r="A37036" t="s">
        <v>18288</v>
      </c>
      <c r="B37036" t="s">
        <v>18289</v>
      </c>
    </row>
    <row r="37037" spans="1:2" x14ac:dyDescent="0.25">
      <c r="A37037" t="s">
        <v>18288</v>
      </c>
      <c r="B37037" t="s">
        <v>18289</v>
      </c>
    </row>
    <row r="37038" spans="1:2" x14ac:dyDescent="0.25">
      <c r="A37038" t="s">
        <v>18288</v>
      </c>
      <c r="B37038" t="s">
        <v>18289</v>
      </c>
    </row>
    <row r="37039" spans="1:2" x14ac:dyDescent="0.25">
      <c r="A37039" t="s">
        <v>18288</v>
      </c>
      <c r="B37039" t="s">
        <v>18289</v>
      </c>
    </row>
    <row r="37040" spans="1:2" x14ac:dyDescent="0.25">
      <c r="A37040" t="s">
        <v>18290</v>
      </c>
      <c r="B37040" t="s">
        <v>18291</v>
      </c>
    </row>
    <row r="37041" spans="1:2" x14ac:dyDescent="0.25">
      <c r="A37041" t="s">
        <v>18290</v>
      </c>
      <c r="B37041" t="s">
        <v>18291</v>
      </c>
    </row>
    <row r="37042" spans="1:2" x14ac:dyDescent="0.25">
      <c r="A37042" t="s">
        <v>18290</v>
      </c>
      <c r="B37042" t="s">
        <v>18291</v>
      </c>
    </row>
    <row r="37043" spans="1:2" x14ac:dyDescent="0.25">
      <c r="A37043" t="s">
        <v>18290</v>
      </c>
      <c r="B37043" t="s">
        <v>18291</v>
      </c>
    </row>
    <row r="37044" spans="1:2" x14ac:dyDescent="0.25">
      <c r="A37044" t="s">
        <v>18290</v>
      </c>
      <c r="B37044" t="s">
        <v>18291</v>
      </c>
    </row>
    <row r="37045" spans="1:2" x14ac:dyDescent="0.25">
      <c r="A37045" t="s">
        <v>18290</v>
      </c>
      <c r="B37045" t="s">
        <v>18291</v>
      </c>
    </row>
    <row r="37046" spans="1:2" x14ac:dyDescent="0.25">
      <c r="A37046" t="s">
        <v>18292</v>
      </c>
    </row>
    <row r="37047" spans="1:2" x14ac:dyDescent="0.25">
      <c r="A37047" t="s">
        <v>18292</v>
      </c>
    </row>
    <row r="37048" spans="1:2" x14ac:dyDescent="0.25">
      <c r="A37048" t="s">
        <v>18292</v>
      </c>
    </row>
    <row r="37049" spans="1:2" x14ac:dyDescent="0.25">
      <c r="A37049" t="s">
        <v>18293</v>
      </c>
      <c r="B37049" t="s">
        <v>18294</v>
      </c>
    </row>
    <row r="37050" spans="1:2" x14ac:dyDescent="0.25">
      <c r="A37050" t="s">
        <v>18293</v>
      </c>
      <c r="B37050" t="s">
        <v>18294</v>
      </c>
    </row>
    <row r="37051" spans="1:2" x14ac:dyDescent="0.25">
      <c r="A37051" t="s">
        <v>18295</v>
      </c>
      <c r="B37051" t="s">
        <v>18296</v>
      </c>
    </row>
    <row r="37052" spans="1:2" x14ac:dyDescent="0.25">
      <c r="A37052" t="s">
        <v>18297</v>
      </c>
      <c r="B37052" t="s">
        <v>18298</v>
      </c>
    </row>
    <row r="37053" spans="1:2" x14ac:dyDescent="0.25">
      <c r="A37053" t="s">
        <v>18297</v>
      </c>
      <c r="B37053" t="s">
        <v>18298</v>
      </c>
    </row>
    <row r="37054" spans="1:2" x14ac:dyDescent="0.25">
      <c r="A37054" t="s">
        <v>18297</v>
      </c>
      <c r="B37054" t="s">
        <v>18298</v>
      </c>
    </row>
    <row r="37055" spans="1:2" x14ac:dyDescent="0.25">
      <c r="A37055" t="s">
        <v>18297</v>
      </c>
      <c r="B37055" t="s">
        <v>18298</v>
      </c>
    </row>
    <row r="37056" spans="1:2" x14ac:dyDescent="0.25">
      <c r="A37056" t="s">
        <v>18297</v>
      </c>
      <c r="B37056" t="s">
        <v>18298</v>
      </c>
    </row>
    <row r="37057" spans="1:2" x14ac:dyDescent="0.25">
      <c r="A37057" t="s">
        <v>18297</v>
      </c>
      <c r="B37057" t="s">
        <v>18298</v>
      </c>
    </row>
    <row r="37058" spans="1:2" x14ac:dyDescent="0.25">
      <c r="A37058" t="s">
        <v>18297</v>
      </c>
      <c r="B37058" t="s">
        <v>18298</v>
      </c>
    </row>
    <row r="37059" spans="1:2" x14ac:dyDescent="0.25">
      <c r="A37059" t="s">
        <v>18299</v>
      </c>
      <c r="B37059" t="s">
        <v>18300</v>
      </c>
    </row>
    <row r="37060" spans="1:2" x14ac:dyDescent="0.25">
      <c r="A37060" t="s">
        <v>18299</v>
      </c>
      <c r="B37060" t="s">
        <v>18300</v>
      </c>
    </row>
    <row r="37061" spans="1:2" x14ac:dyDescent="0.25">
      <c r="A37061" t="s">
        <v>18299</v>
      </c>
      <c r="B37061" t="s">
        <v>18300</v>
      </c>
    </row>
    <row r="37062" spans="1:2" x14ac:dyDescent="0.25">
      <c r="A37062" t="s">
        <v>18301</v>
      </c>
      <c r="B37062" t="s">
        <v>18302</v>
      </c>
    </row>
    <row r="37063" spans="1:2" x14ac:dyDescent="0.25">
      <c r="A37063" t="s">
        <v>18301</v>
      </c>
      <c r="B37063" t="s">
        <v>18302</v>
      </c>
    </row>
    <row r="37064" spans="1:2" x14ac:dyDescent="0.25">
      <c r="A37064" t="s">
        <v>18301</v>
      </c>
      <c r="B37064" t="s">
        <v>18302</v>
      </c>
    </row>
    <row r="37065" spans="1:2" x14ac:dyDescent="0.25">
      <c r="A37065" t="s">
        <v>18301</v>
      </c>
      <c r="B37065" t="s">
        <v>18302</v>
      </c>
    </row>
    <row r="37066" spans="1:2" x14ac:dyDescent="0.25">
      <c r="A37066" t="s">
        <v>18301</v>
      </c>
      <c r="B37066" t="s">
        <v>18302</v>
      </c>
    </row>
    <row r="37067" spans="1:2" x14ac:dyDescent="0.25">
      <c r="A37067" t="s">
        <v>18301</v>
      </c>
      <c r="B37067" t="s">
        <v>18302</v>
      </c>
    </row>
    <row r="37068" spans="1:2" x14ac:dyDescent="0.25">
      <c r="A37068" t="s">
        <v>18303</v>
      </c>
      <c r="B37068" t="s">
        <v>18304</v>
      </c>
    </row>
    <row r="37069" spans="1:2" x14ac:dyDescent="0.25">
      <c r="A37069" t="s">
        <v>18303</v>
      </c>
      <c r="B37069" t="s">
        <v>18304</v>
      </c>
    </row>
    <row r="37070" spans="1:2" x14ac:dyDescent="0.25">
      <c r="A37070" t="s">
        <v>18303</v>
      </c>
      <c r="B37070" t="s">
        <v>18304</v>
      </c>
    </row>
    <row r="37071" spans="1:2" x14ac:dyDescent="0.25">
      <c r="A37071" t="s">
        <v>18303</v>
      </c>
      <c r="B37071" t="s">
        <v>18304</v>
      </c>
    </row>
    <row r="37072" spans="1:2" x14ac:dyDescent="0.25">
      <c r="A37072" t="s">
        <v>18307</v>
      </c>
      <c r="B37072" t="s">
        <v>18308</v>
      </c>
    </row>
    <row r="37073" spans="1:2" x14ac:dyDescent="0.25">
      <c r="A37073" t="s">
        <v>18307</v>
      </c>
      <c r="B37073" t="s">
        <v>18308</v>
      </c>
    </row>
    <row r="37074" spans="1:2" x14ac:dyDescent="0.25">
      <c r="A37074" t="s">
        <v>18307</v>
      </c>
      <c r="B37074" t="s">
        <v>18308</v>
      </c>
    </row>
    <row r="37075" spans="1:2" x14ac:dyDescent="0.25">
      <c r="A37075" t="s">
        <v>18307</v>
      </c>
      <c r="B37075" t="s">
        <v>18308</v>
      </c>
    </row>
    <row r="37076" spans="1:2" x14ac:dyDescent="0.25">
      <c r="A37076" t="s">
        <v>18307</v>
      </c>
      <c r="B37076" t="s">
        <v>18308</v>
      </c>
    </row>
    <row r="37077" spans="1:2" x14ac:dyDescent="0.25">
      <c r="A37077" t="s">
        <v>18307</v>
      </c>
      <c r="B37077" t="s">
        <v>18308</v>
      </c>
    </row>
    <row r="37078" spans="1:2" x14ac:dyDescent="0.25">
      <c r="A37078" t="s">
        <v>18309</v>
      </c>
      <c r="B37078" t="s">
        <v>18310</v>
      </c>
    </row>
    <row r="37079" spans="1:2" x14ac:dyDescent="0.25">
      <c r="A37079" t="s">
        <v>18309</v>
      </c>
      <c r="B37079" t="s">
        <v>18310</v>
      </c>
    </row>
    <row r="37080" spans="1:2" x14ac:dyDescent="0.25">
      <c r="A37080" t="s">
        <v>18309</v>
      </c>
      <c r="B37080" t="s">
        <v>18310</v>
      </c>
    </row>
    <row r="37081" spans="1:2" x14ac:dyDescent="0.25">
      <c r="A37081" t="s">
        <v>18311</v>
      </c>
      <c r="B37081" t="s">
        <v>18312</v>
      </c>
    </row>
    <row r="37082" spans="1:2" x14ac:dyDescent="0.25">
      <c r="A37082" t="s">
        <v>18311</v>
      </c>
      <c r="B37082" t="s">
        <v>18312</v>
      </c>
    </row>
    <row r="37083" spans="1:2" x14ac:dyDescent="0.25">
      <c r="A37083" t="s">
        <v>18311</v>
      </c>
      <c r="B37083" t="s">
        <v>18312</v>
      </c>
    </row>
    <row r="37084" spans="1:2" x14ac:dyDescent="0.25">
      <c r="A37084" t="s">
        <v>18313</v>
      </c>
      <c r="B37084" t="s">
        <v>18314</v>
      </c>
    </row>
    <row r="37085" spans="1:2" x14ac:dyDescent="0.25">
      <c r="A37085" t="s">
        <v>18313</v>
      </c>
      <c r="B37085" t="s">
        <v>18314</v>
      </c>
    </row>
    <row r="37086" spans="1:2" x14ac:dyDescent="0.25">
      <c r="A37086" t="s">
        <v>18313</v>
      </c>
      <c r="B37086" t="s">
        <v>18314</v>
      </c>
    </row>
    <row r="37087" spans="1:2" x14ac:dyDescent="0.25">
      <c r="A37087" t="s">
        <v>18313</v>
      </c>
      <c r="B37087" t="s">
        <v>18314</v>
      </c>
    </row>
    <row r="37088" spans="1:2" x14ac:dyDescent="0.25">
      <c r="A37088" t="s">
        <v>18313</v>
      </c>
      <c r="B37088" t="s">
        <v>18314</v>
      </c>
    </row>
    <row r="37089" spans="1:2" x14ac:dyDescent="0.25">
      <c r="A37089" t="s">
        <v>18313</v>
      </c>
      <c r="B37089" t="s">
        <v>18314</v>
      </c>
    </row>
    <row r="37090" spans="1:2" x14ac:dyDescent="0.25">
      <c r="A37090" t="s">
        <v>18313</v>
      </c>
      <c r="B37090" t="s">
        <v>18314</v>
      </c>
    </row>
    <row r="37091" spans="1:2" x14ac:dyDescent="0.25">
      <c r="A37091" t="s">
        <v>18315</v>
      </c>
    </row>
    <row r="37092" spans="1:2" x14ac:dyDescent="0.25">
      <c r="A37092" t="s">
        <v>18316</v>
      </c>
      <c r="B37092" t="s">
        <v>18317</v>
      </c>
    </row>
    <row r="37093" spans="1:2" x14ac:dyDescent="0.25">
      <c r="A37093" t="s">
        <v>18316</v>
      </c>
      <c r="B37093" t="s">
        <v>18317</v>
      </c>
    </row>
    <row r="37094" spans="1:2" x14ac:dyDescent="0.25">
      <c r="A37094" t="s">
        <v>18316</v>
      </c>
      <c r="B37094" t="s">
        <v>18317</v>
      </c>
    </row>
    <row r="37095" spans="1:2" x14ac:dyDescent="0.25">
      <c r="A37095" t="s">
        <v>18316</v>
      </c>
      <c r="B37095" t="s">
        <v>18317</v>
      </c>
    </row>
    <row r="37096" spans="1:2" x14ac:dyDescent="0.25">
      <c r="A37096" t="s">
        <v>18316</v>
      </c>
      <c r="B37096" t="s">
        <v>18317</v>
      </c>
    </row>
    <row r="37097" spans="1:2" x14ac:dyDescent="0.25">
      <c r="A37097" t="s">
        <v>18319</v>
      </c>
      <c r="B37097" t="s">
        <v>18320</v>
      </c>
    </row>
    <row r="37098" spans="1:2" x14ac:dyDescent="0.25">
      <c r="A37098" t="s">
        <v>18319</v>
      </c>
      <c r="B37098" t="s">
        <v>18320</v>
      </c>
    </row>
    <row r="37099" spans="1:2" x14ac:dyDescent="0.25">
      <c r="A37099" t="s">
        <v>18319</v>
      </c>
      <c r="B37099" t="s">
        <v>18320</v>
      </c>
    </row>
    <row r="37100" spans="1:2" x14ac:dyDescent="0.25">
      <c r="A37100" t="s">
        <v>18319</v>
      </c>
      <c r="B37100" t="s">
        <v>18320</v>
      </c>
    </row>
    <row r="37101" spans="1:2" x14ac:dyDescent="0.25">
      <c r="A37101" t="s">
        <v>18319</v>
      </c>
      <c r="B37101" t="s">
        <v>18320</v>
      </c>
    </row>
    <row r="37102" spans="1:2" x14ac:dyDescent="0.25">
      <c r="A37102" t="s">
        <v>18319</v>
      </c>
      <c r="B37102" t="s">
        <v>18320</v>
      </c>
    </row>
    <row r="37103" spans="1:2" x14ac:dyDescent="0.25">
      <c r="A37103" t="s">
        <v>18319</v>
      </c>
      <c r="B37103" t="s">
        <v>18320</v>
      </c>
    </row>
    <row r="37104" spans="1:2" x14ac:dyDescent="0.25">
      <c r="A37104" t="s">
        <v>18319</v>
      </c>
      <c r="B37104" t="s">
        <v>18320</v>
      </c>
    </row>
    <row r="37105" spans="1:2" x14ac:dyDescent="0.25">
      <c r="A37105" t="s">
        <v>18319</v>
      </c>
      <c r="B37105" t="s">
        <v>18320</v>
      </c>
    </row>
    <row r="37106" spans="1:2" x14ac:dyDescent="0.25">
      <c r="A37106" t="s">
        <v>18321</v>
      </c>
      <c r="B37106" t="s">
        <v>18322</v>
      </c>
    </row>
    <row r="37107" spans="1:2" x14ac:dyDescent="0.25">
      <c r="A37107" t="s">
        <v>18321</v>
      </c>
      <c r="B37107" t="s">
        <v>18322</v>
      </c>
    </row>
    <row r="37108" spans="1:2" x14ac:dyDescent="0.25">
      <c r="A37108" t="s">
        <v>18321</v>
      </c>
      <c r="B37108" t="s">
        <v>18322</v>
      </c>
    </row>
    <row r="37109" spans="1:2" x14ac:dyDescent="0.25">
      <c r="A37109" t="s">
        <v>18323</v>
      </c>
      <c r="B37109" t="s">
        <v>18324</v>
      </c>
    </row>
    <row r="37110" spans="1:2" x14ac:dyDescent="0.25">
      <c r="A37110" t="s">
        <v>18323</v>
      </c>
      <c r="B37110" t="s">
        <v>18324</v>
      </c>
    </row>
    <row r="37111" spans="1:2" x14ac:dyDescent="0.25">
      <c r="A37111" t="s">
        <v>18323</v>
      </c>
      <c r="B37111" t="s">
        <v>18324</v>
      </c>
    </row>
    <row r="37112" spans="1:2" x14ac:dyDescent="0.25">
      <c r="A37112" t="s">
        <v>18323</v>
      </c>
      <c r="B37112" t="s">
        <v>18324</v>
      </c>
    </row>
    <row r="37113" spans="1:2" x14ac:dyDescent="0.25">
      <c r="A37113" t="s">
        <v>18323</v>
      </c>
      <c r="B37113" t="s">
        <v>18324</v>
      </c>
    </row>
    <row r="37114" spans="1:2" x14ac:dyDescent="0.25">
      <c r="A37114" t="s">
        <v>18323</v>
      </c>
      <c r="B37114" t="s">
        <v>18324</v>
      </c>
    </row>
    <row r="37115" spans="1:2" x14ac:dyDescent="0.25">
      <c r="A37115" t="s">
        <v>18325</v>
      </c>
    </row>
    <row r="37116" spans="1:2" x14ac:dyDescent="0.25">
      <c r="A37116" t="s">
        <v>18325</v>
      </c>
    </row>
    <row r="37117" spans="1:2" x14ac:dyDescent="0.25">
      <c r="A37117" t="s">
        <v>18325</v>
      </c>
    </row>
    <row r="37118" spans="1:2" x14ac:dyDescent="0.25">
      <c r="A37118" t="s">
        <v>18325</v>
      </c>
    </row>
    <row r="37119" spans="1:2" x14ac:dyDescent="0.25">
      <c r="A37119" t="s">
        <v>18325</v>
      </c>
    </row>
    <row r="37120" spans="1:2" x14ac:dyDescent="0.25">
      <c r="A37120" t="s">
        <v>18325</v>
      </c>
    </row>
    <row r="37121" spans="1:2" x14ac:dyDescent="0.25">
      <c r="A37121" t="s">
        <v>18325</v>
      </c>
    </row>
    <row r="37122" spans="1:2" x14ac:dyDescent="0.25">
      <c r="A37122" t="s">
        <v>18326</v>
      </c>
      <c r="B37122" t="s">
        <v>18327</v>
      </c>
    </row>
    <row r="37123" spans="1:2" x14ac:dyDescent="0.25">
      <c r="A37123" t="s">
        <v>18326</v>
      </c>
      <c r="B37123" t="s">
        <v>18327</v>
      </c>
    </row>
    <row r="37124" spans="1:2" x14ac:dyDescent="0.25">
      <c r="A37124" t="s">
        <v>18328</v>
      </c>
    </row>
    <row r="37125" spans="1:2" x14ac:dyDescent="0.25">
      <c r="A37125" t="s">
        <v>18329</v>
      </c>
      <c r="B37125" t="s">
        <v>18330</v>
      </c>
    </row>
    <row r="37126" spans="1:2" x14ac:dyDescent="0.25">
      <c r="A37126" t="s">
        <v>18329</v>
      </c>
      <c r="B37126" t="s">
        <v>18330</v>
      </c>
    </row>
    <row r="37127" spans="1:2" x14ac:dyDescent="0.25">
      <c r="A37127" t="s">
        <v>18329</v>
      </c>
      <c r="B37127" t="s">
        <v>18330</v>
      </c>
    </row>
    <row r="37128" spans="1:2" x14ac:dyDescent="0.25">
      <c r="A37128" t="s">
        <v>18329</v>
      </c>
      <c r="B37128" t="s">
        <v>18330</v>
      </c>
    </row>
    <row r="37129" spans="1:2" x14ac:dyDescent="0.25">
      <c r="A37129" t="s">
        <v>18329</v>
      </c>
      <c r="B37129" t="s">
        <v>18330</v>
      </c>
    </row>
    <row r="37130" spans="1:2" x14ac:dyDescent="0.25">
      <c r="A37130" t="s">
        <v>18331</v>
      </c>
      <c r="B37130" t="s">
        <v>18332</v>
      </c>
    </row>
    <row r="37131" spans="1:2" x14ac:dyDescent="0.25">
      <c r="A37131" t="s">
        <v>18331</v>
      </c>
      <c r="B37131" t="s">
        <v>18332</v>
      </c>
    </row>
    <row r="37132" spans="1:2" x14ac:dyDescent="0.25">
      <c r="A37132" t="s">
        <v>18331</v>
      </c>
      <c r="B37132" t="s">
        <v>18332</v>
      </c>
    </row>
    <row r="37133" spans="1:2" x14ac:dyDescent="0.25">
      <c r="A37133" t="s">
        <v>18331</v>
      </c>
      <c r="B37133" t="s">
        <v>18332</v>
      </c>
    </row>
    <row r="37134" spans="1:2" x14ac:dyDescent="0.25">
      <c r="A37134" t="s">
        <v>18331</v>
      </c>
      <c r="B37134" t="s">
        <v>18332</v>
      </c>
    </row>
    <row r="37135" spans="1:2" x14ac:dyDescent="0.25">
      <c r="A37135" t="s">
        <v>18331</v>
      </c>
      <c r="B37135" t="s">
        <v>18332</v>
      </c>
    </row>
    <row r="37136" spans="1:2" x14ac:dyDescent="0.25">
      <c r="A37136" t="s">
        <v>18331</v>
      </c>
      <c r="B37136" t="s">
        <v>18332</v>
      </c>
    </row>
    <row r="37137" spans="1:2" x14ac:dyDescent="0.25">
      <c r="A37137" t="s">
        <v>18331</v>
      </c>
      <c r="B37137" t="s">
        <v>18332</v>
      </c>
    </row>
    <row r="37138" spans="1:2" x14ac:dyDescent="0.25">
      <c r="A37138" t="s">
        <v>18333</v>
      </c>
      <c r="B37138" t="s">
        <v>18334</v>
      </c>
    </row>
    <row r="37139" spans="1:2" x14ac:dyDescent="0.25">
      <c r="A37139" t="s">
        <v>18333</v>
      </c>
      <c r="B37139" t="s">
        <v>18334</v>
      </c>
    </row>
    <row r="37140" spans="1:2" x14ac:dyDescent="0.25">
      <c r="A37140" t="s">
        <v>18333</v>
      </c>
      <c r="B37140" t="s">
        <v>18334</v>
      </c>
    </row>
    <row r="37141" spans="1:2" x14ac:dyDescent="0.25">
      <c r="A37141" t="s">
        <v>18333</v>
      </c>
      <c r="B37141" t="s">
        <v>18334</v>
      </c>
    </row>
    <row r="37142" spans="1:2" x14ac:dyDescent="0.25">
      <c r="A37142" t="s">
        <v>18335</v>
      </c>
      <c r="B37142" t="s">
        <v>18336</v>
      </c>
    </row>
    <row r="37143" spans="1:2" x14ac:dyDescent="0.25">
      <c r="A37143" t="s">
        <v>18335</v>
      </c>
      <c r="B37143" t="s">
        <v>18336</v>
      </c>
    </row>
    <row r="37144" spans="1:2" x14ac:dyDescent="0.25">
      <c r="A37144" t="s">
        <v>18335</v>
      </c>
      <c r="B37144" t="s">
        <v>18336</v>
      </c>
    </row>
    <row r="37145" spans="1:2" x14ac:dyDescent="0.25">
      <c r="A37145" t="s">
        <v>18335</v>
      </c>
      <c r="B37145" t="s">
        <v>18336</v>
      </c>
    </row>
    <row r="37146" spans="1:2" x14ac:dyDescent="0.25">
      <c r="A37146" t="s">
        <v>18335</v>
      </c>
      <c r="B37146" t="s">
        <v>18336</v>
      </c>
    </row>
    <row r="37147" spans="1:2" x14ac:dyDescent="0.25">
      <c r="A37147" t="s">
        <v>18335</v>
      </c>
      <c r="B37147" t="s">
        <v>18336</v>
      </c>
    </row>
    <row r="37148" spans="1:2" x14ac:dyDescent="0.25">
      <c r="A37148" t="s">
        <v>18335</v>
      </c>
      <c r="B37148" t="s">
        <v>18336</v>
      </c>
    </row>
    <row r="37149" spans="1:2" x14ac:dyDescent="0.25">
      <c r="A37149" t="s">
        <v>18335</v>
      </c>
      <c r="B37149" t="s">
        <v>18336</v>
      </c>
    </row>
    <row r="37150" spans="1:2" x14ac:dyDescent="0.25">
      <c r="A37150" t="s">
        <v>18335</v>
      </c>
      <c r="B37150" t="s">
        <v>18336</v>
      </c>
    </row>
    <row r="37151" spans="1:2" x14ac:dyDescent="0.25">
      <c r="A37151" t="s">
        <v>18335</v>
      </c>
      <c r="B37151" t="s">
        <v>18336</v>
      </c>
    </row>
    <row r="37152" spans="1:2" x14ac:dyDescent="0.25">
      <c r="A37152" t="s">
        <v>18335</v>
      </c>
      <c r="B37152" t="s">
        <v>18336</v>
      </c>
    </row>
    <row r="37153" spans="1:2" x14ac:dyDescent="0.25">
      <c r="A37153" t="s">
        <v>18338</v>
      </c>
      <c r="B37153" t="s">
        <v>18339</v>
      </c>
    </row>
    <row r="37154" spans="1:2" x14ac:dyDescent="0.25">
      <c r="A37154" t="s">
        <v>18338</v>
      </c>
      <c r="B37154" t="s">
        <v>18339</v>
      </c>
    </row>
    <row r="37155" spans="1:2" x14ac:dyDescent="0.25">
      <c r="A37155" t="s">
        <v>18338</v>
      </c>
      <c r="B37155" t="s">
        <v>18339</v>
      </c>
    </row>
    <row r="37156" spans="1:2" x14ac:dyDescent="0.25">
      <c r="A37156" t="s">
        <v>18341</v>
      </c>
      <c r="B37156" t="s">
        <v>18342</v>
      </c>
    </row>
    <row r="37157" spans="1:2" x14ac:dyDescent="0.25">
      <c r="A37157" t="s">
        <v>18341</v>
      </c>
      <c r="B37157" t="s">
        <v>18342</v>
      </c>
    </row>
    <row r="37158" spans="1:2" x14ac:dyDescent="0.25">
      <c r="A37158" t="s">
        <v>18341</v>
      </c>
      <c r="B37158" t="s">
        <v>18342</v>
      </c>
    </row>
    <row r="37159" spans="1:2" x14ac:dyDescent="0.25">
      <c r="A37159" t="s">
        <v>18341</v>
      </c>
      <c r="B37159" t="s">
        <v>18342</v>
      </c>
    </row>
    <row r="37160" spans="1:2" x14ac:dyDescent="0.25">
      <c r="A37160" t="s">
        <v>18341</v>
      </c>
      <c r="B37160" t="s">
        <v>18342</v>
      </c>
    </row>
    <row r="37161" spans="1:2" x14ac:dyDescent="0.25">
      <c r="A37161" t="s">
        <v>18343</v>
      </c>
      <c r="B37161" t="s">
        <v>18344</v>
      </c>
    </row>
    <row r="37162" spans="1:2" x14ac:dyDescent="0.25">
      <c r="A37162" t="s">
        <v>18343</v>
      </c>
      <c r="B37162" t="s">
        <v>18344</v>
      </c>
    </row>
    <row r="37163" spans="1:2" x14ac:dyDescent="0.25">
      <c r="A37163" t="s">
        <v>18343</v>
      </c>
      <c r="B37163" t="s">
        <v>18344</v>
      </c>
    </row>
    <row r="37164" spans="1:2" x14ac:dyDescent="0.25">
      <c r="A37164" t="s">
        <v>18343</v>
      </c>
      <c r="B37164" t="s">
        <v>18344</v>
      </c>
    </row>
    <row r="37165" spans="1:2" x14ac:dyDescent="0.25">
      <c r="A37165" t="s">
        <v>18343</v>
      </c>
      <c r="B37165" t="s">
        <v>18344</v>
      </c>
    </row>
    <row r="37166" spans="1:2" x14ac:dyDescent="0.25">
      <c r="A37166" t="s">
        <v>18348</v>
      </c>
      <c r="B37166" t="s">
        <v>18349</v>
      </c>
    </row>
    <row r="37167" spans="1:2" x14ac:dyDescent="0.25">
      <c r="A37167" t="s">
        <v>18350</v>
      </c>
    </row>
    <row r="37168" spans="1:2" x14ac:dyDescent="0.25">
      <c r="A37168" t="s">
        <v>18350</v>
      </c>
    </row>
    <row r="37169" spans="1:2" x14ac:dyDescent="0.25">
      <c r="A37169" t="s">
        <v>18351</v>
      </c>
      <c r="B37169" t="s">
        <v>18352</v>
      </c>
    </row>
    <row r="37170" spans="1:2" x14ac:dyDescent="0.25">
      <c r="A37170" t="s">
        <v>18351</v>
      </c>
      <c r="B37170" t="s">
        <v>18352</v>
      </c>
    </row>
    <row r="37171" spans="1:2" x14ac:dyDescent="0.25">
      <c r="A37171" t="s">
        <v>18351</v>
      </c>
      <c r="B37171" t="s">
        <v>18352</v>
      </c>
    </row>
    <row r="37172" spans="1:2" x14ac:dyDescent="0.25">
      <c r="A37172" t="s">
        <v>18351</v>
      </c>
      <c r="B37172" t="s">
        <v>18352</v>
      </c>
    </row>
    <row r="37173" spans="1:2" x14ac:dyDescent="0.25">
      <c r="A37173" t="s">
        <v>18351</v>
      </c>
      <c r="B37173" t="s">
        <v>18352</v>
      </c>
    </row>
    <row r="37174" spans="1:2" x14ac:dyDescent="0.25">
      <c r="A37174" t="s">
        <v>18351</v>
      </c>
      <c r="B37174" t="s">
        <v>18352</v>
      </c>
    </row>
    <row r="37175" spans="1:2" x14ac:dyDescent="0.25">
      <c r="A37175" t="s">
        <v>18351</v>
      </c>
      <c r="B37175" t="s">
        <v>18352</v>
      </c>
    </row>
    <row r="37176" spans="1:2" x14ac:dyDescent="0.25">
      <c r="A37176" t="s">
        <v>18353</v>
      </c>
      <c r="B37176" t="s">
        <v>18354</v>
      </c>
    </row>
    <row r="37177" spans="1:2" x14ac:dyDescent="0.25">
      <c r="A37177" t="s">
        <v>17099</v>
      </c>
      <c r="B37177" t="s">
        <v>18355</v>
      </c>
    </row>
    <row r="37178" spans="1:2" x14ac:dyDescent="0.25">
      <c r="A37178" t="s">
        <v>17099</v>
      </c>
      <c r="B37178" t="s">
        <v>18355</v>
      </c>
    </row>
    <row r="37179" spans="1:2" x14ac:dyDescent="0.25">
      <c r="A37179" t="s">
        <v>18356</v>
      </c>
      <c r="B37179" t="s">
        <v>18357</v>
      </c>
    </row>
    <row r="37180" spans="1:2" x14ac:dyDescent="0.25">
      <c r="A37180" t="s">
        <v>18358</v>
      </c>
      <c r="B37180" t="s">
        <v>18359</v>
      </c>
    </row>
    <row r="37181" spans="1:2" x14ac:dyDescent="0.25">
      <c r="A37181" t="s">
        <v>18358</v>
      </c>
      <c r="B37181" t="s">
        <v>18359</v>
      </c>
    </row>
    <row r="37182" spans="1:2" x14ac:dyDescent="0.25">
      <c r="A37182" t="s">
        <v>18360</v>
      </c>
      <c r="B37182" t="s">
        <v>18361</v>
      </c>
    </row>
    <row r="37183" spans="1:2" x14ac:dyDescent="0.25">
      <c r="A37183" t="s">
        <v>18360</v>
      </c>
      <c r="B37183" t="s">
        <v>18361</v>
      </c>
    </row>
    <row r="37184" spans="1:2" x14ac:dyDescent="0.25">
      <c r="A37184" t="s">
        <v>18360</v>
      </c>
      <c r="B37184" t="s">
        <v>18361</v>
      </c>
    </row>
    <row r="37185" spans="1:2" x14ac:dyDescent="0.25">
      <c r="A37185" t="s">
        <v>18360</v>
      </c>
      <c r="B37185" t="s">
        <v>18361</v>
      </c>
    </row>
    <row r="37186" spans="1:2" x14ac:dyDescent="0.25">
      <c r="A37186" t="s">
        <v>18360</v>
      </c>
      <c r="B37186" t="s">
        <v>18361</v>
      </c>
    </row>
    <row r="37187" spans="1:2" x14ac:dyDescent="0.25">
      <c r="A37187" t="s">
        <v>18360</v>
      </c>
      <c r="B37187" t="s">
        <v>18361</v>
      </c>
    </row>
    <row r="37188" spans="1:2" x14ac:dyDescent="0.25">
      <c r="A37188" t="s">
        <v>18360</v>
      </c>
      <c r="B37188" t="s">
        <v>18361</v>
      </c>
    </row>
    <row r="37189" spans="1:2" x14ac:dyDescent="0.25">
      <c r="A37189" t="s">
        <v>18360</v>
      </c>
      <c r="B37189" t="s">
        <v>18361</v>
      </c>
    </row>
    <row r="37190" spans="1:2" x14ac:dyDescent="0.25">
      <c r="A37190" t="s">
        <v>18362</v>
      </c>
      <c r="B37190" t="s">
        <v>18363</v>
      </c>
    </row>
    <row r="37191" spans="1:2" x14ac:dyDescent="0.25">
      <c r="A37191" t="s">
        <v>18362</v>
      </c>
      <c r="B37191" t="s">
        <v>18363</v>
      </c>
    </row>
    <row r="37192" spans="1:2" x14ac:dyDescent="0.25">
      <c r="A37192" t="s">
        <v>18362</v>
      </c>
      <c r="B37192" t="s">
        <v>18363</v>
      </c>
    </row>
    <row r="37193" spans="1:2" x14ac:dyDescent="0.25">
      <c r="A37193" t="s">
        <v>18362</v>
      </c>
      <c r="B37193" t="s">
        <v>18363</v>
      </c>
    </row>
    <row r="37194" spans="1:2" x14ac:dyDescent="0.25">
      <c r="A37194" t="s">
        <v>18362</v>
      </c>
      <c r="B37194" t="s">
        <v>18363</v>
      </c>
    </row>
    <row r="37195" spans="1:2" x14ac:dyDescent="0.25">
      <c r="A37195" t="s">
        <v>18364</v>
      </c>
      <c r="B37195" t="s">
        <v>18365</v>
      </c>
    </row>
    <row r="37196" spans="1:2" x14ac:dyDescent="0.25">
      <c r="A37196" t="s">
        <v>18364</v>
      </c>
      <c r="B37196" t="s">
        <v>18365</v>
      </c>
    </row>
    <row r="37197" spans="1:2" x14ac:dyDescent="0.25">
      <c r="A37197" t="s">
        <v>18364</v>
      </c>
      <c r="B37197" t="s">
        <v>18365</v>
      </c>
    </row>
    <row r="37198" spans="1:2" x14ac:dyDescent="0.25">
      <c r="A37198" t="s">
        <v>18364</v>
      </c>
      <c r="B37198" t="s">
        <v>18365</v>
      </c>
    </row>
    <row r="37199" spans="1:2" x14ac:dyDescent="0.25">
      <c r="A37199" t="s">
        <v>18364</v>
      </c>
      <c r="B37199" t="s">
        <v>18365</v>
      </c>
    </row>
    <row r="37200" spans="1:2" x14ac:dyDescent="0.25">
      <c r="A37200" t="s">
        <v>18364</v>
      </c>
      <c r="B37200" t="s">
        <v>18365</v>
      </c>
    </row>
    <row r="37201" spans="1:2" x14ac:dyDescent="0.25">
      <c r="A37201" t="s">
        <v>18366</v>
      </c>
    </row>
    <row r="37202" spans="1:2" x14ac:dyDescent="0.25">
      <c r="A37202" t="s">
        <v>18366</v>
      </c>
    </row>
    <row r="37203" spans="1:2" x14ac:dyDescent="0.25">
      <c r="A37203" t="s">
        <v>18366</v>
      </c>
    </row>
    <row r="37204" spans="1:2" x14ac:dyDescent="0.25">
      <c r="A37204" t="s">
        <v>18366</v>
      </c>
    </row>
    <row r="37205" spans="1:2" x14ac:dyDescent="0.25">
      <c r="A37205" t="s">
        <v>18366</v>
      </c>
    </row>
    <row r="37206" spans="1:2" x14ac:dyDescent="0.25">
      <c r="A37206" t="s">
        <v>18366</v>
      </c>
    </row>
    <row r="37207" spans="1:2" x14ac:dyDescent="0.25">
      <c r="A37207" t="s">
        <v>18366</v>
      </c>
    </row>
    <row r="37208" spans="1:2" x14ac:dyDescent="0.25">
      <c r="A37208" t="s">
        <v>18367</v>
      </c>
      <c r="B37208" t="s">
        <v>18368</v>
      </c>
    </row>
    <row r="37209" spans="1:2" x14ac:dyDescent="0.25">
      <c r="A37209" t="s">
        <v>18367</v>
      </c>
      <c r="B37209" t="s">
        <v>18368</v>
      </c>
    </row>
    <row r="37210" spans="1:2" x14ac:dyDescent="0.25">
      <c r="A37210" t="s">
        <v>18367</v>
      </c>
      <c r="B37210" t="s">
        <v>18368</v>
      </c>
    </row>
    <row r="37211" spans="1:2" x14ac:dyDescent="0.25">
      <c r="A37211" t="s">
        <v>18367</v>
      </c>
      <c r="B37211" t="s">
        <v>18368</v>
      </c>
    </row>
    <row r="37212" spans="1:2" x14ac:dyDescent="0.25">
      <c r="A37212" t="s">
        <v>18367</v>
      </c>
      <c r="B37212" t="s">
        <v>18368</v>
      </c>
    </row>
    <row r="37213" spans="1:2" x14ac:dyDescent="0.25">
      <c r="A37213" t="s">
        <v>18367</v>
      </c>
      <c r="B37213" t="s">
        <v>18368</v>
      </c>
    </row>
    <row r="37214" spans="1:2" x14ac:dyDescent="0.25">
      <c r="A37214" t="s">
        <v>18367</v>
      </c>
      <c r="B37214" t="s">
        <v>18368</v>
      </c>
    </row>
    <row r="37215" spans="1:2" x14ac:dyDescent="0.25">
      <c r="A37215" t="s">
        <v>18367</v>
      </c>
      <c r="B37215" t="s">
        <v>18368</v>
      </c>
    </row>
    <row r="37216" spans="1:2" x14ac:dyDescent="0.25">
      <c r="A37216" t="s">
        <v>18367</v>
      </c>
      <c r="B37216" t="s">
        <v>18368</v>
      </c>
    </row>
    <row r="37217" spans="1:2" x14ac:dyDescent="0.25">
      <c r="A37217" t="s">
        <v>18371</v>
      </c>
    </row>
    <row r="37218" spans="1:2" x14ac:dyDescent="0.25">
      <c r="A37218" t="s">
        <v>18371</v>
      </c>
    </row>
    <row r="37219" spans="1:2" x14ac:dyDescent="0.25">
      <c r="A37219" t="s">
        <v>18371</v>
      </c>
    </row>
    <row r="37220" spans="1:2" x14ac:dyDescent="0.25">
      <c r="A37220" t="s">
        <v>18372</v>
      </c>
      <c r="B37220" t="s">
        <v>18373</v>
      </c>
    </row>
    <row r="37221" spans="1:2" x14ac:dyDescent="0.25">
      <c r="A37221" t="s">
        <v>18372</v>
      </c>
      <c r="B37221" t="s">
        <v>18373</v>
      </c>
    </row>
    <row r="37222" spans="1:2" x14ac:dyDescent="0.25">
      <c r="A37222" t="s">
        <v>18372</v>
      </c>
      <c r="B37222" t="s">
        <v>18373</v>
      </c>
    </row>
    <row r="37223" spans="1:2" x14ac:dyDescent="0.25">
      <c r="A37223" t="s">
        <v>18372</v>
      </c>
      <c r="B37223" t="s">
        <v>18373</v>
      </c>
    </row>
    <row r="37224" spans="1:2" x14ac:dyDescent="0.25">
      <c r="A37224" t="s">
        <v>18372</v>
      </c>
      <c r="B37224" t="s">
        <v>18373</v>
      </c>
    </row>
    <row r="37225" spans="1:2" x14ac:dyDescent="0.25">
      <c r="A37225" t="s">
        <v>18372</v>
      </c>
      <c r="B37225" t="s">
        <v>18373</v>
      </c>
    </row>
    <row r="37226" spans="1:2" x14ac:dyDescent="0.25">
      <c r="A37226" t="s">
        <v>18372</v>
      </c>
      <c r="B37226" t="s">
        <v>18373</v>
      </c>
    </row>
    <row r="37227" spans="1:2" x14ac:dyDescent="0.25">
      <c r="A37227" t="s">
        <v>18377</v>
      </c>
    </row>
    <row r="37228" spans="1:2" x14ac:dyDescent="0.25">
      <c r="A37228" t="s">
        <v>18377</v>
      </c>
    </row>
    <row r="37229" spans="1:2" x14ac:dyDescent="0.25">
      <c r="A37229" t="s">
        <v>18377</v>
      </c>
    </row>
    <row r="37230" spans="1:2" x14ac:dyDescent="0.25">
      <c r="A37230" t="s">
        <v>18377</v>
      </c>
    </row>
    <row r="37231" spans="1:2" x14ac:dyDescent="0.25">
      <c r="A37231" t="s">
        <v>18377</v>
      </c>
    </row>
    <row r="37232" spans="1:2" x14ac:dyDescent="0.25">
      <c r="A37232" t="s">
        <v>18377</v>
      </c>
    </row>
    <row r="37233" spans="1:2" x14ac:dyDescent="0.25">
      <c r="A37233" t="s">
        <v>18378</v>
      </c>
      <c r="B37233" t="s">
        <v>18379</v>
      </c>
    </row>
    <row r="37234" spans="1:2" x14ac:dyDescent="0.25">
      <c r="A37234" t="s">
        <v>18378</v>
      </c>
      <c r="B37234" t="s">
        <v>18379</v>
      </c>
    </row>
    <row r="37235" spans="1:2" x14ac:dyDescent="0.25">
      <c r="A37235" t="s">
        <v>18378</v>
      </c>
      <c r="B37235" t="s">
        <v>18379</v>
      </c>
    </row>
    <row r="37236" spans="1:2" x14ac:dyDescent="0.25">
      <c r="A37236" t="s">
        <v>18378</v>
      </c>
      <c r="B37236" t="s">
        <v>18379</v>
      </c>
    </row>
    <row r="37237" spans="1:2" x14ac:dyDescent="0.25">
      <c r="A37237" t="s">
        <v>18378</v>
      </c>
      <c r="B37237" t="s">
        <v>18379</v>
      </c>
    </row>
    <row r="37238" spans="1:2" x14ac:dyDescent="0.25">
      <c r="A37238" t="s">
        <v>18381</v>
      </c>
    </row>
    <row r="37239" spans="1:2" x14ac:dyDescent="0.25">
      <c r="A37239" t="s">
        <v>18381</v>
      </c>
    </row>
    <row r="37240" spans="1:2" x14ac:dyDescent="0.25">
      <c r="A37240" t="s">
        <v>18381</v>
      </c>
    </row>
    <row r="37241" spans="1:2" x14ac:dyDescent="0.25">
      <c r="A37241" t="s">
        <v>18381</v>
      </c>
    </row>
    <row r="37242" spans="1:2" x14ac:dyDescent="0.25">
      <c r="A37242" t="s">
        <v>18381</v>
      </c>
    </row>
    <row r="37243" spans="1:2" x14ac:dyDescent="0.25">
      <c r="A37243" t="s">
        <v>18381</v>
      </c>
    </row>
    <row r="37244" spans="1:2" x14ac:dyDescent="0.25">
      <c r="A37244" t="s">
        <v>18382</v>
      </c>
      <c r="B37244" t="s">
        <v>18383</v>
      </c>
    </row>
    <row r="37245" spans="1:2" x14ac:dyDescent="0.25">
      <c r="A37245" t="s">
        <v>18382</v>
      </c>
      <c r="B37245" t="s">
        <v>18383</v>
      </c>
    </row>
    <row r="37246" spans="1:2" x14ac:dyDescent="0.25">
      <c r="A37246" t="s">
        <v>18382</v>
      </c>
      <c r="B37246" t="s">
        <v>18383</v>
      </c>
    </row>
    <row r="37247" spans="1:2" x14ac:dyDescent="0.25">
      <c r="A37247" t="s">
        <v>18382</v>
      </c>
      <c r="B37247" t="s">
        <v>18383</v>
      </c>
    </row>
    <row r="37248" spans="1:2" x14ac:dyDescent="0.25">
      <c r="A37248" t="s">
        <v>18382</v>
      </c>
      <c r="B37248" t="s">
        <v>18383</v>
      </c>
    </row>
    <row r="37249" spans="1:2" x14ac:dyDescent="0.25">
      <c r="A37249" t="s">
        <v>18384</v>
      </c>
      <c r="B37249" t="s">
        <v>18385</v>
      </c>
    </row>
    <row r="37250" spans="1:2" x14ac:dyDescent="0.25">
      <c r="A37250" t="s">
        <v>18384</v>
      </c>
      <c r="B37250" t="s">
        <v>18385</v>
      </c>
    </row>
    <row r="37251" spans="1:2" x14ac:dyDescent="0.25">
      <c r="A37251" t="s">
        <v>18384</v>
      </c>
      <c r="B37251" t="s">
        <v>18385</v>
      </c>
    </row>
    <row r="37252" spans="1:2" x14ac:dyDescent="0.25">
      <c r="A37252" t="s">
        <v>18384</v>
      </c>
      <c r="B37252" t="s">
        <v>18385</v>
      </c>
    </row>
    <row r="37253" spans="1:2" x14ac:dyDescent="0.25">
      <c r="A37253" t="s">
        <v>18384</v>
      </c>
      <c r="B37253" t="s">
        <v>18385</v>
      </c>
    </row>
    <row r="37254" spans="1:2" x14ac:dyDescent="0.25">
      <c r="A37254" t="s">
        <v>18387</v>
      </c>
      <c r="B37254" t="s">
        <v>18388</v>
      </c>
    </row>
    <row r="37255" spans="1:2" x14ac:dyDescent="0.25">
      <c r="A37255" t="s">
        <v>18387</v>
      </c>
      <c r="B37255" t="s">
        <v>18388</v>
      </c>
    </row>
    <row r="37256" spans="1:2" x14ac:dyDescent="0.25">
      <c r="A37256" t="s">
        <v>18387</v>
      </c>
      <c r="B37256" t="s">
        <v>18388</v>
      </c>
    </row>
    <row r="37257" spans="1:2" x14ac:dyDescent="0.25">
      <c r="A37257" t="s">
        <v>18387</v>
      </c>
      <c r="B37257" t="s">
        <v>18388</v>
      </c>
    </row>
    <row r="37258" spans="1:2" x14ac:dyDescent="0.25">
      <c r="A37258" t="s">
        <v>18387</v>
      </c>
      <c r="B37258" t="s">
        <v>18388</v>
      </c>
    </row>
    <row r="37259" spans="1:2" x14ac:dyDescent="0.25">
      <c r="A37259" t="s">
        <v>18387</v>
      </c>
      <c r="B37259" t="s">
        <v>18388</v>
      </c>
    </row>
    <row r="37260" spans="1:2" x14ac:dyDescent="0.25">
      <c r="A37260" t="s">
        <v>18387</v>
      </c>
      <c r="B37260" t="s">
        <v>18388</v>
      </c>
    </row>
    <row r="37261" spans="1:2" x14ac:dyDescent="0.25">
      <c r="A37261" t="s">
        <v>18387</v>
      </c>
      <c r="B37261" t="s">
        <v>18388</v>
      </c>
    </row>
    <row r="37262" spans="1:2" x14ac:dyDescent="0.25">
      <c r="A37262" t="s">
        <v>18387</v>
      </c>
      <c r="B37262" t="s">
        <v>18388</v>
      </c>
    </row>
    <row r="37263" spans="1:2" x14ac:dyDescent="0.25">
      <c r="A37263" t="s">
        <v>18387</v>
      </c>
      <c r="B37263" t="s">
        <v>18388</v>
      </c>
    </row>
    <row r="37264" spans="1:2" x14ac:dyDescent="0.25">
      <c r="A37264" t="s">
        <v>18398</v>
      </c>
      <c r="B37264" t="s">
        <v>18399</v>
      </c>
    </row>
    <row r="37265" spans="1:2" x14ac:dyDescent="0.25">
      <c r="A37265" t="s">
        <v>18398</v>
      </c>
      <c r="B37265" t="s">
        <v>18399</v>
      </c>
    </row>
    <row r="37266" spans="1:2" x14ac:dyDescent="0.25">
      <c r="A37266" t="s">
        <v>18398</v>
      </c>
      <c r="B37266" t="s">
        <v>18399</v>
      </c>
    </row>
    <row r="37267" spans="1:2" x14ac:dyDescent="0.25">
      <c r="A37267" t="s">
        <v>18398</v>
      </c>
      <c r="B37267" t="s">
        <v>18399</v>
      </c>
    </row>
    <row r="37268" spans="1:2" x14ac:dyDescent="0.25">
      <c r="A37268" t="s">
        <v>18398</v>
      </c>
      <c r="B37268" t="s">
        <v>18399</v>
      </c>
    </row>
    <row r="37269" spans="1:2" x14ac:dyDescent="0.25">
      <c r="A37269" t="s">
        <v>18398</v>
      </c>
      <c r="B37269" t="s">
        <v>18399</v>
      </c>
    </row>
    <row r="37270" spans="1:2" x14ac:dyDescent="0.25">
      <c r="A37270" t="s">
        <v>18398</v>
      </c>
      <c r="B37270" t="s">
        <v>18399</v>
      </c>
    </row>
    <row r="37271" spans="1:2" x14ac:dyDescent="0.25">
      <c r="A37271" t="s">
        <v>18398</v>
      </c>
      <c r="B37271" t="s">
        <v>18399</v>
      </c>
    </row>
    <row r="37272" spans="1:2" x14ac:dyDescent="0.25">
      <c r="A37272" t="s">
        <v>18400</v>
      </c>
      <c r="B37272" t="s">
        <v>18401</v>
      </c>
    </row>
    <row r="37273" spans="1:2" x14ac:dyDescent="0.25">
      <c r="A37273" t="s">
        <v>18400</v>
      </c>
      <c r="B37273" t="s">
        <v>18401</v>
      </c>
    </row>
    <row r="37274" spans="1:2" x14ac:dyDescent="0.25">
      <c r="A37274" t="s">
        <v>18400</v>
      </c>
      <c r="B37274" t="s">
        <v>18401</v>
      </c>
    </row>
    <row r="37275" spans="1:2" x14ac:dyDescent="0.25">
      <c r="A37275" t="s">
        <v>18400</v>
      </c>
      <c r="B37275" t="s">
        <v>18401</v>
      </c>
    </row>
    <row r="37276" spans="1:2" x14ac:dyDescent="0.25">
      <c r="A37276" t="s">
        <v>18400</v>
      </c>
      <c r="B37276" t="s">
        <v>18401</v>
      </c>
    </row>
    <row r="37277" spans="1:2" x14ac:dyDescent="0.25">
      <c r="A37277" t="s">
        <v>18402</v>
      </c>
      <c r="B37277" t="s">
        <v>18403</v>
      </c>
    </row>
    <row r="37278" spans="1:2" x14ac:dyDescent="0.25">
      <c r="A37278" t="s">
        <v>18402</v>
      </c>
      <c r="B37278" t="s">
        <v>18403</v>
      </c>
    </row>
    <row r="37279" spans="1:2" x14ac:dyDescent="0.25">
      <c r="A37279" t="s">
        <v>18402</v>
      </c>
      <c r="B37279" t="s">
        <v>18403</v>
      </c>
    </row>
    <row r="37280" spans="1:2" x14ac:dyDescent="0.25">
      <c r="A37280" t="s">
        <v>18402</v>
      </c>
      <c r="B37280" t="s">
        <v>18403</v>
      </c>
    </row>
    <row r="37281" spans="1:2" x14ac:dyDescent="0.25">
      <c r="A37281" t="s">
        <v>18402</v>
      </c>
      <c r="B37281" t="s">
        <v>18403</v>
      </c>
    </row>
    <row r="37282" spans="1:2" x14ac:dyDescent="0.25">
      <c r="A37282" t="s">
        <v>18402</v>
      </c>
      <c r="B37282" t="s">
        <v>18403</v>
      </c>
    </row>
    <row r="37283" spans="1:2" x14ac:dyDescent="0.25">
      <c r="A37283" t="s">
        <v>18402</v>
      </c>
      <c r="B37283" t="s">
        <v>18403</v>
      </c>
    </row>
    <row r="37284" spans="1:2" x14ac:dyDescent="0.25">
      <c r="A37284" t="s">
        <v>18405</v>
      </c>
      <c r="B37284" t="s">
        <v>18406</v>
      </c>
    </row>
    <row r="37285" spans="1:2" x14ac:dyDescent="0.25">
      <c r="A37285" t="s">
        <v>18405</v>
      </c>
      <c r="B37285" t="s">
        <v>18406</v>
      </c>
    </row>
    <row r="37286" spans="1:2" x14ac:dyDescent="0.25">
      <c r="A37286" t="s">
        <v>18405</v>
      </c>
      <c r="B37286" t="s">
        <v>18406</v>
      </c>
    </row>
    <row r="37287" spans="1:2" x14ac:dyDescent="0.25">
      <c r="A37287" t="s">
        <v>18405</v>
      </c>
      <c r="B37287" t="s">
        <v>18406</v>
      </c>
    </row>
    <row r="37288" spans="1:2" x14ac:dyDescent="0.25">
      <c r="A37288" t="s">
        <v>18405</v>
      </c>
      <c r="B37288" t="s">
        <v>18406</v>
      </c>
    </row>
    <row r="37289" spans="1:2" x14ac:dyDescent="0.25">
      <c r="A37289" t="s">
        <v>18405</v>
      </c>
      <c r="B37289" t="s">
        <v>18406</v>
      </c>
    </row>
    <row r="37290" spans="1:2" x14ac:dyDescent="0.25">
      <c r="A37290" t="s">
        <v>18405</v>
      </c>
      <c r="B37290" t="s">
        <v>18406</v>
      </c>
    </row>
    <row r="37291" spans="1:2" x14ac:dyDescent="0.25">
      <c r="A37291" t="s">
        <v>18405</v>
      </c>
      <c r="B37291" t="s">
        <v>18406</v>
      </c>
    </row>
    <row r="37292" spans="1:2" x14ac:dyDescent="0.25">
      <c r="A37292" t="s">
        <v>18405</v>
      </c>
      <c r="B37292" t="s">
        <v>18406</v>
      </c>
    </row>
    <row r="37293" spans="1:2" x14ac:dyDescent="0.25">
      <c r="A37293" t="s">
        <v>18405</v>
      </c>
      <c r="B37293" t="s">
        <v>18406</v>
      </c>
    </row>
    <row r="37294" spans="1:2" x14ac:dyDescent="0.25">
      <c r="A37294" t="s">
        <v>18405</v>
      </c>
      <c r="B37294" t="s">
        <v>18406</v>
      </c>
    </row>
    <row r="37295" spans="1:2" x14ac:dyDescent="0.25">
      <c r="A37295" t="s">
        <v>18407</v>
      </c>
      <c r="B37295" t="s">
        <v>18408</v>
      </c>
    </row>
    <row r="37296" spans="1:2" x14ac:dyDescent="0.25">
      <c r="A37296" t="s">
        <v>18407</v>
      </c>
      <c r="B37296" t="s">
        <v>18408</v>
      </c>
    </row>
    <row r="37297" spans="1:2" x14ac:dyDescent="0.25">
      <c r="A37297" t="s">
        <v>18407</v>
      </c>
      <c r="B37297" t="s">
        <v>18408</v>
      </c>
    </row>
    <row r="37298" spans="1:2" x14ac:dyDescent="0.25">
      <c r="A37298" t="s">
        <v>18407</v>
      </c>
      <c r="B37298" t="s">
        <v>18408</v>
      </c>
    </row>
    <row r="37299" spans="1:2" x14ac:dyDescent="0.25">
      <c r="A37299" t="s">
        <v>18407</v>
      </c>
      <c r="B37299" t="s">
        <v>18408</v>
      </c>
    </row>
    <row r="37300" spans="1:2" x14ac:dyDescent="0.25">
      <c r="A37300" t="s">
        <v>18407</v>
      </c>
      <c r="B37300" t="s">
        <v>18408</v>
      </c>
    </row>
    <row r="37301" spans="1:2" x14ac:dyDescent="0.25">
      <c r="A37301" t="s">
        <v>18407</v>
      </c>
      <c r="B37301" t="s">
        <v>18408</v>
      </c>
    </row>
    <row r="37302" spans="1:2" x14ac:dyDescent="0.25">
      <c r="A37302" t="s">
        <v>18409</v>
      </c>
      <c r="B37302" t="s">
        <v>18410</v>
      </c>
    </row>
    <row r="37303" spans="1:2" x14ac:dyDescent="0.25">
      <c r="A37303" t="s">
        <v>18409</v>
      </c>
      <c r="B37303" t="s">
        <v>18410</v>
      </c>
    </row>
    <row r="37304" spans="1:2" x14ac:dyDescent="0.25">
      <c r="A37304" t="s">
        <v>18409</v>
      </c>
      <c r="B37304" t="s">
        <v>18410</v>
      </c>
    </row>
    <row r="37305" spans="1:2" x14ac:dyDescent="0.25">
      <c r="A37305" t="s">
        <v>18409</v>
      </c>
      <c r="B37305" t="s">
        <v>18410</v>
      </c>
    </row>
    <row r="37306" spans="1:2" x14ac:dyDescent="0.25">
      <c r="A37306" t="s">
        <v>18409</v>
      </c>
      <c r="B37306" t="s">
        <v>18410</v>
      </c>
    </row>
    <row r="37307" spans="1:2" x14ac:dyDescent="0.25">
      <c r="A37307" t="s">
        <v>18409</v>
      </c>
      <c r="B37307" t="s">
        <v>18410</v>
      </c>
    </row>
    <row r="37308" spans="1:2" x14ac:dyDescent="0.25">
      <c r="A37308" t="s">
        <v>18411</v>
      </c>
      <c r="B37308" t="s">
        <v>18412</v>
      </c>
    </row>
    <row r="37309" spans="1:2" x14ac:dyDescent="0.25">
      <c r="A37309" t="s">
        <v>18411</v>
      </c>
      <c r="B37309" t="s">
        <v>18412</v>
      </c>
    </row>
    <row r="37310" spans="1:2" x14ac:dyDescent="0.25">
      <c r="A37310" t="s">
        <v>18414</v>
      </c>
      <c r="B37310" t="s">
        <v>18415</v>
      </c>
    </row>
    <row r="37311" spans="1:2" x14ac:dyDescent="0.25">
      <c r="A37311" t="s">
        <v>18416</v>
      </c>
    </row>
    <row r="37312" spans="1:2" x14ac:dyDescent="0.25">
      <c r="A37312" t="s">
        <v>18416</v>
      </c>
    </row>
    <row r="37313" spans="1:2" x14ac:dyDescent="0.25">
      <c r="A37313" t="s">
        <v>18416</v>
      </c>
    </row>
    <row r="37314" spans="1:2" x14ac:dyDescent="0.25">
      <c r="A37314" t="s">
        <v>18417</v>
      </c>
      <c r="B37314" t="s">
        <v>18418</v>
      </c>
    </row>
    <row r="37315" spans="1:2" x14ac:dyDescent="0.25">
      <c r="A37315" t="s">
        <v>18417</v>
      </c>
      <c r="B37315" t="s">
        <v>18418</v>
      </c>
    </row>
    <row r="37316" spans="1:2" x14ac:dyDescent="0.25">
      <c r="A37316" t="s">
        <v>18417</v>
      </c>
      <c r="B37316" t="s">
        <v>18418</v>
      </c>
    </row>
    <row r="37317" spans="1:2" x14ac:dyDescent="0.25">
      <c r="A37317" t="s">
        <v>18417</v>
      </c>
      <c r="B37317" t="s">
        <v>18418</v>
      </c>
    </row>
    <row r="37318" spans="1:2" x14ac:dyDescent="0.25">
      <c r="A37318" t="s">
        <v>18419</v>
      </c>
      <c r="B37318" t="s">
        <v>18420</v>
      </c>
    </row>
    <row r="37319" spans="1:2" x14ac:dyDescent="0.25">
      <c r="A37319" t="s">
        <v>18419</v>
      </c>
      <c r="B37319" t="s">
        <v>18420</v>
      </c>
    </row>
    <row r="37320" spans="1:2" x14ac:dyDescent="0.25">
      <c r="A37320" t="s">
        <v>18419</v>
      </c>
      <c r="B37320" t="s">
        <v>18420</v>
      </c>
    </row>
    <row r="37321" spans="1:2" x14ac:dyDescent="0.25">
      <c r="A37321" t="s">
        <v>18419</v>
      </c>
      <c r="B37321" t="s">
        <v>18420</v>
      </c>
    </row>
    <row r="37322" spans="1:2" x14ac:dyDescent="0.25">
      <c r="A37322" t="s">
        <v>18419</v>
      </c>
      <c r="B37322" t="s">
        <v>18420</v>
      </c>
    </row>
    <row r="37323" spans="1:2" x14ac:dyDescent="0.25">
      <c r="A37323" t="s">
        <v>18419</v>
      </c>
      <c r="B37323" t="s">
        <v>18420</v>
      </c>
    </row>
    <row r="37324" spans="1:2" x14ac:dyDescent="0.25">
      <c r="A37324" t="s">
        <v>18419</v>
      </c>
      <c r="B37324" t="s">
        <v>18420</v>
      </c>
    </row>
    <row r="37325" spans="1:2" x14ac:dyDescent="0.25">
      <c r="A37325" t="s">
        <v>18419</v>
      </c>
      <c r="B37325" t="s">
        <v>18420</v>
      </c>
    </row>
    <row r="37326" spans="1:2" x14ac:dyDescent="0.25">
      <c r="A37326" t="s">
        <v>18419</v>
      </c>
      <c r="B37326" t="s">
        <v>18420</v>
      </c>
    </row>
    <row r="37327" spans="1:2" x14ac:dyDescent="0.25">
      <c r="A37327" t="s">
        <v>18419</v>
      </c>
      <c r="B37327" t="s">
        <v>18420</v>
      </c>
    </row>
    <row r="37328" spans="1:2" x14ac:dyDescent="0.25">
      <c r="A37328" t="s">
        <v>18419</v>
      </c>
      <c r="B37328" t="s">
        <v>18420</v>
      </c>
    </row>
    <row r="37329" spans="1:2" x14ac:dyDescent="0.25">
      <c r="A37329" t="s">
        <v>18421</v>
      </c>
      <c r="B37329" t="s">
        <v>18422</v>
      </c>
    </row>
    <row r="37330" spans="1:2" x14ac:dyDescent="0.25">
      <c r="A37330" t="s">
        <v>18421</v>
      </c>
      <c r="B37330" t="s">
        <v>18422</v>
      </c>
    </row>
    <row r="37331" spans="1:2" x14ac:dyDescent="0.25">
      <c r="A37331" t="s">
        <v>18421</v>
      </c>
      <c r="B37331" t="s">
        <v>18422</v>
      </c>
    </row>
    <row r="37332" spans="1:2" x14ac:dyDescent="0.25">
      <c r="A37332" t="s">
        <v>18421</v>
      </c>
      <c r="B37332" t="s">
        <v>18422</v>
      </c>
    </row>
    <row r="37333" spans="1:2" x14ac:dyDescent="0.25">
      <c r="A37333" t="s">
        <v>18421</v>
      </c>
      <c r="B37333" t="s">
        <v>18422</v>
      </c>
    </row>
    <row r="37334" spans="1:2" x14ac:dyDescent="0.25">
      <c r="A37334" t="s">
        <v>18421</v>
      </c>
      <c r="B37334" t="s">
        <v>18422</v>
      </c>
    </row>
    <row r="37335" spans="1:2" x14ac:dyDescent="0.25">
      <c r="A37335" t="s">
        <v>18421</v>
      </c>
      <c r="B37335" t="s">
        <v>18422</v>
      </c>
    </row>
    <row r="37336" spans="1:2" x14ac:dyDescent="0.25">
      <c r="A37336" t="s">
        <v>18421</v>
      </c>
      <c r="B37336" t="s">
        <v>18422</v>
      </c>
    </row>
    <row r="37337" spans="1:2" x14ac:dyDescent="0.25">
      <c r="A37337" t="s">
        <v>18421</v>
      </c>
      <c r="B37337" t="s">
        <v>18422</v>
      </c>
    </row>
    <row r="37338" spans="1:2" x14ac:dyDescent="0.25">
      <c r="A37338" t="s">
        <v>18431</v>
      </c>
      <c r="B37338" t="s">
        <v>18432</v>
      </c>
    </row>
    <row r="37339" spans="1:2" x14ac:dyDescent="0.25">
      <c r="A37339" t="s">
        <v>18431</v>
      </c>
      <c r="B37339" t="s">
        <v>18432</v>
      </c>
    </row>
    <row r="37340" spans="1:2" x14ac:dyDescent="0.25">
      <c r="A37340" t="s">
        <v>18431</v>
      </c>
      <c r="B37340" t="s">
        <v>18432</v>
      </c>
    </row>
    <row r="37341" spans="1:2" x14ac:dyDescent="0.25">
      <c r="A37341" t="s">
        <v>18431</v>
      </c>
      <c r="B37341" t="s">
        <v>18432</v>
      </c>
    </row>
    <row r="37342" spans="1:2" x14ac:dyDescent="0.25">
      <c r="A37342" t="s">
        <v>18431</v>
      </c>
      <c r="B37342" t="s">
        <v>18432</v>
      </c>
    </row>
    <row r="37343" spans="1:2" x14ac:dyDescent="0.25">
      <c r="A37343" t="s">
        <v>18435</v>
      </c>
      <c r="B37343" t="s">
        <v>18436</v>
      </c>
    </row>
    <row r="37344" spans="1:2" x14ac:dyDescent="0.25">
      <c r="A37344" t="s">
        <v>18438</v>
      </c>
      <c r="B37344" t="s">
        <v>18439</v>
      </c>
    </row>
    <row r="37345" spans="1:2" x14ac:dyDescent="0.25">
      <c r="A37345" t="s">
        <v>18440</v>
      </c>
      <c r="B37345" t="s">
        <v>18441</v>
      </c>
    </row>
    <row r="37346" spans="1:2" x14ac:dyDescent="0.25">
      <c r="A37346" t="s">
        <v>18440</v>
      </c>
      <c r="B37346" t="s">
        <v>18441</v>
      </c>
    </row>
    <row r="37347" spans="1:2" x14ac:dyDescent="0.25">
      <c r="A37347" t="s">
        <v>18440</v>
      </c>
      <c r="B37347" t="s">
        <v>18441</v>
      </c>
    </row>
    <row r="37348" spans="1:2" x14ac:dyDescent="0.25">
      <c r="A37348" t="s">
        <v>18440</v>
      </c>
      <c r="B37348" t="s">
        <v>18441</v>
      </c>
    </row>
    <row r="37349" spans="1:2" x14ac:dyDescent="0.25">
      <c r="A37349" t="s">
        <v>13878</v>
      </c>
      <c r="B37349" t="s">
        <v>18442</v>
      </c>
    </row>
    <row r="37350" spans="1:2" x14ac:dyDescent="0.25">
      <c r="A37350" t="s">
        <v>13878</v>
      </c>
      <c r="B37350" t="s">
        <v>18442</v>
      </c>
    </row>
    <row r="37351" spans="1:2" x14ac:dyDescent="0.25">
      <c r="A37351" t="s">
        <v>13878</v>
      </c>
      <c r="B37351" t="s">
        <v>18442</v>
      </c>
    </row>
    <row r="37352" spans="1:2" x14ac:dyDescent="0.25">
      <c r="A37352" t="s">
        <v>13878</v>
      </c>
      <c r="B37352" t="s">
        <v>18442</v>
      </c>
    </row>
    <row r="37353" spans="1:2" x14ac:dyDescent="0.25">
      <c r="A37353" t="s">
        <v>13878</v>
      </c>
      <c r="B37353" t="s">
        <v>18442</v>
      </c>
    </row>
    <row r="37354" spans="1:2" x14ac:dyDescent="0.25">
      <c r="A37354" t="s">
        <v>13878</v>
      </c>
      <c r="B37354" t="s">
        <v>18442</v>
      </c>
    </row>
    <row r="37355" spans="1:2" x14ac:dyDescent="0.25">
      <c r="A37355" t="s">
        <v>18447</v>
      </c>
      <c r="B37355" t="s">
        <v>18448</v>
      </c>
    </row>
    <row r="37356" spans="1:2" x14ac:dyDescent="0.25">
      <c r="A37356" t="s">
        <v>18447</v>
      </c>
      <c r="B37356" t="s">
        <v>18448</v>
      </c>
    </row>
    <row r="37357" spans="1:2" x14ac:dyDescent="0.25">
      <c r="A37357" t="s">
        <v>18447</v>
      </c>
      <c r="B37357" t="s">
        <v>18448</v>
      </c>
    </row>
    <row r="37358" spans="1:2" x14ac:dyDescent="0.25">
      <c r="A37358" t="s">
        <v>18447</v>
      </c>
      <c r="B37358" t="s">
        <v>18448</v>
      </c>
    </row>
    <row r="37359" spans="1:2" x14ac:dyDescent="0.25">
      <c r="A37359" t="s">
        <v>18447</v>
      </c>
      <c r="B37359" t="s">
        <v>18448</v>
      </c>
    </row>
    <row r="37360" spans="1:2" x14ac:dyDescent="0.25">
      <c r="A37360" t="s">
        <v>18447</v>
      </c>
      <c r="B37360" t="s">
        <v>18448</v>
      </c>
    </row>
    <row r="37361" spans="1:2" x14ac:dyDescent="0.25">
      <c r="A37361" t="s">
        <v>18447</v>
      </c>
      <c r="B37361" t="s">
        <v>18448</v>
      </c>
    </row>
    <row r="37362" spans="1:2" x14ac:dyDescent="0.25">
      <c r="A37362" t="s">
        <v>18453</v>
      </c>
      <c r="B37362" t="s">
        <v>18454</v>
      </c>
    </row>
    <row r="37363" spans="1:2" x14ac:dyDescent="0.25">
      <c r="A37363" t="s">
        <v>18453</v>
      </c>
      <c r="B37363" t="s">
        <v>18454</v>
      </c>
    </row>
    <row r="37364" spans="1:2" x14ac:dyDescent="0.25">
      <c r="A37364" t="s">
        <v>18453</v>
      </c>
      <c r="B37364" t="s">
        <v>18454</v>
      </c>
    </row>
    <row r="37365" spans="1:2" x14ac:dyDescent="0.25">
      <c r="A37365" t="s">
        <v>18453</v>
      </c>
      <c r="B37365" t="s">
        <v>18454</v>
      </c>
    </row>
    <row r="37366" spans="1:2" x14ac:dyDescent="0.25">
      <c r="A37366" t="s">
        <v>18453</v>
      </c>
      <c r="B37366" t="s">
        <v>18454</v>
      </c>
    </row>
    <row r="37367" spans="1:2" x14ac:dyDescent="0.25">
      <c r="A37367" t="s">
        <v>18455</v>
      </c>
      <c r="B37367" t="s">
        <v>18456</v>
      </c>
    </row>
    <row r="37368" spans="1:2" x14ac:dyDescent="0.25">
      <c r="A37368" t="s">
        <v>18455</v>
      </c>
      <c r="B37368" t="s">
        <v>18456</v>
      </c>
    </row>
    <row r="37369" spans="1:2" x14ac:dyDescent="0.25">
      <c r="A37369" t="s">
        <v>18455</v>
      </c>
      <c r="B37369" t="s">
        <v>18456</v>
      </c>
    </row>
    <row r="37370" spans="1:2" x14ac:dyDescent="0.25">
      <c r="A37370" t="s">
        <v>18455</v>
      </c>
      <c r="B37370" t="s">
        <v>18456</v>
      </c>
    </row>
    <row r="37371" spans="1:2" x14ac:dyDescent="0.25">
      <c r="A37371" t="s">
        <v>18455</v>
      </c>
      <c r="B37371" t="s">
        <v>18456</v>
      </c>
    </row>
    <row r="37372" spans="1:2" x14ac:dyDescent="0.25">
      <c r="A37372" t="s">
        <v>18455</v>
      </c>
      <c r="B37372" t="s">
        <v>18456</v>
      </c>
    </row>
    <row r="37373" spans="1:2" x14ac:dyDescent="0.25">
      <c r="A37373" t="s">
        <v>18455</v>
      </c>
      <c r="B37373" t="s">
        <v>18456</v>
      </c>
    </row>
    <row r="37374" spans="1:2" x14ac:dyDescent="0.25">
      <c r="A37374" t="s">
        <v>18455</v>
      </c>
      <c r="B37374" t="s">
        <v>18456</v>
      </c>
    </row>
    <row r="37375" spans="1:2" x14ac:dyDescent="0.25">
      <c r="A37375" t="s">
        <v>18455</v>
      </c>
      <c r="B37375" t="s">
        <v>18456</v>
      </c>
    </row>
    <row r="37376" spans="1:2" x14ac:dyDescent="0.25">
      <c r="A37376" t="s">
        <v>18459</v>
      </c>
      <c r="B37376" t="s">
        <v>18460</v>
      </c>
    </row>
    <row r="37377" spans="1:2" x14ac:dyDescent="0.25">
      <c r="A37377" t="s">
        <v>18459</v>
      </c>
      <c r="B37377" t="s">
        <v>18460</v>
      </c>
    </row>
    <row r="37378" spans="1:2" x14ac:dyDescent="0.25">
      <c r="A37378" t="s">
        <v>18459</v>
      </c>
      <c r="B37378" t="s">
        <v>18460</v>
      </c>
    </row>
    <row r="37379" spans="1:2" x14ac:dyDescent="0.25">
      <c r="A37379" t="s">
        <v>18459</v>
      </c>
      <c r="B37379" t="s">
        <v>18460</v>
      </c>
    </row>
    <row r="37380" spans="1:2" x14ac:dyDescent="0.25">
      <c r="A37380" t="s">
        <v>18461</v>
      </c>
      <c r="B37380" t="s">
        <v>18462</v>
      </c>
    </row>
    <row r="37381" spans="1:2" x14ac:dyDescent="0.25">
      <c r="A37381" t="s">
        <v>18461</v>
      </c>
      <c r="B37381" t="s">
        <v>18462</v>
      </c>
    </row>
    <row r="37382" spans="1:2" x14ac:dyDescent="0.25">
      <c r="A37382" t="s">
        <v>18461</v>
      </c>
      <c r="B37382" t="s">
        <v>18462</v>
      </c>
    </row>
    <row r="37383" spans="1:2" x14ac:dyDescent="0.25">
      <c r="A37383" t="s">
        <v>18465</v>
      </c>
      <c r="B37383" t="s">
        <v>18466</v>
      </c>
    </row>
    <row r="37384" spans="1:2" x14ac:dyDescent="0.25">
      <c r="A37384" t="s">
        <v>18465</v>
      </c>
      <c r="B37384" t="s">
        <v>18466</v>
      </c>
    </row>
    <row r="37385" spans="1:2" x14ac:dyDescent="0.25">
      <c r="A37385" t="s">
        <v>18465</v>
      </c>
      <c r="B37385" t="s">
        <v>18466</v>
      </c>
    </row>
    <row r="37386" spans="1:2" x14ac:dyDescent="0.25">
      <c r="A37386" t="s">
        <v>18465</v>
      </c>
      <c r="B37386" t="s">
        <v>18466</v>
      </c>
    </row>
    <row r="37387" spans="1:2" x14ac:dyDescent="0.25">
      <c r="A37387" t="s">
        <v>18465</v>
      </c>
      <c r="B37387" t="s">
        <v>18466</v>
      </c>
    </row>
    <row r="37388" spans="1:2" x14ac:dyDescent="0.25">
      <c r="A37388" t="s">
        <v>18465</v>
      </c>
      <c r="B37388" t="s">
        <v>18466</v>
      </c>
    </row>
    <row r="37389" spans="1:2" x14ac:dyDescent="0.25">
      <c r="A37389" t="s">
        <v>18465</v>
      </c>
      <c r="B37389" t="s">
        <v>18466</v>
      </c>
    </row>
    <row r="37390" spans="1:2" x14ac:dyDescent="0.25">
      <c r="A37390" t="s">
        <v>18465</v>
      </c>
      <c r="B37390" t="s">
        <v>18466</v>
      </c>
    </row>
    <row r="37391" spans="1:2" x14ac:dyDescent="0.25">
      <c r="A37391" t="s">
        <v>18465</v>
      </c>
      <c r="B37391" t="s">
        <v>18466</v>
      </c>
    </row>
    <row r="37392" spans="1:2" x14ac:dyDescent="0.25">
      <c r="A37392" t="s">
        <v>18465</v>
      </c>
      <c r="B37392" t="s">
        <v>18466</v>
      </c>
    </row>
    <row r="37393" spans="1:2" x14ac:dyDescent="0.25">
      <c r="A37393" t="s">
        <v>18468</v>
      </c>
      <c r="B37393" t="s">
        <v>18469</v>
      </c>
    </row>
    <row r="37394" spans="1:2" x14ac:dyDescent="0.25">
      <c r="A37394" t="s">
        <v>18468</v>
      </c>
      <c r="B37394" t="s">
        <v>18469</v>
      </c>
    </row>
    <row r="37395" spans="1:2" x14ac:dyDescent="0.25">
      <c r="A37395" t="s">
        <v>18468</v>
      </c>
      <c r="B37395" t="s">
        <v>18469</v>
      </c>
    </row>
    <row r="37396" spans="1:2" x14ac:dyDescent="0.25">
      <c r="A37396" t="s">
        <v>18468</v>
      </c>
      <c r="B37396" t="s">
        <v>18469</v>
      </c>
    </row>
    <row r="37397" spans="1:2" x14ac:dyDescent="0.25">
      <c r="A37397" t="s">
        <v>18468</v>
      </c>
      <c r="B37397" t="s">
        <v>18469</v>
      </c>
    </row>
    <row r="37398" spans="1:2" x14ac:dyDescent="0.25">
      <c r="A37398" t="s">
        <v>8842</v>
      </c>
      <c r="B37398" t="s">
        <v>8843</v>
      </c>
    </row>
    <row r="37399" spans="1:2" x14ac:dyDescent="0.25">
      <c r="A37399" t="s">
        <v>8842</v>
      </c>
      <c r="B37399" t="s">
        <v>8843</v>
      </c>
    </row>
    <row r="37400" spans="1:2" x14ac:dyDescent="0.25">
      <c r="A37400" t="s">
        <v>18472</v>
      </c>
      <c r="B37400" t="s">
        <v>18473</v>
      </c>
    </row>
    <row r="37401" spans="1:2" x14ac:dyDescent="0.25">
      <c r="A37401" t="s">
        <v>18472</v>
      </c>
      <c r="B37401" t="s">
        <v>18473</v>
      </c>
    </row>
    <row r="37402" spans="1:2" x14ac:dyDescent="0.25">
      <c r="A37402" t="s">
        <v>18472</v>
      </c>
      <c r="B37402" t="s">
        <v>18473</v>
      </c>
    </row>
    <row r="37403" spans="1:2" x14ac:dyDescent="0.25">
      <c r="A37403" t="s">
        <v>18472</v>
      </c>
      <c r="B37403" t="s">
        <v>18473</v>
      </c>
    </row>
    <row r="37404" spans="1:2" x14ac:dyDescent="0.25">
      <c r="A37404" t="s">
        <v>18472</v>
      </c>
      <c r="B37404" t="s">
        <v>18473</v>
      </c>
    </row>
    <row r="37405" spans="1:2" x14ac:dyDescent="0.25">
      <c r="A37405" t="s">
        <v>18472</v>
      </c>
      <c r="B37405" t="s">
        <v>18473</v>
      </c>
    </row>
    <row r="37406" spans="1:2" x14ac:dyDescent="0.25">
      <c r="A37406" t="s">
        <v>18472</v>
      </c>
      <c r="B37406" t="s">
        <v>18473</v>
      </c>
    </row>
    <row r="37407" spans="1:2" x14ac:dyDescent="0.25">
      <c r="A37407" t="s">
        <v>18474</v>
      </c>
      <c r="B37407" t="s">
        <v>18475</v>
      </c>
    </row>
    <row r="37408" spans="1:2" x14ac:dyDescent="0.25">
      <c r="A37408" t="s">
        <v>18474</v>
      </c>
      <c r="B37408" t="s">
        <v>18475</v>
      </c>
    </row>
    <row r="37409" spans="1:2" x14ac:dyDescent="0.25">
      <c r="A37409" t="s">
        <v>18474</v>
      </c>
      <c r="B37409" t="s">
        <v>18475</v>
      </c>
    </row>
    <row r="37410" spans="1:2" x14ac:dyDescent="0.25">
      <c r="A37410" t="s">
        <v>18474</v>
      </c>
      <c r="B37410" t="s">
        <v>18475</v>
      </c>
    </row>
    <row r="37411" spans="1:2" x14ac:dyDescent="0.25">
      <c r="A37411" t="s">
        <v>18474</v>
      </c>
      <c r="B37411" t="s">
        <v>18475</v>
      </c>
    </row>
    <row r="37412" spans="1:2" x14ac:dyDescent="0.25">
      <c r="A37412" t="s">
        <v>18474</v>
      </c>
      <c r="B37412" t="s">
        <v>18475</v>
      </c>
    </row>
    <row r="37413" spans="1:2" x14ac:dyDescent="0.25">
      <c r="A37413" t="s">
        <v>18474</v>
      </c>
      <c r="B37413" t="s">
        <v>18475</v>
      </c>
    </row>
    <row r="37414" spans="1:2" x14ac:dyDescent="0.25">
      <c r="A37414" t="s">
        <v>1967</v>
      </c>
      <c r="B37414" t="s">
        <v>1968</v>
      </c>
    </row>
    <row r="37415" spans="1:2" x14ac:dyDescent="0.25">
      <c r="A37415" t="s">
        <v>1967</v>
      </c>
      <c r="B37415" t="s">
        <v>1968</v>
      </c>
    </row>
    <row r="37416" spans="1:2" x14ac:dyDescent="0.25">
      <c r="A37416" t="s">
        <v>1967</v>
      </c>
      <c r="B37416" t="s">
        <v>1968</v>
      </c>
    </row>
    <row r="37417" spans="1:2" x14ac:dyDescent="0.25">
      <c r="A37417" t="s">
        <v>1967</v>
      </c>
      <c r="B37417" t="s">
        <v>1968</v>
      </c>
    </row>
    <row r="37418" spans="1:2" x14ac:dyDescent="0.25">
      <c r="A37418" t="s">
        <v>18479</v>
      </c>
      <c r="B37418" t="s">
        <v>18480</v>
      </c>
    </row>
    <row r="37419" spans="1:2" x14ac:dyDescent="0.25">
      <c r="A37419" t="s">
        <v>18479</v>
      </c>
      <c r="B37419" t="s">
        <v>18480</v>
      </c>
    </row>
    <row r="37420" spans="1:2" x14ac:dyDescent="0.25">
      <c r="A37420" t="s">
        <v>18479</v>
      </c>
      <c r="B37420" t="s">
        <v>18480</v>
      </c>
    </row>
    <row r="37421" spans="1:2" x14ac:dyDescent="0.25">
      <c r="A37421" t="s">
        <v>18479</v>
      </c>
      <c r="B37421" t="s">
        <v>18480</v>
      </c>
    </row>
    <row r="37422" spans="1:2" x14ac:dyDescent="0.25">
      <c r="A37422" t="s">
        <v>18481</v>
      </c>
      <c r="B37422" t="s">
        <v>18482</v>
      </c>
    </row>
    <row r="37423" spans="1:2" x14ac:dyDescent="0.25">
      <c r="A37423" t="s">
        <v>18481</v>
      </c>
      <c r="B37423" t="s">
        <v>18482</v>
      </c>
    </row>
    <row r="37424" spans="1:2" x14ac:dyDescent="0.25">
      <c r="A37424" t="s">
        <v>18481</v>
      </c>
      <c r="B37424" t="s">
        <v>18482</v>
      </c>
    </row>
    <row r="37425" spans="1:2" x14ac:dyDescent="0.25">
      <c r="A37425" t="s">
        <v>18483</v>
      </c>
      <c r="B37425" t="s">
        <v>18484</v>
      </c>
    </row>
    <row r="37426" spans="1:2" x14ac:dyDescent="0.25">
      <c r="A37426" t="s">
        <v>18483</v>
      </c>
      <c r="B37426" t="s">
        <v>18484</v>
      </c>
    </row>
    <row r="37427" spans="1:2" x14ac:dyDescent="0.25">
      <c r="A37427" t="s">
        <v>18485</v>
      </c>
      <c r="B37427" t="s">
        <v>18486</v>
      </c>
    </row>
    <row r="37428" spans="1:2" x14ac:dyDescent="0.25">
      <c r="A37428" t="s">
        <v>18485</v>
      </c>
      <c r="B37428" t="s">
        <v>18486</v>
      </c>
    </row>
    <row r="37429" spans="1:2" x14ac:dyDescent="0.25">
      <c r="A37429" t="s">
        <v>18485</v>
      </c>
      <c r="B37429" t="s">
        <v>18486</v>
      </c>
    </row>
    <row r="37430" spans="1:2" x14ac:dyDescent="0.25">
      <c r="A37430" t="s">
        <v>18485</v>
      </c>
      <c r="B37430" t="s">
        <v>18486</v>
      </c>
    </row>
    <row r="37431" spans="1:2" x14ac:dyDescent="0.25">
      <c r="A37431" t="s">
        <v>18485</v>
      </c>
      <c r="B37431" t="s">
        <v>18486</v>
      </c>
    </row>
    <row r="37432" spans="1:2" x14ac:dyDescent="0.25">
      <c r="A37432" t="s">
        <v>18485</v>
      </c>
      <c r="B37432" t="s">
        <v>18486</v>
      </c>
    </row>
    <row r="37433" spans="1:2" x14ac:dyDescent="0.25">
      <c r="A37433" t="s">
        <v>18485</v>
      </c>
      <c r="B37433" t="s">
        <v>18486</v>
      </c>
    </row>
    <row r="37434" spans="1:2" x14ac:dyDescent="0.25">
      <c r="A37434" t="s">
        <v>18489</v>
      </c>
      <c r="B37434" t="s">
        <v>18490</v>
      </c>
    </row>
    <row r="37435" spans="1:2" x14ac:dyDescent="0.25">
      <c r="A37435" t="s">
        <v>18489</v>
      </c>
      <c r="B37435" t="s">
        <v>18490</v>
      </c>
    </row>
    <row r="37436" spans="1:2" x14ac:dyDescent="0.25">
      <c r="A37436" t="s">
        <v>18492</v>
      </c>
      <c r="B37436" t="s">
        <v>18493</v>
      </c>
    </row>
    <row r="37437" spans="1:2" x14ac:dyDescent="0.25">
      <c r="A37437" t="s">
        <v>18492</v>
      </c>
      <c r="B37437" t="s">
        <v>18493</v>
      </c>
    </row>
    <row r="37438" spans="1:2" x14ac:dyDescent="0.25">
      <c r="A37438" t="s">
        <v>18492</v>
      </c>
      <c r="B37438" t="s">
        <v>18493</v>
      </c>
    </row>
    <row r="37439" spans="1:2" x14ac:dyDescent="0.25">
      <c r="A37439" t="s">
        <v>18492</v>
      </c>
      <c r="B37439" t="s">
        <v>18493</v>
      </c>
    </row>
    <row r="37440" spans="1:2" x14ac:dyDescent="0.25">
      <c r="A37440" t="s">
        <v>18492</v>
      </c>
      <c r="B37440" t="s">
        <v>18493</v>
      </c>
    </row>
    <row r="37441" spans="1:2" x14ac:dyDescent="0.25">
      <c r="A37441" t="s">
        <v>18492</v>
      </c>
      <c r="B37441" t="s">
        <v>18493</v>
      </c>
    </row>
    <row r="37442" spans="1:2" x14ac:dyDescent="0.25">
      <c r="A37442" t="s">
        <v>18492</v>
      </c>
      <c r="B37442" t="s">
        <v>18493</v>
      </c>
    </row>
    <row r="37443" spans="1:2" x14ac:dyDescent="0.25">
      <c r="A37443" t="s">
        <v>18492</v>
      </c>
      <c r="B37443" t="s">
        <v>18493</v>
      </c>
    </row>
    <row r="37444" spans="1:2" x14ac:dyDescent="0.25">
      <c r="A37444" t="s">
        <v>18492</v>
      </c>
      <c r="B37444" t="s">
        <v>18493</v>
      </c>
    </row>
    <row r="37445" spans="1:2" x14ac:dyDescent="0.25">
      <c r="A37445" t="s">
        <v>18492</v>
      </c>
      <c r="B37445" t="s">
        <v>18493</v>
      </c>
    </row>
    <row r="37446" spans="1:2" x14ac:dyDescent="0.25">
      <c r="A37446" t="s">
        <v>18492</v>
      </c>
      <c r="B37446" t="s">
        <v>18493</v>
      </c>
    </row>
    <row r="37447" spans="1:2" x14ac:dyDescent="0.25">
      <c r="A37447" t="s">
        <v>18494</v>
      </c>
      <c r="B37447" t="s">
        <v>18495</v>
      </c>
    </row>
    <row r="37448" spans="1:2" x14ac:dyDescent="0.25">
      <c r="A37448" t="s">
        <v>18494</v>
      </c>
      <c r="B37448" t="s">
        <v>18495</v>
      </c>
    </row>
    <row r="37449" spans="1:2" x14ac:dyDescent="0.25">
      <c r="A37449" t="s">
        <v>18494</v>
      </c>
      <c r="B37449" t="s">
        <v>18495</v>
      </c>
    </row>
    <row r="37450" spans="1:2" x14ac:dyDescent="0.25">
      <c r="A37450" t="s">
        <v>18494</v>
      </c>
      <c r="B37450" t="s">
        <v>18495</v>
      </c>
    </row>
    <row r="37451" spans="1:2" x14ac:dyDescent="0.25">
      <c r="A37451" t="s">
        <v>18494</v>
      </c>
      <c r="B37451" t="s">
        <v>18495</v>
      </c>
    </row>
    <row r="37452" spans="1:2" x14ac:dyDescent="0.25">
      <c r="A37452" t="s">
        <v>18494</v>
      </c>
      <c r="B37452" t="s">
        <v>18495</v>
      </c>
    </row>
    <row r="37453" spans="1:2" x14ac:dyDescent="0.25">
      <c r="A37453" t="s">
        <v>18494</v>
      </c>
      <c r="B37453" t="s">
        <v>18495</v>
      </c>
    </row>
    <row r="37454" spans="1:2" x14ac:dyDescent="0.25">
      <c r="A37454" t="s">
        <v>9172</v>
      </c>
      <c r="B37454" t="s">
        <v>18496</v>
      </c>
    </row>
    <row r="37455" spans="1:2" x14ac:dyDescent="0.25">
      <c r="A37455" t="s">
        <v>9172</v>
      </c>
      <c r="B37455" t="s">
        <v>18496</v>
      </c>
    </row>
    <row r="37456" spans="1:2" x14ac:dyDescent="0.25">
      <c r="A37456" t="s">
        <v>9172</v>
      </c>
      <c r="B37456" t="s">
        <v>18496</v>
      </c>
    </row>
    <row r="37457" spans="1:2" x14ac:dyDescent="0.25">
      <c r="A37457" t="s">
        <v>9172</v>
      </c>
      <c r="B37457" t="s">
        <v>18496</v>
      </c>
    </row>
    <row r="37458" spans="1:2" x14ac:dyDescent="0.25">
      <c r="A37458" t="s">
        <v>9172</v>
      </c>
      <c r="B37458" t="s">
        <v>18496</v>
      </c>
    </row>
    <row r="37459" spans="1:2" x14ac:dyDescent="0.25">
      <c r="A37459" t="s">
        <v>9172</v>
      </c>
      <c r="B37459" t="s">
        <v>18496</v>
      </c>
    </row>
    <row r="37460" spans="1:2" x14ac:dyDescent="0.25">
      <c r="A37460" t="s">
        <v>9172</v>
      </c>
      <c r="B37460" t="s">
        <v>18496</v>
      </c>
    </row>
    <row r="37461" spans="1:2" x14ac:dyDescent="0.25">
      <c r="A37461" t="s">
        <v>9172</v>
      </c>
      <c r="B37461" t="s">
        <v>18496</v>
      </c>
    </row>
    <row r="37462" spans="1:2" x14ac:dyDescent="0.25">
      <c r="A37462" t="s">
        <v>18497</v>
      </c>
      <c r="B37462" t="s">
        <v>18498</v>
      </c>
    </row>
    <row r="37463" spans="1:2" x14ac:dyDescent="0.25">
      <c r="A37463" t="s">
        <v>18497</v>
      </c>
      <c r="B37463" t="s">
        <v>18498</v>
      </c>
    </row>
    <row r="37464" spans="1:2" x14ac:dyDescent="0.25">
      <c r="A37464" t="s">
        <v>18497</v>
      </c>
      <c r="B37464" t="s">
        <v>18498</v>
      </c>
    </row>
    <row r="37465" spans="1:2" x14ac:dyDescent="0.25">
      <c r="A37465" t="s">
        <v>18497</v>
      </c>
      <c r="B37465" t="s">
        <v>18498</v>
      </c>
    </row>
    <row r="37466" spans="1:2" x14ac:dyDescent="0.25">
      <c r="A37466" t="s">
        <v>18497</v>
      </c>
      <c r="B37466" t="s">
        <v>18498</v>
      </c>
    </row>
    <row r="37467" spans="1:2" x14ac:dyDescent="0.25">
      <c r="A37467" t="s">
        <v>18497</v>
      </c>
      <c r="B37467" t="s">
        <v>18498</v>
      </c>
    </row>
    <row r="37468" spans="1:2" x14ac:dyDescent="0.25">
      <c r="A37468" t="s">
        <v>18497</v>
      </c>
      <c r="B37468" t="s">
        <v>18498</v>
      </c>
    </row>
    <row r="37469" spans="1:2" x14ac:dyDescent="0.25">
      <c r="A37469" t="s">
        <v>18499</v>
      </c>
      <c r="B37469" t="s">
        <v>18500</v>
      </c>
    </row>
    <row r="37470" spans="1:2" x14ac:dyDescent="0.25">
      <c r="A37470" t="s">
        <v>18499</v>
      </c>
      <c r="B37470" t="s">
        <v>18500</v>
      </c>
    </row>
    <row r="37471" spans="1:2" x14ac:dyDescent="0.25">
      <c r="A37471" t="s">
        <v>18501</v>
      </c>
      <c r="B37471" t="s">
        <v>18502</v>
      </c>
    </row>
    <row r="37472" spans="1:2" x14ac:dyDescent="0.25">
      <c r="A37472" t="s">
        <v>18501</v>
      </c>
      <c r="B37472" t="s">
        <v>18502</v>
      </c>
    </row>
    <row r="37473" spans="1:2" x14ac:dyDescent="0.25">
      <c r="A37473" t="s">
        <v>18501</v>
      </c>
      <c r="B37473" t="s">
        <v>18502</v>
      </c>
    </row>
    <row r="37474" spans="1:2" x14ac:dyDescent="0.25">
      <c r="A37474" t="s">
        <v>18501</v>
      </c>
      <c r="B37474" t="s">
        <v>18502</v>
      </c>
    </row>
    <row r="37475" spans="1:2" x14ac:dyDescent="0.25">
      <c r="A37475" t="s">
        <v>18501</v>
      </c>
      <c r="B37475" t="s">
        <v>18502</v>
      </c>
    </row>
    <row r="37476" spans="1:2" x14ac:dyDescent="0.25">
      <c r="A37476" t="s">
        <v>18503</v>
      </c>
      <c r="B37476" t="s">
        <v>18504</v>
      </c>
    </row>
    <row r="37477" spans="1:2" x14ac:dyDescent="0.25">
      <c r="A37477" t="s">
        <v>18503</v>
      </c>
      <c r="B37477" t="s">
        <v>18504</v>
      </c>
    </row>
    <row r="37478" spans="1:2" x14ac:dyDescent="0.25">
      <c r="A37478" t="s">
        <v>18503</v>
      </c>
      <c r="B37478" t="s">
        <v>18504</v>
      </c>
    </row>
    <row r="37479" spans="1:2" x14ac:dyDescent="0.25">
      <c r="A37479" t="s">
        <v>1721</v>
      </c>
      <c r="B37479" t="s">
        <v>18505</v>
      </c>
    </row>
    <row r="37480" spans="1:2" x14ac:dyDescent="0.25">
      <c r="A37480" t="s">
        <v>1721</v>
      </c>
      <c r="B37480" t="s">
        <v>18505</v>
      </c>
    </row>
    <row r="37481" spans="1:2" x14ac:dyDescent="0.25">
      <c r="A37481" t="s">
        <v>1721</v>
      </c>
      <c r="B37481" t="s">
        <v>18505</v>
      </c>
    </row>
    <row r="37482" spans="1:2" x14ac:dyDescent="0.25">
      <c r="A37482" t="s">
        <v>1721</v>
      </c>
      <c r="B37482" t="s">
        <v>18505</v>
      </c>
    </row>
    <row r="37483" spans="1:2" x14ac:dyDescent="0.25">
      <c r="A37483" t="s">
        <v>1721</v>
      </c>
      <c r="B37483" t="s">
        <v>18505</v>
      </c>
    </row>
    <row r="37484" spans="1:2" x14ac:dyDescent="0.25">
      <c r="A37484" t="s">
        <v>1721</v>
      </c>
      <c r="B37484" t="s">
        <v>18505</v>
      </c>
    </row>
    <row r="37485" spans="1:2" x14ac:dyDescent="0.25">
      <c r="A37485" t="s">
        <v>1721</v>
      </c>
      <c r="B37485" t="s">
        <v>18505</v>
      </c>
    </row>
    <row r="37486" spans="1:2" x14ac:dyDescent="0.25">
      <c r="A37486" t="s">
        <v>1721</v>
      </c>
      <c r="B37486" t="s">
        <v>18505</v>
      </c>
    </row>
    <row r="37487" spans="1:2" x14ac:dyDescent="0.25">
      <c r="A37487" t="s">
        <v>1721</v>
      </c>
      <c r="B37487" t="s">
        <v>18505</v>
      </c>
    </row>
    <row r="37488" spans="1:2" x14ac:dyDescent="0.25">
      <c r="A37488" t="s">
        <v>10942</v>
      </c>
    </row>
    <row r="37489" spans="1:2" x14ac:dyDescent="0.25">
      <c r="A37489" t="s">
        <v>10942</v>
      </c>
    </row>
    <row r="37490" spans="1:2" x14ac:dyDescent="0.25">
      <c r="A37490" t="s">
        <v>10942</v>
      </c>
    </row>
    <row r="37491" spans="1:2" x14ac:dyDescent="0.25">
      <c r="A37491" t="s">
        <v>10942</v>
      </c>
    </row>
    <row r="37492" spans="1:2" x14ac:dyDescent="0.25">
      <c r="A37492" t="s">
        <v>10942</v>
      </c>
    </row>
    <row r="37493" spans="1:2" x14ac:dyDescent="0.25">
      <c r="A37493" t="s">
        <v>10942</v>
      </c>
    </row>
    <row r="37494" spans="1:2" x14ac:dyDescent="0.25">
      <c r="A37494" t="s">
        <v>10942</v>
      </c>
    </row>
    <row r="37495" spans="1:2" x14ac:dyDescent="0.25">
      <c r="A37495" t="s">
        <v>10942</v>
      </c>
    </row>
    <row r="37496" spans="1:2" x14ac:dyDescent="0.25">
      <c r="A37496" t="s">
        <v>18511</v>
      </c>
      <c r="B37496" t="s">
        <v>18512</v>
      </c>
    </row>
    <row r="37497" spans="1:2" x14ac:dyDescent="0.25">
      <c r="A37497" t="s">
        <v>18511</v>
      </c>
      <c r="B37497" t="s">
        <v>18512</v>
      </c>
    </row>
    <row r="37498" spans="1:2" x14ac:dyDescent="0.25">
      <c r="A37498" t="s">
        <v>18511</v>
      </c>
      <c r="B37498" t="s">
        <v>18512</v>
      </c>
    </row>
    <row r="37499" spans="1:2" x14ac:dyDescent="0.25">
      <c r="A37499" t="s">
        <v>18511</v>
      </c>
      <c r="B37499" t="s">
        <v>18512</v>
      </c>
    </row>
    <row r="37500" spans="1:2" x14ac:dyDescent="0.25">
      <c r="A37500" t="s">
        <v>18511</v>
      </c>
      <c r="B37500" t="s">
        <v>18512</v>
      </c>
    </row>
    <row r="37501" spans="1:2" x14ac:dyDescent="0.25">
      <c r="A37501" t="s">
        <v>18513</v>
      </c>
    </row>
    <row r="37502" spans="1:2" x14ac:dyDescent="0.25">
      <c r="A37502" t="s">
        <v>18513</v>
      </c>
    </row>
    <row r="37503" spans="1:2" x14ac:dyDescent="0.25">
      <c r="A37503" t="s">
        <v>18514</v>
      </c>
    </row>
    <row r="37504" spans="1:2" x14ac:dyDescent="0.25">
      <c r="A37504" t="s">
        <v>18514</v>
      </c>
    </row>
    <row r="37505" spans="1:2" x14ac:dyDescent="0.25">
      <c r="A37505" t="s">
        <v>18514</v>
      </c>
    </row>
    <row r="37506" spans="1:2" x14ac:dyDescent="0.25">
      <c r="A37506" t="s">
        <v>18514</v>
      </c>
    </row>
    <row r="37507" spans="1:2" x14ac:dyDescent="0.25">
      <c r="A37507" t="s">
        <v>18514</v>
      </c>
    </row>
    <row r="37508" spans="1:2" x14ac:dyDescent="0.25">
      <c r="A37508" t="s">
        <v>18514</v>
      </c>
    </row>
    <row r="37509" spans="1:2" x14ac:dyDescent="0.25">
      <c r="A37509" t="s">
        <v>18514</v>
      </c>
    </row>
    <row r="37510" spans="1:2" x14ac:dyDescent="0.25">
      <c r="A37510" t="s">
        <v>12236</v>
      </c>
      <c r="B37510" t="s">
        <v>12237</v>
      </c>
    </row>
    <row r="37511" spans="1:2" x14ac:dyDescent="0.25">
      <c r="A37511" t="s">
        <v>12236</v>
      </c>
      <c r="B37511" t="s">
        <v>12237</v>
      </c>
    </row>
    <row r="37512" spans="1:2" x14ac:dyDescent="0.25">
      <c r="A37512" t="s">
        <v>12236</v>
      </c>
      <c r="B37512" t="s">
        <v>12237</v>
      </c>
    </row>
    <row r="37513" spans="1:2" x14ac:dyDescent="0.25">
      <c r="A37513" t="s">
        <v>12236</v>
      </c>
      <c r="B37513" t="s">
        <v>12237</v>
      </c>
    </row>
    <row r="37514" spans="1:2" x14ac:dyDescent="0.25">
      <c r="A37514" t="s">
        <v>12236</v>
      </c>
      <c r="B37514" t="s">
        <v>12237</v>
      </c>
    </row>
    <row r="37515" spans="1:2" x14ac:dyDescent="0.25">
      <c r="A37515" t="s">
        <v>12236</v>
      </c>
      <c r="B37515" t="s">
        <v>12237</v>
      </c>
    </row>
    <row r="37516" spans="1:2" x14ac:dyDescent="0.25">
      <c r="A37516" t="s">
        <v>12236</v>
      </c>
      <c r="B37516" t="s">
        <v>12237</v>
      </c>
    </row>
    <row r="37517" spans="1:2" x14ac:dyDescent="0.25">
      <c r="A37517" t="s">
        <v>18515</v>
      </c>
      <c r="B37517" t="s">
        <v>18516</v>
      </c>
    </row>
    <row r="37518" spans="1:2" x14ac:dyDescent="0.25">
      <c r="A37518" t="s">
        <v>18515</v>
      </c>
      <c r="B37518" t="s">
        <v>18516</v>
      </c>
    </row>
    <row r="37519" spans="1:2" x14ac:dyDescent="0.25">
      <c r="A37519" t="s">
        <v>18515</v>
      </c>
      <c r="B37519" t="s">
        <v>18516</v>
      </c>
    </row>
    <row r="37520" spans="1:2" x14ac:dyDescent="0.25">
      <c r="A37520" t="s">
        <v>18515</v>
      </c>
      <c r="B37520" t="s">
        <v>18516</v>
      </c>
    </row>
    <row r="37521" spans="1:2" x14ac:dyDescent="0.25">
      <c r="A37521" t="s">
        <v>18515</v>
      </c>
      <c r="B37521" t="s">
        <v>18516</v>
      </c>
    </row>
    <row r="37522" spans="1:2" x14ac:dyDescent="0.25">
      <c r="A37522" t="s">
        <v>18517</v>
      </c>
      <c r="B37522" t="s">
        <v>18518</v>
      </c>
    </row>
    <row r="37523" spans="1:2" x14ac:dyDescent="0.25">
      <c r="A37523" t="s">
        <v>18519</v>
      </c>
      <c r="B37523" t="s">
        <v>18520</v>
      </c>
    </row>
    <row r="37524" spans="1:2" x14ac:dyDescent="0.25">
      <c r="A37524" t="s">
        <v>18519</v>
      </c>
      <c r="B37524" t="s">
        <v>18520</v>
      </c>
    </row>
    <row r="37525" spans="1:2" x14ac:dyDescent="0.25">
      <c r="A37525" t="s">
        <v>18519</v>
      </c>
      <c r="B37525" t="s">
        <v>18520</v>
      </c>
    </row>
    <row r="37526" spans="1:2" x14ac:dyDescent="0.25">
      <c r="A37526" t="s">
        <v>18519</v>
      </c>
      <c r="B37526" t="s">
        <v>18520</v>
      </c>
    </row>
    <row r="37527" spans="1:2" x14ac:dyDescent="0.25">
      <c r="A37527" t="s">
        <v>18519</v>
      </c>
      <c r="B37527" t="s">
        <v>18520</v>
      </c>
    </row>
    <row r="37528" spans="1:2" x14ac:dyDescent="0.25">
      <c r="A37528" t="s">
        <v>18519</v>
      </c>
      <c r="B37528" t="s">
        <v>18520</v>
      </c>
    </row>
    <row r="37529" spans="1:2" x14ac:dyDescent="0.25">
      <c r="A37529" t="s">
        <v>18521</v>
      </c>
      <c r="B37529" t="s">
        <v>18522</v>
      </c>
    </row>
    <row r="37530" spans="1:2" x14ac:dyDescent="0.25">
      <c r="A37530" t="s">
        <v>18521</v>
      </c>
      <c r="B37530" t="s">
        <v>18522</v>
      </c>
    </row>
    <row r="37531" spans="1:2" x14ac:dyDescent="0.25">
      <c r="A37531" t="s">
        <v>18521</v>
      </c>
      <c r="B37531" t="s">
        <v>18522</v>
      </c>
    </row>
    <row r="37532" spans="1:2" x14ac:dyDescent="0.25">
      <c r="A37532" t="s">
        <v>18523</v>
      </c>
      <c r="B37532" t="s">
        <v>18524</v>
      </c>
    </row>
    <row r="37533" spans="1:2" x14ac:dyDescent="0.25">
      <c r="A37533" t="s">
        <v>18523</v>
      </c>
      <c r="B37533" t="s">
        <v>18524</v>
      </c>
    </row>
    <row r="37534" spans="1:2" x14ac:dyDescent="0.25">
      <c r="A37534" t="s">
        <v>18523</v>
      </c>
      <c r="B37534" t="s">
        <v>18524</v>
      </c>
    </row>
    <row r="37535" spans="1:2" x14ac:dyDescent="0.25">
      <c r="A37535" t="s">
        <v>18523</v>
      </c>
      <c r="B37535" t="s">
        <v>18524</v>
      </c>
    </row>
    <row r="37536" spans="1:2" x14ac:dyDescent="0.25">
      <c r="A37536" t="s">
        <v>18523</v>
      </c>
      <c r="B37536" t="s">
        <v>18524</v>
      </c>
    </row>
    <row r="37537" spans="1:2" x14ac:dyDescent="0.25">
      <c r="A37537" t="s">
        <v>9794</v>
      </c>
      <c r="B37537" t="s">
        <v>9795</v>
      </c>
    </row>
    <row r="37538" spans="1:2" x14ac:dyDescent="0.25">
      <c r="A37538" t="s">
        <v>9794</v>
      </c>
      <c r="B37538" t="s">
        <v>9795</v>
      </c>
    </row>
    <row r="37539" spans="1:2" x14ac:dyDescent="0.25">
      <c r="A37539" t="s">
        <v>18526</v>
      </c>
      <c r="B37539" t="s">
        <v>18527</v>
      </c>
    </row>
    <row r="37540" spans="1:2" x14ac:dyDescent="0.25">
      <c r="A37540" t="s">
        <v>18526</v>
      </c>
      <c r="B37540" t="s">
        <v>18527</v>
      </c>
    </row>
    <row r="37541" spans="1:2" x14ac:dyDescent="0.25">
      <c r="A37541" t="s">
        <v>18526</v>
      </c>
      <c r="B37541" t="s">
        <v>18527</v>
      </c>
    </row>
    <row r="37542" spans="1:2" x14ac:dyDescent="0.25">
      <c r="A37542" t="s">
        <v>18528</v>
      </c>
      <c r="B37542" t="s">
        <v>18529</v>
      </c>
    </row>
    <row r="37543" spans="1:2" x14ac:dyDescent="0.25">
      <c r="A37543" t="s">
        <v>18528</v>
      </c>
      <c r="B37543" t="s">
        <v>18529</v>
      </c>
    </row>
    <row r="37544" spans="1:2" x14ac:dyDescent="0.25">
      <c r="A37544" t="s">
        <v>18528</v>
      </c>
      <c r="B37544" t="s">
        <v>18529</v>
      </c>
    </row>
    <row r="37545" spans="1:2" x14ac:dyDescent="0.25">
      <c r="A37545" t="s">
        <v>18528</v>
      </c>
      <c r="B37545" t="s">
        <v>18529</v>
      </c>
    </row>
    <row r="37546" spans="1:2" x14ac:dyDescent="0.25">
      <c r="A37546" t="s">
        <v>18528</v>
      </c>
      <c r="B37546" t="s">
        <v>18529</v>
      </c>
    </row>
    <row r="37547" spans="1:2" x14ac:dyDescent="0.25">
      <c r="A37547" t="s">
        <v>18531</v>
      </c>
      <c r="B37547" t="s">
        <v>18532</v>
      </c>
    </row>
    <row r="37548" spans="1:2" x14ac:dyDescent="0.25">
      <c r="A37548" t="s">
        <v>18531</v>
      </c>
      <c r="B37548" t="s">
        <v>18532</v>
      </c>
    </row>
    <row r="37549" spans="1:2" x14ac:dyDescent="0.25">
      <c r="A37549" t="s">
        <v>18531</v>
      </c>
      <c r="B37549" t="s">
        <v>18532</v>
      </c>
    </row>
    <row r="37550" spans="1:2" x14ac:dyDescent="0.25">
      <c r="A37550" t="s">
        <v>18533</v>
      </c>
      <c r="B37550" t="s">
        <v>18534</v>
      </c>
    </row>
    <row r="37551" spans="1:2" x14ac:dyDescent="0.25">
      <c r="A37551" t="s">
        <v>18533</v>
      </c>
      <c r="B37551" t="s">
        <v>18534</v>
      </c>
    </row>
    <row r="37552" spans="1:2" x14ac:dyDescent="0.25">
      <c r="A37552" t="s">
        <v>18533</v>
      </c>
      <c r="B37552" t="s">
        <v>18534</v>
      </c>
    </row>
    <row r="37553" spans="1:2" x14ac:dyDescent="0.25">
      <c r="A37553" t="s">
        <v>18533</v>
      </c>
      <c r="B37553" t="s">
        <v>18534</v>
      </c>
    </row>
    <row r="37554" spans="1:2" x14ac:dyDescent="0.25">
      <c r="A37554" t="s">
        <v>18533</v>
      </c>
      <c r="B37554" t="s">
        <v>18534</v>
      </c>
    </row>
    <row r="37555" spans="1:2" x14ac:dyDescent="0.25">
      <c r="A37555" t="s">
        <v>18533</v>
      </c>
      <c r="B37555" t="s">
        <v>18534</v>
      </c>
    </row>
    <row r="37556" spans="1:2" x14ac:dyDescent="0.25">
      <c r="A37556" t="s">
        <v>18533</v>
      </c>
      <c r="B37556" t="s">
        <v>18534</v>
      </c>
    </row>
    <row r="37557" spans="1:2" x14ac:dyDescent="0.25">
      <c r="A37557" t="s">
        <v>18533</v>
      </c>
      <c r="B37557" t="s">
        <v>18534</v>
      </c>
    </row>
    <row r="37558" spans="1:2" x14ac:dyDescent="0.25">
      <c r="A37558" t="s">
        <v>18533</v>
      </c>
      <c r="B37558" t="s">
        <v>18534</v>
      </c>
    </row>
    <row r="37559" spans="1:2" x14ac:dyDescent="0.25">
      <c r="A37559" t="s">
        <v>18535</v>
      </c>
      <c r="B37559" t="s">
        <v>18536</v>
      </c>
    </row>
    <row r="37560" spans="1:2" x14ac:dyDescent="0.25">
      <c r="A37560" t="s">
        <v>18535</v>
      </c>
      <c r="B37560" t="s">
        <v>18536</v>
      </c>
    </row>
    <row r="37561" spans="1:2" x14ac:dyDescent="0.25">
      <c r="A37561" t="s">
        <v>18535</v>
      </c>
      <c r="B37561" t="s">
        <v>18536</v>
      </c>
    </row>
    <row r="37562" spans="1:2" x14ac:dyDescent="0.25">
      <c r="A37562" t="s">
        <v>18535</v>
      </c>
      <c r="B37562" t="s">
        <v>18536</v>
      </c>
    </row>
    <row r="37563" spans="1:2" x14ac:dyDescent="0.25">
      <c r="A37563" t="s">
        <v>18535</v>
      </c>
      <c r="B37563" t="s">
        <v>18536</v>
      </c>
    </row>
    <row r="37564" spans="1:2" x14ac:dyDescent="0.25">
      <c r="A37564" t="s">
        <v>18535</v>
      </c>
      <c r="B37564" t="s">
        <v>18536</v>
      </c>
    </row>
    <row r="37565" spans="1:2" x14ac:dyDescent="0.25">
      <c r="A37565" t="s">
        <v>18535</v>
      </c>
      <c r="B37565" t="s">
        <v>18536</v>
      </c>
    </row>
    <row r="37566" spans="1:2" x14ac:dyDescent="0.25">
      <c r="A37566" t="s">
        <v>18535</v>
      </c>
      <c r="B37566" t="s">
        <v>18536</v>
      </c>
    </row>
    <row r="37567" spans="1:2" x14ac:dyDescent="0.25">
      <c r="A37567" t="s">
        <v>18535</v>
      </c>
      <c r="B37567" t="s">
        <v>18536</v>
      </c>
    </row>
    <row r="37568" spans="1:2" x14ac:dyDescent="0.25">
      <c r="A37568" t="s">
        <v>18535</v>
      </c>
      <c r="B37568" t="s">
        <v>18536</v>
      </c>
    </row>
    <row r="37569" spans="1:2" x14ac:dyDescent="0.25">
      <c r="A37569" t="s">
        <v>18537</v>
      </c>
    </row>
    <row r="37570" spans="1:2" x14ac:dyDescent="0.25">
      <c r="A37570" t="s">
        <v>18537</v>
      </c>
    </row>
    <row r="37571" spans="1:2" x14ac:dyDescent="0.25">
      <c r="A37571" t="s">
        <v>18537</v>
      </c>
    </row>
    <row r="37572" spans="1:2" x14ac:dyDescent="0.25">
      <c r="A37572" t="s">
        <v>18537</v>
      </c>
    </row>
    <row r="37573" spans="1:2" x14ac:dyDescent="0.25">
      <c r="A37573" t="s">
        <v>18537</v>
      </c>
    </row>
    <row r="37574" spans="1:2" x14ac:dyDescent="0.25">
      <c r="A37574" t="s">
        <v>18537</v>
      </c>
    </row>
    <row r="37575" spans="1:2" x14ac:dyDescent="0.25">
      <c r="A37575" t="s">
        <v>18538</v>
      </c>
      <c r="B37575" t="s">
        <v>18539</v>
      </c>
    </row>
    <row r="37576" spans="1:2" x14ac:dyDescent="0.25">
      <c r="A37576" t="s">
        <v>18538</v>
      </c>
      <c r="B37576" t="s">
        <v>18539</v>
      </c>
    </row>
    <row r="37577" spans="1:2" x14ac:dyDescent="0.25">
      <c r="A37577" t="s">
        <v>18538</v>
      </c>
      <c r="B37577" t="s">
        <v>18539</v>
      </c>
    </row>
    <row r="37578" spans="1:2" x14ac:dyDescent="0.25">
      <c r="A37578" t="s">
        <v>18538</v>
      </c>
      <c r="B37578" t="s">
        <v>18539</v>
      </c>
    </row>
    <row r="37579" spans="1:2" x14ac:dyDescent="0.25">
      <c r="A37579" t="s">
        <v>18540</v>
      </c>
    </row>
    <row r="37580" spans="1:2" x14ac:dyDescent="0.25">
      <c r="A37580" t="s">
        <v>18540</v>
      </c>
    </row>
    <row r="37581" spans="1:2" x14ac:dyDescent="0.25">
      <c r="A37581" t="s">
        <v>18541</v>
      </c>
      <c r="B37581" t="s">
        <v>18542</v>
      </c>
    </row>
    <row r="37582" spans="1:2" x14ac:dyDescent="0.25">
      <c r="A37582" t="s">
        <v>18541</v>
      </c>
      <c r="B37582" t="s">
        <v>18542</v>
      </c>
    </row>
    <row r="37583" spans="1:2" x14ac:dyDescent="0.25">
      <c r="A37583" t="s">
        <v>18541</v>
      </c>
      <c r="B37583" t="s">
        <v>18542</v>
      </c>
    </row>
    <row r="37584" spans="1:2" x14ac:dyDescent="0.25">
      <c r="A37584" t="s">
        <v>18541</v>
      </c>
      <c r="B37584" t="s">
        <v>18542</v>
      </c>
    </row>
    <row r="37585" spans="1:2" x14ac:dyDescent="0.25">
      <c r="A37585" t="s">
        <v>18541</v>
      </c>
      <c r="B37585" t="s">
        <v>18542</v>
      </c>
    </row>
    <row r="37586" spans="1:2" x14ac:dyDescent="0.25">
      <c r="A37586" t="s">
        <v>18541</v>
      </c>
      <c r="B37586" t="s">
        <v>18542</v>
      </c>
    </row>
    <row r="37587" spans="1:2" x14ac:dyDescent="0.25">
      <c r="A37587" t="s">
        <v>18541</v>
      </c>
      <c r="B37587" t="s">
        <v>18542</v>
      </c>
    </row>
    <row r="37588" spans="1:2" x14ac:dyDescent="0.25">
      <c r="A37588" t="s">
        <v>18541</v>
      </c>
      <c r="B37588" t="s">
        <v>18542</v>
      </c>
    </row>
    <row r="37589" spans="1:2" x14ac:dyDescent="0.25">
      <c r="A37589" t="s">
        <v>18541</v>
      </c>
      <c r="B37589" t="s">
        <v>18542</v>
      </c>
    </row>
    <row r="37590" spans="1:2" x14ac:dyDescent="0.25">
      <c r="A37590" t="s">
        <v>18541</v>
      </c>
      <c r="B37590" t="s">
        <v>18542</v>
      </c>
    </row>
    <row r="37591" spans="1:2" x14ac:dyDescent="0.25">
      <c r="A37591" t="s">
        <v>18550</v>
      </c>
    </row>
    <row r="37592" spans="1:2" x14ac:dyDescent="0.25">
      <c r="A37592" t="s">
        <v>18550</v>
      </c>
    </row>
    <row r="37593" spans="1:2" x14ac:dyDescent="0.25">
      <c r="A37593" t="s">
        <v>18550</v>
      </c>
    </row>
    <row r="37594" spans="1:2" x14ac:dyDescent="0.25">
      <c r="A37594" t="s">
        <v>18550</v>
      </c>
    </row>
    <row r="37595" spans="1:2" x14ac:dyDescent="0.25">
      <c r="A37595" t="s">
        <v>18550</v>
      </c>
    </row>
    <row r="37596" spans="1:2" x14ac:dyDescent="0.25">
      <c r="A37596" t="s">
        <v>18550</v>
      </c>
    </row>
    <row r="37597" spans="1:2" x14ac:dyDescent="0.25">
      <c r="A37597" t="s">
        <v>18550</v>
      </c>
    </row>
    <row r="37598" spans="1:2" x14ac:dyDescent="0.25">
      <c r="A37598" t="s">
        <v>18550</v>
      </c>
    </row>
    <row r="37599" spans="1:2" x14ac:dyDescent="0.25">
      <c r="A37599" t="s">
        <v>18550</v>
      </c>
    </row>
    <row r="37600" spans="1:2" x14ac:dyDescent="0.25">
      <c r="A37600" t="s">
        <v>18551</v>
      </c>
      <c r="B37600" t="s">
        <v>18552</v>
      </c>
    </row>
    <row r="37601" spans="1:2" x14ac:dyDescent="0.25">
      <c r="A37601" t="s">
        <v>18551</v>
      </c>
      <c r="B37601" t="s">
        <v>18552</v>
      </c>
    </row>
    <row r="37602" spans="1:2" x14ac:dyDescent="0.25">
      <c r="A37602" t="s">
        <v>18551</v>
      </c>
      <c r="B37602" t="s">
        <v>18552</v>
      </c>
    </row>
    <row r="37603" spans="1:2" x14ac:dyDescent="0.25">
      <c r="A37603" t="s">
        <v>18551</v>
      </c>
      <c r="B37603" t="s">
        <v>18552</v>
      </c>
    </row>
    <row r="37604" spans="1:2" x14ac:dyDescent="0.25">
      <c r="A37604" t="s">
        <v>18551</v>
      </c>
      <c r="B37604" t="s">
        <v>18552</v>
      </c>
    </row>
    <row r="37605" spans="1:2" x14ac:dyDescent="0.25">
      <c r="A37605" t="s">
        <v>18551</v>
      </c>
      <c r="B37605" t="s">
        <v>18552</v>
      </c>
    </row>
    <row r="37606" spans="1:2" x14ac:dyDescent="0.25">
      <c r="A37606" t="s">
        <v>18551</v>
      </c>
      <c r="B37606" t="s">
        <v>18552</v>
      </c>
    </row>
    <row r="37607" spans="1:2" x14ac:dyDescent="0.25">
      <c r="A37607" t="s">
        <v>18551</v>
      </c>
      <c r="B37607" t="s">
        <v>18552</v>
      </c>
    </row>
    <row r="37608" spans="1:2" x14ac:dyDescent="0.25">
      <c r="A37608" t="s">
        <v>18551</v>
      </c>
      <c r="B37608" t="s">
        <v>18552</v>
      </c>
    </row>
    <row r="37609" spans="1:2" x14ac:dyDescent="0.25">
      <c r="A37609" t="s">
        <v>18553</v>
      </c>
      <c r="B37609" t="s">
        <v>18554</v>
      </c>
    </row>
    <row r="37610" spans="1:2" x14ac:dyDescent="0.25">
      <c r="A37610" t="s">
        <v>18555</v>
      </c>
      <c r="B37610" t="s">
        <v>18556</v>
      </c>
    </row>
    <row r="37611" spans="1:2" x14ac:dyDescent="0.25">
      <c r="A37611" t="s">
        <v>18555</v>
      </c>
      <c r="B37611" t="s">
        <v>18556</v>
      </c>
    </row>
    <row r="37612" spans="1:2" x14ac:dyDescent="0.25">
      <c r="A37612" t="s">
        <v>18555</v>
      </c>
      <c r="B37612" t="s">
        <v>18556</v>
      </c>
    </row>
    <row r="37613" spans="1:2" x14ac:dyDescent="0.25">
      <c r="A37613" t="s">
        <v>18555</v>
      </c>
      <c r="B37613" t="s">
        <v>18556</v>
      </c>
    </row>
    <row r="37614" spans="1:2" x14ac:dyDescent="0.25">
      <c r="A37614" t="s">
        <v>18555</v>
      </c>
      <c r="B37614" t="s">
        <v>18556</v>
      </c>
    </row>
    <row r="37615" spans="1:2" x14ac:dyDescent="0.25">
      <c r="A37615" t="s">
        <v>18555</v>
      </c>
      <c r="B37615" t="s">
        <v>18556</v>
      </c>
    </row>
    <row r="37616" spans="1:2" x14ac:dyDescent="0.25">
      <c r="A37616" t="s">
        <v>18555</v>
      </c>
      <c r="B37616" t="s">
        <v>18556</v>
      </c>
    </row>
    <row r="37617" spans="1:2" x14ac:dyDescent="0.25">
      <c r="A37617" t="s">
        <v>18558</v>
      </c>
    </row>
    <row r="37618" spans="1:2" x14ac:dyDescent="0.25">
      <c r="A37618" t="s">
        <v>18558</v>
      </c>
    </row>
    <row r="37619" spans="1:2" x14ac:dyDescent="0.25">
      <c r="A37619" t="s">
        <v>18558</v>
      </c>
    </row>
    <row r="37620" spans="1:2" x14ac:dyDescent="0.25">
      <c r="A37620" t="s">
        <v>18559</v>
      </c>
    </row>
    <row r="37621" spans="1:2" x14ac:dyDescent="0.25">
      <c r="A37621" t="s">
        <v>18560</v>
      </c>
      <c r="B37621" t="s">
        <v>18561</v>
      </c>
    </row>
    <row r="37622" spans="1:2" x14ac:dyDescent="0.25">
      <c r="A37622" t="s">
        <v>18562</v>
      </c>
      <c r="B37622" t="s">
        <v>18563</v>
      </c>
    </row>
    <row r="37623" spans="1:2" x14ac:dyDescent="0.25">
      <c r="A37623" t="s">
        <v>18562</v>
      </c>
      <c r="B37623" t="s">
        <v>18563</v>
      </c>
    </row>
    <row r="37624" spans="1:2" x14ac:dyDescent="0.25">
      <c r="A37624" t="s">
        <v>18562</v>
      </c>
      <c r="B37624" t="s">
        <v>18563</v>
      </c>
    </row>
    <row r="37625" spans="1:2" x14ac:dyDescent="0.25">
      <c r="A37625" t="s">
        <v>18566</v>
      </c>
      <c r="B37625" t="s">
        <v>18567</v>
      </c>
    </row>
    <row r="37626" spans="1:2" x14ac:dyDescent="0.25">
      <c r="A37626" t="s">
        <v>18566</v>
      </c>
      <c r="B37626" t="s">
        <v>18567</v>
      </c>
    </row>
    <row r="37627" spans="1:2" x14ac:dyDescent="0.25">
      <c r="A37627" t="s">
        <v>18566</v>
      </c>
      <c r="B37627" t="s">
        <v>18567</v>
      </c>
    </row>
    <row r="37628" spans="1:2" x14ac:dyDescent="0.25">
      <c r="A37628" t="s">
        <v>18566</v>
      </c>
      <c r="B37628" t="s">
        <v>18567</v>
      </c>
    </row>
    <row r="37629" spans="1:2" x14ac:dyDescent="0.25">
      <c r="A37629" t="s">
        <v>18566</v>
      </c>
      <c r="B37629" t="s">
        <v>18567</v>
      </c>
    </row>
    <row r="37630" spans="1:2" x14ac:dyDescent="0.25">
      <c r="A37630" t="s">
        <v>18566</v>
      </c>
      <c r="B37630" t="s">
        <v>18567</v>
      </c>
    </row>
    <row r="37631" spans="1:2" x14ac:dyDescent="0.25">
      <c r="A37631" t="s">
        <v>18566</v>
      </c>
      <c r="B37631" t="s">
        <v>18567</v>
      </c>
    </row>
    <row r="37632" spans="1:2" x14ac:dyDescent="0.25">
      <c r="A37632" t="s">
        <v>18571</v>
      </c>
      <c r="B37632" t="s">
        <v>18572</v>
      </c>
    </row>
    <row r="37633" spans="1:2" x14ac:dyDescent="0.25">
      <c r="A37633" t="s">
        <v>18571</v>
      </c>
      <c r="B37633" t="s">
        <v>18572</v>
      </c>
    </row>
    <row r="37634" spans="1:2" x14ac:dyDescent="0.25">
      <c r="A37634" t="s">
        <v>18571</v>
      </c>
      <c r="B37634" t="s">
        <v>18572</v>
      </c>
    </row>
    <row r="37635" spans="1:2" x14ac:dyDescent="0.25">
      <c r="A37635" t="s">
        <v>18571</v>
      </c>
      <c r="B37635" t="s">
        <v>18572</v>
      </c>
    </row>
    <row r="37636" spans="1:2" x14ac:dyDescent="0.25">
      <c r="A37636" t="s">
        <v>18571</v>
      </c>
      <c r="B37636" t="s">
        <v>18572</v>
      </c>
    </row>
    <row r="37637" spans="1:2" x14ac:dyDescent="0.25">
      <c r="A37637" t="s">
        <v>18571</v>
      </c>
      <c r="B37637" t="s">
        <v>18572</v>
      </c>
    </row>
    <row r="37638" spans="1:2" x14ac:dyDescent="0.25">
      <c r="A37638" t="s">
        <v>18571</v>
      </c>
      <c r="B37638" t="s">
        <v>18572</v>
      </c>
    </row>
    <row r="37639" spans="1:2" x14ac:dyDescent="0.25">
      <c r="A37639" t="s">
        <v>18573</v>
      </c>
      <c r="B37639" t="s">
        <v>18574</v>
      </c>
    </row>
    <row r="37640" spans="1:2" x14ac:dyDescent="0.25">
      <c r="A37640" t="s">
        <v>18573</v>
      </c>
      <c r="B37640" t="s">
        <v>18574</v>
      </c>
    </row>
    <row r="37641" spans="1:2" x14ac:dyDescent="0.25">
      <c r="A37641" t="s">
        <v>18573</v>
      </c>
      <c r="B37641" t="s">
        <v>18574</v>
      </c>
    </row>
    <row r="37642" spans="1:2" x14ac:dyDescent="0.25">
      <c r="A37642" t="s">
        <v>18573</v>
      </c>
      <c r="B37642" t="s">
        <v>18574</v>
      </c>
    </row>
    <row r="37643" spans="1:2" x14ac:dyDescent="0.25">
      <c r="A37643" t="s">
        <v>18573</v>
      </c>
      <c r="B37643" t="s">
        <v>18574</v>
      </c>
    </row>
    <row r="37644" spans="1:2" x14ac:dyDescent="0.25">
      <c r="A37644" t="s">
        <v>18573</v>
      </c>
      <c r="B37644" t="s">
        <v>18574</v>
      </c>
    </row>
    <row r="37645" spans="1:2" x14ac:dyDescent="0.25">
      <c r="A37645" t="s">
        <v>18573</v>
      </c>
      <c r="B37645" t="s">
        <v>18574</v>
      </c>
    </row>
    <row r="37646" spans="1:2" x14ac:dyDescent="0.25">
      <c r="A37646" t="s">
        <v>18573</v>
      </c>
      <c r="B37646" t="s">
        <v>18574</v>
      </c>
    </row>
    <row r="37647" spans="1:2" x14ac:dyDescent="0.25">
      <c r="A37647" t="s">
        <v>18573</v>
      </c>
      <c r="B37647" t="s">
        <v>18574</v>
      </c>
    </row>
    <row r="37648" spans="1:2" x14ac:dyDescent="0.25">
      <c r="A37648" t="s">
        <v>18575</v>
      </c>
      <c r="B37648" t="s">
        <v>18576</v>
      </c>
    </row>
    <row r="37649" spans="1:2" x14ac:dyDescent="0.25">
      <c r="A37649" t="s">
        <v>18575</v>
      </c>
      <c r="B37649" t="s">
        <v>18576</v>
      </c>
    </row>
    <row r="37650" spans="1:2" x14ac:dyDescent="0.25">
      <c r="A37650" t="s">
        <v>18575</v>
      </c>
      <c r="B37650" t="s">
        <v>18576</v>
      </c>
    </row>
    <row r="37651" spans="1:2" x14ac:dyDescent="0.25">
      <c r="A37651" t="s">
        <v>18575</v>
      </c>
      <c r="B37651" t="s">
        <v>18576</v>
      </c>
    </row>
    <row r="37652" spans="1:2" x14ac:dyDescent="0.25">
      <c r="A37652" t="s">
        <v>18575</v>
      </c>
      <c r="B37652" t="s">
        <v>18576</v>
      </c>
    </row>
    <row r="37653" spans="1:2" x14ac:dyDescent="0.25">
      <c r="A37653" t="s">
        <v>18575</v>
      </c>
      <c r="B37653" t="s">
        <v>18576</v>
      </c>
    </row>
    <row r="37654" spans="1:2" x14ac:dyDescent="0.25">
      <c r="A37654" t="s">
        <v>18575</v>
      </c>
      <c r="B37654" t="s">
        <v>18576</v>
      </c>
    </row>
    <row r="37655" spans="1:2" x14ac:dyDescent="0.25">
      <c r="A37655" t="s">
        <v>18575</v>
      </c>
      <c r="B37655" t="s">
        <v>18576</v>
      </c>
    </row>
    <row r="37656" spans="1:2" x14ac:dyDescent="0.25">
      <c r="A37656" t="s">
        <v>18583</v>
      </c>
      <c r="B37656" t="s">
        <v>18584</v>
      </c>
    </row>
    <row r="37657" spans="1:2" x14ac:dyDescent="0.25">
      <c r="A37657" t="s">
        <v>18583</v>
      </c>
      <c r="B37657" t="s">
        <v>18584</v>
      </c>
    </row>
    <row r="37658" spans="1:2" x14ac:dyDescent="0.25">
      <c r="A37658" t="s">
        <v>18583</v>
      </c>
      <c r="B37658" t="s">
        <v>18584</v>
      </c>
    </row>
    <row r="37659" spans="1:2" x14ac:dyDescent="0.25">
      <c r="A37659" t="s">
        <v>18583</v>
      </c>
      <c r="B37659" t="s">
        <v>18584</v>
      </c>
    </row>
    <row r="37660" spans="1:2" x14ac:dyDescent="0.25">
      <c r="A37660" t="s">
        <v>18583</v>
      </c>
      <c r="B37660" t="s">
        <v>18584</v>
      </c>
    </row>
    <row r="37661" spans="1:2" x14ac:dyDescent="0.25">
      <c r="A37661" t="s">
        <v>18583</v>
      </c>
      <c r="B37661" t="s">
        <v>18584</v>
      </c>
    </row>
    <row r="37662" spans="1:2" x14ac:dyDescent="0.25">
      <c r="A37662" t="s">
        <v>18587</v>
      </c>
      <c r="B37662" t="s">
        <v>18588</v>
      </c>
    </row>
    <row r="37663" spans="1:2" x14ac:dyDescent="0.25">
      <c r="A37663" t="s">
        <v>18587</v>
      </c>
      <c r="B37663" t="s">
        <v>18588</v>
      </c>
    </row>
    <row r="37664" spans="1:2" x14ac:dyDescent="0.25">
      <c r="A37664" t="s">
        <v>18587</v>
      </c>
      <c r="B37664" t="s">
        <v>18588</v>
      </c>
    </row>
    <row r="37665" spans="1:2" x14ac:dyDescent="0.25">
      <c r="A37665" t="s">
        <v>18587</v>
      </c>
      <c r="B37665" t="s">
        <v>18588</v>
      </c>
    </row>
    <row r="37666" spans="1:2" x14ac:dyDescent="0.25">
      <c r="A37666" t="s">
        <v>18587</v>
      </c>
      <c r="B37666" t="s">
        <v>18588</v>
      </c>
    </row>
    <row r="37667" spans="1:2" x14ac:dyDescent="0.25">
      <c r="A37667" t="s">
        <v>18587</v>
      </c>
      <c r="B37667" t="s">
        <v>18588</v>
      </c>
    </row>
    <row r="37668" spans="1:2" x14ac:dyDescent="0.25">
      <c r="A37668" t="s">
        <v>18587</v>
      </c>
      <c r="B37668" t="s">
        <v>18588</v>
      </c>
    </row>
    <row r="37669" spans="1:2" x14ac:dyDescent="0.25">
      <c r="A37669" t="s">
        <v>18587</v>
      </c>
      <c r="B37669" t="s">
        <v>18588</v>
      </c>
    </row>
    <row r="37670" spans="1:2" x14ac:dyDescent="0.25">
      <c r="A37670" t="s">
        <v>18587</v>
      </c>
      <c r="B37670" t="s">
        <v>18588</v>
      </c>
    </row>
    <row r="37671" spans="1:2" x14ac:dyDescent="0.25">
      <c r="A37671" t="s">
        <v>18587</v>
      </c>
      <c r="B37671" t="s">
        <v>18588</v>
      </c>
    </row>
    <row r="37672" spans="1:2" x14ac:dyDescent="0.25">
      <c r="A37672" t="s">
        <v>18587</v>
      </c>
      <c r="B37672" t="s">
        <v>18588</v>
      </c>
    </row>
    <row r="37673" spans="1:2" x14ac:dyDescent="0.25">
      <c r="A37673" t="s">
        <v>18589</v>
      </c>
    </row>
    <row r="37674" spans="1:2" x14ac:dyDescent="0.25">
      <c r="A37674" t="s">
        <v>18589</v>
      </c>
    </row>
    <row r="37675" spans="1:2" x14ac:dyDescent="0.25">
      <c r="A37675" t="s">
        <v>18589</v>
      </c>
    </row>
    <row r="37676" spans="1:2" x14ac:dyDescent="0.25">
      <c r="A37676" t="s">
        <v>18589</v>
      </c>
    </row>
    <row r="37677" spans="1:2" x14ac:dyDescent="0.25">
      <c r="A37677" t="s">
        <v>18589</v>
      </c>
    </row>
    <row r="37678" spans="1:2" x14ac:dyDescent="0.25">
      <c r="A37678" t="s">
        <v>18589</v>
      </c>
    </row>
    <row r="37679" spans="1:2" x14ac:dyDescent="0.25">
      <c r="A37679" t="s">
        <v>18590</v>
      </c>
      <c r="B37679" t="s">
        <v>18591</v>
      </c>
    </row>
    <row r="37680" spans="1:2" x14ac:dyDescent="0.25">
      <c r="A37680" t="s">
        <v>18590</v>
      </c>
      <c r="B37680" t="s">
        <v>18591</v>
      </c>
    </row>
    <row r="37681" spans="1:2" x14ac:dyDescent="0.25">
      <c r="A37681" t="s">
        <v>18590</v>
      </c>
      <c r="B37681" t="s">
        <v>18591</v>
      </c>
    </row>
    <row r="37682" spans="1:2" x14ac:dyDescent="0.25">
      <c r="A37682" t="s">
        <v>18592</v>
      </c>
      <c r="B37682" t="s">
        <v>18593</v>
      </c>
    </row>
    <row r="37683" spans="1:2" x14ac:dyDescent="0.25">
      <c r="A37683" t="s">
        <v>18592</v>
      </c>
      <c r="B37683" t="s">
        <v>18593</v>
      </c>
    </row>
    <row r="37684" spans="1:2" x14ac:dyDescent="0.25">
      <c r="A37684" t="s">
        <v>18594</v>
      </c>
      <c r="B37684" t="s">
        <v>18595</v>
      </c>
    </row>
    <row r="37685" spans="1:2" x14ac:dyDescent="0.25">
      <c r="A37685" t="s">
        <v>18594</v>
      </c>
      <c r="B37685" t="s">
        <v>18595</v>
      </c>
    </row>
    <row r="37686" spans="1:2" x14ac:dyDescent="0.25">
      <c r="A37686" t="s">
        <v>18596</v>
      </c>
      <c r="B37686" t="s">
        <v>18597</v>
      </c>
    </row>
    <row r="37687" spans="1:2" x14ac:dyDescent="0.25">
      <c r="A37687" t="s">
        <v>18596</v>
      </c>
      <c r="B37687" t="s">
        <v>18597</v>
      </c>
    </row>
    <row r="37688" spans="1:2" x14ac:dyDescent="0.25">
      <c r="A37688" t="s">
        <v>18596</v>
      </c>
      <c r="B37688" t="s">
        <v>18597</v>
      </c>
    </row>
    <row r="37689" spans="1:2" x14ac:dyDescent="0.25">
      <c r="A37689" t="s">
        <v>18596</v>
      </c>
      <c r="B37689" t="s">
        <v>18597</v>
      </c>
    </row>
    <row r="37690" spans="1:2" x14ac:dyDescent="0.25">
      <c r="A37690" t="s">
        <v>18596</v>
      </c>
      <c r="B37690" t="s">
        <v>18597</v>
      </c>
    </row>
    <row r="37691" spans="1:2" x14ac:dyDescent="0.25">
      <c r="A37691" t="s">
        <v>18596</v>
      </c>
      <c r="B37691" t="s">
        <v>18597</v>
      </c>
    </row>
    <row r="37692" spans="1:2" x14ac:dyDescent="0.25">
      <c r="A37692" t="s">
        <v>18596</v>
      </c>
      <c r="B37692" t="s">
        <v>18597</v>
      </c>
    </row>
    <row r="37693" spans="1:2" x14ac:dyDescent="0.25">
      <c r="A37693" t="s">
        <v>18600</v>
      </c>
      <c r="B37693" t="s">
        <v>18601</v>
      </c>
    </row>
    <row r="37694" spans="1:2" x14ac:dyDescent="0.25">
      <c r="A37694" t="s">
        <v>18600</v>
      </c>
      <c r="B37694" t="s">
        <v>18601</v>
      </c>
    </row>
    <row r="37695" spans="1:2" x14ac:dyDescent="0.25">
      <c r="A37695" t="s">
        <v>18600</v>
      </c>
      <c r="B37695" t="s">
        <v>18601</v>
      </c>
    </row>
    <row r="37696" spans="1:2" x14ac:dyDescent="0.25">
      <c r="A37696" t="s">
        <v>18600</v>
      </c>
      <c r="B37696" t="s">
        <v>18601</v>
      </c>
    </row>
    <row r="37697" spans="1:2" x14ac:dyDescent="0.25">
      <c r="A37697" t="s">
        <v>18600</v>
      </c>
      <c r="B37697" t="s">
        <v>18601</v>
      </c>
    </row>
    <row r="37698" spans="1:2" x14ac:dyDescent="0.25">
      <c r="A37698" t="s">
        <v>18607</v>
      </c>
      <c r="B37698" t="s">
        <v>18608</v>
      </c>
    </row>
    <row r="37699" spans="1:2" x14ac:dyDescent="0.25">
      <c r="A37699" t="s">
        <v>18607</v>
      </c>
      <c r="B37699" t="s">
        <v>18608</v>
      </c>
    </row>
    <row r="37700" spans="1:2" x14ac:dyDescent="0.25">
      <c r="A37700" t="s">
        <v>18607</v>
      </c>
      <c r="B37700" t="s">
        <v>18608</v>
      </c>
    </row>
    <row r="37701" spans="1:2" x14ac:dyDescent="0.25">
      <c r="A37701" t="s">
        <v>18607</v>
      </c>
      <c r="B37701" t="s">
        <v>18608</v>
      </c>
    </row>
    <row r="37702" spans="1:2" x14ac:dyDescent="0.25">
      <c r="A37702" t="s">
        <v>18607</v>
      </c>
      <c r="B37702" t="s">
        <v>18608</v>
      </c>
    </row>
    <row r="37703" spans="1:2" x14ac:dyDescent="0.25">
      <c r="A37703" t="s">
        <v>18607</v>
      </c>
      <c r="B37703" t="s">
        <v>18608</v>
      </c>
    </row>
    <row r="37704" spans="1:2" x14ac:dyDescent="0.25">
      <c r="A37704" t="s">
        <v>18613</v>
      </c>
      <c r="B37704" t="s">
        <v>18614</v>
      </c>
    </row>
    <row r="37705" spans="1:2" x14ac:dyDescent="0.25">
      <c r="A37705" t="s">
        <v>18613</v>
      </c>
      <c r="B37705" t="s">
        <v>18614</v>
      </c>
    </row>
    <row r="37706" spans="1:2" x14ac:dyDescent="0.25">
      <c r="A37706" t="s">
        <v>18615</v>
      </c>
      <c r="B37706" t="s">
        <v>18616</v>
      </c>
    </row>
    <row r="37707" spans="1:2" x14ac:dyDescent="0.25">
      <c r="A37707" t="s">
        <v>18615</v>
      </c>
      <c r="B37707" t="s">
        <v>18616</v>
      </c>
    </row>
    <row r="37708" spans="1:2" x14ac:dyDescent="0.25">
      <c r="A37708" t="s">
        <v>18615</v>
      </c>
      <c r="B37708" t="s">
        <v>18616</v>
      </c>
    </row>
    <row r="37709" spans="1:2" x14ac:dyDescent="0.25">
      <c r="A37709" t="s">
        <v>18615</v>
      </c>
      <c r="B37709" t="s">
        <v>18616</v>
      </c>
    </row>
    <row r="37710" spans="1:2" x14ac:dyDescent="0.25">
      <c r="A37710" t="s">
        <v>18615</v>
      </c>
      <c r="B37710" t="s">
        <v>18616</v>
      </c>
    </row>
    <row r="37711" spans="1:2" x14ac:dyDescent="0.25">
      <c r="A37711" t="s">
        <v>18615</v>
      </c>
      <c r="B37711" t="s">
        <v>18616</v>
      </c>
    </row>
    <row r="37712" spans="1:2" x14ac:dyDescent="0.25">
      <c r="A37712" t="s">
        <v>18618</v>
      </c>
      <c r="B37712" t="s">
        <v>15823</v>
      </c>
    </row>
    <row r="37713" spans="1:2" x14ac:dyDescent="0.25">
      <c r="A37713" t="s">
        <v>18618</v>
      </c>
      <c r="B37713" t="s">
        <v>15823</v>
      </c>
    </row>
    <row r="37714" spans="1:2" x14ac:dyDescent="0.25">
      <c r="A37714" t="s">
        <v>18618</v>
      </c>
      <c r="B37714" t="s">
        <v>15823</v>
      </c>
    </row>
    <row r="37715" spans="1:2" x14ac:dyDescent="0.25">
      <c r="A37715" t="s">
        <v>18618</v>
      </c>
      <c r="B37715" t="s">
        <v>15823</v>
      </c>
    </row>
    <row r="37716" spans="1:2" x14ac:dyDescent="0.25">
      <c r="A37716" t="s">
        <v>18618</v>
      </c>
      <c r="B37716" t="s">
        <v>15823</v>
      </c>
    </row>
    <row r="37717" spans="1:2" x14ac:dyDescent="0.25">
      <c r="A37717" t="s">
        <v>18618</v>
      </c>
      <c r="B37717" t="s">
        <v>15823</v>
      </c>
    </row>
    <row r="37718" spans="1:2" x14ac:dyDescent="0.25">
      <c r="A37718" t="s">
        <v>18618</v>
      </c>
      <c r="B37718" t="s">
        <v>15823</v>
      </c>
    </row>
    <row r="37719" spans="1:2" x14ac:dyDescent="0.25">
      <c r="A37719" t="s">
        <v>18618</v>
      </c>
      <c r="B37719" t="s">
        <v>15823</v>
      </c>
    </row>
    <row r="37720" spans="1:2" x14ac:dyDescent="0.25">
      <c r="A37720" t="s">
        <v>18618</v>
      </c>
      <c r="B37720" t="s">
        <v>15823</v>
      </c>
    </row>
    <row r="37721" spans="1:2" x14ac:dyDescent="0.25">
      <c r="A37721" t="s">
        <v>18618</v>
      </c>
      <c r="B37721" t="s">
        <v>15823</v>
      </c>
    </row>
    <row r="37722" spans="1:2" x14ac:dyDescent="0.25">
      <c r="A37722" t="s">
        <v>18619</v>
      </c>
      <c r="B37722" t="s">
        <v>18620</v>
      </c>
    </row>
    <row r="37723" spans="1:2" x14ac:dyDescent="0.25">
      <c r="A37723" t="s">
        <v>18619</v>
      </c>
      <c r="B37723" t="s">
        <v>18620</v>
      </c>
    </row>
    <row r="37724" spans="1:2" x14ac:dyDescent="0.25">
      <c r="A37724" t="s">
        <v>18619</v>
      </c>
      <c r="B37724" t="s">
        <v>18620</v>
      </c>
    </row>
    <row r="37725" spans="1:2" x14ac:dyDescent="0.25">
      <c r="A37725" t="s">
        <v>18619</v>
      </c>
      <c r="B37725" t="s">
        <v>18620</v>
      </c>
    </row>
    <row r="37726" spans="1:2" x14ac:dyDescent="0.25">
      <c r="A37726" t="s">
        <v>18619</v>
      </c>
      <c r="B37726" t="s">
        <v>18620</v>
      </c>
    </row>
    <row r="37727" spans="1:2" x14ac:dyDescent="0.25">
      <c r="A37727" t="s">
        <v>18619</v>
      </c>
      <c r="B37727" t="s">
        <v>18620</v>
      </c>
    </row>
    <row r="37728" spans="1:2" x14ac:dyDescent="0.25">
      <c r="A37728" t="s">
        <v>18619</v>
      </c>
      <c r="B37728" t="s">
        <v>18620</v>
      </c>
    </row>
    <row r="37729" spans="1:2" x14ac:dyDescent="0.25">
      <c r="A37729" t="s">
        <v>18619</v>
      </c>
      <c r="B37729" t="s">
        <v>18620</v>
      </c>
    </row>
    <row r="37730" spans="1:2" x14ac:dyDescent="0.25">
      <c r="A37730" t="s">
        <v>18619</v>
      </c>
      <c r="B37730" t="s">
        <v>18620</v>
      </c>
    </row>
    <row r="37731" spans="1:2" x14ac:dyDescent="0.25">
      <c r="A37731" t="s">
        <v>18629</v>
      </c>
      <c r="B37731" t="s">
        <v>18630</v>
      </c>
    </row>
    <row r="37732" spans="1:2" x14ac:dyDescent="0.25">
      <c r="A37732" t="s">
        <v>18629</v>
      </c>
      <c r="B37732" t="s">
        <v>18630</v>
      </c>
    </row>
    <row r="37733" spans="1:2" x14ac:dyDescent="0.25">
      <c r="A37733" t="s">
        <v>18629</v>
      </c>
      <c r="B37733" t="s">
        <v>18630</v>
      </c>
    </row>
    <row r="37734" spans="1:2" x14ac:dyDescent="0.25">
      <c r="A37734" t="s">
        <v>18629</v>
      </c>
      <c r="B37734" t="s">
        <v>18630</v>
      </c>
    </row>
    <row r="37735" spans="1:2" x14ac:dyDescent="0.25">
      <c r="A37735" t="s">
        <v>18631</v>
      </c>
      <c r="B37735" t="s">
        <v>18632</v>
      </c>
    </row>
    <row r="37736" spans="1:2" x14ac:dyDescent="0.25">
      <c r="A37736" t="s">
        <v>18631</v>
      </c>
      <c r="B37736" t="s">
        <v>18632</v>
      </c>
    </row>
    <row r="37737" spans="1:2" x14ac:dyDescent="0.25">
      <c r="A37737" t="s">
        <v>18631</v>
      </c>
      <c r="B37737" t="s">
        <v>18632</v>
      </c>
    </row>
    <row r="37738" spans="1:2" x14ac:dyDescent="0.25">
      <c r="A37738" t="s">
        <v>18631</v>
      </c>
      <c r="B37738" t="s">
        <v>18632</v>
      </c>
    </row>
    <row r="37739" spans="1:2" x14ac:dyDescent="0.25">
      <c r="A37739" t="s">
        <v>18633</v>
      </c>
      <c r="B37739" t="s">
        <v>18634</v>
      </c>
    </row>
    <row r="37740" spans="1:2" x14ac:dyDescent="0.25">
      <c r="A37740" t="s">
        <v>18633</v>
      </c>
      <c r="B37740" t="s">
        <v>18634</v>
      </c>
    </row>
    <row r="37741" spans="1:2" x14ac:dyDescent="0.25">
      <c r="A37741" t="s">
        <v>18633</v>
      </c>
      <c r="B37741" t="s">
        <v>18634</v>
      </c>
    </row>
    <row r="37742" spans="1:2" x14ac:dyDescent="0.25">
      <c r="A37742" t="s">
        <v>18633</v>
      </c>
      <c r="B37742" t="s">
        <v>18634</v>
      </c>
    </row>
    <row r="37743" spans="1:2" x14ac:dyDescent="0.25">
      <c r="A37743" t="s">
        <v>18633</v>
      </c>
      <c r="B37743" t="s">
        <v>18634</v>
      </c>
    </row>
    <row r="37744" spans="1:2" x14ac:dyDescent="0.25">
      <c r="A37744" t="s">
        <v>18633</v>
      </c>
      <c r="B37744" t="s">
        <v>18634</v>
      </c>
    </row>
    <row r="37745" spans="1:2" x14ac:dyDescent="0.25">
      <c r="A37745" t="s">
        <v>18633</v>
      </c>
      <c r="B37745" t="s">
        <v>18634</v>
      </c>
    </row>
    <row r="37746" spans="1:2" x14ac:dyDescent="0.25">
      <c r="A37746" t="s">
        <v>18633</v>
      </c>
      <c r="B37746" t="s">
        <v>18634</v>
      </c>
    </row>
    <row r="37747" spans="1:2" x14ac:dyDescent="0.25">
      <c r="A37747" t="s">
        <v>18633</v>
      </c>
      <c r="B37747" t="s">
        <v>18634</v>
      </c>
    </row>
    <row r="37748" spans="1:2" x14ac:dyDescent="0.25">
      <c r="A37748" t="s">
        <v>18640</v>
      </c>
      <c r="B37748" t="s">
        <v>18641</v>
      </c>
    </row>
    <row r="37749" spans="1:2" x14ac:dyDescent="0.25">
      <c r="A37749" t="s">
        <v>18640</v>
      </c>
      <c r="B37749" t="s">
        <v>18641</v>
      </c>
    </row>
    <row r="37750" spans="1:2" x14ac:dyDescent="0.25">
      <c r="A37750" t="s">
        <v>18640</v>
      </c>
      <c r="B37750" t="s">
        <v>18641</v>
      </c>
    </row>
    <row r="37751" spans="1:2" x14ac:dyDescent="0.25">
      <c r="A37751" t="s">
        <v>18640</v>
      </c>
      <c r="B37751" t="s">
        <v>18641</v>
      </c>
    </row>
    <row r="37752" spans="1:2" x14ac:dyDescent="0.25">
      <c r="A37752" t="s">
        <v>18640</v>
      </c>
      <c r="B37752" t="s">
        <v>18641</v>
      </c>
    </row>
    <row r="37753" spans="1:2" x14ac:dyDescent="0.25">
      <c r="A37753" t="s">
        <v>18640</v>
      </c>
      <c r="B37753" t="s">
        <v>18641</v>
      </c>
    </row>
    <row r="37754" spans="1:2" x14ac:dyDescent="0.25">
      <c r="A37754" t="s">
        <v>18642</v>
      </c>
      <c r="B37754" t="s">
        <v>18643</v>
      </c>
    </row>
    <row r="37755" spans="1:2" x14ac:dyDescent="0.25">
      <c r="A37755" t="s">
        <v>18642</v>
      </c>
      <c r="B37755" t="s">
        <v>18643</v>
      </c>
    </row>
    <row r="37756" spans="1:2" x14ac:dyDescent="0.25">
      <c r="A37756" t="s">
        <v>18642</v>
      </c>
      <c r="B37756" t="s">
        <v>18643</v>
      </c>
    </row>
    <row r="37757" spans="1:2" x14ac:dyDescent="0.25">
      <c r="A37757" t="s">
        <v>18642</v>
      </c>
      <c r="B37757" t="s">
        <v>18643</v>
      </c>
    </row>
    <row r="37758" spans="1:2" x14ac:dyDescent="0.25">
      <c r="A37758" t="s">
        <v>18642</v>
      </c>
      <c r="B37758" t="s">
        <v>18643</v>
      </c>
    </row>
    <row r="37759" spans="1:2" x14ac:dyDescent="0.25">
      <c r="A37759" t="s">
        <v>18642</v>
      </c>
      <c r="B37759" t="s">
        <v>18643</v>
      </c>
    </row>
    <row r="37760" spans="1:2" x14ac:dyDescent="0.25">
      <c r="A37760" t="s">
        <v>18642</v>
      </c>
      <c r="B37760" t="s">
        <v>18643</v>
      </c>
    </row>
    <row r="37761" spans="1:2" x14ac:dyDescent="0.25">
      <c r="A37761" t="s">
        <v>18642</v>
      </c>
      <c r="B37761" t="s">
        <v>18643</v>
      </c>
    </row>
    <row r="37762" spans="1:2" x14ac:dyDescent="0.25">
      <c r="A37762" t="s">
        <v>18642</v>
      </c>
      <c r="B37762" t="s">
        <v>18643</v>
      </c>
    </row>
    <row r="37763" spans="1:2" x14ac:dyDescent="0.25">
      <c r="A37763" t="s">
        <v>18642</v>
      </c>
      <c r="B37763" t="s">
        <v>18643</v>
      </c>
    </row>
    <row r="37764" spans="1:2" x14ac:dyDescent="0.25">
      <c r="A37764" t="s">
        <v>18642</v>
      </c>
      <c r="B37764" t="s">
        <v>18643</v>
      </c>
    </row>
    <row r="37765" spans="1:2" x14ac:dyDescent="0.25">
      <c r="A37765" t="s">
        <v>17359</v>
      </c>
      <c r="B37765" t="s">
        <v>18647</v>
      </c>
    </row>
    <row r="37766" spans="1:2" x14ac:dyDescent="0.25">
      <c r="A37766" t="s">
        <v>17359</v>
      </c>
      <c r="B37766" t="s">
        <v>18647</v>
      </c>
    </row>
    <row r="37767" spans="1:2" x14ac:dyDescent="0.25">
      <c r="A37767" t="s">
        <v>17359</v>
      </c>
      <c r="B37767" t="s">
        <v>18647</v>
      </c>
    </row>
    <row r="37768" spans="1:2" x14ac:dyDescent="0.25">
      <c r="A37768" t="s">
        <v>17359</v>
      </c>
      <c r="B37768" t="s">
        <v>18647</v>
      </c>
    </row>
    <row r="37769" spans="1:2" x14ac:dyDescent="0.25">
      <c r="A37769" t="s">
        <v>18650</v>
      </c>
      <c r="B37769" t="s">
        <v>18651</v>
      </c>
    </row>
    <row r="37770" spans="1:2" x14ac:dyDescent="0.25">
      <c r="A37770" t="s">
        <v>18650</v>
      </c>
      <c r="B37770" t="s">
        <v>18651</v>
      </c>
    </row>
    <row r="37771" spans="1:2" x14ac:dyDescent="0.25">
      <c r="A37771" t="s">
        <v>18650</v>
      </c>
      <c r="B37771" t="s">
        <v>18651</v>
      </c>
    </row>
    <row r="37772" spans="1:2" x14ac:dyDescent="0.25">
      <c r="A37772" t="s">
        <v>18650</v>
      </c>
      <c r="B37772" t="s">
        <v>18651</v>
      </c>
    </row>
    <row r="37773" spans="1:2" x14ac:dyDescent="0.25">
      <c r="A37773" t="s">
        <v>18650</v>
      </c>
      <c r="B37773" t="s">
        <v>18651</v>
      </c>
    </row>
    <row r="37774" spans="1:2" x14ac:dyDescent="0.25">
      <c r="A37774" t="s">
        <v>18650</v>
      </c>
      <c r="B37774" t="s">
        <v>18651</v>
      </c>
    </row>
    <row r="37775" spans="1:2" x14ac:dyDescent="0.25">
      <c r="A37775" t="s">
        <v>18650</v>
      </c>
      <c r="B37775" t="s">
        <v>18651</v>
      </c>
    </row>
    <row r="37776" spans="1:2" x14ac:dyDescent="0.25">
      <c r="A37776" t="s">
        <v>18650</v>
      </c>
      <c r="B37776" t="s">
        <v>18651</v>
      </c>
    </row>
    <row r="37777" spans="1:2" x14ac:dyDescent="0.25">
      <c r="A37777" t="s">
        <v>18650</v>
      </c>
      <c r="B37777" t="s">
        <v>18651</v>
      </c>
    </row>
    <row r="37778" spans="1:2" x14ac:dyDescent="0.25">
      <c r="A37778" t="s">
        <v>18650</v>
      </c>
      <c r="B37778" t="s">
        <v>18651</v>
      </c>
    </row>
    <row r="37779" spans="1:2" x14ac:dyDescent="0.25">
      <c r="A37779" t="s">
        <v>18650</v>
      </c>
      <c r="B37779" t="s">
        <v>18651</v>
      </c>
    </row>
    <row r="37780" spans="1:2" x14ac:dyDescent="0.25">
      <c r="A37780" t="s">
        <v>18652</v>
      </c>
      <c r="B37780" t="s">
        <v>13338</v>
      </c>
    </row>
    <row r="37781" spans="1:2" x14ac:dyDescent="0.25">
      <c r="A37781" t="s">
        <v>18652</v>
      </c>
      <c r="B37781" t="s">
        <v>13338</v>
      </c>
    </row>
    <row r="37782" spans="1:2" x14ac:dyDescent="0.25">
      <c r="A37782" t="s">
        <v>18652</v>
      </c>
      <c r="B37782" t="s">
        <v>13338</v>
      </c>
    </row>
    <row r="37783" spans="1:2" x14ac:dyDescent="0.25">
      <c r="A37783" t="s">
        <v>18652</v>
      </c>
      <c r="B37783" t="s">
        <v>13338</v>
      </c>
    </row>
    <row r="37784" spans="1:2" x14ac:dyDescent="0.25">
      <c r="A37784" t="s">
        <v>18652</v>
      </c>
      <c r="B37784" t="s">
        <v>13338</v>
      </c>
    </row>
    <row r="37785" spans="1:2" x14ac:dyDescent="0.25">
      <c r="A37785" t="s">
        <v>18652</v>
      </c>
      <c r="B37785" t="s">
        <v>13338</v>
      </c>
    </row>
    <row r="37786" spans="1:2" x14ac:dyDescent="0.25">
      <c r="A37786" t="s">
        <v>18652</v>
      </c>
      <c r="B37786" t="s">
        <v>13338</v>
      </c>
    </row>
    <row r="37787" spans="1:2" x14ac:dyDescent="0.25">
      <c r="A37787" t="s">
        <v>18654</v>
      </c>
      <c r="B37787" t="s">
        <v>18655</v>
      </c>
    </row>
    <row r="37788" spans="1:2" x14ac:dyDescent="0.25">
      <c r="A37788" t="s">
        <v>18654</v>
      </c>
      <c r="B37788" t="s">
        <v>18655</v>
      </c>
    </row>
    <row r="37789" spans="1:2" x14ac:dyDescent="0.25">
      <c r="A37789" t="s">
        <v>18654</v>
      </c>
      <c r="B37789" t="s">
        <v>18655</v>
      </c>
    </row>
    <row r="37790" spans="1:2" x14ac:dyDescent="0.25">
      <c r="A37790" t="s">
        <v>18654</v>
      </c>
      <c r="B37790" t="s">
        <v>18655</v>
      </c>
    </row>
    <row r="37791" spans="1:2" x14ac:dyDescent="0.25">
      <c r="A37791" t="s">
        <v>18654</v>
      </c>
      <c r="B37791" t="s">
        <v>18655</v>
      </c>
    </row>
    <row r="37792" spans="1:2" x14ac:dyDescent="0.25">
      <c r="A37792" t="s">
        <v>18654</v>
      </c>
      <c r="B37792" t="s">
        <v>18655</v>
      </c>
    </row>
    <row r="37793" spans="1:2" x14ac:dyDescent="0.25">
      <c r="A37793" t="s">
        <v>18654</v>
      </c>
      <c r="B37793" t="s">
        <v>18655</v>
      </c>
    </row>
    <row r="37794" spans="1:2" x14ac:dyDescent="0.25">
      <c r="A37794" t="s">
        <v>18654</v>
      </c>
      <c r="B37794" t="s">
        <v>18655</v>
      </c>
    </row>
    <row r="37795" spans="1:2" x14ac:dyDescent="0.25">
      <c r="A37795" t="s">
        <v>18654</v>
      </c>
      <c r="B37795" t="s">
        <v>18655</v>
      </c>
    </row>
    <row r="37796" spans="1:2" x14ac:dyDescent="0.25">
      <c r="A37796" t="s">
        <v>18658</v>
      </c>
      <c r="B37796" t="s">
        <v>18659</v>
      </c>
    </row>
    <row r="37797" spans="1:2" x14ac:dyDescent="0.25">
      <c r="A37797" t="s">
        <v>18658</v>
      </c>
      <c r="B37797" t="s">
        <v>18659</v>
      </c>
    </row>
    <row r="37798" spans="1:2" x14ac:dyDescent="0.25">
      <c r="A37798" t="s">
        <v>18658</v>
      </c>
      <c r="B37798" t="s">
        <v>18659</v>
      </c>
    </row>
    <row r="37799" spans="1:2" x14ac:dyDescent="0.25">
      <c r="A37799" t="s">
        <v>18658</v>
      </c>
      <c r="B37799" t="s">
        <v>18659</v>
      </c>
    </row>
    <row r="37800" spans="1:2" x14ac:dyDescent="0.25">
      <c r="A37800" t="s">
        <v>18658</v>
      </c>
      <c r="B37800" t="s">
        <v>18659</v>
      </c>
    </row>
    <row r="37801" spans="1:2" x14ac:dyDescent="0.25">
      <c r="A37801" t="s">
        <v>18658</v>
      </c>
      <c r="B37801" t="s">
        <v>18659</v>
      </c>
    </row>
    <row r="37802" spans="1:2" x14ac:dyDescent="0.25">
      <c r="A37802" t="s">
        <v>18658</v>
      </c>
      <c r="B37802" t="s">
        <v>18659</v>
      </c>
    </row>
    <row r="37803" spans="1:2" x14ac:dyDescent="0.25">
      <c r="A37803" t="s">
        <v>18658</v>
      </c>
      <c r="B37803" t="s">
        <v>18659</v>
      </c>
    </row>
    <row r="37804" spans="1:2" x14ac:dyDescent="0.25">
      <c r="A37804" t="s">
        <v>18658</v>
      </c>
      <c r="B37804" t="s">
        <v>18659</v>
      </c>
    </row>
    <row r="37805" spans="1:2" x14ac:dyDescent="0.25">
      <c r="A37805" t="s">
        <v>18669</v>
      </c>
      <c r="B37805" t="s">
        <v>18670</v>
      </c>
    </row>
    <row r="37806" spans="1:2" x14ac:dyDescent="0.25">
      <c r="A37806" t="s">
        <v>18669</v>
      </c>
      <c r="B37806" t="s">
        <v>18670</v>
      </c>
    </row>
    <row r="37807" spans="1:2" x14ac:dyDescent="0.25">
      <c r="A37807" t="s">
        <v>18669</v>
      </c>
      <c r="B37807" t="s">
        <v>18670</v>
      </c>
    </row>
    <row r="37808" spans="1:2" x14ac:dyDescent="0.25">
      <c r="A37808" t="s">
        <v>18669</v>
      </c>
      <c r="B37808" t="s">
        <v>18670</v>
      </c>
    </row>
    <row r="37809" spans="1:2" x14ac:dyDescent="0.25">
      <c r="A37809" t="s">
        <v>18669</v>
      </c>
      <c r="B37809" t="s">
        <v>18670</v>
      </c>
    </row>
    <row r="37810" spans="1:2" x14ac:dyDescent="0.25">
      <c r="A37810" t="s">
        <v>18669</v>
      </c>
      <c r="B37810" t="s">
        <v>18670</v>
      </c>
    </row>
    <row r="37811" spans="1:2" x14ac:dyDescent="0.25">
      <c r="A37811" t="s">
        <v>18669</v>
      </c>
      <c r="B37811" t="s">
        <v>18670</v>
      </c>
    </row>
    <row r="37812" spans="1:2" x14ac:dyDescent="0.25">
      <c r="A37812" t="s">
        <v>18669</v>
      </c>
      <c r="B37812" t="s">
        <v>18670</v>
      </c>
    </row>
    <row r="37813" spans="1:2" x14ac:dyDescent="0.25">
      <c r="A37813" t="s">
        <v>18669</v>
      </c>
      <c r="B37813" t="s">
        <v>18670</v>
      </c>
    </row>
    <row r="37814" spans="1:2" x14ac:dyDescent="0.25">
      <c r="A37814" t="s">
        <v>18669</v>
      </c>
      <c r="B37814" t="s">
        <v>18670</v>
      </c>
    </row>
    <row r="37815" spans="1:2" x14ac:dyDescent="0.25">
      <c r="A37815" t="s">
        <v>18675</v>
      </c>
      <c r="B37815" t="s">
        <v>18676</v>
      </c>
    </row>
    <row r="37816" spans="1:2" x14ac:dyDescent="0.25">
      <c r="A37816" t="s">
        <v>18675</v>
      </c>
      <c r="B37816" t="s">
        <v>18676</v>
      </c>
    </row>
    <row r="37817" spans="1:2" x14ac:dyDescent="0.25">
      <c r="A37817" t="s">
        <v>18675</v>
      </c>
      <c r="B37817" t="s">
        <v>18676</v>
      </c>
    </row>
    <row r="37818" spans="1:2" x14ac:dyDescent="0.25">
      <c r="A37818" t="s">
        <v>18675</v>
      </c>
      <c r="B37818" t="s">
        <v>18676</v>
      </c>
    </row>
    <row r="37819" spans="1:2" x14ac:dyDescent="0.25">
      <c r="A37819" t="s">
        <v>18675</v>
      </c>
      <c r="B37819" t="s">
        <v>18676</v>
      </c>
    </row>
    <row r="37820" spans="1:2" x14ac:dyDescent="0.25">
      <c r="A37820" t="s">
        <v>18675</v>
      </c>
      <c r="B37820" t="s">
        <v>18676</v>
      </c>
    </row>
    <row r="37821" spans="1:2" x14ac:dyDescent="0.25">
      <c r="A37821" t="s">
        <v>18675</v>
      </c>
      <c r="B37821" t="s">
        <v>18676</v>
      </c>
    </row>
    <row r="37822" spans="1:2" x14ac:dyDescent="0.25">
      <c r="A37822" t="s">
        <v>18679</v>
      </c>
      <c r="B37822" t="s">
        <v>18680</v>
      </c>
    </row>
    <row r="37823" spans="1:2" x14ac:dyDescent="0.25">
      <c r="A37823" t="s">
        <v>18679</v>
      </c>
      <c r="B37823" t="s">
        <v>18680</v>
      </c>
    </row>
    <row r="37824" spans="1:2" x14ac:dyDescent="0.25">
      <c r="A37824" t="s">
        <v>18679</v>
      </c>
      <c r="B37824" t="s">
        <v>18680</v>
      </c>
    </row>
    <row r="37825" spans="1:2" x14ac:dyDescent="0.25">
      <c r="A37825" t="s">
        <v>18679</v>
      </c>
      <c r="B37825" t="s">
        <v>18680</v>
      </c>
    </row>
    <row r="37826" spans="1:2" x14ac:dyDescent="0.25">
      <c r="A37826" t="s">
        <v>18681</v>
      </c>
      <c r="B37826" t="s">
        <v>18682</v>
      </c>
    </row>
    <row r="37827" spans="1:2" x14ac:dyDescent="0.25">
      <c r="A37827" t="s">
        <v>18683</v>
      </c>
      <c r="B37827" t="s">
        <v>18684</v>
      </c>
    </row>
    <row r="37828" spans="1:2" x14ac:dyDescent="0.25">
      <c r="A37828" t="s">
        <v>18683</v>
      </c>
      <c r="B37828" t="s">
        <v>18684</v>
      </c>
    </row>
    <row r="37829" spans="1:2" x14ac:dyDescent="0.25">
      <c r="A37829" t="s">
        <v>18683</v>
      </c>
      <c r="B37829" t="s">
        <v>18684</v>
      </c>
    </row>
    <row r="37830" spans="1:2" x14ac:dyDescent="0.25">
      <c r="A37830" t="s">
        <v>18683</v>
      </c>
      <c r="B37830" t="s">
        <v>18684</v>
      </c>
    </row>
    <row r="37831" spans="1:2" x14ac:dyDescent="0.25">
      <c r="A37831" t="s">
        <v>18683</v>
      </c>
      <c r="B37831" t="s">
        <v>18684</v>
      </c>
    </row>
    <row r="37832" spans="1:2" x14ac:dyDescent="0.25">
      <c r="A37832" t="s">
        <v>18683</v>
      </c>
      <c r="B37832" t="s">
        <v>18684</v>
      </c>
    </row>
    <row r="37833" spans="1:2" x14ac:dyDescent="0.25">
      <c r="A37833" t="s">
        <v>18683</v>
      </c>
      <c r="B37833" t="s">
        <v>18684</v>
      </c>
    </row>
    <row r="37834" spans="1:2" x14ac:dyDescent="0.25">
      <c r="A37834" t="s">
        <v>18686</v>
      </c>
      <c r="B37834" t="s">
        <v>18687</v>
      </c>
    </row>
    <row r="37835" spans="1:2" x14ac:dyDescent="0.25">
      <c r="A37835" t="s">
        <v>18686</v>
      </c>
      <c r="B37835" t="s">
        <v>18687</v>
      </c>
    </row>
    <row r="37836" spans="1:2" x14ac:dyDescent="0.25">
      <c r="A37836" t="s">
        <v>18686</v>
      </c>
      <c r="B37836" t="s">
        <v>18687</v>
      </c>
    </row>
    <row r="37837" spans="1:2" x14ac:dyDescent="0.25">
      <c r="A37837" t="s">
        <v>18686</v>
      </c>
      <c r="B37837" t="s">
        <v>18687</v>
      </c>
    </row>
    <row r="37838" spans="1:2" x14ac:dyDescent="0.25">
      <c r="A37838" t="s">
        <v>18686</v>
      </c>
      <c r="B37838" t="s">
        <v>18687</v>
      </c>
    </row>
    <row r="37839" spans="1:2" x14ac:dyDescent="0.25">
      <c r="A37839" t="s">
        <v>18686</v>
      </c>
      <c r="B37839" t="s">
        <v>18687</v>
      </c>
    </row>
    <row r="37840" spans="1:2" x14ac:dyDescent="0.25">
      <c r="A37840" t="s">
        <v>18686</v>
      </c>
      <c r="B37840" t="s">
        <v>18687</v>
      </c>
    </row>
    <row r="37841" spans="1:2" x14ac:dyDescent="0.25">
      <c r="A37841" t="s">
        <v>18694</v>
      </c>
      <c r="B37841" t="s">
        <v>18695</v>
      </c>
    </row>
    <row r="37842" spans="1:2" x14ac:dyDescent="0.25">
      <c r="A37842" t="s">
        <v>18694</v>
      </c>
      <c r="B37842" t="s">
        <v>18695</v>
      </c>
    </row>
    <row r="37843" spans="1:2" x14ac:dyDescent="0.25">
      <c r="A37843" t="s">
        <v>18694</v>
      </c>
      <c r="B37843" t="s">
        <v>18695</v>
      </c>
    </row>
    <row r="37844" spans="1:2" x14ac:dyDescent="0.25">
      <c r="A37844" t="s">
        <v>18694</v>
      </c>
      <c r="B37844" t="s">
        <v>18695</v>
      </c>
    </row>
    <row r="37845" spans="1:2" x14ac:dyDescent="0.25">
      <c r="A37845" t="s">
        <v>18694</v>
      </c>
      <c r="B37845" t="s">
        <v>18695</v>
      </c>
    </row>
    <row r="37846" spans="1:2" x14ac:dyDescent="0.25">
      <c r="A37846" t="s">
        <v>18694</v>
      </c>
      <c r="B37846" t="s">
        <v>18695</v>
      </c>
    </row>
    <row r="37847" spans="1:2" x14ac:dyDescent="0.25">
      <c r="A37847" t="s">
        <v>18694</v>
      </c>
      <c r="B37847" t="s">
        <v>18695</v>
      </c>
    </row>
    <row r="37848" spans="1:2" x14ac:dyDescent="0.25">
      <c r="A37848" t="s">
        <v>18694</v>
      </c>
      <c r="B37848" t="s">
        <v>18695</v>
      </c>
    </row>
    <row r="37849" spans="1:2" x14ac:dyDescent="0.25">
      <c r="A37849" t="s">
        <v>18694</v>
      </c>
      <c r="B37849" t="s">
        <v>18695</v>
      </c>
    </row>
    <row r="37850" spans="1:2" x14ac:dyDescent="0.25">
      <c r="A37850" t="s">
        <v>18694</v>
      </c>
      <c r="B37850" t="s">
        <v>18695</v>
      </c>
    </row>
    <row r="37851" spans="1:2" x14ac:dyDescent="0.25">
      <c r="A37851" t="s">
        <v>18698</v>
      </c>
      <c r="B37851" t="s">
        <v>18699</v>
      </c>
    </row>
    <row r="37852" spans="1:2" x14ac:dyDescent="0.25">
      <c r="A37852" t="s">
        <v>18698</v>
      </c>
      <c r="B37852" t="s">
        <v>18699</v>
      </c>
    </row>
    <row r="37853" spans="1:2" x14ac:dyDescent="0.25">
      <c r="A37853" t="s">
        <v>3438</v>
      </c>
      <c r="B37853" t="s">
        <v>3439</v>
      </c>
    </row>
    <row r="37854" spans="1:2" x14ac:dyDescent="0.25">
      <c r="A37854" t="s">
        <v>3438</v>
      </c>
      <c r="B37854" t="s">
        <v>3439</v>
      </c>
    </row>
    <row r="37855" spans="1:2" x14ac:dyDescent="0.25">
      <c r="A37855" t="s">
        <v>3438</v>
      </c>
      <c r="B37855" t="s">
        <v>3439</v>
      </c>
    </row>
    <row r="37856" spans="1:2" x14ac:dyDescent="0.25">
      <c r="A37856" t="s">
        <v>3438</v>
      </c>
      <c r="B37856" t="s">
        <v>3439</v>
      </c>
    </row>
    <row r="37857" spans="1:2" x14ac:dyDescent="0.25">
      <c r="A37857" t="s">
        <v>3438</v>
      </c>
      <c r="B37857" t="s">
        <v>3439</v>
      </c>
    </row>
    <row r="37858" spans="1:2" x14ac:dyDescent="0.25">
      <c r="A37858" t="s">
        <v>3438</v>
      </c>
      <c r="B37858" t="s">
        <v>3439</v>
      </c>
    </row>
    <row r="37859" spans="1:2" x14ac:dyDescent="0.25">
      <c r="A37859" t="s">
        <v>3438</v>
      </c>
      <c r="B37859" t="s">
        <v>3439</v>
      </c>
    </row>
    <row r="37860" spans="1:2" x14ac:dyDescent="0.25">
      <c r="A37860" t="s">
        <v>3438</v>
      </c>
      <c r="B37860" t="s">
        <v>3439</v>
      </c>
    </row>
    <row r="37861" spans="1:2" x14ac:dyDescent="0.25">
      <c r="A37861" t="s">
        <v>18707</v>
      </c>
      <c r="B37861" t="s">
        <v>18708</v>
      </c>
    </row>
    <row r="37862" spans="1:2" x14ac:dyDescent="0.25">
      <c r="A37862" t="s">
        <v>18707</v>
      </c>
      <c r="B37862" t="s">
        <v>18708</v>
      </c>
    </row>
    <row r="37863" spans="1:2" x14ac:dyDescent="0.25">
      <c r="A37863" t="s">
        <v>18707</v>
      </c>
      <c r="B37863" t="s">
        <v>18708</v>
      </c>
    </row>
    <row r="37864" spans="1:2" x14ac:dyDescent="0.25">
      <c r="A37864" t="s">
        <v>18707</v>
      </c>
      <c r="B37864" t="s">
        <v>18708</v>
      </c>
    </row>
    <row r="37865" spans="1:2" x14ac:dyDescent="0.25">
      <c r="A37865" t="s">
        <v>18707</v>
      </c>
      <c r="B37865" t="s">
        <v>18708</v>
      </c>
    </row>
    <row r="37866" spans="1:2" x14ac:dyDescent="0.25">
      <c r="A37866" t="s">
        <v>18707</v>
      </c>
      <c r="B37866" t="s">
        <v>18708</v>
      </c>
    </row>
    <row r="37867" spans="1:2" x14ac:dyDescent="0.25">
      <c r="A37867" t="s">
        <v>18707</v>
      </c>
      <c r="B37867" t="s">
        <v>18708</v>
      </c>
    </row>
    <row r="37868" spans="1:2" x14ac:dyDescent="0.25">
      <c r="A37868" t="s">
        <v>18710</v>
      </c>
      <c r="B37868" t="s">
        <v>18711</v>
      </c>
    </row>
    <row r="37869" spans="1:2" x14ac:dyDescent="0.25">
      <c r="A37869" t="s">
        <v>18710</v>
      </c>
      <c r="B37869" t="s">
        <v>18711</v>
      </c>
    </row>
    <row r="37870" spans="1:2" x14ac:dyDescent="0.25">
      <c r="A37870" t="s">
        <v>18710</v>
      </c>
      <c r="B37870" t="s">
        <v>18711</v>
      </c>
    </row>
    <row r="37871" spans="1:2" x14ac:dyDescent="0.25">
      <c r="A37871" t="s">
        <v>18710</v>
      </c>
      <c r="B37871" t="s">
        <v>18711</v>
      </c>
    </row>
    <row r="37872" spans="1:2" x14ac:dyDescent="0.25">
      <c r="A37872" t="s">
        <v>18710</v>
      </c>
      <c r="B37872" t="s">
        <v>18711</v>
      </c>
    </row>
    <row r="37873" spans="1:2" x14ac:dyDescent="0.25">
      <c r="A37873" t="s">
        <v>18710</v>
      </c>
      <c r="B37873" t="s">
        <v>18711</v>
      </c>
    </row>
    <row r="37874" spans="1:2" x14ac:dyDescent="0.25">
      <c r="A37874" t="s">
        <v>18710</v>
      </c>
      <c r="B37874" t="s">
        <v>18711</v>
      </c>
    </row>
    <row r="37875" spans="1:2" x14ac:dyDescent="0.25">
      <c r="A37875" t="s">
        <v>18713</v>
      </c>
    </row>
    <row r="37876" spans="1:2" x14ac:dyDescent="0.25">
      <c r="A37876" t="s">
        <v>18713</v>
      </c>
    </row>
    <row r="37877" spans="1:2" x14ac:dyDescent="0.25">
      <c r="A37877" t="s">
        <v>18713</v>
      </c>
    </row>
    <row r="37878" spans="1:2" x14ac:dyDescent="0.25">
      <c r="A37878" t="s">
        <v>18713</v>
      </c>
    </row>
    <row r="37879" spans="1:2" x14ac:dyDescent="0.25">
      <c r="A37879" t="s">
        <v>18713</v>
      </c>
    </row>
    <row r="37880" spans="1:2" x14ac:dyDescent="0.25">
      <c r="A37880" t="s">
        <v>18713</v>
      </c>
    </row>
    <row r="37881" spans="1:2" x14ac:dyDescent="0.25">
      <c r="A37881" t="s">
        <v>18713</v>
      </c>
    </row>
    <row r="37882" spans="1:2" x14ac:dyDescent="0.25">
      <c r="A37882" t="s">
        <v>18713</v>
      </c>
    </row>
    <row r="37883" spans="1:2" x14ac:dyDescent="0.25">
      <c r="A37883" t="s">
        <v>18713</v>
      </c>
    </row>
    <row r="37884" spans="1:2" x14ac:dyDescent="0.25">
      <c r="A37884" t="s">
        <v>18713</v>
      </c>
    </row>
    <row r="37885" spans="1:2" x14ac:dyDescent="0.25">
      <c r="A37885" t="s">
        <v>18713</v>
      </c>
    </row>
    <row r="37886" spans="1:2" x14ac:dyDescent="0.25">
      <c r="A37886" t="s">
        <v>18714</v>
      </c>
    </row>
    <row r="37887" spans="1:2" x14ac:dyDescent="0.25">
      <c r="A37887" t="s">
        <v>18714</v>
      </c>
    </row>
    <row r="37888" spans="1:2" x14ac:dyDescent="0.25">
      <c r="A37888" t="s">
        <v>18714</v>
      </c>
    </row>
    <row r="37889" spans="1:2" x14ac:dyDescent="0.25">
      <c r="A37889" t="s">
        <v>18715</v>
      </c>
      <c r="B37889" t="s">
        <v>18716</v>
      </c>
    </row>
    <row r="37890" spans="1:2" x14ac:dyDescent="0.25">
      <c r="A37890" t="s">
        <v>18715</v>
      </c>
      <c r="B37890" t="s">
        <v>18716</v>
      </c>
    </row>
    <row r="37891" spans="1:2" x14ac:dyDescent="0.25">
      <c r="A37891" t="s">
        <v>18715</v>
      </c>
      <c r="B37891" t="s">
        <v>18716</v>
      </c>
    </row>
    <row r="37892" spans="1:2" x14ac:dyDescent="0.25">
      <c r="A37892" t="s">
        <v>18715</v>
      </c>
      <c r="B37892" t="s">
        <v>18716</v>
      </c>
    </row>
    <row r="37893" spans="1:2" x14ac:dyDescent="0.25">
      <c r="A37893" t="s">
        <v>18715</v>
      </c>
      <c r="B37893" t="s">
        <v>18716</v>
      </c>
    </row>
    <row r="37894" spans="1:2" x14ac:dyDescent="0.25">
      <c r="A37894" t="s">
        <v>18715</v>
      </c>
      <c r="B37894" t="s">
        <v>18716</v>
      </c>
    </row>
    <row r="37895" spans="1:2" x14ac:dyDescent="0.25">
      <c r="A37895" t="s">
        <v>18715</v>
      </c>
      <c r="B37895" t="s">
        <v>18716</v>
      </c>
    </row>
    <row r="37896" spans="1:2" x14ac:dyDescent="0.25">
      <c r="A37896" t="s">
        <v>18715</v>
      </c>
      <c r="B37896" t="s">
        <v>18716</v>
      </c>
    </row>
    <row r="37897" spans="1:2" x14ac:dyDescent="0.25">
      <c r="A37897" t="s">
        <v>18715</v>
      </c>
      <c r="B37897" t="s">
        <v>18716</v>
      </c>
    </row>
    <row r="37898" spans="1:2" x14ac:dyDescent="0.25">
      <c r="A37898" t="s">
        <v>18715</v>
      </c>
      <c r="B37898" t="s">
        <v>18716</v>
      </c>
    </row>
    <row r="37899" spans="1:2" x14ac:dyDescent="0.25">
      <c r="A37899" t="s">
        <v>18715</v>
      </c>
      <c r="B37899" t="s">
        <v>18716</v>
      </c>
    </row>
    <row r="37900" spans="1:2" x14ac:dyDescent="0.25">
      <c r="A37900" t="s">
        <v>18728</v>
      </c>
      <c r="B37900" t="s">
        <v>18729</v>
      </c>
    </row>
    <row r="37901" spans="1:2" x14ac:dyDescent="0.25">
      <c r="A37901" t="s">
        <v>18728</v>
      </c>
      <c r="B37901" t="s">
        <v>18729</v>
      </c>
    </row>
    <row r="37902" spans="1:2" x14ac:dyDescent="0.25">
      <c r="A37902" t="s">
        <v>18728</v>
      </c>
      <c r="B37902" t="s">
        <v>18729</v>
      </c>
    </row>
    <row r="37903" spans="1:2" x14ac:dyDescent="0.25">
      <c r="A37903" t="s">
        <v>18728</v>
      </c>
      <c r="B37903" t="s">
        <v>18729</v>
      </c>
    </row>
    <row r="37904" spans="1:2" x14ac:dyDescent="0.25">
      <c r="A37904" t="s">
        <v>18728</v>
      </c>
      <c r="B37904" t="s">
        <v>18729</v>
      </c>
    </row>
    <row r="37905" spans="1:2" x14ac:dyDescent="0.25">
      <c r="A37905" t="s">
        <v>18728</v>
      </c>
      <c r="B37905" t="s">
        <v>18729</v>
      </c>
    </row>
    <row r="37906" spans="1:2" x14ac:dyDescent="0.25">
      <c r="A37906" t="s">
        <v>18728</v>
      </c>
      <c r="B37906" t="s">
        <v>18729</v>
      </c>
    </row>
    <row r="37907" spans="1:2" x14ac:dyDescent="0.25">
      <c r="A37907" t="s">
        <v>18728</v>
      </c>
      <c r="B37907" t="s">
        <v>18729</v>
      </c>
    </row>
    <row r="37908" spans="1:2" x14ac:dyDescent="0.25">
      <c r="A37908" t="s">
        <v>18728</v>
      </c>
      <c r="B37908" t="s">
        <v>18729</v>
      </c>
    </row>
    <row r="37909" spans="1:2" x14ac:dyDescent="0.25">
      <c r="A37909" t="s">
        <v>18728</v>
      </c>
      <c r="B37909" t="s">
        <v>18729</v>
      </c>
    </row>
    <row r="37910" spans="1:2" x14ac:dyDescent="0.25">
      <c r="A37910" t="s">
        <v>18730</v>
      </c>
    </row>
    <row r="37911" spans="1:2" x14ac:dyDescent="0.25">
      <c r="A37911" t="s">
        <v>18730</v>
      </c>
    </row>
    <row r="37912" spans="1:2" x14ac:dyDescent="0.25">
      <c r="A37912" t="s">
        <v>18731</v>
      </c>
      <c r="B37912" t="s">
        <v>18732</v>
      </c>
    </row>
    <row r="37913" spans="1:2" x14ac:dyDescent="0.25">
      <c r="A37913" t="s">
        <v>18733</v>
      </c>
      <c r="B37913" t="s">
        <v>18734</v>
      </c>
    </row>
    <row r="37914" spans="1:2" x14ac:dyDescent="0.25">
      <c r="A37914" t="s">
        <v>18733</v>
      </c>
      <c r="B37914" t="s">
        <v>18734</v>
      </c>
    </row>
    <row r="37915" spans="1:2" x14ac:dyDescent="0.25">
      <c r="A37915" t="s">
        <v>18733</v>
      </c>
      <c r="B37915" t="s">
        <v>18734</v>
      </c>
    </row>
    <row r="37916" spans="1:2" x14ac:dyDescent="0.25">
      <c r="A37916" t="s">
        <v>18733</v>
      </c>
      <c r="B37916" t="s">
        <v>18734</v>
      </c>
    </row>
    <row r="37917" spans="1:2" x14ac:dyDescent="0.25">
      <c r="A37917" t="s">
        <v>18733</v>
      </c>
      <c r="B37917" t="s">
        <v>18734</v>
      </c>
    </row>
    <row r="37918" spans="1:2" x14ac:dyDescent="0.25">
      <c r="A37918" t="s">
        <v>18733</v>
      </c>
      <c r="B37918" t="s">
        <v>18734</v>
      </c>
    </row>
    <row r="37919" spans="1:2" x14ac:dyDescent="0.25">
      <c r="A37919" t="s">
        <v>18735</v>
      </c>
      <c r="B37919" t="s">
        <v>18736</v>
      </c>
    </row>
    <row r="37920" spans="1:2" x14ac:dyDescent="0.25">
      <c r="A37920" t="s">
        <v>18735</v>
      </c>
      <c r="B37920" t="s">
        <v>18736</v>
      </c>
    </row>
    <row r="37921" spans="1:2" x14ac:dyDescent="0.25">
      <c r="A37921" t="s">
        <v>18735</v>
      </c>
      <c r="B37921" t="s">
        <v>18736</v>
      </c>
    </row>
    <row r="37922" spans="1:2" x14ac:dyDescent="0.25">
      <c r="A37922" t="s">
        <v>18735</v>
      </c>
      <c r="B37922" t="s">
        <v>18736</v>
      </c>
    </row>
    <row r="37923" spans="1:2" x14ac:dyDescent="0.25">
      <c r="A37923" t="s">
        <v>18735</v>
      </c>
      <c r="B37923" t="s">
        <v>18736</v>
      </c>
    </row>
    <row r="37924" spans="1:2" x14ac:dyDescent="0.25">
      <c r="A37924" t="s">
        <v>18741</v>
      </c>
      <c r="B37924" t="s">
        <v>18742</v>
      </c>
    </row>
    <row r="37925" spans="1:2" x14ac:dyDescent="0.25">
      <c r="A37925" t="s">
        <v>18743</v>
      </c>
      <c r="B37925" t="s">
        <v>18744</v>
      </c>
    </row>
    <row r="37926" spans="1:2" x14ac:dyDescent="0.25">
      <c r="A37926" t="s">
        <v>18743</v>
      </c>
      <c r="B37926" t="s">
        <v>18744</v>
      </c>
    </row>
    <row r="37927" spans="1:2" x14ac:dyDescent="0.25">
      <c r="A37927" t="s">
        <v>18743</v>
      </c>
      <c r="B37927" t="s">
        <v>18744</v>
      </c>
    </row>
    <row r="37928" spans="1:2" x14ac:dyDescent="0.25">
      <c r="A37928" t="s">
        <v>18743</v>
      </c>
      <c r="B37928" t="s">
        <v>18744</v>
      </c>
    </row>
    <row r="37929" spans="1:2" x14ac:dyDescent="0.25">
      <c r="A37929" t="s">
        <v>18743</v>
      </c>
      <c r="B37929" t="s">
        <v>18744</v>
      </c>
    </row>
    <row r="37930" spans="1:2" x14ac:dyDescent="0.25">
      <c r="A37930" t="s">
        <v>18743</v>
      </c>
      <c r="B37930" t="s">
        <v>18744</v>
      </c>
    </row>
    <row r="37931" spans="1:2" x14ac:dyDescent="0.25">
      <c r="A37931" t="s">
        <v>18743</v>
      </c>
      <c r="B37931" t="s">
        <v>18744</v>
      </c>
    </row>
    <row r="37932" spans="1:2" x14ac:dyDescent="0.25">
      <c r="A37932" t="s">
        <v>18745</v>
      </c>
      <c r="B37932" t="s">
        <v>18746</v>
      </c>
    </row>
    <row r="37933" spans="1:2" x14ac:dyDescent="0.25">
      <c r="A37933" t="s">
        <v>18747</v>
      </c>
      <c r="B37933" t="s">
        <v>18748</v>
      </c>
    </row>
    <row r="37934" spans="1:2" x14ac:dyDescent="0.25">
      <c r="A37934" t="s">
        <v>18747</v>
      </c>
      <c r="B37934" t="s">
        <v>18748</v>
      </c>
    </row>
    <row r="37935" spans="1:2" x14ac:dyDescent="0.25">
      <c r="A37935" t="s">
        <v>18747</v>
      </c>
      <c r="B37935" t="s">
        <v>18748</v>
      </c>
    </row>
    <row r="37936" spans="1:2" x14ac:dyDescent="0.25">
      <c r="A37936" t="s">
        <v>18747</v>
      </c>
      <c r="B37936" t="s">
        <v>18748</v>
      </c>
    </row>
    <row r="37937" spans="1:2" x14ac:dyDescent="0.25">
      <c r="A37937" t="s">
        <v>18747</v>
      </c>
      <c r="B37937" t="s">
        <v>18748</v>
      </c>
    </row>
    <row r="37938" spans="1:2" x14ac:dyDescent="0.25">
      <c r="A37938" t="s">
        <v>18747</v>
      </c>
      <c r="B37938" t="s">
        <v>18748</v>
      </c>
    </row>
    <row r="37939" spans="1:2" x14ac:dyDescent="0.25">
      <c r="A37939" t="s">
        <v>18747</v>
      </c>
      <c r="B37939" t="s">
        <v>18748</v>
      </c>
    </row>
    <row r="37940" spans="1:2" x14ac:dyDescent="0.25">
      <c r="A37940" t="s">
        <v>18750</v>
      </c>
      <c r="B37940" t="s">
        <v>18751</v>
      </c>
    </row>
    <row r="37941" spans="1:2" x14ac:dyDescent="0.25">
      <c r="A37941" t="s">
        <v>18750</v>
      </c>
      <c r="B37941" t="s">
        <v>18751</v>
      </c>
    </row>
    <row r="37942" spans="1:2" x14ac:dyDescent="0.25">
      <c r="A37942" t="s">
        <v>18750</v>
      </c>
      <c r="B37942" t="s">
        <v>18751</v>
      </c>
    </row>
    <row r="37943" spans="1:2" x14ac:dyDescent="0.25">
      <c r="A37943" t="s">
        <v>18750</v>
      </c>
      <c r="B37943" t="s">
        <v>18751</v>
      </c>
    </row>
    <row r="37944" spans="1:2" x14ac:dyDescent="0.25">
      <c r="A37944" t="s">
        <v>18752</v>
      </c>
      <c r="B37944" t="s">
        <v>18753</v>
      </c>
    </row>
    <row r="37945" spans="1:2" x14ac:dyDescent="0.25">
      <c r="A37945" t="s">
        <v>18752</v>
      </c>
      <c r="B37945" t="s">
        <v>18753</v>
      </c>
    </row>
    <row r="37946" spans="1:2" x14ac:dyDescent="0.25">
      <c r="A37946" t="s">
        <v>18754</v>
      </c>
      <c r="B37946" t="s">
        <v>18755</v>
      </c>
    </row>
    <row r="37947" spans="1:2" x14ac:dyDescent="0.25">
      <c r="A37947" t="s">
        <v>18754</v>
      </c>
      <c r="B37947" t="s">
        <v>18755</v>
      </c>
    </row>
    <row r="37948" spans="1:2" x14ac:dyDescent="0.25">
      <c r="A37948" t="s">
        <v>18754</v>
      </c>
      <c r="B37948" t="s">
        <v>18755</v>
      </c>
    </row>
    <row r="37949" spans="1:2" x14ac:dyDescent="0.25">
      <c r="A37949" t="s">
        <v>18754</v>
      </c>
      <c r="B37949" t="s">
        <v>18755</v>
      </c>
    </row>
    <row r="37950" spans="1:2" x14ac:dyDescent="0.25">
      <c r="A37950" t="s">
        <v>18754</v>
      </c>
      <c r="B37950" t="s">
        <v>18755</v>
      </c>
    </row>
    <row r="37951" spans="1:2" x14ac:dyDescent="0.25">
      <c r="A37951" t="s">
        <v>18754</v>
      </c>
      <c r="B37951" t="s">
        <v>18755</v>
      </c>
    </row>
    <row r="37952" spans="1:2" x14ac:dyDescent="0.25">
      <c r="A37952" t="s">
        <v>18756</v>
      </c>
      <c r="B37952" t="s">
        <v>18757</v>
      </c>
    </row>
    <row r="37953" spans="1:2" x14ac:dyDescent="0.25">
      <c r="A37953" t="s">
        <v>18756</v>
      </c>
      <c r="B37953" t="s">
        <v>18757</v>
      </c>
    </row>
    <row r="37954" spans="1:2" x14ac:dyDescent="0.25">
      <c r="A37954" t="s">
        <v>18756</v>
      </c>
      <c r="B37954" t="s">
        <v>18757</v>
      </c>
    </row>
    <row r="37955" spans="1:2" x14ac:dyDescent="0.25">
      <c r="A37955" t="s">
        <v>18756</v>
      </c>
      <c r="B37955" t="s">
        <v>18757</v>
      </c>
    </row>
    <row r="37956" spans="1:2" x14ac:dyDescent="0.25">
      <c r="A37956" t="s">
        <v>18756</v>
      </c>
      <c r="B37956" t="s">
        <v>18757</v>
      </c>
    </row>
    <row r="37957" spans="1:2" x14ac:dyDescent="0.25">
      <c r="A37957" t="s">
        <v>18756</v>
      </c>
      <c r="B37957" t="s">
        <v>18757</v>
      </c>
    </row>
    <row r="37958" spans="1:2" x14ac:dyDescent="0.25">
      <c r="A37958" t="s">
        <v>18759</v>
      </c>
      <c r="B37958" t="s">
        <v>18760</v>
      </c>
    </row>
    <row r="37959" spans="1:2" x14ac:dyDescent="0.25">
      <c r="A37959" t="s">
        <v>18759</v>
      </c>
      <c r="B37959" t="s">
        <v>18760</v>
      </c>
    </row>
    <row r="37960" spans="1:2" x14ac:dyDescent="0.25">
      <c r="A37960" t="s">
        <v>18759</v>
      </c>
      <c r="B37960" t="s">
        <v>18760</v>
      </c>
    </row>
    <row r="37961" spans="1:2" x14ac:dyDescent="0.25">
      <c r="A37961" t="s">
        <v>18761</v>
      </c>
      <c r="B37961" t="s">
        <v>18762</v>
      </c>
    </row>
    <row r="37962" spans="1:2" x14ac:dyDescent="0.25">
      <c r="A37962" t="s">
        <v>18761</v>
      </c>
      <c r="B37962" t="s">
        <v>18762</v>
      </c>
    </row>
    <row r="37963" spans="1:2" x14ac:dyDescent="0.25">
      <c r="A37963" t="s">
        <v>18763</v>
      </c>
      <c r="B37963" t="s">
        <v>18764</v>
      </c>
    </row>
    <row r="37964" spans="1:2" x14ac:dyDescent="0.25">
      <c r="A37964" t="s">
        <v>18763</v>
      </c>
      <c r="B37964" t="s">
        <v>18764</v>
      </c>
    </row>
    <row r="37965" spans="1:2" x14ac:dyDescent="0.25">
      <c r="A37965" t="s">
        <v>18763</v>
      </c>
      <c r="B37965" t="s">
        <v>18764</v>
      </c>
    </row>
    <row r="37966" spans="1:2" x14ac:dyDescent="0.25">
      <c r="A37966" t="s">
        <v>18763</v>
      </c>
      <c r="B37966" t="s">
        <v>18764</v>
      </c>
    </row>
    <row r="37967" spans="1:2" x14ac:dyDescent="0.25">
      <c r="A37967" t="s">
        <v>18763</v>
      </c>
      <c r="B37967" t="s">
        <v>18764</v>
      </c>
    </row>
    <row r="37968" spans="1:2" x14ac:dyDescent="0.25">
      <c r="A37968" t="s">
        <v>18763</v>
      </c>
      <c r="B37968" t="s">
        <v>18764</v>
      </c>
    </row>
    <row r="37969" spans="1:2" x14ac:dyDescent="0.25">
      <c r="A37969" t="s">
        <v>18763</v>
      </c>
      <c r="B37969" t="s">
        <v>18764</v>
      </c>
    </row>
    <row r="37970" spans="1:2" x14ac:dyDescent="0.25">
      <c r="A37970" t="s">
        <v>18763</v>
      </c>
      <c r="B37970" t="s">
        <v>18764</v>
      </c>
    </row>
    <row r="37971" spans="1:2" x14ac:dyDescent="0.25">
      <c r="A37971" t="s">
        <v>18765</v>
      </c>
      <c r="B37971" t="s">
        <v>18766</v>
      </c>
    </row>
    <row r="37972" spans="1:2" x14ac:dyDescent="0.25">
      <c r="A37972" t="s">
        <v>18765</v>
      </c>
      <c r="B37972" t="s">
        <v>18766</v>
      </c>
    </row>
    <row r="37973" spans="1:2" x14ac:dyDescent="0.25">
      <c r="A37973" t="s">
        <v>18765</v>
      </c>
      <c r="B37973" t="s">
        <v>18766</v>
      </c>
    </row>
    <row r="37974" spans="1:2" x14ac:dyDescent="0.25">
      <c r="A37974" t="s">
        <v>18767</v>
      </c>
      <c r="B37974" t="s">
        <v>18768</v>
      </c>
    </row>
    <row r="37975" spans="1:2" x14ac:dyDescent="0.25">
      <c r="A37975" t="s">
        <v>18767</v>
      </c>
      <c r="B37975" t="s">
        <v>18768</v>
      </c>
    </row>
    <row r="37976" spans="1:2" x14ac:dyDescent="0.25">
      <c r="A37976" t="s">
        <v>18767</v>
      </c>
      <c r="B37976" t="s">
        <v>18768</v>
      </c>
    </row>
    <row r="37977" spans="1:2" x14ac:dyDescent="0.25">
      <c r="A37977" t="s">
        <v>18767</v>
      </c>
      <c r="B37977" t="s">
        <v>18768</v>
      </c>
    </row>
    <row r="37978" spans="1:2" x14ac:dyDescent="0.25">
      <c r="A37978" t="s">
        <v>18767</v>
      </c>
      <c r="B37978" t="s">
        <v>18768</v>
      </c>
    </row>
    <row r="37979" spans="1:2" x14ac:dyDescent="0.25">
      <c r="A37979" t="s">
        <v>18771</v>
      </c>
      <c r="B37979" t="s">
        <v>18772</v>
      </c>
    </row>
    <row r="37980" spans="1:2" x14ac:dyDescent="0.25">
      <c r="A37980" t="s">
        <v>18771</v>
      </c>
      <c r="B37980" t="s">
        <v>18772</v>
      </c>
    </row>
    <row r="37981" spans="1:2" x14ac:dyDescent="0.25">
      <c r="A37981" t="s">
        <v>18771</v>
      </c>
      <c r="B37981" t="s">
        <v>18772</v>
      </c>
    </row>
    <row r="37982" spans="1:2" x14ac:dyDescent="0.25">
      <c r="A37982" t="s">
        <v>18771</v>
      </c>
      <c r="B37982" t="s">
        <v>18772</v>
      </c>
    </row>
    <row r="37983" spans="1:2" x14ac:dyDescent="0.25">
      <c r="A37983" t="s">
        <v>18771</v>
      </c>
      <c r="B37983" t="s">
        <v>18772</v>
      </c>
    </row>
    <row r="37984" spans="1:2" x14ac:dyDescent="0.25">
      <c r="A37984" t="s">
        <v>18771</v>
      </c>
      <c r="B37984" t="s">
        <v>18772</v>
      </c>
    </row>
    <row r="37985" spans="1:2" x14ac:dyDescent="0.25">
      <c r="A37985" t="s">
        <v>18771</v>
      </c>
      <c r="B37985" t="s">
        <v>18772</v>
      </c>
    </row>
    <row r="37986" spans="1:2" x14ac:dyDescent="0.25">
      <c r="A37986" t="s">
        <v>18771</v>
      </c>
      <c r="B37986" t="s">
        <v>18772</v>
      </c>
    </row>
    <row r="37987" spans="1:2" x14ac:dyDescent="0.25">
      <c r="A37987" t="s">
        <v>18776</v>
      </c>
      <c r="B37987" t="s">
        <v>18777</v>
      </c>
    </row>
    <row r="37988" spans="1:2" x14ac:dyDescent="0.25">
      <c r="A37988" t="s">
        <v>18776</v>
      </c>
      <c r="B37988" t="s">
        <v>18777</v>
      </c>
    </row>
    <row r="37989" spans="1:2" x14ac:dyDescent="0.25">
      <c r="A37989" t="s">
        <v>18776</v>
      </c>
      <c r="B37989" t="s">
        <v>18777</v>
      </c>
    </row>
    <row r="37990" spans="1:2" x14ac:dyDescent="0.25">
      <c r="A37990" t="s">
        <v>18776</v>
      </c>
      <c r="B37990" t="s">
        <v>18777</v>
      </c>
    </row>
    <row r="37991" spans="1:2" x14ac:dyDescent="0.25">
      <c r="A37991" t="s">
        <v>18776</v>
      </c>
      <c r="B37991" t="s">
        <v>18777</v>
      </c>
    </row>
    <row r="37992" spans="1:2" x14ac:dyDescent="0.25">
      <c r="A37992" t="s">
        <v>18776</v>
      </c>
      <c r="B37992" t="s">
        <v>18777</v>
      </c>
    </row>
    <row r="37993" spans="1:2" x14ac:dyDescent="0.25">
      <c r="A37993" t="s">
        <v>18778</v>
      </c>
      <c r="B37993" t="s">
        <v>18779</v>
      </c>
    </row>
    <row r="37994" spans="1:2" x14ac:dyDescent="0.25">
      <c r="A37994" t="s">
        <v>18778</v>
      </c>
      <c r="B37994" t="s">
        <v>18779</v>
      </c>
    </row>
    <row r="37995" spans="1:2" x14ac:dyDescent="0.25">
      <c r="A37995" t="s">
        <v>18778</v>
      </c>
      <c r="B37995" t="s">
        <v>18779</v>
      </c>
    </row>
    <row r="37996" spans="1:2" x14ac:dyDescent="0.25">
      <c r="A37996" t="s">
        <v>18778</v>
      </c>
      <c r="B37996" t="s">
        <v>18779</v>
      </c>
    </row>
    <row r="37997" spans="1:2" x14ac:dyDescent="0.25">
      <c r="A37997" t="s">
        <v>18778</v>
      </c>
      <c r="B37997" t="s">
        <v>18779</v>
      </c>
    </row>
    <row r="37998" spans="1:2" x14ac:dyDescent="0.25">
      <c r="A37998" t="s">
        <v>18778</v>
      </c>
      <c r="B37998" t="s">
        <v>18779</v>
      </c>
    </row>
    <row r="37999" spans="1:2" x14ac:dyDescent="0.25">
      <c r="A37999" t="s">
        <v>18778</v>
      </c>
      <c r="B37999" t="s">
        <v>18779</v>
      </c>
    </row>
    <row r="38000" spans="1:2" x14ac:dyDescent="0.25">
      <c r="A38000" t="s">
        <v>18778</v>
      </c>
      <c r="B38000" t="s">
        <v>18779</v>
      </c>
    </row>
    <row r="38001" spans="1:2" x14ac:dyDescent="0.25">
      <c r="A38001" t="s">
        <v>18786</v>
      </c>
      <c r="B38001" t="s">
        <v>18787</v>
      </c>
    </row>
    <row r="38002" spans="1:2" x14ac:dyDescent="0.25">
      <c r="A38002" t="s">
        <v>18786</v>
      </c>
      <c r="B38002" t="s">
        <v>18787</v>
      </c>
    </row>
    <row r="38003" spans="1:2" x14ac:dyDescent="0.25">
      <c r="A38003" t="s">
        <v>18786</v>
      </c>
      <c r="B38003" t="s">
        <v>18787</v>
      </c>
    </row>
    <row r="38004" spans="1:2" x14ac:dyDescent="0.25">
      <c r="A38004" t="s">
        <v>18786</v>
      </c>
      <c r="B38004" t="s">
        <v>18787</v>
      </c>
    </row>
    <row r="38005" spans="1:2" x14ac:dyDescent="0.25">
      <c r="A38005" t="s">
        <v>18786</v>
      </c>
      <c r="B38005" t="s">
        <v>18787</v>
      </c>
    </row>
    <row r="38006" spans="1:2" x14ac:dyDescent="0.25">
      <c r="A38006" t="s">
        <v>18786</v>
      </c>
      <c r="B38006" t="s">
        <v>18787</v>
      </c>
    </row>
    <row r="38007" spans="1:2" x14ac:dyDescent="0.25">
      <c r="A38007" t="s">
        <v>18786</v>
      </c>
      <c r="B38007" t="s">
        <v>18787</v>
      </c>
    </row>
    <row r="38008" spans="1:2" x14ac:dyDescent="0.25">
      <c r="A38008" t="s">
        <v>18790</v>
      </c>
      <c r="B38008" t="s">
        <v>18791</v>
      </c>
    </row>
    <row r="38009" spans="1:2" x14ac:dyDescent="0.25">
      <c r="A38009" t="s">
        <v>18790</v>
      </c>
      <c r="B38009" t="s">
        <v>18791</v>
      </c>
    </row>
    <row r="38010" spans="1:2" x14ac:dyDescent="0.25">
      <c r="A38010" t="s">
        <v>18790</v>
      </c>
      <c r="B38010" t="s">
        <v>18791</v>
      </c>
    </row>
    <row r="38011" spans="1:2" x14ac:dyDescent="0.25">
      <c r="A38011" t="s">
        <v>18790</v>
      </c>
      <c r="B38011" t="s">
        <v>18791</v>
      </c>
    </row>
    <row r="38012" spans="1:2" x14ac:dyDescent="0.25">
      <c r="A38012" t="s">
        <v>18790</v>
      </c>
      <c r="B38012" t="s">
        <v>18791</v>
      </c>
    </row>
    <row r="38013" spans="1:2" x14ac:dyDescent="0.25">
      <c r="A38013" t="s">
        <v>18790</v>
      </c>
      <c r="B38013" t="s">
        <v>18791</v>
      </c>
    </row>
    <row r="38014" spans="1:2" x14ac:dyDescent="0.25">
      <c r="A38014" t="s">
        <v>18790</v>
      </c>
      <c r="B38014" t="s">
        <v>18791</v>
      </c>
    </row>
    <row r="38015" spans="1:2" x14ac:dyDescent="0.25">
      <c r="A38015" t="s">
        <v>18790</v>
      </c>
      <c r="B38015" t="s">
        <v>18791</v>
      </c>
    </row>
    <row r="38016" spans="1:2" x14ac:dyDescent="0.25">
      <c r="A38016" t="s">
        <v>18790</v>
      </c>
      <c r="B38016" t="s">
        <v>18791</v>
      </c>
    </row>
    <row r="38017" spans="1:2" x14ac:dyDescent="0.25">
      <c r="A38017" t="s">
        <v>18790</v>
      </c>
      <c r="B38017" t="s">
        <v>18791</v>
      </c>
    </row>
    <row r="38018" spans="1:2" x14ac:dyDescent="0.25">
      <c r="A38018" t="s">
        <v>18792</v>
      </c>
      <c r="B38018" t="s">
        <v>18793</v>
      </c>
    </row>
    <row r="38019" spans="1:2" x14ac:dyDescent="0.25">
      <c r="A38019" t="s">
        <v>18794</v>
      </c>
      <c r="B38019" t="s">
        <v>18795</v>
      </c>
    </row>
    <row r="38020" spans="1:2" x14ac:dyDescent="0.25">
      <c r="A38020" t="s">
        <v>18794</v>
      </c>
      <c r="B38020" t="s">
        <v>18795</v>
      </c>
    </row>
    <row r="38021" spans="1:2" x14ac:dyDescent="0.25">
      <c r="A38021" t="s">
        <v>18797</v>
      </c>
      <c r="B38021" t="s">
        <v>18798</v>
      </c>
    </row>
    <row r="38022" spans="1:2" x14ac:dyDescent="0.25">
      <c r="A38022" t="s">
        <v>18799</v>
      </c>
      <c r="B38022" t="s">
        <v>18800</v>
      </c>
    </row>
    <row r="38023" spans="1:2" x14ac:dyDescent="0.25">
      <c r="A38023" t="s">
        <v>18799</v>
      </c>
      <c r="B38023" t="s">
        <v>18800</v>
      </c>
    </row>
    <row r="38024" spans="1:2" x14ac:dyDescent="0.25">
      <c r="A38024" t="s">
        <v>18799</v>
      </c>
      <c r="B38024" t="s">
        <v>18800</v>
      </c>
    </row>
    <row r="38025" spans="1:2" x14ac:dyDescent="0.25">
      <c r="A38025" t="s">
        <v>18799</v>
      </c>
      <c r="B38025" t="s">
        <v>18800</v>
      </c>
    </row>
    <row r="38026" spans="1:2" x14ac:dyDescent="0.25">
      <c r="A38026" t="s">
        <v>18799</v>
      </c>
      <c r="B38026" t="s">
        <v>18800</v>
      </c>
    </row>
    <row r="38027" spans="1:2" x14ac:dyDescent="0.25">
      <c r="A38027" t="s">
        <v>18799</v>
      </c>
      <c r="B38027" t="s">
        <v>18800</v>
      </c>
    </row>
    <row r="38028" spans="1:2" x14ac:dyDescent="0.25">
      <c r="A38028" t="s">
        <v>18799</v>
      </c>
      <c r="B38028" t="s">
        <v>18800</v>
      </c>
    </row>
    <row r="38029" spans="1:2" x14ac:dyDescent="0.25">
      <c r="A38029" t="s">
        <v>18801</v>
      </c>
      <c r="B38029" t="s">
        <v>18802</v>
      </c>
    </row>
    <row r="38030" spans="1:2" x14ac:dyDescent="0.25">
      <c r="A38030" t="s">
        <v>18801</v>
      </c>
      <c r="B38030" t="s">
        <v>18802</v>
      </c>
    </row>
    <row r="38031" spans="1:2" x14ac:dyDescent="0.25">
      <c r="A38031" t="s">
        <v>18801</v>
      </c>
      <c r="B38031" t="s">
        <v>18802</v>
      </c>
    </row>
    <row r="38032" spans="1:2" x14ac:dyDescent="0.25">
      <c r="A38032" t="s">
        <v>18801</v>
      </c>
      <c r="B38032" t="s">
        <v>18802</v>
      </c>
    </row>
    <row r="38033" spans="1:2" x14ac:dyDescent="0.25">
      <c r="A38033" t="s">
        <v>18801</v>
      </c>
      <c r="B38033" t="s">
        <v>18802</v>
      </c>
    </row>
    <row r="38034" spans="1:2" x14ac:dyDescent="0.25">
      <c r="A38034" t="s">
        <v>18801</v>
      </c>
      <c r="B38034" t="s">
        <v>18802</v>
      </c>
    </row>
    <row r="38035" spans="1:2" x14ac:dyDescent="0.25">
      <c r="A38035" t="s">
        <v>18807</v>
      </c>
      <c r="B38035" t="s">
        <v>18808</v>
      </c>
    </row>
    <row r="38036" spans="1:2" x14ac:dyDescent="0.25">
      <c r="A38036" t="s">
        <v>18807</v>
      </c>
      <c r="B38036" t="s">
        <v>18808</v>
      </c>
    </row>
    <row r="38037" spans="1:2" x14ac:dyDescent="0.25">
      <c r="A38037" t="s">
        <v>18807</v>
      </c>
      <c r="B38037" t="s">
        <v>18808</v>
      </c>
    </row>
    <row r="38038" spans="1:2" x14ac:dyDescent="0.25">
      <c r="A38038" t="s">
        <v>18810</v>
      </c>
      <c r="B38038" t="s">
        <v>18811</v>
      </c>
    </row>
    <row r="38039" spans="1:2" x14ac:dyDescent="0.25">
      <c r="A38039" t="s">
        <v>18810</v>
      </c>
      <c r="B38039" t="s">
        <v>18811</v>
      </c>
    </row>
    <row r="38040" spans="1:2" x14ac:dyDescent="0.25">
      <c r="A38040" t="s">
        <v>18810</v>
      </c>
      <c r="B38040" t="s">
        <v>18811</v>
      </c>
    </row>
    <row r="38041" spans="1:2" x14ac:dyDescent="0.25">
      <c r="A38041" t="s">
        <v>18815</v>
      </c>
      <c r="B38041" t="s">
        <v>18816</v>
      </c>
    </row>
    <row r="38042" spans="1:2" x14ac:dyDescent="0.25">
      <c r="A38042" t="s">
        <v>18817</v>
      </c>
      <c r="B38042" t="s">
        <v>18818</v>
      </c>
    </row>
    <row r="38043" spans="1:2" x14ac:dyDescent="0.25">
      <c r="A38043" t="s">
        <v>18817</v>
      </c>
      <c r="B38043" t="s">
        <v>18818</v>
      </c>
    </row>
    <row r="38044" spans="1:2" x14ac:dyDescent="0.25">
      <c r="A38044" t="s">
        <v>18817</v>
      </c>
      <c r="B38044" t="s">
        <v>18818</v>
      </c>
    </row>
    <row r="38045" spans="1:2" x14ac:dyDescent="0.25">
      <c r="A38045" t="s">
        <v>18817</v>
      </c>
      <c r="B38045" t="s">
        <v>18818</v>
      </c>
    </row>
    <row r="38046" spans="1:2" x14ac:dyDescent="0.25">
      <c r="A38046" t="s">
        <v>18817</v>
      </c>
      <c r="B38046" t="s">
        <v>18818</v>
      </c>
    </row>
    <row r="38047" spans="1:2" x14ac:dyDescent="0.25">
      <c r="A38047" t="s">
        <v>18817</v>
      </c>
      <c r="B38047" t="s">
        <v>18818</v>
      </c>
    </row>
    <row r="38048" spans="1:2" x14ac:dyDescent="0.25">
      <c r="A38048" t="s">
        <v>18817</v>
      </c>
      <c r="B38048" t="s">
        <v>18818</v>
      </c>
    </row>
    <row r="38049" spans="1:2" x14ac:dyDescent="0.25">
      <c r="A38049" t="s">
        <v>18817</v>
      </c>
      <c r="B38049" t="s">
        <v>18818</v>
      </c>
    </row>
    <row r="38050" spans="1:2" x14ac:dyDescent="0.25">
      <c r="A38050" t="s">
        <v>18817</v>
      </c>
      <c r="B38050" t="s">
        <v>18818</v>
      </c>
    </row>
    <row r="38051" spans="1:2" x14ac:dyDescent="0.25">
      <c r="A38051" t="s">
        <v>18817</v>
      </c>
      <c r="B38051" t="s">
        <v>18818</v>
      </c>
    </row>
    <row r="38052" spans="1:2" x14ac:dyDescent="0.25">
      <c r="A38052" t="s">
        <v>18819</v>
      </c>
      <c r="B38052" t="s">
        <v>18820</v>
      </c>
    </row>
    <row r="38053" spans="1:2" x14ac:dyDescent="0.25">
      <c r="A38053" t="s">
        <v>18819</v>
      </c>
      <c r="B38053" t="s">
        <v>18820</v>
      </c>
    </row>
    <row r="38054" spans="1:2" x14ac:dyDescent="0.25">
      <c r="A38054" t="s">
        <v>18819</v>
      </c>
      <c r="B38054" t="s">
        <v>18820</v>
      </c>
    </row>
    <row r="38055" spans="1:2" x14ac:dyDescent="0.25">
      <c r="A38055" t="s">
        <v>18819</v>
      </c>
      <c r="B38055" t="s">
        <v>18820</v>
      </c>
    </row>
    <row r="38056" spans="1:2" x14ac:dyDescent="0.25">
      <c r="A38056" t="s">
        <v>18819</v>
      </c>
      <c r="B38056" t="s">
        <v>18820</v>
      </c>
    </row>
    <row r="38057" spans="1:2" x14ac:dyDescent="0.25">
      <c r="A38057" t="s">
        <v>18819</v>
      </c>
      <c r="B38057" t="s">
        <v>18820</v>
      </c>
    </row>
    <row r="38058" spans="1:2" x14ac:dyDescent="0.25">
      <c r="A38058" t="s">
        <v>18819</v>
      </c>
      <c r="B38058" t="s">
        <v>18820</v>
      </c>
    </row>
    <row r="38059" spans="1:2" x14ac:dyDescent="0.25">
      <c r="A38059" t="s">
        <v>18821</v>
      </c>
      <c r="B38059" t="s">
        <v>18822</v>
      </c>
    </row>
    <row r="38060" spans="1:2" x14ac:dyDescent="0.25">
      <c r="A38060" t="s">
        <v>18821</v>
      </c>
      <c r="B38060" t="s">
        <v>18822</v>
      </c>
    </row>
    <row r="38061" spans="1:2" x14ac:dyDescent="0.25">
      <c r="A38061" t="s">
        <v>18821</v>
      </c>
      <c r="B38061" t="s">
        <v>18822</v>
      </c>
    </row>
    <row r="38062" spans="1:2" x14ac:dyDescent="0.25">
      <c r="A38062" t="s">
        <v>18821</v>
      </c>
      <c r="B38062" t="s">
        <v>18822</v>
      </c>
    </row>
    <row r="38063" spans="1:2" x14ac:dyDescent="0.25">
      <c r="A38063" t="s">
        <v>18821</v>
      </c>
      <c r="B38063" t="s">
        <v>18822</v>
      </c>
    </row>
    <row r="38064" spans="1:2" x14ac:dyDescent="0.25">
      <c r="A38064" t="s">
        <v>18821</v>
      </c>
      <c r="B38064" t="s">
        <v>18822</v>
      </c>
    </row>
    <row r="38065" spans="1:2" x14ac:dyDescent="0.25">
      <c r="A38065" t="s">
        <v>18821</v>
      </c>
      <c r="B38065" t="s">
        <v>18822</v>
      </c>
    </row>
    <row r="38066" spans="1:2" x14ac:dyDescent="0.25">
      <c r="A38066" t="s">
        <v>18821</v>
      </c>
      <c r="B38066" t="s">
        <v>18822</v>
      </c>
    </row>
    <row r="38067" spans="1:2" x14ac:dyDescent="0.25">
      <c r="A38067" t="s">
        <v>18823</v>
      </c>
      <c r="B38067" t="s">
        <v>18824</v>
      </c>
    </row>
    <row r="38068" spans="1:2" x14ac:dyDescent="0.25">
      <c r="A38068" t="s">
        <v>18823</v>
      </c>
      <c r="B38068" t="s">
        <v>18824</v>
      </c>
    </row>
    <row r="38069" spans="1:2" x14ac:dyDescent="0.25">
      <c r="A38069" t="s">
        <v>18826</v>
      </c>
      <c r="B38069" t="s">
        <v>18827</v>
      </c>
    </row>
    <row r="38070" spans="1:2" x14ac:dyDescent="0.25">
      <c r="A38070" t="s">
        <v>18826</v>
      </c>
      <c r="B38070" t="s">
        <v>18827</v>
      </c>
    </row>
    <row r="38071" spans="1:2" x14ac:dyDescent="0.25">
      <c r="A38071" t="s">
        <v>18826</v>
      </c>
      <c r="B38071" t="s">
        <v>18827</v>
      </c>
    </row>
    <row r="38072" spans="1:2" x14ac:dyDescent="0.25">
      <c r="A38072" t="s">
        <v>18826</v>
      </c>
      <c r="B38072" t="s">
        <v>18827</v>
      </c>
    </row>
    <row r="38073" spans="1:2" x14ac:dyDescent="0.25">
      <c r="A38073" t="s">
        <v>18826</v>
      </c>
      <c r="B38073" t="s">
        <v>18827</v>
      </c>
    </row>
    <row r="38074" spans="1:2" x14ac:dyDescent="0.25">
      <c r="A38074" t="s">
        <v>18826</v>
      </c>
      <c r="B38074" t="s">
        <v>18827</v>
      </c>
    </row>
    <row r="38075" spans="1:2" x14ac:dyDescent="0.25">
      <c r="A38075" t="s">
        <v>18828</v>
      </c>
      <c r="B38075" t="s">
        <v>18829</v>
      </c>
    </row>
    <row r="38076" spans="1:2" x14ac:dyDescent="0.25">
      <c r="A38076" t="s">
        <v>18828</v>
      </c>
      <c r="B38076" t="s">
        <v>18829</v>
      </c>
    </row>
    <row r="38077" spans="1:2" x14ac:dyDescent="0.25">
      <c r="A38077" t="s">
        <v>18828</v>
      </c>
      <c r="B38077" t="s">
        <v>18829</v>
      </c>
    </row>
    <row r="38078" spans="1:2" x14ac:dyDescent="0.25">
      <c r="A38078" t="s">
        <v>18828</v>
      </c>
      <c r="B38078" t="s">
        <v>18829</v>
      </c>
    </row>
    <row r="38079" spans="1:2" x14ac:dyDescent="0.25">
      <c r="A38079" t="s">
        <v>18828</v>
      </c>
      <c r="B38079" t="s">
        <v>18829</v>
      </c>
    </row>
    <row r="38080" spans="1:2" x14ac:dyDescent="0.25">
      <c r="A38080" t="s">
        <v>18828</v>
      </c>
      <c r="B38080" t="s">
        <v>18829</v>
      </c>
    </row>
    <row r="38081" spans="1:2" x14ac:dyDescent="0.25">
      <c r="A38081" t="s">
        <v>18828</v>
      </c>
      <c r="B38081" t="s">
        <v>18829</v>
      </c>
    </row>
    <row r="38082" spans="1:2" x14ac:dyDescent="0.25">
      <c r="A38082" t="s">
        <v>18828</v>
      </c>
      <c r="B38082" t="s">
        <v>18829</v>
      </c>
    </row>
    <row r="38083" spans="1:2" x14ac:dyDescent="0.25">
      <c r="A38083" t="s">
        <v>18828</v>
      </c>
      <c r="B38083" t="s">
        <v>18829</v>
      </c>
    </row>
    <row r="38084" spans="1:2" x14ac:dyDescent="0.25">
      <c r="A38084" t="s">
        <v>2456</v>
      </c>
      <c r="B38084" t="s">
        <v>17636</v>
      </c>
    </row>
    <row r="38085" spans="1:2" x14ac:dyDescent="0.25">
      <c r="A38085" t="s">
        <v>2456</v>
      </c>
      <c r="B38085" t="s">
        <v>17636</v>
      </c>
    </row>
    <row r="38086" spans="1:2" x14ac:dyDescent="0.25">
      <c r="A38086" t="s">
        <v>2456</v>
      </c>
      <c r="B38086" t="s">
        <v>17636</v>
      </c>
    </row>
    <row r="38087" spans="1:2" x14ac:dyDescent="0.25">
      <c r="A38087" t="s">
        <v>2456</v>
      </c>
      <c r="B38087" t="s">
        <v>17636</v>
      </c>
    </row>
    <row r="38088" spans="1:2" x14ac:dyDescent="0.25">
      <c r="A38088" t="s">
        <v>2456</v>
      </c>
      <c r="B38088" t="s">
        <v>17636</v>
      </c>
    </row>
    <row r="38089" spans="1:2" x14ac:dyDescent="0.25">
      <c r="A38089" t="s">
        <v>2456</v>
      </c>
      <c r="B38089" t="s">
        <v>17636</v>
      </c>
    </row>
    <row r="38090" spans="1:2" x14ac:dyDescent="0.25">
      <c r="A38090" t="s">
        <v>18833</v>
      </c>
      <c r="B38090" t="s">
        <v>18834</v>
      </c>
    </row>
    <row r="38091" spans="1:2" x14ac:dyDescent="0.25">
      <c r="A38091" t="s">
        <v>18833</v>
      </c>
      <c r="B38091" t="s">
        <v>18834</v>
      </c>
    </row>
    <row r="38092" spans="1:2" x14ac:dyDescent="0.25">
      <c r="A38092" t="s">
        <v>18833</v>
      </c>
      <c r="B38092" t="s">
        <v>18834</v>
      </c>
    </row>
    <row r="38093" spans="1:2" x14ac:dyDescent="0.25">
      <c r="A38093" t="s">
        <v>18833</v>
      </c>
      <c r="B38093" t="s">
        <v>18834</v>
      </c>
    </row>
    <row r="38094" spans="1:2" x14ac:dyDescent="0.25">
      <c r="A38094" t="s">
        <v>18833</v>
      </c>
      <c r="B38094" t="s">
        <v>18834</v>
      </c>
    </row>
    <row r="38095" spans="1:2" x14ac:dyDescent="0.25">
      <c r="A38095" t="s">
        <v>18833</v>
      </c>
      <c r="B38095" t="s">
        <v>18834</v>
      </c>
    </row>
    <row r="38096" spans="1:2" x14ac:dyDescent="0.25">
      <c r="A38096" t="s">
        <v>18836</v>
      </c>
      <c r="B38096" t="s">
        <v>18837</v>
      </c>
    </row>
    <row r="38097" spans="1:2" x14ac:dyDescent="0.25">
      <c r="A38097" t="s">
        <v>18836</v>
      </c>
      <c r="B38097" t="s">
        <v>18837</v>
      </c>
    </row>
    <row r="38098" spans="1:2" x14ac:dyDescent="0.25">
      <c r="A38098" t="s">
        <v>18836</v>
      </c>
      <c r="B38098" t="s">
        <v>18837</v>
      </c>
    </row>
    <row r="38099" spans="1:2" x14ac:dyDescent="0.25">
      <c r="A38099" t="s">
        <v>18836</v>
      </c>
      <c r="B38099" t="s">
        <v>18837</v>
      </c>
    </row>
    <row r="38100" spans="1:2" x14ac:dyDescent="0.25">
      <c r="A38100" t="s">
        <v>18836</v>
      </c>
      <c r="B38100" t="s">
        <v>18837</v>
      </c>
    </row>
    <row r="38101" spans="1:2" x14ac:dyDescent="0.25">
      <c r="A38101" t="s">
        <v>18836</v>
      </c>
      <c r="B38101" t="s">
        <v>18837</v>
      </c>
    </row>
    <row r="38102" spans="1:2" x14ac:dyDescent="0.25">
      <c r="A38102" t="s">
        <v>18836</v>
      </c>
      <c r="B38102" t="s">
        <v>18837</v>
      </c>
    </row>
    <row r="38103" spans="1:2" x14ac:dyDescent="0.25">
      <c r="A38103" t="s">
        <v>18836</v>
      </c>
      <c r="B38103" t="s">
        <v>18837</v>
      </c>
    </row>
    <row r="38104" spans="1:2" x14ac:dyDescent="0.25">
      <c r="A38104" t="s">
        <v>8814</v>
      </c>
      <c r="B38104" t="s">
        <v>8815</v>
      </c>
    </row>
    <row r="38105" spans="1:2" x14ac:dyDescent="0.25">
      <c r="A38105" t="s">
        <v>8814</v>
      </c>
      <c r="B38105" t="s">
        <v>8815</v>
      </c>
    </row>
    <row r="38106" spans="1:2" x14ac:dyDescent="0.25">
      <c r="A38106" t="s">
        <v>8814</v>
      </c>
      <c r="B38106" t="s">
        <v>8815</v>
      </c>
    </row>
    <row r="38107" spans="1:2" x14ac:dyDescent="0.25">
      <c r="A38107" t="s">
        <v>8814</v>
      </c>
      <c r="B38107" t="s">
        <v>8815</v>
      </c>
    </row>
    <row r="38108" spans="1:2" x14ac:dyDescent="0.25">
      <c r="A38108" t="s">
        <v>8814</v>
      </c>
      <c r="B38108" t="s">
        <v>8815</v>
      </c>
    </row>
    <row r="38109" spans="1:2" x14ac:dyDescent="0.25">
      <c r="A38109" t="s">
        <v>8814</v>
      </c>
      <c r="B38109" t="s">
        <v>8815</v>
      </c>
    </row>
    <row r="38110" spans="1:2" x14ac:dyDescent="0.25">
      <c r="A38110" t="s">
        <v>8814</v>
      </c>
      <c r="B38110" t="s">
        <v>8815</v>
      </c>
    </row>
    <row r="38111" spans="1:2" x14ac:dyDescent="0.25">
      <c r="A38111" t="s">
        <v>8814</v>
      </c>
      <c r="B38111" t="s">
        <v>8815</v>
      </c>
    </row>
    <row r="38112" spans="1:2" x14ac:dyDescent="0.25">
      <c r="A38112" t="s">
        <v>18845</v>
      </c>
      <c r="B38112" t="s">
        <v>18846</v>
      </c>
    </row>
    <row r="38113" spans="1:2" x14ac:dyDescent="0.25">
      <c r="A38113" t="s">
        <v>18845</v>
      </c>
      <c r="B38113" t="s">
        <v>18846</v>
      </c>
    </row>
    <row r="38114" spans="1:2" x14ac:dyDescent="0.25">
      <c r="A38114" t="s">
        <v>1139</v>
      </c>
      <c r="B38114" t="s">
        <v>18848</v>
      </c>
    </row>
    <row r="38115" spans="1:2" x14ac:dyDescent="0.25">
      <c r="A38115" t="s">
        <v>1139</v>
      </c>
      <c r="B38115" t="s">
        <v>18848</v>
      </c>
    </row>
    <row r="38116" spans="1:2" x14ac:dyDescent="0.25">
      <c r="A38116" t="s">
        <v>1139</v>
      </c>
      <c r="B38116" t="s">
        <v>18848</v>
      </c>
    </row>
    <row r="38117" spans="1:2" x14ac:dyDescent="0.25">
      <c r="A38117" t="s">
        <v>1139</v>
      </c>
      <c r="B38117" t="s">
        <v>18848</v>
      </c>
    </row>
    <row r="38118" spans="1:2" x14ac:dyDescent="0.25">
      <c r="A38118" t="s">
        <v>1139</v>
      </c>
      <c r="B38118" t="s">
        <v>18848</v>
      </c>
    </row>
    <row r="38119" spans="1:2" x14ac:dyDescent="0.25">
      <c r="A38119" t="s">
        <v>1139</v>
      </c>
      <c r="B38119" t="s">
        <v>18848</v>
      </c>
    </row>
    <row r="38120" spans="1:2" x14ac:dyDescent="0.25">
      <c r="A38120" t="s">
        <v>18855</v>
      </c>
    </row>
    <row r="38121" spans="1:2" x14ac:dyDescent="0.25">
      <c r="A38121" t="s">
        <v>18855</v>
      </c>
    </row>
    <row r="38122" spans="1:2" x14ac:dyDescent="0.25">
      <c r="A38122" t="s">
        <v>18855</v>
      </c>
    </row>
    <row r="38123" spans="1:2" x14ac:dyDescent="0.25">
      <c r="A38123" t="s">
        <v>18855</v>
      </c>
    </row>
    <row r="38124" spans="1:2" x14ac:dyDescent="0.25">
      <c r="A38124" t="s">
        <v>18855</v>
      </c>
    </row>
    <row r="38125" spans="1:2" x14ac:dyDescent="0.25">
      <c r="A38125" t="s">
        <v>18855</v>
      </c>
    </row>
    <row r="38126" spans="1:2" x14ac:dyDescent="0.25">
      <c r="A38126" t="s">
        <v>18855</v>
      </c>
    </row>
    <row r="38127" spans="1:2" x14ac:dyDescent="0.25">
      <c r="A38127" t="s">
        <v>18856</v>
      </c>
      <c r="B38127" t="s">
        <v>18857</v>
      </c>
    </row>
    <row r="38128" spans="1:2" x14ac:dyDescent="0.25">
      <c r="A38128" t="s">
        <v>18856</v>
      </c>
      <c r="B38128" t="s">
        <v>18857</v>
      </c>
    </row>
    <row r="38129" spans="1:2" x14ac:dyDescent="0.25">
      <c r="A38129" t="s">
        <v>18856</v>
      </c>
      <c r="B38129" t="s">
        <v>18857</v>
      </c>
    </row>
    <row r="38130" spans="1:2" x14ac:dyDescent="0.25">
      <c r="A38130" t="s">
        <v>18856</v>
      </c>
      <c r="B38130" t="s">
        <v>18857</v>
      </c>
    </row>
    <row r="38131" spans="1:2" x14ac:dyDescent="0.25">
      <c r="A38131" t="s">
        <v>18856</v>
      </c>
      <c r="B38131" t="s">
        <v>18857</v>
      </c>
    </row>
    <row r="38132" spans="1:2" x14ac:dyDescent="0.25">
      <c r="A38132" t="s">
        <v>18858</v>
      </c>
      <c r="B38132" t="s">
        <v>18859</v>
      </c>
    </row>
    <row r="38133" spans="1:2" x14ac:dyDescent="0.25">
      <c r="A38133" t="s">
        <v>18858</v>
      </c>
      <c r="B38133" t="s">
        <v>18859</v>
      </c>
    </row>
    <row r="38134" spans="1:2" x14ac:dyDescent="0.25">
      <c r="A38134" t="s">
        <v>18858</v>
      </c>
      <c r="B38134" t="s">
        <v>18859</v>
      </c>
    </row>
    <row r="38135" spans="1:2" x14ac:dyDescent="0.25">
      <c r="A38135" t="s">
        <v>18858</v>
      </c>
      <c r="B38135" t="s">
        <v>18859</v>
      </c>
    </row>
    <row r="38136" spans="1:2" x14ac:dyDescent="0.25">
      <c r="A38136" t="s">
        <v>18858</v>
      </c>
      <c r="B38136" t="s">
        <v>18859</v>
      </c>
    </row>
    <row r="38137" spans="1:2" x14ac:dyDescent="0.25">
      <c r="A38137" t="s">
        <v>18860</v>
      </c>
      <c r="B38137" t="s">
        <v>18861</v>
      </c>
    </row>
    <row r="38138" spans="1:2" x14ac:dyDescent="0.25">
      <c r="A38138" t="s">
        <v>18862</v>
      </c>
      <c r="B38138" t="s">
        <v>18863</v>
      </c>
    </row>
    <row r="38139" spans="1:2" x14ac:dyDescent="0.25">
      <c r="A38139" t="s">
        <v>18862</v>
      </c>
      <c r="B38139" t="s">
        <v>18863</v>
      </c>
    </row>
    <row r="38140" spans="1:2" x14ac:dyDescent="0.25">
      <c r="A38140" t="s">
        <v>18862</v>
      </c>
      <c r="B38140" t="s">
        <v>18863</v>
      </c>
    </row>
    <row r="38141" spans="1:2" x14ac:dyDescent="0.25">
      <c r="A38141" t="s">
        <v>18862</v>
      </c>
      <c r="B38141" t="s">
        <v>18863</v>
      </c>
    </row>
    <row r="38142" spans="1:2" x14ac:dyDescent="0.25">
      <c r="A38142" t="s">
        <v>1152</v>
      </c>
      <c r="B38142" t="s">
        <v>18864</v>
      </c>
    </row>
    <row r="38143" spans="1:2" x14ac:dyDescent="0.25">
      <c r="A38143" t="s">
        <v>1152</v>
      </c>
      <c r="B38143" t="s">
        <v>18864</v>
      </c>
    </row>
    <row r="38144" spans="1:2" x14ac:dyDescent="0.25">
      <c r="A38144" t="s">
        <v>1152</v>
      </c>
      <c r="B38144" t="s">
        <v>18864</v>
      </c>
    </row>
    <row r="38145" spans="1:2" x14ac:dyDescent="0.25">
      <c r="A38145" t="s">
        <v>1152</v>
      </c>
      <c r="B38145" t="s">
        <v>18864</v>
      </c>
    </row>
    <row r="38146" spans="1:2" x14ac:dyDescent="0.25">
      <c r="A38146" t="s">
        <v>1152</v>
      </c>
      <c r="B38146" t="s">
        <v>18864</v>
      </c>
    </row>
    <row r="38147" spans="1:2" x14ac:dyDescent="0.25">
      <c r="A38147" t="s">
        <v>1152</v>
      </c>
      <c r="B38147" t="s">
        <v>18864</v>
      </c>
    </row>
    <row r="38148" spans="1:2" x14ac:dyDescent="0.25">
      <c r="A38148" t="s">
        <v>1152</v>
      </c>
      <c r="B38148" t="s">
        <v>18864</v>
      </c>
    </row>
    <row r="38149" spans="1:2" x14ac:dyDescent="0.25">
      <c r="A38149" t="s">
        <v>18868</v>
      </c>
      <c r="B38149" t="s">
        <v>18869</v>
      </c>
    </row>
    <row r="38150" spans="1:2" x14ac:dyDescent="0.25">
      <c r="A38150" t="s">
        <v>18868</v>
      </c>
      <c r="B38150" t="s">
        <v>18869</v>
      </c>
    </row>
    <row r="38151" spans="1:2" x14ac:dyDescent="0.25">
      <c r="A38151" t="s">
        <v>18868</v>
      </c>
      <c r="B38151" t="s">
        <v>18869</v>
      </c>
    </row>
    <row r="38152" spans="1:2" x14ac:dyDescent="0.25">
      <c r="A38152" t="s">
        <v>18870</v>
      </c>
      <c r="B38152" t="s">
        <v>18871</v>
      </c>
    </row>
    <row r="38153" spans="1:2" x14ac:dyDescent="0.25">
      <c r="A38153" t="s">
        <v>18872</v>
      </c>
      <c r="B38153" t="s">
        <v>18873</v>
      </c>
    </row>
    <row r="38154" spans="1:2" x14ac:dyDescent="0.25">
      <c r="A38154" t="s">
        <v>18872</v>
      </c>
      <c r="B38154" t="s">
        <v>18873</v>
      </c>
    </row>
    <row r="38155" spans="1:2" x14ac:dyDescent="0.25">
      <c r="A38155" t="s">
        <v>18874</v>
      </c>
      <c r="B38155" t="s">
        <v>18875</v>
      </c>
    </row>
    <row r="38156" spans="1:2" x14ac:dyDescent="0.25">
      <c r="A38156" t="s">
        <v>18874</v>
      </c>
      <c r="B38156" t="s">
        <v>18875</v>
      </c>
    </row>
    <row r="38157" spans="1:2" x14ac:dyDescent="0.25">
      <c r="A38157" t="s">
        <v>18874</v>
      </c>
      <c r="B38157" t="s">
        <v>18875</v>
      </c>
    </row>
    <row r="38158" spans="1:2" x14ac:dyDescent="0.25">
      <c r="A38158" t="s">
        <v>18874</v>
      </c>
      <c r="B38158" t="s">
        <v>18875</v>
      </c>
    </row>
    <row r="38159" spans="1:2" x14ac:dyDescent="0.25">
      <c r="A38159" t="s">
        <v>18874</v>
      </c>
      <c r="B38159" t="s">
        <v>18875</v>
      </c>
    </row>
    <row r="38160" spans="1:2" x14ac:dyDescent="0.25">
      <c r="A38160" t="s">
        <v>18874</v>
      </c>
      <c r="B38160" t="s">
        <v>18875</v>
      </c>
    </row>
    <row r="38161" spans="1:2" x14ac:dyDescent="0.25">
      <c r="A38161" t="s">
        <v>18874</v>
      </c>
      <c r="B38161" t="s">
        <v>18875</v>
      </c>
    </row>
    <row r="38162" spans="1:2" x14ac:dyDescent="0.25">
      <c r="A38162" t="s">
        <v>18874</v>
      </c>
      <c r="B38162" t="s">
        <v>18875</v>
      </c>
    </row>
    <row r="38163" spans="1:2" x14ac:dyDescent="0.25">
      <c r="A38163" t="s">
        <v>18876</v>
      </c>
      <c r="B38163" t="s">
        <v>18877</v>
      </c>
    </row>
    <row r="38164" spans="1:2" x14ac:dyDescent="0.25">
      <c r="A38164" t="s">
        <v>18878</v>
      </c>
      <c r="B38164" t="s">
        <v>18879</v>
      </c>
    </row>
    <row r="38165" spans="1:2" x14ac:dyDescent="0.25">
      <c r="A38165" t="s">
        <v>18878</v>
      </c>
      <c r="B38165" t="s">
        <v>18879</v>
      </c>
    </row>
    <row r="38166" spans="1:2" x14ac:dyDescent="0.25">
      <c r="A38166" t="s">
        <v>18878</v>
      </c>
      <c r="B38166" t="s">
        <v>18879</v>
      </c>
    </row>
    <row r="38167" spans="1:2" x14ac:dyDescent="0.25">
      <c r="A38167" t="s">
        <v>18880</v>
      </c>
      <c r="B38167" t="s">
        <v>18881</v>
      </c>
    </row>
    <row r="38168" spans="1:2" x14ac:dyDescent="0.25">
      <c r="A38168" t="s">
        <v>18880</v>
      </c>
      <c r="B38168" t="s">
        <v>18881</v>
      </c>
    </row>
    <row r="38169" spans="1:2" x14ac:dyDescent="0.25">
      <c r="A38169" t="s">
        <v>18880</v>
      </c>
      <c r="B38169" t="s">
        <v>18881</v>
      </c>
    </row>
    <row r="38170" spans="1:2" x14ac:dyDescent="0.25">
      <c r="A38170" t="s">
        <v>18882</v>
      </c>
      <c r="B38170" t="s">
        <v>18883</v>
      </c>
    </row>
    <row r="38171" spans="1:2" x14ac:dyDescent="0.25">
      <c r="A38171" t="s">
        <v>18882</v>
      </c>
      <c r="B38171" t="s">
        <v>18883</v>
      </c>
    </row>
    <row r="38172" spans="1:2" x14ac:dyDescent="0.25">
      <c r="A38172" t="s">
        <v>18882</v>
      </c>
      <c r="B38172" t="s">
        <v>18883</v>
      </c>
    </row>
    <row r="38173" spans="1:2" x14ac:dyDescent="0.25">
      <c r="A38173" t="s">
        <v>18882</v>
      </c>
      <c r="B38173" t="s">
        <v>18883</v>
      </c>
    </row>
    <row r="38174" spans="1:2" x14ac:dyDescent="0.25">
      <c r="A38174" t="s">
        <v>18882</v>
      </c>
      <c r="B38174" t="s">
        <v>18883</v>
      </c>
    </row>
    <row r="38175" spans="1:2" x14ac:dyDescent="0.25">
      <c r="A38175" t="s">
        <v>18882</v>
      </c>
      <c r="B38175" t="s">
        <v>18883</v>
      </c>
    </row>
    <row r="38176" spans="1:2" x14ac:dyDescent="0.25">
      <c r="A38176" t="s">
        <v>18882</v>
      </c>
      <c r="B38176" t="s">
        <v>18883</v>
      </c>
    </row>
    <row r="38177" spans="1:2" x14ac:dyDescent="0.25">
      <c r="A38177" t="s">
        <v>18884</v>
      </c>
      <c r="B38177" t="s">
        <v>18885</v>
      </c>
    </row>
    <row r="38178" spans="1:2" x14ac:dyDescent="0.25">
      <c r="A38178" t="s">
        <v>18884</v>
      </c>
      <c r="B38178" t="s">
        <v>18885</v>
      </c>
    </row>
    <row r="38179" spans="1:2" x14ac:dyDescent="0.25">
      <c r="A38179" t="s">
        <v>18884</v>
      </c>
      <c r="B38179" t="s">
        <v>18885</v>
      </c>
    </row>
    <row r="38180" spans="1:2" x14ac:dyDescent="0.25">
      <c r="A38180" t="s">
        <v>18884</v>
      </c>
      <c r="B38180" t="s">
        <v>18885</v>
      </c>
    </row>
    <row r="38181" spans="1:2" x14ac:dyDescent="0.25">
      <c r="A38181" t="s">
        <v>18884</v>
      </c>
      <c r="B38181" t="s">
        <v>18885</v>
      </c>
    </row>
    <row r="38182" spans="1:2" x14ac:dyDescent="0.25">
      <c r="A38182" t="s">
        <v>18884</v>
      </c>
      <c r="B38182" t="s">
        <v>18885</v>
      </c>
    </row>
    <row r="38183" spans="1:2" x14ac:dyDescent="0.25">
      <c r="A38183" t="s">
        <v>18884</v>
      </c>
      <c r="B38183" t="s">
        <v>18885</v>
      </c>
    </row>
    <row r="38184" spans="1:2" x14ac:dyDescent="0.25">
      <c r="A38184" t="s">
        <v>18884</v>
      </c>
      <c r="B38184" t="s">
        <v>18885</v>
      </c>
    </row>
    <row r="38185" spans="1:2" x14ac:dyDescent="0.25">
      <c r="A38185" t="s">
        <v>18884</v>
      </c>
      <c r="B38185" t="s">
        <v>18885</v>
      </c>
    </row>
    <row r="38186" spans="1:2" x14ac:dyDescent="0.25">
      <c r="A38186" t="s">
        <v>18884</v>
      </c>
      <c r="B38186" t="s">
        <v>18885</v>
      </c>
    </row>
    <row r="38187" spans="1:2" x14ac:dyDescent="0.25">
      <c r="A38187" t="s">
        <v>18884</v>
      </c>
      <c r="B38187" t="s">
        <v>18885</v>
      </c>
    </row>
    <row r="38188" spans="1:2" x14ac:dyDescent="0.25">
      <c r="A38188" t="s">
        <v>18886</v>
      </c>
      <c r="B38188" t="s">
        <v>18887</v>
      </c>
    </row>
    <row r="38189" spans="1:2" x14ac:dyDescent="0.25">
      <c r="A38189" t="s">
        <v>18886</v>
      </c>
      <c r="B38189" t="s">
        <v>18887</v>
      </c>
    </row>
    <row r="38190" spans="1:2" x14ac:dyDescent="0.25">
      <c r="A38190" t="s">
        <v>3434</v>
      </c>
      <c r="B38190" t="s">
        <v>18888</v>
      </c>
    </row>
    <row r="38191" spans="1:2" x14ac:dyDescent="0.25">
      <c r="A38191" t="s">
        <v>3434</v>
      </c>
      <c r="B38191" t="s">
        <v>18888</v>
      </c>
    </row>
    <row r="38192" spans="1:2" x14ac:dyDescent="0.25">
      <c r="A38192" t="s">
        <v>3434</v>
      </c>
      <c r="B38192" t="s">
        <v>18888</v>
      </c>
    </row>
    <row r="38193" spans="1:2" x14ac:dyDescent="0.25">
      <c r="A38193" t="s">
        <v>18889</v>
      </c>
      <c r="B38193" t="s">
        <v>18890</v>
      </c>
    </row>
    <row r="38194" spans="1:2" x14ac:dyDescent="0.25">
      <c r="A38194" t="s">
        <v>18889</v>
      </c>
      <c r="B38194" t="s">
        <v>18890</v>
      </c>
    </row>
    <row r="38195" spans="1:2" x14ac:dyDescent="0.25">
      <c r="A38195" t="s">
        <v>18889</v>
      </c>
      <c r="B38195" t="s">
        <v>18890</v>
      </c>
    </row>
    <row r="38196" spans="1:2" x14ac:dyDescent="0.25">
      <c r="A38196" t="s">
        <v>18889</v>
      </c>
      <c r="B38196" t="s">
        <v>18890</v>
      </c>
    </row>
    <row r="38197" spans="1:2" x14ac:dyDescent="0.25">
      <c r="A38197" t="s">
        <v>18889</v>
      </c>
      <c r="B38197" t="s">
        <v>18890</v>
      </c>
    </row>
    <row r="38198" spans="1:2" x14ac:dyDescent="0.25">
      <c r="A38198" t="s">
        <v>18889</v>
      </c>
      <c r="B38198" t="s">
        <v>18890</v>
      </c>
    </row>
    <row r="38199" spans="1:2" x14ac:dyDescent="0.25">
      <c r="A38199" t="s">
        <v>18889</v>
      </c>
      <c r="B38199" t="s">
        <v>18890</v>
      </c>
    </row>
    <row r="38200" spans="1:2" x14ac:dyDescent="0.25">
      <c r="A38200" t="s">
        <v>18889</v>
      </c>
      <c r="B38200" t="s">
        <v>18890</v>
      </c>
    </row>
    <row r="38201" spans="1:2" x14ac:dyDescent="0.25">
      <c r="A38201" t="s">
        <v>18891</v>
      </c>
      <c r="B38201" t="s">
        <v>18892</v>
      </c>
    </row>
    <row r="38202" spans="1:2" x14ac:dyDescent="0.25">
      <c r="A38202" t="s">
        <v>18891</v>
      </c>
      <c r="B38202" t="s">
        <v>18892</v>
      </c>
    </row>
    <row r="38203" spans="1:2" x14ac:dyDescent="0.25">
      <c r="A38203" t="s">
        <v>18891</v>
      </c>
      <c r="B38203" t="s">
        <v>18892</v>
      </c>
    </row>
    <row r="38204" spans="1:2" x14ac:dyDescent="0.25">
      <c r="A38204" t="s">
        <v>18891</v>
      </c>
      <c r="B38204" t="s">
        <v>18892</v>
      </c>
    </row>
    <row r="38205" spans="1:2" x14ac:dyDescent="0.25">
      <c r="A38205" t="s">
        <v>18891</v>
      </c>
      <c r="B38205" t="s">
        <v>18892</v>
      </c>
    </row>
    <row r="38206" spans="1:2" x14ac:dyDescent="0.25">
      <c r="A38206" t="s">
        <v>18894</v>
      </c>
      <c r="B38206" t="s">
        <v>18895</v>
      </c>
    </row>
    <row r="38207" spans="1:2" x14ac:dyDescent="0.25">
      <c r="A38207" t="s">
        <v>18894</v>
      </c>
      <c r="B38207" t="s">
        <v>18895</v>
      </c>
    </row>
    <row r="38208" spans="1:2" x14ac:dyDescent="0.25">
      <c r="A38208" t="s">
        <v>18894</v>
      </c>
      <c r="B38208" t="s">
        <v>18895</v>
      </c>
    </row>
    <row r="38209" spans="1:2" x14ac:dyDescent="0.25">
      <c r="A38209" t="s">
        <v>18894</v>
      </c>
      <c r="B38209" t="s">
        <v>18895</v>
      </c>
    </row>
    <row r="38210" spans="1:2" x14ac:dyDescent="0.25">
      <c r="A38210" t="s">
        <v>18894</v>
      </c>
      <c r="B38210" t="s">
        <v>18895</v>
      </c>
    </row>
    <row r="38211" spans="1:2" x14ac:dyDescent="0.25">
      <c r="A38211" t="s">
        <v>18894</v>
      </c>
      <c r="B38211" t="s">
        <v>18895</v>
      </c>
    </row>
    <row r="38212" spans="1:2" x14ac:dyDescent="0.25">
      <c r="A38212" t="s">
        <v>18894</v>
      </c>
      <c r="B38212" t="s">
        <v>18895</v>
      </c>
    </row>
    <row r="38213" spans="1:2" x14ac:dyDescent="0.25">
      <c r="A38213" t="s">
        <v>18894</v>
      </c>
      <c r="B38213" t="s">
        <v>18895</v>
      </c>
    </row>
    <row r="38214" spans="1:2" x14ac:dyDescent="0.25">
      <c r="A38214" t="s">
        <v>18894</v>
      </c>
      <c r="B38214" t="s">
        <v>18895</v>
      </c>
    </row>
    <row r="38215" spans="1:2" x14ac:dyDescent="0.25">
      <c r="A38215" t="s">
        <v>18900</v>
      </c>
      <c r="B38215" t="s">
        <v>18901</v>
      </c>
    </row>
    <row r="38216" spans="1:2" x14ac:dyDescent="0.25">
      <c r="A38216" t="s">
        <v>18900</v>
      </c>
      <c r="B38216" t="s">
        <v>18901</v>
      </c>
    </row>
    <row r="38217" spans="1:2" x14ac:dyDescent="0.25">
      <c r="A38217" t="s">
        <v>18900</v>
      </c>
      <c r="B38217" t="s">
        <v>18901</v>
      </c>
    </row>
    <row r="38218" spans="1:2" x14ac:dyDescent="0.25">
      <c r="A38218" t="s">
        <v>18900</v>
      </c>
      <c r="B38218" t="s">
        <v>18901</v>
      </c>
    </row>
    <row r="38219" spans="1:2" x14ac:dyDescent="0.25">
      <c r="A38219" t="s">
        <v>18903</v>
      </c>
      <c r="B38219" t="s">
        <v>18904</v>
      </c>
    </row>
    <row r="38220" spans="1:2" x14ac:dyDescent="0.25">
      <c r="A38220" t="s">
        <v>18903</v>
      </c>
      <c r="B38220" t="s">
        <v>18904</v>
      </c>
    </row>
    <row r="38221" spans="1:2" x14ac:dyDescent="0.25">
      <c r="A38221" t="s">
        <v>18903</v>
      </c>
      <c r="B38221" t="s">
        <v>18904</v>
      </c>
    </row>
    <row r="38222" spans="1:2" x14ac:dyDescent="0.25">
      <c r="A38222" t="s">
        <v>18903</v>
      </c>
      <c r="B38222" t="s">
        <v>18904</v>
      </c>
    </row>
    <row r="38223" spans="1:2" x14ac:dyDescent="0.25">
      <c r="A38223" t="s">
        <v>18903</v>
      </c>
      <c r="B38223" t="s">
        <v>18904</v>
      </c>
    </row>
    <row r="38224" spans="1:2" x14ac:dyDescent="0.25">
      <c r="A38224" t="s">
        <v>18907</v>
      </c>
    </row>
    <row r="38225" spans="1:2" x14ac:dyDescent="0.25">
      <c r="A38225" t="s">
        <v>18907</v>
      </c>
    </row>
    <row r="38226" spans="1:2" x14ac:dyDescent="0.25">
      <c r="A38226" t="s">
        <v>18907</v>
      </c>
    </row>
    <row r="38227" spans="1:2" x14ac:dyDescent="0.25">
      <c r="A38227" t="s">
        <v>18908</v>
      </c>
      <c r="B38227" t="s">
        <v>18909</v>
      </c>
    </row>
    <row r="38228" spans="1:2" x14ac:dyDescent="0.25">
      <c r="A38228" t="s">
        <v>18910</v>
      </c>
      <c r="B38228" t="s">
        <v>18911</v>
      </c>
    </row>
    <row r="38229" spans="1:2" x14ac:dyDescent="0.25">
      <c r="A38229" t="s">
        <v>18910</v>
      </c>
      <c r="B38229" t="s">
        <v>18911</v>
      </c>
    </row>
    <row r="38230" spans="1:2" x14ac:dyDescent="0.25">
      <c r="A38230" t="s">
        <v>18910</v>
      </c>
      <c r="B38230" t="s">
        <v>18911</v>
      </c>
    </row>
    <row r="38231" spans="1:2" x14ac:dyDescent="0.25">
      <c r="A38231" t="s">
        <v>18910</v>
      </c>
      <c r="B38231" t="s">
        <v>18911</v>
      </c>
    </row>
    <row r="38232" spans="1:2" x14ac:dyDescent="0.25">
      <c r="A38232" t="s">
        <v>18910</v>
      </c>
      <c r="B38232" t="s">
        <v>18911</v>
      </c>
    </row>
    <row r="38233" spans="1:2" x14ac:dyDescent="0.25">
      <c r="A38233" t="s">
        <v>18910</v>
      </c>
      <c r="B38233" t="s">
        <v>18911</v>
      </c>
    </row>
    <row r="38234" spans="1:2" x14ac:dyDescent="0.25">
      <c r="A38234" t="s">
        <v>18910</v>
      </c>
      <c r="B38234" t="s">
        <v>18911</v>
      </c>
    </row>
    <row r="38235" spans="1:2" x14ac:dyDescent="0.25">
      <c r="A38235" t="s">
        <v>18910</v>
      </c>
      <c r="B38235" t="s">
        <v>18911</v>
      </c>
    </row>
    <row r="38236" spans="1:2" x14ac:dyDescent="0.25">
      <c r="A38236" t="s">
        <v>18910</v>
      </c>
      <c r="B38236" t="s">
        <v>18911</v>
      </c>
    </row>
    <row r="38237" spans="1:2" x14ac:dyDescent="0.25">
      <c r="A38237" t="s">
        <v>18912</v>
      </c>
    </row>
    <row r="38238" spans="1:2" x14ac:dyDescent="0.25">
      <c r="A38238" t="s">
        <v>18912</v>
      </c>
    </row>
    <row r="38239" spans="1:2" x14ac:dyDescent="0.25">
      <c r="A38239" t="s">
        <v>18912</v>
      </c>
    </row>
    <row r="38240" spans="1:2" x14ac:dyDescent="0.25">
      <c r="A38240" t="s">
        <v>18912</v>
      </c>
    </row>
    <row r="38241" spans="1:2" x14ac:dyDescent="0.25">
      <c r="A38241" t="s">
        <v>18912</v>
      </c>
    </row>
    <row r="38242" spans="1:2" x14ac:dyDescent="0.25">
      <c r="A38242" t="s">
        <v>18912</v>
      </c>
    </row>
    <row r="38243" spans="1:2" x14ac:dyDescent="0.25">
      <c r="A38243" t="s">
        <v>18913</v>
      </c>
    </row>
    <row r="38244" spans="1:2" x14ac:dyDescent="0.25">
      <c r="A38244" t="s">
        <v>18913</v>
      </c>
    </row>
    <row r="38245" spans="1:2" x14ac:dyDescent="0.25">
      <c r="A38245" t="s">
        <v>18913</v>
      </c>
    </row>
    <row r="38246" spans="1:2" x14ac:dyDescent="0.25">
      <c r="A38246" t="s">
        <v>18913</v>
      </c>
    </row>
    <row r="38247" spans="1:2" x14ac:dyDescent="0.25">
      <c r="A38247" t="s">
        <v>18913</v>
      </c>
    </row>
    <row r="38248" spans="1:2" x14ac:dyDescent="0.25">
      <c r="A38248" t="s">
        <v>18913</v>
      </c>
    </row>
    <row r="38249" spans="1:2" x14ac:dyDescent="0.25">
      <c r="A38249" t="s">
        <v>18915</v>
      </c>
      <c r="B38249" t="s">
        <v>18916</v>
      </c>
    </row>
    <row r="38250" spans="1:2" x14ac:dyDescent="0.25">
      <c r="A38250" t="s">
        <v>18915</v>
      </c>
      <c r="B38250" t="s">
        <v>18916</v>
      </c>
    </row>
    <row r="38251" spans="1:2" x14ac:dyDescent="0.25">
      <c r="A38251" t="s">
        <v>18915</v>
      </c>
      <c r="B38251" t="s">
        <v>18916</v>
      </c>
    </row>
    <row r="38252" spans="1:2" x14ac:dyDescent="0.25">
      <c r="A38252" t="s">
        <v>18915</v>
      </c>
      <c r="B38252" t="s">
        <v>18916</v>
      </c>
    </row>
    <row r="38253" spans="1:2" x14ac:dyDescent="0.25">
      <c r="A38253" t="s">
        <v>18915</v>
      </c>
      <c r="B38253" t="s">
        <v>18916</v>
      </c>
    </row>
    <row r="38254" spans="1:2" x14ac:dyDescent="0.25">
      <c r="A38254" t="s">
        <v>18918</v>
      </c>
      <c r="B38254" t="s">
        <v>18919</v>
      </c>
    </row>
    <row r="38255" spans="1:2" x14ac:dyDescent="0.25">
      <c r="A38255" t="s">
        <v>18918</v>
      </c>
      <c r="B38255" t="s">
        <v>18919</v>
      </c>
    </row>
    <row r="38256" spans="1:2" x14ac:dyDescent="0.25">
      <c r="A38256" t="s">
        <v>18918</v>
      </c>
      <c r="B38256" t="s">
        <v>18919</v>
      </c>
    </row>
    <row r="38257" spans="1:2" x14ac:dyDescent="0.25">
      <c r="A38257" t="s">
        <v>18918</v>
      </c>
      <c r="B38257" t="s">
        <v>18919</v>
      </c>
    </row>
    <row r="38258" spans="1:2" x14ac:dyDescent="0.25">
      <c r="A38258" t="s">
        <v>18918</v>
      </c>
      <c r="B38258" t="s">
        <v>18919</v>
      </c>
    </row>
    <row r="38259" spans="1:2" x14ac:dyDescent="0.25">
      <c r="A38259" t="s">
        <v>18918</v>
      </c>
      <c r="B38259" t="s">
        <v>18919</v>
      </c>
    </row>
    <row r="38260" spans="1:2" x14ac:dyDescent="0.25">
      <c r="A38260" t="s">
        <v>18918</v>
      </c>
      <c r="B38260" t="s">
        <v>18919</v>
      </c>
    </row>
    <row r="38261" spans="1:2" x14ac:dyDescent="0.25">
      <c r="A38261" t="s">
        <v>18918</v>
      </c>
      <c r="B38261" t="s">
        <v>18919</v>
      </c>
    </row>
    <row r="38262" spans="1:2" x14ac:dyDescent="0.25">
      <c r="A38262" t="s">
        <v>18918</v>
      </c>
      <c r="B38262" t="s">
        <v>18919</v>
      </c>
    </row>
    <row r="38263" spans="1:2" x14ac:dyDescent="0.25">
      <c r="A38263" t="s">
        <v>18918</v>
      </c>
      <c r="B38263" t="s">
        <v>18919</v>
      </c>
    </row>
    <row r="38264" spans="1:2" x14ac:dyDescent="0.25">
      <c r="A38264" t="s">
        <v>18926</v>
      </c>
      <c r="B38264" t="s">
        <v>18927</v>
      </c>
    </row>
    <row r="38265" spans="1:2" x14ac:dyDescent="0.25">
      <c r="A38265" t="s">
        <v>18926</v>
      </c>
      <c r="B38265" t="s">
        <v>18927</v>
      </c>
    </row>
    <row r="38266" spans="1:2" x14ac:dyDescent="0.25">
      <c r="A38266" t="s">
        <v>18926</v>
      </c>
      <c r="B38266" t="s">
        <v>18927</v>
      </c>
    </row>
    <row r="38267" spans="1:2" x14ac:dyDescent="0.25">
      <c r="A38267" t="s">
        <v>18926</v>
      </c>
      <c r="B38267" t="s">
        <v>18927</v>
      </c>
    </row>
    <row r="38268" spans="1:2" x14ac:dyDescent="0.25">
      <c r="A38268" t="s">
        <v>18928</v>
      </c>
      <c r="B38268" t="s">
        <v>18929</v>
      </c>
    </row>
    <row r="38269" spans="1:2" x14ac:dyDescent="0.25">
      <c r="A38269" t="s">
        <v>18928</v>
      </c>
      <c r="B38269" t="s">
        <v>18929</v>
      </c>
    </row>
    <row r="38270" spans="1:2" x14ac:dyDescent="0.25">
      <c r="A38270" t="s">
        <v>18928</v>
      </c>
      <c r="B38270" t="s">
        <v>18929</v>
      </c>
    </row>
    <row r="38271" spans="1:2" x14ac:dyDescent="0.25">
      <c r="A38271" t="s">
        <v>18928</v>
      </c>
      <c r="B38271" t="s">
        <v>18929</v>
      </c>
    </row>
    <row r="38272" spans="1:2" x14ac:dyDescent="0.25">
      <c r="A38272" t="s">
        <v>18928</v>
      </c>
      <c r="B38272" t="s">
        <v>18929</v>
      </c>
    </row>
    <row r="38273" spans="1:2" x14ac:dyDescent="0.25">
      <c r="A38273" t="s">
        <v>18928</v>
      </c>
      <c r="B38273" t="s">
        <v>18929</v>
      </c>
    </row>
    <row r="38274" spans="1:2" x14ac:dyDescent="0.25">
      <c r="A38274" t="s">
        <v>18932</v>
      </c>
      <c r="B38274" t="s">
        <v>18933</v>
      </c>
    </row>
    <row r="38275" spans="1:2" x14ac:dyDescent="0.25">
      <c r="A38275" t="s">
        <v>18932</v>
      </c>
      <c r="B38275" t="s">
        <v>18933</v>
      </c>
    </row>
    <row r="38276" spans="1:2" x14ac:dyDescent="0.25">
      <c r="A38276" t="s">
        <v>18932</v>
      </c>
      <c r="B38276" t="s">
        <v>18933</v>
      </c>
    </row>
    <row r="38277" spans="1:2" x14ac:dyDescent="0.25">
      <c r="A38277" t="s">
        <v>18932</v>
      </c>
      <c r="B38277" t="s">
        <v>18933</v>
      </c>
    </row>
    <row r="38278" spans="1:2" x14ac:dyDescent="0.25">
      <c r="A38278" t="s">
        <v>18932</v>
      </c>
      <c r="B38278" t="s">
        <v>18933</v>
      </c>
    </row>
    <row r="38279" spans="1:2" x14ac:dyDescent="0.25">
      <c r="A38279" t="s">
        <v>18932</v>
      </c>
      <c r="B38279" t="s">
        <v>18933</v>
      </c>
    </row>
    <row r="38280" spans="1:2" x14ac:dyDescent="0.25">
      <c r="A38280" t="s">
        <v>18932</v>
      </c>
      <c r="B38280" t="s">
        <v>18933</v>
      </c>
    </row>
    <row r="38281" spans="1:2" x14ac:dyDescent="0.25">
      <c r="A38281" t="s">
        <v>18935</v>
      </c>
      <c r="B38281" t="s">
        <v>18936</v>
      </c>
    </row>
    <row r="38282" spans="1:2" x14ac:dyDescent="0.25">
      <c r="A38282" t="s">
        <v>18935</v>
      </c>
      <c r="B38282" t="s">
        <v>18936</v>
      </c>
    </row>
    <row r="38283" spans="1:2" x14ac:dyDescent="0.25">
      <c r="A38283" t="s">
        <v>18935</v>
      </c>
      <c r="B38283" t="s">
        <v>18936</v>
      </c>
    </row>
    <row r="38284" spans="1:2" x14ac:dyDescent="0.25">
      <c r="A38284" t="s">
        <v>18935</v>
      </c>
      <c r="B38284" t="s">
        <v>18936</v>
      </c>
    </row>
    <row r="38285" spans="1:2" x14ac:dyDescent="0.25">
      <c r="A38285" t="s">
        <v>18935</v>
      </c>
      <c r="B38285" t="s">
        <v>18936</v>
      </c>
    </row>
    <row r="38286" spans="1:2" x14ac:dyDescent="0.25">
      <c r="A38286" t="s">
        <v>18935</v>
      </c>
      <c r="B38286" t="s">
        <v>18936</v>
      </c>
    </row>
    <row r="38287" spans="1:2" x14ac:dyDescent="0.25">
      <c r="A38287" t="s">
        <v>18937</v>
      </c>
      <c r="B38287" t="s">
        <v>18938</v>
      </c>
    </row>
    <row r="38288" spans="1:2" x14ac:dyDescent="0.25">
      <c r="A38288" t="s">
        <v>18937</v>
      </c>
      <c r="B38288" t="s">
        <v>18938</v>
      </c>
    </row>
    <row r="38289" spans="1:2" x14ac:dyDescent="0.25">
      <c r="A38289" t="s">
        <v>18937</v>
      </c>
      <c r="B38289" t="s">
        <v>18938</v>
      </c>
    </row>
    <row r="38290" spans="1:2" x14ac:dyDescent="0.25">
      <c r="A38290" t="s">
        <v>18937</v>
      </c>
      <c r="B38290" t="s">
        <v>18938</v>
      </c>
    </row>
    <row r="38291" spans="1:2" x14ac:dyDescent="0.25">
      <c r="A38291" t="s">
        <v>18937</v>
      </c>
      <c r="B38291" t="s">
        <v>18938</v>
      </c>
    </row>
    <row r="38292" spans="1:2" x14ac:dyDescent="0.25">
      <c r="A38292" t="s">
        <v>18939</v>
      </c>
      <c r="B38292" t="s">
        <v>18940</v>
      </c>
    </row>
    <row r="38293" spans="1:2" x14ac:dyDescent="0.25">
      <c r="A38293" t="s">
        <v>18939</v>
      </c>
      <c r="B38293" t="s">
        <v>18940</v>
      </c>
    </row>
    <row r="38294" spans="1:2" x14ac:dyDescent="0.25">
      <c r="A38294" t="s">
        <v>18939</v>
      </c>
      <c r="B38294" t="s">
        <v>18940</v>
      </c>
    </row>
    <row r="38295" spans="1:2" x14ac:dyDescent="0.25">
      <c r="A38295" t="s">
        <v>18939</v>
      </c>
      <c r="B38295" t="s">
        <v>18940</v>
      </c>
    </row>
    <row r="38296" spans="1:2" x14ac:dyDescent="0.25">
      <c r="A38296" t="s">
        <v>18939</v>
      </c>
      <c r="B38296" t="s">
        <v>18940</v>
      </c>
    </row>
    <row r="38297" spans="1:2" x14ac:dyDescent="0.25">
      <c r="A38297" t="s">
        <v>18939</v>
      </c>
      <c r="B38297" t="s">
        <v>18940</v>
      </c>
    </row>
    <row r="38298" spans="1:2" x14ac:dyDescent="0.25">
      <c r="A38298" t="s">
        <v>18939</v>
      </c>
      <c r="B38298" t="s">
        <v>18940</v>
      </c>
    </row>
    <row r="38299" spans="1:2" x14ac:dyDescent="0.25">
      <c r="A38299" t="s">
        <v>18942</v>
      </c>
      <c r="B38299" t="s">
        <v>18943</v>
      </c>
    </row>
    <row r="38300" spans="1:2" x14ac:dyDescent="0.25">
      <c r="A38300" t="s">
        <v>18942</v>
      </c>
      <c r="B38300" t="s">
        <v>18943</v>
      </c>
    </row>
    <row r="38301" spans="1:2" x14ac:dyDescent="0.25">
      <c r="A38301" t="s">
        <v>18942</v>
      </c>
      <c r="B38301" t="s">
        <v>18943</v>
      </c>
    </row>
    <row r="38302" spans="1:2" x14ac:dyDescent="0.25">
      <c r="A38302" t="s">
        <v>18942</v>
      </c>
      <c r="B38302" t="s">
        <v>18943</v>
      </c>
    </row>
    <row r="38303" spans="1:2" x14ac:dyDescent="0.25">
      <c r="A38303" t="s">
        <v>18942</v>
      </c>
      <c r="B38303" t="s">
        <v>18943</v>
      </c>
    </row>
    <row r="38304" spans="1:2" x14ac:dyDescent="0.25">
      <c r="A38304" t="s">
        <v>18942</v>
      </c>
      <c r="B38304" t="s">
        <v>18943</v>
      </c>
    </row>
    <row r="38305" spans="1:2" x14ac:dyDescent="0.25">
      <c r="A38305" t="s">
        <v>18942</v>
      </c>
      <c r="B38305" t="s">
        <v>18943</v>
      </c>
    </row>
    <row r="38306" spans="1:2" x14ac:dyDescent="0.25">
      <c r="A38306" t="s">
        <v>18944</v>
      </c>
    </row>
    <row r="38307" spans="1:2" x14ac:dyDescent="0.25">
      <c r="A38307" t="s">
        <v>18944</v>
      </c>
    </row>
    <row r="38308" spans="1:2" x14ac:dyDescent="0.25">
      <c r="A38308" t="s">
        <v>18944</v>
      </c>
    </row>
    <row r="38309" spans="1:2" x14ac:dyDescent="0.25">
      <c r="A38309" t="s">
        <v>18944</v>
      </c>
    </row>
    <row r="38310" spans="1:2" x14ac:dyDescent="0.25">
      <c r="A38310" t="s">
        <v>18946</v>
      </c>
      <c r="B38310" t="s">
        <v>18947</v>
      </c>
    </row>
    <row r="38311" spans="1:2" x14ac:dyDescent="0.25">
      <c r="A38311" t="s">
        <v>18946</v>
      </c>
      <c r="B38311" t="s">
        <v>18947</v>
      </c>
    </row>
    <row r="38312" spans="1:2" x14ac:dyDescent="0.25">
      <c r="A38312" t="s">
        <v>18946</v>
      </c>
      <c r="B38312" t="s">
        <v>18947</v>
      </c>
    </row>
    <row r="38313" spans="1:2" x14ac:dyDescent="0.25">
      <c r="A38313" t="s">
        <v>18946</v>
      </c>
      <c r="B38313" t="s">
        <v>18947</v>
      </c>
    </row>
    <row r="38314" spans="1:2" x14ac:dyDescent="0.25">
      <c r="A38314" t="s">
        <v>18946</v>
      </c>
      <c r="B38314" t="s">
        <v>18947</v>
      </c>
    </row>
    <row r="38315" spans="1:2" x14ac:dyDescent="0.25">
      <c r="A38315" t="s">
        <v>18951</v>
      </c>
      <c r="B38315" t="s">
        <v>18952</v>
      </c>
    </row>
    <row r="38316" spans="1:2" x14ac:dyDescent="0.25">
      <c r="A38316" t="s">
        <v>18951</v>
      </c>
      <c r="B38316" t="s">
        <v>18952</v>
      </c>
    </row>
    <row r="38317" spans="1:2" x14ac:dyDescent="0.25">
      <c r="A38317" t="s">
        <v>18951</v>
      </c>
      <c r="B38317" t="s">
        <v>18952</v>
      </c>
    </row>
    <row r="38318" spans="1:2" x14ac:dyDescent="0.25">
      <c r="A38318" t="s">
        <v>18951</v>
      </c>
      <c r="B38318" t="s">
        <v>18952</v>
      </c>
    </row>
    <row r="38319" spans="1:2" x14ac:dyDescent="0.25">
      <c r="A38319" t="s">
        <v>18951</v>
      </c>
      <c r="B38319" t="s">
        <v>18952</v>
      </c>
    </row>
    <row r="38320" spans="1:2" x14ac:dyDescent="0.25">
      <c r="A38320" t="s">
        <v>18951</v>
      </c>
      <c r="B38320" t="s">
        <v>18952</v>
      </c>
    </row>
    <row r="38321" spans="1:2" x14ac:dyDescent="0.25">
      <c r="A38321" t="s">
        <v>4702</v>
      </c>
      <c r="B38321" t="s">
        <v>18955</v>
      </c>
    </row>
    <row r="38322" spans="1:2" x14ac:dyDescent="0.25">
      <c r="A38322" t="s">
        <v>4702</v>
      </c>
      <c r="B38322" t="s">
        <v>18955</v>
      </c>
    </row>
    <row r="38323" spans="1:2" x14ac:dyDescent="0.25">
      <c r="A38323" t="s">
        <v>4702</v>
      </c>
      <c r="B38323" t="s">
        <v>18955</v>
      </c>
    </row>
    <row r="38324" spans="1:2" x14ac:dyDescent="0.25">
      <c r="A38324" t="s">
        <v>4702</v>
      </c>
      <c r="B38324" t="s">
        <v>18955</v>
      </c>
    </row>
    <row r="38325" spans="1:2" x14ac:dyDescent="0.25">
      <c r="A38325" t="s">
        <v>4702</v>
      </c>
      <c r="B38325" t="s">
        <v>18955</v>
      </c>
    </row>
    <row r="38326" spans="1:2" x14ac:dyDescent="0.25">
      <c r="A38326" t="s">
        <v>4702</v>
      </c>
      <c r="B38326" t="s">
        <v>18955</v>
      </c>
    </row>
    <row r="38327" spans="1:2" x14ac:dyDescent="0.25">
      <c r="A38327" t="s">
        <v>18956</v>
      </c>
      <c r="B38327" t="s">
        <v>18957</v>
      </c>
    </row>
    <row r="38328" spans="1:2" x14ac:dyDescent="0.25">
      <c r="A38328" t="s">
        <v>18956</v>
      </c>
      <c r="B38328" t="s">
        <v>18957</v>
      </c>
    </row>
    <row r="38329" spans="1:2" x14ac:dyDescent="0.25">
      <c r="A38329" t="s">
        <v>18956</v>
      </c>
      <c r="B38329" t="s">
        <v>18957</v>
      </c>
    </row>
    <row r="38330" spans="1:2" x14ac:dyDescent="0.25">
      <c r="A38330" t="s">
        <v>18956</v>
      </c>
      <c r="B38330" t="s">
        <v>18957</v>
      </c>
    </row>
    <row r="38331" spans="1:2" x14ac:dyDescent="0.25">
      <c r="A38331" t="s">
        <v>18956</v>
      </c>
      <c r="B38331" t="s">
        <v>18957</v>
      </c>
    </row>
    <row r="38332" spans="1:2" x14ac:dyDescent="0.25">
      <c r="A38332" t="s">
        <v>18956</v>
      </c>
      <c r="B38332" t="s">
        <v>18957</v>
      </c>
    </row>
    <row r="38333" spans="1:2" x14ac:dyDescent="0.25">
      <c r="A38333" t="s">
        <v>18959</v>
      </c>
      <c r="B38333" t="s">
        <v>18960</v>
      </c>
    </row>
    <row r="38334" spans="1:2" x14ac:dyDescent="0.25">
      <c r="A38334" t="s">
        <v>18959</v>
      </c>
      <c r="B38334" t="s">
        <v>18960</v>
      </c>
    </row>
    <row r="38335" spans="1:2" x14ac:dyDescent="0.25">
      <c r="A38335" t="s">
        <v>18959</v>
      </c>
      <c r="B38335" t="s">
        <v>18960</v>
      </c>
    </row>
    <row r="38336" spans="1:2" x14ac:dyDescent="0.25">
      <c r="A38336" t="s">
        <v>18959</v>
      </c>
      <c r="B38336" t="s">
        <v>18960</v>
      </c>
    </row>
    <row r="38337" spans="1:2" x14ac:dyDescent="0.25">
      <c r="A38337" t="s">
        <v>18959</v>
      </c>
      <c r="B38337" t="s">
        <v>18960</v>
      </c>
    </row>
    <row r="38338" spans="1:2" x14ac:dyDescent="0.25">
      <c r="A38338" t="s">
        <v>18961</v>
      </c>
      <c r="B38338" t="s">
        <v>18962</v>
      </c>
    </row>
    <row r="38339" spans="1:2" x14ac:dyDescent="0.25">
      <c r="A38339" t="s">
        <v>18961</v>
      </c>
      <c r="B38339" t="s">
        <v>18962</v>
      </c>
    </row>
    <row r="38340" spans="1:2" x14ac:dyDescent="0.25">
      <c r="A38340" t="s">
        <v>18961</v>
      </c>
      <c r="B38340" t="s">
        <v>18962</v>
      </c>
    </row>
    <row r="38341" spans="1:2" x14ac:dyDescent="0.25">
      <c r="A38341" t="s">
        <v>18961</v>
      </c>
      <c r="B38341" t="s">
        <v>18962</v>
      </c>
    </row>
    <row r="38342" spans="1:2" x14ac:dyDescent="0.25">
      <c r="A38342" t="s">
        <v>18961</v>
      </c>
      <c r="B38342" t="s">
        <v>18962</v>
      </c>
    </row>
    <row r="38343" spans="1:2" x14ac:dyDescent="0.25">
      <c r="A38343" t="s">
        <v>18961</v>
      </c>
      <c r="B38343" t="s">
        <v>18962</v>
      </c>
    </row>
    <row r="38344" spans="1:2" x14ac:dyDescent="0.25">
      <c r="A38344" t="s">
        <v>18961</v>
      </c>
      <c r="B38344" t="s">
        <v>18962</v>
      </c>
    </row>
    <row r="38345" spans="1:2" x14ac:dyDescent="0.25">
      <c r="A38345" t="s">
        <v>18961</v>
      </c>
      <c r="B38345" t="s">
        <v>18962</v>
      </c>
    </row>
    <row r="38346" spans="1:2" x14ac:dyDescent="0.25">
      <c r="A38346" t="s">
        <v>18963</v>
      </c>
      <c r="B38346" t="s">
        <v>18964</v>
      </c>
    </row>
    <row r="38347" spans="1:2" x14ac:dyDescent="0.25">
      <c r="A38347" t="s">
        <v>18965</v>
      </c>
      <c r="B38347" t="s">
        <v>18966</v>
      </c>
    </row>
    <row r="38348" spans="1:2" x14ac:dyDescent="0.25">
      <c r="A38348" t="s">
        <v>18967</v>
      </c>
      <c r="B38348" t="s">
        <v>18968</v>
      </c>
    </row>
    <row r="38349" spans="1:2" x14ac:dyDescent="0.25">
      <c r="A38349" t="s">
        <v>18969</v>
      </c>
      <c r="B38349" t="s">
        <v>18970</v>
      </c>
    </row>
    <row r="38350" spans="1:2" x14ac:dyDescent="0.25">
      <c r="A38350" t="s">
        <v>18969</v>
      </c>
      <c r="B38350" t="s">
        <v>18970</v>
      </c>
    </row>
    <row r="38351" spans="1:2" x14ac:dyDescent="0.25">
      <c r="A38351" t="s">
        <v>18969</v>
      </c>
      <c r="B38351" t="s">
        <v>18970</v>
      </c>
    </row>
    <row r="38352" spans="1:2" x14ac:dyDescent="0.25">
      <c r="A38352" t="s">
        <v>18969</v>
      </c>
      <c r="B38352" t="s">
        <v>18970</v>
      </c>
    </row>
    <row r="38353" spans="1:2" x14ac:dyDescent="0.25">
      <c r="A38353" t="s">
        <v>18971</v>
      </c>
      <c r="B38353" t="s">
        <v>18972</v>
      </c>
    </row>
    <row r="38354" spans="1:2" x14ac:dyDescent="0.25">
      <c r="A38354" t="s">
        <v>18971</v>
      </c>
      <c r="B38354" t="s">
        <v>18972</v>
      </c>
    </row>
    <row r="38355" spans="1:2" x14ac:dyDescent="0.25">
      <c r="A38355" t="s">
        <v>18971</v>
      </c>
      <c r="B38355" t="s">
        <v>18972</v>
      </c>
    </row>
    <row r="38356" spans="1:2" x14ac:dyDescent="0.25">
      <c r="A38356" t="s">
        <v>18971</v>
      </c>
      <c r="B38356" t="s">
        <v>18972</v>
      </c>
    </row>
    <row r="38357" spans="1:2" x14ac:dyDescent="0.25">
      <c r="A38357" t="s">
        <v>18971</v>
      </c>
      <c r="B38357" t="s">
        <v>18972</v>
      </c>
    </row>
    <row r="38358" spans="1:2" x14ac:dyDescent="0.25">
      <c r="A38358" t="s">
        <v>18971</v>
      </c>
      <c r="B38358" t="s">
        <v>18972</v>
      </c>
    </row>
    <row r="38359" spans="1:2" x14ac:dyDescent="0.25">
      <c r="A38359" t="s">
        <v>18971</v>
      </c>
      <c r="B38359" t="s">
        <v>18972</v>
      </c>
    </row>
    <row r="38360" spans="1:2" x14ac:dyDescent="0.25">
      <c r="A38360" t="s">
        <v>18971</v>
      </c>
      <c r="B38360" t="s">
        <v>18972</v>
      </c>
    </row>
    <row r="38361" spans="1:2" x14ac:dyDescent="0.25">
      <c r="A38361" t="s">
        <v>18973</v>
      </c>
    </row>
    <row r="38362" spans="1:2" x14ac:dyDescent="0.25">
      <c r="A38362" t="s">
        <v>18973</v>
      </c>
    </row>
    <row r="38363" spans="1:2" x14ac:dyDescent="0.25">
      <c r="A38363" t="s">
        <v>18973</v>
      </c>
    </row>
    <row r="38364" spans="1:2" x14ac:dyDescent="0.25">
      <c r="A38364" t="s">
        <v>18973</v>
      </c>
    </row>
    <row r="38365" spans="1:2" x14ac:dyDescent="0.25">
      <c r="A38365" t="s">
        <v>18973</v>
      </c>
    </row>
    <row r="38366" spans="1:2" x14ac:dyDescent="0.25">
      <c r="A38366" t="s">
        <v>18975</v>
      </c>
      <c r="B38366" t="s">
        <v>18976</v>
      </c>
    </row>
    <row r="38367" spans="1:2" x14ac:dyDescent="0.25">
      <c r="A38367" t="s">
        <v>18975</v>
      </c>
      <c r="B38367" t="s">
        <v>18976</v>
      </c>
    </row>
    <row r="38368" spans="1:2" x14ac:dyDescent="0.25">
      <c r="A38368" t="s">
        <v>18975</v>
      </c>
      <c r="B38368" t="s">
        <v>18976</v>
      </c>
    </row>
    <row r="38369" spans="1:2" x14ac:dyDescent="0.25">
      <c r="A38369" t="s">
        <v>18975</v>
      </c>
      <c r="B38369" t="s">
        <v>18976</v>
      </c>
    </row>
    <row r="38370" spans="1:2" x14ac:dyDescent="0.25">
      <c r="A38370" t="s">
        <v>18978</v>
      </c>
      <c r="B38370" t="s">
        <v>18979</v>
      </c>
    </row>
    <row r="38371" spans="1:2" x14ac:dyDescent="0.25">
      <c r="A38371" t="s">
        <v>18978</v>
      </c>
      <c r="B38371" t="s">
        <v>18979</v>
      </c>
    </row>
    <row r="38372" spans="1:2" x14ac:dyDescent="0.25">
      <c r="A38372" t="s">
        <v>18978</v>
      </c>
      <c r="B38372" t="s">
        <v>18979</v>
      </c>
    </row>
    <row r="38373" spans="1:2" x14ac:dyDescent="0.25">
      <c r="A38373" t="s">
        <v>18978</v>
      </c>
      <c r="B38373" t="s">
        <v>18979</v>
      </c>
    </row>
    <row r="38374" spans="1:2" x14ac:dyDescent="0.25">
      <c r="A38374" t="s">
        <v>18978</v>
      </c>
      <c r="B38374" t="s">
        <v>18979</v>
      </c>
    </row>
    <row r="38375" spans="1:2" x14ac:dyDescent="0.25">
      <c r="A38375" t="s">
        <v>18978</v>
      </c>
      <c r="B38375" t="s">
        <v>18979</v>
      </c>
    </row>
    <row r="38376" spans="1:2" x14ac:dyDescent="0.25">
      <c r="A38376" t="s">
        <v>18978</v>
      </c>
      <c r="B38376" t="s">
        <v>18979</v>
      </c>
    </row>
    <row r="38377" spans="1:2" x14ac:dyDescent="0.25">
      <c r="A38377" t="s">
        <v>18978</v>
      </c>
      <c r="B38377" t="s">
        <v>18979</v>
      </c>
    </row>
    <row r="38378" spans="1:2" x14ac:dyDescent="0.25">
      <c r="A38378" t="s">
        <v>18978</v>
      </c>
      <c r="B38378" t="s">
        <v>18979</v>
      </c>
    </row>
    <row r="38379" spans="1:2" x14ac:dyDescent="0.25">
      <c r="A38379" t="s">
        <v>18978</v>
      </c>
      <c r="B38379" t="s">
        <v>18979</v>
      </c>
    </row>
    <row r="38380" spans="1:2" x14ac:dyDescent="0.25">
      <c r="A38380" t="s">
        <v>18987</v>
      </c>
    </row>
    <row r="38381" spans="1:2" x14ac:dyDescent="0.25">
      <c r="A38381" t="s">
        <v>18987</v>
      </c>
    </row>
    <row r="38382" spans="1:2" x14ac:dyDescent="0.25">
      <c r="A38382" t="s">
        <v>18987</v>
      </c>
    </row>
    <row r="38383" spans="1:2" x14ac:dyDescent="0.25">
      <c r="A38383" t="s">
        <v>18987</v>
      </c>
    </row>
    <row r="38384" spans="1:2" x14ac:dyDescent="0.25">
      <c r="A38384" t="s">
        <v>18987</v>
      </c>
    </row>
    <row r="38385" spans="1:2" x14ac:dyDescent="0.25">
      <c r="A38385" t="s">
        <v>18988</v>
      </c>
    </row>
    <row r="38386" spans="1:2" x14ac:dyDescent="0.25">
      <c r="A38386" t="s">
        <v>18988</v>
      </c>
    </row>
    <row r="38387" spans="1:2" x14ac:dyDescent="0.25">
      <c r="A38387" t="s">
        <v>18988</v>
      </c>
    </row>
    <row r="38388" spans="1:2" x14ac:dyDescent="0.25">
      <c r="A38388" t="s">
        <v>18988</v>
      </c>
    </row>
    <row r="38389" spans="1:2" x14ac:dyDescent="0.25">
      <c r="A38389" t="s">
        <v>18988</v>
      </c>
    </row>
    <row r="38390" spans="1:2" x14ac:dyDescent="0.25">
      <c r="A38390" t="s">
        <v>18988</v>
      </c>
    </row>
    <row r="38391" spans="1:2" x14ac:dyDescent="0.25">
      <c r="A38391" t="s">
        <v>18988</v>
      </c>
    </row>
    <row r="38392" spans="1:2" x14ac:dyDescent="0.25">
      <c r="A38392" t="s">
        <v>18988</v>
      </c>
    </row>
    <row r="38393" spans="1:2" x14ac:dyDescent="0.25">
      <c r="A38393" t="s">
        <v>18989</v>
      </c>
      <c r="B38393" t="s">
        <v>18990</v>
      </c>
    </row>
    <row r="38394" spans="1:2" x14ac:dyDescent="0.25">
      <c r="A38394" t="s">
        <v>18991</v>
      </c>
      <c r="B38394" t="s">
        <v>18992</v>
      </c>
    </row>
    <row r="38395" spans="1:2" x14ac:dyDescent="0.25">
      <c r="A38395" t="s">
        <v>18991</v>
      </c>
      <c r="B38395" t="s">
        <v>18992</v>
      </c>
    </row>
    <row r="38396" spans="1:2" x14ac:dyDescent="0.25">
      <c r="A38396" t="s">
        <v>18991</v>
      </c>
      <c r="B38396" t="s">
        <v>18992</v>
      </c>
    </row>
    <row r="38397" spans="1:2" x14ac:dyDescent="0.25">
      <c r="A38397" t="s">
        <v>18994</v>
      </c>
      <c r="B38397" t="s">
        <v>18995</v>
      </c>
    </row>
    <row r="38398" spans="1:2" x14ac:dyDescent="0.25">
      <c r="A38398" t="s">
        <v>18994</v>
      </c>
      <c r="B38398" t="s">
        <v>18995</v>
      </c>
    </row>
    <row r="38399" spans="1:2" x14ac:dyDescent="0.25">
      <c r="A38399" t="s">
        <v>18994</v>
      </c>
      <c r="B38399" t="s">
        <v>18995</v>
      </c>
    </row>
    <row r="38400" spans="1:2" x14ac:dyDescent="0.25">
      <c r="A38400" t="s">
        <v>18994</v>
      </c>
      <c r="B38400" t="s">
        <v>18995</v>
      </c>
    </row>
    <row r="38401" spans="1:2" x14ac:dyDescent="0.25">
      <c r="A38401" t="s">
        <v>18994</v>
      </c>
      <c r="B38401" t="s">
        <v>18995</v>
      </c>
    </row>
    <row r="38402" spans="1:2" x14ac:dyDescent="0.25">
      <c r="A38402" t="s">
        <v>18994</v>
      </c>
      <c r="B38402" t="s">
        <v>18995</v>
      </c>
    </row>
    <row r="38403" spans="1:2" x14ac:dyDescent="0.25">
      <c r="A38403" t="s">
        <v>19001</v>
      </c>
      <c r="B38403" t="s">
        <v>19002</v>
      </c>
    </row>
    <row r="38404" spans="1:2" x14ac:dyDescent="0.25">
      <c r="A38404" t="s">
        <v>19001</v>
      </c>
      <c r="B38404" t="s">
        <v>19002</v>
      </c>
    </row>
    <row r="38405" spans="1:2" x14ac:dyDescent="0.25">
      <c r="A38405" t="s">
        <v>19001</v>
      </c>
      <c r="B38405" t="s">
        <v>19002</v>
      </c>
    </row>
    <row r="38406" spans="1:2" x14ac:dyDescent="0.25">
      <c r="A38406" t="s">
        <v>19001</v>
      </c>
      <c r="B38406" t="s">
        <v>19002</v>
      </c>
    </row>
    <row r="38407" spans="1:2" x14ac:dyDescent="0.25">
      <c r="A38407" t="s">
        <v>19001</v>
      </c>
      <c r="B38407" t="s">
        <v>19002</v>
      </c>
    </row>
    <row r="38408" spans="1:2" x14ac:dyDescent="0.25">
      <c r="A38408" t="s">
        <v>19001</v>
      </c>
      <c r="B38408" t="s">
        <v>19002</v>
      </c>
    </row>
    <row r="38409" spans="1:2" x14ac:dyDescent="0.25">
      <c r="A38409" t="s">
        <v>19005</v>
      </c>
    </row>
    <row r="38410" spans="1:2" x14ac:dyDescent="0.25">
      <c r="A38410" t="s">
        <v>19005</v>
      </c>
    </row>
    <row r="38411" spans="1:2" x14ac:dyDescent="0.25">
      <c r="A38411" t="s">
        <v>19005</v>
      </c>
    </row>
    <row r="38412" spans="1:2" x14ac:dyDescent="0.25">
      <c r="A38412" t="s">
        <v>19005</v>
      </c>
    </row>
    <row r="38413" spans="1:2" x14ac:dyDescent="0.25">
      <c r="A38413" t="s">
        <v>19006</v>
      </c>
      <c r="B38413" t="s">
        <v>19007</v>
      </c>
    </row>
    <row r="38414" spans="1:2" x14ac:dyDescent="0.25">
      <c r="A38414" t="s">
        <v>19006</v>
      </c>
      <c r="B38414" t="s">
        <v>19007</v>
      </c>
    </row>
    <row r="38415" spans="1:2" x14ac:dyDescent="0.25">
      <c r="A38415" t="s">
        <v>19006</v>
      </c>
      <c r="B38415" t="s">
        <v>19007</v>
      </c>
    </row>
    <row r="38416" spans="1:2" x14ac:dyDescent="0.25">
      <c r="A38416" t="s">
        <v>19006</v>
      </c>
      <c r="B38416" t="s">
        <v>19007</v>
      </c>
    </row>
    <row r="38417" spans="1:2" x14ac:dyDescent="0.25">
      <c r="A38417" t="s">
        <v>19006</v>
      </c>
      <c r="B38417" t="s">
        <v>19007</v>
      </c>
    </row>
    <row r="38418" spans="1:2" x14ac:dyDescent="0.25">
      <c r="A38418" t="s">
        <v>19006</v>
      </c>
      <c r="B38418" t="s">
        <v>19007</v>
      </c>
    </row>
    <row r="38419" spans="1:2" x14ac:dyDescent="0.25">
      <c r="A38419" t="s">
        <v>19008</v>
      </c>
      <c r="B38419" t="s">
        <v>19009</v>
      </c>
    </row>
    <row r="38420" spans="1:2" x14ac:dyDescent="0.25">
      <c r="A38420" t="s">
        <v>19008</v>
      </c>
      <c r="B38420" t="s">
        <v>19009</v>
      </c>
    </row>
    <row r="38421" spans="1:2" x14ac:dyDescent="0.25">
      <c r="A38421" t="s">
        <v>19008</v>
      </c>
      <c r="B38421" t="s">
        <v>19009</v>
      </c>
    </row>
    <row r="38422" spans="1:2" x14ac:dyDescent="0.25">
      <c r="A38422" t="s">
        <v>19008</v>
      </c>
      <c r="B38422" t="s">
        <v>19009</v>
      </c>
    </row>
    <row r="38423" spans="1:2" x14ac:dyDescent="0.25">
      <c r="A38423" t="s">
        <v>19008</v>
      </c>
      <c r="B38423" t="s">
        <v>19009</v>
      </c>
    </row>
    <row r="38424" spans="1:2" x14ac:dyDescent="0.25">
      <c r="A38424" t="s">
        <v>19008</v>
      </c>
      <c r="B38424" t="s">
        <v>19009</v>
      </c>
    </row>
    <row r="38425" spans="1:2" x14ac:dyDescent="0.25">
      <c r="A38425" t="s">
        <v>19008</v>
      </c>
      <c r="B38425" t="s">
        <v>19009</v>
      </c>
    </row>
    <row r="38426" spans="1:2" x14ac:dyDescent="0.25">
      <c r="A38426" t="s">
        <v>19008</v>
      </c>
      <c r="B38426" t="s">
        <v>19009</v>
      </c>
    </row>
    <row r="38427" spans="1:2" x14ac:dyDescent="0.25">
      <c r="A38427" t="s">
        <v>12504</v>
      </c>
      <c r="B38427" t="s">
        <v>19010</v>
      </c>
    </row>
    <row r="38428" spans="1:2" x14ac:dyDescent="0.25">
      <c r="A38428" t="s">
        <v>12504</v>
      </c>
      <c r="B38428" t="s">
        <v>19010</v>
      </c>
    </row>
    <row r="38429" spans="1:2" x14ac:dyDescent="0.25">
      <c r="A38429" t="s">
        <v>12504</v>
      </c>
      <c r="B38429" t="s">
        <v>19010</v>
      </c>
    </row>
    <row r="38430" spans="1:2" x14ac:dyDescent="0.25">
      <c r="A38430" t="s">
        <v>12504</v>
      </c>
      <c r="B38430" t="s">
        <v>19010</v>
      </c>
    </row>
    <row r="38431" spans="1:2" x14ac:dyDescent="0.25">
      <c r="A38431" t="s">
        <v>12504</v>
      </c>
      <c r="B38431" t="s">
        <v>19010</v>
      </c>
    </row>
    <row r="38432" spans="1:2" x14ac:dyDescent="0.25">
      <c r="A38432" t="s">
        <v>12504</v>
      </c>
      <c r="B38432" t="s">
        <v>19010</v>
      </c>
    </row>
    <row r="38433" spans="1:2" x14ac:dyDescent="0.25">
      <c r="A38433" t="s">
        <v>12504</v>
      </c>
      <c r="B38433" t="s">
        <v>19010</v>
      </c>
    </row>
    <row r="38434" spans="1:2" x14ac:dyDescent="0.25">
      <c r="A38434" t="s">
        <v>19012</v>
      </c>
      <c r="B38434" t="s">
        <v>19013</v>
      </c>
    </row>
    <row r="38435" spans="1:2" x14ac:dyDescent="0.25">
      <c r="A38435" t="s">
        <v>19012</v>
      </c>
      <c r="B38435" t="s">
        <v>19013</v>
      </c>
    </row>
    <row r="38436" spans="1:2" x14ac:dyDescent="0.25">
      <c r="A38436" t="s">
        <v>19012</v>
      </c>
      <c r="B38436" t="s">
        <v>19013</v>
      </c>
    </row>
    <row r="38437" spans="1:2" x14ac:dyDescent="0.25">
      <c r="A38437" t="s">
        <v>19012</v>
      </c>
      <c r="B38437" t="s">
        <v>19013</v>
      </c>
    </row>
    <row r="38438" spans="1:2" x14ac:dyDescent="0.25">
      <c r="A38438" t="s">
        <v>19012</v>
      </c>
      <c r="B38438" t="s">
        <v>19013</v>
      </c>
    </row>
    <row r="38439" spans="1:2" x14ac:dyDescent="0.25">
      <c r="A38439" t="s">
        <v>19012</v>
      </c>
      <c r="B38439" t="s">
        <v>19013</v>
      </c>
    </row>
    <row r="38440" spans="1:2" x14ac:dyDescent="0.25">
      <c r="A38440" t="s">
        <v>19012</v>
      </c>
      <c r="B38440" t="s">
        <v>19013</v>
      </c>
    </row>
    <row r="38441" spans="1:2" x14ac:dyDescent="0.25">
      <c r="A38441" t="s">
        <v>19012</v>
      </c>
      <c r="B38441" t="s">
        <v>19013</v>
      </c>
    </row>
    <row r="38442" spans="1:2" x14ac:dyDescent="0.25">
      <c r="A38442" t="s">
        <v>19012</v>
      </c>
      <c r="B38442" t="s">
        <v>19013</v>
      </c>
    </row>
    <row r="38443" spans="1:2" x14ac:dyDescent="0.25">
      <c r="A38443" t="s">
        <v>19012</v>
      </c>
      <c r="B38443" t="s">
        <v>19013</v>
      </c>
    </row>
    <row r="38444" spans="1:2" x14ac:dyDescent="0.25">
      <c r="A38444" t="s">
        <v>19014</v>
      </c>
    </row>
    <row r="38445" spans="1:2" x14ac:dyDescent="0.25">
      <c r="A38445" t="s">
        <v>19014</v>
      </c>
    </row>
    <row r="38446" spans="1:2" x14ac:dyDescent="0.25">
      <c r="A38446" t="s">
        <v>19015</v>
      </c>
    </row>
    <row r="38447" spans="1:2" x14ac:dyDescent="0.25">
      <c r="A38447" t="s">
        <v>19015</v>
      </c>
    </row>
    <row r="38448" spans="1:2" x14ac:dyDescent="0.25">
      <c r="A38448" t="s">
        <v>19015</v>
      </c>
    </row>
    <row r="38449" spans="1:2" x14ac:dyDescent="0.25">
      <c r="A38449" t="s">
        <v>19015</v>
      </c>
    </row>
    <row r="38450" spans="1:2" x14ac:dyDescent="0.25">
      <c r="A38450" t="s">
        <v>19015</v>
      </c>
    </row>
    <row r="38451" spans="1:2" x14ac:dyDescent="0.25">
      <c r="A38451" t="s">
        <v>19015</v>
      </c>
    </row>
    <row r="38452" spans="1:2" x14ac:dyDescent="0.25">
      <c r="A38452" t="s">
        <v>19015</v>
      </c>
    </row>
    <row r="38453" spans="1:2" x14ac:dyDescent="0.25">
      <c r="A38453" t="s">
        <v>19015</v>
      </c>
    </row>
    <row r="38454" spans="1:2" x14ac:dyDescent="0.25">
      <c r="A38454" t="s">
        <v>19016</v>
      </c>
    </row>
    <row r="38455" spans="1:2" x14ac:dyDescent="0.25">
      <c r="A38455" t="s">
        <v>19016</v>
      </c>
    </row>
    <row r="38456" spans="1:2" x14ac:dyDescent="0.25">
      <c r="A38456" t="s">
        <v>19016</v>
      </c>
    </row>
    <row r="38457" spans="1:2" x14ac:dyDescent="0.25">
      <c r="A38457" t="s">
        <v>19016</v>
      </c>
    </row>
    <row r="38458" spans="1:2" x14ac:dyDescent="0.25">
      <c r="A38458" t="s">
        <v>19016</v>
      </c>
    </row>
    <row r="38459" spans="1:2" x14ac:dyDescent="0.25">
      <c r="A38459" t="s">
        <v>19017</v>
      </c>
      <c r="B38459" t="s">
        <v>19018</v>
      </c>
    </row>
    <row r="38460" spans="1:2" x14ac:dyDescent="0.25">
      <c r="A38460" t="s">
        <v>19017</v>
      </c>
      <c r="B38460" t="s">
        <v>19018</v>
      </c>
    </row>
    <row r="38461" spans="1:2" x14ac:dyDescent="0.25">
      <c r="A38461" t="s">
        <v>19019</v>
      </c>
      <c r="B38461" t="s">
        <v>19020</v>
      </c>
    </row>
    <row r="38462" spans="1:2" x14ac:dyDescent="0.25">
      <c r="A38462" t="s">
        <v>19019</v>
      </c>
      <c r="B38462" t="s">
        <v>19020</v>
      </c>
    </row>
    <row r="38463" spans="1:2" x14ac:dyDescent="0.25">
      <c r="A38463" t="s">
        <v>19019</v>
      </c>
      <c r="B38463" t="s">
        <v>19020</v>
      </c>
    </row>
    <row r="38464" spans="1:2" x14ac:dyDescent="0.25">
      <c r="A38464" t="s">
        <v>19019</v>
      </c>
      <c r="B38464" t="s">
        <v>19020</v>
      </c>
    </row>
    <row r="38465" spans="1:2" x14ac:dyDescent="0.25">
      <c r="A38465" t="s">
        <v>19019</v>
      </c>
      <c r="B38465" t="s">
        <v>19020</v>
      </c>
    </row>
    <row r="38466" spans="1:2" x14ac:dyDescent="0.25">
      <c r="A38466" t="s">
        <v>19019</v>
      </c>
      <c r="B38466" t="s">
        <v>19020</v>
      </c>
    </row>
    <row r="38467" spans="1:2" x14ac:dyDescent="0.25">
      <c r="A38467" t="s">
        <v>19019</v>
      </c>
      <c r="B38467" t="s">
        <v>19020</v>
      </c>
    </row>
    <row r="38468" spans="1:2" x14ac:dyDescent="0.25">
      <c r="A38468" t="s">
        <v>19019</v>
      </c>
      <c r="B38468" t="s">
        <v>19020</v>
      </c>
    </row>
    <row r="38469" spans="1:2" x14ac:dyDescent="0.25">
      <c r="A38469" t="s">
        <v>19021</v>
      </c>
    </row>
    <row r="38470" spans="1:2" x14ac:dyDescent="0.25">
      <c r="A38470" t="s">
        <v>19021</v>
      </c>
    </row>
    <row r="38471" spans="1:2" x14ac:dyDescent="0.25">
      <c r="A38471" t="s">
        <v>19021</v>
      </c>
    </row>
    <row r="38472" spans="1:2" x14ac:dyDescent="0.25">
      <c r="A38472" t="s">
        <v>19021</v>
      </c>
    </row>
    <row r="38473" spans="1:2" x14ac:dyDescent="0.25">
      <c r="A38473" t="s">
        <v>19021</v>
      </c>
    </row>
    <row r="38474" spans="1:2" x14ac:dyDescent="0.25">
      <c r="A38474" t="s">
        <v>19021</v>
      </c>
    </row>
    <row r="38475" spans="1:2" x14ac:dyDescent="0.25">
      <c r="A38475" t="s">
        <v>19022</v>
      </c>
    </row>
    <row r="38476" spans="1:2" x14ac:dyDescent="0.25">
      <c r="A38476" t="s">
        <v>19022</v>
      </c>
    </row>
    <row r="38477" spans="1:2" x14ac:dyDescent="0.25">
      <c r="A38477" t="s">
        <v>19022</v>
      </c>
    </row>
    <row r="38478" spans="1:2" x14ac:dyDescent="0.25">
      <c r="A38478" t="s">
        <v>19022</v>
      </c>
    </row>
    <row r="38479" spans="1:2" x14ac:dyDescent="0.25">
      <c r="A38479" t="s">
        <v>19022</v>
      </c>
    </row>
    <row r="38480" spans="1:2" x14ac:dyDescent="0.25">
      <c r="A38480" t="s">
        <v>19023</v>
      </c>
      <c r="B38480" t="s">
        <v>19024</v>
      </c>
    </row>
    <row r="38481" spans="1:2" x14ac:dyDescent="0.25">
      <c r="A38481" t="s">
        <v>19023</v>
      </c>
      <c r="B38481" t="s">
        <v>19024</v>
      </c>
    </row>
    <row r="38482" spans="1:2" x14ac:dyDescent="0.25">
      <c r="A38482" t="s">
        <v>19023</v>
      </c>
      <c r="B38482" t="s">
        <v>19024</v>
      </c>
    </row>
    <row r="38483" spans="1:2" x14ac:dyDescent="0.25">
      <c r="A38483" t="s">
        <v>19025</v>
      </c>
      <c r="B38483" t="s">
        <v>19026</v>
      </c>
    </row>
    <row r="38484" spans="1:2" x14ac:dyDescent="0.25">
      <c r="A38484" t="s">
        <v>19025</v>
      </c>
      <c r="B38484" t="s">
        <v>19026</v>
      </c>
    </row>
    <row r="38485" spans="1:2" x14ac:dyDescent="0.25">
      <c r="A38485" t="s">
        <v>19025</v>
      </c>
      <c r="B38485" t="s">
        <v>19026</v>
      </c>
    </row>
    <row r="38486" spans="1:2" x14ac:dyDescent="0.25">
      <c r="A38486" t="s">
        <v>19025</v>
      </c>
      <c r="B38486" t="s">
        <v>19026</v>
      </c>
    </row>
    <row r="38487" spans="1:2" x14ac:dyDescent="0.25">
      <c r="A38487" t="s">
        <v>19025</v>
      </c>
      <c r="B38487" t="s">
        <v>19026</v>
      </c>
    </row>
    <row r="38488" spans="1:2" x14ac:dyDescent="0.25">
      <c r="A38488" t="s">
        <v>19025</v>
      </c>
      <c r="B38488" t="s">
        <v>19026</v>
      </c>
    </row>
    <row r="38489" spans="1:2" x14ac:dyDescent="0.25">
      <c r="A38489" t="s">
        <v>19025</v>
      </c>
      <c r="B38489" t="s">
        <v>19026</v>
      </c>
    </row>
    <row r="38490" spans="1:2" x14ac:dyDescent="0.25">
      <c r="A38490" t="s">
        <v>19025</v>
      </c>
      <c r="B38490" t="s">
        <v>19026</v>
      </c>
    </row>
    <row r="38491" spans="1:2" x14ac:dyDescent="0.25">
      <c r="A38491" t="s">
        <v>19027</v>
      </c>
    </row>
    <row r="38492" spans="1:2" x14ac:dyDescent="0.25">
      <c r="A38492" t="s">
        <v>19027</v>
      </c>
    </row>
    <row r="38493" spans="1:2" x14ac:dyDescent="0.25">
      <c r="A38493" t="s">
        <v>19027</v>
      </c>
    </row>
    <row r="38494" spans="1:2" x14ac:dyDescent="0.25">
      <c r="A38494" t="s">
        <v>19027</v>
      </c>
    </row>
    <row r="38495" spans="1:2" x14ac:dyDescent="0.25">
      <c r="A38495" t="s">
        <v>19027</v>
      </c>
    </row>
    <row r="38496" spans="1:2" x14ac:dyDescent="0.25">
      <c r="A38496" t="s">
        <v>19027</v>
      </c>
    </row>
    <row r="38497" spans="1:2" x14ac:dyDescent="0.25">
      <c r="A38497" t="s">
        <v>19027</v>
      </c>
    </row>
    <row r="38498" spans="1:2" x14ac:dyDescent="0.25">
      <c r="A38498" t="s">
        <v>19027</v>
      </c>
    </row>
    <row r="38499" spans="1:2" x14ac:dyDescent="0.25">
      <c r="A38499" t="s">
        <v>19027</v>
      </c>
    </row>
    <row r="38500" spans="1:2" x14ac:dyDescent="0.25">
      <c r="A38500" t="s">
        <v>19030</v>
      </c>
      <c r="B38500" t="s">
        <v>19031</v>
      </c>
    </row>
    <row r="38501" spans="1:2" x14ac:dyDescent="0.25">
      <c r="A38501" t="s">
        <v>19030</v>
      </c>
      <c r="B38501" t="s">
        <v>19031</v>
      </c>
    </row>
    <row r="38502" spans="1:2" x14ac:dyDescent="0.25">
      <c r="A38502" t="s">
        <v>19030</v>
      </c>
      <c r="B38502" t="s">
        <v>19031</v>
      </c>
    </row>
    <row r="38503" spans="1:2" x14ac:dyDescent="0.25">
      <c r="A38503" t="s">
        <v>19030</v>
      </c>
      <c r="B38503" t="s">
        <v>19031</v>
      </c>
    </row>
    <row r="38504" spans="1:2" x14ac:dyDescent="0.25">
      <c r="A38504" t="s">
        <v>19030</v>
      </c>
      <c r="B38504" t="s">
        <v>19031</v>
      </c>
    </row>
    <row r="38505" spans="1:2" x14ac:dyDescent="0.25">
      <c r="A38505" t="s">
        <v>19030</v>
      </c>
      <c r="B38505" t="s">
        <v>19031</v>
      </c>
    </row>
    <row r="38506" spans="1:2" x14ac:dyDescent="0.25">
      <c r="A38506" t="s">
        <v>19035</v>
      </c>
      <c r="B38506" t="s">
        <v>19036</v>
      </c>
    </row>
    <row r="38507" spans="1:2" x14ac:dyDescent="0.25">
      <c r="A38507" t="s">
        <v>19035</v>
      </c>
      <c r="B38507" t="s">
        <v>19036</v>
      </c>
    </row>
    <row r="38508" spans="1:2" x14ac:dyDescent="0.25">
      <c r="A38508" t="s">
        <v>19035</v>
      </c>
      <c r="B38508" t="s">
        <v>19036</v>
      </c>
    </row>
    <row r="38509" spans="1:2" x14ac:dyDescent="0.25">
      <c r="A38509" t="s">
        <v>19035</v>
      </c>
      <c r="B38509" t="s">
        <v>19036</v>
      </c>
    </row>
    <row r="38510" spans="1:2" x14ac:dyDescent="0.25">
      <c r="A38510" t="s">
        <v>19035</v>
      </c>
      <c r="B38510" t="s">
        <v>19036</v>
      </c>
    </row>
    <row r="38511" spans="1:2" x14ac:dyDescent="0.25">
      <c r="A38511" t="s">
        <v>19035</v>
      </c>
      <c r="B38511" t="s">
        <v>19036</v>
      </c>
    </row>
    <row r="38512" spans="1:2" x14ac:dyDescent="0.25">
      <c r="A38512" t="s">
        <v>19035</v>
      </c>
      <c r="B38512" t="s">
        <v>19036</v>
      </c>
    </row>
    <row r="38513" spans="1:2" x14ac:dyDescent="0.25">
      <c r="A38513" t="s">
        <v>19035</v>
      </c>
      <c r="B38513" t="s">
        <v>19036</v>
      </c>
    </row>
    <row r="38514" spans="1:2" x14ac:dyDescent="0.25">
      <c r="A38514" t="s">
        <v>19035</v>
      </c>
      <c r="B38514" t="s">
        <v>19036</v>
      </c>
    </row>
    <row r="38515" spans="1:2" x14ac:dyDescent="0.25">
      <c r="A38515" t="s">
        <v>19039</v>
      </c>
      <c r="B38515" t="s">
        <v>19040</v>
      </c>
    </row>
    <row r="38516" spans="1:2" x14ac:dyDescent="0.25">
      <c r="A38516" t="s">
        <v>19039</v>
      </c>
      <c r="B38516" t="s">
        <v>19040</v>
      </c>
    </row>
    <row r="38517" spans="1:2" x14ac:dyDescent="0.25">
      <c r="A38517" t="s">
        <v>19039</v>
      </c>
      <c r="B38517" t="s">
        <v>19040</v>
      </c>
    </row>
    <row r="38518" spans="1:2" x14ac:dyDescent="0.25">
      <c r="A38518" t="s">
        <v>19039</v>
      </c>
      <c r="B38518" t="s">
        <v>19040</v>
      </c>
    </row>
    <row r="38519" spans="1:2" x14ac:dyDescent="0.25">
      <c r="A38519" t="s">
        <v>19039</v>
      </c>
      <c r="B38519" t="s">
        <v>19040</v>
      </c>
    </row>
    <row r="38520" spans="1:2" x14ac:dyDescent="0.25">
      <c r="A38520" t="s">
        <v>19041</v>
      </c>
    </row>
    <row r="38521" spans="1:2" x14ac:dyDescent="0.25">
      <c r="A38521" t="s">
        <v>19041</v>
      </c>
    </row>
    <row r="38522" spans="1:2" x14ac:dyDescent="0.25">
      <c r="A38522" t="s">
        <v>19041</v>
      </c>
    </row>
    <row r="38523" spans="1:2" x14ac:dyDescent="0.25">
      <c r="A38523" t="s">
        <v>19041</v>
      </c>
    </row>
    <row r="38524" spans="1:2" x14ac:dyDescent="0.25">
      <c r="A38524" t="s">
        <v>19041</v>
      </c>
    </row>
    <row r="38525" spans="1:2" x14ac:dyDescent="0.25">
      <c r="A38525" t="s">
        <v>19041</v>
      </c>
    </row>
    <row r="38526" spans="1:2" x14ac:dyDescent="0.25">
      <c r="A38526" t="s">
        <v>19041</v>
      </c>
    </row>
    <row r="38527" spans="1:2" x14ac:dyDescent="0.25">
      <c r="A38527" t="s">
        <v>19041</v>
      </c>
    </row>
    <row r="38528" spans="1:2" x14ac:dyDescent="0.25">
      <c r="A38528" t="s">
        <v>19041</v>
      </c>
    </row>
    <row r="38529" spans="1:2" x14ac:dyDescent="0.25">
      <c r="A38529" t="s">
        <v>19041</v>
      </c>
    </row>
    <row r="38530" spans="1:2" x14ac:dyDescent="0.25">
      <c r="A38530" t="s">
        <v>19041</v>
      </c>
    </row>
    <row r="38531" spans="1:2" x14ac:dyDescent="0.25">
      <c r="A38531" t="s">
        <v>19042</v>
      </c>
      <c r="B38531" t="s">
        <v>19043</v>
      </c>
    </row>
    <row r="38532" spans="1:2" x14ac:dyDescent="0.25">
      <c r="A38532" t="s">
        <v>19042</v>
      </c>
      <c r="B38532" t="s">
        <v>19043</v>
      </c>
    </row>
    <row r="38533" spans="1:2" x14ac:dyDescent="0.25">
      <c r="A38533" t="s">
        <v>19042</v>
      </c>
      <c r="B38533" t="s">
        <v>19043</v>
      </c>
    </row>
    <row r="38534" spans="1:2" x14ac:dyDescent="0.25">
      <c r="A38534" t="s">
        <v>19042</v>
      </c>
      <c r="B38534" t="s">
        <v>19043</v>
      </c>
    </row>
    <row r="38535" spans="1:2" x14ac:dyDescent="0.25">
      <c r="A38535" t="s">
        <v>19042</v>
      </c>
      <c r="B38535" t="s">
        <v>19043</v>
      </c>
    </row>
    <row r="38536" spans="1:2" x14ac:dyDescent="0.25">
      <c r="A38536" t="s">
        <v>19042</v>
      </c>
      <c r="B38536" t="s">
        <v>19043</v>
      </c>
    </row>
    <row r="38537" spans="1:2" x14ac:dyDescent="0.25">
      <c r="A38537" t="s">
        <v>19042</v>
      </c>
      <c r="B38537" t="s">
        <v>19043</v>
      </c>
    </row>
    <row r="38538" spans="1:2" x14ac:dyDescent="0.25">
      <c r="A38538" t="s">
        <v>19042</v>
      </c>
      <c r="B38538" t="s">
        <v>19043</v>
      </c>
    </row>
    <row r="38539" spans="1:2" x14ac:dyDescent="0.25">
      <c r="A38539" t="s">
        <v>19046</v>
      </c>
      <c r="B38539" t="s">
        <v>19047</v>
      </c>
    </row>
    <row r="38540" spans="1:2" x14ac:dyDescent="0.25">
      <c r="A38540" t="s">
        <v>19046</v>
      </c>
      <c r="B38540" t="s">
        <v>19047</v>
      </c>
    </row>
    <row r="38541" spans="1:2" x14ac:dyDescent="0.25">
      <c r="A38541" t="s">
        <v>19046</v>
      </c>
      <c r="B38541" t="s">
        <v>19047</v>
      </c>
    </row>
    <row r="38542" spans="1:2" x14ac:dyDescent="0.25">
      <c r="A38542" t="s">
        <v>19046</v>
      </c>
      <c r="B38542" t="s">
        <v>19047</v>
      </c>
    </row>
    <row r="38543" spans="1:2" x14ac:dyDescent="0.25">
      <c r="A38543" t="s">
        <v>19046</v>
      </c>
      <c r="B38543" t="s">
        <v>19047</v>
      </c>
    </row>
    <row r="38544" spans="1:2" x14ac:dyDescent="0.25">
      <c r="A38544" t="s">
        <v>19046</v>
      </c>
      <c r="B38544" t="s">
        <v>19047</v>
      </c>
    </row>
    <row r="38545" spans="1:2" x14ac:dyDescent="0.25">
      <c r="A38545" t="s">
        <v>19046</v>
      </c>
      <c r="B38545" t="s">
        <v>19047</v>
      </c>
    </row>
    <row r="38546" spans="1:2" x14ac:dyDescent="0.25">
      <c r="A38546" t="s">
        <v>19046</v>
      </c>
      <c r="B38546" t="s">
        <v>19047</v>
      </c>
    </row>
    <row r="38547" spans="1:2" x14ac:dyDescent="0.25">
      <c r="A38547" t="s">
        <v>19051</v>
      </c>
      <c r="B38547" t="s">
        <v>19052</v>
      </c>
    </row>
    <row r="38548" spans="1:2" x14ac:dyDescent="0.25">
      <c r="A38548" t="s">
        <v>19051</v>
      </c>
      <c r="B38548" t="s">
        <v>19052</v>
      </c>
    </row>
    <row r="38549" spans="1:2" x14ac:dyDescent="0.25">
      <c r="A38549" t="s">
        <v>19051</v>
      </c>
      <c r="B38549" t="s">
        <v>19052</v>
      </c>
    </row>
    <row r="38550" spans="1:2" x14ac:dyDescent="0.25">
      <c r="A38550" t="s">
        <v>19051</v>
      </c>
      <c r="B38550" t="s">
        <v>19052</v>
      </c>
    </row>
    <row r="38551" spans="1:2" x14ac:dyDescent="0.25">
      <c r="A38551" t="s">
        <v>19051</v>
      </c>
      <c r="B38551" t="s">
        <v>19052</v>
      </c>
    </row>
    <row r="38552" spans="1:2" x14ac:dyDescent="0.25">
      <c r="A38552" t="s">
        <v>19053</v>
      </c>
    </row>
    <row r="38553" spans="1:2" x14ac:dyDescent="0.25">
      <c r="A38553" t="s">
        <v>19053</v>
      </c>
    </row>
    <row r="38554" spans="1:2" x14ac:dyDescent="0.25">
      <c r="A38554" t="s">
        <v>19054</v>
      </c>
      <c r="B38554" t="s">
        <v>19055</v>
      </c>
    </row>
    <row r="38555" spans="1:2" x14ac:dyDescent="0.25">
      <c r="A38555" t="s">
        <v>19054</v>
      </c>
      <c r="B38555" t="s">
        <v>19055</v>
      </c>
    </row>
    <row r="38556" spans="1:2" x14ac:dyDescent="0.25">
      <c r="A38556" t="s">
        <v>19054</v>
      </c>
      <c r="B38556" t="s">
        <v>19055</v>
      </c>
    </row>
    <row r="38557" spans="1:2" x14ac:dyDescent="0.25">
      <c r="A38557" t="s">
        <v>19056</v>
      </c>
      <c r="B38557" t="s">
        <v>19057</v>
      </c>
    </row>
    <row r="38558" spans="1:2" x14ac:dyDescent="0.25">
      <c r="A38558" t="s">
        <v>19056</v>
      </c>
      <c r="B38558" t="s">
        <v>19057</v>
      </c>
    </row>
    <row r="38559" spans="1:2" x14ac:dyDescent="0.25">
      <c r="A38559" t="s">
        <v>19058</v>
      </c>
      <c r="B38559" t="s">
        <v>19059</v>
      </c>
    </row>
    <row r="38560" spans="1:2" x14ac:dyDescent="0.25">
      <c r="A38560" t="s">
        <v>19058</v>
      </c>
      <c r="B38560" t="s">
        <v>19059</v>
      </c>
    </row>
    <row r="38561" spans="1:2" x14ac:dyDescent="0.25">
      <c r="A38561" t="s">
        <v>19058</v>
      </c>
      <c r="B38561" t="s">
        <v>19059</v>
      </c>
    </row>
    <row r="38562" spans="1:2" x14ac:dyDescent="0.25">
      <c r="A38562" t="s">
        <v>19060</v>
      </c>
    </row>
    <row r="38563" spans="1:2" x14ac:dyDescent="0.25">
      <c r="A38563" t="s">
        <v>19060</v>
      </c>
    </row>
    <row r="38564" spans="1:2" x14ac:dyDescent="0.25">
      <c r="A38564" t="s">
        <v>19060</v>
      </c>
    </row>
    <row r="38565" spans="1:2" x14ac:dyDescent="0.25">
      <c r="A38565" t="s">
        <v>19060</v>
      </c>
    </row>
    <row r="38566" spans="1:2" x14ac:dyDescent="0.25">
      <c r="A38566" t="s">
        <v>19060</v>
      </c>
    </row>
    <row r="38567" spans="1:2" x14ac:dyDescent="0.25">
      <c r="A38567" t="s">
        <v>19061</v>
      </c>
      <c r="B38567" t="s">
        <v>19062</v>
      </c>
    </row>
    <row r="38568" spans="1:2" x14ac:dyDescent="0.25">
      <c r="A38568" t="s">
        <v>19061</v>
      </c>
      <c r="B38568" t="s">
        <v>19062</v>
      </c>
    </row>
    <row r="38569" spans="1:2" x14ac:dyDescent="0.25">
      <c r="A38569" t="s">
        <v>19061</v>
      </c>
      <c r="B38569" t="s">
        <v>19062</v>
      </c>
    </row>
    <row r="38570" spans="1:2" x14ac:dyDescent="0.25">
      <c r="A38570" t="s">
        <v>19063</v>
      </c>
    </row>
    <row r="38571" spans="1:2" x14ac:dyDescent="0.25">
      <c r="A38571" t="s">
        <v>19063</v>
      </c>
    </row>
    <row r="38572" spans="1:2" x14ac:dyDescent="0.25">
      <c r="A38572" t="s">
        <v>19063</v>
      </c>
    </row>
    <row r="38573" spans="1:2" x14ac:dyDescent="0.25">
      <c r="A38573" t="s">
        <v>19063</v>
      </c>
    </row>
    <row r="38574" spans="1:2" x14ac:dyDescent="0.25">
      <c r="A38574" t="s">
        <v>19063</v>
      </c>
    </row>
    <row r="38575" spans="1:2" x14ac:dyDescent="0.25">
      <c r="A38575" t="s">
        <v>19063</v>
      </c>
    </row>
    <row r="38576" spans="1:2" x14ac:dyDescent="0.25">
      <c r="A38576" t="s">
        <v>19063</v>
      </c>
    </row>
    <row r="38577" spans="1:2" x14ac:dyDescent="0.25">
      <c r="A38577" t="s">
        <v>19063</v>
      </c>
    </row>
    <row r="38578" spans="1:2" x14ac:dyDescent="0.25">
      <c r="A38578" t="s">
        <v>19064</v>
      </c>
      <c r="B38578" t="s">
        <v>19065</v>
      </c>
    </row>
    <row r="38579" spans="1:2" x14ac:dyDescent="0.25">
      <c r="A38579" t="s">
        <v>19064</v>
      </c>
      <c r="B38579" t="s">
        <v>19065</v>
      </c>
    </row>
    <row r="38580" spans="1:2" x14ac:dyDescent="0.25">
      <c r="A38580" t="s">
        <v>19064</v>
      </c>
      <c r="B38580" t="s">
        <v>19065</v>
      </c>
    </row>
    <row r="38581" spans="1:2" x14ac:dyDescent="0.25">
      <c r="A38581" t="s">
        <v>19064</v>
      </c>
      <c r="B38581" t="s">
        <v>19065</v>
      </c>
    </row>
    <row r="38582" spans="1:2" x14ac:dyDescent="0.25">
      <c r="A38582" t="s">
        <v>19064</v>
      </c>
      <c r="B38582" t="s">
        <v>19065</v>
      </c>
    </row>
    <row r="38583" spans="1:2" x14ac:dyDescent="0.25">
      <c r="A38583" t="s">
        <v>19064</v>
      </c>
      <c r="B38583" t="s">
        <v>19065</v>
      </c>
    </row>
    <row r="38584" spans="1:2" x14ac:dyDescent="0.25">
      <c r="A38584" t="s">
        <v>19064</v>
      </c>
      <c r="B38584" t="s">
        <v>19065</v>
      </c>
    </row>
    <row r="38585" spans="1:2" x14ac:dyDescent="0.25">
      <c r="A38585" t="s">
        <v>19064</v>
      </c>
      <c r="B38585" t="s">
        <v>19065</v>
      </c>
    </row>
    <row r="38586" spans="1:2" x14ac:dyDescent="0.25">
      <c r="A38586" t="s">
        <v>19066</v>
      </c>
    </row>
    <row r="38587" spans="1:2" x14ac:dyDescent="0.25">
      <c r="A38587" t="s">
        <v>19066</v>
      </c>
    </row>
    <row r="38588" spans="1:2" x14ac:dyDescent="0.25">
      <c r="A38588" t="s">
        <v>19066</v>
      </c>
    </row>
    <row r="38589" spans="1:2" x14ac:dyDescent="0.25">
      <c r="A38589" t="s">
        <v>19066</v>
      </c>
    </row>
    <row r="38590" spans="1:2" x14ac:dyDescent="0.25">
      <c r="A38590" t="s">
        <v>19066</v>
      </c>
    </row>
    <row r="38591" spans="1:2" x14ac:dyDescent="0.25">
      <c r="A38591" t="s">
        <v>19066</v>
      </c>
    </row>
    <row r="38592" spans="1:2" x14ac:dyDescent="0.25">
      <c r="A38592" t="s">
        <v>19066</v>
      </c>
    </row>
    <row r="38593" spans="1:2" x14ac:dyDescent="0.25">
      <c r="A38593" t="s">
        <v>19066</v>
      </c>
    </row>
    <row r="38594" spans="1:2" x14ac:dyDescent="0.25">
      <c r="A38594" t="s">
        <v>19068</v>
      </c>
    </row>
    <row r="38595" spans="1:2" x14ac:dyDescent="0.25">
      <c r="A38595" t="s">
        <v>19068</v>
      </c>
    </row>
    <row r="38596" spans="1:2" x14ac:dyDescent="0.25">
      <c r="A38596" t="s">
        <v>19068</v>
      </c>
    </row>
    <row r="38597" spans="1:2" x14ac:dyDescent="0.25">
      <c r="A38597" t="s">
        <v>19068</v>
      </c>
    </row>
    <row r="38598" spans="1:2" x14ac:dyDescent="0.25">
      <c r="A38598" t="s">
        <v>19068</v>
      </c>
    </row>
    <row r="38599" spans="1:2" x14ac:dyDescent="0.25">
      <c r="A38599" t="s">
        <v>19068</v>
      </c>
    </row>
    <row r="38600" spans="1:2" x14ac:dyDescent="0.25">
      <c r="A38600" t="s">
        <v>19070</v>
      </c>
      <c r="B38600" t="s">
        <v>19071</v>
      </c>
    </row>
    <row r="38601" spans="1:2" x14ac:dyDescent="0.25">
      <c r="A38601" t="s">
        <v>19070</v>
      </c>
      <c r="B38601" t="s">
        <v>19071</v>
      </c>
    </row>
    <row r="38602" spans="1:2" x14ac:dyDescent="0.25">
      <c r="A38602" t="s">
        <v>19070</v>
      </c>
      <c r="B38602" t="s">
        <v>19071</v>
      </c>
    </row>
    <row r="38603" spans="1:2" x14ac:dyDescent="0.25">
      <c r="A38603" t="s">
        <v>19070</v>
      </c>
      <c r="B38603" t="s">
        <v>19071</v>
      </c>
    </row>
    <row r="38604" spans="1:2" x14ac:dyDescent="0.25">
      <c r="A38604" t="s">
        <v>19070</v>
      </c>
      <c r="B38604" t="s">
        <v>19071</v>
      </c>
    </row>
    <row r="38605" spans="1:2" x14ac:dyDescent="0.25">
      <c r="A38605" t="s">
        <v>19070</v>
      </c>
      <c r="B38605" t="s">
        <v>19071</v>
      </c>
    </row>
    <row r="38606" spans="1:2" x14ac:dyDescent="0.25">
      <c r="A38606" t="s">
        <v>19070</v>
      </c>
      <c r="B38606" t="s">
        <v>19071</v>
      </c>
    </row>
    <row r="38607" spans="1:2" x14ac:dyDescent="0.25">
      <c r="A38607" t="s">
        <v>19070</v>
      </c>
      <c r="B38607" t="s">
        <v>19071</v>
      </c>
    </row>
    <row r="38608" spans="1:2" x14ac:dyDescent="0.25">
      <c r="A38608" t="s">
        <v>19072</v>
      </c>
      <c r="B38608" t="s">
        <v>19073</v>
      </c>
    </row>
    <row r="38609" spans="1:2" x14ac:dyDescent="0.25">
      <c r="A38609" t="s">
        <v>19074</v>
      </c>
      <c r="B38609" t="s">
        <v>19075</v>
      </c>
    </row>
    <row r="38610" spans="1:2" x14ac:dyDescent="0.25">
      <c r="A38610" t="s">
        <v>19074</v>
      </c>
      <c r="B38610" t="s">
        <v>19075</v>
      </c>
    </row>
    <row r="38611" spans="1:2" x14ac:dyDescent="0.25">
      <c r="A38611" t="s">
        <v>19074</v>
      </c>
      <c r="B38611" t="s">
        <v>19075</v>
      </c>
    </row>
    <row r="38612" spans="1:2" x14ac:dyDescent="0.25">
      <c r="A38612" t="s">
        <v>19074</v>
      </c>
      <c r="B38612" t="s">
        <v>19075</v>
      </c>
    </row>
    <row r="38613" spans="1:2" x14ac:dyDescent="0.25">
      <c r="A38613" t="s">
        <v>19074</v>
      </c>
      <c r="B38613" t="s">
        <v>19075</v>
      </c>
    </row>
    <row r="38614" spans="1:2" x14ac:dyDescent="0.25">
      <c r="A38614" t="s">
        <v>19074</v>
      </c>
      <c r="B38614" t="s">
        <v>19075</v>
      </c>
    </row>
    <row r="38615" spans="1:2" x14ac:dyDescent="0.25">
      <c r="A38615" t="s">
        <v>19074</v>
      </c>
      <c r="B38615" t="s">
        <v>19075</v>
      </c>
    </row>
    <row r="38616" spans="1:2" x14ac:dyDescent="0.25">
      <c r="A38616" t="s">
        <v>123</v>
      </c>
      <c r="B38616" t="s">
        <v>19083</v>
      </c>
    </row>
    <row r="38617" spans="1:2" x14ac:dyDescent="0.25">
      <c r="A38617" t="s">
        <v>123</v>
      </c>
      <c r="B38617" t="s">
        <v>19083</v>
      </c>
    </row>
    <row r="38618" spans="1:2" x14ac:dyDescent="0.25">
      <c r="A38618" t="s">
        <v>123</v>
      </c>
      <c r="B38618" t="s">
        <v>19083</v>
      </c>
    </row>
    <row r="38619" spans="1:2" x14ac:dyDescent="0.25">
      <c r="A38619" t="s">
        <v>123</v>
      </c>
      <c r="B38619" t="s">
        <v>19083</v>
      </c>
    </row>
    <row r="38620" spans="1:2" x14ac:dyDescent="0.25">
      <c r="A38620" t="s">
        <v>123</v>
      </c>
      <c r="B38620" t="s">
        <v>19083</v>
      </c>
    </row>
    <row r="38621" spans="1:2" x14ac:dyDescent="0.25">
      <c r="A38621" t="s">
        <v>123</v>
      </c>
      <c r="B38621" t="s">
        <v>19083</v>
      </c>
    </row>
    <row r="38622" spans="1:2" x14ac:dyDescent="0.25">
      <c r="A38622" t="s">
        <v>19084</v>
      </c>
      <c r="B38622" t="s">
        <v>19085</v>
      </c>
    </row>
    <row r="38623" spans="1:2" x14ac:dyDescent="0.25">
      <c r="A38623" t="s">
        <v>19084</v>
      </c>
      <c r="B38623" t="s">
        <v>19085</v>
      </c>
    </row>
    <row r="38624" spans="1:2" x14ac:dyDescent="0.25">
      <c r="A38624" t="s">
        <v>19086</v>
      </c>
    </row>
    <row r="38625" spans="1:2" x14ac:dyDescent="0.25">
      <c r="A38625" t="s">
        <v>19086</v>
      </c>
    </row>
    <row r="38626" spans="1:2" x14ac:dyDescent="0.25">
      <c r="A38626" t="s">
        <v>19086</v>
      </c>
    </row>
    <row r="38627" spans="1:2" x14ac:dyDescent="0.25">
      <c r="A38627" t="s">
        <v>19087</v>
      </c>
      <c r="B38627" t="s">
        <v>19088</v>
      </c>
    </row>
    <row r="38628" spans="1:2" x14ac:dyDescent="0.25">
      <c r="A38628" t="s">
        <v>19087</v>
      </c>
      <c r="B38628" t="s">
        <v>19088</v>
      </c>
    </row>
    <row r="38629" spans="1:2" x14ac:dyDescent="0.25">
      <c r="A38629" t="s">
        <v>19087</v>
      </c>
      <c r="B38629" t="s">
        <v>19088</v>
      </c>
    </row>
    <row r="38630" spans="1:2" x14ac:dyDescent="0.25">
      <c r="A38630" t="s">
        <v>19087</v>
      </c>
      <c r="B38630" t="s">
        <v>19088</v>
      </c>
    </row>
    <row r="38631" spans="1:2" x14ac:dyDescent="0.25">
      <c r="A38631" t="s">
        <v>19087</v>
      </c>
      <c r="B38631" t="s">
        <v>19088</v>
      </c>
    </row>
    <row r="38632" spans="1:2" x14ac:dyDescent="0.25">
      <c r="A38632" t="s">
        <v>19087</v>
      </c>
      <c r="B38632" t="s">
        <v>19088</v>
      </c>
    </row>
    <row r="38633" spans="1:2" x14ac:dyDescent="0.25">
      <c r="A38633" t="s">
        <v>19087</v>
      </c>
      <c r="B38633" t="s">
        <v>19088</v>
      </c>
    </row>
    <row r="38634" spans="1:2" x14ac:dyDescent="0.25">
      <c r="A38634" t="s">
        <v>19087</v>
      </c>
      <c r="B38634" t="s">
        <v>19088</v>
      </c>
    </row>
    <row r="38635" spans="1:2" x14ac:dyDescent="0.25">
      <c r="A38635" t="s">
        <v>19089</v>
      </c>
      <c r="B38635" t="s">
        <v>19090</v>
      </c>
    </row>
    <row r="38636" spans="1:2" x14ac:dyDescent="0.25">
      <c r="A38636" t="s">
        <v>19089</v>
      </c>
      <c r="B38636" t="s">
        <v>19090</v>
      </c>
    </row>
    <row r="38637" spans="1:2" x14ac:dyDescent="0.25">
      <c r="A38637" t="s">
        <v>19089</v>
      </c>
      <c r="B38637" t="s">
        <v>19090</v>
      </c>
    </row>
    <row r="38638" spans="1:2" x14ac:dyDescent="0.25">
      <c r="A38638" t="s">
        <v>19089</v>
      </c>
      <c r="B38638" t="s">
        <v>19090</v>
      </c>
    </row>
    <row r="38639" spans="1:2" x14ac:dyDescent="0.25">
      <c r="A38639" t="s">
        <v>19089</v>
      </c>
      <c r="B38639" t="s">
        <v>19090</v>
      </c>
    </row>
    <row r="38640" spans="1:2" x14ac:dyDescent="0.25">
      <c r="A38640" t="s">
        <v>19089</v>
      </c>
      <c r="B38640" t="s">
        <v>19090</v>
      </c>
    </row>
    <row r="38641" spans="1:2" x14ac:dyDescent="0.25">
      <c r="A38641" t="s">
        <v>19089</v>
      </c>
      <c r="B38641" t="s">
        <v>19090</v>
      </c>
    </row>
    <row r="38642" spans="1:2" x14ac:dyDescent="0.25">
      <c r="A38642" t="s">
        <v>19091</v>
      </c>
      <c r="B38642" t="s">
        <v>19092</v>
      </c>
    </row>
    <row r="38643" spans="1:2" x14ac:dyDescent="0.25">
      <c r="A38643" t="s">
        <v>19091</v>
      </c>
      <c r="B38643" t="s">
        <v>19092</v>
      </c>
    </row>
    <row r="38644" spans="1:2" x14ac:dyDescent="0.25">
      <c r="A38644" t="s">
        <v>19093</v>
      </c>
      <c r="B38644" t="s">
        <v>19094</v>
      </c>
    </row>
    <row r="38645" spans="1:2" x14ac:dyDescent="0.25">
      <c r="A38645" t="s">
        <v>19093</v>
      </c>
      <c r="B38645" t="s">
        <v>19094</v>
      </c>
    </row>
    <row r="38646" spans="1:2" x14ac:dyDescent="0.25">
      <c r="A38646" t="s">
        <v>19093</v>
      </c>
      <c r="B38646" t="s">
        <v>19094</v>
      </c>
    </row>
    <row r="38647" spans="1:2" x14ac:dyDescent="0.25">
      <c r="A38647" t="s">
        <v>19093</v>
      </c>
      <c r="B38647" t="s">
        <v>19094</v>
      </c>
    </row>
    <row r="38648" spans="1:2" x14ac:dyDescent="0.25">
      <c r="A38648" t="s">
        <v>19093</v>
      </c>
      <c r="B38648" t="s">
        <v>19094</v>
      </c>
    </row>
    <row r="38649" spans="1:2" x14ac:dyDescent="0.25">
      <c r="A38649" t="s">
        <v>19093</v>
      </c>
      <c r="B38649" t="s">
        <v>19094</v>
      </c>
    </row>
    <row r="38650" spans="1:2" x14ac:dyDescent="0.25">
      <c r="A38650" t="s">
        <v>19093</v>
      </c>
      <c r="B38650" t="s">
        <v>19094</v>
      </c>
    </row>
    <row r="38651" spans="1:2" x14ac:dyDescent="0.25">
      <c r="A38651" t="s">
        <v>19093</v>
      </c>
      <c r="B38651" t="s">
        <v>19094</v>
      </c>
    </row>
    <row r="38652" spans="1:2" x14ac:dyDescent="0.25">
      <c r="A38652" t="s">
        <v>19096</v>
      </c>
      <c r="B38652" t="s">
        <v>19097</v>
      </c>
    </row>
    <row r="38653" spans="1:2" x14ac:dyDescent="0.25">
      <c r="A38653" t="s">
        <v>19096</v>
      </c>
      <c r="B38653" t="s">
        <v>19097</v>
      </c>
    </row>
    <row r="38654" spans="1:2" x14ac:dyDescent="0.25">
      <c r="A38654" t="s">
        <v>19100</v>
      </c>
      <c r="B38654" t="s">
        <v>19101</v>
      </c>
    </row>
    <row r="38655" spans="1:2" x14ac:dyDescent="0.25">
      <c r="A38655" t="s">
        <v>19100</v>
      </c>
      <c r="B38655" t="s">
        <v>19101</v>
      </c>
    </row>
    <row r="38656" spans="1:2" x14ac:dyDescent="0.25">
      <c r="A38656" t="s">
        <v>19102</v>
      </c>
      <c r="B38656" t="s">
        <v>19103</v>
      </c>
    </row>
    <row r="38657" spans="1:2" x14ac:dyDescent="0.25">
      <c r="A38657" t="s">
        <v>19102</v>
      </c>
      <c r="B38657" t="s">
        <v>19103</v>
      </c>
    </row>
    <row r="38658" spans="1:2" x14ac:dyDescent="0.25">
      <c r="A38658" t="s">
        <v>19102</v>
      </c>
      <c r="B38658" t="s">
        <v>19103</v>
      </c>
    </row>
    <row r="38659" spans="1:2" x14ac:dyDescent="0.25">
      <c r="A38659" t="s">
        <v>19102</v>
      </c>
      <c r="B38659" t="s">
        <v>19103</v>
      </c>
    </row>
    <row r="38660" spans="1:2" x14ac:dyDescent="0.25">
      <c r="A38660" t="s">
        <v>19102</v>
      </c>
      <c r="B38660" t="s">
        <v>19103</v>
      </c>
    </row>
    <row r="38661" spans="1:2" x14ac:dyDescent="0.25">
      <c r="A38661" t="s">
        <v>19102</v>
      </c>
      <c r="B38661" t="s">
        <v>19103</v>
      </c>
    </row>
    <row r="38662" spans="1:2" x14ac:dyDescent="0.25">
      <c r="A38662" t="s">
        <v>19102</v>
      </c>
      <c r="B38662" t="s">
        <v>19103</v>
      </c>
    </row>
    <row r="38663" spans="1:2" x14ac:dyDescent="0.25">
      <c r="A38663" t="s">
        <v>19105</v>
      </c>
      <c r="B38663" t="s">
        <v>19106</v>
      </c>
    </row>
    <row r="38664" spans="1:2" x14ac:dyDescent="0.25">
      <c r="A38664" t="s">
        <v>19105</v>
      </c>
      <c r="B38664" t="s">
        <v>19106</v>
      </c>
    </row>
    <row r="38665" spans="1:2" x14ac:dyDescent="0.25">
      <c r="A38665" t="s">
        <v>19105</v>
      </c>
      <c r="B38665" t="s">
        <v>19106</v>
      </c>
    </row>
    <row r="38666" spans="1:2" x14ac:dyDescent="0.25">
      <c r="A38666" t="s">
        <v>19105</v>
      </c>
      <c r="B38666" t="s">
        <v>19106</v>
      </c>
    </row>
    <row r="38667" spans="1:2" x14ac:dyDescent="0.25">
      <c r="A38667" t="s">
        <v>19105</v>
      </c>
      <c r="B38667" t="s">
        <v>19106</v>
      </c>
    </row>
    <row r="38668" spans="1:2" x14ac:dyDescent="0.25">
      <c r="A38668" t="s">
        <v>19105</v>
      </c>
      <c r="B38668" t="s">
        <v>19106</v>
      </c>
    </row>
    <row r="38669" spans="1:2" x14ac:dyDescent="0.25">
      <c r="A38669" t="s">
        <v>19105</v>
      </c>
      <c r="B38669" t="s">
        <v>19106</v>
      </c>
    </row>
    <row r="38670" spans="1:2" x14ac:dyDescent="0.25">
      <c r="A38670" t="s">
        <v>19105</v>
      </c>
      <c r="B38670" t="s">
        <v>19106</v>
      </c>
    </row>
    <row r="38671" spans="1:2" x14ac:dyDescent="0.25">
      <c r="A38671" t="s">
        <v>19105</v>
      </c>
      <c r="B38671" t="s">
        <v>19106</v>
      </c>
    </row>
    <row r="38672" spans="1:2" x14ac:dyDescent="0.25">
      <c r="A38672" t="s">
        <v>19105</v>
      </c>
      <c r="B38672" t="s">
        <v>19106</v>
      </c>
    </row>
    <row r="38673" spans="1:2" x14ac:dyDescent="0.25">
      <c r="A38673" t="s">
        <v>19111</v>
      </c>
      <c r="B38673" t="s">
        <v>19112</v>
      </c>
    </row>
    <row r="38674" spans="1:2" x14ac:dyDescent="0.25">
      <c r="A38674" t="s">
        <v>19111</v>
      </c>
      <c r="B38674" t="s">
        <v>19112</v>
      </c>
    </row>
    <row r="38675" spans="1:2" x14ac:dyDescent="0.25">
      <c r="A38675" t="s">
        <v>19111</v>
      </c>
      <c r="B38675" t="s">
        <v>19112</v>
      </c>
    </row>
    <row r="38676" spans="1:2" x14ac:dyDescent="0.25">
      <c r="A38676" t="s">
        <v>19111</v>
      </c>
      <c r="B38676" t="s">
        <v>19112</v>
      </c>
    </row>
    <row r="38677" spans="1:2" x14ac:dyDescent="0.25">
      <c r="A38677" t="s">
        <v>19111</v>
      </c>
      <c r="B38677" t="s">
        <v>19112</v>
      </c>
    </row>
    <row r="38678" spans="1:2" x14ac:dyDescent="0.25">
      <c r="A38678" t="s">
        <v>19111</v>
      </c>
      <c r="B38678" t="s">
        <v>19112</v>
      </c>
    </row>
    <row r="38679" spans="1:2" x14ac:dyDescent="0.25">
      <c r="A38679" t="s">
        <v>19113</v>
      </c>
      <c r="B38679" t="s">
        <v>19114</v>
      </c>
    </row>
    <row r="38680" spans="1:2" x14ac:dyDescent="0.25">
      <c r="A38680" t="s">
        <v>19113</v>
      </c>
      <c r="B38680" t="s">
        <v>19114</v>
      </c>
    </row>
    <row r="38681" spans="1:2" x14ac:dyDescent="0.25">
      <c r="A38681" t="s">
        <v>19113</v>
      </c>
      <c r="B38681" t="s">
        <v>19114</v>
      </c>
    </row>
    <row r="38682" spans="1:2" x14ac:dyDescent="0.25">
      <c r="A38682" t="s">
        <v>19113</v>
      </c>
      <c r="B38682" t="s">
        <v>19114</v>
      </c>
    </row>
    <row r="38683" spans="1:2" x14ac:dyDescent="0.25">
      <c r="A38683" t="s">
        <v>19113</v>
      </c>
      <c r="B38683" t="s">
        <v>19114</v>
      </c>
    </row>
    <row r="38684" spans="1:2" x14ac:dyDescent="0.25">
      <c r="A38684" t="s">
        <v>19113</v>
      </c>
      <c r="B38684" t="s">
        <v>19114</v>
      </c>
    </row>
    <row r="38685" spans="1:2" x14ac:dyDescent="0.25">
      <c r="A38685" t="s">
        <v>19113</v>
      </c>
      <c r="B38685" t="s">
        <v>19114</v>
      </c>
    </row>
    <row r="38686" spans="1:2" x14ac:dyDescent="0.25">
      <c r="A38686" t="s">
        <v>19113</v>
      </c>
      <c r="B38686" t="s">
        <v>19114</v>
      </c>
    </row>
    <row r="38687" spans="1:2" x14ac:dyDescent="0.25">
      <c r="A38687" t="s">
        <v>19117</v>
      </c>
      <c r="B38687" t="s">
        <v>19118</v>
      </c>
    </row>
    <row r="38688" spans="1:2" x14ac:dyDescent="0.25">
      <c r="A38688" t="s">
        <v>19117</v>
      </c>
      <c r="B38688" t="s">
        <v>19118</v>
      </c>
    </row>
    <row r="38689" spans="1:2" x14ac:dyDescent="0.25">
      <c r="A38689" t="s">
        <v>19117</v>
      </c>
      <c r="B38689" t="s">
        <v>19118</v>
      </c>
    </row>
    <row r="38690" spans="1:2" x14ac:dyDescent="0.25">
      <c r="A38690" t="s">
        <v>19117</v>
      </c>
      <c r="B38690" t="s">
        <v>19118</v>
      </c>
    </row>
    <row r="38691" spans="1:2" x14ac:dyDescent="0.25">
      <c r="A38691" t="s">
        <v>19117</v>
      </c>
      <c r="B38691" t="s">
        <v>19118</v>
      </c>
    </row>
    <row r="38692" spans="1:2" x14ac:dyDescent="0.25">
      <c r="A38692" t="s">
        <v>19117</v>
      </c>
      <c r="B38692" t="s">
        <v>19118</v>
      </c>
    </row>
    <row r="38693" spans="1:2" x14ac:dyDescent="0.25">
      <c r="A38693" t="s">
        <v>19117</v>
      </c>
      <c r="B38693" t="s">
        <v>19118</v>
      </c>
    </row>
    <row r="38694" spans="1:2" x14ac:dyDescent="0.25">
      <c r="A38694" t="s">
        <v>19117</v>
      </c>
      <c r="B38694" t="s">
        <v>19118</v>
      </c>
    </row>
    <row r="38695" spans="1:2" x14ac:dyDescent="0.25">
      <c r="A38695" t="s">
        <v>19117</v>
      </c>
      <c r="B38695" t="s">
        <v>19118</v>
      </c>
    </row>
    <row r="38696" spans="1:2" x14ac:dyDescent="0.25">
      <c r="A38696" t="s">
        <v>19119</v>
      </c>
    </row>
    <row r="38697" spans="1:2" x14ac:dyDescent="0.25">
      <c r="A38697" t="s">
        <v>19120</v>
      </c>
    </row>
    <row r="38698" spans="1:2" x14ac:dyDescent="0.25">
      <c r="A38698" t="s">
        <v>19120</v>
      </c>
    </row>
    <row r="38699" spans="1:2" x14ac:dyDescent="0.25">
      <c r="A38699" t="s">
        <v>19120</v>
      </c>
    </row>
    <row r="38700" spans="1:2" x14ac:dyDescent="0.25">
      <c r="A38700" t="s">
        <v>19120</v>
      </c>
    </row>
    <row r="38701" spans="1:2" x14ac:dyDescent="0.25">
      <c r="A38701" t="s">
        <v>19121</v>
      </c>
      <c r="B38701" t="s">
        <v>19122</v>
      </c>
    </row>
    <row r="38702" spans="1:2" x14ac:dyDescent="0.25">
      <c r="A38702" t="s">
        <v>19121</v>
      </c>
      <c r="B38702" t="s">
        <v>19122</v>
      </c>
    </row>
    <row r="38703" spans="1:2" x14ac:dyDescent="0.25">
      <c r="A38703" t="s">
        <v>19121</v>
      </c>
      <c r="B38703" t="s">
        <v>19122</v>
      </c>
    </row>
    <row r="38704" spans="1:2" x14ac:dyDescent="0.25">
      <c r="A38704" t="s">
        <v>19121</v>
      </c>
      <c r="B38704" t="s">
        <v>19122</v>
      </c>
    </row>
    <row r="38705" spans="1:2" x14ac:dyDescent="0.25">
      <c r="A38705" t="s">
        <v>19121</v>
      </c>
      <c r="B38705" t="s">
        <v>19122</v>
      </c>
    </row>
    <row r="38706" spans="1:2" x14ac:dyDescent="0.25">
      <c r="A38706" t="s">
        <v>19124</v>
      </c>
      <c r="B38706" t="s">
        <v>19125</v>
      </c>
    </row>
    <row r="38707" spans="1:2" x14ac:dyDescent="0.25">
      <c r="A38707" t="s">
        <v>19126</v>
      </c>
    </row>
    <row r="38708" spans="1:2" x14ac:dyDescent="0.25">
      <c r="A38708" t="s">
        <v>19126</v>
      </c>
    </row>
    <row r="38709" spans="1:2" x14ac:dyDescent="0.25">
      <c r="A38709" t="s">
        <v>19126</v>
      </c>
    </row>
    <row r="38710" spans="1:2" x14ac:dyDescent="0.25">
      <c r="A38710" t="s">
        <v>19127</v>
      </c>
      <c r="B38710" t="s">
        <v>19128</v>
      </c>
    </row>
    <row r="38711" spans="1:2" x14ac:dyDescent="0.25">
      <c r="A38711" t="s">
        <v>19127</v>
      </c>
      <c r="B38711" t="s">
        <v>19128</v>
      </c>
    </row>
    <row r="38712" spans="1:2" x14ac:dyDescent="0.25">
      <c r="A38712" t="s">
        <v>19127</v>
      </c>
      <c r="B38712" t="s">
        <v>19128</v>
      </c>
    </row>
    <row r="38713" spans="1:2" x14ac:dyDescent="0.25">
      <c r="A38713" t="s">
        <v>19127</v>
      </c>
      <c r="B38713" t="s">
        <v>19128</v>
      </c>
    </row>
    <row r="38714" spans="1:2" x14ac:dyDescent="0.25">
      <c r="A38714" t="s">
        <v>19127</v>
      </c>
      <c r="B38714" t="s">
        <v>19128</v>
      </c>
    </row>
    <row r="38715" spans="1:2" x14ac:dyDescent="0.25">
      <c r="A38715" t="s">
        <v>19127</v>
      </c>
      <c r="B38715" t="s">
        <v>19128</v>
      </c>
    </row>
    <row r="38716" spans="1:2" x14ac:dyDescent="0.25">
      <c r="A38716" t="s">
        <v>19129</v>
      </c>
      <c r="B38716" t="s">
        <v>19130</v>
      </c>
    </row>
    <row r="38717" spans="1:2" x14ac:dyDescent="0.25">
      <c r="A38717" t="s">
        <v>19129</v>
      </c>
      <c r="B38717" t="s">
        <v>19130</v>
      </c>
    </row>
    <row r="38718" spans="1:2" x14ac:dyDescent="0.25">
      <c r="A38718" t="s">
        <v>19131</v>
      </c>
      <c r="B38718" t="s">
        <v>19132</v>
      </c>
    </row>
    <row r="38719" spans="1:2" x14ac:dyDescent="0.25">
      <c r="A38719" t="s">
        <v>19131</v>
      </c>
      <c r="B38719" t="s">
        <v>19132</v>
      </c>
    </row>
    <row r="38720" spans="1:2" x14ac:dyDescent="0.25">
      <c r="A38720" t="s">
        <v>19131</v>
      </c>
      <c r="B38720" t="s">
        <v>19132</v>
      </c>
    </row>
    <row r="38721" spans="1:2" x14ac:dyDescent="0.25">
      <c r="A38721" t="s">
        <v>19131</v>
      </c>
      <c r="B38721" t="s">
        <v>19132</v>
      </c>
    </row>
    <row r="38722" spans="1:2" x14ac:dyDescent="0.25">
      <c r="A38722" t="s">
        <v>19131</v>
      </c>
      <c r="B38722" t="s">
        <v>19132</v>
      </c>
    </row>
    <row r="38723" spans="1:2" x14ac:dyDescent="0.25">
      <c r="A38723" t="s">
        <v>19131</v>
      </c>
      <c r="B38723" t="s">
        <v>19132</v>
      </c>
    </row>
    <row r="38724" spans="1:2" x14ac:dyDescent="0.25">
      <c r="A38724" t="s">
        <v>19131</v>
      </c>
      <c r="B38724" t="s">
        <v>19132</v>
      </c>
    </row>
    <row r="38725" spans="1:2" x14ac:dyDescent="0.25">
      <c r="A38725" t="s">
        <v>19131</v>
      </c>
      <c r="B38725" t="s">
        <v>19132</v>
      </c>
    </row>
    <row r="38726" spans="1:2" x14ac:dyDescent="0.25">
      <c r="A38726" t="s">
        <v>19134</v>
      </c>
      <c r="B38726" t="s">
        <v>19135</v>
      </c>
    </row>
    <row r="38727" spans="1:2" x14ac:dyDescent="0.25">
      <c r="A38727" t="s">
        <v>19136</v>
      </c>
    </row>
    <row r="38728" spans="1:2" x14ac:dyDescent="0.25">
      <c r="A38728" t="s">
        <v>19136</v>
      </c>
    </row>
    <row r="38729" spans="1:2" x14ac:dyDescent="0.25">
      <c r="A38729" t="s">
        <v>19136</v>
      </c>
    </row>
    <row r="38730" spans="1:2" x14ac:dyDescent="0.25">
      <c r="A38730" t="s">
        <v>19136</v>
      </c>
    </row>
    <row r="38731" spans="1:2" x14ac:dyDescent="0.25">
      <c r="A38731" t="s">
        <v>19136</v>
      </c>
    </row>
    <row r="38732" spans="1:2" x14ac:dyDescent="0.25">
      <c r="A38732" t="s">
        <v>19138</v>
      </c>
    </row>
    <row r="38733" spans="1:2" x14ac:dyDescent="0.25">
      <c r="A38733" t="s">
        <v>19139</v>
      </c>
      <c r="B38733" t="s">
        <v>19140</v>
      </c>
    </row>
    <row r="38734" spans="1:2" x14ac:dyDescent="0.25">
      <c r="A38734" t="s">
        <v>19139</v>
      </c>
      <c r="B38734" t="s">
        <v>19140</v>
      </c>
    </row>
    <row r="38735" spans="1:2" x14ac:dyDescent="0.25">
      <c r="A38735" t="s">
        <v>19139</v>
      </c>
      <c r="B38735" t="s">
        <v>19140</v>
      </c>
    </row>
    <row r="38736" spans="1:2" x14ac:dyDescent="0.25">
      <c r="A38736" t="s">
        <v>19142</v>
      </c>
      <c r="B38736" t="s">
        <v>19143</v>
      </c>
    </row>
    <row r="38737" spans="1:2" x14ac:dyDescent="0.25">
      <c r="A38737" t="s">
        <v>19142</v>
      </c>
      <c r="B38737" t="s">
        <v>19143</v>
      </c>
    </row>
    <row r="38738" spans="1:2" x14ac:dyDescent="0.25">
      <c r="A38738" t="s">
        <v>19142</v>
      </c>
      <c r="B38738" t="s">
        <v>19143</v>
      </c>
    </row>
    <row r="38739" spans="1:2" x14ac:dyDescent="0.25">
      <c r="A38739" t="s">
        <v>19142</v>
      </c>
      <c r="B38739" t="s">
        <v>19143</v>
      </c>
    </row>
    <row r="38740" spans="1:2" x14ac:dyDescent="0.25">
      <c r="A38740" t="s">
        <v>19142</v>
      </c>
      <c r="B38740" t="s">
        <v>19143</v>
      </c>
    </row>
    <row r="38741" spans="1:2" x14ac:dyDescent="0.25">
      <c r="A38741" t="s">
        <v>19142</v>
      </c>
      <c r="B38741" t="s">
        <v>19143</v>
      </c>
    </row>
    <row r="38742" spans="1:2" x14ac:dyDescent="0.25">
      <c r="A38742" t="s">
        <v>19144</v>
      </c>
      <c r="B38742" t="s">
        <v>19145</v>
      </c>
    </row>
    <row r="38743" spans="1:2" x14ac:dyDescent="0.25">
      <c r="A38743" t="s">
        <v>19144</v>
      </c>
      <c r="B38743" t="s">
        <v>19145</v>
      </c>
    </row>
    <row r="38744" spans="1:2" x14ac:dyDescent="0.25">
      <c r="A38744" t="s">
        <v>19144</v>
      </c>
      <c r="B38744" t="s">
        <v>19145</v>
      </c>
    </row>
    <row r="38745" spans="1:2" x14ac:dyDescent="0.25">
      <c r="A38745" t="s">
        <v>19144</v>
      </c>
      <c r="B38745" t="s">
        <v>19145</v>
      </c>
    </row>
    <row r="38746" spans="1:2" x14ac:dyDescent="0.25">
      <c r="A38746" t="s">
        <v>19144</v>
      </c>
      <c r="B38746" t="s">
        <v>19145</v>
      </c>
    </row>
    <row r="38747" spans="1:2" x14ac:dyDescent="0.25">
      <c r="A38747" t="s">
        <v>19144</v>
      </c>
      <c r="B38747" t="s">
        <v>19145</v>
      </c>
    </row>
    <row r="38748" spans="1:2" x14ac:dyDescent="0.25">
      <c r="A38748" t="s">
        <v>19144</v>
      </c>
      <c r="B38748" t="s">
        <v>19145</v>
      </c>
    </row>
    <row r="38749" spans="1:2" x14ac:dyDescent="0.25">
      <c r="A38749" t="s">
        <v>19144</v>
      </c>
      <c r="B38749" t="s">
        <v>19145</v>
      </c>
    </row>
    <row r="38750" spans="1:2" x14ac:dyDescent="0.25">
      <c r="A38750" t="s">
        <v>19144</v>
      </c>
      <c r="B38750" t="s">
        <v>19145</v>
      </c>
    </row>
    <row r="38751" spans="1:2" x14ac:dyDescent="0.25">
      <c r="A38751" t="s">
        <v>19144</v>
      </c>
      <c r="B38751" t="s">
        <v>19145</v>
      </c>
    </row>
    <row r="38752" spans="1:2" x14ac:dyDescent="0.25">
      <c r="A38752" t="s">
        <v>19144</v>
      </c>
      <c r="B38752" t="s">
        <v>19145</v>
      </c>
    </row>
    <row r="38753" spans="1:2" x14ac:dyDescent="0.25">
      <c r="A38753" t="s">
        <v>19147</v>
      </c>
      <c r="B38753" t="s">
        <v>19148</v>
      </c>
    </row>
    <row r="38754" spans="1:2" x14ac:dyDescent="0.25">
      <c r="A38754" t="s">
        <v>19147</v>
      </c>
      <c r="B38754" t="s">
        <v>19148</v>
      </c>
    </row>
    <row r="38755" spans="1:2" x14ac:dyDescent="0.25">
      <c r="A38755" t="s">
        <v>19147</v>
      </c>
      <c r="B38755" t="s">
        <v>19148</v>
      </c>
    </row>
    <row r="38756" spans="1:2" x14ac:dyDescent="0.25">
      <c r="A38756" t="s">
        <v>19147</v>
      </c>
      <c r="B38756" t="s">
        <v>19148</v>
      </c>
    </row>
    <row r="38757" spans="1:2" x14ac:dyDescent="0.25">
      <c r="A38757" t="s">
        <v>19147</v>
      </c>
      <c r="B38757" t="s">
        <v>19148</v>
      </c>
    </row>
    <row r="38758" spans="1:2" x14ac:dyDescent="0.25">
      <c r="A38758" t="s">
        <v>19147</v>
      </c>
      <c r="B38758" t="s">
        <v>19148</v>
      </c>
    </row>
    <row r="38759" spans="1:2" x14ac:dyDescent="0.25">
      <c r="A38759" t="s">
        <v>19147</v>
      </c>
      <c r="B38759" t="s">
        <v>19148</v>
      </c>
    </row>
    <row r="38760" spans="1:2" x14ac:dyDescent="0.25">
      <c r="A38760" t="s">
        <v>19149</v>
      </c>
    </row>
    <row r="38761" spans="1:2" x14ac:dyDescent="0.25">
      <c r="A38761" t="s">
        <v>19149</v>
      </c>
    </row>
    <row r="38762" spans="1:2" x14ac:dyDescent="0.25">
      <c r="A38762" t="s">
        <v>19149</v>
      </c>
    </row>
    <row r="38763" spans="1:2" x14ac:dyDescent="0.25">
      <c r="A38763" t="s">
        <v>19149</v>
      </c>
    </row>
    <row r="38764" spans="1:2" x14ac:dyDescent="0.25">
      <c r="A38764" t="s">
        <v>19149</v>
      </c>
    </row>
    <row r="38765" spans="1:2" x14ac:dyDescent="0.25">
      <c r="A38765" t="s">
        <v>19149</v>
      </c>
    </row>
    <row r="38766" spans="1:2" x14ac:dyDescent="0.25">
      <c r="A38766" t="s">
        <v>19150</v>
      </c>
      <c r="B38766" t="s">
        <v>19151</v>
      </c>
    </row>
    <row r="38767" spans="1:2" x14ac:dyDescent="0.25">
      <c r="A38767" t="s">
        <v>19152</v>
      </c>
      <c r="B38767" t="s">
        <v>19153</v>
      </c>
    </row>
    <row r="38768" spans="1:2" x14ac:dyDescent="0.25">
      <c r="A38768" t="s">
        <v>19152</v>
      </c>
      <c r="B38768" t="s">
        <v>19153</v>
      </c>
    </row>
    <row r="38769" spans="1:2" x14ac:dyDescent="0.25">
      <c r="A38769" t="s">
        <v>19152</v>
      </c>
      <c r="B38769" t="s">
        <v>19153</v>
      </c>
    </row>
    <row r="38770" spans="1:2" x14ac:dyDescent="0.25">
      <c r="A38770" t="s">
        <v>19152</v>
      </c>
      <c r="B38770" t="s">
        <v>19153</v>
      </c>
    </row>
    <row r="38771" spans="1:2" x14ac:dyDescent="0.25">
      <c r="A38771" t="s">
        <v>19154</v>
      </c>
    </row>
    <row r="38772" spans="1:2" x14ac:dyDescent="0.25">
      <c r="A38772" t="s">
        <v>19154</v>
      </c>
    </row>
    <row r="38773" spans="1:2" x14ac:dyDescent="0.25">
      <c r="A38773" t="s">
        <v>19154</v>
      </c>
    </row>
    <row r="38774" spans="1:2" x14ac:dyDescent="0.25">
      <c r="A38774" t="s">
        <v>19154</v>
      </c>
    </row>
    <row r="38775" spans="1:2" x14ac:dyDescent="0.25">
      <c r="A38775" t="s">
        <v>19154</v>
      </c>
    </row>
    <row r="38776" spans="1:2" x14ac:dyDescent="0.25">
      <c r="A38776" t="s">
        <v>19154</v>
      </c>
    </row>
    <row r="38777" spans="1:2" x14ac:dyDescent="0.25">
      <c r="A38777" t="s">
        <v>19154</v>
      </c>
    </row>
    <row r="38778" spans="1:2" x14ac:dyDescent="0.25">
      <c r="A38778" t="s">
        <v>19154</v>
      </c>
    </row>
    <row r="38779" spans="1:2" x14ac:dyDescent="0.25">
      <c r="A38779" t="s">
        <v>19154</v>
      </c>
    </row>
    <row r="38780" spans="1:2" x14ac:dyDescent="0.25">
      <c r="A38780" t="s">
        <v>19155</v>
      </c>
      <c r="B38780" t="s">
        <v>19156</v>
      </c>
    </row>
    <row r="38781" spans="1:2" x14ac:dyDescent="0.25">
      <c r="A38781" t="s">
        <v>19157</v>
      </c>
      <c r="B38781" t="s">
        <v>19158</v>
      </c>
    </row>
    <row r="38782" spans="1:2" x14ac:dyDescent="0.25">
      <c r="A38782" t="s">
        <v>19157</v>
      </c>
      <c r="B38782" t="s">
        <v>19158</v>
      </c>
    </row>
    <row r="38783" spans="1:2" x14ac:dyDescent="0.25">
      <c r="A38783" t="s">
        <v>19157</v>
      </c>
      <c r="B38783" t="s">
        <v>19158</v>
      </c>
    </row>
    <row r="38784" spans="1:2" x14ac:dyDescent="0.25">
      <c r="A38784" t="s">
        <v>19157</v>
      </c>
      <c r="B38784" t="s">
        <v>19158</v>
      </c>
    </row>
    <row r="38785" spans="1:2" x14ac:dyDescent="0.25">
      <c r="A38785" t="s">
        <v>19160</v>
      </c>
    </row>
    <row r="38786" spans="1:2" x14ac:dyDescent="0.25">
      <c r="A38786" t="s">
        <v>19160</v>
      </c>
    </row>
    <row r="38787" spans="1:2" x14ac:dyDescent="0.25">
      <c r="A38787" t="s">
        <v>19160</v>
      </c>
    </row>
    <row r="38788" spans="1:2" x14ac:dyDescent="0.25">
      <c r="A38788" t="s">
        <v>19160</v>
      </c>
    </row>
    <row r="38789" spans="1:2" x14ac:dyDescent="0.25">
      <c r="A38789" t="s">
        <v>19160</v>
      </c>
    </row>
    <row r="38790" spans="1:2" x14ac:dyDescent="0.25">
      <c r="A38790" t="s">
        <v>19160</v>
      </c>
    </row>
    <row r="38791" spans="1:2" x14ac:dyDescent="0.25">
      <c r="A38791" t="s">
        <v>19160</v>
      </c>
    </row>
    <row r="38792" spans="1:2" x14ac:dyDescent="0.25">
      <c r="A38792" t="s">
        <v>19161</v>
      </c>
      <c r="B38792" t="s">
        <v>19162</v>
      </c>
    </row>
    <row r="38793" spans="1:2" x14ac:dyDescent="0.25">
      <c r="A38793" t="s">
        <v>19161</v>
      </c>
      <c r="B38793" t="s">
        <v>19162</v>
      </c>
    </row>
    <row r="38794" spans="1:2" x14ac:dyDescent="0.25">
      <c r="A38794" t="s">
        <v>19161</v>
      </c>
      <c r="B38794" t="s">
        <v>19162</v>
      </c>
    </row>
    <row r="38795" spans="1:2" x14ac:dyDescent="0.25">
      <c r="A38795" t="s">
        <v>19161</v>
      </c>
      <c r="B38795" t="s">
        <v>19162</v>
      </c>
    </row>
    <row r="38796" spans="1:2" x14ac:dyDescent="0.25">
      <c r="A38796" t="s">
        <v>19163</v>
      </c>
      <c r="B38796" t="s">
        <v>19164</v>
      </c>
    </row>
    <row r="38797" spans="1:2" x14ac:dyDescent="0.25">
      <c r="A38797" t="s">
        <v>19163</v>
      </c>
      <c r="B38797" t="s">
        <v>19164</v>
      </c>
    </row>
    <row r="38798" spans="1:2" x14ac:dyDescent="0.25">
      <c r="A38798" t="s">
        <v>19163</v>
      </c>
      <c r="B38798" t="s">
        <v>19164</v>
      </c>
    </row>
    <row r="38799" spans="1:2" x14ac:dyDescent="0.25">
      <c r="A38799" t="s">
        <v>19163</v>
      </c>
      <c r="B38799" t="s">
        <v>19164</v>
      </c>
    </row>
    <row r="38800" spans="1:2" x14ac:dyDescent="0.25">
      <c r="A38800" t="s">
        <v>19163</v>
      </c>
      <c r="B38800" t="s">
        <v>19164</v>
      </c>
    </row>
    <row r="38801" spans="1:2" x14ac:dyDescent="0.25">
      <c r="A38801" t="s">
        <v>19163</v>
      </c>
      <c r="B38801" t="s">
        <v>19164</v>
      </c>
    </row>
    <row r="38802" spans="1:2" x14ac:dyDescent="0.25">
      <c r="A38802" t="s">
        <v>19163</v>
      </c>
      <c r="B38802" t="s">
        <v>19164</v>
      </c>
    </row>
    <row r="38803" spans="1:2" x14ac:dyDescent="0.25">
      <c r="A38803" t="s">
        <v>19163</v>
      </c>
      <c r="B38803" t="s">
        <v>19164</v>
      </c>
    </row>
    <row r="38804" spans="1:2" x14ac:dyDescent="0.25">
      <c r="A38804" t="s">
        <v>19163</v>
      </c>
      <c r="B38804" t="s">
        <v>19164</v>
      </c>
    </row>
    <row r="38805" spans="1:2" x14ac:dyDescent="0.25">
      <c r="A38805" t="s">
        <v>19167</v>
      </c>
    </row>
    <row r="38806" spans="1:2" x14ac:dyDescent="0.25">
      <c r="A38806" t="s">
        <v>19167</v>
      </c>
    </row>
    <row r="38807" spans="1:2" x14ac:dyDescent="0.25">
      <c r="A38807" t="s">
        <v>19167</v>
      </c>
    </row>
    <row r="38808" spans="1:2" x14ac:dyDescent="0.25">
      <c r="A38808" t="s">
        <v>19167</v>
      </c>
    </row>
    <row r="38809" spans="1:2" x14ac:dyDescent="0.25">
      <c r="A38809" t="s">
        <v>19167</v>
      </c>
    </row>
    <row r="38810" spans="1:2" x14ac:dyDescent="0.25">
      <c r="A38810" t="s">
        <v>19167</v>
      </c>
    </row>
    <row r="38811" spans="1:2" x14ac:dyDescent="0.25">
      <c r="A38811" t="s">
        <v>19167</v>
      </c>
    </row>
    <row r="38812" spans="1:2" x14ac:dyDescent="0.25">
      <c r="A38812" t="s">
        <v>19168</v>
      </c>
    </row>
    <row r="38813" spans="1:2" x14ac:dyDescent="0.25">
      <c r="A38813" t="s">
        <v>19168</v>
      </c>
    </row>
    <row r="38814" spans="1:2" x14ac:dyDescent="0.25">
      <c r="A38814" t="s">
        <v>19168</v>
      </c>
    </row>
    <row r="38815" spans="1:2" x14ac:dyDescent="0.25">
      <c r="A38815" t="s">
        <v>19168</v>
      </c>
    </row>
    <row r="38816" spans="1:2" x14ac:dyDescent="0.25">
      <c r="A38816" t="s">
        <v>19168</v>
      </c>
    </row>
    <row r="38817" spans="1:2" x14ac:dyDescent="0.25">
      <c r="A38817" t="s">
        <v>19169</v>
      </c>
    </row>
    <row r="38818" spans="1:2" x14ac:dyDescent="0.25">
      <c r="A38818" t="s">
        <v>19169</v>
      </c>
    </row>
    <row r="38819" spans="1:2" x14ac:dyDescent="0.25">
      <c r="A38819" t="s">
        <v>19169</v>
      </c>
    </row>
    <row r="38820" spans="1:2" x14ac:dyDescent="0.25">
      <c r="A38820" t="s">
        <v>19169</v>
      </c>
    </row>
    <row r="38821" spans="1:2" x14ac:dyDescent="0.25">
      <c r="A38821" t="s">
        <v>19171</v>
      </c>
    </row>
    <row r="38822" spans="1:2" x14ac:dyDescent="0.25">
      <c r="A38822" t="s">
        <v>19171</v>
      </c>
    </row>
    <row r="38823" spans="1:2" x14ac:dyDescent="0.25">
      <c r="A38823" t="s">
        <v>19171</v>
      </c>
    </row>
    <row r="38824" spans="1:2" x14ac:dyDescent="0.25">
      <c r="A38824" t="s">
        <v>19171</v>
      </c>
    </row>
    <row r="38825" spans="1:2" x14ac:dyDescent="0.25">
      <c r="A38825" t="s">
        <v>19171</v>
      </c>
    </row>
    <row r="38826" spans="1:2" x14ac:dyDescent="0.25">
      <c r="A38826" t="s">
        <v>19171</v>
      </c>
    </row>
    <row r="38827" spans="1:2" x14ac:dyDescent="0.25">
      <c r="A38827" t="s">
        <v>19171</v>
      </c>
    </row>
    <row r="38828" spans="1:2" x14ac:dyDescent="0.25">
      <c r="A38828" t="s">
        <v>19171</v>
      </c>
    </row>
    <row r="38829" spans="1:2" x14ac:dyDescent="0.25">
      <c r="A38829" t="s">
        <v>19172</v>
      </c>
      <c r="B38829" t="s">
        <v>19173</v>
      </c>
    </row>
    <row r="38830" spans="1:2" x14ac:dyDescent="0.25">
      <c r="A38830" t="s">
        <v>19172</v>
      </c>
      <c r="B38830" t="s">
        <v>19173</v>
      </c>
    </row>
    <row r="38831" spans="1:2" x14ac:dyDescent="0.25">
      <c r="A38831" t="s">
        <v>19172</v>
      </c>
      <c r="B38831" t="s">
        <v>19173</v>
      </c>
    </row>
    <row r="38832" spans="1:2" x14ac:dyDescent="0.25">
      <c r="A38832" t="s">
        <v>19172</v>
      </c>
      <c r="B38832" t="s">
        <v>19173</v>
      </c>
    </row>
    <row r="38833" spans="1:2" x14ac:dyDescent="0.25">
      <c r="A38833" t="s">
        <v>19172</v>
      </c>
      <c r="B38833" t="s">
        <v>19173</v>
      </c>
    </row>
    <row r="38834" spans="1:2" x14ac:dyDescent="0.25">
      <c r="A38834" t="s">
        <v>19172</v>
      </c>
      <c r="B38834" t="s">
        <v>19173</v>
      </c>
    </row>
    <row r="38835" spans="1:2" x14ac:dyDescent="0.25">
      <c r="A38835" t="s">
        <v>19174</v>
      </c>
    </row>
    <row r="38836" spans="1:2" x14ac:dyDescent="0.25">
      <c r="A38836" t="s">
        <v>19174</v>
      </c>
    </row>
    <row r="38837" spans="1:2" x14ac:dyDescent="0.25">
      <c r="A38837" t="s">
        <v>19174</v>
      </c>
    </row>
    <row r="38838" spans="1:2" x14ac:dyDescent="0.25">
      <c r="A38838" t="s">
        <v>19174</v>
      </c>
    </row>
    <row r="38839" spans="1:2" x14ac:dyDescent="0.25">
      <c r="A38839" t="s">
        <v>19174</v>
      </c>
    </row>
    <row r="38840" spans="1:2" x14ac:dyDescent="0.25">
      <c r="A38840" t="s">
        <v>19174</v>
      </c>
    </row>
    <row r="38841" spans="1:2" x14ac:dyDescent="0.25">
      <c r="A38841" t="s">
        <v>19174</v>
      </c>
    </row>
    <row r="38842" spans="1:2" x14ac:dyDescent="0.25">
      <c r="A38842" t="s">
        <v>19174</v>
      </c>
    </row>
    <row r="38843" spans="1:2" x14ac:dyDescent="0.25">
      <c r="A38843" t="s">
        <v>19174</v>
      </c>
    </row>
    <row r="38844" spans="1:2" x14ac:dyDescent="0.25">
      <c r="A38844" t="s">
        <v>19174</v>
      </c>
    </row>
    <row r="38845" spans="1:2" x14ac:dyDescent="0.25">
      <c r="A38845" t="s">
        <v>19175</v>
      </c>
    </row>
    <row r="38846" spans="1:2" x14ac:dyDescent="0.25">
      <c r="A38846" t="s">
        <v>19175</v>
      </c>
    </row>
    <row r="38847" spans="1:2" x14ac:dyDescent="0.25">
      <c r="A38847" t="s">
        <v>19175</v>
      </c>
    </row>
    <row r="38848" spans="1:2" x14ac:dyDescent="0.25">
      <c r="A38848" t="s">
        <v>19175</v>
      </c>
    </row>
    <row r="38849" spans="1:2" x14ac:dyDescent="0.25">
      <c r="A38849" t="s">
        <v>19175</v>
      </c>
    </row>
    <row r="38850" spans="1:2" x14ac:dyDescent="0.25">
      <c r="A38850" t="s">
        <v>19175</v>
      </c>
    </row>
    <row r="38851" spans="1:2" x14ac:dyDescent="0.25">
      <c r="A38851" t="s">
        <v>19175</v>
      </c>
    </row>
    <row r="38852" spans="1:2" x14ac:dyDescent="0.25">
      <c r="A38852" t="s">
        <v>19176</v>
      </c>
    </row>
    <row r="38853" spans="1:2" x14ac:dyDescent="0.25">
      <c r="A38853" t="s">
        <v>19176</v>
      </c>
    </row>
    <row r="38854" spans="1:2" x14ac:dyDescent="0.25">
      <c r="A38854" t="s">
        <v>19176</v>
      </c>
    </row>
    <row r="38855" spans="1:2" x14ac:dyDescent="0.25">
      <c r="A38855" t="s">
        <v>19176</v>
      </c>
    </row>
    <row r="38856" spans="1:2" x14ac:dyDescent="0.25">
      <c r="A38856" t="s">
        <v>19177</v>
      </c>
      <c r="B38856" t="s">
        <v>19178</v>
      </c>
    </row>
    <row r="38857" spans="1:2" x14ac:dyDescent="0.25">
      <c r="A38857" t="s">
        <v>19177</v>
      </c>
      <c r="B38857" t="s">
        <v>19178</v>
      </c>
    </row>
    <row r="38858" spans="1:2" x14ac:dyDescent="0.25">
      <c r="A38858" t="s">
        <v>19177</v>
      </c>
      <c r="B38858" t="s">
        <v>19178</v>
      </c>
    </row>
    <row r="38859" spans="1:2" x14ac:dyDescent="0.25">
      <c r="A38859" t="s">
        <v>19177</v>
      </c>
      <c r="B38859" t="s">
        <v>19178</v>
      </c>
    </row>
    <row r="38860" spans="1:2" x14ac:dyDescent="0.25">
      <c r="A38860" t="s">
        <v>19177</v>
      </c>
      <c r="B38860" t="s">
        <v>19178</v>
      </c>
    </row>
    <row r="38861" spans="1:2" x14ac:dyDescent="0.25">
      <c r="A38861" t="s">
        <v>19177</v>
      </c>
      <c r="B38861" t="s">
        <v>19178</v>
      </c>
    </row>
    <row r="38862" spans="1:2" x14ac:dyDescent="0.25">
      <c r="A38862" t="s">
        <v>19177</v>
      </c>
      <c r="B38862" t="s">
        <v>19178</v>
      </c>
    </row>
    <row r="38863" spans="1:2" x14ac:dyDescent="0.25">
      <c r="A38863" t="s">
        <v>19177</v>
      </c>
      <c r="B38863" t="s">
        <v>19178</v>
      </c>
    </row>
    <row r="38864" spans="1:2" x14ac:dyDescent="0.25">
      <c r="A38864" t="s">
        <v>19177</v>
      </c>
      <c r="B38864" t="s">
        <v>19178</v>
      </c>
    </row>
    <row r="38865" spans="1:2" x14ac:dyDescent="0.25">
      <c r="A38865" t="s">
        <v>19177</v>
      </c>
      <c r="B38865" t="s">
        <v>19178</v>
      </c>
    </row>
    <row r="38866" spans="1:2" x14ac:dyDescent="0.25">
      <c r="A38866" t="s">
        <v>19179</v>
      </c>
    </row>
    <row r="38867" spans="1:2" x14ac:dyDescent="0.25">
      <c r="A38867" t="s">
        <v>19179</v>
      </c>
    </row>
    <row r="38868" spans="1:2" x14ac:dyDescent="0.25">
      <c r="A38868" t="s">
        <v>19179</v>
      </c>
    </row>
    <row r="38869" spans="1:2" x14ac:dyDescent="0.25">
      <c r="A38869" t="s">
        <v>19179</v>
      </c>
    </row>
    <row r="38870" spans="1:2" x14ac:dyDescent="0.25">
      <c r="A38870" t="s">
        <v>19179</v>
      </c>
    </row>
    <row r="38871" spans="1:2" x14ac:dyDescent="0.25">
      <c r="A38871" t="s">
        <v>19179</v>
      </c>
    </row>
    <row r="38872" spans="1:2" x14ac:dyDescent="0.25">
      <c r="A38872" t="s">
        <v>19179</v>
      </c>
    </row>
    <row r="38873" spans="1:2" x14ac:dyDescent="0.25">
      <c r="A38873" t="s">
        <v>19180</v>
      </c>
    </row>
    <row r="38874" spans="1:2" x14ac:dyDescent="0.25">
      <c r="A38874" t="s">
        <v>19180</v>
      </c>
    </row>
    <row r="38875" spans="1:2" x14ac:dyDescent="0.25">
      <c r="A38875" t="s">
        <v>19180</v>
      </c>
    </row>
    <row r="38876" spans="1:2" x14ac:dyDescent="0.25">
      <c r="A38876" t="s">
        <v>19180</v>
      </c>
    </row>
    <row r="38877" spans="1:2" x14ac:dyDescent="0.25">
      <c r="A38877" t="s">
        <v>19180</v>
      </c>
    </row>
    <row r="38878" spans="1:2" x14ac:dyDescent="0.25">
      <c r="A38878" t="s">
        <v>19181</v>
      </c>
      <c r="B38878" t="s">
        <v>19182</v>
      </c>
    </row>
    <row r="38879" spans="1:2" x14ac:dyDescent="0.25">
      <c r="A38879" t="s">
        <v>19181</v>
      </c>
      <c r="B38879" t="s">
        <v>19182</v>
      </c>
    </row>
    <row r="38880" spans="1:2" x14ac:dyDescent="0.25">
      <c r="A38880" t="s">
        <v>19181</v>
      </c>
      <c r="B38880" t="s">
        <v>19182</v>
      </c>
    </row>
    <row r="38881" spans="1:2" x14ac:dyDescent="0.25">
      <c r="A38881" t="s">
        <v>19181</v>
      </c>
      <c r="B38881" t="s">
        <v>19182</v>
      </c>
    </row>
    <row r="38882" spans="1:2" x14ac:dyDescent="0.25">
      <c r="A38882" t="s">
        <v>19181</v>
      </c>
      <c r="B38882" t="s">
        <v>19182</v>
      </c>
    </row>
    <row r="38883" spans="1:2" x14ac:dyDescent="0.25">
      <c r="A38883" t="s">
        <v>19181</v>
      </c>
      <c r="B38883" t="s">
        <v>19182</v>
      </c>
    </row>
    <row r="38884" spans="1:2" x14ac:dyDescent="0.25">
      <c r="A38884" t="s">
        <v>19181</v>
      </c>
      <c r="B38884" t="s">
        <v>19182</v>
      </c>
    </row>
    <row r="38885" spans="1:2" x14ac:dyDescent="0.25">
      <c r="A38885" t="s">
        <v>19181</v>
      </c>
      <c r="B38885" t="s">
        <v>19182</v>
      </c>
    </row>
    <row r="38886" spans="1:2" x14ac:dyDescent="0.25">
      <c r="A38886" t="s">
        <v>19181</v>
      </c>
      <c r="B38886" t="s">
        <v>19182</v>
      </c>
    </row>
    <row r="38887" spans="1:2" x14ac:dyDescent="0.25">
      <c r="A38887" t="s">
        <v>19190</v>
      </c>
    </row>
    <row r="38888" spans="1:2" x14ac:dyDescent="0.25">
      <c r="A38888" t="s">
        <v>19190</v>
      </c>
    </row>
    <row r="38889" spans="1:2" x14ac:dyDescent="0.25">
      <c r="A38889" t="s">
        <v>19190</v>
      </c>
    </row>
    <row r="38890" spans="1:2" x14ac:dyDescent="0.25">
      <c r="A38890" t="s">
        <v>19190</v>
      </c>
    </row>
    <row r="38891" spans="1:2" x14ac:dyDescent="0.25">
      <c r="A38891" t="s">
        <v>19191</v>
      </c>
      <c r="B38891" t="s">
        <v>19192</v>
      </c>
    </row>
    <row r="38892" spans="1:2" x14ac:dyDescent="0.25">
      <c r="A38892" t="s">
        <v>19191</v>
      </c>
      <c r="B38892" t="s">
        <v>19192</v>
      </c>
    </row>
    <row r="38893" spans="1:2" x14ac:dyDescent="0.25">
      <c r="A38893" t="s">
        <v>19191</v>
      </c>
      <c r="B38893" t="s">
        <v>19192</v>
      </c>
    </row>
    <row r="38894" spans="1:2" x14ac:dyDescent="0.25">
      <c r="A38894" t="s">
        <v>19191</v>
      </c>
      <c r="B38894" t="s">
        <v>19192</v>
      </c>
    </row>
    <row r="38895" spans="1:2" x14ac:dyDescent="0.25">
      <c r="A38895" t="s">
        <v>19191</v>
      </c>
      <c r="B38895" t="s">
        <v>19192</v>
      </c>
    </row>
    <row r="38896" spans="1:2" x14ac:dyDescent="0.25">
      <c r="A38896" t="s">
        <v>19191</v>
      </c>
      <c r="B38896" t="s">
        <v>19192</v>
      </c>
    </row>
    <row r="38897" spans="1:2" x14ac:dyDescent="0.25">
      <c r="A38897" t="s">
        <v>19191</v>
      </c>
      <c r="B38897" t="s">
        <v>19192</v>
      </c>
    </row>
    <row r="38898" spans="1:2" x14ac:dyDescent="0.25">
      <c r="A38898" t="s">
        <v>19191</v>
      </c>
      <c r="B38898" t="s">
        <v>19192</v>
      </c>
    </row>
    <row r="38899" spans="1:2" x14ac:dyDescent="0.25">
      <c r="A38899" t="s">
        <v>19191</v>
      </c>
      <c r="B38899" t="s">
        <v>19192</v>
      </c>
    </row>
    <row r="38900" spans="1:2" x14ac:dyDescent="0.25">
      <c r="A38900" t="s">
        <v>19191</v>
      </c>
      <c r="B38900" t="s">
        <v>19192</v>
      </c>
    </row>
    <row r="38901" spans="1:2" x14ac:dyDescent="0.25">
      <c r="A38901" t="s">
        <v>19193</v>
      </c>
      <c r="B38901" t="s">
        <v>19194</v>
      </c>
    </row>
    <row r="38902" spans="1:2" x14ac:dyDescent="0.25">
      <c r="A38902" t="s">
        <v>19193</v>
      </c>
      <c r="B38902" t="s">
        <v>19194</v>
      </c>
    </row>
    <row r="38903" spans="1:2" x14ac:dyDescent="0.25">
      <c r="A38903" t="s">
        <v>19193</v>
      </c>
      <c r="B38903" t="s">
        <v>19194</v>
      </c>
    </row>
    <row r="38904" spans="1:2" x14ac:dyDescent="0.25">
      <c r="A38904" t="s">
        <v>19193</v>
      </c>
      <c r="B38904" t="s">
        <v>19194</v>
      </c>
    </row>
    <row r="38905" spans="1:2" x14ac:dyDescent="0.25">
      <c r="A38905" t="s">
        <v>19193</v>
      </c>
      <c r="B38905" t="s">
        <v>19194</v>
      </c>
    </row>
    <row r="38906" spans="1:2" x14ac:dyDescent="0.25">
      <c r="A38906" t="s">
        <v>19193</v>
      </c>
      <c r="B38906" t="s">
        <v>19194</v>
      </c>
    </row>
    <row r="38907" spans="1:2" x14ac:dyDescent="0.25">
      <c r="A38907" t="s">
        <v>19193</v>
      </c>
      <c r="B38907" t="s">
        <v>19194</v>
      </c>
    </row>
    <row r="38908" spans="1:2" x14ac:dyDescent="0.25">
      <c r="A38908" t="s">
        <v>19196</v>
      </c>
      <c r="B38908" t="s">
        <v>19197</v>
      </c>
    </row>
    <row r="38909" spans="1:2" x14ac:dyDescent="0.25">
      <c r="A38909" t="s">
        <v>19196</v>
      </c>
      <c r="B38909" t="s">
        <v>19197</v>
      </c>
    </row>
    <row r="38910" spans="1:2" x14ac:dyDescent="0.25">
      <c r="A38910" t="s">
        <v>19196</v>
      </c>
      <c r="B38910" t="s">
        <v>19197</v>
      </c>
    </row>
    <row r="38911" spans="1:2" x14ac:dyDescent="0.25">
      <c r="A38911" t="s">
        <v>19196</v>
      </c>
      <c r="B38911" t="s">
        <v>19197</v>
      </c>
    </row>
    <row r="38912" spans="1:2" x14ac:dyDescent="0.25">
      <c r="A38912" t="s">
        <v>19196</v>
      </c>
      <c r="B38912" t="s">
        <v>19197</v>
      </c>
    </row>
    <row r="38913" spans="1:2" x14ac:dyDescent="0.25">
      <c r="A38913" t="s">
        <v>19196</v>
      </c>
      <c r="B38913" t="s">
        <v>19197</v>
      </c>
    </row>
    <row r="38914" spans="1:2" x14ac:dyDescent="0.25">
      <c r="A38914" t="s">
        <v>19196</v>
      </c>
      <c r="B38914" t="s">
        <v>19197</v>
      </c>
    </row>
    <row r="38915" spans="1:2" x14ac:dyDescent="0.25">
      <c r="A38915" t="s">
        <v>19198</v>
      </c>
      <c r="B38915" t="s">
        <v>19199</v>
      </c>
    </row>
    <row r="38916" spans="1:2" x14ac:dyDescent="0.25">
      <c r="A38916" t="s">
        <v>19198</v>
      </c>
      <c r="B38916" t="s">
        <v>19199</v>
      </c>
    </row>
    <row r="38917" spans="1:2" x14ac:dyDescent="0.25">
      <c r="A38917" t="s">
        <v>19198</v>
      </c>
      <c r="B38917" t="s">
        <v>19199</v>
      </c>
    </row>
    <row r="38918" spans="1:2" x14ac:dyDescent="0.25">
      <c r="A38918" t="s">
        <v>19198</v>
      </c>
      <c r="B38918" t="s">
        <v>19199</v>
      </c>
    </row>
    <row r="38919" spans="1:2" x14ac:dyDescent="0.25">
      <c r="A38919" t="s">
        <v>19198</v>
      </c>
      <c r="B38919" t="s">
        <v>19199</v>
      </c>
    </row>
    <row r="38920" spans="1:2" x14ac:dyDescent="0.25">
      <c r="A38920" t="s">
        <v>19198</v>
      </c>
      <c r="B38920" t="s">
        <v>19199</v>
      </c>
    </row>
    <row r="38921" spans="1:2" x14ac:dyDescent="0.25">
      <c r="A38921" t="s">
        <v>19198</v>
      </c>
      <c r="B38921" t="s">
        <v>19199</v>
      </c>
    </row>
    <row r="38922" spans="1:2" x14ac:dyDescent="0.25">
      <c r="A38922" t="s">
        <v>19198</v>
      </c>
      <c r="B38922" t="s">
        <v>19199</v>
      </c>
    </row>
    <row r="38923" spans="1:2" x14ac:dyDescent="0.25">
      <c r="A38923" t="s">
        <v>19198</v>
      </c>
      <c r="B38923" t="s">
        <v>19199</v>
      </c>
    </row>
    <row r="38924" spans="1:2" x14ac:dyDescent="0.25">
      <c r="A38924" t="s">
        <v>19198</v>
      </c>
      <c r="B38924" t="s">
        <v>19199</v>
      </c>
    </row>
    <row r="38925" spans="1:2" x14ac:dyDescent="0.25">
      <c r="A38925" t="s">
        <v>19198</v>
      </c>
      <c r="B38925" t="s">
        <v>19199</v>
      </c>
    </row>
    <row r="38926" spans="1:2" x14ac:dyDescent="0.25">
      <c r="A38926" t="s">
        <v>19200</v>
      </c>
    </row>
    <row r="38927" spans="1:2" x14ac:dyDescent="0.25">
      <c r="A38927" t="s">
        <v>19200</v>
      </c>
    </row>
    <row r="38928" spans="1:2" x14ac:dyDescent="0.25">
      <c r="A38928" t="s">
        <v>19200</v>
      </c>
    </row>
    <row r="38929" spans="1:2" x14ac:dyDescent="0.25">
      <c r="A38929" t="s">
        <v>19200</v>
      </c>
    </row>
    <row r="38930" spans="1:2" x14ac:dyDescent="0.25">
      <c r="A38930" t="s">
        <v>19200</v>
      </c>
    </row>
    <row r="38931" spans="1:2" x14ac:dyDescent="0.25">
      <c r="A38931" t="s">
        <v>19200</v>
      </c>
    </row>
    <row r="38932" spans="1:2" x14ac:dyDescent="0.25">
      <c r="A38932" t="s">
        <v>19200</v>
      </c>
    </row>
    <row r="38933" spans="1:2" x14ac:dyDescent="0.25">
      <c r="A38933" t="s">
        <v>19200</v>
      </c>
    </row>
    <row r="38934" spans="1:2" x14ac:dyDescent="0.25">
      <c r="A38934" t="s">
        <v>19202</v>
      </c>
    </row>
    <row r="38935" spans="1:2" x14ac:dyDescent="0.25">
      <c r="A38935" t="s">
        <v>19202</v>
      </c>
    </row>
    <row r="38936" spans="1:2" x14ac:dyDescent="0.25">
      <c r="A38936" t="s">
        <v>19202</v>
      </c>
    </row>
    <row r="38937" spans="1:2" x14ac:dyDescent="0.25">
      <c r="A38937" t="s">
        <v>19203</v>
      </c>
      <c r="B38937" t="s">
        <v>19204</v>
      </c>
    </row>
    <row r="38938" spans="1:2" x14ac:dyDescent="0.25">
      <c r="A38938" t="s">
        <v>19203</v>
      </c>
      <c r="B38938" t="s">
        <v>19204</v>
      </c>
    </row>
    <row r="38939" spans="1:2" x14ac:dyDescent="0.25">
      <c r="A38939" t="s">
        <v>19203</v>
      </c>
      <c r="B38939" t="s">
        <v>19204</v>
      </c>
    </row>
    <row r="38940" spans="1:2" x14ac:dyDescent="0.25">
      <c r="A38940" t="s">
        <v>19205</v>
      </c>
    </row>
    <row r="38941" spans="1:2" x14ac:dyDescent="0.25">
      <c r="A38941" t="s">
        <v>19205</v>
      </c>
    </row>
    <row r="38942" spans="1:2" x14ac:dyDescent="0.25">
      <c r="A38942" t="s">
        <v>19205</v>
      </c>
    </row>
    <row r="38943" spans="1:2" x14ac:dyDescent="0.25">
      <c r="A38943" t="s">
        <v>19206</v>
      </c>
    </row>
    <row r="38944" spans="1:2" x14ac:dyDescent="0.25">
      <c r="A38944" t="s">
        <v>19206</v>
      </c>
    </row>
    <row r="38945" spans="1:2" x14ac:dyDescent="0.25">
      <c r="A38945" t="s">
        <v>19206</v>
      </c>
    </row>
    <row r="38946" spans="1:2" x14ac:dyDescent="0.25">
      <c r="A38946" t="s">
        <v>19206</v>
      </c>
    </row>
    <row r="38947" spans="1:2" x14ac:dyDescent="0.25">
      <c r="A38947" t="s">
        <v>19206</v>
      </c>
    </row>
    <row r="38948" spans="1:2" x14ac:dyDescent="0.25">
      <c r="A38948" t="s">
        <v>19206</v>
      </c>
    </row>
    <row r="38949" spans="1:2" x14ac:dyDescent="0.25">
      <c r="A38949" t="s">
        <v>19206</v>
      </c>
    </row>
    <row r="38950" spans="1:2" x14ac:dyDescent="0.25">
      <c r="A38950" t="s">
        <v>19207</v>
      </c>
    </row>
    <row r="38951" spans="1:2" x14ac:dyDescent="0.25">
      <c r="A38951" t="s">
        <v>19207</v>
      </c>
    </row>
    <row r="38952" spans="1:2" x14ac:dyDescent="0.25">
      <c r="A38952" t="s">
        <v>19207</v>
      </c>
    </row>
    <row r="38953" spans="1:2" x14ac:dyDescent="0.25">
      <c r="A38953" t="s">
        <v>19208</v>
      </c>
      <c r="B38953" t="s">
        <v>19209</v>
      </c>
    </row>
    <row r="38954" spans="1:2" x14ac:dyDescent="0.25">
      <c r="A38954" t="s">
        <v>19208</v>
      </c>
      <c r="B38954" t="s">
        <v>19209</v>
      </c>
    </row>
    <row r="38955" spans="1:2" x14ac:dyDescent="0.25">
      <c r="A38955" t="s">
        <v>19208</v>
      </c>
      <c r="B38955" t="s">
        <v>19209</v>
      </c>
    </row>
    <row r="38956" spans="1:2" x14ac:dyDescent="0.25">
      <c r="A38956" t="s">
        <v>19208</v>
      </c>
      <c r="B38956" t="s">
        <v>19209</v>
      </c>
    </row>
    <row r="38957" spans="1:2" x14ac:dyDescent="0.25">
      <c r="A38957" t="s">
        <v>19211</v>
      </c>
      <c r="B38957" t="s">
        <v>19212</v>
      </c>
    </row>
    <row r="38958" spans="1:2" x14ac:dyDescent="0.25">
      <c r="A38958" t="s">
        <v>19211</v>
      </c>
      <c r="B38958" t="s">
        <v>19212</v>
      </c>
    </row>
    <row r="38959" spans="1:2" x14ac:dyDescent="0.25">
      <c r="A38959" t="s">
        <v>19211</v>
      </c>
      <c r="B38959" t="s">
        <v>19212</v>
      </c>
    </row>
    <row r="38960" spans="1:2" x14ac:dyDescent="0.25">
      <c r="A38960" t="s">
        <v>19213</v>
      </c>
      <c r="B38960" t="s">
        <v>19214</v>
      </c>
    </row>
    <row r="38961" spans="1:2" x14ac:dyDescent="0.25">
      <c r="A38961" t="s">
        <v>19213</v>
      </c>
      <c r="B38961" t="s">
        <v>19214</v>
      </c>
    </row>
    <row r="38962" spans="1:2" x14ac:dyDescent="0.25">
      <c r="A38962" t="s">
        <v>19213</v>
      </c>
      <c r="B38962" t="s">
        <v>19214</v>
      </c>
    </row>
    <row r="38963" spans="1:2" x14ac:dyDescent="0.25">
      <c r="A38963" t="s">
        <v>19215</v>
      </c>
    </row>
    <row r="38964" spans="1:2" x14ac:dyDescent="0.25">
      <c r="A38964" t="s">
        <v>19215</v>
      </c>
    </row>
    <row r="38965" spans="1:2" x14ac:dyDescent="0.25">
      <c r="A38965" t="s">
        <v>19215</v>
      </c>
    </row>
    <row r="38966" spans="1:2" x14ac:dyDescent="0.25">
      <c r="A38966" t="s">
        <v>19216</v>
      </c>
      <c r="B38966" t="s">
        <v>19217</v>
      </c>
    </row>
    <row r="38967" spans="1:2" x14ac:dyDescent="0.25">
      <c r="A38967" t="s">
        <v>19216</v>
      </c>
      <c r="B38967" t="s">
        <v>19217</v>
      </c>
    </row>
    <row r="38968" spans="1:2" x14ac:dyDescent="0.25">
      <c r="A38968" t="s">
        <v>19216</v>
      </c>
      <c r="B38968" t="s">
        <v>19217</v>
      </c>
    </row>
    <row r="38969" spans="1:2" x14ac:dyDescent="0.25">
      <c r="A38969" t="s">
        <v>19216</v>
      </c>
      <c r="B38969" t="s">
        <v>19217</v>
      </c>
    </row>
    <row r="38970" spans="1:2" x14ac:dyDescent="0.25">
      <c r="A38970" t="s">
        <v>19216</v>
      </c>
      <c r="B38970" t="s">
        <v>19217</v>
      </c>
    </row>
    <row r="38971" spans="1:2" x14ac:dyDescent="0.25">
      <c r="A38971" t="s">
        <v>19216</v>
      </c>
      <c r="B38971" t="s">
        <v>19217</v>
      </c>
    </row>
    <row r="38972" spans="1:2" x14ac:dyDescent="0.25">
      <c r="A38972" t="s">
        <v>19219</v>
      </c>
      <c r="B38972" t="s">
        <v>19220</v>
      </c>
    </row>
    <row r="38973" spans="1:2" x14ac:dyDescent="0.25">
      <c r="A38973" t="s">
        <v>19219</v>
      </c>
      <c r="B38973" t="s">
        <v>19220</v>
      </c>
    </row>
    <row r="38974" spans="1:2" x14ac:dyDescent="0.25">
      <c r="A38974" t="s">
        <v>19219</v>
      </c>
      <c r="B38974" t="s">
        <v>19220</v>
      </c>
    </row>
    <row r="38975" spans="1:2" x14ac:dyDescent="0.25">
      <c r="A38975" t="s">
        <v>19219</v>
      </c>
      <c r="B38975" t="s">
        <v>19220</v>
      </c>
    </row>
    <row r="38976" spans="1:2" x14ac:dyDescent="0.25">
      <c r="A38976" t="s">
        <v>19219</v>
      </c>
      <c r="B38976" t="s">
        <v>19220</v>
      </c>
    </row>
    <row r="38977" spans="1:2" x14ac:dyDescent="0.25">
      <c r="A38977" t="s">
        <v>19219</v>
      </c>
      <c r="B38977" t="s">
        <v>19220</v>
      </c>
    </row>
    <row r="38978" spans="1:2" x14ac:dyDescent="0.25">
      <c r="A38978" t="s">
        <v>19219</v>
      </c>
      <c r="B38978" t="s">
        <v>19220</v>
      </c>
    </row>
    <row r="38979" spans="1:2" x14ac:dyDescent="0.25">
      <c r="A38979" t="s">
        <v>19221</v>
      </c>
    </row>
    <row r="38980" spans="1:2" x14ac:dyDescent="0.25">
      <c r="A38980" t="s">
        <v>19221</v>
      </c>
    </row>
    <row r="38981" spans="1:2" x14ac:dyDescent="0.25">
      <c r="A38981" t="s">
        <v>19221</v>
      </c>
    </row>
    <row r="38982" spans="1:2" x14ac:dyDescent="0.25">
      <c r="A38982" t="s">
        <v>19221</v>
      </c>
    </row>
    <row r="38983" spans="1:2" x14ac:dyDescent="0.25">
      <c r="A38983" t="s">
        <v>19221</v>
      </c>
    </row>
    <row r="38984" spans="1:2" x14ac:dyDescent="0.25">
      <c r="A38984" t="s">
        <v>19221</v>
      </c>
    </row>
    <row r="38985" spans="1:2" x14ac:dyDescent="0.25">
      <c r="A38985" t="s">
        <v>19221</v>
      </c>
    </row>
    <row r="38986" spans="1:2" x14ac:dyDescent="0.25">
      <c r="A38986" t="s">
        <v>19221</v>
      </c>
    </row>
    <row r="38987" spans="1:2" x14ac:dyDescent="0.25">
      <c r="A38987" t="s">
        <v>19221</v>
      </c>
    </row>
    <row r="38988" spans="1:2" x14ac:dyDescent="0.25">
      <c r="A38988" t="s">
        <v>19223</v>
      </c>
      <c r="B38988" t="s">
        <v>19224</v>
      </c>
    </row>
    <row r="38989" spans="1:2" x14ac:dyDescent="0.25">
      <c r="A38989" t="s">
        <v>19223</v>
      </c>
      <c r="B38989" t="s">
        <v>19224</v>
      </c>
    </row>
    <row r="38990" spans="1:2" x14ac:dyDescent="0.25">
      <c r="A38990" t="s">
        <v>19223</v>
      </c>
      <c r="B38990" t="s">
        <v>19224</v>
      </c>
    </row>
    <row r="38991" spans="1:2" x14ac:dyDescent="0.25">
      <c r="A38991" t="s">
        <v>19223</v>
      </c>
      <c r="B38991" t="s">
        <v>19224</v>
      </c>
    </row>
    <row r="38992" spans="1:2" x14ac:dyDescent="0.25">
      <c r="A38992" t="s">
        <v>19225</v>
      </c>
      <c r="B38992" t="s">
        <v>19226</v>
      </c>
    </row>
    <row r="38993" spans="1:2" x14ac:dyDescent="0.25">
      <c r="A38993" t="s">
        <v>19225</v>
      </c>
      <c r="B38993" t="s">
        <v>19226</v>
      </c>
    </row>
    <row r="38994" spans="1:2" x14ac:dyDescent="0.25">
      <c r="A38994" t="s">
        <v>19227</v>
      </c>
      <c r="B38994" t="s">
        <v>19228</v>
      </c>
    </row>
    <row r="38995" spans="1:2" x14ac:dyDescent="0.25">
      <c r="A38995" t="s">
        <v>19227</v>
      </c>
      <c r="B38995" t="s">
        <v>19228</v>
      </c>
    </row>
    <row r="38996" spans="1:2" x14ac:dyDescent="0.25">
      <c r="A38996" t="s">
        <v>19227</v>
      </c>
      <c r="B38996" t="s">
        <v>19228</v>
      </c>
    </row>
    <row r="38997" spans="1:2" x14ac:dyDescent="0.25">
      <c r="A38997" t="s">
        <v>19227</v>
      </c>
      <c r="B38997" t="s">
        <v>19228</v>
      </c>
    </row>
    <row r="38998" spans="1:2" x14ac:dyDescent="0.25">
      <c r="A38998" t="s">
        <v>19227</v>
      </c>
      <c r="B38998" t="s">
        <v>19228</v>
      </c>
    </row>
    <row r="38999" spans="1:2" x14ac:dyDescent="0.25">
      <c r="A38999" t="s">
        <v>19227</v>
      </c>
      <c r="B38999" t="s">
        <v>19228</v>
      </c>
    </row>
    <row r="39000" spans="1:2" x14ac:dyDescent="0.25">
      <c r="A39000" t="s">
        <v>19230</v>
      </c>
      <c r="B39000" t="s">
        <v>19231</v>
      </c>
    </row>
    <row r="39001" spans="1:2" x14ac:dyDescent="0.25">
      <c r="A39001" t="s">
        <v>19230</v>
      </c>
      <c r="B39001" t="s">
        <v>19231</v>
      </c>
    </row>
    <row r="39002" spans="1:2" x14ac:dyDescent="0.25">
      <c r="A39002" t="s">
        <v>19230</v>
      </c>
      <c r="B39002" t="s">
        <v>19231</v>
      </c>
    </row>
    <row r="39003" spans="1:2" x14ac:dyDescent="0.25">
      <c r="A39003" t="s">
        <v>19230</v>
      </c>
      <c r="B39003" t="s">
        <v>19231</v>
      </c>
    </row>
    <row r="39004" spans="1:2" x14ac:dyDescent="0.25">
      <c r="A39004" t="s">
        <v>19233</v>
      </c>
      <c r="B39004" t="s">
        <v>19234</v>
      </c>
    </row>
    <row r="39005" spans="1:2" x14ac:dyDescent="0.25">
      <c r="A39005" t="s">
        <v>19233</v>
      </c>
      <c r="B39005" t="s">
        <v>19234</v>
      </c>
    </row>
    <row r="39006" spans="1:2" x14ac:dyDescent="0.25">
      <c r="A39006" t="s">
        <v>19233</v>
      </c>
      <c r="B39006" t="s">
        <v>19234</v>
      </c>
    </row>
    <row r="39007" spans="1:2" x14ac:dyDescent="0.25">
      <c r="A39007" t="s">
        <v>19233</v>
      </c>
      <c r="B39007" t="s">
        <v>19234</v>
      </c>
    </row>
    <row r="39008" spans="1:2" x14ac:dyDescent="0.25">
      <c r="A39008" t="s">
        <v>19236</v>
      </c>
      <c r="B39008" t="s">
        <v>19237</v>
      </c>
    </row>
    <row r="39009" spans="1:2" x14ac:dyDescent="0.25">
      <c r="A39009" t="s">
        <v>19236</v>
      </c>
      <c r="B39009" t="s">
        <v>19237</v>
      </c>
    </row>
    <row r="39010" spans="1:2" x14ac:dyDescent="0.25">
      <c r="A39010" t="s">
        <v>19236</v>
      </c>
      <c r="B39010" t="s">
        <v>19237</v>
      </c>
    </row>
    <row r="39011" spans="1:2" x14ac:dyDescent="0.25">
      <c r="A39011" t="s">
        <v>19236</v>
      </c>
      <c r="B39011" t="s">
        <v>19237</v>
      </c>
    </row>
    <row r="39012" spans="1:2" x14ac:dyDescent="0.25">
      <c r="A39012" t="s">
        <v>19236</v>
      </c>
      <c r="B39012" t="s">
        <v>19237</v>
      </c>
    </row>
    <row r="39013" spans="1:2" x14ac:dyDescent="0.25">
      <c r="A39013" t="s">
        <v>19236</v>
      </c>
      <c r="B39013" t="s">
        <v>19237</v>
      </c>
    </row>
    <row r="39014" spans="1:2" x14ac:dyDescent="0.25">
      <c r="A39014" t="s">
        <v>19236</v>
      </c>
      <c r="B39014" t="s">
        <v>19237</v>
      </c>
    </row>
    <row r="39015" spans="1:2" x14ac:dyDescent="0.25">
      <c r="A39015" t="s">
        <v>19236</v>
      </c>
      <c r="B39015" t="s">
        <v>19237</v>
      </c>
    </row>
    <row r="39016" spans="1:2" x14ac:dyDescent="0.25">
      <c r="A39016" t="s">
        <v>19236</v>
      </c>
      <c r="B39016" t="s">
        <v>19237</v>
      </c>
    </row>
    <row r="39017" spans="1:2" x14ac:dyDescent="0.25">
      <c r="A39017" t="s">
        <v>19238</v>
      </c>
      <c r="B39017" t="s">
        <v>19239</v>
      </c>
    </row>
    <row r="39018" spans="1:2" x14ac:dyDescent="0.25">
      <c r="A39018" t="s">
        <v>19238</v>
      </c>
      <c r="B39018" t="s">
        <v>19239</v>
      </c>
    </row>
    <row r="39019" spans="1:2" x14ac:dyDescent="0.25">
      <c r="A39019" t="s">
        <v>19238</v>
      </c>
      <c r="B39019" t="s">
        <v>19239</v>
      </c>
    </row>
    <row r="39020" spans="1:2" x14ac:dyDescent="0.25">
      <c r="A39020" t="s">
        <v>19238</v>
      </c>
      <c r="B39020" t="s">
        <v>19239</v>
      </c>
    </row>
    <row r="39021" spans="1:2" x14ac:dyDescent="0.25">
      <c r="A39021" t="s">
        <v>19238</v>
      </c>
      <c r="B39021" t="s">
        <v>19239</v>
      </c>
    </row>
    <row r="39022" spans="1:2" x14ac:dyDescent="0.25">
      <c r="A39022" t="s">
        <v>19240</v>
      </c>
      <c r="B39022" t="s">
        <v>19241</v>
      </c>
    </row>
    <row r="39023" spans="1:2" x14ac:dyDescent="0.25">
      <c r="A39023" t="s">
        <v>19240</v>
      </c>
      <c r="B39023" t="s">
        <v>19241</v>
      </c>
    </row>
    <row r="39024" spans="1:2" x14ac:dyDescent="0.25">
      <c r="A39024" t="s">
        <v>19240</v>
      </c>
      <c r="B39024" t="s">
        <v>19241</v>
      </c>
    </row>
    <row r="39025" spans="1:2" x14ac:dyDescent="0.25">
      <c r="A39025" t="s">
        <v>19240</v>
      </c>
      <c r="B39025" t="s">
        <v>19241</v>
      </c>
    </row>
    <row r="39026" spans="1:2" x14ac:dyDescent="0.25">
      <c r="A39026" t="s">
        <v>19240</v>
      </c>
      <c r="B39026" t="s">
        <v>19241</v>
      </c>
    </row>
    <row r="39027" spans="1:2" x14ac:dyDescent="0.25">
      <c r="A39027" t="s">
        <v>19242</v>
      </c>
      <c r="B39027" t="s">
        <v>19243</v>
      </c>
    </row>
    <row r="39028" spans="1:2" x14ac:dyDescent="0.25">
      <c r="A39028" t="s">
        <v>19242</v>
      </c>
      <c r="B39028" t="s">
        <v>19243</v>
      </c>
    </row>
    <row r="39029" spans="1:2" x14ac:dyDescent="0.25">
      <c r="A39029" t="s">
        <v>19242</v>
      </c>
      <c r="B39029" t="s">
        <v>19243</v>
      </c>
    </row>
    <row r="39030" spans="1:2" x14ac:dyDescent="0.25">
      <c r="A39030" t="s">
        <v>19242</v>
      </c>
      <c r="B39030" t="s">
        <v>19243</v>
      </c>
    </row>
    <row r="39031" spans="1:2" x14ac:dyDescent="0.25">
      <c r="A39031" t="s">
        <v>19242</v>
      </c>
      <c r="B39031" t="s">
        <v>19243</v>
      </c>
    </row>
    <row r="39032" spans="1:2" x14ac:dyDescent="0.25">
      <c r="A39032" t="s">
        <v>19242</v>
      </c>
      <c r="B39032" t="s">
        <v>19243</v>
      </c>
    </row>
    <row r="39033" spans="1:2" x14ac:dyDescent="0.25">
      <c r="A39033" t="s">
        <v>19242</v>
      </c>
      <c r="B39033" t="s">
        <v>19243</v>
      </c>
    </row>
    <row r="39034" spans="1:2" x14ac:dyDescent="0.25">
      <c r="A39034" t="s">
        <v>19242</v>
      </c>
      <c r="B39034" t="s">
        <v>19243</v>
      </c>
    </row>
    <row r="39035" spans="1:2" x14ac:dyDescent="0.25">
      <c r="A39035" t="s">
        <v>19242</v>
      </c>
      <c r="B39035" t="s">
        <v>19243</v>
      </c>
    </row>
    <row r="39036" spans="1:2" x14ac:dyDescent="0.25">
      <c r="A39036" t="s">
        <v>19244</v>
      </c>
      <c r="B39036" t="s">
        <v>19245</v>
      </c>
    </row>
    <row r="39037" spans="1:2" x14ac:dyDescent="0.25">
      <c r="A39037" t="s">
        <v>19244</v>
      </c>
      <c r="B39037" t="s">
        <v>19245</v>
      </c>
    </row>
    <row r="39038" spans="1:2" x14ac:dyDescent="0.25">
      <c r="A39038" t="s">
        <v>19244</v>
      </c>
      <c r="B39038" t="s">
        <v>19245</v>
      </c>
    </row>
    <row r="39039" spans="1:2" x14ac:dyDescent="0.25">
      <c r="A39039" t="s">
        <v>19244</v>
      </c>
      <c r="B39039" t="s">
        <v>19245</v>
      </c>
    </row>
    <row r="39040" spans="1:2" x14ac:dyDescent="0.25">
      <c r="A39040" t="s">
        <v>19244</v>
      </c>
      <c r="B39040" t="s">
        <v>19245</v>
      </c>
    </row>
    <row r="39041" spans="1:2" x14ac:dyDescent="0.25">
      <c r="A39041" t="s">
        <v>19244</v>
      </c>
      <c r="B39041" t="s">
        <v>19245</v>
      </c>
    </row>
    <row r="39042" spans="1:2" x14ac:dyDescent="0.25">
      <c r="A39042" t="s">
        <v>19244</v>
      </c>
      <c r="B39042" t="s">
        <v>19245</v>
      </c>
    </row>
    <row r="39043" spans="1:2" x14ac:dyDescent="0.25">
      <c r="A39043" t="s">
        <v>19244</v>
      </c>
      <c r="B39043" t="s">
        <v>19245</v>
      </c>
    </row>
    <row r="39044" spans="1:2" x14ac:dyDescent="0.25">
      <c r="A39044" t="s">
        <v>19246</v>
      </c>
    </row>
    <row r="39045" spans="1:2" x14ac:dyDescent="0.25">
      <c r="A39045" t="s">
        <v>19246</v>
      </c>
    </row>
    <row r="39046" spans="1:2" x14ac:dyDescent="0.25">
      <c r="A39046" t="s">
        <v>19246</v>
      </c>
    </row>
    <row r="39047" spans="1:2" x14ac:dyDescent="0.25">
      <c r="A39047" t="s">
        <v>19246</v>
      </c>
    </row>
    <row r="39048" spans="1:2" x14ac:dyDescent="0.25">
      <c r="A39048" t="s">
        <v>19246</v>
      </c>
    </row>
    <row r="39049" spans="1:2" x14ac:dyDescent="0.25">
      <c r="A39049" t="s">
        <v>19246</v>
      </c>
    </row>
    <row r="39050" spans="1:2" x14ac:dyDescent="0.25">
      <c r="A39050" t="s">
        <v>19247</v>
      </c>
    </row>
    <row r="39051" spans="1:2" x14ac:dyDescent="0.25">
      <c r="A39051" t="s">
        <v>19247</v>
      </c>
    </row>
    <row r="39052" spans="1:2" x14ac:dyDescent="0.25">
      <c r="A39052" t="s">
        <v>19248</v>
      </c>
    </row>
    <row r="39053" spans="1:2" x14ac:dyDescent="0.25">
      <c r="A39053" t="s">
        <v>19248</v>
      </c>
    </row>
    <row r="39054" spans="1:2" x14ac:dyDescent="0.25">
      <c r="A39054" t="s">
        <v>19248</v>
      </c>
    </row>
    <row r="39055" spans="1:2" x14ac:dyDescent="0.25">
      <c r="A39055" t="s">
        <v>19248</v>
      </c>
    </row>
    <row r="39056" spans="1:2" x14ac:dyDescent="0.25">
      <c r="A39056" t="s">
        <v>19249</v>
      </c>
    </row>
    <row r="39057" spans="1:1" x14ac:dyDescent="0.25">
      <c r="A39057" t="s">
        <v>19249</v>
      </c>
    </row>
    <row r="39058" spans="1:1" x14ac:dyDescent="0.25">
      <c r="A39058" t="s">
        <v>19249</v>
      </c>
    </row>
    <row r="39059" spans="1:1" x14ac:dyDescent="0.25">
      <c r="A39059" t="s">
        <v>19249</v>
      </c>
    </row>
    <row r="39060" spans="1:1" x14ac:dyDescent="0.25">
      <c r="A39060" t="s">
        <v>19249</v>
      </c>
    </row>
    <row r="39061" spans="1:1" x14ac:dyDescent="0.25">
      <c r="A39061" t="s">
        <v>19249</v>
      </c>
    </row>
    <row r="39062" spans="1:1" x14ac:dyDescent="0.25">
      <c r="A39062" t="s">
        <v>19249</v>
      </c>
    </row>
    <row r="39063" spans="1:1" x14ac:dyDescent="0.25">
      <c r="A39063" t="s">
        <v>19251</v>
      </c>
    </row>
    <row r="39064" spans="1:1" x14ac:dyDescent="0.25">
      <c r="A39064" t="s">
        <v>19251</v>
      </c>
    </row>
    <row r="39065" spans="1:1" x14ac:dyDescent="0.25">
      <c r="A39065" t="s">
        <v>19251</v>
      </c>
    </row>
    <row r="39066" spans="1:1" x14ac:dyDescent="0.25">
      <c r="A39066" t="s">
        <v>19251</v>
      </c>
    </row>
    <row r="39067" spans="1:1" x14ac:dyDescent="0.25">
      <c r="A39067" t="s">
        <v>19251</v>
      </c>
    </row>
    <row r="39068" spans="1:1" x14ac:dyDescent="0.25">
      <c r="A39068" t="s">
        <v>19251</v>
      </c>
    </row>
    <row r="39069" spans="1:1" x14ac:dyDescent="0.25">
      <c r="A39069" t="s">
        <v>19251</v>
      </c>
    </row>
    <row r="39070" spans="1:1" x14ac:dyDescent="0.25">
      <c r="A39070" t="s">
        <v>19251</v>
      </c>
    </row>
    <row r="39071" spans="1:1" x14ac:dyDescent="0.25">
      <c r="A39071" t="s">
        <v>19251</v>
      </c>
    </row>
    <row r="39072" spans="1:1" x14ac:dyDescent="0.25">
      <c r="A39072" t="s">
        <v>19251</v>
      </c>
    </row>
    <row r="39073" spans="1:2" x14ac:dyDescent="0.25">
      <c r="A39073" t="s">
        <v>19251</v>
      </c>
    </row>
    <row r="39074" spans="1:2" x14ac:dyDescent="0.25">
      <c r="A39074" t="s">
        <v>19252</v>
      </c>
      <c r="B39074" t="s">
        <v>19253</v>
      </c>
    </row>
    <row r="39075" spans="1:2" x14ac:dyDescent="0.25">
      <c r="A39075" t="s">
        <v>19254</v>
      </c>
      <c r="B39075" t="s">
        <v>19255</v>
      </c>
    </row>
    <row r="39076" spans="1:2" x14ac:dyDescent="0.25">
      <c r="A39076" t="s">
        <v>19256</v>
      </c>
      <c r="B39076" t="s">
        <v>19257</v>
      </c>
    </row>
    <row r="39077" spans="1:2" x14ac:dyDescent="0.25">
      <c r="A39077" t="s">
        <v>19256</v>
      </c>
      <c r="B39077" t="s">
        <v>19257</v>
      </c>
    </row>
    <row r="39078" spans="1:2" x14ac:dyDescent="0.25">
      <c r="A39078" t="s">
        <v>19258</v>
      </c>
      <c r="B39078" t="s">
        <v>19259</v>
      </c>
    </row>
    <row r="39079" spans="1:2" x14ac:dyDescent="0.25">
      <c r="A39079" t="s">
        <v>19258</v>
      </c>
      <c r="B39079" t="s">
        <v>19259</v>
      </c>
    </row>
    <row r="39080" spans="1:2" x14ac:dyDescent="0.25">
      <c r="A39080" t="s">
        <v>19258</v>
      </c>
      <c r="B39080" t="s">
        <v>19259</v>
      </c>
    </row>
    <row r="39081" spans="1:2" x14ac:dyDescent="0.25">
      <c r="A39081" t="s">
        <v>19258</v>
      </c>
      <c r="B39081" t="s">
        <v>19259</v>
      </c>
    </row>
    <row r="39082" spans="1:2" x14ac:dyDescent="0.25">
      <c r="A39082" t="s">
        <v>19262</v>
      </c>
      <c r="B39082" t="s">
        <v>19263</v>
      </c>
    </row>
    <row r="39083" spans="1:2" x14ac:dyDescent="0.25">
      <c r="A39083" t="s">
        <v>19262</v>
      </c>
      <c r="B39083" t="s">
        <v>19263</v>
      </c>
    </row>
    <row r="39084" spans="1:2" x14ac:dyDescent="0.25">
      <c r="A39084" t="s">
        <v>19262</v>
      </c>
      <c r="B39084" t="s">
        <v>19263</v>
      </c>
    </row>
    <row r="39085" spans="1:2" x14ac:dyDescent="0.25">
      <c r="A39085" t="s">
        <v>19262</v>
      </c>
      <c r="B39085" t="s">
        <v>19263</v>
      </c>
    </row>
    <row r="39086" spans="1:2" x14ac:dyDescent="0.25">
      <c r="A39086" t="s">
        <v>19262</v>
      </c>
      <c r="B39086" t="s">
        <v>19263</v>
      </c>
    </row>
    <row r="39087" spans="1:2" x14ac:dyDescent="0.25">
      <c r="A39087" t="s">
        <v>19262</v>
      </c>
      <c r="B39087" t="s">
        <v>19263</v>
      </c>
    </row>
    <row r="39088" spans="1:2" x14ac:dyDescent="0.25">
      <c r="A39088" t="s">
        <v>19262</v>
      </c>
      <c r="B39088" t="s">
        <v>19263</v>
      </c>
    </row>
    <row r="39089" spans="1:2" x14ac:dyDescent="0.25">
      <c r="A39089" t="s">
        <v>19262</v>
      </c>
      <c r="B39089" t="s">
        <v>19263</v>
      </c>
    </row>
    <row r="39090" spans="1:2" x14ac:dyDescent="0.25">
      <c r="A39090" t="s">
        <v>19269</v>
      </c>
      <c r="B39090" t="s">
        <v>19270</v>
      </c>
    </row>
    <row r="39091" spans="1:2" x14ac:dyDescent="0.25">
      <c r="A39091" t="s">
        <v>19269</v>
      </c>
      <c r="B39091" t="s">
        <v>19270</v>
      </c>
    </row>
    <row r="39092" spans="1:2" x14ac:dyDescent="0.25">
      <c r="A39092" t="s">
        <v>19269</v>
      </c>
      <c r="B39092" t="s">
        <v>19270</v>
      </c>
    </row>
    <row r="39093" spans="1:2" x14ac:dyDescent="0.25">
      <c r="A39093" t="s">
        <v>19271</v>
      </c>
      <c r="B39093" t="s">
        <v>19272</v>
      </c>
    </row>
    <row r="39094" spans="1:2" x14ac:dyDescent="0.25">
      <c r="A39094" t="s">
        <v>19271</v>
      </c>
      <c r="B39094" t="s">
        <v>19272</v>
      </c>
    </row>
    <row r="39095" spans="1:2" x14ac:dyDescent="0.25">
      <c r="A39095" t="s">
        <v>19271</v>
      </c>
      <c r="B39095" t="s">
        <v>19272</v>
      </c>
    </row>
    <row r="39096" spans="1:2" x14ac:dyDescent="0.25">
      <c r="A39096" t="s">
        <v>19271</v>
      </c>
      <c r="B39096" t="s">
        <v>19272</v>
      </c>
    </row>
    <row r="39097" spans="1:2" x14ac:dyDescent="0.25">
      <c r="A39097" t="s">
        <v>19276</v>
      </c>
      <c r="B39097" t="s">
        <v>19277</v>
      </c>
    </row>
    <row r="39098" spans="1:2" x14ac:dyDescent="0.25">
      <c r="A39098" t="s">
        <v>19278</v>
      </c>
    </row>
    <row r="39099" spans="1:2" x14ac:dyDescent="0.25">
      <c r="A39099" t="s">
        <v>19278</v>
      </c>
    </row>
    <row r="39100" spans="1:2" x14ac:dyDescent="0.25">
      <c r="A39100" t="s">
        <v>19278</v>
      </c>
    </row>
    <row r="39101" spans="1:2" x14ac:dyDescent="0.25">
      <c r="A39101" t="s">
        <v>19278</v>
      </c>
    </row>
    <row r="39102" spans="1:2" x14ac:dyDescent="0.25">
      <c r="A39102" t="s">
        <v>19278</v>
      </c>
    </row>
    <row r="39103" spans="1:2" x14ac:dyDescent="0.25">
      <c r="A39103" t="s">
        <v>19278</v>
      </c>
    </row>
    <row r="39104" spans="1:2" x14ac:dyDescent="0.25">
      <c r="A39104" t="s">
        <v>19278</v>
      </c>
    </row>
    <row r="39105" spans="1:2" x14ac:dyDescent="0.25">
      <c r="A39105" t="s">
        <v>19278</v>
      </c>
    </row>
    <row r="39106" spans="1:2" x14ac:dyDescent="0.25">
      <c r="A39106" t="s">
        <v>19279</v>
      </c>
    </row>
    <row r="39107" spans="1:2" x14ac:dyDescent="0.25">
      <c r="A39107" t="s">
        <v>19280</v>
      </c>
      <c r="B39107" t="s">
        <v>19281</v>
      </c>
    </row>
    <row r="39108" spans="1:2" x14ac:dyDescent="0.25">
      <c r="A39108" t="s">
        <v>19280</v>
      </c>
      <c r="B39108" t="s">
        <v>19281</v>
      </c>
    </row>
    <row r="39109" spans="1:2" x14ac:dyDescent="0.25">
      <c r="A39109" t="s">
        <v>19280</v>
      </c>
      <c r="B39109" t="s">
        <v>19281</v>
      </c>
    </row>
    <row r="39110" spans="1:2" x14ac:dyDescent="0.25">
      <c r="A39110" t="s">
        <v>19280</v>
      </c>
      <c r="B39110" t="s">
        <v>19281</v>
      </c>
    </row>
    <row r="39111" spans="1:2" x14ac:dyDescent="0.25">
      <c r="A39111" t="s">
        <v>19280</v>
      </c>
      <c r="B39111" t="s">
        <v>19281</v>
      </c>
    </row>
    <row r="39112" spans="1:2" x14ac:dyDescent="0.25">
      <c r="A39112" t="s">
        <v>19280</v>
      </c>
      <c r="B39112" t="s">
        <v>19281</v>
      </c>
    </row>
    <row r="39113" spans="1:2" x14ac:dyDescent="0.25">
      <c r="A39113" t="s">
        <v>19280</v>
      </c>
      <c r="B39113" t="s">
        <v>19281</v>
      </c>
    </row>
    <row r="39114" spans="1:2" x14ac:dyDescent="0.25">
      <c r="A39114" t="s">
        <v>19280</v>
      </c>
      <c r="B39114" t="s">
        <v>19281</v>
      </c>
    </row>
    <row r="39115" spans="1:2" x14ac:dyDescent="0.25">
      <c r="A39115" t="s">
        <v>19282</v>
      </c>
      <c r="B39115" t="s">
        <v>19283</v>
      </c>
    </row>
    <row r="39116" spans="1:2" x14ac:dyDescent="0.25">
      <c r="A39116" t="s">
        <v>19282</v>
      </c>
      <c r="B39116" t="s">
        <v>19283</v>
      </c>
    </row>
    <row r="39117" spans="1:2" x14ac:dyDescent="0.25">
      <c r="A39117" t="s">
        <v>19282</v>
      </c>
      <c r="B39117" t="s">
        <v>19283</v>
      </c>
    </row>
    <row r="39118" spans="1:2" x14ac:dyDescent="0.25">
      <c r="A39118" t="s">
        <v>19282</v>
      </c>
      <c r="B39118" t="s">
        <v>19283</v>
      </c>
    </row>
    <row r="39119" spans="1:2" x14ac:dyDescent="0.25">
      <c r="A39119" t="s">
        <v>19282</v>
      </c>
      <c r="B39119" t="s">
        <v>19283</v>
      </c>
    </row>
    <row r="39120" spans="1:2" x14ac:dyDescent="0.25">
      <c r="A39120" t="s">
        <v>19282</v>
      </c>
      <c r="B39120" t="s">
        <v>19283</v>
      </c>
    </row>
    <row r="39121" spans="1:2" x14ac:dyDescent="0.25">
      <c r="A39121" t="s">
        <v>19282</v>
      </c>
      <c r="B39121" t="s">
        <v>19283</v>
      </c>
    </row>
    <row r="39122" spans="1:2" x14ac:dyDescent="0.25">
      <c r="A39122" t="s">
        <v>19282</v>
      </c>
      <c r="B39122" t="s">
        <v>19283</v>
      </c>
    </row>
    <row r="39123" spans="1:2" x14ac:dyDescent="0.25">
      <c r="A39123" t="s">
        <v>19282</v>
      </c>
      <c r="B39123" t="s">
        <v>19283</v>
      </c>
    </row>
    <row r="39124" spans="1:2" x14ac:dyDescent="0.25">
      <c r="A39124" t="s">
        <v>19285</v>
      </c>
      <c r="B39124" t="s">
        <v>19286</v>
      </c>
    </row>
    <row r="39125" spans="1:2" x14ac:dyDescent="0.25">
      <c r="A39125" t="s">
        <v>19288</v>
      </c>
      <c r="B39125" t="s">
        <v>19289</v>
      </c>
    </row>
    <row r="39126" spans="1:2" x14ac:dyDescent="0.25">
      <c r="A39126" t="s">
        <v>19288</v>
      </c>
      <c r="B39126" t="s">
        <v>19289</v>
      </c>
    </row>
    <row r="39127" spans="1:2" x14ac:dyDescent="0.25">
      <c r="A39127" t="s">
        <v>19288</v>
      </c>
      <c r="B39127" t="s">
        <v>19289</v>
      </c>
    </row>
    <row r="39128" spans="1:2" x14ac:dyDescent="0.25">
      <c r="A39128" t="s">
        <v>19288</v>
      </c>
      <c r="B39128" t="s">
        <v>19289</v>
      </c>
    </row>
    <row r="39129" spans="1:2" x14ac:dyDescent="0.25">
      <c r="A39129" t="s">
        <v>19291</v>
      </c>
      <c r="B39129" t="s">
        <v>19292</v>
      </c>
    </row>
    <row r="39130" spans="1:2" x14ac:dyDescent="0.25">
      <c r="A39130" t="s">
        <v>19291</v>
      </c>
      <c r="B39130" t="s">
        <v>19292</v>
      </c>
    </row>
    <row r="39131" spans="1:2" x14ac:dyDescent="0.25">
      <c r="A39131" t="s">
        <v>19291</v>
      </c>
      <c r="B39131" t="s">
        <v>19292</v>
      </c>
    </row>
    <row r="39132" spans="1:2" x14ac:dyDescent="0.25">
      <c r="A39132" t="s">
        <v>19291</v>
      </c>
      <c r="B39132" t="s">
        <v>19292</v>
      </c>
    </row>
    <row r="39133" spans="1:2" x14ac:dyDescent="0.25">
      <c r="A39133" t="s">
        <v>19291</v>
      </c>
      <c r="B39133" t="s">
        <v>19292</v>
      </c>
    </row>
    <row r="39134" spans="1:2" x14ac:dyDescent="0.25">
      <c r="A39134" t="s">
        <v>19291</v>
      </c>
      <c r="B39134" t="s">
        <v>19292</v>
      </c>
    </row>
    <row r="39135" spans="1:2" x14ac:dyDescent="0.25">
      <c r="A39135" t="s">
        <v>19291</v>
      </c>
      <c r="B39135" t="s">
        <v>19292</v>
      </c>
    </row>
    <row r="39136" spans="1:2" x14ac:dyDescent="0.25">
      <c r="A39136" t="s">
        <v>19295</v>
      </c>
      <c r="B39136" t="s">
        <v>19296</v>
      </c>
    </row>
    <row r="39137" spans="1:2" x14ac:dyDescent="0.25">
      <c r="A39137" t="s">
        <v>19295</v>
      </c>
      <c r="B39137" t="s">
        <v>19296</v>
      </c>
    </row>
    <row r="39138" spans="1:2" x14ac:dyDescent="0.25">
      <c r="A39138" t="s">
        <v>19295</v>
      </c>
      <c r="B39138" t="s">
        <v>19296</v>
      </c>
    </row>
    <row r="39139" spans="1:2" x14ac:dyDescent="0.25">
      <c r="A39139" t="s">
        <v>19295</v>
      </c>
      <c r="B39139" t="s">
        <v>19296</v>
      </c>
    </row>
    <row r="39140" spans="1:2" x14ac:dyDescent="0.25">
      <c r="A39140" t="s">
        <v>19295</v>
      </c>
      <c r="B39140" t="s">
        <v>19296</v>
      </c>
    </row>
    <row r="39141" spans="1:2" x14ac:dyDescent="0.25">
      <c r="A39141" t="s">
        <v>19295</v>
      </c>
      <c r="B39141" t="s">
        <v>19296</v>
      </c>
    </row>
    <row r="39142" spans="1:2" x14ac:dyDescent="0.25">
      <c r="A39142" t="s">
        <v>19295</v>
      </c>
      <c r="B39142" t="s">
        <v>19296</v>
      </c>
    </row>
    <row r="39143" spans="1:2" x14ac:dyDescent="0.25">
      <c r="A39143" t="s">
        <v>19295</v>
      </c>
      <c r="B39143" t="s">
        <v>19296</v>
      </c>
    </row>
    <row r="39144" spans="1:2" x14ac:dyDescent="0.25">
      <c r="A39144" t="s">
        <v>19295</v>
      </c>
      <c r="B39144" t="s">
        <v>19296</v>
      </c>
    </row>
    <row r="39145" spans="1:2" x14ac:dyDescent="0.25">
      <c r="A39145" t="s">
        <v>19295</v>
      </c>
      <c r="B39145" t="s">
        <v>19296</v>
      </c>
    </row>
    <row r="39146" spans="1:2" x14ac:dyDescent="0.25">
      <c r="A39146" t="s">
        <v>19295</v>
      </c>
      <c r="B39146" t="s">
        <v>19296</v>
      </c>
    </row>
    <row r="39147" spans="1:2" x14ac:dyDescent="0.25">
      <c r="A39147" t="s">
        <v>19297</v>
      </c>
      <c r="B39147" t="s">
        <v>19298</v>
      </c>
    </row>
    <row r="39148" spans="1:2" x14ac:dyDescent="0.25">
      <c r="A39148" t="s">
        <v>19299</v>
      </c>
    </row>
    <row r="39149" spans="1:2" x14ac:dyDescent="0.25">
      <c r="A39149" t="s">
        <v>19299</v>
      </c>
    </row>
    <row r="39150" spans="1:2" x14ac:dyDescent="0.25">
      <c r="A39150" t="s">
        <v>19299</v>
      </c>
    </row>
    <row r="39151" spans="1:2" x14ac:dyDescent="0.25">
      <c r="A39151" t="s">
        <v>19299</v>
      </c>
    </row>
    <row r="39152" spans="1:2" x14ac:dyDescent="0.25">
      <c r="A39152" t="s">
        <v>19300</v>
      </c>
      <c r="B39152" t="s">
        <v>19301</v>
      </c>
    </row>
    <row r="39153" spans="1:2" x14ac:dyDescent="0.25">
      <c r="A39153" t="s">
        <v>19300</v>
      </c>
      <c r="B39153" t="s">
        <v>19301</v>
      </c>
    </row>
    <row r="39154" spans="1:2" x14ac:dyDescent="0.25">
      <c r="A39154" t="s">
        <v>19300</v>
      </c>
      <c r="B39154" t="s">
        <v>19301</v>
      </c>
    </row>
    <row r="39155" spans="1:2" x14ac:dyDescent="0.25">
      <c r="A39155" t="s">
        <v>19300</v>
      </c>
      <c r="B39155" t="s">
        <v>19301</v>
      </c>
    </row>
    <row r="39156" spans="1:2" x14ac:dyDescent="0.25">
      <c r="A39156" t="s">
        <v>19302</v>
      </c>
      <c r="B39156" t="s">
        <v>19303</v>
      </c>
    </row>
    <row r="39157" spans="1:2" x14ac:dyDescent="0.25">
      <c r="A39157" t="s">
        <v>19304</v>
      </c>
    </row>
    <row r="39158" spans="1:2" x14ac:dyDescent="0.25">
      <c r="A39158" t="s">
        <v>19304</v>
      </c>
    </row>
    <row r="39159" spans="1:2" x14ac:dyDescent="0.25">
      <c r="A39159" t="s">
        <v>19304</v>
      </c>
    </row>
    <row r="39160" spans="1:2" x14ac:dyDescent="0.25">
      <c r="A39160" t="s">
        <v>19304</v>
      </c>
    </row>
    <row r="39161" spans="1:2" x14ac:dyDescent="0.25">
      <c r="A39161" t="s">
        <v>19304</v>
      </c>
    </row>
    <row r="39162" spans="1:2" x14ac:dyDescent="0.25">
      <c r="A39162" t="s">
        <v>19304</v>
      </c>
    </row>
    <row r="39163" spans="1:2" x14ac:dyDescent="0.25">
      <c r="A39163" t="s">
        <v>19304</v>
      </c>
    </row>
    <row r="39164" spans="1:2" x14ac:dyDescent="0.25">
      <c r="A39164" t="s">
        <v>19304</v>
      </c>
    </row>
    <row r="39165" spans="1:2" x14ac:dyDescent="0.25">
      <c r="A39165" t="s">
        <v>19304</v>
      </c>
    </row>
    <row r="39166" spans="1:2" x14ac:dyDescent="0.25">
      <c r="A39166" t="s">
        <v>19304</v>
      </c>
    </row>
    <row r="39167" spans="1:2" x14ac:dyDescent="0.25">
      <c r="A39167" t="s">
        <v>19305</v>
      </c>
      <c r="B39167" t="s">
        <v>19306</v>
      </c>
    </row>
    <row r="39168" spans="1:2" x14ac:dyDescent="0.25">
      <c r="A39168" t="s">
        <v>19305</v>
      </c>
      <c r="B39168" t="s">
        <v>19306</v>
      </c>
    </row>
    <row r="39169" spans="1:2" x14ac:dyDescent="0.25">
      <c r="A39169" t="s">
        <v>19305</v>
      </c>
      <c r="B39169" t="s">
        <v>19306</v>
      </c>
    </row>
    <row r="39170" spans="1:2" x14ac:dyDescent="0.25">
      <c r="A39170" t="s">
        <v>19305</v>
      </c>
      <c r="B39170" t="s">
        <v>19306</v>
      </c>
    </row>
    <row r="39171" spans="1:2" x14ac:dyDescent="0.25">
      <c r="A39171" t="s">
        <v>19305</v>
      </c>
      <c r="B39171" t="s">
        <v>19306</v>
      </c>
    </row>
    <row r="39172" spans="1:2" x14ac:dyDescent="0.25">
      <c r="A39172" t="s">
        <v>19305</v>
      </c>
      <c r="B39172" t="s">
        <v>19306</v>
      </c>
    </row>
    <row r="39173" spans="1:2" x14ac:dyDescent="0.25">
      <c r="A39173" t="s">
        <v>19305</v>
      </c>
      <c r="B39173" t="s">
        <v>19306</v>
      </c>
    </row>
    <row r="39174" spans="1:2" x14ac:dyDescent="0.25">
      <c r="A39174" t="s">
        <v>19307</v>
      </c>
      <c r="B39174" t="s">
        <v>19308</v>
      </c>
    </row>
    <row r="39175" spans="1:2" x14ac:dyDescent="0.25">
      <c r="A39175" t="s">
        <v>19307</v>
      </c>
      <c r="B39175" t="s">
        <v>19308</v>
      </c>
    </row>
    <row r="39176" spans="1:2" x14ac:dyDescent="0.25">
      <c r="A39176" t="s">
        <v>19307</v>
      </c>
      <c r="B39176" t="s">
        <v>19308</v>
      </c>
    </row>
    <row r="39177" spans="1:2" x14ac:dyDescent="0.25">
      <c r="A39177" t="s">
        <v>19307</v>
      </c>
      <c r="B39177" t="s">
        <v>19308</v>
      </c>
    </row>
    <row r="39178" spans="1:2" x14ac:dyDescent="0.25">
      <c r="A39178" t="s">
        <v>19307</v>
      </c>
      <c r="B39178" t="s">
        <v>19308</v>
      </c>
    </row>
    <row r="39179" spans="1:2" x14ac:dyDescent="0.25">
      <c r="A39179" t="s">
        <v>19307</v>
      </c>
      <c r="B39179" t="s">
        <v>19308</v>
      </c>
    </row>
    <row r="39180" spans="1:2" x14ac:dyDescent="0.25">
      <c r="A39180" t="s">
        <v>19307</v>
      </c>
      <c r="B39180" t="s">
        <v>19308</v>
      </c>
    </row>
    <row r="39181" spans="1:2" x14ac:dyDescent="0.25">
      <c r="A39181" t="s">
        <v>19307</v>
      </c>
      <c r="B39181" t="s">
        <v>19308</v>
      </c>
    </row>
    <row r="39182" spans="1:2" x14ac:dyDescent="0.25">
      <c r="A39182" t="s">
        <v>19307</v>
      </c>
      <c r="B39182" t="s">
        <v>19308</v>
      </c>
    </row>
    <row r="39183" spans="1:2" x14ac:dyDescent="0.25">
      <c r="A39183" t="s">
        <v>19309</v>
      </c>
      <c r="B39183" t="s">
        <v>19310</v>
      </c>
    </row>
    <row r="39184" spans="1:2" x14ac:dyDescent="0.25">
      <c r="A39184" t="s">
        <v>19309</v>
      </c>
      <c r="B39184" t="s">
        <v>19310</v>
      </c>
    </row>
    <row r="39185" spans="1:2" x14ac:dyDescent="0.25">
      <c r="A39185" t="s">
        <v>19309</v>
      </c>
      <c r="B39185" t="s">
        <v>19310</v>
      </c>
    </row>
    <row r="39186" spans="1:2" x14ac:dyDescent="0.25">
      <c r="A39186" t="s">
        <v>19311</v>
      </c>
    </row>
    <row r="39187" spans="1:2" x14ac:dyDescent="0.25">
      <c r="A39187" t="s">
        <v>19311</v>
      </c>
    </row>
    <row r="39188" spans="1:2" x14ac:dyDescent="0.25">
      <c r="A39188" t="s">
        <v>19311</v>
      </c>
    </row>
    <row r="39189" spans="1:2" x14ac:dyDescent="0.25">
      <c r="A39189" t="s">
        <v>19311</v>
      </c>
    </row>
    <row r="39190" spans="1:2" x14ac:dyDescent="0.25">
      <c r="A39190" t="s">
        <v>19311</v>
      </c>
    </row>
    <row r="39191" spans="1:2" x14ac:dyDescent="0.25">
      <c r="A39191" t="s">
        <v>19312</v>
      </c>
      <c r="B39191" t="s">
        <v>19313</v>
      </c>
    </row>
    <row r="39192" spans="1:2" x14ac:dyDescent="0.25">
      <c r="A39192" t="s">
        <v>19314</v>
      </c>
    </row>
    <row r="39193" spans="1:2" x14ac:dyDescent="0.25">
      <c r="A39193" t="s">
        <v>19314</v>
      </c>
    </row>
    <row r="39194" spans="1:2" x14ac:dyDescent="0.25">
      <c r="A39194" t="s">
        <v>19314</v>
      </c>
    </row>
    <row r="39195" spans="1:2" x14ac:dyDescent="0.25">
      <c r="A39195" t="s">
        <v>19316</v>
      </c>
    </row>
    <row r="39196" spans="1:2" x14ac:dyDescent="0.25">
      <c r="A39196" t="s">
        <v>19317</v>
      </c>
      <c r="B39196" t="s">
        <v>19318</v>
      </c>
    </row>
    <row r="39197" spans="1:2" x14ac:dyDescent="0.25">
      <c r="A39197" t="s">
        <v>19317</v>
      </c>
      <c r="B39197" t="s">
        <v>19318</v>
      </c>
    </row>
    <row r="39198" spans="1:2" x14ac:dyDescent="0.25">
      <c r="A39198" t="s">
        <v>19317</v>
      </c>
      <c r="B39198" t="s">
        <v>19318</v>
      </c>
    </row>
    <row r="39199" spans="1:2" x14ac:dyDescent="0.25">
      <c r="A39199" t="s">
        <v>19317</v>
      </c>
      <c r="B39199" t="s">
        <v>19318</v>
      </c>
    </row>
    <row r="39200" spans="1:2" x14ac:dyDescent="0.25">
      <c r="A39200" t="s">
        <v>19317</v>
      </c>
      <c r="B39200" t="s">
        <v>19318</v>
      </c>
    </row>
    <row r="39201" spans="1:2" x14ac:dyDescent="0.25">
      <c r="A39201" t="s">
        <v>19319</v>
      </c>
      <c r="B39201" t="s">
        <v>19320</v>
      </c>
    </row>
    <row r="39202" spans="1:2" x14ac:dyDescent="0.25">
      <c r="A39202" t="s">
        <v>19319</v>
      </c>
      <c r="B39202" t="s">
        <v>19320</v>
      </c>
    </row>
    <row r="39203" spans="1:2" x14ac:dyDescent="0.25">
      <c r="A39203" t="s">
        <v>19319</v>
      </c>
      <c r="B39203" t="s">
        <v>19320</v>
      </c>
    </row>
    <row r="39204" spans="1:2" x14ac:dyDescent="0.25">
      <c r="A39204" t="s">
        <v>19319</v>
      </c>
      <c r="B39204" t="s">
        <v>19320</v>
      </c>
    </row>
    <row r="39205" spans="1:2" x14ac:dyDescent="0.25">
      <c r="A39205" t="s">
        <v>19319</v>
      </c>
      <c r="B39205" t="s">
        <v>19320</v>
      </c>
    </row>
    <row r="39206" spans="1:2" x14ac:dyDescent="0.25">
      <c r="A39206" t="s">
        <v>19319</v>
      </c>
      <c r="B39206" t="s">
        <v>19320</v>
      </c>
    </row>
    <row r="39207" spans="1:2" x14ac:dyDescent="0.25">
      <c r="A39207" t="s">
        <v>19321</v>
      </c>
      <c r="B39207" t="s">
        <v>19322</v>
      </c>
    </row>
    <row r="39208" spans="1:2" x14ac:dyDescent="0.25">
      <c r="A39208" t="s">
        <v>19323</v>
      </c>
      <c r="B39208" t="s">
        <v>19324</v>
      </c>
    </row>
    <row r="39209" spans="1:2" x14ac:dyDescent="0.25">
      <c r="A39209" t="s">
        <v>19325</v>
      </c>
      <c r="B39209" t="s">
        <v>19326</v>
      </c>
    </row>
    <row r="39210" spans="1:2" x14ac:dyDescent="0.25">
      <c r="A39210" t="s">
        <v>19325</v>
      </c>
      <c r="B39210" t="s">
        <v>19326</v>
      </c>
    </row>
    <row r="39211" spans="1:2" x14ac:dyDescent="0.25">
      <c r="A39211" t="s">
        <v>19325</v>
      </c>
      <c r="B39211" t="s">
        <v>19326</v>
      </c>
    </row>
    <row r="39212" spans="1:2" x14ac:dyDescent="0.25">
      <c r="A39212" t="s">
        <v>19325</v>
      </c>
      <c r="B39212" t="s">
        <v>19326</v>
      </c>
    </row>
    <row r="39213" spans="1:2" x14ac:dyDescent="0.25">
      <c r="A39213" t="s">
        <v>19327</v>
      </c>
    </row>
    <row r="39214" spans="1:2" x14ac:dyDescent="0.25">
      <c r="A39214" t="s">
        <v>19327</v>
      </c>
    </row>
    <row r="39215" spans="1:2" x14ac:dyDescent="0.25">
      <c r="A39215" t="s">
        <v>19327</v>
      </c>
    </row>
    <row r="39216" spans="1:2" x14ac:dyDescent="0.25">
      <c r="A39216" t="s">
        <v>19327</v>
      </c>
    </row>
    <row r="39217" spans="1:2" x14ac:dyDescent="0.25">
      <c r="A39217" t="s">
        <v>19327</v>
      </c>
    </row>
    <row r="39218" spans="1:2" x14ac:dyDescent="0.25">
      <c r="A39218" t="s">
        <v>19329</v>
      </c>
      <c r="B39218" t="s">
        <v>19330</v>
      </c>
    </row>
    <row r="39219" spans="1:2" x14ac:dyDescent="0.25">
      <c r="A39219" t="s">
        <v>19329</v>
      </c>
      <c r="B39219" t="s">
        <v>19330</v>
      </c>
    </row>
    <row r="39220" spans="1:2" x14ac:dyDescent="0.25">
      <c r="A39220" t="s">
        <v>19329</v>
      </c>
      <c r="B39220" t="s">
        <v>19330</v>
      </c>
    </row>
    <row r="39221" spans="1:2" x14ac:dyDescent="0.25">
      <c r="A39221" t="s">
        <v>19332</v>
      </c>
    </row>
    <row r="39222" spans="1:2" x14ac:dyDescent="0.25">
      <c r="A39222" t="s">
        <v>19333</v>
      </c>
    </row>
    <row r="39223" spans="1:2" x14ac:dyDescent="0.25">
      <c r="A39223" t="s">
        <v>19333</v>
      </c>
    </row>
    <row r="39224" spans="1:2" x14ac:dyDescent="0.25">
      <c r="A39224" t="s">
        <v>19333</v>
      </c>
    </row>
    <row r="39225" spans="1:2" x14ac:dyDescent="0.25">
      <c r="A39225" t="s">
        <v>19335</v>
      </c>
    </row>
    <row r="39226" spans="1:2" x14ac:dyDescent="0.25">
      <c r="A39226" t="s">
        <v>19335</v>
      </c>
    </row>
    <row r="39227" spans="1:2" x14ac:dyDescent="0.25">
      <c r="A39227" t="s">
        <v>19335</v>
      </c>
    </row>
    <row r="39228" spans="1:2" x14ac:dyDescent="0.25">
      <c r="A39228" t="s">
        <v>19336</v>
      </c>
    </row>
    <row r="39229" spans="1:2" x14ac:dyDescent="0.25">
      <c r="A39229" t="s">
        <v>19337</v>
      </c>
      <c r="B39229" t="s">
        <v>19338</v>
      </c>
    </row>
    <row r="39230" spans="1:2" x14ac:dyDescent="0.25">
      <c r="A39230" t="s">
        <v>19337</v>
      </c>
      <c r="B39230" t="s">
        <v>19338</v>
      </c>
    </row>
    <row r="39231" spans="1:2" x14ac:dyDescent="0.25">
      <c r="A39231" t="s">
        <v>19337</v>
      </c>
      <c r="B39231" t="s">
        <v>19338</v>
      </c>
    </row>
    <row r="39232" spans="1:2" x14ac:dyDescent="0.25">
      <c r="A39232" t="s">
        <v>19337</v>
      </c>
      <c r="B39232" t="s">
        <v>19338</v>
      </c>
    </row>
    <row r="39233" spans="1:2" x14ac:dyDescent="0.25">
      <c r="A39233" t="s">
        <v>19337</v>
      </c>
      <c r="B39233" t="s">
        <v>19338</v>
      </c>
    </row>
    <row r="39234" spans="1:2" x14ac:dyDescent="0.25">
      <c r="A39234" t="s">
        <v>19337</v>
      </c>
      <c r="B39234" t="s">
        <v>19338</v>
      </c>
    </row>
    <row r="39235" spans="1:2" x14ac:dyDescent="0.25">
      <c r="A39235" t="s">
        <v>19337</v>
      </c>
      <c r="B39235" t="s">
        <v>19338</v>
      </c>
    </row>
    <row r="39236" spans="1:2" x14ac:dyDescent="0.25">
      <c r="A39236" t="s">
        <v>19337</v>
      </c>
      <c r="B39236" t="s">
        <v>19338</v>
      </c>
    </row>
    <row r="39237" spans="1:2" x14ac:dyDescent="0.25">
      <c r="A39237" t="s">
        <v>19337</v>
      </c>
      <c r="B39237" t="s">
        <v>19338</v>
      </c>
    </row>
    <row r="39238" spans="1:2" x14ac:dyDescent="0.25">
      <c r="A39238" t="s">
        <v>19337</v>
      </c>
      <c r="B39238" t="s">
        <v>19338</v>
      </c>
    </row>
    <row r="39239" spans="1:2" x14ac:dyDescent="0.25">
      <c r="A39239" t="s">
        <v>19337</v>
      </c>
      <c r="B39239" t="s">
        <v>19338</v>
      </c>
    </row>
    <row r="39240" spans="1:2" x14ac:dyDescent="0.25">
      <c r="A39240" t="s">
        <v>19343</v>
      </c>
      <c r="B39240" t="s">
        <v>19344</v>
      </c>
    </row>
    <row r="39241" spans="1:2" x14ac:dyDescent="0.25">
      <c r="A39241" t="s">
        <v>19343</v>
      </c>
      <c r="B39241" t="s">
        <v>19344</v>
      </c>
    </row>
    <row r="39242" spans="1:2" x14ac:dyDescent="0.25">
      <c r="A39242" t="s">
        <v>19343</v>
      </c>
      <c r="B39242" t="s">
        <v>19344</v>
      </c>
    </row>
    <row r="39243" spans="1:2" x14ac:dyDescent="0.25">
      <c r="A39243" t="s">
        <v>19343</v>
      </c>
      <c r="B39243" t="s">
        <v>19344</v>
      </c>
    </row>
    <row r="39244" spans="1:2" x14ac:dyDescent="0.25">
      <c r="A39244" t="s">
        <v>19343</v>
      </c>
      <c r="B39244" t="s">
        <v>19344</v>
      </c>
    </row>
    <row r="39245" spans="1:2" x14ac:dyDescent="0.25">
      <c r="A39245" t="s">
        <v>19343</v>
      </c>
      <c r="B39245" t="s">
        <v>19344</v>
      </c>
    </row>
    <row r="39246" spans="1:2" x14ac:dyDescent="0.25">
      <c r="A39246" t="s">
        <v>19345</v>
      </c>
      <c r="B39246" t="s">
        <v>19346</v>
      </c>
    </row>
    <row r="39247" spans="1:2" x14ac:dyDescent="0.25">
      <c r="A39247" t="s">
        <v>19345</v>
      </c>
      <c r="B39247" t="s">
        <v>19346</v>
      </c>
    </row>
    <row r="39248" spans="1:2" x14ac:dyDescent="0.25">
      <c r="A39248" t="s">
        <v>19345</v>
      </c>
      <c r="B39248" t="s">
        <v>19346</v>
      </c>
    </row>
    <row r="39249" spans="1:2" x14ac:dyDescent="0.25">
      <c r="A39249" t="s">
        <v>19345</v>
      </c>
      <c r="B39249" t="s">
        <v>19346</v>
      </c>
    </row>
    <row r="39250" spans="1:2" x14ac:dyDescent="0.25">
      <c r="A39250" t="s">
        <v>19345</v>
      </c>
      <c r="B39250" t="s">
        <v>19346</v>
      </c>
    </row>
    <row r="39251" spans="1:2" x14ac:dyDescent="0.25">
      <c r="A39251" t="s">
        <v>19345</v>
      </c>
      <c r="B39251" t="s">
        <v>19346</v>
      </c>
    </row>
    <row r="39252" spans="1:2" x14ac:dyDescent="0.25">
      <c r="A39252" t="s">
        <v>19345</v>
      </c>
      <c r="B39252" t="s">
        <v>19346</v>
      </c>
    </row>
    <row r="39253" spans="1:2" x14ac:dyDescent="0.25">
      <c r="A39253" t="s">
        <v>19348</v>
      </c>
      <c r="B39253" t="s">
        <v>19349</v>
      </c>
    </row>
    <row r="39254" spans="1:2" x14ac:dyDescent="0.25">
      <c r="A39254" t="s">
        <v>19348</v>
      </c>
      <c r="B39254" t="s">
        <v>19349</v>
      </c>
    </row>
    <row r="39255" spans="1:2" x14ac:dyDescent="0.25">
      <c r="A39255" t="s">
        <v>19348</v>
      </c>
      <c r="B39255" t="s">
        <v>19349</v>
      </c>
    </row>
    <row r="39256" spans="1:2" x14ac:dyDescent="0.25">
      <c r="A39256" t="s">
        <v>19348</v>
      </c>
      <c r="B39256" t="s">
        <v>19349</v>
      </c>
    </row>
    <row r="39257" spans="1:2" x14ac:dyDescent="0.25">
      <c r="A39257" t="s">
        <v>19348</v>
      </c>
      <c r="B39257" t="s">
        <v>19349</v>
      </c>
    </row>
    <row r="39258" spans="1:2" x14ac:dyDescent="0.25">
      <c r="A39258" t="s">
        <v>19350</v>
      </c>
      <c r="B39258" t="s">
        <v>19351</v>
      </c>
    </row>
    <row r="39259" spans="1:2" x14ac:dyDescent="0.25">
      <c r="A39259" t="s">
        <v>19350</v>
      </c>
      <c r="B39259" t="s">
        <v>19351</v>
      </c>
    </row>
    <row r="39260" spans="1:2" x14ac:dyDescent="0.25">
      <c r="A39260" t="s">
        <v>19350</v>
      </c>
      <c r="B39260" t="s">
        <v>19351</v>
      </c>
    </row>
    <row r="39261" spans="1:2" x14ac:dyDescent="0.25">
      <c r="A39261" t="s">
        <v>19350</v>
      </c>
      <c r="B39261" t="s">
        <v>19351</v>
      </c>
    </row>
    <row r="39262" spans="1:2" x14ac:dyDescent="0.25">
      <c r="A39262" t="s">
        <v>19350</v>
      </c>
      <c r="B39262" t="s">
        <v>19351</v>
      </c>
    </row>
    <row r="39263" spans="1:2" x14ac:dyDescent="0.25">
      <c r="A39263" t="s">
        <v>19350</v>
      </c>
      <c r="B39263" t="s">
        <v>19351</v>
      </c>
    </row>
    <row r="39264" spans="1:2" x14ac:dyDescent="0.25">
      <c r="A39264" t="s">
        <v>19350</v>
      </c>
      <c r="B39264" t="s">
        <v>19351</v>
      </c>
    </row>
    <row r="39265" spans="1:2" x14ac:dyDescent="0.25">
      <c r="A39265" t="s">
        <v>19350</v>
      </c>
      <c r="B39265" t="s">
        <v>19351</v>
      </c>
    </row>
    <row r="39266" spans="1:2" x14ac:dyDescent="0.25">
      <c r="A39266" t="s">
        <v>19350</v>
      </c>
      <c r="B39266" t="s">
        <v>19351</v>
      </c>
    </row>
    <row r="39267" spans="1:2" x14ac:dyDescent="0.25">
      <c r="A39267" t="s">
        <v>19353</v>
      </c>
      <c r="B39267" t="s">
        <v>19354</v>
      </c>
    </row>
    <row r="39268" spans="1:2" x14ac:dyDescent="0.25">
      <c r="A39268" t="s">
        <v>19353</v>
      </c>
      <c r="B39268" t="s">
        <v>19354</v>
      </c>
    </row>
    <row r="39269" spans="1:2" x14ac:dyDescent="0.25">
      <c r="A39269" t="s">
        <v>19353</v>
      </c>
      <c r="B39269" t="s">
        <v>19354</v>
      </c>
    </row>
    <row r="39270" spans="1:2" x14ac:dyDescent="0.25">
      <c r="A39270" t="s">
        <v>19353</v>
      </c>
      <c r="B39270" t="s">
        <v>19354</v>
      </c>
    </row>
    <row r="39271" spans="1:2" x14ac:dyDescent="0.25">
      <c r="A39271" t="s">
        <v>19353</v>
      </c>
      <c r="B39271" t="s">
        <v>19354</v>
      </c>
    </row>
    <row r="39272" spans="1:2" x14ac:dyDescent="0.25">
      <c r="A39272" t="s">
        <v>19353</v>
      </c>
      <c r="B39272" t="s">
        <v>19354</v>
      </c>
    </row>
    <row r="39273" spans="1:2" x14ac:dyDescent="0.25">
      <c r="A39273" t="s">
        <v>19353</v>
      </c>
      <c r="B39273" t="s">
        <v>19354</v>
      </c>
    </row>
    <row r="39274" spans="1:2" x14ac:dyDescent="0.25">
      <c r="A39274" t="s">
        <v>19353</v>
      </c>
      <c r="B39274" t="s">
        <v>19354</v>
      </c>
    </row>
    <row r="39275" spans="1:2" x14ac:dyDescent="0.25">
      <c r="A39275" t="s">
        <v>19353</v>
      </c>
      <c r="B39275" t="s">
        <v>19354</v>
      </c>
    </row>
    <row r="39276" spans="1:2" x14ac:dyDescent="0.25">
      <c r="A39276" t="s">
        <v>19355</v>
      </c>
      <c r="B39276" t="s">
        <v>19356</v>
      </c>
    </row>
    <row r="39277" spans="1:2" x14ac:dyDescent="0.25">
      <c r="A39277" t="s">
        <v>19355</v>
      </c>
      <c r="B39277" t="s">
        <v>19356</v>
      </c>
    </row>
    <row r="39278" spans="1:2" x14ac:dyDescent="0.25">
      <c r="A39278" t="s">
        <v>19355</v>
      </c>
      <c r="B39278" t="s">
        <v>19356</v>
      </c>
    </row>
    <row r="39279" spans="1:2" x14ac:dyDescent="0.25">
      <c r="A39279" t="s">
        <v>19355</v>
      </c>
      <c r="B39279" t="s">
        <v>19356</v>
      </c>
    </row>
    <row r="39280" spans="1:2" x14ac:dyDescent="0.25">
      <c r="A39280" t="s">
        <v>19355</v>
      </c>
      <c r="B39280" t="s">
        <v>19356</v>
      </c>
    </row>
    <row r="39281" spans="1:2" x14ac:dyDescent="0.25">
      <c r="A39281" t="s">
        <v>19355</v>
      </c>
      <c r="B39281" t="s">
        <v>19356</v>
      </c>
    </row>
    <row r="39282" spans="1:2" x14ac:dyDescent="0.25">
      <c r="A39282" t="s">
        <v>19355</v>
      </c>
      <c r="B39282" t="s">
        <v>19356</v>
      </c>
    </row>
    <row r="39283" spans="1:2" x14ac:dyDescent="0.25">
      <c r="A39283" t="s">
        <v>19355</v>
      </c>
      <c r="B39283" t="s">
        <v>19356</v>
      </c>
    </row>
    <row r="39284" spans="1:2" x14ac:dyDescent="0.25">
      <c r="A39284" t="s">
        <v>19355</v>
      </c>
      <c r="B39284" t="s">
        <v>19356</v>
      </c>
    </row>
    <row r="39285" spans="1:2" x14ac:dyDescent="0.25">
      <c r="A39285" t="s">
        <v>19357</v>
      </c>
      <c r="B39285" t="s">
        <v>19358</v>
      </c>
    </row>
    <row r="39286" spans="1:2" x14ac:dyDescent="0.25">
      <c r="A39286" t="s">
        <v>19357</v>
      </c>
      <c r="B39286" t="s">
        <v>19358</v>
      </c>
    </row>
    <row r="39287" spans="1:2" x14ac:dyDescent="0.25">
      <c r="A39287" t="s">
        <v>19359</v>
      </c>
      <c r="B39287" t="s">
        <v>19360</v>
      </c>
    </row>
    <row r="39288" spans="1:2" x14ac:dyDescent="0.25">
      <c r="A39288" t="s">
        <v>19359</v>
      </c>
      <c r="B39288" t="s">
        <v>19360</v>
      </c>
    </row>
    <row r="39289" spans="1:2" x14ac:dyDescent="0.25">
      <c r="A39289" t="s">
        <v>19359</v>
      </c>
      <c r="B39289" t="s">
        <v>19360</v>
      </c>
    </row>
    <row r="39290" spans="1:2" x14ac:dyDescent="0.25">
      <c r="A39290" t="s">
        <v>19359</v>
      </c>
      <c r="B39290" t="s">
        <v>19360</v>
      </c>
    </row>
    <row r="39291" spans="1:2" x14ac:dyDescent="0.25">
      <c r="A39291" t="s">
        <v>19359</v>
      </c>
      <c r="B39291" t="s">
        <v>19360</v>
      </c>
    </row>
    <row r="39292" spans="1:2" x14ac:dyDescent="0.25">
      <c r="A39292" t="s">
        <v>19359</v>
      </c>
      <c r="B39292" t="s">
        <v>19360</v>
      </c>
    </row>
    <row r="39293" spans="1:2" x14ac:dyDescent="0.25">
      <c r="A39293" t="s">
        <v>19359</v>
      </c>
      <c r="B39293" t="s">
        <v>19360</v>
      </c>
    </row>
    <row r="39294" spans="1:2" x14ac:dyDescent="0.25">
      <c r="A39294" t="s">
        <v>19359</v>
      </c>
      <c r="B39294" t="s">
        <v>19360</v>
      </c>
    </row>
    <row r="39295" spans="1:2" x14ac:dyDescent="0.25">
      <c r="A39295" t="s">
        <v>19361</v>
      </c>
    </row>
    <row r="39296" spans="1:2" x14ac:dyDescent="0.25">
      <c r="A39296" t="s">
        <v>19361</v>
      </c>
    </row>
    <row r="39297" spans="1:2" x14ac:dyDescent="0.25">
      <c r="A39297" t="s">
        <v>19361</v>
      </c>
    </row>
    <row r="39298" spans="1:2" x14ac:dyDescent="0.25">
      <c r="A39298" t="s">
        <v>19361</v>
      </c>
    </row>
    <row r="39299" spans="1:2" x14ac:dyDescent="0.25">
      <c r="A39299" t="s">
        <v>19361</v>
      </c>
    </row>
    <row r="39300" spans="1:2" x14ac:dyDescent="0.25">
      <c r="A39300" t="s">
        <v>19361</v>
      </c>
    </row>
    <row r="39301" spans="1:2" x14ac:dyDescent="0.25">
      <c r="A39301" t="s">
        <v>19361</v>
      </c>
    </row>
    <row r="39302" spans="1:2" x14ac:dyDescent="0.25">
      <c r="A39302" t="s">
        <v>19361</v>
      </c>
    </row>
    <row r="39303" spans="1:2" x14ac:dyDescent="0.25">
      <c r="A39303" t="s">
        <v>19362</v>
      </c>
    </row>
    <row r="39304" spans="1:2" x14ac:dyDescent="0.25">
      <c r="A39304" t="s">
        <v>19362</v>
      </c>
    </row>
    <row r="39305" spans="1:2" x14ac:dyDescent="0.25">
      <c r="A39305" t="s">
        <v>19362</v>
      </c>
    </row>
    <row r="39306" spans="1:2" x14ac:dyDescent="0.25">
      <c r="A39306" t="s">
        <v>19362</v>
      </c>
    </row>
    <row r="39307" spans="1:2" x14ac:dyDescent="0.25">
      <c r="A39307" t="s">
        <v>19362</v>
      </c>
    </row>
    <row r="39308" spans="1:2" x14ac:dyDescent="0.25">
      <c r="A39308" t="s">
        <v>19362</v>
      </c>
    </row>
    <row r="39309" spans="1:2" x14ac:dyDescent="0.25">
      <c r="A39309" t="s">
        <v>19362</v>
      </c>
    </row>
    <row r="39310" spans="1:2" x14ac:dyDescent="0.25">
      <c r="A39310" t="s">
        <v>19362</v>
      </c>
    </row>
    <row r="39311" spans="1:2" x14ac:dyDescent="0.25">
      <c r="A39311" t="s">
        <v>19362</v>
      </c>
    </row>
    <row r="39312" spans="1:2" x14ac:dyDescent="0.25">
      <c r="A39312" t="s">
        <v>19364</v>
      </c>
      <c r="B39312" t="s">
        <v>19365</v>
      </c>
    </row>
    <row r="39313" spans="1:2" x14ac:dyDescent="0.25">
      <c r="A39313" t="s">
        <v>19364</v>
      </c>
      <c r="B39313" t="s">
        <v>19365</v>
      </c>
    </row>
    <row r="39314" spans="1:2" x14ac:dyDescent="0.25">
      <c r="A39314" t="s">
        <v>19364</v>
      </c>
      <c r="B39314" t="s">
        <v>19365</v>
      </c>
    </row>
    <row r="39315" spans="1:2" x14ac:dyDescent="0.25">
      <c r="A39315" t="s">
        <v>19364</v>
      </c>
      <c r="B39315" t="s">
        <v>19365</v>
      </c>
    </row>
    <row r="39316" spans="1:2" x14ac:dyDescent="0.25">
      <c r="A39316" t="s">
        <v>19364</v>
      </c>
      <c r="B39316" t="s">
        <v>19365</v>
      </c>
    </row>
    <row r="39317" spans="1:2" x14ac:dyDescent="0.25">
      <c r="A39317" t="s">
        <v>19367</v>
      </c>
      <c r="B39317" t="s">
        <v>19368</v>
      </c>
    </row>
    <row r="39318" spans="1:2" x14ac:dyDescent="0.25">
      <c r="A39318" t="s">
        <v>19369</v>
      </c>
    </row>
    <row r="39319" spans="1:2" x14ac:dyDescent="0.25">
      <c r="A39319" t="s">
        <v>19370</v>
      </c>
      <c r="B39319" t="s">
        <v>19371</v>
      </c>
    </row>
    <row r="39320" spans="1:2" x14ac:dyDescent="0.25">
      <c r="A39320" t="s">
        <v>19370</v>
      </c>
      <c r="B39320" t="s">
        <v>19371</v>
      </c>
    </row>
    <row r="39321" spans="1:2" x14ac:dyDescent="0.25">
      <c r="A39321" t="s">
        <v>19372</v>
      </c>
    </row>
    <row r="39322" spans="1:2" x14ac:dyDescent="0.25">
      <c r="A39322" t="s">
        <v>19372</v>
      </c>
    </row>
    <row r="39323" spans="1:2" x14ac:dyDescent="0.25">
      <c r="A39323" t="s">
        <v>19372</v>
      </c>
    </row>
    <row r="39324" spans="1:2" x14ac:dyDescent="0.25">
      <c r="A39324" t="s">
        <v>19372</v>
      </c>
    </row>
    <row r="39325" spans="1:2" x14ac:dyDescent="0.25">
      <c r="A39325" t="s">
        <v>19372</v>
      </c>
    </row>
    <row r="39326" spans="1:2" x14ac:dyDescent="0.25">
      <c r="A39326" t="s">
        <v>19374</v>
      </c>
      <c r="B39326" t="s">
        <v>19375</v>
      </c>
    </row>
    <row r="39327" spans="1:2" x14ac:dyDescent="0.25">
      <c r="A39327" t="s">
        <v>19374</v>
      </c>
      <c r="B39327" t="s">
        <v>19375</v>
      </c>
    </row>
    <row r="39328" spans="1:2" x14ac:dyDescent="0.25">
      <c r="A39328" t="s">
        <v>19374</v>
      </c>
      <c r="B39328" t="s">
        <v>19375</v>
      </c>
    </row>
    <row r="39329" spans="1:2" x14ac:dyDescent="0.25">
      <c r="A39329" t="s">
        <v>19374</v>
      </c>
      <c r="B39329" t="s">
        <v>19375</v>
      </c>
    </row>
    <row r="39330" spans="1:2" x14ac:dyDescent="0.25">
      <c r="A39330" t="s">
        <v>19374</v>
      </c>
      <c r="B39330" t="s">
        <v>19375</v>
      </c>
    </row>
    <row r="39331" spans="1:2" x14ac:dyDescent="0.25">
      <c r="A39331" t="s">
        <v>19374</v>
      </c>
      <c r="B39331" t="s">
        <v>19375</v>
      </c>
    </row>
    <row r="39332" spans="1:2" x14ac:dyDescent="0.25">
      <c r="A39332" t="s">
        <v>19374</v>
      </c>
      <c r="B39332" t="s">
        <v>19375</v>
      </c>
    </row>
    <row r="39333" spans="1:2" x14ac:dyDescent="0.25">
      <c r="A39333" t="s">
        <v>19374</v>
      </c>
      <c r="B39333" t="s">
        <v>19375</v>
      </c>
    </row>
    <row r="39334" spans="1:2" x14ac:dyDescent="0.25">
      <c r="A39334" t="s">
        <v>19374</v>
      </c>
      <c r="B39334" t="s">
        <v>19375</v>
      </c>
    </row>
    <row r="39335" spans="1:2" x14ac:dyDescent="0.25">
      <c r="A39335" t="s">
        <v>19376</v>
      </c>
      <c r="B39335" t="s">
        <v>19377</v>
      </c>
    </row>
    <row r="39336" spans="1:2" x14ac:dyDescent="0.25">
      <c r="A39336" t="s">
        <v>19376</v>
      </c>
      <c r="B39336" t="s">
        <v>19377</v>
      </c>
    </row>
    <row r="39337" spans="1:2" x14ac:dyDescent="0.25">
      <c r="A39337" t="s">
        <v>19378</v>
      </c>
      <c r="B39337" t="s">
        <v>19379</v>
      </c>
    </row>
    <row r="39338" spans="1:2" x14ac:dyDescent="0.25">
      <c r="A39338" t="s">
        <v>19378</v>
      </c>
      <c r="B39338" t="s">
        <v>19379</v>
      </c>
    </row>
    <row r="39339" spans="1:2" x14ac:dyDescent="0.25">
      <c r="A39339" t="s">
        <v>19378</v>
      </c>
      <c r="B39339" t="s">
        <v>19379</v>
      </c>
    </row>
    <row r="39340" spans="1:2" x14ac:dyDescent="0.25">
      <c r="A39340" t="s">
        <v>19380</v>
      </c>
      <c r="B39340" t="s">
        <v>19381</v>
      </c>
    </row>
    <row r="39341" spans="1:2" x14ac:dyDescent="0.25">
      <c r="A39341" t="s">
        <v>19380</v>
      </c>
      <c r="B39341" t="s">
        <v>19381</v>
      </c>
    </row>
    <row r="39342" spans="1:2" x14ac:dyDescent="0.25">
      <c r="A39342" t="s">
        <v>19380</v>
      </c>
      <c r="B39342" t="s">
        <v>19381</v>
      </c>
    </row>
    <row r="39343" spans="1:2" x14ac:dyDescent="0.25">
      <c r="A39343" t="s">
        <v>19380</v>
      </c>
      <c r="B39343" t="s">
        <v>19381</v>
      </c>
    </row>
    <row r="39344" spans="1:2" x14ac:dyDescent="0.25">
      <c r="A39344" t="s">
        <v>19380</v>
      </c>
      <c r="B39344" t="s">
        <v>19381</v>
      </c>
    </row>
    <row r="39345" spans="1:2" x14ac:dyDescent="0.25">
      <c r="A39345" t="s">
        <v>19380</v>
      </c>
      <c r="B39345" t="s">
        <v>19381</v>
      </c>
    </row>
    <row r="39346" spans="1:2" x14ac:dyDescent="0.25">
      <c r="A39346" t="s">
        <v>19380</v>
      </c>
      <c r="B39346" t="s">
        <v>19381</v>
      </c>
    </row>
    <row r="39347" spans="1:2" x14ac:dyDescent="0.25">
      <c r="A39347" t="s">
        <v>19380</v>
      </c>
      <c r="B39347" t="s">
        <v>19381</v>
      </c>
    </row>
    <row r="39348" spans="1:2" x14ac:dyDescent="0.25">
      <c r="A39348" t="s">
        <v>19380</v>
      </c>
      <c r="B39348" t="s">
        <v>19381</v>
      </c>
    </row>
    <row r="39349" spans="1:2" x14ac:dyDescent="0.25">
      <c r="A39349" t="s">
        <v>19380</v>
      </c>
      <c r="B39349" t="s">
        <v>19381</v>
      </c>
    </row>
    <row r="39350" spans="1:2" x14ac:dyDescent="0.25">
      <c r="A39350" t="s">
        <v>19380</v>
      </c>
      <c r="B39350" t="s">
        <v>19381</v>
      </c>
    </row>
    <row r="39351" spans="1:2" x14ac:dyDescent="0.25">
      <c r="A39351" t="s">
        <v>19382</v>
      </c>
      <c r="B39351" t="s">
        <v>19383</v>
      </c>
    </row>
    <row r="39352" spans="1:2" x14ac:dyDescent="0.25">
      <c r="A39352" t="s">
        <v>19382</v>
      </c>
      <c r="B39352" t="s">
        <v>19383</v>
      </c>
    </row>
    <row r="39353" spans="1:2" x14ac:dyDescent="0.25">
      <c r="A39353" t="s">
        <v>19382</v>
      </c>
      <c r="B39353" t="s">
        <v>19383</v>
      </c>
    </row>
    <row r="39354" spans="1:2" x14ac:dyDescent="0.25">
      <c r="A39354" t="s">
        <v>19382</v>
      </c>
      <c r="B39354" t="s">
        <v>19383</v>
      </c>
    </row>
    <row r="39355" spans="1:2" x14ac:dyDescent="0.25">
      <c r="A39355" t="s">
        <v>19382</v>
      </c>
      <c r="B39355" t="s">
        <v>19383</v>
      </c>
    </row>
    <row r="39356" spans="1:2" x14ac:dyDescent="0.25">
      <c r="A39356" t="s">
        <v>19382</v>
      </c>
      <c r="B39356" t="s">
        <v>19383</v>
      </c>
    </row>
    <row r="39357" spans="1:2" x14ac:dyDescent="0.25">
      <c r="A39357" t="s">
        <v>19382</v>
      </c>
      <c r="B39357" t="s">
        <v>19383</v>
      </c>
    </row>
    <row r="39358" spans="1:2" x14ac:dyDescent="0.25">
      <c r="A39358" t="s">
        <v>19382</v>
      </c>
      <c r="B39358" t="s">
        <v>19383</v>
      </c>
    </row>
    <row r="39359" spans="1:2" x14ac:dyDescent="0.25">
      <c r="A39359" t="s">
        <v>19382</v>
      </c>
      <c r="B39359" t="s">
        <v>19383</v>
      </c>
    </row>
    <row r="39360" spans="1:2" x14ac:dyDescent="0.25">
      <c r="A39360" t="s">
        <v>19382</v>
      </c>
      <c r="B39360" t="s">
        <v>19383</v>
      </c>
    </row>
    <row r="39361" spans="1:2" x14ac:dyDescent="0.25">
      <c r="A39361" t="s">
        <v>19388</v>
      </c>
      <c r="B39361" t="s">
        <v>19389</v>
      </c>
    </row>
    <row r="39362" spans="1:2" x14ac:dyDescent="0.25">
      <c r="A39362" t="s">
        <v>19388</v>
      </c>
      <c r="B39362" t="s">
        <v>19389</v>
      </c>
    </row>
    <row r="39363" spans="1:2" x14ac:dyDescent="0.25">
      <c r="A39363" t="s">
        <v>19388</v>
      </c>
      <c r="B39363" t="s">
        <v>19389</v>
      </c>
    </row>
    <row r="39364" spans="1:2" x14ac:dyDescent="0.25">
      <c r="A39364" t="s">
        <v>19388</v>
      </c>
      <c r="B39364" t="s">
        <v>19389</v>
      </c>
    </row>
    <row r="39365" spans="1:2" x14ac:dyDescent="0.25">
      <c r="A39365" t="s">
        <v>19388</v>
      </c>
      <c r="B39365" t="s">
        <v>19389</v>
      </c>
    </row>
    <row r="39366" spans="1:2" x14ac:dyDescent="0.25">
      <c r="A39366" t="s">
        <v>19390</v>
      </c>
      <c r="B39366" t="s">
        <v>19391</v>
      </c>
    </row>
    <row r="39367" spans="1:2" x14ac:dyDescent="0.25">
      <c r="A39367" t="s">
        <v>19390</v>
      </c>
      <c r="B39367" t="s">
        <v>19391</v>
      </c>
    </row>
    <row r="39368" spans="1:2" x14ac:dyDescent="0.25">
      <c r="A39368" t="s">
        <v>19390</v>
      </c>
      <c r="B39368" t="s">
        <v>19391</v>
      </c>
    </row>
    <row r="39369" spans="1:2" x14ac:dyDescent="0.25">
      <c r="A39369" t="s">
        <v>19390</v>
      </c>
      <c r="B39369" t="s">
        <v>19391</v>
      </c>
    </row>
    <row r="39370" spans="1:2" x14ac:dyDescent="0.25">
      <c r="A39370" t="s">
        <v>19390</v>
      </c>
      <c r="B39370" t="s">
        <v>19391</v>
      </c>
    </row>
    <row r="39371" spans="1:2" x14ac:dyDescent="0.25">
      <c r="A39371" t="s">
        <v>19390</v>
      </c>
      <c r="B39371" t="s">
        <v>19391</v>
      </c>
    </row>
    <row r="39372" spans="1:2" x14ac:dyDescent="0.25">
      <c r="A39372" t="s">
        <v>19390</v>
      </c>
      <c r="B39372" t="s">
        <v>19391</v>
      </c>
    </row>
    <row r="39373" spans="1:2" x14ac:dyDescent="0.25">
      <c r="A39373" t="s">
        <v>19390</v>
      </c>
      <c r="B39373" t="s">
        <v>19391</v>
      </c>
    </row>
    <row r="39374" spans="1:2" x14ac:dyDescent="0.25">
      <c r="A39374" t="s">
        <v>19393</v>
      </c>
    </row>
    <row r="39375" spans="1:2" x14ac:dyDescent="0.25">
      <c r="A39375" t="s">
        <v>19393</v>
      </c>
    </row>
    <row r="39376" spans="1:2" x14ac:dyDescent="0.25">
      <c r="A39376" t="s">
        <v>19393</v>
      </c>
    </row>
    <row r="39377" spans="1:2" x14ac:dyDescent="0.25">
      <c r="A39377" t="s">
        <v>19393</v>
      </c>
    </row>
    <row r="39378" spans="1:2" x14ac:dyDescent="0.25">
      <c r="A39378" t="s">
        <v>19393</v>
      </c>
    </row>
    <row r="39379" spans="1:2" x14ac:dyDescent="0.25">
      <c r="A39379" t="s">
        <v>19393</v>
      </c>
    </row>
    <row r="39380" spans="1:2" x14ac:dyDescent="0.25">
      <c r="A39380" t="s">
        <v>19394</v>
      </c>
      <c r="B39380" t="s">
        <v>19395</v>
      </c>
    </row>
    <row r="39381" spans="1:2" x14ac:dyDescent="0.25">
      <c r="A39381" t="s">
        <v>19394</v>
      </c>
      <c r="B39381" t="s">
        <v>19395</v>
      </c>
    </row>
    <row r="39382" spans="1:2" x14ac:dyDescent="0.25">
      <c r="A39382" t="s">
        <v>19394</v>
      </c>
      <c r="B39382" t="s">
        <v>19395</v>
      </c>
    </row>
    <row r="39383" spans="1:2" x14ac:dyDescent="0.25">
      <c r="A39383" t="s">
        <v>19394</v>
      </c>
      <c r="B39383" t="s">
        <v>19395</v>
      </c>
    </row>
    <row r="39384" spans="1:2" x14ac:dyDescent="0.25">
      <c r="A39384" t="s">
        <v>19394</v>
      </c>
      <c r="B39384" t="s">
        <v>19395</v>
      </c>
    </row>
    <row r="39385" spans="1:2" x14ac:dyDescent="0.25">
      <c r="A39385" t="s">
        <v>19394</v>
      </c>
      <c r="B39385" t="s">
        <v>19395</v>
      </c>
    </row>
    <row r="39386" spans="1:2" x14ac:dyDescent="0.25">
      <c r="A39386" t="s">
        <v>19394</v>
      </c>
      <c r="B39386" t="s">
        <v>19395</v>
      </c>
    </row>
    <row r="39387" spans="1:2" x14ac:dyDescent="0.25">
      <c r="A39387" t="s">
        <v>19396</v>
      </c>
      <c r="B39387" t="s">
        <v>19397</v>
      </c>
    </row>
    <row r="39388" spans="1:2" x14ac:dyDescent="0.25">
      <c r="A39388" t="s">
        <v>19396</v>
      </c>
      <c r="B39388" t="s">
        <v>19397</v>
      </c>
    </row>
    <row r="39389" spans="1:2" x14ac:dyDescent="0.25">
      <c r="A39389" t="s">
        <v>19399</v>
      </c>
      <c r="B39389" t="s">
        <v>19400</v>
      </c>
    </row>
    <row r="39390" spans="1:2" x14ac:dyDescent="0.25">
      <c r="A39390" t="s">
        <v>19399</v>
      </c>
      <c r="B39390" t="s">
        <v>19400</v>
      </c>
    </row>
    <row r="39391" spans="1:2" x14ac:dyDescent="0.25">
      <c r="A39391" t="s">
        <v>19399</v>
      </c>
      <c r="B39391" t="s">
        <v>19400</v>
      </c>
    </row>
    <row r="39392" spans="1:2" x14ac:dyDescent="0.25">
      <c r="A39392" t="s">
        <v>19399</v>
      </c>
      <c r="B39392" t="s">
        <v>19400</v>
      </c>
    </row>
    <row r="39393" spans="1:2" x14ac:dyDescent="0.25">
      <c r="A39393" t="s">
        <v>19399</v>
      </c>
      <c r="B39393" t="s">
        <v>19400</v>
      </c>
    </row>
    <row r="39394" spans="1:2" x14ac:dyDescent="0.25">
      <c r="A39394" t="s">
        <v>19399</v>
      </c>
      <c r="B39394" t="s">
        <v>19400</v>
      </c>
    </row>
    <row r="39395" spans="1:2" x14ac:dyDescent="0.25">
      <c r="A39395" t="s">
        <v>19399</v>
      </c>
      <c r="B39395" t="s">
        <v>19400</v>
      </c>
    </row>
    <row r="39396" spans="1:2" x14ac:dyDescent="0.25">
      <c r="A39396" t="s">
        <v>19401</v>
      </c>
    </row>
    <row r="39397" spans="1:2" x14ac:dyDescent="0.25">
      <c r="A39397" t="s">
        <v>19402</v>
      </c>
    </row>
    <row r="39398" spans="1:2" x14ac:dyDescent="0.25">
      <c r="A39398" t="s">
        <v>19402</v>
      </c>
    </row>
    <row r="39399" spans="1:2" x14ac:dyDescent="0.25">
      <c r="A39399" t="s">
        <v>19402</v>
      </c>
    </row>
    <row r="39400" spans="1:2" x14ac:dyDescent="0.25">
      <c r="A39400" t="s">
        <v>19402</v>
      </c>
    </row>
    <row r="39401" spans="1:2" x14ac:dyDescent="0.25">
      <c r="A39401" t="s">
        <v>19402</v>
      </c>
    </row>
    <row r="39402" spans="1:2" x14ac:dyDescent="0.25">
      <c r="A39402" t="s">
        <v>19403</v>
      </c>
      <c r="B39402" t="s">
        <v>19404</v>
      </c>
    </row>
    <row r="39403" spans="1:2" x14ac:dyDescent="0.25">
      <c r="A39403" t="s">
        <v>19403</v>
      </c>
      <c r="B39403" t="s">
        <v>19404</v>
      </c>
    </row>
    <row r="39404" spans="1:2" x14ac:dyDescent="0.25">
      <c r="A39404" t="s">
        <v>19403</v>
      </c>
      <c r="B39404" t="s">
        <v>19404</v>
      </c>
    </row>
    <row r="39405" spans="1:2" x14ac:dyDescent="0.25">
      <c r="A39405" t="s">
        <v>19403</v>
      </c>
      <c r="B39405" t="s">
        <v>19404</v>
      </c>
    </row>
    <row r="39406" spans="1:2" x14ac:dyDescent="0.25">
      <c r="A39406" t="s">
        <v>19403</v>
      </c>
      <c r="B39406" t="s">
        <v>19404</v>
      </c>
    </row>
    <row r="39407" spans="1:2" x14ac:dyDescent="0.25">
      <c r="A39407" t="s">
        <v>19405</v>
      </c>
      <c r="B39407" t="s">
        <v>19406</v>
      </c>
    </row>
    <row r="39408" spans="1:2" x14ac:dyDescent="0.25">
      <c r="A39408" t="s">
        <v>19405</v>
      </c>
      <c r="B39408" t="s">
        <v>19406</v>
      </c>
    </row>
    <row r="39409" spans="1:2" x14ac:dyDescent="0.25">
      <c r="A39409" t="s">
        <v>19405</v>
      </c>
      <c r="B39409" t="s">
        <v>19406</v>
      </c>
    </row>
    <row r="39410" spans="1:2" x14ac:dyDescent="0.25">
      <c r="A39410" t="s">
        <v>19405</v>
      </c>
      <c r="B39410" t="s">
        <v>19406</v>
      </c>
    </row>
    <row r="39411" spans="1:2" x14ac:dyDescent="0.25">
      <c r="A39411" t="s">
        <v>19405</v>
      </c>
      <c r="B39411" t="s">
        <v>19406</v>
      </c>
    </row>
    <row r="39412" spans="1:2" x14ac:dyDescent="0.25">
      <c r="A39412" t="s">
        <v>19405</v>
      </c>
      <c r="B39412" t="s">
        <v>19406</v>
      </c>
    </row>
    <row r="39413" spans="1:2" x14ac:dyDescent="0.25">
      <c r="A39413" t="s">
        <v>19405</v>
      </c>
      <c r="B39413" t="s">
        <v>19406</v>
      </c>
    </row>
    <row r="39414" spans="1:2" x14ac:dyDescent="0.25">
      <c r="A39414" t="s">
        <v>19405</v>
      </c>
      <c r="B39414" t="s">
        <v>19406</v>
      </c>
    </row>
    <row r="39415" spans="1:2" x14ac:dyDescent="0.25">
      <c r="A39415" t="s">
        <v>19407</v>
      </c>
      <c r="B39415" t="s">
        <v>19408</v>
      </c>
    </row>
    <row r="39416" spans="1:2" x14ac:dyDescent="0.25">
      <c r="A39416" t="s">
        <v>19407</v>
      </c>
      <c r="B39416" t="s">
        <v>19408</v>
      </c>
    </row>
    <row r="39417" spans="1:2" x14ac:dyDescent="0.25">
      <c r="A39417" t="s">
        <v>19407</v>
      </c>
      <c r="B39417" t="s">
        <v>19408</v>
      </c>
    </row>
    <row r="39418" spans="1:2" x14ac:dyDescent="0.25">
      <c r="A39418" t="s">
        <v>19407</v>
      </c>
      <c r="B39418" t="s">
        <v>19408</v>
      </c>
    </row>
    <row r="39419" spans="1:2" x14ac:dyDescent="0.25">
      <c r="A39419" t="s">
        <v>19407</v>
      </c>
      <c r="B39419" t="s">
        <v>19408</v>
      </c>
    </row>
    <row r="39420" spans="1:2" x14ac:dyDescent="0.25">
      <c r="A39420" t="s">
        <v>19407</v>
      </c>
      <c r="B39420" t="s">
        <v>19408</v>
      </c>
    </row>
    <row r="39421" spans="1:2" x14ac:dyDescent="0.25">
      <c r="A39421" t="s">
        <v>19407</v>
      </c>
      <c r="B39421" t="s">
        <v>19408</v>
      </c>
    </row>
    <row r="39422" spans="1:2" x14ac:dyDescent="0.25">
      <c r="A39422" t="s">
        <v>19407</v>
      </c>
      <c r="B39422" t="s">
        <v>19408</v>
      </c>
    </row>
    <row r="39423" spans="1:2" x14ac:dyDescent="0.25">
      <c r="A39423" t="s">
        <v>19407</v>
      </c>
      <c r="B39423" t="s">
        <v>19408</v>
      </c>
    </row>
    <row r="39424" spans="1:2" x14ac:dyDescent="0.25">
      <c r="A39424" t="s">
        <v>19407</v>
      </c>
      <c r="B39424" t="s">
        <v>19408</v>
      </c>
    </row>
    <row r="39425" spans="1:2" x14ac:dyDescent="0.25">
      <c r="A39425" t="s">
        <v>19410</v>
      </c>
      <c r="B39425" t="s">
        <v>19411</v>
      </c>
    </row>
    <row r="39426" spans="1:2" x14ac:dyDescent="0.25">
      <c r="A39426" t="s">
        <v>19410</v>
      </c>
      <c r="B39426" t="s">
        <v>19411</v>
      </c>
    </row>
    <row r="39427" spans="1:2" x14ac:dyDescent="0.25">
      <c r="A39427" t="s">
        <v>19410</v>
      </c>
      <c r="B39427" t="s">
        <v>19411</v>
      </c>
    </row>
    <row r="39428" spans="1:2" x14ac:dyDescent="0.25">
      <c r="A39428" t="s">
        <v>19410</v>
      </c>
      <c r="B39428" t="s">
        <v>19411</v>
      </c>
    </row>
    <row r="39429" spans="1:2" x14ac:dyDescent="0.25">
      <c r="A39429" t="s">
        <v>19410</v>
      </c>
      <c r="B39429" t="s">
        <v>19411</v>
      </c>
    </row>
    <row r="39430" spans="1:2" x14ac:dyDescent="0.25">
      <c r="A39430" t="s">
        <v>19410</v>
      </c>
      <c r="B39430" t="s">
        <v>19411</v>
      </c>
    </row>
    <row r="39431" spans="1:2" x14ac:dyDescent="0.25">
      <c r="A39431" t="s">
        <v>19410</v>
      </c>
      <c r="B39431" t="s">
        <v>19411</v>
      </c>
    </row>
    <row r="39432" spans="1:2" x14ac:dyDescent="0.25">
      <c r="A39432" t="s">
        <v>19410</v>
      </c>
      <c r="B39432" t="s">
        <v>19411</v>
      </c>
    </row>
    <row r="39433" spans="1:2" x14ac:dyDescent="0.25">
      <c r="A39433" t="s">
        <v>19410</v>
      </c>
      <c r="B39433" t="s">
        <v>19411</v>
      </c>
    </row>
    <row r="39434" spans="1:2" x14ac:dyDescent="0.25">
      <c r="A39434" t="s">
        <v>19414</v>
      </c>
    </row>
    <row r="39435" spans="1:2" x14ac:dyDescent="0.25">
      <c r="A39435" t="s">
        <v>19414</v>
      </c>
    </row>
    <row r="39436" spans="1:2" x14ac:dyDescent="0.25">
      <c r="A39436" t="s">
        <v>19414</v>
      </c>
    </row>
    <row r="39437" spans="1:2" x14ac:dyDescent="0.25">
      <c r="A39437" t="s">
        <v>19414</v>
      </c>
    </row>
    <row r="39438" spans="1:2" x14ac:dyDescent="0.25">
      <c r="A39438" t="s">
        <v>19414</v>
      </c>
    </row>
    <row r="39439" spans="1:2" x14ac:dyDescent="0.25">
      <c r="A39439" t="s">
        <v>19415</v>
      </c>
      <c r="B39439" t="s">
        <v>19416</v>
      </c>
    </row>
    <row r="39440" spans="1:2" x14ac:dyDescent="0.25">
      <c r="A39440" t="s">
        <v>19415</v>
      </c>
      <c r="B39440" t="s">
        <v>19416</v>
      </c>
    </row>
    <row r="39441" spans="1:2" x14ac:dyDescent="0.25">
      <c r="A39441" t="s">
        <v>19418</v>
      </c>
      <c r="B39441" t="s">
        <v>19419</v>
      </c>
    </row>
    <row r="39442" spans="1:2" x14ac:dyDescent="0.25">
      <c r="A39442" t="s">
        <v>19421</v>
      </c>
      <c r="B39442" t="s">
        <v>19422</v>
      </c>
    </row>
    <row r="39443" spans="1:2" x14ac:dyDescent="0.25">
      <c r="A39443" t="s">
        <v>19421</v>
      </c>
      <c r="B39443" t="s">
        <v>19422</v>
      </c>
    </row>
    <row r="39444" spans="1:2" x14ac:dyDescent="0.25">
      <c r="A39444" t="s">
        <v>19424</v>
      </c>
      <c r="B39444" t="s">
        <v>19425</v>
      </c>
    </row>
    <row r="39445" spans="1:2" x14ac:dyDescent="0.25">
      <c r="A39445" t="s">
        <v>19424</v>
      </c>
      <c r="B39445" t="s">
        <v>19425</v>
      </c>
    </row>
    <row r="39446" spans="1:2" x14ac:dyDescent="0.25">
      <c r="A39446" t="s">
        <v>19426</v>
      </c>
      <c r="B39446" t="s">
        <v>19427</v>
      </c>
    </row>
    <row r="39447" spans="1:2" x14ac:dyDescent="0.25">
      <c r="A39447" t="s">
        <v>19426</v>
      </c>
      <c r="B39447" t="s">
        <v>19427</v>
      </c>
    </row>
    <row r="39448" spans="1:2" x14ac:dyDescent="0.25">
      <c r="A39448" t="s">
        <v>19426</v>
      </c>
      <c r="B39448" t="s">
        <v>19427</v>
      </c>
    </row>
    <row r="39449" spans="1:2" x14ac:dyDescent="0.25">
      <c r="A39449" t="s">
        <v>19426</v>
      </c>
      <c r="B39449" t="s">
        <v>19427</v>
      </c>
    </row>
    <row r="39450" spans="1:2" x14ac:dyDescent="0.25">
      <c r="A39450" t="s">
        <v>19426</v>
      </c>
      <c r="B39450" t="s">
        <v>19427</v>
      </c>
    </row>
    <row r="39451" spans="1:2" x14ac:dyDescent="0.25">
      <c r="A39451" t="s">
        <v>19426</v>
      </c>
      <c r="B39451" t="s">
        <v>19427</v>
      </c>
    </row>
    <row r="39452" spans="1:2" x14ac:dyDescent="0.25">
      <c r="A39452" t="s">
        <v>19426</v>
      </c>
      <c r="B39452" t="s">
        <v>19427</v>
      </c>
    </row>
    <row r="39453" spans="1:2" x14ac:dyDescent="0.25">
      <c r="A39453" t="s">
        <v>19430</v>
      </c>
      <c r="B39453" t="s">
        <v>19431</v>
      </c>
    </row>
    <row r="39454" spans="1:2" x14ac:dyDescent="0.25">
      <c r="A39454" t="s">
        <v>19430</v>
      </c>
      <c r="B39454" t="s">
        <v>19431</v>
      </c>
    </row>
    <row r="39455" spans="1:2" x14ac:dyDescent="0.25">
      <c r="A39455" t="s">
        <v>19430</v>
      </c>
      <c r="B39455" t="s">
        <v>19431</v>
      </c>
    </row>
    <row r="39456" spans="1:2" x14ac:dyDescent="0.25">
      <c r="A39456" t="s">
        <v>19432</v>
      </c>
    </row>
    <row r="39457" spans="1:2" x14ac:dyDescent="0.25">
      <c r="A39457" t="s">
        <v>19432</v>
      </c>
    </row>
    <row r="39458" spans="1:2" x14ac:dyDescent="0.25">
      <c r="A39458" t="s">
        <v>19432</v>
      </c>
    </row>
    <row r="39459" spans="1:2" x14ac:dyDescent="0.25">
      <c r="A39459" t="s">
        <v>19432</v>
      </c>
    </row>
    <row r="39460" spans="1:2" x14ac:dyDescent="0.25">
      <c r="A39460" t="s">
        <v>19432</v>
      </c>
    </row>
    <row r="39461" spans="1:2" x14ac:dyDescent="0.25">
      <c r="A39461" t="s">
        <v>19433</v>
      </c>
      <c r="B39461" t="s">
        <v>19434</v>
      </c>
    </row>
    <row r="39462" spans="1:2" x14ac:dyDescent="0.25">
      <c r="A39462" t="s">
        <v>19433</v>
      </c>
      <c r="B39462" t="s">
        <v>19434</v>
      </c>
    </row>
    <row r="39463" spans="1:2" x14ac:dyDescent="0.25">
      <c r="A39463" t="s">
        <v>19433</v>
      </c>
      <c r="B39463" t="s">
        <v>19434</v>
      </c>
    </row>
    <row r="39464" spans="1:2" x14ac:dyDescent="0.25">
      <c r="A39464" t="s">
        <v>19433</v>
      </c>
      <c r="B39464" t="s">
        <v>19434</v>
      </c>
    </row>
    <row r="39465" spans="1:2" x14ac:dyDescent="0.25">
      <c r="A39465" t="s">
        <v>19435</v>
      </c>
      <c r="B39465" t="s">
        <v>19436</v>
      </c>
    </row>
    <row r="39466" spans="1:2" x14ac:dyDescent="0.25">
      <c r="A39466" t="s">
        <v>19435</v>
      </c>
      <c r="B39466" t="s">
        <v>19436</v>
      </c>
    </row>
    <row r="39467" spans="1:2" x14ac:dyDescent="0.25">
      <c r="A39467" t="s">
        <v>19435</v>
      </c>
      <c r="B39467" t="s">
        <v>19436</v>
      </c>
    </row>
    <row r="39468" spans="1:2" x14ac:dyDescent="0.25">
      <c r="A39468" t="s">
        <v>19435</v>
      </c>
      <c r="B39468" t="s">
        <v>19436</v>
      </c>
    </row>
    <row r="39469" spans="1:2" x14ac:dyDescent="0.25">
      <c r="A39469" t="s">
        <v>19435</v>
      </c>
      <c r="B39469" t="s">
        <v>19436</v>
      </c>
    </row>
    <row r="39470" spans="1:2" x14ac:dyDescent="0.25">
      <c r="A39470" t="s">
        <v>19437</v>
      </c>
    </row>
    <row r="39471" spans="1:2" x14ac:dyDescent="0.25">
      <c r="A39471" t="s">
        <v>19437</v>
      </c>
    </row>
    <row r="39472" spans="1:2" x14ac:dyDescent="0.25">
      <c r="A39472" t="s">
        <v>19437</v>
      </c>
    </row>
    <row r="39473" spans="1:2" x14ac:dyDescent="0.25">
      <c r="A39473" t="s">
        <v>19437</v>
      </c>
    </row>
    <row r="39474" spans="1:2" x14ac:dyDescent="0.25">
      <c r="A39474" t="s">
        <v>19437</v>
      </c>
    </row>
    <row r="39475" spans="1:2" x14ac:dyDescent="0.25">
      <c r="A39475" t="s">
        <v>19437</v>
      </c>
    </row>
    <row r="39476" spans="1:2" x14ac:dyDescent="0.25">
      <c r="A39476" t="s">
        <v>19437</v>
      </c>
    </row>
    <row r="39477" spans="1:2" x14ac:dyDescent="0.25">
      <c r="A39477" t="s">
        <v>19439</v>
      </c>
      <c r="B39477" t="s">
        <v>19440</v>
      </c>
    </row>
    <row r="39478" spans="1:2" x14ac:dyDescent="0.25">
      <c r="A39478" t="s">
        <v>19439</v>
      </c>
      <c r="B39478" t="s">
        <v>19440</v>
      </c>
    </row>
    <row r="39479" spans="1:2" x14ac:dyDescent="0.25">
      <c r="A39479" t="s">
        <v>19439</v>
      </c>
      <c r="B39479" t="s">
        <v>19440</v>
      </c>
    </row>
    <row r="39480" spans="1:2" x14ac:dyDescent="0.25">
      <c r="A39480" t="s">
        <v>19439</v>
      </c>
      <c r="B39480" t="s">
        <v>19440</v>
      </c>
    </row>
    <row r="39481" spans="1:2" x14ac:dyDescent="0.25">
      <c r="A39481" t="s">
        <v>19439</v>
      </c>
      <c r="B39481" t="s">
        <v>19440</v>
      </c>
    </row>
    <row r="39482" spans="1:2" x14ac:dyDescent="0.25">
      <c r="A39482" t="s">
        <v>19441</v>
      </c>
      <c r="B39482" t="s">
        <v>19442</v>
      </c>
    </row>
    <row r="39483" spans="1:2" x14ac:dyDescent="0.25">
      <c r="A39483" t="s">
        <v>19441</v>
      </c>
      <c r="B39483" t="s">
        <v>19442</v>
      </c>
    </row>
    <row r="39484" spans="1:2" x14ac:dyDescent="0.25">
      <c r="A39484" t="s">
        <v>19441</v>
      </c>
      <c r="B39484" t="s">
        <v>19442</v>
      </c>
    </row>
    <row r="39485" spans="1:2" x14ac:dyDescent="0.25">
      <c r="A39485" t="s">
        <v>19443</v>
      </c>
      <c r="B39485" t="s">
        <v>19444</v>
      </c>
    </row>
    <row r="39486" spans="1:2" x14ac:dyDescent="0.25">
      <c r="A39486" t="s">
        <v>19445</v>
      </c>
      <c r="B39486" t="s">
        <v>19446</v>
      </c>
    </row>
    <row r="39487" spans="1:2" x14ac:dyDescent="0.25">
      <c r="A39487" t="s">
        <v>19445</v>
      </c>
      <c r="B39487" t="s">
        <v>19446</v>
      </c>
    </row>
    <row r="39488" spans="1:2" x14ac:dyDescent="0.25">
      <c r="A39488" t="s">
        <v>19445</v>
      </c>
      <c r="B39488" t="s">
        <v>19446</v>
      </c>
    </row>
    <row r="39489" spans="1:2" x14ac:dyDescent="0.25">
      <c r="A39489" t="s">
        <v>19445</v>
      </c>
      <c r="B39489" t="s">
        <v>19446</v>
      </c>
    </row>
    <row r="39490" spans="1:2" x14ac:dyDescent="0.25">
      <c r="A39490" t="s">
        <v>19445</v>
      </c>
      <c r="B39490" t="s">
        <v>19446</v>
      </c>
    </row>
    <row r="39491" spans="1:2" x14ac:dyDescent="0.25">
      <c r="A39491" t="s">
        <v>19445</v>
      </c>
      <c r="B39491" t="s">
        <v>19446</v>
      </c>
    </row>
    <row r="39492" spans="1:2" x14ac:dyDescent="0.25">
      <c r="A39492" t="s">
        <v>19445</v>
      </c>
      <c r="B39492" t="s">
        <v>19446</v>
      </c>
    </row>
    <row r="39493" spans="1:2" x14ac:dyDescent="0.25">
      <c r="A39493" t="s">
        <v>19445</v>
      </c>
      <c r="B39493" t="s">
        <v>19446</v>
      </c>
    </row>
    <row r="39494" spans="1:2" x14ac:dyDescent="0.25">
      <c r="A39494" t="s">
        <v>19445</v>
      </c>
      <c r="B39494" t="s">
        <v>19446</v>
      </c>
    </row>
    <row r="39495" spans="1:2" x14ac:dyDescent="0.25">
      <c r="A39495" t="s">
        <v>19447</v>
      </c>
    </row>
    <row r="39496" spans="1:2" x14ac:dyDescent="0.25">
      <c r="A39496" t="s">
        <v>19447</v>
      </c>
    </row>
    <row r="39497" spans="1:2" x14ac:dyDescent="0.25">
      <c r="A39497" t="s">
        <v>19447</v>
      </c>
    </row>
    <row r="39498" spans="1:2" x14ac:dyDescent="0.25">
      <c r="A39498" t="s">
        <v>19447</v>
      </c>
    </row>
    <row r="39499" spans="1:2" x14ac:dyDescent="0.25">
      <c r="A39499" t="s">
        <v>19447</v>
      </c>
    </row>
    <row r="39500" spans="1:2" x14ac:dyDescent="0.25">
      <c r="A39500" t="s">
        <v>19447</v>
      </c>
    </row>
    <row r="39501" spans="1:2" x14ac:dyDescent="0.25">
      <c r="A39501" t="s">
        <v>19448</v>
      </c>
      <c r="B39501" t="s">
        <v>19449</v>
      </c>
    </row>
    <row r="39502" spans="1:2" x14ac:dyDescent="0.25">
      <c r="A39502" t="s">
        <v>19448</v>
      </c>
      <c r="B39502" t="s">
        <v>19449</v>
      </c>
    </row>
    <row r="39503" spans="1:2" x14ac:dyDescent="0.25">
      <c r="A39503" t="s">
        <v>19448</v>
      </c>
      <c r="B39503" t="s">
        <v>19449</v>
      </c>
    </row>
    <row r="39504" spans="1:2" x14ac:dyDescent="0.25">
      <c r="A39504" t="s">
        <v>19448</v>
      </c>
      <c r="B39504" t="s">
        <v>19449</v>
      </c>
    </row>
    <row r="39505" spans="1:2" x14ac:dyDescent="0.25">
      <c r="A39505" t="s">
        <v>19450</v>
      </c>
      <c r="B39505" t="s">
        <v>19451</v>
      </c>
    </row>
    <row r="39506" spans="1:2" x14ac:dyDescent="0.25">
      <c r="A39506" t="s">
        <v>19452</v>
      </c>
      <c r="B39506" t="s">
        <v>19453</v>
      </c>
    </row>
    <row r="39507" spans="1:2" x14ac:dyDescent="0.25">
      <c r="A39507" t="s">
        <v>19452</v>
      </c>
      <c r="B39507" t="s">
        <v>19453</v>
      </c>
    </row>
    <row r="39508" spans="1:2" x14ac:dyDescent="0.25">
      <c r="A39508" t="s">
        <v>19452</v>
      </c>
      <c r="B39508" t="s">
        <v>19453</v>
      </c>
    </row>
    <row r="39509" spans="1:2" x14ac:dyDescent="0.25">
      <c r="A39509" t="s">
        <v>19452</v>
      </c>
      <c r="B39509" t="s">
        <v>19453</v>
      </c>
    </row>
    <row r="39510" spans="1:2" x14ac:dyDescent="0.25">
      <c r="A39510" t="s">
        <v>19454</v>
      </c>
    </row>
    <row r="39511" spans="1:2" x14ac:dyDescent="0.25">
      <c r="A39511" t="s">
        <v>19454</v>
      </c>
    </row>
    <row r="39512" spans="1:2" x14ac:dyDescent="0.25">
      <c r="A39512" t="s">
        <v>19454</v>
      </c>
    </row>
    <row r="39513" spans="1:2" x14ac:dyDescent="0.25">
      <c r="A39513" t="s">
        <v>19454</v>
      </c>
    </row>
    <row r="39514" spans="1:2" x14ac:dyDescent="0.25">
      <c r="A39514" t="s">
        <v>19454</v>
      </c>
    </row>
    <row r="39515" spans="1:2" x14ac:dyDescent="0.25">
      <c r="A39515" t="s">
        <v>19454</v>
      </c>
    </row>
    <row r="39516" spans="1:2" x14ac:dyDescent="0.25">
      <c r="A39516" t="s">
        <v>19454</v>
      </c>
    </row>
    <row r="39517" spans="1:2" x14ac:dyDescent="0.25">
      <c r="A39517" t="s">
        <v>19454</v>
      </c>
    </row>
    <row r="39518" spans="1:2" x14ac:dyDescent="0.25">
      <c r="A39518" t="s">
        <v>19454</v>
      </c>
    </row>
    <row r="39519" spans="1:2" x14ac:dyDescent="0.25">
      <c r="A39519" t="s">
        <v>19454</v>
      </c>
    </row>
    <row r="39520" spans="1:2" x14ac:dyDescent="0.25">
      <c r="A39520" t="s">
        <v>19454</v>
      </c>
    </row>
    <row r="39521" spans="1:2" x14ac:dyDescent="0.25">
      <c r="A39521" t="s">
        <v>19455</v>
      </c>
    </row>
    <row r="39522" spans="1:2" x14ac:dyDescent="0.25">
      <c r="A39522" t="s">
        <v>19455</v>
      </c>
    </row>
    <row r="39523" spans="1:2" x14ac:dyDescent="0.25">
      <c r="A39523" t="s">
        <v>19455</v>
      </c>
    </row>
    <row r="39524" spans="1:2" x14ac:dyDescent="0.25">
      <c r="A39524" t="s">
        <v>19455</v>
      </c>
    </row>
    <row r="39525" spans="1:2" x14ac:dyDescent="0.25">
      <c r="A39525" t="s">
        <v>19455</v>
      </c>
    </row>
    <row r="39526" spans="1:2" x14ac:dyDescent="0.25">
      <c r="A39526" t="s">
        <v>19455</v>
      </c>
    </row>
    <row r="39527" spans="1:2" x14ac:dyDescent="0.25">
      <c r="A39527" t="s">
        <v>19456</v>
      </c>
      <c r="B39527" t="s">
        <v>19457</v>
      </c>
    </row>
    <row r="39528" spans="1:2" x14ac:dyDescent="0.25">
      <c r="A39528" t="s">
        <v>19456</v>
      </c>
      <c r="B39528" t="s">
        <v>19457</v>
      </c>
    </row>
    <row r="39529" spans="1:2" x14ac:dyDescent="0.25">
      <c r="A39529" t="s">
        <v>19456</v>
      </c>
      <c r="B39529" t="s">
        <v>19457</v>
      </c>
    </row>
    <row r="39530" spans="1:2" x14ac:dyDescent="0.25">
      <c r="A39530" t="s">
        <v>19456</v>
      </c>
      <c r="B39530" t="s">
        <v>19457</v>
      </c>
    </row>
    <row r="39531" spans="1:2" x14ac:dyDescent="0.25">
      <c r="A39531" t="s">
        <v>19456</v>
      </c>
      <c r="B39531" t="s">
        <v>19457</v>
      </c>
    </row>
    <row r="39532" spans="1:2" x14ac:dyDescent="0.25">
      <c r="A39532" t="s">
        <v>19456</v>
      </c>
      <c r="B39532" t="s">
        <v>19457</v>
      </c>
    </row>
    <row r="39533" spans="1:2" x14ac:dyDescent="0.25">
      <c r="A39533" t="s">
        <v>19456</v>
      </c>
      <c r="B39533" t="s">
        <v>19457</v>
      </c>
    </row>
    <row r="39534" spans="1:2" x14ac:dyDescent="0.25">
      <c r="A39534" t="s">
        <v>19460</v>
      </c>
      <c r="B39534" t="s">
        <v>19461</v>
      </c>
    </row>
    <row r="39535" spans="1:2" x14ac:dyDescent="0.25">
      <c r="A39535" t="s">
        <v>19460</v>
      </c>
      <c r="B39535" t="s">
        <v>19461</v>
      </c>
    </row>
    <row r="39536" spans="1:2" x14ac:dyDescent="0.25">
      <c r="A39536" t="s">
        <v>19460</v>
      </c>
      <c r="B39536" t="s">
        <v>19461</v>
      </c>
    </row>
    <row r="39537" spans="1:2" x14ac:dyDescent="0.25">
      <c r="A39537" t="s">
        <v>19460</v>
      </c>
      <c r="B39537" t="s">
        <v>19461</v>
      </c>
    </row>
    <row r="39538" spans="1:2" x14ac:dyDescent="0.25">
      <c r="A39538" t="s">
        <v>19460</v>
      </c>
      <c r="B39538" t="s">
        <v>19461</v>
      </c>
    </row>
    <row r="39539" spans="1:2" x14ac:dyDescent="0.25">
      <c r="A39539" t="s">
        <v>19460</v>
      </c>
      <c r="B39539" t="s">
        <v>19461</v>
      </c>
    </row>
    <row r="39540" spans="1:2" x14ac:dyDescent="0.25">
      <c r="A39540" t="s">
        <v>19460</v>
      </c>
      <c r="B39540" t="s">
        <v>19461</v>
      </c>
    </row>
    <row r="39541" spans="1:2" x14ac:dyDescent="0.25">
      <c r="A39541" t="s">
        <v>19462</v>
      </c>
      <c r="B39541" t="s">
        <v>19463</v>
      </c>
    </row>
    <row r="39542" spans="1:2" x14ac:dyDescent="0.25">
      <c r="A39542" t="s">
        <v>19462</v>
      </c>
      <c r="B39542" t="s">
        <v>19463</v>
      </c>
    </row>
    <row r="39543" spans="1:2" x14ac:dyDescent="0.25">
      <c r="A39543" t="s">
        <v>19462</v>
      </c>
      <c r="B39543" t="s">
        <v>19463</v>
      </c>
    </row>
    <row r="39544" spans="1:2" x14ac:dyDescent="0.25">
      <c r="A39544" t="s">
        <v>19462</v>
      </c>
      <c r="B39544" t="s">
        <v>19463</v>
      </c>
    </row>
    <row r="39545" spans="1:2" x14ac:dyDescent="0.25">
      <c r="A39545" t="s">
        <v>19462</v>
      </c>
      <c r="B39545" t="s">
        <v>19463</v>
      </c>
    </row>
    <row r="39546" spans="1:2" x14ac:dyDescent="0.25">
      <c r="A39546" t="s">
        <v>19462</v>
      </c>
      <c r="B39546" t="s">
        <v>19463</v>
      </c>
    </row>
    <row r="39547" spans="1:2" x14ac:dyDescent="0.25">
      <c r="A39547" t="s">
        <v>19462</v>
      </c>
      <c r="B39547" t="s">
        <v>19463</v>
      </c>
    </row>
    <row r="39548" spans="1:2" x14ac:dyDescent="0.25">
      <c r="A39548" t="s">
        <v>19464</v>
      </c>
      <c r="B39548" t="s">
        <v>19465</v>
      </c>
    </row>
    <row r="39549" spans="1:2" x14ac:dyDescent="0.25">
      <c r="A39549" t="s">
        <v>19464</v>
      </c>
      <c r="B39549" t="s">
        <v>19465</v>
      </c>
    </row>
    <row r="39550" spans="1:2" x14ac:dyDescent="0.25">
      <c r="A39550" t="s">
        <v>19464</v>
      </c>
      <c r="B39550" t="s">
        <v>19465</v>
      </c>
    </row>
    <row r="39551" spans="1:2" x14ac:dyDescent="0.25">
      <c r="A39551" t="s">
        <v>19464</v>
      </c>
      <c r="B39551" t="s">
        <v>19465</v>
      </c>
    </row>
    <row r="39552" spans="1:2" x14ac:dyDescent="0.25">
      <c r="A39552" t="s">
        <v>19464</v>
      </c>
      <c r="B39552" t="s">
        <v>19465</v>
      </c>
    </row>
    <row r="39553" spans="1:2" x14ac:dyDescent="0.25">
      <c r="A39553" t="s">
        <v>19464</v>
      </c>
      <c r="B39553" t="s">
        <v>19465</v>
      </c>
    </row>
    <row r="39554" spans="1:2" x14ac:dyDescent="0.25">
      <c r="A39554" t="s">
        <v>19464</v>
      </c>
      <c r="B39554" t="s">
        <v>19465</v>
      </c>
    </row>
    <row r="39555" spans="1:2" x14ac:dyDescent="0.25">
      <c r="A39555" t="s">
        <v>19464</v>
      </c>
      <c r="B39555" t="s">
        <v>19465</v>
      </c>
    </row>
    <row r="39556" spans="1:2" x14ac:dyDescent="0.25">
      <c r="A39556" t="s">
        <v>19464</v>
      </c>
      <c r="B39556" t="s">
        <v>19465</v>
      </c>
    </row>
    <row r="39557" spans="1:2" x14ac:dyDescent="0.25">
      <c r="A39557" t="s">
        <v>19468</v>
      </c>
    </row>
    <row r="39558" spans="1:2" x14ac:dyDescent="0.25">
      <c r="A39558" t="s">
        <v>19468</v>
      </c>
    </row>
    <row r="39559" spans="1:2" x14ac:dyDescent="0.25">
      <c r="A39559" t="s">
        <v>19468</v>
      </c>
    </row>
    <row r="39560" spans="1:2" x14ac:dyDescent="0.25">
      <c r="A39560" t="s">
        <v>19468</v>
      </c>
    </row>
    <row r="39561" spans="1:2" x14ac:dyDescent="0.25">
      <c r="A39561" t="s">
        <v>19468</v>
      </c>
    </row>
    <row r="39562" spans="1:2" x14ac:dyDescent="0.25">
      <c r="A39562" t="s">
        <v>19469</v>
      </c>
      <c r="B39562" t="s">
        <v>19470</v>
      </c>
    </row>
    <row r="39563" spans="1:2" x14ac:dyDescent="0.25">
      <c r="A39563" t="s">
        <v>19469</v>
      </c>
      <c r="B39563" t="s">
        <v>19470</v>
      </c>
    </row>
    <row r="39564" spans="1:2" x14ac:dyDescent="0.25">
      <c r="A39564" t="s">
        <v>19469</v>
      </c>
      <c r="B39564" t="s">
        <v>19470</v>
      </c>
    </row>
    <row r="39565" spans="1:2" x14ac:dyDescent="0.25">
      <c r="A39565" t="s">
        <v>19469</v>
      </c>
      <c r="B39565" t="s">
        <v>19470</v>
      </c>
    </row>
    <row r="39566" spans="1:2" x14ac:dyDescent="0.25">
      <c r="A39566" t="s">
        <v>19469</v>
      </c>
      <c r="B39566" t="s">
        <v>19470</v>
      </c>
    </row>
    <row r="39567" spans="1:2" x14ac:dyDescent="0.25">
      <c r="A39567" t="s">
        <v>19469</v>
      </c>
      <c r="B39567" t="s">
        <v>19470</v>
      </c>
    </row>
    <row r="39568" spans="1:2" x14ac:dyDescent="0.25">
      <c r="A39568" t="s">
        <v>19469</v>
      </c>
      <c r="B39568" t="s">
        <v>19470</v>
      </c>
    </row>
    <row r="39569" spans="1:2" x14ac:dyDescent="0.25">
      <c r="A39569" t="s">
        <v>19471</v>
      </c>
    </row>
    <row r="39570" spans="1:2" x14ac:dyDescent="0.25">
      <c r="A39570" t="s">
        <v>19471</v>
      </c>
    </row>
    <row r="39571" spans="1:2" x14ac:dyDescent="0.25">
      <c r="A39571" t="s">
        <v>19471</v>
      </c>
    </row>
    <row r="39572" spans="1:2" x14ac:dyDescent="0.25">
      <c r="A39572" t="s">
        <v>19471</v>
      </c>
    </row>
    <row r="39573" spans="1:2" x14ac:dyDescent="0.25">
      <c r="A39573" t="s">
        <v>19471</v>
      </c>
    </row>
    <row r="39574" spans="1:2" x14ac:dyDescent="0.25">
      <c r="A39574" t="s">
        <v>19471</v>
      </c>
    </row>
    <row r="39575" spans="1:2" x14ac:dyDescent="0.25">
      <c r="A39575" t="s">
        <v>19471</v>
      </c>
    </row>
    <row r="39576" spans="1:2" x14ac:dyDescent="0.25">
      <c r="A39576" t="s">
        <v>4465</v>
      </c>
      <c r="B39576" t="s">
        <v>17170</v>
      </c>
    </row>
    <row r="39577" spans="1:2" x14ac:dyDescent="0.25">
      <c r="A39577" t="s">
        <v>4465</v>
      </c>
      <c r="B39577" t="s">
        <v>17170</v>
      </c>
    </row>
    <row r="39578" spans="1:2" x14ac:dyDescent="0.25">
      <c r="A39578" t="s">
        <v>4465</v>
      </c>
      <c r="B39578" t="s">
        <v>17170</v>
      </c>
    </row>
    <row r="39579" spans="1:2" x14ac:dyDescent="0.25">
      <c r="A39579" t="s">
        <v>4465</v>
      </c>
      <c r="B39579" t="s">
        <v>17170</v>
      </c>
    </row>
    <row r="39580" spans="1:2" x14ac:dyDescent="0.25">
      <c r="A39580" t="s">
        <v>4465</v>
      </c>
      <c r="B39580" t="s">
        <v>17170</v>
      </c>
    </row>
    <row r="39581" spans="1:2" x14ac:dyDescent="0.25">
      <c r="A39581" t="s">
        <v>4465</v>
      </c>
      <c r="B39581" t="s">
        <v>17170</v>
      </c>
    </row>
    <row r="39582" spans="1:2" x14ac:dyDescent="0.25">
      <c r="A39582" t="s">
        <v>4465</v>
      </c>
      <c r="B39582" t="s">
        <v>17170</v>
      </c>
    </row>
    <row r="39583" spans="1:2" x14ac:dyDescent="0.25">
      <c r="A39583" t="s">
        <v>4465</v>
      </c>
      <c r="B39583" t="s">
        <v>17170</v>
      </c>
    </row>
    <row r="39584" spans="1:2" x14ac:dyDescent="0.25">
      <c r="A39584" t="s">
        <v>4465</v>
      </c>
      <c r="B39584" t="s">
        <v>17170</v>
      </c>
    </row>
    <row r="39585" spans="1:2" x14ac:dyDescent="0.25">
      <c r="A39585" t="s">
        <v>19476</v>
      </c>
      <c r="B39585" t="s">
        <v>19477</v>
      </c>
    </row>
    <row r="39586" spans="1:2" x14ac:dyDescent="0.25">
      <c r="A39586" t="s">
        <v>19476</v>
      </c>
      <c r="B39586" t="s">
        <v>19477</v>
      </c>
    </row>
    <row r="39587" spans="1:2" x14ac:dyDescent="0.25">
      <c r="A39587" t="s">
        <v>19476</v>
      </c>
      <c r="B39587" t="s">
        <v>19477</v>
      </c>
    </row>
    <row r="39588" spans="1:2" x14ac:dyDescent="0.25">
      <c r="A39588" t="s">
        <v>19476</v>
      </c>
      <c r="B39588" t="s">
        <v>19477</v>
      </c>
    </row>
    <row r="39589" spans="1:2" x14ac:dyDescent="0.25">
      <c r="A39589" t="s">
        <v>19476</v>
      </c>
      <c r="B39589" t="s">
        <v>19477</v>
      </c>
    </row>
    <row r="39590" spans="1:2" x14ac:dyDescent="0.25">
      <c r="A39590" t="s">
        <v>19476</v>
      </c>
      <c r="B39590" t="s">
        <v>19477</v>
      </c>
    </row>
    <row r="39591" spans="1:2" x14ac:dyDescent="0.25">
      <c r="A39591" t="s">
        <v>19476</v>
      </c>
      <c r="B39591" t="s">
        <v>19477</v>
      </c>
    </row>
    <row r="39592" spans="1:2" x14ac:dyDescent="0.25">
      <c r="A39592" t="s">
        <v>19476</v>
      </c>
      <c r="B39592" t="s">
        <v>19477</v>
      </c>
    </row>
    <row r="39593" spans="1:2" x14ac:dyDescent="0.25">
      <c r="A39593" t="s">
        <v>19476</v>
      </c>
      <c r="B39593" t="s">
        <v>19477</v>
      </c>
    </row>
    <row r="39594" spans="1:2" x14ac:dyDescent="0.25">
      <c r="A39594" t="s">
        <v>19476</v>
      </c>
      <c r="B39594" t="s">
        <v>19477</v>
      </c>
    </row>
    <row r="39595" spans="1:2" x14ac:dyDescent="0.25">
      <c r="A39595" t="s">
        <v>19488</v>
      </c>
      <c r="B39595" t="s">
        <v>19489</v>
      </c>
    </row>
    <row r="39596" spans="1:2" x14ac:dyDescent="0.25">
      <c r="A39596" t="s">
        <v>19488</v>
      </c>
      <c r="B39596" t="s">
        <v>19489</v>
      </c>
    </row>
    <row r="39597" spans="1:2" x14ac:dyDescent="0.25">
      <c r="A39597" t="s">
        <v>19488</v>
      </c>
      <c r="B39597" t="s">
        <v>19489</v>
      </c>
    </row>
    <row r="39598" spans="1:2" x14ac:dyDescent="0.25">
      <c r="A39598" t="s">
        <v>19488</v>
      </c>
      <c r="B39598" t="s">
        <v>19489</v>
      </c>
    </row>
    <row r="39599" spans="1:2" x14ac:dyDescent="0.25">
      <c r="A39599" t="s">
        <v>19490</v>
      </c>
      <c r="B39599" t="s">
        <v>19491</v>
      </c>
    </row>
    <row r="39600" spans="1:2" x14ac:dyDescent="0.25">
      <c r="A39600" t="s">
        <v>19490</v>
      </c>
      <c r="B39600" t="s">
        <v>19491</v>
      </c>
    </row>
    <row r="39601" spans="1:2" x14ac:dyDescent="0.25">
      <c r="A39601" t="s">
        <v>19490</v>
      </c>
      <c r="B39601" t="s">
        <v>19491</v>
      </c>
    </row>
    <row r="39602" spans="1:2" x14ac:dyDescent="0.25">
      <c r="A39602" t="s">
        <v>19490</v>
      </c>
      <c r="B39602" t="s">
        <v>19491</v>
      </c>
    </row>
    <row r="39603" spans="1:2" x14ac:dyDescent="0.25">
      <c r="A39603" t="s">
        <v>19490</v>
      </c>
      <c r="B39603" t="s">
        <v>19491</v>
      </c>
    </row>
    <row r="39604" spans="1:2" x14ac:dyDescent="0.25">
      <c r="A39604" t="s">
        <v>19490</v>
      </c>
      <c r="B39604" t="s">
        <v>19491</v>
      </c>
    </row>
    <row r="39605" spans="1:2" x14ac:dyDescent="0.25">
      <c r="A39605" t="s">
        <v>19493</v>
      </c>
    </row>
    <row r="39606" spans="1:2" x14ac:dyDescent="0.25">
      <c r="A39606" t="s">
        <v>19493</v>
      </c>
    </row>
    <row r="39607" spans="1:2" x14ac:dyDescent="0.25">
      <c r="A39607" t="s">
        <v>19493</v>
      </c>
    </row>
    <row r="39608" spans="1:2" x14ac:dyDescent="0.25">
      <c r="A39608" t="s">
        <v>19493</v>
      </c>
    </row>
    <row r="39609" spans="1:2" x14ac:dyDescent="0.25">
      <c r="A39609" t="s">
        <v>19493</v>
      </c>
    </row>
    <row r="39610" spans="1:2" x14ac:dyDescent="0.25">
      <c r="A39610" t="s">
        <v>19493</v>
      </c>
    </row>
    <row r="39611" spans="1:2" x14ac:dyDescent="0.25">
      <c r="A39611" t="s">
        <v>19494</v>
      </c>
      <c r="B39611" t="s">
        <v>19495</v>
      </c>
    </row>
    <row r="39612" spans="1:2" x14ac:dyDescent="0.25">
      <c r="A39612" t="s">
        <v>19494</v>
      </c>
      <c r="B39612" t="s">
        <v>19495</v>
      </c>
    </row>
    <row r="39613" spans="1:2" x14ac:dyDescent="0.25">
      <c r="A39613" t="s">
        <v>19494</v>
      </c>
      <c r="B39613" t="s">
        <v>19495</v>
      </c>
    </row>
    <row r="39614" spans="1:2" x14ac:dyDescent="0.25">
      <c r="A39614" t="s">
        <v>19494</v>
      </c>
      <c r="B39614" t="s">
        <v>19495</v>
      </c>
    </row>
    <row r="39615" spans="1:2" x14ac:dyDescent="0.25">
      <c r="A39615" t="s">
        <v>19494</v>
      </c>
      <c r="B39615" t="s">
        <v>19495</v>
      </c>
    </row>
    <row r="39616" spans="1:2" x14ac:dyDescent="0.25">
      <c r="A39616" t="s">
        <v>19494</v>
      </c>
      <c r="B39616" t="s">
        <v>19495</v>
      </c>
    </row>
    <row r="39617" spans="1:2" x14ac:dyDescent="0.25">
      <c r="A39617" t="s">
        <v>19496</v>
      </c>
      <c r="B39617" t="s">
        <v>19497</v>
      </c>
    </row>
    <row r="39618" spans="1:2" x14ac:dyDescent="0.25">
      <c r="A39618" t="s">
        <v>19496</v>
      </c>
      <c r="B39618" t="s">
        <v>19497</v>
      </c>
    </row>
    <row r="39619" spans="1:2" x14ac:dyDescent="0.25">
      <c r="A39619" t="s">
        <v>19496</v>
      </c>
      <c r="B39619" t="s">
        <v>19497</v>
      </c>
    </row>
    <row r="39620" spans="1:2" x14ac:dyDescent="0.25">
      <c r="A39620" t="s">
        <v>19496</v>
      </c>
      <c r="B39620" t="s">
        <v>19497</v>
      </c>
    </row>
    <row r="39621" spans="1:2" x14ac:dyDescent="0.25">
      <c r="A39621" t="s">
        <v>19496</v>
      </c>
      <c r="B39621" t="s">
        <v>19497</v>
      </c>
    </row>
    <row r="39622" spans="1:2" x14ac:dyDescent="0.25">
      <c r="A39622" t="s">
        <v>19496</v>
      </c>
      <c r="B39622" t="s">
        <v>19497</v>
      </c>
    </row>
    <row r="39623" spans="1:2" x14ac:dyDescent="0.25">
      <c r="A39623" t="s">
        <v>19496</v>
      </c>
      <c r="B39623" t="s">
        <v>19497</v>
      </c>
    </row>
    <row r="39624" spans="1:2" x14ac:dyDescent="0.25">
      <c r="A39624" t="s">
        <v>19496</v>
      </c>
      <c r="B39624" t="s">
        <v>19497</v>
      </c>
    </row>
    <row r="39625" spans="1:2" x14ac:dyDescent="0.25">
      <c r="A39625" t="s">
        <v>19496</v>
      </c>
      <c r="B39625" t="s">
        <v>19497</v>
      </c>
    </row>
    <row r="39626" spans="1:2" x14ac:dyDescent="0.25">
      <c r="A39626" t="s">
        <v>19496</v>
      </c>
      <c r="B39626" t="s">
        <v>19497</v>
      </c>
    </row>
    <row r="39627" spans="1:2" x14ac:dyDescent="0.25">
      <c r="A39627" t="s">
        <v>19498</v>
      </c>
      <c r="B39627" t="s">
        <v>19499</v>
      </c>
    </row>
    <row r="39628" spans="1:2" x14ac:dyDescent="0.25">
      <c r="A39628" t="s">
        <v>19501</v>
      </c>
      <c r="B39628" t="s">
        <v>19502</v>
      </c>
    </row>
    <row r="39629" spans="1:2" x14ac:dyDescent="0.25">
      <c r="A39629" t="s">
        <v>19501</v>
      </c>
      <c r="B39629" t="s">
        <v>19502</v>
      </c>
    </row>
    <row r="39630" spans="1:2" x14ac:dyDescent="0.25">
      <c r="A39630" t="s">
        <v>19501</v>
      </c>
      <c r="B39630" t="s">
        <v>19502</v>
      </c>
    </row>
    <row r="39631" spans="1:2" x14ac:dyDescent="0.25">
      <c r="A39631" t="s">
        <v>19501</v>
      </c>
      <c r="B39631" t="s">
        <v>19502</v>
      </c>
    </row>
    <row r="39632" spans="1:2" x14ac:dyDescent="0.25">
      <c r="A39632" t="s">
        <v>19501</v>
      </c>
      <c r="B39632" t="s">
        <v>19502</v>
      </c>
    </row>
    <row r="39633" spans="1:2" x14ac:dyDescent="0.25">
      <c r="A39633" t="s">
        <v>19501</v>
      </c>
      <c r="B39633" t="s">
        <v>19502</v>
      </c>
    </row>
    <row r="39634" spans="1:2" x14ac:dyDescent="0.25">
      <c r="A39634" t="s">
        <v>19501</v>
      </c>
      <c r="B39634" t="s">
        <v>19502</v>
      </c>
    </row>
    <row r="39635" spans="1:2" x14ac:dyDescent="0.25">
      <c r="A39635" t="s">
        <v>19504</v>
      </c>
    </row>
    <row r="39636" spans="1:2" x14ac:dyDescent="0.25">
      <c r="A39636" t="s">
        <v>19504</v>
      </c>
    </row>
    <row r="39637" spans="1:2" x14ac:dyDescent="0.25">
      <c r="A39637" t="s">
        <v>19504</v>
      </c>
    </row>
    <row r="39638" spans="1:2" x14ac:dyDescent="0.25">
      <c r="A39638" t="s">
        <v>19504</v>
      </c>
    </row>
    <row r="39639" spans="1:2" x14ac:dyDescent="0.25">
      <c r="A39639" t="s">
        <v>19504</v>
      </c>
    </row>
    <row r="39640" spans="1:2" x14ac:dyDescent="0.25">
      <c r="A39640" t="s">
        <v>19504</v>
      </c>
    </row>
    <row r="39641" spans="1:2" x14ac:dyDescent="0.25">
      <c r="A39641" t="s">
        <v>19504</v>
      </c>
    </row>
    <row r="39642" spans="1:2" x14ac:dyDescent="0.25">
      <c r="A39642" t="s">
        <v>19504</v>
      </c>
    </row>
    <row r="39643" spans="1:2" x14ac:dyDescent="0.25">
      <c r="A39643" t="s">
        <v>19504</v>
      </c>
    </row>
    <row r="39644" spans="1:2" x14ac:dyDescent="0.25">
      <c r="A39644" t="s">
        <v>19504</v>
      </c>
    </row>
    <row r="39645" spans="1:2" x14ac:dyDescent="0.25">
      <c r="A39645" t="s">
        <v>19504</v>
      </c>
    </row>
    <row r="39646" spans="1:2" x14ac:dyDescent="0.25">
      <c r="A39646" t="s">
        <v>1799</v>
      </c>
    </row>
    <row r="39647" spans="1:2" x14ac:dyDescent="0.25">
      <c r="A39647" t="s">
        <v>1799</v>
      </c>
    </row>
    <row r="39648" spans="1:2" x14ac:dyDescent="0.25">
      <c r="A39648" t="s">
        <v>1799</v>
      </c>
    </row>
    <row r="39649" spans="1:2" x14ac:dyDescent="0.25">
      <c r="A39649" t="s">
        <v>1799</v>
      </c>
    </row>
    <row r="39650" spans="1:2" x14ac:dyDescent="0.25">
      <c r="A39650" t="s">
        <v>1799</v>
      </c>
    </row>
    <row r="39651" spans="1:2" x14ac:dyDescent="0.25">
      <c r="A39651" t="s">
        <v>1799</v>
      </c>
    </row>
    <row r="39652" spans="1:2" x14ac:dyDescent="0.25">
      <c r="A39652" t="s">
        <v>1799</v>
      </c>
    </row>
    <row r="39653" spans="1:2" x14ac:dyDescent="0.25">
      <c r="A39653" t="s">
        <v>1799</v>
      </c>
    </row>
    <row r="39654" spans="1:2" x14ac:dyDescent="0.25">
      <c r="A39654" t="s">
        <v>1799</v>
      </c>
    </row>
    <row r="39655" spans="1:2" x14ac:dyDescent="0.25">
      <c r="A39655" t="s">
        <v>19505</v>
      </c>
      <c r="B39655" t="s">
        <v>19506</v>
      </c>
    </row>
    <row r="39656" spans="1:2" x14ac:dyDescent="0.25">
      <c r="A39656" t="s">
        <v>19505</v>
      </c>
      <c r="B39656" t="s">
        <v>19506</v>
      </c>
    </row>
    <row r="39657" spans="1:2" x14ac:dyDescent="0.25">
      <c r="A39657" t="s">
        <v>19505</v>
      </c>
      <c r="B39657" t="s">
        <v>19506</v>
      </c>
    </row>
    <row r="39658" spans="1:2" x14ac:dyDescent="0.25">
      <c r="A39658" t="s">
        <v>19505</v>
      </c>
      <c r="B39658" t="s">
        <v>19506</v>
      </c>
    </row>
    <row r="39659" spans="1:2" x14ac:dyDescent="0.25">
      <c r="A39659" t="s">
        <v>19505</v>
      </c>
      <c r="B39659" t="s">
        <v>19506</v>
      </c>
    </row>
    <row r="39660" spans="1:2" x14ac:dyDescent="0.25">
      <c r="A39660" t="s">
        <v>19505</v>
      </c>
      <c r="B39660" t="s">
        <v>19506</v>
      </c>
    </row>
    <row r="39661" spans="1:2" x14ac:dyDescent="0.25">
      <c r="A39661" t="s">
        <v>19505</v>
      </c>
      <c r="B39661" t="s">
        <v>19506</v>
      </c>
    </row>
    <row r="39662" spans="1:2" x14ac:dyDescent="0.25">
      <c r="A39662" t="s">
        <v>19505</v>
      </c>
      <c r="B39662" t="s">
        <v>19506</v>
      </c>
    </row>
    <row r="39663" spans="1:2" x14ac:dyDescent="0.25">
      <c r="A39663" t="s">
        <v>19505</v>
      </c>
      <c r="B39663" t="s">
        <v>19506</v>
      </c>
    </row>
    <row r="39664" spans="1:2" x14ac:dyDescent="0.25">
      <c r="A39664" t="s">
        <v>19509</v>
      </c>
      <c r="B39664" t="s">
        <v>19510</v>
      </c>
    </row>
    <row r="39665" spans="1:2" x14ac:dyDescent="0.25">
      <c r="A39665" t="s">
        <v>19509</v>
      </c>
      <c r="B39665" t="s">
        <v>19510</v>
      </c>
    </row>
    <row r="39666" spans="1:2" x14ac:dyDescent="0.25">
      <c r="A39666" t="s">
        <v>19509</v>
      </c>
      <c r="B39666" t="s">
        <v>19510</v>
      </c>
    </row>
    <row r="39667" spans="1:2" x14ac:dyDescent="0.25">
      <c r="A39667" t="s">
        <v>19509</v>
      </c>
      <c r="B39667" t="s">
        <v>19510</v>
      </c>
    </row>
    <row r="39668" spans="1:2" x14ac:dyDescent="0.25">
      <c r="A39668" t="s">
        <v>19509</v>
      </c>
      <c r="B39668" t="s">
        <v>19510</v>
      </c>
    </row>
    <row r="39669" spans="1:2" x14ac:dyDescent="0.25">
      <c r="A39669" t="s">
        <v>19509</v>
      </c>
      <c r="B39669" t="s">
        <v>19510</v>
      </c>
    </row>
    <row r="39670" spans="1:2" x14ac:dyDescent="0.25">
      <c r="A39670" t="s">
        <v>19511</v>
      </c>
      <c r="B39670" t="s">
        <v>19512</v>
      </c>
    </row>
    <row r="39671" spans="1:2" x14ac:dyDescent="0.25">
      <c r="A39671" t="s">
        <v>19511</v>
      </c>
      <c r="B39671" t="s">
        <v>19512</v>
      </c>
    </row>
    <row r="39672" spans="1:2" x14ac:dyDescent="0.25">
      <c r="A39672" t="s">
        <v>19511</v>
      </c>
      <c r="B39672" t="s">
        <v>19512</v>
      </c>
    </row>
    <row r="39673" spans="1:2" x14ac:dyDescent="0.25">
      <c r="A39673" t="s">
        <v>19511</v>
      </c>
      <c r="B39673" t="s">
        <v>19512</v>
      </c>
    </row>
    <row r="39674" spans="1:2" x14ac:dyDescent="0.25">
      <c r="A39674" t="s">
        <v>19511</v>
      </c>
      <c r="B39674" t="s">
        <v>19512</v>
      </c>
    </row>
    <row r="39675" spans="1:2" x14ac:dyDescent="0.25">
      <c r="A39675" t="s">
        <v>19511</v>
      </c>
      <c r="B39675" t="s">
        <v>19512</v>
      </c>
    </row>
    <row r="39676" spans="1:2" x14ac:dyDescent="0.25">
      <c r="A39676" t="s">
        <v>19513</v>
      </c>
      <c r="B39676" t="s">
        <v>19514</v>
      </c>
    </row>
    <row r="39677" spans="1:2" x14ac:dyDescent="0.25">
      <c r="A39677" t="s">
        <v>19513</v>
      </c>
      <c r="B39677" t="s">
        <v>19514</v>
      </c>
    </row>
    <row r="39678" spans="1:2" x14ac:dyDescent="0.25">
      <c r="A39678" t="s">
        <v>19513</v>
      </c>
      <c r="B39678" t="s">
        <v>19514</v>
      </c>
    </row>
    <row r="39679" spans="1:2" x14ac:dyDescent="0.25">
      <c r="A39679" t="s">
        <v>19513</v>
      </c>
      <c r="B39679" t="s">
        <v>19514</v>
      </c>
    </row>
    <row r="39680" spans="1:2" x14ac:dyDescent="0.25">
      <c r="A39680" t="s">
        <v>19513</v>
      </c>
      <c r="B39680" t="s">
        <v>19514</v>
      </c>
    </row>
    <row r="39681" spans="1:2" x14ac:dyDescent="0.25">
      <c r="A39681" t="s">
        <v>19515</v>
      </c>
      <c r="B39681" t="s">
        <v>19516</v>
      </c>
    </row>
    <row r="39682" spans="1:2" x14ac:dyDescent="0.25">
      <c r="A39682" t="s">
        <v>19515</v>
      </c>
      <c r="B39682" t="s">
        <v>19516</v>
      </c>
    </row>
    <row r="39683" spans="1:2" x14ac:dyDescent="0.25">
      <c r="A39683" t="s">
        <v>19515</v>
      </c>
      <c r="B39683" t="s">
        <v>19516</v>
      </c>
    </row>
    <row r="39684" spans="1:2" x14ac:dyDescent="0.25">
      <c r="A39684" t="s">
        <v>19515</v>
      </c>
      <c r="B39684" t="s">
        <v>19516</v>
      </c>
    </row>
    <row r="39685" spans="1:2" x14ac:dyDescent="0.25">
      <c r="A39685" t="s">
        <v>19515</v>
      </c>
      <c r="B39685" t="s">
        <v>19516</v>
      </c>
    </row>
    <row r="39686" spans="1:2" x14ac:dyDescent="0.25">
      <c r="A39686" t="s">
        <v>19517</v>
      </c>
      <c r="B39686" t="s">
        <v>19518</v>
      </c>
    </row>
    <row r="39687" spans="1:2" x14ac:dyDescent="0.25">
      <c r="A39687" t="s">
        <v>19517</v>
      </c>
      <c r="B39687" t="s">
        <v>19518</v>
      </c>
    </row>
    <row r="39688" spans="1:2" x14ac:dyDescent="0.25">
      <c r="A39688" t="s">
        <v>19517</v>
      </c>
      <c r="B39688" t="s">
        <v>19518</v>
      </c>
    </row>
    <row r="39689" spans="1:2" x14ac:dyDescent="0.25">
      <c r="A39689" t="s">
        <v>19517</v>
      </c>
      <c r="B39689" t="s">
        <v>19518</v>
      </c>
    </row>
    <row r="39690" spans="1:2" x14ac:dyDescent="0.25">
      <c r="A39690" t="s">
        <v>19517</v>
      </c>
      <c r="B39690" t="s">
        <v>19518</v>
      </c>
    </row>
    <row r="39691" spans="1:2" x14ac:dyDescent="0.25">
      <c r="A39691" t="s">
        <v>19519</v>
      </c>
      <c r="B39691" t="s">
        <v>19520</v>
      </c>
    </row>
    <row r="39692" spans="1:2" x14ac:dyDescent="0.25">
      <c r="A39692" t="s">
        <v>19519</v>
      </c>
      <c r="B39692" t="s">
        <v>19520</v>
      </c>
    </row>
    <row r="39693" spans="1:2" x14ac:dyDescent="0.25">
      <c r="A39693" t="s">
        <v>19519</v>
      </c>
      <c r="B39693" t="s">
        <v>19520</v>
      </c>
    </row>
    <row r="39694" spans="1:2" x14ac:dyDescent="0.25">
      <c r="A39694" t="s">
        <v>19519</v>
      </c>
      <c r="B39694" t="s">
        <v>19520</v>
      </c>
    </row>
    <row r="39695" spans="1:2" x14ac:dyDescent="0.25">
      <c r="A39695" t="s">
        <v>19519</v>
      </c>
      <c r="B39695" t="s">
        <v>19520</v>
      </c>
    </row>
    <row r="39696" spans="1:2" x14ac:dyDescent="0.25">
      <c r="A39696" t="s">
        <v>19521</v>
      </c>
      <c r="B39696" t="s">
        <v>19522</v>
      </c>
    </row>
    <row r="39697" spans="1:2" x14ac:dyDescent="0.25">
      <c r="A39697" t="s">
        <v>19521</v>
      </c>
      <c r="B39697" t="s">
        <v>19522</v>
      </c>
    </row>
    <row r="39698" spans="1:2" x14ac:dyDescent="0.25">
      <c r="A39698" t="s">
        <v>19521</v>
      </c>
      <c r="B39698" t="s">
        <v>19522</v>
      </c>
    </row>
    <row r="39699" spans="1:2" x14ac:dyDescent="0.25">
      <c r="A39699" t="s">
        <v>19521</v>
      </c>
      <c r="B39699" t="s">
        <v>19522</v>
      </c>
    </row>
    <row r="39700" spans="1:2" x14ac:dyDescent="0.25">
      <c r="A39700" t="s">
        <v>19521</v>
      </c>
      <c r="B39700" t="s">
        <v>19522</v>
      </c>
    </row>
    <row r="39701" spans="1:2" x14ac:dyDescent="0.25">
      <c r="A39701" t="s">
        <v>19521</v>
      </c>
      <c r="B39701" t="s">
        <v>19522</v>
      </c>
    </row>
    <row r="39702" spans="1:2" x14ac:dyDescent="0.25">
      <c r="A39702" t="s">
        <v>19525</v>
      </c>
      <c r="B39702" t="s">
        <v>19526</v>
      </c>
    </row>
    <row r="39703" spans="1:2" x14ac:dyDescent="0.25">
      <c r="A39703" t="s">
        <v>19525</v>
      </c>
      <c r="B39703" t="s">
        <v>19526</v>
      </c>
    </row>
    <row r="39704" spans="1:2" x14ac:dyDescent="0.25">
      <c r="A39704" t="s">
        <v>19525</v>
      </c>
      <c r="B39704" t="s">
        <v>19526</v>
      </c>
    </row>
    <row r="39705" spans="1:2" x14ac:dyDescent="0.25">
      <c r="A39705" t="s">
        <v>19525</v>
      </c>
      <c r="B39705" t="s">
        <v>19526</v>
      </c>
    </row>
    <row r="39706" spans="1:2" x14ac:dyDescent="0.25">
      <c r="A39706" t="s">
        <v>19525</v>
      </c>
      <c r="B39706" t="s">
        <v>19526</v>
      </c>
    </row>
    <row r="39707" spans="1:2" x14ac:dyDescent="0.25">
      <c r="A39707" t="s">
        <v>19525</v>
      </c>
      <c r="B39707" t="s">
        <v>19526</v>
      </c>
    </row>
    <row r="39708" spans="1:2" x14ac:dyDescent="0.25">
      <c r="A39708" t="s">
        <v>19525</v>
      </c>
      <c r="B39708" t="s">
        <v>19526</v>
      </c>
    </row>
    <row r="39709" spans="1:2" x14ac:dyDescent="0.25">
      <c r="A39709" t="s">
        <v>19528</v>
      </c>
    </row>
    <row r="39710" spans="1:2" x14ac:dyDescent="0.25">
      <c r="A39710" t="s">
        <v>19528</v>
      </c>
    </row>
    <row r="39711" spans="1:2" x14ac:dyDescent="0.25">
      <c r="A39711" t="s">
        <v>19528</v>
      </c>
    </row>
    <row r="39712" spans="1:2" x14ac:dyDescent="0.25">
      <c r="A39712" t="s">
        <v>19528</v>
      </c>
    </row>
    <row r="39713" spans="1:2" x14ac:dyDescent="0.25">
      <c r="A39713" t="s">
        <v>19528</v>
      </c>
    </row>
    <row r="39714" spans="1:2" x14ac:dyDescent="0.25">
      <c r="A39714" t="s">
        <v>19528</v>
      </c>
    </row>
    <row r="39715" spans="1:2" x14ac:dyDescent="0.25">
      <c r="A39715" t="s">
        <v>19528</v>
      </c>
    </row>
    <row r="39716" spans="1:2" x14ac:dyDescent="0.25">
      <c r="A39716" t="s">
        <v>19528</v>
      </c>
    </row>
    <row r="39717" spans="1:2" x14ac:dyDescent="0.25">
      <c r="A39717" t="s">
        <v>1815</v>
      </c>
      <c r="B39717" t="s">
        <v>1816</v>
      </c>
    </row>
    <row r="39718" spans="1:2" x14ac:dyDescent="0.25">
      <c r="A39718" t="s">
        <v>1815</v>
      </c>
      <c r="B39718" t="s">
        <v>1816</v>
      </c>
    </row>
    <row r="39719" spans="1:2" x14ac:dyDescent="0.25">
      <c r="A39719" t="s">
        <v>1815</v>
      </c>
      <c r="B39719" t="s">
        <v>1816</v>
      </c>
    </row>
    <row r="39720" spans="1:2" x14ac:dyDescent="0.25">
      <c r="A39720" t="s">
        <v>1815</v>
      </c>
      <c r="B39720" t="s">
        <v>1816</v>
      </c>
    </row>
    <row r="39721" spans="1:2" x14ac:dyDescent="0.25">
      <c r="A39721" t="s">
        <v>1815</v>
      </c>
      <c r="B39721" t="s">
        <v>1816</v>
      </c>
    </row>
    <row r="39722" spans="1:2" x14ac:dyDescent="0.25">
      <c r="A39722" t="s">
        <v>1815</v>
      </c>
      <c r="B39722" t="s">
        <v>1816</v>
      </c>
    </row>
    <row r="39723" spans="1:2" x14ac:dyDescent="0.25">
      <c r="A39723" t="s">
        <v>1815</v>
      </c>
      <c r="B39723" t="s">
        <v>1816</v>
      </c>
    </row>
    <row r="39724" spans="1:2" x14ac:dyDescent="0.25">
      <c r="A39724" t="s">
        <v>1815</v>
      </c>
      <c r="B39724" t="s">
        <v>1816</v>
      </c>
    </row>
    <row r="39725" spans="1:2" x14ac:dyDescent="0.25">
      <c r="A39725" t="s">
        <v>19530</v>
      </c>
      <c r="B39725" t="s">
        <v>19531</v>
      </c>
    </row>
    <row r="39726" spans="1:2" x14ac:dyDescent="0.25">
      <c r="A39726" t="s">
        <v>19530</v>
      </c>
      <c r="B39726" t="s">
        <v>19531</v>
      </c>
    </row>
    <row r="39727" spans="1:2" x14ac:dyDescent="0.25">
      <c r="A39727" t="s">
        <v>19530</v>
      </c>
      <c r="B39727" t="s">
        <v>19531</v>
      </c>
    </row>
    <row r="39728" spans="1:2" x14ac:dyDescent="0.25">
      <c r="A39728" t="s">
        <v>19530</v>
      </c>
      <c r="B39728" t="s">
        <v>19531</v>
      </c>
    </row>
    <row r="39729" spans="1:2" x14ac:dyDescent="0.25">
      <c r="A39729" t="s">
        <v>19532</v>
      </c>
      <c r="B39729" t="s">
        <v>19533</v>
      </c>
    </row>
    <row r="39730" spans="1:2" x14ac:dyDescent="0.25">
      <c r="A39730" t="s">
        <v>19532</v>
      </c>
      <c r="B39730" t="s">
        <v>19533</v>
      </c>
    </row>
    <row r="39731" spans="1:2" x14ac:dyDescent="0.25">
      <c r="A39731" t="s">
        <v>19534</v>
      </c>
      <c r="B39731" t="s">
        <v>19535</v>
      </c>
    </row>
    <row r="39732" spans="1:2" x14ac:dyDescent="0.25">
      <c r="A39732" t="s">
        <v>19534</v>
      </c>
      <c r="B39732" t="s">
        <v>19535</v>
      </c>
    </row>
    <row r="39733" spans="1:2" x14ac:dyDescent="0.25">
      <c r="A39733" t="s">
        <v>19534</v>
      </c>
      <c r="B39733" t="s">
        <v>19535</v>
      </c>
    </row>
    <row r="39734" spans="1:2" x14ac:dyDescent="0.25">
      <c r="A39734" t="s">
        <v>19534</v>
      </c>
      <c r="B39734" t="s">
        <v>19535</v>
      </c>
    </row>
    <row r="39735" spans="1:2" x14ac:dyDescent="0.25">
      <c r="A39735" t="s">
        <v>19534</v>
      </c>
      <c r="B39735" t="s">
        <v>19535</v>
      </c>
    </row>
    <row r="39736" spans="1:2" x14ac:dyDescent="0.25">
      <c r="A39736" t="s">
        <v>19534</v>
      </c>
      <c r="B39736" t="s">
        <v>19535</v>
      </c>
    </row>
    <row r="39737" spans="1:2" x14ac:dyDescent="0.25">
      <c r="A39737" t="s">
        <v>19534</v>
      </c>
      <c r="B39737" t="s">
        <v>19535</v>
      </c>
    </row>
    <row r="39738" spans="1:2" x14ac:dyDescent="0.25">
      <c r="A39738" t="s">
        <v>19534</v>
      </c>
      <c r="B39738" t="s">
        <v>19535</v>
      </c>
    </row>
    <row r="39739" spans="1:2" x14ac:dyDescent="0.25">
      <c r="A39739" t="s">
        <v>19538</v>
      </c>
      <c r="B39739" t="s">
        <v>19539</v>
      </c>
    </row>
    <row r="39740" spans="1:2" x14ac:dyDescent="0.25">
      <c r="A39740" t="s">
        <v>19538</v>
      </c>
      <c r="B39740" t="s">
        <v>19539</v>
      </c>
    </row>
    <row r="39741" spans="1:2" x14ac:dyDescent="0.25">
      <c r="A39741" t="s">
        <v>19538</v>
      </c>
      <c r="B39741" t="s">
        <v>19539</v>
      </c>
    </row>
    <row r="39742" spans="1:2" x14ac:dyDescent="0.25">
      <c r="A39742" t="s">
        <v>19538</v>
      </c>
      <c r="B39742" t="s">
        <v>19539</v>
      </c>
    </row>
    <row r="39743" spans="1:2" x14ac:dyDescent="0.25">
      <c r="A39743" t="s">
        <v>19538</v>
      </c>
      <c r="B39743" t="s">
        <v>19539</v>
      </c>
    </row>
    <row r="39744" spans="1:2" x14ac:dyDescent="0.25">
      <c r="A39744" t="s">
        <v>19538</v>
      </c>
      <c r="B39744" t="s">
        <v>19539</v>
      </c>
    </row>
    <row r="39745" spans="1:2" x14ac:dyDescent="0.25">
      <c r="A39745" t="s">
        <v>19538</v>
      </c>
      <c r="B39745" t="s">
        <v>19539</v>
      </c>
    </row>
    <row r="39746" spans="1:2" x14ac:dyDescent="0.25">
      <c r="A39746" t="s">
        <v>19538</v>
      </c>
      <c r="B39746" t="s">
        <v>19539</v>
      </c>
    </row>
    <row r="39747" spans="1:2" x14ac:dyDescent="0.25">
      <c r="A39747" t="s">
        <v>19538</v>
      </c>
      <c r="B39747" t="s">
        <v>19539</v>
      </c>
    </row>
    <row r="39748" spans="1:2" x14ac:dyDescent="0.25">
      <c r="A39748" t="s">
        <v>19538</v>
      </c>
      <c r="B39748" t="s">
        <v>19539</v>
      </c>
    </row>
    <row r="39749" spans="1:2" x14ac:dyDescent="0.25">
      <c r="A39749" t="s">
        <v>19542</v>
      </c>
      <c r="B39749" t="s">
        <v>19543</v>
      </c>
    </row>
    <row r="39750" spans="1:2" x14ac:dyDescent="0.25">
      <c r="A39750" t="s">
        <v>19542</v>
      </c>
      <c r="B39750" t="s">
        <v>19543</v>
      </c>
    </row>
    <row r="39751" spans="1:2" x14ac:dyDescent="0.25">
      <c r="A39751" t="s">
        <v>19542</v>
      </c>
      <c r="B39751" t="s">
        <v>19543</v>
      </c>
    </row>
    <row r="39752" spans="1:2" x14ac:dyDescent="0.25">
      <c r="A39752" t="s">
        <v>19542</v>
      </c>
      <c r="B39752" t="s">
        <v>19543</v>
      </c>
    </row>
    <row r="39753" spans="1:2" x14ac:dyDescent="0.25">
      <c r="A39753" t="s">
        <v>19542</v>
      </c>
      <c r="B39753" t="s">
        <v>19543</v>
      </c>
    </row>
    <row r="39754" spans="1:2" x14ac:dyDescent="0.25">
      <c r="A39754" t="s">
        <v>19542</v>
      </c>
      <c r="B39754" t="s">
        <v>19543</v>
      </c>
    </row>
    <row r="39755" spans="1:2" x14ac:dyDescent="0.25">
      <c r="A39755" t="s">
        <v>19542</v>
      </c>
      <c r="B39755" t="s">
        <v>19543</v>
      </c>
    </row>
    <row r="39756" spans="1:2" x14ac:dyDescent="0.25">
      <c r="A39756" t="s">
        <v>19544</v>
      </c>
      <c r="B39756" t="s">
        <v>19545</v>
      </c>
    </row>
    <row r="39757" spans="1:2" x14ac:dyDescent="0.25">
      <c r="A39757" t="s">
        <v>19544</v>
      </c>
      <c r="B39757" t="s">
        <v>19545</v>
      </c>
    </row>
    <row r="39758" spans="1:2" x14ac:dyDescent="0.25">
      <c r="A39758" t="s">
        <v>19544</v>
      </c>
      <c r="B39758" t="s">
        <v>19545</v>
      </c>
    </row>
    <row r="39759" spans="1:2" x14ac:dyDescent="0.25">
      <c r="A39759" t="s">
        <v>19544</v>
      </c>
      <c r="B39759" t="s">
        <v>19545</v>
      </c>
    </row>
    <row r="39760" spans="1:2" x14ac:dyDescent="0.25">
      <c r="A39760" t="s">
        <v>19544</v>
      </c>
      <c r="B39760" t="s">
        <v>19545</v>
      </c>
    </row>
    <row r="39761" spans="1:2" x14ac:dyDescent="0.25">
      <c r="A39761" t="s">
        <v>19544</v>
      </c>
      <c r="B39761" t="s">
        <v>19545</v>
      </c>
    </row>
    <row r="39762" spans="1:2" x14ac:dyDescent="0.25">
      <c r="A39762" t="s">
        <v>19544</v>
      </c>
      <c r="B39762" t="s">
        <v>19545</v>
      </c>
    </row>
    <row r="39763" spans="1:2" x14ac:dyDescent="0.25">
      <c r="A39763" t="s">
        <v>19549</v>
      </c>
      <c r="B39763" t="s">
        <v>19550</v>
      </c>
    </row>
    <row r="39764" spans="1:2" x14ac:dyDescent="0.25">
      <c r="A39764" t="s">
        <v>19549</v>
      </c>
      <c r="B39764" t="s">
        <v>19550</v>
      </c>
    </row>
    <row r="39765" spans="1:2" x14ac:dyDescent="0.25">
      <c r="A39765" t="s">
        <v>3189</v>
      </c>
      <c r="B39765" t="s">
        <v>19551</v>
      </c>
    </row>
    <row r="39766" spans="1:2" x14ac:dyDescent="0.25">
      <c r="A39766" t="s">
        <v>3189</v>
      </c>
      <c r="B39766" t="s">
        <v>19551</v>
      </c>
    </row>
    <row r="39767" spans="1:2" x14ac:dyDescent="0.25">
      <c r="A39767" t="s">
        <v>3189</v>
      </c>
      <c r="B39767" t="s">
        <v>19551</v>
      </c>
    </row>
    <row r="39768" spans="1:2" x14ac:dyDescent="0.25">
      <c r="A39768" t="s">
        <v>3189</v>
      </c>
      <c r="B39768" t="s">
        <v>19551</v>
      </c>
    </row>
    <row r="39769" spans="1:2" x14ac:dyDescent="0.25">
      <c r="A39769" t="s">
        <v>19552</v>
      </c>
      <c r="B39769" t="s">
        <v>19553</v>
      </c>
    </row>
    <row r="39770" spans="1:2" x14ac:dyDescent="0.25">
      <c r="A39770" t="s">
        <v>19552</v>
      </c>
      <c r="B39770" t="s">
        <v>19553</v>
      </c>
    </row>
    <row r="39771" spans="1:2" x14ac:dyDescent="0.25">
      <c r="A39771" t="s">
        <v>19552</v>
      </c>
      <c r="B39771" t="s">
        <v>19553</v>
      </c>
    </row>
    <row r="39772" spans="1:2" x14ac:dyDescent="0.25">
      <c r="A39772" t="s">
        <v>19552</v>
      </c>
      <c r="B39772" t="s">
        <v>19553</v>
      </c>
    </row>
    <row r="39773" spans="1:2" x14ac:dyDescent="0.25">
      <c r="A39773" t="s">
        <v>19554</v>
      </c>
      <c r="B39773" t="s">
        <v>19555</v>
      </c>
    </row>
    <row r="39774" spans="1:2" x14ac:dyDescent="0.25">
      <c r="A39774" t="s">
        <v>19554</v>
      </c>
      <c r="B39774" t="s">
        <v>19555</v>
      </c>
    </row>
    <row r="39775" spans="1:2" x14ac:dyDescent="0.25">
      <c r="A39775" t="s">
        <v>19554</v>
      </c>
      <c r="B39775" t="s">
        <v>19555</v>
      </c>
    </row>
    <row r="39776" spans="1:2" x14ac:dyDescent="0.25">
      <c r="A39776" t="s">
        <v>19554</v>
      </c>
      <c r="B39776" t="s">
        <v>19555</v>
      </c>
    </row>
    <row r="39777" spans="1:2" x14ac:dyDescent="0.25">
      <c r="A39777" t="s">
        <v>19554</v>
      </c>
      <c r="B39777" t="s">
        <v>19555</v>
      </c>
    </row>
    <row r="39778" spans="1:2" x14ac:dyDescent="0.25">
      <c r="A39778" t="s">
        <v>19554</v>
      </c>
      <c r="B39778" t="s">
        <v>19555</v>
      </c>
    </row>
    <row r="39779" spans="1:2" x14ac:dyDescent="0.25">
      <c r="A39779" t="s">
        <v>19554</v>
      </c>
      <c r="B39779" t="s">
        <v>19555</v>
      </c>
    </row>
    <row r="39780" spans="1:2" x14ac:dyDescent="0.25">
      <c r="A39780" t="s">
        <v>19554</v>
      </c>
      <c r="B39780" t="s">
        <v>19555</v>
      </c>
    </row>
    <row r="39781" spans="1:2" x14ac:dyDescent="0.25">
      <c r="A39781" t="s">
        <v>19554</v>
      </c>
      <c r="B39781" t="s">
        <v>19555</v>
      </c>
    </row>
    <row r="39782" spans="1:2" x14ac:dyDescent="0.25">
      <c r="A39782" t="s">
        <v>19554</v>
      </c>
      <c r="B39782" t="s">
        <v>19555</v>
      </c>
    </row>
    <row r="39783" spans="1:2" x14ac:dyDescent="0.25">
      <c r="A39783" t="s">
        <v>19554</v>
      </c>
      <c r="B39783" t="s">
        <v>19555</v>
      </c>
    </row>
    <row r="39784" spans="1:2" x14ac:dyDescent="0.25">
      <c r="A39784" t="s">
        <v>19567</v>
      </c>
      <c r="B39784" t="s">
        <v>19568</v>
      </c>
    </row>
    <row r="39785" spans="1:2" x14ac:dyDescent="0.25">
      <c r="A39785" t="s">
        <v>19567</v>
      </c>
      <c r="B39785" t="s">
        <v>19568</v>
      </c>
    </row>
    <row r="39786" spans="1:2" x14ac:dyDescent="0.25">
      <c r="A39786" t="s">
        <v>19567</v>
      </c>
      <c r="B39786" t="s">
        <v>19568</v>
      </c>
    </row>
    <row r="39787" spans="1:2" x14ac:dyDescent="0.25">
      <c r="A39787" t="s">
        <v>19567</v>
      </c>
      <c r="B39787" t="s">
        <v>19568</v>
      </c>
    </row>
    <row r="39788" spans="1:2" x14ac:dyDescent="0.25">
      <c r="A39788" t="s">
        <v>19567</v>
      </c>
      <c r="B39788" t="s">
        <v>19568</v>
      </c>
    </row>
    <row r="39789" spans="1:2" x14ac:dyDescent="0.25">
      <c r="A39789" t="s">
        <v>19567</v>
      </c>
      <c r="B39789" t="s">
        <v>19568</v>
      </c>
    </row>
    <row r="39790" spans="1:2" x14ac:dyDescent="0.25">
      <c r="A39790" t="s">
        <v>19567</v>
      </c>
      <c r="B39790" t="s">
        <v>19568</v>
      </c>
    </row>
    <row r="39791" spans="1:2" x14ac:dyDescent="0.25">
      <c r="A39791" t="s">
        <v>19569</v>
      </c>
      <c r="B39791" t="s">
        <v>19570</v>
      </c>
    </row>
    <row r="39792" spans="1:2" x14ac:dyDescent="0.25">
      <c r="A39792" t="s">
        <v>19569</v>
      </c>
      <c r="B39792" t="s">
        <v>19570</v>
      </c>
    </row>
    <row r="39793" spans="1:2" x14ac:dyDescent="0.25">
      <c r="A39793" t="s">
        <v>19569</v>
      </c>
      <c r="B39793" t="s">
        <v>19570</v>
      </c>
    </row>
    <row r="39794" spans="1:2" x14ac:dyDescent="0.25">
      <c r="A39794" t="s">
        <v>19569</v>
      </c>
      <c r="B39794" t="s">
        <v>19570</v>
      </c>
    </row>
    <row r="39795" spans="1:2" x14ac:dyDescent="0.25">
      <c r="A39795" t="s">
        <v>19569</v>
      </c>
      <c r="B39795" t="s">
        <v>19570</v>
      </c>
    </row>
    <row r="39796" spans="1:2" x14ac:dyDescent="0.25">
      <c r="A39796" t="s">
        <v>19572</v>
      </c>
      <c r="B39796" t="s">
        <v>19573</v>
      </c>
    </row>
    <row r="39797" spans="1:2" x14ac:dyDescent="0.25">
      <c r="A39797" t="s">
        <v>19572</v>
      </c>
      <c r="B39797" t="s">
        <v>19573</v>
      </c>
    </row>
    <row r="39798" spans="1:2" x14ac:dyDescent="0.25">
      <c r="A39798" t="s">
        <v>19572</v>
      </c>
      <c r="B39798" t="s">
        <v>19573</v>
      </c>
    </row>
    <row r="39799" spans="1:2" x14ac:dyDescent="0.25">
      <c r="A39799" t="s">
        <v>19572</v>
      </c>
      <c r="B39799" t="s">
        <v>19573</v>
      </c>
    </row>
    <row r="39800" spans="1:2" x14ac:dyDescent="0.25">
      <c r="A39800" t="s">
        <v>19572</v>
      </c>
      <c r="B39800" t="s">
        <v>19573</v>
      </c>
    </row>
    <row r="39801" spans="1:2" x14ac:dyDescent="0.25">
      <c r="A39801" t="s">
        <v>19572</v>
      </c>
      <c r="B39801" t="s">
        <v>19573</v>
      </c>
    </row>
    <row r="39802" spans="1:2" x14ac:dyDescent="0.25">
      <c r="A39802" t="s">
        <v>19572</v>
      </c>
      <c r="B39802" t="s">
        <v>19573</v>
      </c>
    </row>
    <row r="39803" spans="1:2" x14ac:dyDescent="0.25">
      <c r="A39803" t="s">
        <v>19572</v>
      </c>
      <c r="B39803" t="s">
        <v>19573</v>
      </c>
    </row>
    <row r="39804" spans="1:2" x14ac:dyDescent="0.25">
      <c r="A39804" t="s">
        <v>19572</v>
      </c>
      <c r="B39804" t="s">
        <v>19573</v>
      </c>
    </row>
    <row r="39805" spans="1:2" x14ac:dyDescent="0.25">
      <c r="A39805" t="s">
        <v>19572</v>
      </c>
      <c r="B39805" t="s">
        <v>19573</v>
      </c>
    </row>
    <row r="39806" spans="1:2" x14ac:dyDescent="0.25">
      <c r="A39806" t="s">
        <v>19572</v>
      </c>
      <c r="B39806" t="s">
        <v>19573</v>
      </c>
    </row>
    <row r="39807" spans="1:2" x14ac:dyDescent="0.25">
      <c r="A39807" t="s">
        <v>19574</v>
      </c>
    </row>
    <row r="39808" spans="1:2" x14ac:dyDescent="0.25">
      <c r="A39808" t="s">
        <v>19574</v>
      </c>
    </row>
    <row r="39809" spans="1:2" x14ac:dyDescent="0.25">
      <c r="A39809" t="s">
        <v>19574</v>
      </c>
    </row>
    <row r="39810" spans="1:2" x14ac:dyDescent="0.25">
      <c r="A39810" t="s">
        <v>19574</v>
      </c>
    </row>
    <row r="39811" spans="1:2" x14ac:dyDescent="0.25">
      <c r="A39811" t="s">
        <v>19574</v>
      </c>
    </row>
    <row r="39812" spans="1:2" x14ac:dyDescent="0.25">
      <c r="A39812" t="s">
        <v>19574</v>
      </c>
    </row>
    <row r="39813" spans="1:2" x14ac:dyDescent="0.25">
      <c r="A39813" t="s">
        <v>19575</v>
      </c>
      <c r="B39813" t="s">
        <v>19576</v>
      </c>
    </row>
    <row r="39814" spans="1:2" x14ac:dyDescent="0.25">
      <c r="A39814" t="s">
        <v>19577</v>
      </c>
      <c r="B39814" t="s">
        <v>19578</v>
      </c>
    </row>
    <row r="39815" spans="1:2" x14ac:dyDescent="0.25">
      <c r="A39815" t="s">
        <v>19577</v>
      </c>
      <c r="B39815" t="s">
        <v>19578</v>
      </c>
    </row>
    <row r="39816" spans="1:2" x14ac:dyDescent="0.25">
      <c r="A39816" t="s">
        <v>19577</v>
      </c>
      <c r="B39816" t="s">
        <v>19578</v>
      </c>
    </row>
    <row r="39817" spans="1:2" x14ac:dyDescent="0.25">
      <c r="A39817" t="s">
        <v>19577</v>
      </c>
      <c r="B39817" t="s">
        <v>19578</v>
      </c>
    </row>
    <row r="39818" spans="1:2" x14ac:dyDescent="0.25">
      <c r="A39818" t="s">
        <v>19577</v>
      </c>
      <c r="B39818" t="s">
        <v>19578</v>
      </c>
    </row>
    <row r="39819" spans="1:2" x14ac:dyDescent="0.25">
      <c r="A39819" t="s">
        <v>19577</v>
      </c>
      <c r="B39819" t="s">
        <v>19578</v>
      </c>
    </row>
    <row r="39820" spans="1:2" x14ac:dyDescent="0.25">
      <c r="A39820" t="s">
        <v>19577</v>
      </c>
      <c r="B39820" t="s">
        <v>19578</v>
      </c>
    </row>
    <row r="39821" spans="1:2" x14ac:dyDescent="0.25">
      <c r="A39821" t="s">
        <v>19582</v>
      </c>
      <c r="B39821" t="s">
        <v>19583</v>
      </c>
    </row>
    <row r="39822" spans="1:2" x14ac:dyDescent="0.25">
      <c r="A39822" t="s">
        <v>19582</v>
      </c>
      <c r="B39822" t="s">
        <v>19583</v>
      </c>
    </row>
    <row r="39823" spans="1:2" x14ac:dyDescent="0.25">
      <c r="A39823" t="s">
        <v>19582</v>
      </c>
      <c r="B39823" t="s">
        <v>19583</v>
      </c>
    </row>
    <row r="39824" spans="1:2" x14ac:dyDescent="0.25">
      <c r="A39824" t="s">
        <v>19582</v>
      </c>
      <c r="B39824" t="s">
        <v>19583</v>
      </c>
    </row>
    <row r="39825" spans="1:2" x14ac:dyDescent="0.25">
      <c r="A39825" t="s">
        <v>19582</v>
      </c>
      <c r="B39825" t="s">
        <v>19583</v>
      </c>
    </row>
    <row r="39826" spans="1:2" x14ac:dyDescent="0.25">
      <c r="A39826" t="s">
        <v>19582</v>
      </c>
      <c r="B39826" t="s">
        <v>19583</v>
      </c>
    </row>
    <row r="39827" spans="1:2" x14ac:dyDescent="0.25">
      <c r="A39827" t="s">
        <v>19584</v>
      </c>
      <c r="B39827" t="s">
        <v>19585</v>
      </c>
    </row>
    <row r="39828" spans="1:2" x14ac:dyDescent="0.25">
      <c r="A39828" t="s">
        <v>19584</v>
      </c>
      <c r="B39828" t="s">
        <v>19585</v>
      </c>
    </row>
    <row r="39829" spans="1:2" x14ac:dyDescent="0.25">
      <c r="A39829" t="s">
        <v>19584</v>
      </c>
      <c r="B39829" t="s">
        <v>19585</v>
      </c>
    </row>
    <row r="39830" spans="1:2" x14ac:dyDescent="0.25">
      <c r="A39830" t="s">
        <v>19584</v>
      </c>
      <c r="B39830" t="s">
        <v>19585</v>
      </c>
    </row>
    <row r="39831" spans="1:2" x14ac:dyDescent="0.25">
      <c r="A39831" t="s">
        <v>19584</v>
      </c>
      <c r="B39831" t="s">
        <v>19585</v>
      </c>
    </row>
    <row r="39832" spans="1:2" x14ac:dyDescent="0.25">
      <c r="A39832" t="s">
        <v>19584</v>
      </c>
      <c r="B39832" t="s">
        <v>19585</v>
      </c>
    </row>
    <row r="39833" spans="1:2" x14ac:dyDescent="0.25">
      <c r="A39833" t="s">
        <v>19584</v>
      </c>
      <c r="B39833" t="s">
        <v>19585</v>
      </c>
    </row>
    <row r="39834" spans="1:2" x14ac:dyDescent="0.25">
      <c r="A39834" t="s">
        <v>19584</v>
      </c>
      <c r="B39834" t="s">
        <v>19585</v>
      </c>
    </row>
    <row r="39835" spans="1:2" x14ac:dyDescent="0.25">
      <c r="A39835" t="s">
        <v>19584</v>
      </c>
      <c r="B39835" t="s">
        <v>19585</v>
      </c>
    </row>
    <row r="39836" spans="1:2" x14ac:dyDescent="0.25">
      <c r="A39836" t="s">
        <v>19584</v>
      </c>
      <c r="B39836" t="s">
        <v>19585</v>
      </c>
    </row>
    <row r="39837" spans="1:2" x14ac:dyDescent="0.25">
      <c r="A39837" t="s">
        <v>19587</v>
      </c>
    </row>
    <row r="39838" spans="1:2" x14ac:dyDescent="0.25">
      <c r="A39838" t="s">
        <v>19587</v>
      </c>
    </row>
    <row r="39839" spans="1:2" x14ac:dyDescent="0.25">
      <c r="A39839" t="s">
        <v>19587</v>
      </c>
    </row>
    <row r="39840" spans="1:2" x14ac:dyDescent="0.25">
      <c r="A39840" t="s">
        <v>19587</v>
      </c>
    </row>
    <row r="39841" spans="1:2" x14ac:dyDescent="0.25">
      <c r="A39841" t="s">
        <v>18868</v>
      </c>
      <c r="B39841" t="s">
        <v>19588</v>
      </c>
    </row>
    <row r="39842" spans="1:2" x14ac:dyDescent="0.25">
      <c r="A39842" t="s">
        <v>18868</v>
      </c>
      <c r="B39842" t="s">
        <v>19588</v>
      </c>
    </row>
    <row r="39843" spans="1:2" x14ac:dyDescent="0.25">
      <c r="A39843" t="s">
        <v>18868</v>
      </c>
      <c r="B39843" t="s">
        <v>19588</v>
      </c>
    </row>
    <row r="39844" spans="1:2" x14ac:dyDescent="0.25">
      <c r="A39844" t="s">
        <v>18868</v>
      </c>
      <c r="B39844" t="s">
        <v>19588</v>
      </c>
    </row>
    <row r="39845" spans="1:2" x14ac:dyDescent="0.25">
      <c r="A39845" t="s">
        <v>18868</v>
      </c>
      <c r="B39845" t="s">
        <v>19588</v>
      </c>
    </row>
    <row r="39846" spans="1:2" x14ac:dyDescent="0.25">
      <c r="A39846" t="s">
        <v>18868</v>
      </c>
      <c r="B39846" t="s">
        <v>19588</v>
      </c>
    </row>
    <row r="39847" spans="1:2" x14ac:dyDescent="0.25">
      <c r="A39847" t="s">
        <v>18868</v>
      </c>
      <c r="B39847" t="s">
        <v>19588</v>
      </c>
    </row>
    <row r="39848" spans="1:2" x14ac:dyDescent="0.25">
      <c r="A39848" t="s">
        <v>18868</v>
      </c>
      <c r="B39848" t="s">
        <v>19588</v>
      </c>
    </row>
    <row r="39849" spans="1:2" x14ac:dyDescent="0.25">
      <c r="A39849" t="s">
        <v>18868</v>
      </c>
      <c r="B39849" t="s">
        <v>19588</v>
      </c>
    </row>
    <row r="39850" spans="1:2" x14ac:dyDescent="0.25">
      <c r="A39850" t="s">
        <v>18868</v>
      </c>
      <c r="B39850" t="s">
        <v>19588</v>
      </c>
    </row>
    <row r="39851" spans="1:2" x14ac:dyDescent="0.25">
      <c r="A39851" t="s">
        <v>18868</v>
      </c>
      <c r="B39851" t="s">
        <v>19588</v>
      </c>
    </row>
    <row r="39852" spans="1:2" x14ac:dyDescent="0.25">
      <c r="A39852" t="s">
        <v>15239</v>
      </c>
      <c r="B39852" t="s">
        <v>19599</v>
      </c>
    </row>
    <row r="39853" spans="1:2" x14ac:dyDescent="0.25">
      <c r="A39853" t="s">
        <v>15239</v>
      </c>
      <c r="B39853" t="s">
        <v>19599</v>
      </c>
    </row>
    <row r="39854" spans="1:2" x14ac:dyDescent="0.25">
      <c r="A39854" t="s">
        <v>15239</v>
      </c>
      <c r="B39854" t="s">
        <v>19599</v>
      </c>
    </row>
    <row r="39855" spans="1:2" x14ac:dyDescent="0.25">
      <c r="A39855" t="s">
        <v>15239</v>
      </c>
      <c r="B39855" t="s">
        <v>19599</v>
      </c>
    </row>
    <row r="39856" spans="1:2" x14ac:dyDescent="0.25">
      <c r="A39856" t="s">
        <v>15239</v>
      </c>
      <c r="B39856" t="s">
        <v>19599</v>
      </c>
    </row>
    <row r="39857" spans="1:2" x14ac:dyDescent="0.25">
      <c r="A39857" t="s">
        <v>15239</v>
      </c>
      <c r="B39857" t="s">
        <v>19599</v>
      </c>
    </row>
    <row r="39858" spans="1:2" x14ac:dyDescent="0.25">
      <c r="A39858" t="s">
        <v>15239</v>
      </c>
      <c r="B39858" t="s">
        <v>19599</v>
      </c>
    </row>
    <row r="39859" spans="1:2" x14ac:dyDescent="0.25">
      <c r="A39859" t="s">
        <v>15239</v>
      </c>
      <c r="B39859" t="s">
        <v>19599</v>
      </c>
    </row>
    <row r="39860" spans="1:2" x14ac:dyDescent="0.25">
      <c r="A39860" t="s">
        <v>15239</v>
      </c>
      <c r="B39860" t="s">
        <v>19599</v>
      </c>
    </row>
    <row r="39861" spans="1:2" x14ac:dyDescent="0.25">
      <c r="A39861" t="s">
        <v>15239</v>
      </c>
      <c r="B39861" t="s">
        <v>19599</v>
      </c>
    </row>
    <row r="39862" spans="1:2" x14ac:dyDescent="0.25">
      <c r="A39862" t="s">
        <v>19609</v>
      </c>
      <c r="B39862" t="s">
        <v>19610</v>
      </c>
    </row>
    <row r="39863" spans="1:2" x14ac:dyDescent="0.25">
      <c r="A39863" t="s">
        <v>19609</v>
      </c>
      <c r="B39863" t="s">
        <v>19610</v>
      </c>
    </row>
    <row r="39864" spans="1:2" x14ac:dyDescent="0.25">
      <c r="A39864" t="s">
        <v>19611</v>
      </c>
      <c r="B39864" t="s">
        <v>19612</v>
      </c>
    </row>
    <row r="39865" spans="1:2" x14ac:dyDescent="0.25">
      <c r="A39865" t="s">
        <v>19611</v>
      </c>
      <c r="B39865" t="s">
        <v>19612</v>
      </c>
    </row>
    <row r="39866" spans="1:2" x14ac:dyDescent="0.25">
      <c r="A39866" t="s">
        <v>19611</v>
      </c>
      <c r="B39866" t="s">
        <v>19612</v>
      </c>
    </row>
    <row r="39867" spans="1:2" x14ac:dyDescent="0.25">
      <c r="A39867" t="s">
        <v>19611</v>
      </c>
      <c r="B39867" t="s">
        <v>19612</v>
      </c>
    </row>
    <row r="39868" spans="1:2" x14ac:dyDescent="0.25">
      <c r="A39868" t="s">
        <v>19611</v>
      </c>
      <c r="B39868" t="s">
        <v>19612</v>
      </c>
    </row>
    <row r="39869" spans="1:2" x14ac:dyDescent="0.25">
      <c r="A39869" t="s">
        <v>511</v>
      </c>
      <c r="B39869" t="s">
        <v>19613</v>
      </c>
    </row>
    <row r="39870" spans="1:2" x14ac:dyDescent="0.25">
      <c r="A39870" t="s">
        <v>511</v>
      </c>
      <c r="B39870" t="s">
        <v>19613</v>
      </c>
    </row>
    <row r="39871" spans="1:2" x14ac:dyDescent="0.25">
      <c r="A39871" t="s">
        <v>511</v>
      </c>
      <c r="B39871" t="s">
        <v>19613</v>
      </c>
    </row>
    <row r="39872" spans="1:2" x14ac:dyDescent="0.25">
      <c r="A39872" t="s">
        <v>511</v>
      </c>
      <c r="B39872" t="s">
        <v>19613</v>
      </c>
    </row>
    <row r="39873" spans="1:2" x14ac:dyDescent="0.25">
      <c r="A39873" t="s">
        <v>511</v>
      </c>
      <c r="B39873" t="s">
        <v>19613</v>
      </c>
    </row>
    <row r="39874" spans="1:2" x14ac:dyDescent="0.25">
      <c r="A39874" t="s">
        <v>511</v>
      </c>
      <c r="B39874" t="s">
        <v>19613</v>
      </c>
    </row>
    <row r="39875" spans="1:2" x14ac:dyDescent="0.25">
      <c r="A39875" t="s">
        <v>511</v>
      </c>
      <c r="B39875" t="s">
        <v>19613</v>
      </c>
    </row>
    <row r="39876" spans="1:2" x14ac:dyDescent="0.25">
      <c r="A39876" t="s">
        <v>19614</v>
      </c>
      <c r="B39876" t="s">
        <v>19615</v>
      </c>
    </row>
    <row r="39877" spans="1:2" x14ac:dyDescent="0.25">
      <c r="A39877" t="s">
        <v>19614</v>
      </c>
      <c r="B39877" t="s">
        <v>19615</v>
      </c>
    </row>
    <row r="39878" spans="1:2" x14ac:dyDescent="0.25">
      <c r="A39878" t="s">
        <v>19614</v>
      </c>
      <c r="B39878" t="s">
        <v>19615</v>
      </c>
    </row>
    <row r="39879" spans="1:2" x14ac:dyDescent="0.25">
      <c r="A39879" t="s">
        <v>19614</v>
      </c>
      <c r="B39879" t="s">
        <v>19615</v>
      </c>
    </row>
    <row r="39880" spans="1:2" x14ac:dyDescent="0.25">
      <c r="A39880" t="s">
        <v>19614</v>
      </c>
      <c r="B39880" t="s">
        <v>19615</v>
      </c>
    </row>
    <row r="39881" spans="1:2" x14ac:dyDescent="0.25">
      <c r="A39881" t="s">
        <v>19614</v>
      </c>
      <c r="B39881" t="s">
        <v>19615</v>
      </c>
    </row>
    <row r="39882" spans="1:2" x14ac:dyDescent="0.25">
      <c r="A39882" t="s">
        <v>19614</v>
      </c>
      <c r="B39882" t="s">
        <v>19615</v>
      </c>
    </row>
    <row r="39883" spans="1:2" x14ac:dyDescent="0.25">
      <c r="A39883" t="s">
        <v>19614</v>
      </c>
      <c r="B39883" t="s">
        <v>19615</v>
      </c>
    </row>
    <row r="39884" spans="1:2" x14ac:dyDescent="0.25">
      <c r="A39884" t="s">
        <v>19614</v>
      </c>
      <c r="B39884" t="s">
        <v>19615</v>
      </c>
    </row>
    <row r="39885" spans="1:2" x14ac:dyDescent="0.25">
      <c r="A39885" t="s">
        <v>19614</v>
      </c>
      <c r="B39885" t="s">
        <v>19615</v>
      </c>
    </row>
    <row r="39886" spans="1:2" x14ac:dyDescent="0.25">
      <c r="A39886" t="s">
        <v>19620</v>
      </c>
      <c r="B39886" t="s">
        <v>19621</v>
      </c>
    </row>
    <row r="39887" spans="1:2" x14ac:dyDescent="0.25">
      <c r="A39887" t="s">
        <v>12153</v>
      </c>
      <c r="B39887" t="s">
        <v>12154</v>
      </c>
    </row>
    <row r="39888" spans="1:2" x14ac:dyDescent="0.25">
      <c r="A39888" t="s">
        <v>12153</v>
      </c>
      <c r="B39888" t="s">
        <v>12154</v>
      </c>
    </row>
    <row r="39889" spans="1:2" x14ac:dyDescent="0.25">
      <c r="A39889" t="s">
        <v>12153</v>
      </c>
      <c r="B39889" t="s">
        <v>12154</v>
      </c>
    </row>
    <row r="39890" spans="1:2" x14ac:dyDescent="0.25">
      <c r="A39890" t="s">
        <v>12153</v>
      </c>
      <c r="B39890" t="s">
        <v>12154</v>
      </c>
    </row>
    <row r="39891" spans="1:2" x14ac:dyDescent="0.25">
      <c r="A39891" t="s">
        <v>12153</v>
      </c>
      <c r="B39891" t="s">
        <v>12154</v>
      </c>
    </row>
    <row r="39892" spans="1:2" x14ac:dyDescent="0.25">
      <c r="A39892" t="s">
        <v>12153</v>
      </c>
      <c r="B39892" t="s">
        <v>12154</v>
      </c>
    </row>
    <row r="39893" spans="1:2" x14ac:dyDescent="0.25">
      <c r="A39893" t="s">
        <v>12153</v>
      </c>
      <c r="B39893" t="s">
        <v>12154</v>
      </c>
    </row>
    <row r="39894" spans="1:2" x14ac:dyDescent="0.25">
      <c r="A39894" t="s">
        <v>12153</v>
      </c>
      <c r="B39894" t="s">
        <v>12154</v>
      </c>
    </row>
    <row r="39895" spans="1:2" x14ac:dyDescent="0.25">
      <c r="A39895" t="s">
        <v>12153</v>
      </c>
      <c r="B39895" t="s">
        <v>12154</v>
      </c>
    </row>
    <row r="39896" spans="1:2" x14ac:dyDescent="0.25">
      <c r="A39896" t="s">
        <v>12153</v>
      </c>
      <c r="B39896" t="s">
        <v>12154</v>
      </c>
    </row>
    <row r="39897" spans="1:2" x14ac:dyDescent="0.25">
      <c r="A39897" t="s">
        <v>12153</v>
      </c>
      <c r="B39897" t="s">
        <v>12154</v>
      </c>
    </row>
    <row r="39898" spans="1:2" x14ac:dyDescent="0.25">
      <c r="A39898" t="s">
        <v>19631</v>
      </c>
      <c r="B39898" t="s">
        <v>19632</v>
      </c>
    </row>
    <row r="39899" spans="1:2" x14ac:dyDescent="0.25">
      <c r="A39899" t="s">
        <v>19631</v>
      </c>
      <c r="B39899" t="s">
        <v>19632</v>
      </c>
    </row>
    <row r="39900" spans="1:2" x14ac:dyDescent="0.25">
      <c r="A39900" t="s">
        <v>19631</v>
      </c>
      <c r="B39900" t="s">
        <v>19632</v>
      </c>
    </row>
    <row r="39901" spans="1:2" x14ac:dyDescent="0.25">
      <c r="A39901" t="s">
        <v>19631</v>
      </c>
      <c r="B39901" t="s">
        <v>19632</v>
      </c>
    </row>
    <row r="39902" spans="1:2" x14ac:dyDescent="0.25">
      <c r="A39902" t="s">
        <v>19631</v>
      </c>
      <c r="B39902" t="s">
        <v>19632</v>
      </c>
    </row>
    <row r="39903" spans="1:2" x14ac:dyDescent="0.25">
      <c r="A39903" t="s">
        <v>19631</v>
      </c>
      <c r="B39903" t="s">
        <v>19632</v>
      </c>
    </row>
    <row r="39904" spans="1:2" x14ac:dyDescent="0.25">
      <c r="A39904" t="s">
        <v>19631</v>
      </c>
      <c r="B39904" t="s">
        <v>19632</v>
      </c>
    </row>
    <row r="39905" spans="1:2" x14ac:dyDescent="0.25">
      <c r="A39905" t="s">
        <v>19631</v>
      </c>
      <c r="B39905" t="s">
        <v>19632</v>
      </c>
    </row>
    <row r="39906" spans="1:2" x14ac:dyDescent="0.25">
      <c r="A39906" t="s">
        <v>19631</v>
      </c>
      <c r="B39906" t="s">
        <v>19632</v>
      </c>
    </row>
    <row r="39907" spans="1:2" x14ac:dyDescent="0.25">
      <c r="A39907" t="s">
        <v>810</v>
      </c>
      <c r="B39907" t="s">
        <v>19636</v>
      </c>
    </row>
    <row r="39908" spans="1:2" x14ac:dyDescent="0.25">
      <c r="A39908" t="s">
        <v>810</v>
      </c>
      <c r="B39908" t="s">
        <v>19636</v>
      </c>
    </row>
    <row r="39909" spans="1:2" x14ac:dyDescent="0.25">
      <c r="A39909" t="s">
        <v>810</v>
      </c>
      <c r="B39909" t="s">
        <v>19636</v>
      </c>
    </row>
    <row r="39910" spans="1:2" x14ac:dyDescent="0.25">
      <c r="A39910" t="s">
        <v>810</v>
      </c>
      <c r="B39910" t="s">
        <v>19636</v>
      </c>
    </row>
    <row r="39911" spans="1:2" x14ac:dyDescent="0.25">
      <c r="A39911" t="s">
        <v>810</v>
      </c>
      <c r="B39911" t="s">
        <v>19636</v>
      </c>
    </row>
    <row r="39912" spans="1:2" x14ac:dyDescent="0.25">
      <c r="A39912" t="s">
        <v>19638</v>
      </c>
      <c r="B39912" t="s">
        <v>19639</v>
      </c>
    </row>
    <row r="39913" spans="1:2" x14ac:dyDescent="0.25">
      <c r="A39913" t="s">
        <v>19638</v>
      </c>
      <c r="B39913" t="s">
        <v>19639</v>
      </c>
    </row>
    <row r="39914" spans="1:2" x14ac:dyDescent="0.25">
      <c r="A39914" t="s">
        <v>19638</v>
      </c>
      <c r="B39914" t="s">
        <v>19639</v>
      </c>
    </row>
    <row r="39915" spans="1:2" x14ac:dyDescent="0.25">
      <c r="A39915" t="s">
        <v>19638</v>
      </c>
      <c r="B39915" t="s">
        <v>19639</v>
      </c>
    </row>
    <row r="39916" spans="1:2" x14ac:dyDescent="0.25">
      <c r="A39916" t="s">
        <v>19642</v>
      </c>
      <c r="B39916" t="s">
        <v>19643</v>
      </c>
    </row>
    <row r="39917" spans="1:2" x14ac:dyDescent="0.25">
      <c r="A39917" t="s">
        <v>19642</v>
      </c>
      <c r="B39917" t="s">
        <v>19643</v>
      </c>
    </row>
    <row r="39918" spans="1:2" x14ac:dyDescent="0.25">
      <c r="A39918" t="s">
        <v>19642</v>
      </c>
      <c r="B39918" t="s">
        <v>19643</v>
      </c>
    </row>
    <row r="39919" spans="1:2" x14ac:dyDescent="0.25">
      <c r="A39919" t="s">
        <v>19642</v>
      </c>
      <c r="B39919" t="s">
        <v>19643</v>
      </c>
    </row>
    <row r="39920" spans="1:2" x14ac:dyDescent="0.25">
      <c r="A39920" t="s">
        <v>19642</v>
      </c>
      <c r="B39920" t="s">
        <v>19643</v>
      </c>
    </row>
    <row r="39921" spans="1:2" x14ac:dyDescent="0.25">
      <c r="A39921" t="s">
        <v>19642</v>
      </c>
      <c r="B39921" t="s">
        <v>19643</v>
      </c>
    </row>
    <row r="39922" spans="1:2" x14ac:dyDescent="0.25">
      <c r="A39922" t="s">
        <v>19642</v>
      </c>
      <c r="B39922" t="s">
        <v>19643</v>
      </c>
    </row>
    <row r="39923" spans="1:2" x14ac:dyDescent="0.25">
      <c r="A39923" t="s">
        <v>19647</v>
      </c>
      <c r="B39923" t="s">
        <v>19648</v>
      </c>
    </row>
    <row r="39924" spans="1:2" x14ac:dyDescent="0.25">
      <c r="A39924" t="s">
        <v>19649</v>
      </c>
      <c r="B39924" t="s">
        <v>19650</v>
      </c>
    </row>
    <row r="39925" spans="1:2" x14ac:dyDescent="0.25">
      <c r="A39925" t="s">
        <v>19649</v>
      </c>
      <c r="B39925" t="s">
        <v>19650</v>
      </c>
    </row>
    <row r="39926" spans="1:2" x14ac:dyDescent="0.25">
      <c r="A39926" t="s">
        <v>19649</v>
      </c>
      <c r="B39926" t="s">
        <v>19650</v>
      </c>
    </row>
    <row r="39927" spans="1:2" x14ac:dyDescent="0.25">
      <c r="A39927" t="s">
        <v>19649</v>
      </c>
      <c r="B39927" t="s">
        <v>19650</v>
      </c>
    </row>
    <row r="39928" spans="1:2" x14ac:dyDescent="0.25">
      <c r="A39928" t="s">
        <v>19651</v>
      </c>
      <c r="B39928" t="s">
        <v>19652</v>
      </c>
    </row>
    <row r="39929" spans="1:2" x14ac:dyDescent="0.25">
      <c r="A39929" t="s">
        <v>19651</v>
      </c>
      <c r="B39929" t="s">
        <v>19652</v>
      </c>
    </row>
    <row r="39930" spans="1:2" x14ac:dyDescent="0.25">
      <c r="A39930" t="s">
        <v>19651</v>
      </c>
      <c r="B39930" t="s">
        <v>19652</v>
      </c>
    </row>
    <row r="39931" spans="1:2" x14ac:dyDescent="0.25">
      <c r="A39931" t="s">
        <v>19651</v>
      </c>
      <c r="B39931" t="s">
        <v>19652</v>
      </c>
    </row>
    <row r="39932" spans="1:2" x14ac:dyDescent="0.25">
      <c r="A39932" t="s">
        <v>19651</v>
      </c>
      <c r="B39932" t="s">
        <v>19652</v>
      </c>
    </row>
    <row r="39933" spans="1:2" x14ac:dyDescent="0.25">
      <c r="A39933" t="s">
        <v>19651</v>
      </c>
      <c r="B39933" t="s">
        <v>19652</v>
      </c>
    </row>
    <row r="39934" spans="1:2" x14ac:dyDescent="0.25">
      <c r="A39934" t="s">
        <v>19651</v>
      </c>
      <c r="B39934" t="s">
        <v>19652</v>
      </c>
    </row>
    <row r="39935" spans="1:2" x14ac:dyDescent="0.25">
      <c r="A39935" t="s">
        <v>9393</v>
      </c>
    </row>
    <row r="39936" spans="1:2" x14ac:dyDescent="0.25">
      <c r="A39936" t="s">
        <v>9393</v>
      </c>
    </row>
    <row r="39937" spans="1:2" x14ac:dyDescent="0.25">
      <c r="A39937" t="s">
        <v>9393</v>
      </c>
    </row>
    <row r="39938" spans="1:2" x14ac:dyDescent="0.25">
      <c r="A39938" t="s">
        <v>9393</v>
      </c>
    </row>
    <row r="39939" spans="1:2" x14ac:dyDescent="0.25">
      <c r="A39939" t="s">
        <v>9393</v>
      </c>
    </row>
    <row r="39940" spans="1:2" x14ac:dyDescent="0.25">
      <c r="A39940" t="s">
        <v>9393</v>
      </c>
    </row>
    <row r="39941" spans="1:2" x14ac:dyDescent="0.25">
      <c r="A39941" t="s">
        <v>2458</v>
      </c>
      <c r="B39941" t="s">
        <v>2459</v>
      </c>
    </row>
    <row r="39942" spans="1:2" x14ac:dyDescent="0.25">
      <c r="A39942" t="s">
        <v>2458</v>
      </c>
      <c r="B39942" t="s">
        <v>2459</v>
      </c>
    </row>
    <row r="39943" spans="1:2" x14ac:dyDescent="0.25">
      <c r="A39943" t="s">
        <v>2458</v>
      </c>
      <c r="B39943" t="s">
        <v>2459</v>
      </c>
    </row>
    <row r="39944" spans="1:2" x14ac:dyDescent="0.25">
      <c r="A39944" t="s">
        <v>2458</v>
      </c>
      <c r="B39944" t="s">
        <v>2459</v>
      </c>
    </row>
    <row r="39945" spans="1:2" x14ac:dyDescent="0.25">
      <c r="A39945" t="s">
        <v>2458</v>
      </c>
      <c r="B39945" t="s">
        <v>2459</v>
      </c>
    </row>
    <row r="39946" spans="1:2" x14ac:dyDescent="0.25">
      <c r="A39946" t="s">
        <v>19653</v>
      </c>
      <c r="B39946" t="s">
        <v>19654</v>
      </c>
    </row>
    <row r="39947" spans="1:2" x14ac:dyDescent="0.25">
      <c r="A39947" t="s">
        <v>19653</v>
      </c>
      <c r="B39947" t="s">
        <v>19654</v>
      </c>
    </row>
    <row r="39948" spans="1:2" x14ac:dyDescent="0.25">
      <c r="A39948" t="s">
        <v>19653</v>
      </c>
      <c r="B39948" t="s">
        <v>19654</v>
      </c>
    </row>
    <row r="39949" spans="1:2" x14ac:dyDescent="0.25">
      <c r="A39949" t="s">
        <v>19653</v>
      </c>
      <c r="B39949" t="s">
        <v>19654</v>
      </c>
    </row>
    <row r="39950" spans="1:2" x14ac:dyDescent="0.25">
      <c r="A39950" t="s">
        <v>19655</v>
      </c>
      <c r="B39950" t="s">
        <v>19656</v>
      </c>
    </row>
    <row r="39951" spans="1:2" x14ac:dyDescent="0.25">
      <c r="A39951" t="s">
        <v>19655</v>
      </c>
      <c r="B39951" t="s">
        <v>19656</v>
      </c>
    </row>
    <row r="39952" spans="1:2" x14ac:dyDescent="0.25">
      <c r="A39952" t="s">
        <v>19655</v>
      </c>
      <c r="B39952" t="s">
        <v>19656</v>
      </c>
    </row>
    <row r="39953" spans="1:2" x14ac:dyDescent="0.25">
      <c r="A39953" t="s">
        <v>19657</v>
      </c>
      <c r="B39953" t="s">
        <v>19658</v>
      </c>
    </row>
    <row r="39954" spans="1:2" x14ac:dyDescent="0.25">
      <c r="A39954" t="s">
        <v>19657</v>
      </c>
      <c r="B39954" t="s">
        <v>19658</v>
      </c>
    </row>
    <row r="39955" spans="1:2" x14ac:dyDescent="0.25">
      <c r="A39955" t="s">
        <v>19657</v>
      </c>
      <c r="B39955" t="s">
        <v>19658</v>
      </c>
    </row>
    <row r="39956" spans="1:2" x14ac:dyDescent="0.25">
      <c r="A39956" t="s">
        <v>19657</v>
      </c>
      <c r="B39956" t="s">
        <v>19658</v>
      </c>
    </row>
    <row r="39957" spans="1:2" x14ac:dyDescent="0.25">
      <c r="A39957" t="s">
        <v>19657</v>
      </c>
      <c r="B39957" t="s">
        <v>19658</v>
      </c>
    </row>
    <row r="39958" spans="1:2" x14ac:dyDescent="0.25">
      <c r="A39958" t="s">
        <v>19657</v>
      </c>
      <c r="B39958" t="s">
        <v>19658</v>
      </c>
    </row>
    <row r="39959" spans="1:2" x14ac:dyDescent="0.25">
      <c r="A39959" t="s">
        <v>19657</v>
      </c>
      <c r="B39959" t="s">
        <v>19658</v>
      </c>
    </row>
    <row r="39960" spans="1:2" x14ac:dyDescent="0.25">
      <c r="A39960" t="s">
        <v>19657</v>
      </c>
      <c r="B39960" t="s">
        <v>19658</v>
      </c>
    </row>
    <row r="39961" spans="1:2" x14ac:dyDescent="0.25">
      <c r="A39961" t="s">
        <v>19659</v>
      </c>
      <c r="B39961" t="s">
        <v>19660</v>
      </c>
    </row>
    <row r="39962" spans="1:2" x14ac:dyDescent="0.25">
      <c r="A39962" t="s">
        <v>19659</v>
      </c>
      <c r="B39962" t="s">
        <v>19660</v>
      </c>
    </row>
    <row r="39963" spans="1:2" x14ac:dyDescent="0.25">
      <c r="A39963" t="s">
        <v>19659</v>
      </c>
      <c r="B39963" t="s">
        <v>19660</v>
      </c>
    </row>
    <row r="39964" spans="1:2" x14ac:dyDescent="0.25">
      <c r="A39964" t="s">
        <v>19659</v>
      </c>
      <c r="B39964" t="s">
        <v>19660</v>
      </c>
    </row>
    <row r="39965" spans="1:2" x14ac:dyDescent="0.25">
      <c r="A39965" t="s">
        <v>19659</v>
      </c>
      <c r="B39965" t="s">
        <v>19660</v>
      </c>
    </row>
    <row r="39966" spans="1:2" x14ac:dyDescent="0.25">
      <c r="A39966" t="s">
        <v>19659</v>
      </c>
      <c r="B39966" t="s">
        <v>19660</v>
      </c>
    </row>
    <row r="39967" spans="1:2" x14ac:dyDescent="0.25">
      <c r="A39967" t="s">
        <v>19659</v>
      </c>
      <c r="B39967" t="s">
        <v>19660</v>
      </c>
    </row>
    <row r="39968" spans="1:2" x14ac:dyDescent="0.25">
      <c r="A39968" t="s">
        <v>19659</v>
      </c>
      <c r="B39968" t="s">
        <v>19660</v>
      </c>
    </row>
    <row r="39969" spans="1:2" x14ac:dyDescent="0.25">
      <c r="A39969" t="s">
        <v>19659</v>
      </c>
      <c r="B39969" t="s">
        <v>19660</v>
      </c>
    </row>
    <row r="39970" spans="1:2" x14ac:dyDescent="0.25">
      <c r="A39970" t="s">
        <v>4542</v>
      </c>
      <c r="B39970" t="s">
        <v>4543</v>
      </c>
    </row>
    <row r="39971" spans="1:2" x14ac:dyDescent="0.25">
      <c r="A39971" t="s">
        <v>4542</v>
      </c>
      <c r="B39971" t="s">
        <v>4543</v>
      </c>
    </row>
    <row r="39972" spans="1:2" x14ac:dyDescent="0.25">
      <c r="A39972" t="s">
        <v>4542</v>
      </c>
      <c r="B39972" t="s">
        <v>4543</v>
      </c>
    </row>
    <row r="39973" spans="1:2" x14ac:dyDescent="0.25">
      <c r="A39973" t="s">
        <v>19664</v>
      </c>
      <c r="B39973" t="s">
        <v>19665</v>
      </c>
    </row>
    <row r="39974" spans="1:2" x14ac:dyDescent="0.25">
      <c r="A39974" t="s">
        <v>19664</v>
      </c>
      <c r="B39974" t="s">
        <v>19665</v>
      </c>
    </row>
    <row r="39975" spans="1:2" x14ac:dyDescent="0.25">
      <c r="A39975" t="s">
        <v>19664</v>
      </c>
      <c r="B39975" t="s">
        <v>19665</v>
      </c>
    </row>
    <row r="39976" spans="1:2" x14ac:dyDescent="0.25">
      <c r="A39976" t="s">
        <v>19664</v>
      </c>
      <c r="B39976" t="s">
        <v>19665</v>
      </c>
    </row>
    <row r="39977" spans="1:2" x14ac:dyDescent="0.25">
      <c r="A39977" t="s">
        <v>19664</v>
      </c>
      <c r="B39977" t="s">
        <v>19665</v>
      </c>
    </row>
    <row r="39978" spans="1:2" x14ac:dyDescent="0.25">
      <c r="A39978" t="s">
        <v>19664</v>
      </c>
      <c r="B39978" t="s">
        <v>19665</v>
      </c>
    </row>
    <row r="39979" spans="1:2" x14ac:dyDescent="0.25">
      <c r="A39979" t="s">
        <v>19664</v>
      </c>
      <c r="B39979" t="s">
        <v>19665</v>
      </c>
    </row>
    <row r="39980" spans="1:2" x14ac:dyDescent="0.25">
      <c r="A39980" t="s">
        <v>19664</v>
      </c>
      <c r="B39980" t="s">
        <v>19665</v>
      </c>
    </row>
    <row r="39981" spans="1:2" x14ac:dyDescent="0.25">
      <c r="A39981" t="s">
        <v>19664</v>
      </c>
      <c r="B39981" t="s">
        <v>19665</v>
      </c>
    </row>
    <row r="39982" spans="1:2" x14ac:dyDescent="0.25">
      <c r="A39982" t="s">
        <v>19668</v>
      </c>
      <c r="B39982" t="s">
        <v>19669</v>
      </c>
    </row>
    <row r="39983" spans="1:2" x14ac:dyDescent="0.25">
      <c r="A39983" t="s">
        <v>19668</v>
      </c>
      <c r="B39983" t="s">
        <v>19669</v>
      </c>
    </row>
    <row r="39984" spans="1:2" x14ac:dyDescent="0.25">
      <c r="A39984" t="s">
        <v>19668</v>
      </c>
      <c r="B39984" t="s">
        <v>19669</v>
      </c>
    </row>
    <row r="39985" spans="1:2" x14ac:dyDescent="0.25">
      <c r="A39985" t="s">
        <v>19668</v>
      </c>
      <c r="B39985" t="s">
        <v>19669</v>
      </c>
    </row>
    <row r="39986" spans="1:2" x14ac:dyDescent="0.25">
      <c r="A39986" t="s">
        <v>19668</v>
      </c>
      <c r="B39986" t="s">
        <v>19669</v>
      </c>
    </row>
    <row r="39987" spans="1:2" x14ac:dyDescent="0.25">
      <c r="A39987" t="s">
        <v>19668</v>
      </c>
      <c r="B39987" t="s">
        <v>19669</v>
      </c>
    </row>
    <row r="39988" spans="1:2" x14ac:dyDescent="0.25">
      <c r="A39988" t="s">
        <v>19668</v>
      </c>
      <c r="B39988" t="s">
        <v>19669</v>
      </c>
    </row>
    <row r="39989" spans="1:2" x14ac:dyDescent="0.25">
      <c r="A39989" t="s">
        <v>19668</v>
      </c>
      <c r="B39989" t="s">
        <v>19669</v>
      </c>
    </row>
    <row r="39990" spans="1:2" x14ac:dyDescent="0.25">
      <c r="A39990" t="s">
        <v>19670</v>
      </c>
      <c r="B39990" t="s">
        <v>19671</v>
      </c>
    </row>
    <row r="39991" spans="1:2" x14ac:dyDescent="0.25">
      <c r="A39991" t="s">
        <v>19670</v>
      </c>
      <c r="B39991" t="s">
        <v>19671</v>
      </c>
    </row>
    <row r="39992" spans="1:2" x14ac:dyDescent="0.25">
      <c r="A39992" t="s">
        <v>19670</v>
      </c>
      <c r="B39992" t="s">
        <v>19671</v>
      </c>
    </row>
    <row r="39993" spans="1:2" x14ac:dyDescent="0.25">
      <c r="A39993" t="s">
        <v>19670</v>
      </c>
      <c r="B39993" t="s">
        <v>19671</v>
      </c>
    </row>
    <row r="39994" spans="1:2" x14ac:dyDescent="0.25">
      <c r="A39994" t="s">
        <v>19670</v>
      </c>
      <c r="B39994" t="s">
        <v>19671</v>
      </c>
    </row>
    <row r="39995" spans="1:2" x14ac:dyDescent="0.25">
      <c r="A39995" t="s">
        <v>19670</v>
      </c>
      <c r="B39995" t="s">
        <v>19671</v>
      </c>
    </row>
    <row r="39996" spans="1:2" x14ac:dyDescent="0.25">
      <c r="A39996" t="s">
        <v>19670</v>
      </c>
      <c r="B39996" t="s">
        <v>19671</v>
      </c>
    </row>
    <row r="39997" spans="1:2" x14ac:dyDescent="0.25">
      <c r="A39997" t="s">
        <v>19670</v>
      </c>
      <c r="B39997" t="s">
        <v>19671</v>
      </c>
    </row>
    <row r="39998" spans="1:2" x14ac:dyDescent="0.25">
      <c r="A39998" t="s">
        <v>19673</v>
      </c>
      <c r="B39998" t="s">
        <v>19674</v>
      </c>
    </row>
    <row r="39999" spans="1:2" x14ac:dyDescent="0.25">
      <c r="A39999" t="s">
        <v>19673</v>
      </c>
      <c r="B39999" t="s">
        <v>19674</v>
      </c>
    </row>
    <row r="40000" spans="1:2" x14ac:dyDescent="0.25">
      <c r="A40000" t="s">
        <v>19673</v>
      </c>
      <c r="B40000" t="s">
        <v>19674</v>
      </c>
    </row>
    <row r="40001" spans="1:2" x14ac:dyDescent="0.25">
      <c r="A40001" t="s">
        <v>19673</v>
      </c>
      <c r="B40001" t="s">
        <v>19674</v>
      </c>
    </row>
    <row r="40002" spans="1:2" x14ac:dyDescent="0.25">
      <c r="A40002" t="s">
        <v>19673</v>
      </c>
      <c r="B40002" t="s">
        <v>19674</v>
      </c>
    </row>
    <row r="40003" spans="1:2" x14ac:dyDescent="0.25">
      <c r="A40003" t="s">
        <v>19673</v>
      </c>
      <c r="B40003" t="s">
        <v>19674</v>
      </c>
    </row>
    <row r="40004" spans="1:2" x14ac:dyDescent="0.25">
      <c r="A40004" t="s">
        <v>19673</v>
      </c>
      <c r="B40004" t="s">
        <v>19674</v>
      </c>
    </row>
    <row r="40005" spans="1:2" x14ac:dyDescent="0.25">
      <c r="A40005" t="s">
        <v>19673</v>
      </c>
      <c r="B40005" t="s">
        <v>19674</v>
      </c>
    </row>
    <row r="40006" spans="1:2" x14ac:dyDescent="0.25">
      <c r="A40006" t="s">
        <v>19673</v>
      </c>
      <c r="B40006" t="s">
        <v>19674</v>
      </c>
    </row>
    <row r="40007" spans="1:2" x14ac:dyDescent="0.25">
      <c r="A40007" t="s">
        <v>19673</v>
      </c>
      <c r="B40007" t="s">
        <v>19674</v>
      </c>
    </row>
    <row r="40008" spans="1:2" x14ac:dyDescent="0.25">
      <c r="A40008" t="s">
        <v>19673</v>
      </c>
      <c r="B40008" t="s">
        <v>19674</v>
      </c>
    </row>
    <row r="40009" spans="1:2" x14ac:dyDescent="0.25">
      <c r="A40009" t="s">
        <v>19681</v>
      </c>
      <c r="B40009" t="s">
        <v>19682</v>
      </c>
    </row>
    <row r="40010" spans="1:2" x14ac:dyDescent="0.25">
      <c r="A40010" t="s">
        <v>19681</v>
      </c>
      <c r="B40010" t="s">
        <v>19682</v>
      </c>
    </row>
    <row r="40011" spans="1:2" x14ac:dyDescent="0.25">
      <c r="A40011" t="s">
        <v>19681</v>
      </c>
      <c r="B40011" t="s">
        <v>19682</v>
      </c>
    </row>
    <row r="40012" spans="1:2" x14ac:dyDescent="0.25">
      <c r="A40012" t="s">
        <v>19681</v>
      </c>
      <c r="B40012" t="s">
        <v>19682</v>
      </c>
    </row>
    <row r="40013" spans="1:2" x14ac:dyDescent="0.25">
      <c r="A40013" t="s">
        <v>19681</v>
      </c>
      <c r="B40013" t="s">
        <v>19682</v>
      </c>
    </row>
    <row r="40014" spans="1:2" x14ac:dyDescent="0.25">
      <c r="A40014" t="s">
        <v>19681</v>
      </c>
      <c r="B40014" t="s">
        <v>19682</v>
      </c>
    </row>
    <row r="40015" spans="1:2" x14ac:dyDescent="0.25">
      <c r="A40015" t="s">
        <v>19688</v>
      </c>
      <c r="B40015" t="s">
        <v>19689</v>
      </c>
    </row>
    <row r="40016" spans="1:2" x14ac:dyDescent="0.25">
      <c r="A40016" t="s">
        <v>19688</v>
      </c>
      <c r="B40016" t="s">
        <v>19689</v>
      </c>
    </row>
    <row r="40017" spans="1:2" x14ac:dyDescent="0.25">
      <c r="A40017" t="s">
        <v>19688</v>
      </c>
      <c r="B40017" t="s">
        <v>19689</v>
      </c>
    </row>
    <row r="40018" spans="1:2" x14ac:dyDescent="0.25">
      <c r="A40018" t="s">
        <v>19688</v>
      </c>
      <c r="B40018" t="s">
        <v>19689</v>
      </c>
    </row>
    <row r="40019" spans="1:2" x14ac:dyDescent="0.25">
      <c r="A40019" t="s">
        <v>19688</v>
      </c>
      <c r="B40019" t="s">
        <v>19689</v>
      </c>
    </row>
    <row r="40020" spans="1:2" x14ac:dyDescent="0.25">
      <c r="A40020" t="s">
        <v>19688</v>
      </c>
      <c r="B40020" t="s">
        <v>19689</v>
      </c>
    </row>
    <row r="40021" spans="1:2" x14ac:dyDescent="0.25">
      <c r="A40021" t="s">
        <v>19688</v>
      </c>
      <c r="B40021" t="s">
        <v>19689</v>
      </c>
    </row>
    <row r="40022" spans="1:2" x14ac:dyDescent="0.25">
      <c r="A40022" t="s">
        <v>19582</v>
      </c>
      <c r="B40022" t="s">
        <v>19583</v>
      </c>
    </row>
    <row r="40023" spans="1:2" x14ac:dyDescent="0.25">
      <c r="A40023" t="s">
        <v>19691</v>
      </c>
      <c r="B40023" t="s">
        <v>19692</v>
      </c>
    </row>
    <row r="40024" spans="1:2" x14ac:dyDescent="0.25">
      <c r="A40024" t="s">
        <v>19691</v>
      </c>
      <c r="B40024" t="s">
        <v>19692</v>
      </c>
    </row>
    <row r="40025" spans="1:2" x14ac:dyDescent="0.25">
      <c r="A40025" t="s">
        <v>19691</v>
      </c>
      <c r="B40025" t="s">
        <v>19692</v>
      </c>
    </row>
    <row r="40026" spans="1:2" x14ac:dyDescent="0.25">
      <c r="A40026" t="s">
        <v>19691</v>
      </c>
      <c r="B40026" t="s">
        <v>19692</v>
      </c>
    </row>
    <row r="40027" spans="1:2" x14ac:dyDescent="0.25">
      <c r="A40027" t="s">
        <v>19691</v>
      </c>
      <c r="B40027" t="s">
        <v>19692</v>
      </c>
    </row>
    <row r="40028" spans="1:2" x14ac:dyDescent="0.25">
      <c r="A40028" t="s">
        <v>19694</v>
      </c>
      <c r="B40028" t="s">
        <v>19695</v>
      </c>
    </row>
    <row r="40029" spans="1:2" x14ac:dyDescent="0.25">
      <c r="A40029" t="s">
        <v>19694</v>
      </c>
      <c r="B40029" t="s">
        <v>19695</v>
      </c>
    </row>
    <row r="40030" spans="1:2" x14ac:dyDescent="0.25">
      <c r="A40030" t="s">
        <v>19694</v>
      </c>
      <c r="B40030" t="s">
        <v>19695</v>
      </c>
    </row>
    <row r="40031" spans="1:2" x14ac:dyDescent="0.25">
      <c r="A40031" t="s">
        <v>19694</v>
      </c>
      <c r="B40031" t="s">
        <v>19695</v>
      </c>
    </row>
    <row r="40032" spans="1:2" x14ac:dyDescent="0.25">
      <c r="A40032" t="s">
        <v>19694</v>
      </c>
      <c r="B40032" t="s">
        <v>19695</v>
      </c>
    </row>
    <row r="40033" spans="1:2" x14ac:dyDescent="0.25">
      <c r="A40033" t="s">
        <v>19694</v>
      </c>
      <c r="B40033" t="s">
        <v>19695</v>
      </c>
    </row>
    <row r="40034" spans="1:2" x14ac:dyDescent="0.25">
      <c r="A40034" t="s">
        <v>19696</v>
      </c>
      <c r="B40034" t="s">
        <v>19697</v>
      </c>
    </row>
    <row r="40035" spans="1:2" x14ac:dyDescent="0.25">
      <c r="A40035" t="s">
        <v>19696</v>
      </c>
      <c r="B40035" t="s">
        <v>19697</v>
      </c>
    </row>
    <row r="40036" spans="1:2" x14ac:dyDescent="0.25">
      <c r="A40036" t="s">
        <v>19696</v>
      </c>
      <c r="B40036" t="s">
        <v>19697</v>
      </c>
    </row>
    <row r="40037" spans="1:2" x14ac:dyDescent="0.25">
      <c r="A40037" t="s">
        <v>19696</v>
      </c>
      <c r="B40037" t="s">
        <v>19697</v>
      </c>
    </row>
    <row r="40038" spans="1:2" x14ac:dyDescent="0.25">
      <c r="A40038" t="s">
        <v>19696</v>
      </c>
      <c r="B40038" t="s">
        <v>19697</v>
      </c>
    </row>
    <row r="40039" spans="1:2" x14ac:dyDescent="0.25">
      <c r="A40039" t="s">
        <v>19696</v>
      </c>
      <c r="B40039" t="s">
        <v>19697</v>
      </c>
    </row>
    <row r="40040" spans="1:2" x14ac:dyDescent="0.25">
      <c r="A40040" t="s">
        <v>19700</v>
      </c>
      <c r="B40040" t="s">
        <v>19701</v>
      </c>
    </row>
    <row r="40041" spans="1:2" x14ac:dyDescent="0.25">
      <c r="A40041" t="s">
        <v>19700</v>
      </c>
      <c r="B40041" t="s">
        <v>19701</v>
      </c>
    </row>
    <row r="40042" spans="1:2" x14ac:dyDescent="0.25">
      <c r="A40042" t="s">
        <v>19700</v>
      </c>
      <c r="B40042" t="s">
        <v>19701</v>
      </c>
    </row>
    <row r="40043" spans="1:2" x14ac:dyDescent="0.25">
      <c r="A40043" t="s">
        <v>19700</v>
      </c>
      <c r="B40043" t="s">
        <v>19701</v>
      </c>
    </row>
    <row r="40044" spans="1:2" x14ac:dyDescent="0.25">
      <c r="A40044" t="s">
        <v>19702</v>
      </c>
    </row>
    <row r="40045" spans="1:2" x14ac:dyDescent="0.25">
      <c r="A40045" t="s">
        <v>19702</v>
      </c>
    </row>
    <row r="40046" spans="1:2" x14ac:dyDescent="0.25">
      <c r="A40046" t="s">
        <v>19702</v>
      </c>
    </row>
    <row r="40047" spans="1:2" x14ac:dyDescent="0.25">
      <c r="A40047" t="s">
        <v>19703</v>
      </c>
      <c r="B40047" t="s">
        <v>19704</v>
      </c>
    </row>
    <row r="40048" spans="1:2" x14ac:dyDescent="0.25">
      <c r="A40048" t="s">
        <v>19703</v>
      </c>
      <c r="B40048" t="s">
        <v>19704</v>
      </c>
    </row>
    <row r="40049" spans="1:2" x14ac:dyDescent="0.25">
      <c r="A40049" t="s">
        <v>19703</v>
      </c>
      <c r="B40049" t="s">
        <v>19704</v>
      </c>
    </row>
    <row r="40050" spans="1:2" x14ac:dyDescent="0.25">
      <c r="A40050" t="s">
        <v>19703</v>
      </c>
      <c r="B40050" t="s">
        <v>19704</v>
      </c>
    </row>
    <row r="40051" spans="1:2" x14ac:dyDescent="0.25">
      <c r="A40051" t="s">
        <v>19703</v>
      </c>
      <c r="B40051" t="s">
        <v>19704</v>
      </c>
    </row>
    <row r="40052" spans="1:2" x14ac:dyDescent="0.25">
      <c r="A40052" t="s">
        <v>19703</v>
      </c>
      <c r="B40052" t="s">
        <v>19704</v>
      </c>
    </row>
    <row r="40053" spans="1:2" x14ac:dyDescent="0.25">
      <c r="A40053" t="s">
        <v>19703</v>
      </c>
      <c r="B40053" t="s">
        <v>19704</v>
      </c>
    </row>
    <row r="40054" spans="1:2" x14ac:dyDescent="0.25">
      <c r="A40054" t="s">
        <v>19703</v>
      </c>
      <c r="B40054" t="s">
        <v>19704</v>
      </c>
    </row>
    <row r="40055" spans="1:2" x14ac:dyDescent="0.25">
      <c r="A40055" t="s">
        <v>19708</v>
      </c>
      <c r="B40055" t="s">
        <v>19709</v>
      </c>
    </row>
    <row r="40056" spans="1:2" x14ac:dyDescent="0.25">
      <c r="A40056" t="s">
        <v>19708</v>
      </c>
      <c r="B40056" t="s">
        <v>19709</v>
      </c>
    </row>
    <row r="40057" spans="1:2" x14ac:dyDescent="0.25">
      <c r="A40057" t="s">
        <v>19708</v>
      </c>
      <c r="B40057" t="s">
        <v>19709</v>
      </c>
    </row>
    <row r="40058" spans="1:2" x14ac:dyDescent="0.25">
      <c r="A40058" t="s">
        <v>19708</v>
      </c>
      <c r="B40058" t="s">
        <v>19709</v>
      </c>
    </row>
    <row r="40059" spans="1:2" x14ac:dyDescent="0.25">
      <c r="A40059" t="s">
        <v>19708</v>
      </c>
      <c r="B40059" t="s">
        <v>19709</v>
      </c>
    </row>
    <row r="40060" spans="1:2" x14ac:dyDescent="0.25">
      <c r="A40060" t="s">
        <v>19708</v>
      </c>
      <c r="B40060" t="s">
        <v>19709</v>
      </c>
    </row>
    <row r="40061" spans="1:2" x14ac:dyDescent="0.25">
      <c r="A40061" t="s">
        <v>19711</v>
      </c>
      <c r="B40061" t="s">
        <v>19712</v>
      </c>
    </row>
    <row r="40062" spans="1:2" x14ac:dyDescent="0.25">
      <c r="A40062" t="s">
        <v>19713</v>
      </c>
      <c r="B40062" t="s">
        <v>19714</v>
      </c>
    </row>
    <row r="40063" spans="1:2" x14ac:dyDescent="0.25">
      <c r="A40063" t="s">
        <v>19715</v>
      </c>
      <c r="B40063" t="s">
        <v>19716</v>
      </c>
    </row>
    <row r="40064" spans="1:2" x14ac:dyDescent="0.25">
      <c r="A40064" t="s">
        <v>19715</v>
      </c>
      <c r="B40064" t="s">
        <v>19716</v>
      </c>
    </row>
    <row r="40065" spans="1:2" x14ac:dyDescent="0.25">
      <c r="A40065" t="s">
        <v>19715</v>
      </c>
      <c r="B40065" t="s">
        <v>19716</v>
      </c>
    </row>
    <row r="40066" spans="1:2" x14ac:dyDescent="0.25">
      <c r="A40066" t="s">
        <v>19715</v>
      </c>
      <c r="B40066" t="s">
        <v>19716</v>
      </c>
    </row>
    <row r="40067" spans="1:2" x14ac:dyDescent="0.25">
      <c r="A40067" t="s">
        <v>19715</v>
      </c>
      <c r="B40067" t="s">
        <v>19716</v>
      </c>
    </row>
    <row r="40068" spans="1:2" x14ac:dyDescent="0.25">
      <c r="A40068" t="s">
        <v>19719</v>
      </c>
      <c r="B40068" t="s">
        <v>19720</v>
      </c>
    </row>
    <row r="40069" spans="1:2" x14ac:dyDescent="0.25">
      <c r="A40069" t="s">
        <v>19719</v>
      </c>
      <c r="B40069" t="s">
        <v>19720</v>
      </c>
    </row>
    <row r="40070" spans="1:2" x14ac:dyDescent="0.25">
      <c r="A40070" t="s">
        <v>19719</v>
      </c>
      <c r="B40070" t="s">
        <v>19720</v>
      </c>
    </row>
    <row r="40071" spans="1:2" x14ac:dyDescent="0.25">
      <c r="A40071" t="s">
        <v>19719</v>
      </c>
      <c r="B40071" t="s">
        <v>19720</v>
      </c>
    </row>
    <row r="40072" spans="1:2" x14ac:dyDescent="0.25">
      <c r="A40072" t="s">
        <v>19719</v>
      </c>
      <c r="B40072" t="s">
        <v>19720</v>
      </c>
    </row>
    <row r="40073" spans="1:2" x14ac:dyDescent="0.25">
      <c r="A40073" t="s">
        <v>19723</v>
      </c>
      <c r="B40073" t="s">
        <v>19724</v>
      </c>
    </row>
    <row r="40074" spans="1:2" x14ac:dyDescent="0.25">
      <c r="A40074" t="s">
        <v>19723</v>
      </c>
      <c r="B40074" t="s">
        <v>19724</v>
      </c>
    </row>
    <row r="40075" spans="1:2" x14ac:dyDescent="0.25">
      <c r="A40075" t="s">
        <v>19723</v>
      </c>
      <c r="B40075" t="s">
        <v>19724</v>
      </c>
    </row>
    <row r="40076" spans="1:2" x14ac:dyDescent="0.25">
      <c r="A40076" t="s">
        <v>19725</v>
      </c>
    </row>
    <row r="40077" spans="1:2" x14ac:dyDescent="0.25">
      <c r="A40077" t="s">
        <v>19725</v>
      </c>
    </row>
    <row r="40078" spans="1:2" x14ac:dyDescent="0.25">
      <c r="A40078" t="s">
        <v>19725</v>
      </c>
    </row>
    <row r="40079" spans="1:2" x14ac:dyDescent="0.25">
      <c r="A40079" t="s">
        <v>19725</v>
      </c>
    </row>
    <row r="40080" spans="1:2" x14ac:dyDescent="0.25">
      <c r="A40080" t="s">
        <v>19726</v>
      </c>
      <c r="B40080" t="s">
        <v>19727</v>
      </c>
    </row>
    <row r="40081" spans="1:2" x14ac:dyDescent="0.25">
      <c r="A40081" t="s">
        <v>19728</v>
      </c>
      <c r="B40081" t="s">
        <v>19729</v>
      </c>
    </row>
    <row r="40082" spans="1:2" x14ac:dyDescent="0.25">
      <c r="A40082" t="s">
        <v>19728</v>
      </c>
      <c r="B40082" t="s">
        <v>19729</v>
      </c>
    </row>
    <row r="40083" spans="1:2" x14ac:dyDescent="0.25">
      <c r="A40083" t="s">
        <v>19728</v>
      </c>
      <c r="B40083" t="s">
        <v>19729</v>
      </c>
    </row>
    <row r="40084" spans="1:2" x14ac:dyDescent="0.25">
      <c r="A40084" t="s">
        <v>19728</v>
      </c>
      <c r="B40084" t="s">
        <v>19729</v>
      </c>
    </row>
    <row r="40085" spans="1:2" x14ac:dyDescent="0.25">
      <c r="A40085" t="s">
        <v>19728</v>
      </c>
      <c r="B40085" t="s">
        <v>19729</v>
      </c>
    </row>
    <row r="40086" spans="1:2" x14ac:dyDescent="0.25">
      <c r="A40086" t="s">
        <v>19728</v>
      </c>
      <c r="B40086" t="s">
        <v>19729</v>
      </c>
    </row>
    <row r="40087" spans="1:2" x14ac:dyDescent="0.25">
      <c r="A40087" t="s">
        <v>19728</v>
      </c>
      <c r="B40087" t="s">
        <v>19729</v>
      </c>
    </row>
    <row r="40088" spans="1:2" x14ac:dyDescent="0.25">
      <c r="A40088" t="s">
        <v>19732</v>
      </c>
      <c r="B40088" t="s">
        <v>19733</v>
      </c>
    </row>
    <row r="40089" spans="1:2" x14ac:dyDescent="0.25">
      <c r="A40089" t="s">
        <v>19732</v>
      </c>
      <c r="B40089" t="s">
        <v>19733</v>
      </c>
    </row>
    <row r="40090" spans="1:2" x14ac:dyDescent="0.25">
      <c r="A40090" t="s">
        <v>19732</v>
      </c>
      <c r="B40090" t="s">
        <v>19733</v>
      </c>
    </row>
    <row r="40091" spans="1:2" x14ac:dyDescent="0.25">
      <c r="A40091" t="s">
        <v>19732</v>
      </c>
      <c r="B40091" t="s">
        <v>19733</v>
      </c>
    </row>
    <row r="40092" spans="1:2" x14ac:dyDescent="0.25">
      <c r="A40092" t="s">
        <v>19732</v>
      </c>
      <c r="B40092" t="s">
        <v>19733</v>
      </c>
    </row>
    <row r="40093" spans="1:2" x14ac:dyDescent="0.25">
      <c r="A40093" t="s">
        <v>19732</v>
      </c>
      <c r="B40093" t="s">
        <v>19733</v>
      </c>
    </row>
    <row r="40094" spans="1:2" x14ac:dyDescent="0.25">
      <c r="A40094" t="s">
        <v>19732</v>
      </c>
      <c r="B40094" t="s">
        <v>19733</v>
      </c>
    </row>
    <row r="40095" spans="1:2" x14ac:dyDescent="0.25">
      <c r="A40095" t="s">
        <v>19732</v>
      </c>
      <c r="B40095" t="s">
        <v>19733</v>
      </c>
    </row>
    <row r="40096" spans="1:2" x14ac:dyDescent="0.25">
      <c r="A40096" t="s">
        <v>19738</v>
      </c>
      <c r="B40096" t="s">
        <v>19739</v>
      </c>
    </row>
    <row r="40097" spans="1:2" x14ac:dyDescent="0.25">
      <c r="A40097" t="s">
        <v>19738</v>
      </c>
      <c r="B40097" t="s">
        <v>19739</v>
      </c>
    </row>
    <row r="40098" spans="1:2" x14ac:dyDescent="0.25">
      <c r="A40098" t="s">
        <v>19738</v>
      </c>
      <c r="B40098" t="s">
        <v>19739</v>
      </c>
    </row>
    <row r="40099" spans="1:2" x14ac:dyDescent="0.25">
      <c r="A40099" t="s">
        <v>19738</v>
      </c>
      <c r="B40099" t="s">
        <v>19739</v>
      </c>
    </row>
    <row r="40100" spans="1:2" x14ac:dyDescent="0.25">
      <c r="A40100" t="s">
        <v>19738</v>
      </c>
      <c r="B40100" t="s">
        <v>19739</v>
      </c>
    </row>
    <row r="40101" spans="1:2" x14ac:dyDescent="0.25">
      <c r="A40101" t="s">
        <v>19738</v>
      </c>
      <c r="B40101" t="s">
        <v>19739</v>
      </c>
    </row>
    <row r="40102" spans="1:2" x14ac:dyDescent="0.25">
      <c r="A40102" t="s">
        <v>19738</v>
      </c>
      <c r="B40102" t="s">
        <v>19739</v>
      </c>
    </row>
    <row r="40103" spans="1:2" x14ac:dyDescent="0.25">
      <c r="A40103" t="s">
        <v>19738</v>
      </c>
      <c r="B40103" t="s">
        <v>19739</v>
      </c>
    </row>
    <row r="40104" spans="1:2" x14ac:dyDescent="0.25">
      <c r="A40104" t="s">
        <v>19738</v>
      </c>
      <c r="B40104" t="s">
        <v>19739</v>
      </c>
    </row>
    <row r="40105" spans="1:2" x14ac:dyDescent="0.25">
      <c r="A40105" t="s">
        <v>19738</v>
      </c>
      <c r="B40105" t="s">
        <v>19739</v>
      </c>
    </row>
    <row r="40106" spans="1:2" x14ac:dyDescent="0.25">
      <c r="A40106" t="s">
        <v>19748</v>
      </c>
      <c r="B40106" t="s">
        <v>19749</v>
      </c>
    </row>
    <row r="40107" spans="1:2" x14ac:dyDescent="0.25">
      <c r="A40107" t="s">
        <v>19748</v>
      </c>
      <c r="B40107" t="s">
        <v>19749</v>
      </c>
    </row>
    <row r="40108" spans="1:2" x14ac:dyDescent="0.25">
      <c r="A40108" t="s">
        <v>19748</v>
      </c>
      <c r="B40108" t="s">
        <v>19749</v>
      </c>
    </row>
    <row r="40109" spans="1:2" x14ac:dyDescent="0.25">
      <c r="A40109" t="s">
        <v>19748</v>
      </c>
      <c r="B40109" t="s">
        <v>19749</v>
      </c>
    </row>
    <row r="40110" spans="1:2" x14ac:dyDescent="0.25">
      <c r="A40110" t="s">
        <v>19748</v>
      </c>
      <c r="B40110" t="s">
        <v>19749</v>
      </c>
    </row>
    <row r="40111" spans="1:2" x14ac:dyDescent="0.25">
      <c r="A40111" t="s">
        <v>19748</v>
      </c>
      <c r="B40111" t="s">
        <v>19749</v>
      </c>
    </row>
    <row r="40112" spans="1:2" x14ac:dyDescent="0.25">
      <c r="A40112" t="s">
        <v>19750</v>
      </c>
    </row>
    <row r="40113" spans="1:2" x14ac:dyDescent="0.25">
      <c r="A40113" t="s">
        <v>19750</v>
      </c>
    </row>
    <row r="40114" spans="1:2" x14ac:dyDescent="0.25">
      <c r="A40114" t="s">
        <v>19750</v>
      </c>
    </row>
    <row r="40115" spans="1:2" x14ac:dyDescent="0.25">
      <c r="A40115" t="s">
        <v>19750</v>
      </c>
    </row>
    <row r="40116" spans="1:2" x14ac:dyDescent="0.25">
      <c r="A40116" t="s">
        <v>19750</v>
      </c>
    </row>
    <row r="40117" spans="1:2" x14ac:dyDescent="0.25">
      <c r="A40117" t="s">
        <v>19750</v>
      </c>
    </row>
    <row r="40118" spans="1:2" x14ac:dyDescent="0.25">
      <c r="A40118" t="s">
        <v>19752</v>
      </c>
      <c r="B40118" t="s">
        <v>19753</v>
      </c>
    </row>
    <row r="40119" spans="1:2" x14ac:dyDescent="0.25">
      <c r="A40119" t="s">
        <v>19752</v>
      </c>
      <c r="B40119" t="s">
        <v>19753</v>
      </c>
    </row>
    <row r="40120" spans="1:2" x14ac:dyDescent="0.25">
      <c r="A40120" t="s">
        <v>19752</v>
      </c>
      <c r="B40120" t="s">
        <v>19753</v>
      </c>
    </row>
    <row r="40121" spans="1:2" x14ac:dyDescent="0.25">
      <c r="A40121" t="s">
        <v>19752</v>
      </c>
      <c r="B40121" t="s">
        <v>19753</v>
      </c>
    </row>
    <row r="40122" spans="1:2" x14ac:dyDescent="0.25">
      <c r="A40122" t="s">
        <v>19754</v>
      </c>
      <c r="B40122" t="s">
        <v>19755</v>
      </c>
    </row>
    <row r="40123" spans="1:2" x14ac:dyDescent="0.25">
      <c r="A40123" t="s">
        <v>19754</v>
      </c>
      <c r="B40123" t="s">
        <v>19755</v>
      </c>
    </row>
    <row r="40124" spans="1:2" x14ac:dyDescent="0.25">
      <c r="A40124" t="s">
        <v>19754</v>
      </c>
      <c r="B40124" t="s">
        <v>19755</v>
      </c>
    </row>
    <row r="40125" spans="1:2" x14ac:dyDescent="0.25">
      <c r="A40125" t="s">
        <v>19754</v>
      </c>
      <c r="B40125" t="s">
        <v>19755</v>
      </c>
    </row>
    <row r="40126" spans="1:2" x14ac:dyDescent="0.25">
      <c r="A40126" t="s">
        <v>19754</v>
      </c>
      <c r="B40126" t="s">
        <v>19755</v>
      </c>
    </row>
    <row r="40127" spans="1:2" x14ac:dyDescent="0.25">
      <c r="A40127" t="s">
        <v>19754</v>
      </c>
      <c r="B40127" t="s">
        <v>19755</v>
      </c>
    </row>
    <row r="40128" spans="1:2" x14ac:dyDescent="0.25">
      <c r="A40128" t="s">
        <v>19754</v>
      </c>
      <c r="B40128" t="s">
        <v>19755</v>
      </c>
    </row>
    <row r="40129" spans="1:2" x14ac:dyDescent="0.25">
      <c r="A40129" t="s">
        <v>19754</v>
      </c>
      <c r="B40129" t="s">
        <v>19755</v>
      </c>
    </row>
    <row r="40130" spans="1:2" x14ac:dyDescent="0.25">
      <c r="A40130" t="s">
        <v>19754</v>
      </c>
      <c r="B40130" t="s">
        <v>19755</v>
      </c>
    </row>
    <row r="40131" spans="1:2" x14ac:dyDescent="0.25">
      <c r="A40131" t="s">
        <v>19754</v>
      </c>
      <c r="B40131" t="s">
        <v>19755</v>
      </c>
    </row>
    <row r="40132" spans="1:2" x14ac:dyDescent="0.25">
      <c r="A40132" t="s">
        <v>19758</v>
      </c>
      <c r="B40132" t="s">
        <v>19759</v>
      </c>
    </row>
    <row r="40133" spans="1:2" x14ac:dyDescent="0.25">
      <c r="A40133" t="s">
        <v>19758</v>
      </c>
      <c r="B40133" t="s">
        <v>19759</v>
      </c>
    </row>
    <row r="40134" spans="1:2" x14ac:dyDescent="0.25">
      <c r="A40134" t="s">
        <v>19758</v>
      </c>
      <c r="B40134" t="s">
        <v>19759</v>
      </c>
    </row>
    <row r="40135" spans="1:2" x14ac:dyDescent="0.25">
      <c r="A40135" t="s">
        <v>19758</v>
      </c>
      <c r="B40135" t="s">
        <v>19759</v>
      </c>
    </row>
    <row r="40136" spans="1:2" x14ac:dyDescent="0.25">
      <c r="A40136" t="s">
        <v>19758</v>
      </c>
      <c r="B40136" t="s">
        <v>19759</v>
      </c>
    </row>
    <row r="40137" spans="1:2" x14ac:dyDescent="0.25">
      <c r="A40137" t="s">
        <v>19758</v>
      </c>
      <c r="B40137" t="s">
        <v>19759</v>
      </c>
    </row>
    <row r="40138" spans="1:2" x14ac:dyDescent="0.25">
      <c r="A40138" t="s">
        <v>19758</v>
      </c>
      <c r="B40138" t="s">
        <v>19759</v>
      </c>
    </row>
    <row r="40139" spans="1:2" x14ac:dyDescent="0.25">
      <c r="A40139" t="s">
        <v>19758</v>
      </c>
      <c r="B40139" t="s">
        <v>19759</v>
      </c>
    </row>
    <row r="40140" spans="1:2" x14ac:dyDescent="0.25">
      <c r="A40140" t="s">
        <v>19758</v>
      </c>
      <c r="B40140" t="s">
        <v>19759</v>
      </c>
    </row>
    <row r="40141" spans="1:2" x14ac:dyDescent="0.25">
      <c r="A40141" t="s">
        <v>19762</v>
      </c>
      <c r="B40141" t="s">
        <v>19763</v>
      </c>
    </row>
    <row r="40142" spans="1:2" x14ac:dyDescent="0.25">
      <c r="A40142" t="s">
        <v>19762</v>
      </c>
      <c r="B40142" t="s">
        <v>19763</v>
      </c>
    </row>
    <row r="40143" spans="1:2" x14ac:dyDescent="0.25">
      <c r="A40143" t="s">
        <v>19762</v>
      </c>
      <c r="B40143" t="s">
        <v>19763</v>
      </c>
    </row>
    <row r="40144" spans="1:2" x14ac:dyDescent="0.25">
      <c r="A40144" t="s">
        <v>19762</v>
      </c>
      <c r="B40144" t="s">
        <v>19763</v>
      </c>
    </row>
    <row r="40145" spans="1:2" x14ac:dyDescent="0.25">
      <c r="A40145" t="s">
        <v>19762</v>
      </c>
      <c r="B40145" t="s">
        <v>19763</v>
      </c>
    </row>
    <row r="40146" spans="1:2" x14ac:dyDescent="0.25">
      <c r="A40146" t="s">
        <v>19762</v>
      </c>
      <c r="B40146" t="s">
        <v>19763</v>
      </c>
    </row>
    <row r="40147" spans="1:2" x14ac:dyDescent="0.25">
      <c r="A40147" t="s">
        <v>19762</v>
      </c>
      <c r="B40147" t="s">
        <v>19763</v>
      </c>
    </row>
    <row r="40148" spans="1:2" x14ac:dyDescent="0.25">
      <c r="A40148" t="s">
        <v>19762</v>
      </c>
      <c r="B40148" t="s">
        <v>19763</v>
      </c>
    </row>
    <row r="40149" spans="1:2" x14ac:dyDescent="0.25">
      <c r="A40149" t="s">
        <v>19762</v>
      </c>
      <c r="B40149" t="s">
        <v>19763</v>
      </c>
    </row>
    <row r="40150" spans="1:2" x14ac:dyDescent="0.25">
      <c r="A40150" t="s">
        <v>19764</v>
      </c>
      <c r="B40150" t="s">
        <v>19765</v>
      </c>
    </row>
    <row r="40151" spans="1:2" x14ac:dyDescent="0.25">
      <c r="A40151" t="s">
        <v>19764</v>
      </c>
      <c r="B40151" t="s">
        <v>19765</v>
      </c>
    </row>
    <row r="40152" spans="1:2" x14ac:dyDescent="0.25">
      <c r="A40152" t="s">
        <v>19764</v>
      </c>
      <c r="B40152" t="s">
        <v>19765</v>
      </c>
    </row>
    <row r="40153" spans="1:2" x14ac:dyDescent="0.25">
      <c r="A40153" t="s">
        <v>19769</v>
      </c>
      <c r="B40153" t="s">
        <v>19770</v>
      </c>
    </row>
    <row r="40154" spans="1:2" x14ac:dyDescent="0.25">
      <c r="A40154" t="s">
        <v>19769</v>
      </c>
      <c r="B40154" t="s">
        <v>19770</v>
      </c>
    </row>
    <row r="40155" spans="1:2" x14ac:dyDescent="0.25">
      <c r="A40155" t="s">
        <v>19769</v>
      </c>
      <c r="B40155" t="s">
        <v>19770</v>
      </c>
    </row>
    <row r="40156" spans="1:2" x14ac:dyDescent="0.25">
      <c r="A40156" t="s">
        <v>19769</v>
      </c>
      <c r="B40156" t="s">
        <v>19770</v>
      </c>
    </row>
    <row r="40157" spans="1:2" x14ac:dyDescent="0.25">
      <c r="A40157" t="s">
        <v>19771</v>
      </c>
      <c r="B40157" t="s">
        <v>19772</v>
      </c>
    </row>
    <row r="40158" spans="1:2" x14ac:dyDescent="0.25">
      <c r="A40158" t="s">
        <v>19771</v>
      </c>
      <c r="B40158" t="s">
        <v>19772</v>
      </c>
    </row>
    <row r="40159" spans="1:2" x14ac:dyDescent="0.25">
      <c r="A40159" t="s">
        <v>19771</v>
      </c>
      <c r="B40159" t="s">
        <v>19772</v>
      </c>
    </row>
    <row r="40160" spans="1:2" x14ac:dyDescent="0.25">
      <c r="A40160" t="s">
        <v>19771</v>
      </c>
      <c r="B40160" t="s">
        <v>19772</v>
      </c>
    </row>
    <row r="40161" spans="1:2" x14ac:dyDescent="0.25">
      <c r="A40161" t="s">
        <v>19771</v>
      </c>
      <c r="B40161" t="s">
        <v>19772</v>
      </c>
    </row>
    <row r="40162" spans="1:2" x14ac:dyDescent="0.25">
      <c r="A40162" t="s">
        <v>19771</v>
      </c>
      <c r="B40162" t="s">
        <v>19772</v>
      </c>
    </row>
    <row r="40163" spans="1:2" x14ac:dyDescent="0.25">
      <c r="A40163" t="s">
        <v>19771</v>
      </c>
      <c r="B40163" t="s">
        <v>19772</v>
      </c>
    </row>
    <row r="40164" spans="1:2" x14ac:dyDescent="0.25">
      <c r="A40164" t="s">
        <v>19771</v>
      </c>
      <c r="B40164" t="s">
        <v>19772</v>
      </c>
    </row>
    <row r="40165" spans="1:2" x14ac:dyDescent="0.25">
      <c r="A40165" t="s">
        <v>5941</v>
      </c>
      <c r="B40165" t="s">
        <v>19773</v>
      </c>
    </row>
    <row r="40166" spans="1:2" x14ac:dyDescent="0.25">
      <c r="A40166" t="s">
        <v>5941</v>
      </c>
      <c r="B40166" t="s">
        <v>19773</v>
      </c>
    </row>
    <row r="40167" spans="1:2" x14ac:dyDescent="0.25">
      <c r="A40167" t="s">
        <v>5941</v>
      </c>
      <c r="B40167" t="s">
        <v>19773</v>
      </c>
    </row>
    <row r="40168" spans="1:2" x14ac:dyDescent="0.25">
      <c r="A40168" t="s">
        <v>5941</v>
      </c>
      <c r="B40168" t="s">
        <v>19773</v>
      </c>
    </row>
    <row r="40169" spans="1:2" x14ac:dyDescent="0.25">
      <c r="A40169" t="s">
        <v>19774</v>
      </c>
      <c r="B40169" t="s">
        <v>19775</v>
      </c>
    </row>
    <row r="40170" spans="1:2" x14ac:dyDescent="0.25">
      <c r="A40170" t="s">
        <v>19774</v>
      </c>
      <c r="B40170" t="s">
        <v>19775</v>
      </c>
    </row>
    <row r="40171" spans="1:2" x14ac:dyDescent="0.25">
      <c r="A40171" t="s">
        <v>19774</v>
      </c>
      <c r="B40171" t="s">
        <v>19775</v>
      </c>
    </row>
    <row r="40172" spans="1:2" x14ac:dyDescent="0.25">
      <c r="A40172" t="s">
        <v>19776</v>
      </c>
      <c r="B40172" t="s">
        <v>19777</v>
      </c>
    </row>
    <row r="40173" spans="1:2" x14ac:dyDescent="0.25">
      <c r="A40173" t="s">
        <v>19776</v>
      </c>
      <c r="B40173" t="s">
        <v>19777</v>
      </c>
    </row>
    <row r="40174" spans="1:2" x14ac:dyDescent="0.25">
      <c r="A40174" t="s">
        <v>19776</v>
      </c>
      <c r="B40174" t="s">
        <v>19777</v>
      </c>
    </row>
    <row r="40175" spans="1:2" x14ac:dyDescent="0.25">
      <c r="A40175" t="s">
        <v>19776</v>
      </c>
      <c r="B40175" t="s">
        <v>19777</v>
      </c>
    </row>
    <row r="40176" spans="1:2" x14ac:dyDescent="0.25">
      <c r="A40176" t="s">
        <v>19776</v>
      </c>
      <c r="B40176" t="s">
        <v>19777</v>
      </c>
    </row>
    <row r="40177" spans="1:2" x14ac:dyDescent="0.25">
      <c r="A40177" t="s">
        <v>19778</v>
      </c>
      <c r="B40177" t="s">
        <v>19779</v>
      </c>
    </row>
    <row r="40178" spans="1:2" x14ac:dyDescent="0.25">
      <c r="A40178" t="s">
        <v>19778</v>
      </c>
      <c r="B40178" t="s">
        <v>19779</v>
      </c>
    </row>
    <row r="40179" spans="1:2" x14ac:dyDescent="0.25">
      <c r="A40179" t="s">
        <v>19778</v>
      </c>
      <c r="B40179" t="s">
        <v>19779</v>
      </c>
    </row>
    <row r="40180" spans="1:2" x14ac:dyDescent="0.25">
      <c r="A40180" t="s">
        <v>19778</v>
      </c>
      <c r="B40180" t="s">
        <v>19779</v>
      </c>
    </row>
    <row r="40181" spans="1:2" x14ac:dyDescent="0.25">
      <c r="A40181" t="s">
        <v>19778</v>
      </c>
      <c r="B40181" t="s">
        <v>19779</v>
      </c>
    </row>
    <row r="40182" spans="1:2" x14ac:dyDescent="0.25">
      <c r="A40182" t="s">
        <v>19778</v>
      </c>
      <c r="B40182" t="s">
        <v>19779</v>
      </c>
    </row>
    <row r="40183" spans="1:2" x14ac:dyDescent="0.25">
      <c r="A40183" t="s">
        <v>19780</v>
      </c>
      <c r="B40183" t="s">
        <v>19781</v>
      </c>
    </row>
    <row r="40184" spans="1:2" x14ac:dyDescent="0.25">
      <c r="A40184" t="s">
        <v>19780</v>
      </c>
      <c r="B40184" t="s">
        <v>19781</v>
      </c>
    </row>
    <row r="40185" spans="1:2" x14ac:dyDescent="0.25">
      <c r="A40185" t="s">
        <v>19780</v>
      </c>
      <c r="B40185" t="s">
        <v>19781</v>
      </c>
    </row>
    <row r="40186" spans="1:2" x14ac:dyDescent="0.25">
      <c r="A40186" t="s">
        <v>19780</v>
      </c>
      <c r="B40186" t="s">
        <v>19781</v>
      </c>
    </row>
    <row r="40187" spans="1:2" x14ac:dyDescent="0.25">
      <c r="A40187" t="s">
        <v>19780</v>
      </c>
      <c r="B40187" t="s">
        <v>19781</v>
      </c>
    </row>
    <row r="40188" spans="1:2" x14ac:dyDescent="0.25">
      <c r="A40188" t="s">
        <v>19780</v>
      </c>
      <c r="B40188" t="s">
        <v>19781</v>
      </c>
    </row>
    <row r="40189" spans="1:2" x14ac:dyDescent="0.25">
      <c r="A40189" t="s">
        <v>19780</v>
      </c>
      <c r="B40189" t="s">
        <v>19781</v>
      </c>
    </row>
    <row r="40190" spans="1:2" x14ac:dyDescent="0.25">
      <c r="A40190" t="s">
        <v>19782</v>
      </c>
      <c r="B40190" t="s">
        <v>19783</v>
      </c>
    </row>
    <row r="40191" spans="1:2" x14ac:dyDescent="0.25">
      <c r="A40191" t="s">
        <v>19784</v>
      </c>
      <c r="B40191" t="s">
        <v>19785</v>
      </c>
    </row>
    <row r="40192" spans="1:2" x14ac:dyDescent="0.25">
      <c r="A40192" t="s">
        <v>19784</v>
      </c>
      <c r="B40192" t="s">
        <v>19785</v>
      </c>
    </row>
    <row r="40193" spans="1:2" x14ac:dyDescent="0.25">
      <c r="A40193" t="s">
        <v>19786</v>
      </c>
      <c r="B40193" t="s">
        <v>19787</v>
      </c>
    </row>
    <row r="40194" spans="1:2" x14ac:dyDescent="0.25">
      <c r="A40194" t="s">
        <v>19786</v>
      </c>
      <c r="B40194" t="s">
        <v>19787</v>
      </c>
    </row>
    <row r="40195" spans="1:2" x14ac:dyDescent="0.25">
      <c r="A40195" t="s">
        <v>19786</v>
      </c>
      <c r="B40195" t="s">
        <v>19787</v>
      </c>
    </row>
    <row r="40196" spans="1:2" x14ac:dyDescent="0.25">
      <c r="A40196" t="s">
        <v>19786</v>
      </c>
      <c r="B40196" t="s">
        <v>19787</v>
      </c>
    </row>
    <row r="40197" spans="1:2" x14ac:dyDescent="0.25">
      <c r="A40197" t="s">
        <v>19786</v>
      </c>
      <c r="B40197" t="s">
        <v>19787</v>
      </c>
    </row>
    <row r="40198" spans="1:2" x14ac:dyDescent="0.25">
      <c r="A40198" t="s">
        <v>19786</v>
      </c>
      <c r="B40198" t="s">
        <v>19787</v>
      </c>
    </row>
    <row r="40199" spans="1:2" x14ac:dyDescent="0.25">
      <c r="A40199" t="s">
        <v>19786</v>
      </c>
      <c r="B40199" t="s">
        <v>19787</v>
      </c>
    </row>
    <row r="40200" spans="1:2" x14ac:dyDescent="0.25">
      <c r="A40200" t="s">
        <v>19786</v>
      </c>
      <c r="B40200" t="s">
        <v>19787</v>
      </c>
    </row>
    <row r="40201" spans="1:2" x14ac:dyDescent="0.25">
      <c r="A40201" t="s">
        <v>19786</v>
      </c>
      <c r="B40201" t="s">
        <v>19787</v>
      </c>
    </row>
    <row r="40202" spans="1:2" x14ac:dyDescent="0.25">
      <c r="A40202" t="s">
        <v>10817</v>
      </c>
      <c r="B40202" t="s">
        <v>10818</v>
      </c>
    </row>
    <row r="40203" spans="1:2" x14ac:dyDescent="0.25">
      <c r="A40203" t="s">
        <v>10817</v>
      </c>
      <c r="B40203" t="s">
        <v>10818</v>
      </c>
    </row>
    <row r="40204" spans="1:2" x14ac:dyDescent="0.25">
      <c r="A40204" t="s">
        <v>10817</v>
      </c>
      <c r="B40204" t="s">
        <v>10818</v>
      </c>
    </row>
    <row r="40205" spans="1:2" x14ac:dyDescent="0.25">
      <c r="A40205" t="s">
        <v>10817</v>
      </c>
      <c r="B40205" t="s">
        <v>10818</v>
      </c>
    </row>
    <row r="40206" spans="1:2" x14ac:dyDescent="0.25">
      <c r="A40206" t="s">
        <v>10817</v>
      </c>
      <c r="B40206" t="s">
        <v>10818</v>
      </c>
    </row>
    <row r="40207" spans="1:2" x14ac:dyDescent="0.25">
      <c r="A40207" t="s">
        <v>10817</v>
      </c>
      <c r="B40207" t="s">
        <v>10818</v>
      </c>
    </row>
    <row r="40208" spans="1:2" x14ac:dyDescent="0.25">
      <c r="A40208" t="s">
        <v>10817</v>
      </c>
      <c r="B40208" t="s">
        <v>10818</v>
      </c>
    </row>
    <row r="40209" spans="1:2" x14ac:dyDescent="0.25">
      <c r="A40209" t="s">
        <v>10817</v>
      </c>
      <c r="B40209" t="s">
        <v>10818</v>
      </c>
    </row>
    <row r="40210" spans="1:2" x14ac:dyDescent="0.25">
      <c r="A40210" t="s">
        <v>19790</v>
      </c>
      <c r="B40210" t="s">
        <v>19791</v>
      </c>
    </row>
    <row r="40211" spans="1:2" x14ac:dyDescent="0.25">
      <c r="A40211" t="s">
        <v>19790</v>
      </c>
      <c r="B40211" t="s">
        <v>19791</v>
      </c>
    </row>
    <row r="40212" spans="1:2" x14ac:dyDescent="0.25">
      <c r="A40212" t="s">
        <v>19790</v>
      </c>
      <c r="B40212" t="s">
        <v>19791</v>
      </c>
    </row>
    <row r="40213" spans="1:2" x14ac:dyDescent="0.25">
      <c r="A40213" t="s">
        <v>19790</v>
      </c>
      <c r="B40213" t="s">
        <v>19791</v>
      </c>
    </row>
    <row r="40214" spans="1:2" x14ac:dyDescent="0.25">
      <c r="A40214" t="s">
        <v>19792</v>
      </c>
      <c r="B40214" t="s">
        <v>19793</v>
      </c>
    </row>
    <row r="40215" spans="1:2" x14ac:dyDescent="0.25">
      <c r="A40215" t="s">
        <v>19792</v>
      </c>
      <c r="B40215" t="s">
        <v>19793</v>
      </c>
    </row>
    <row r="40216" spans="1:2" x14ac:dyDescent="0.25">
      <c r="A40216" t="s">
        <v>19792</v>
      </c>
      <c r="B40216" t="s">
        <v>19793</v>
      </c>
    </row>
    <row r="40217" spans="1:2" x14ac:dyDescent="0.25">
      <c r="A40217" t="s">
        <v>19792</v>
      </c>
      <c r="B40217" t="s">
        <v>19793</v>
      </c>
    </row>
    <row r="40218" spans="1:2" x14ac:dyDescent="0.25">
      <c r="A40218" t="s">
        <v>19792</v>
      </c>
      <c r="B40218" t="s">
        <v>19793</v>
      </c>
    </row>
    <row r="40219" spans="1:2" x14ac:dyDescent="0.25">
      <c r="A40219" t="s">
        <v>19794</v>
      </c>
      <c r="B40219" t="s">
        <v>19795</v>
      </c>
    </row>
    <row r="40220" spans="1:2" x14ac:dyDescent="0.25">
      <c r="A40220" t="s">
        <v>19794</v>
      </c>
      <c r="B40220" t="s">
        <v>19795</v>
      </c>
    </row>
    <row r="40221" spans="1:2" x14ac:dyDescent="0.25">
      <c r="A40221" t="s">
        <v>19794</v>
      </c>
      <c r="B40221" t="s">
        <v>19795</v>
      </c>
    </row>
    <row r="40222" spans="1:2" x14ac:dyDescent="0.25">
      <c r="A40222" t="s">
        <v>19794</v>
      </c>
      <c r="B40222" t="s">
        <v>19795</v>
      </c>
    </row>
    <row r="40223" spans="1:2" x14ac:dyDescent="0.25">
      <c r="A40223" t="s">
        <v>19794</v>
      </c>
      <c r="B40223" t="s">
        <v>19795</v>
      </c>
    </row>
    <row r="40224" spans="1:2" x14ac:dyDescent="0.25">
      <c r="A40224" t="s">
        <v>19794</v>
      </c>
      <c r="B40224" t="s">
        <v>19795</v>
      </c>
    </row>
    <row r="40225" spans="1:2" x14ac:dyDescent="0.25">
      <c r="A40225" t="s">
        <v>19794</v>
      </c>
      <c r="B40225" t="s">
        <v>19795</v>
      </c>
    </row>
    <row r="40226" spans="1:2" x14ac:dyDescent="0.25">
      <c r="A40226" t="s">
        <v>19798</v>
      </c>
      <c r="B40226" t="s">
        <v>19799</v>
      </c>
    </row>
    <row r="40227" spans="1:2" x14ac:dyDescent="0.25">
      <c r="A40227" t="s">
        <v>19798</v>
      </c>
      <c r="B40227" t="s">
        <v>19799</v>
      </c>
    </row>
    <row r="40228" spans="1:2" x14ac:dyDescent="0.25">
      <c r="A40228" t="s">
        <v>19798</v>
      </c>
      <c r="B40228" t="s">
        <v>19799</v>
      </c>
    </row>
    <row r="40229" spans="1:2" x14ac:dyDescent="0.25">
      <c r="A40229" t="s">
        <v>19798</v>
      </c>
      <c r="B40229" t="s">
        <v>19799</v>
      </c>
    </row>
    <row r="40230" spans="1:2" x14ac:dyDescent="0.25">
      <c r="A40230" t="s">
        <v>18560</v>
      </c>
      <c r="B40230" t="s">
        <v>18561</v>
      </c>
    </row>
    <row r="40231" spans="1:2" x14ac:dyDescent="0.25">
      <c r="A40231" t="s">
        <v>19800</v>
      </c>
    </row>
    <row r="40232" spans="1:2" x14ac:dyDescent="0.25">
      <c r="A40232" t="s">
        <v>19800</v>
      </c>
    </row>
    <row r="40233" spans="1:2" x14ac:dyDescent="0.25">
      <c r="A40233" t="s">
        <v>19800</v>
      </c>
    </row>
    <row r="40234" spans="1:2" x14ac:dyDescent="0.25">
      <c r="A40234" t="s">
        <v>19800</v>
      </c>
    </row>
    <row r="40235" spans="1:2" x14ac:dyDescent="0.25">
      <c r="A40235" t="s">
        <v>19336</v>
      </c>
      <c r="B40235" t="s">
        <v>19801</v>
      </c>
    </row>
    <row r="40236" spans="1:2" x14ac:dyDescent="0.25">
      <c r="A40236" t="s">
        <v>19336</v>
      </c>
      <c r="B40236" t="s">
        <v>19801</v>
      </c>
    </row>
    <row r="40237" spans="1:2" x14ac:dyDescent="0.25">
      <c r="A40237" t="s">
        <v>19336</v>
      </c>
      <c r="B40237" t="s">
        <v>19801</v>
      </c>
    </row>
    <row r="40238" spans="1:2" x14ac:dyDescent="0.25">
      <c r="A40238" t="s">
        <v>19336</v>
      </c>
      <c r="B40238" t="s">
        <v>19801</v>
      </c>
    </row>
    <row r="40239" spans="1:2" x14ac:dyDescent="0.25">
      <c r="A40239" t="s">
        <v>19336</v>
      </c>
      <c r="B40239" t="s">
        <v>19801</v>
      </c>
    </row>
    <row r="40240" spans="1:2" x14ac:dyDescent="0.25">
      <c r="A40240" t="s">
        <v>19336</v>
      </c>
      <c r="B40240" t="s">
        <v>19801</v>
      </c>
    </row>
    <row r="40241" spans="1:2" x14ac:dyDescent="0.25">
      <c r="A40241" t="s">
        <v>19336</v>
      </c>
      <c r="B40241" t="s">
        <v>19801</v>
      </c>
    </row>
    <row r="40242" spans="1:2" x14ac:dyDescent="0.25">
      <c r="A40242" t="s">
        <v>19336</v>
      </c>
      <c r="B40242" t="s">
        <v>19801</v>
      </c>
    </row>
    <row r="40243" spans="1:2" x14ac:dyDescent="0.25">
      <c r="A40243" t="s">
        <v>19336</v>
      </c>
      <c r="B40243" t="s">
        <v>19801</v>
      </c>
    </row>
    <row r="40244" spans="1:2" x14ac:dyDescent="0.25">
      <c r="A40244" t="s">
        <v>19336</v>
      </c>
      <c r="B40244" t="s">
        <v>19801</v>
      </c>
    </row>
    <row r="40245" spans="1:2" x14ac:dyDescent="0.25">
      <c r="A40245" t="s">
        <v>19336</v>
      </c>
      <c r="B40245" t="s">
        <v>19801</v>
      </c>
    </row>
    <row r="40246" spans="1:2" x14ac:dyDescent="0.25">
      <c r="A40246" t="s">
        <v>19813</v>
      </c>
      <c r="B40246" t="s">
        <v>19814</v>
      </c>
    </row>
    <row r="40247" spans="1:2" x14ac:dyDescent="0.25">
      <c r="A40247" t="s">
        <v>19815</v>
      </c>
      <c r="B40247" t="s">
        <v>19816</v>
      </c>
    </row>
    <row r="40248" spans="1:2" x14ac:dyDescent="0.25">
      <c r="A40248" t="s">
        <v>19815</v>
      </c>
      <c r="B40248" t="s">
        <v>19816</v>
      </c>
    </row>
    <row r="40249" spans="1:2" x14ac:dyDescent="0.25">
      <c r="A40249" t="s">
        <v>19815</v>
      </c>
      <c r="B40249" t="s">
        <v>19816</v>
      </c>
    </row>
    <row r="40250" spans="1:2" x14ac:dyDescent="0.25">
      <c r="A40250" t="s">
        <v>19815</v>
      </c>
      <c r="B40250" t="s">
        <v>19816</v>
      </c>
    </row>
    <row r="40251" spans="1:2" x14ac:dyDescent="0.25">
      <c r="A40251" t="s">
        <v>19815</v>
      </c>
      <c r="B40251" t="s">
        <v>19816</v>
      </c>
    </row>
    <row r="40252" spans="1:2" x14ac:dyDescent="0.25">
      <c r="A40252" t="s">
        <v>19815</v>
      </c>
      <c r="B40252" t="s">
        <v>19816</v>
      </c>
    </row>
    <row r="40253" spans="1:2" x14ac:dyDescent="0.25">
      <c r="A40253" t="s">
        <v>19815</v>
      </c>
      <c r="B40253" t="s">
        <v>19816</v>
      </c>
    </row>
    <row r="40254" spans="1:2" x14ac:dyDescent="0.25">
      <c r="A40254" t="s">
        <v>19815</v>
      </c>
      <c r="B40254" t="s">
        <v>19816</v>
      </c>
    </row>
    <row r="40255" spans="1:2" x14ac:dyDescent="0.25">
      <c r="A40255" t="s">
        <v>19817</v>
      </c>
      <c r="B40255" t="s">
        <v>19818</v>
      </c>
    </row>
    <row r="40256" spans="1:2" x14ac:dyDescent="0.25">
      <c r="A40256" t="s">
        <v>19817</v>
      </c>
      <c r="B40256" t="s">
        <v>19818</v>
      </c>
    </row>
    <row r="40257" spans="1:2" x14ac:dyDescent="0.25">
      <c r="A40257" t="s">
        <v>19817</v>
      </c>
      <c r="B40257" t="s">
        <v>19818</v>
      </c>
    </row>
    <row r="40258" spans="1:2" x14ac:dyDescent="0.25">
      <c r="A40258" t="s">
        <v>19817</v>
      </c>
      <c r="B40258" t="s">
        <v>19818</v>
      </c>
    </row>
    <row r="40259" spans="1:2" x14ac:dyDescent="0.25">
      <c r="A40259" t="s">
        <v>19817</v>
      </c>
      <c r="B40259" t="s">
        <v>19818</v>
      </c>
    </row>
    <row r="40260" spans="1:2" x14ac:dyDescent="0.25">
      <c r="A40260" t="s">
        <v>19820</v>
      </c>
      <c r="B40260" t="s">
        <v>19821</v>
      </c>
    </row>
    <row r="40261" spans="1:2" x14ac:dyDescent="0.25">
      <c r="A40261" t="s">
        <v>19820</v>
      </c>
      <c r="B40261" t="s">
        <v>19821</v>
      </c>
    </row>
    <row r="40262" spans="1:2" x14ac:dyDescent="0.25">
      <c r="A40262" t="s">
        <v>19820</v>
      </c>
      <c r="B40262" t="s">
        <v>19821</v>
      </c>
    </row>
    <row r="40263" spans="1:2" x14ac:dyDescent="0.25">
      <c r="A40263" t="s">
        <v>19820</v>
      </c>
      <c r="B40263" t="s">
        <v>19821</v>
      </c>
    </row>
    <row r="40264" spans="1:2" x14ac:dyDescent="0.25">
      <c r="A40264" t="s">
        <v>19820</v>
      </c>
      <c r="B40264" t="s">
        <v>19821</v>
      </c>
    </row>
    <row r="40265" spans="1:2" x14ac:dyDescent="0.25">
      <c r="A40265" t="s">
        <v>19820</v>
      </c>
      <c r="B40265" t="s">
        <v>19821</v>
      </c>
    </row>
    <row r="40266" spans="1:2" x14ac:dyDescent="0.25">
      <c r="A40266" t="s">
        <v>19820</v>
      </c>
      <c r="B40266" t="s">
        <v>19821</v>
      </c>
    </row>
    <row r="40267" spans="1:2" x14ac:dyDescent="0.25">
      <c r="A40267" t="s">
        <v>19820</v>
      </c>
      <c r="B40267" t="s">
        <v>19821</v>
      </c>
    </row>
    <row r="40268" spans="1:2" x14ac:dyDescent="0.25">
      <c r="A40268" t="s">
        <v>19826</v>
      </c>
      <c r="B40268" t="s">
        <v>19827</v>
      </c>
    </row>
    <row r="40269" spans="1:2" x14ac:dyDescent="0.25">
      <c r="A40269" t="s">
        <v>19826</v>
      </c>
      <c r="B40269" t="s">
        <v>19827</v>
      </c>
    </row>
    <row r="40270" spans="1:2" x14ac:dyDescent="0.25">
      <c r="A40270" t="s">
        <v>19826</v>
      </c>
      <c r="B40270" t="s">
        <v>19827</v>
      </c>
    </row>
    <row r="40271" spans="1:2" x14ac:dyDescent="0.25">
      <c r="A40271" t="s">
        <v>19826</v>
      </c>
      <c r="B40271" t="s">
        <v>19827</v>
      </c>
    </row>
    <row r="40272" spans="1:2" x14ac:dyDescent="0.25">
      <c r="A40272" t="s">
        <v>19826</v>
      </c>
      <c r="B40272" t="s">
        <v>19827</v>
      </c>
    </row>
    <row r="40273" spans="1:2" x14ac:dyDescent="0.25">
      <c r="A40273" t="s">
        <v>19826</v>
      </c>
      <c r="B40273" t="s">
        <v>19827</v>
      </c>
    </row>
    <row r="40274" spans="1:2" x14ac:dyDescent="0.25">
      <c r="A40274" t="s">
        <v>19828</v>
      </c>
      <c r="B40274" t="s">
        <v>19829</v>
      </c>
    </row>
    <row r="40275" spans="1:2" x14ac:dyDescent="0.25">
      <c r="A40275" t="s">
        <v>19828</v>
      </c>
      <c r="B40275" t="s">
        <v>19829</v>
      </c>
    </row>
    <row r="40276" spans="1:2" x14ac:dyDescent="0.25">
      <c r="A40276" t="s">
        <v>19828</v>
      </c>
      <c r="B40276" t="s">
        <v>19829</v>
      </c>
    </row>
    <row r="40277" spans="1:2" x14ac:dyDescent="0.25">
      <c r="A40277" t="s">
        <v>19828</v>
      </c>
      <c r="B40277" t="s">
        <v>19829</v>
      </c>
    </row>
    <row r="40278" spans="1:2" x14ac:dyDescent="0.25">
      <c r="A40278" t="s">
        <v>19828</v>
      </c>
      <c r="B40278" t="s">
        <v>19829</v>
      </c>
    </row>
    <row r="40279" spans="1:2" x14ac:dyDescent="0.25">
      <c r="A40279" t="s">
        <v>19828</v>
      </c>
      <c r="B40279" t="s">
        <v>19829</v>
      </c>
    </row>
    <row r="40280" spans="1:2" x14ac:dyDescent="0.25">
      <c r="A40280" t="s">
        <v>19833</v>
      </c>
      <c r="B40280" t="s">
        <v>19834</v>
      </c>
    </row>
    <row r="40281" spans="1:2" x14ac:dyDescent="0.25">
      <c r="A40281" t="s">
        <v>19833</v>
      </c>
      <c r="B40281" t="s">
        <v>19834</v>
      </c>
    </row>
    <row r="40282" spans="1:2" x14ac:dyDescent="0.25">
      <c r="A40282" t="s">
        <v>19833</v>
      </c>
      <c r="B40282" t="s">
        <v>19834</v>
      </c>
    </row>
    <row r="40283" spans="1:2" x14ac:dyDescent="0.25">
      <c r="A40283" t="s">
        <v>19833</v>
      </c>
      <c r="B40283" t="s">
        <v>19834</v>
      </c>
    </row>
    <row r="40284" spans="1:2" x14ac:dyDescent="0.25">
      <c r="A40284" t="s">
        <v>19833</v>
      </c>
      <c r="B40284" t="s">
        <v>19834</v>
      </c>
    </row>
    <row r="40285" spans="1:2" x14ac:dyDescent="0.25">
      <c r="A40285" t="s">
        <v>19833</v>
      </c>
      <c r="B40285" t="s">
        <v>19834</v>
      </c>
    </row>
    <row r="40286" spans="1:2" x14ac:dyDescent="0.25">
      <c r="A40286" t="s">
        <v>19833</v>
      </c>
      <c r="B40286" t="s">
        <v>19834</v>
      </c>
    </row>
    <row r="40287" spans="1:2" x14ac:dyDescent="0.25">
      <c r="A40287" t="s">
        <v>19833</v>
      </c>
      <c r="B40287" t="s">
        <v>19834</v>
      </c>
    </row>
    <row r="40288" spans="1:2" x14ac:dyDescent="0.25">
      <c r="A40288" t="s">
        <v>19833</v>
      </c>
      <c r="B40288" t="s">
        <v>19834</v>
      </c>
    </row>
    <row r="40289" spans="1:2" x14ac:dyDescent="0.25">
      <c r="A40289" t="s">
        <v>19835</v>
      </c>
      <c r="B40289" t="s">
        <v>19836</v>
      </c>
    </row>
    <row r="40290" spans="1:2" x14ac:dyDescent="0.25">
      <c r="A40290" t="s">
        <v>19835</v>
      </c>
      <c r="B40290" t="s">
        <v>19836</v>
      </c>
    </row>
    <row r="40291" spans="1:2" x14ac:dyDescent="0.25">
      <c r="A40291" t="s">
        <v>19835</v>
      </c>
      <c r="B40291" t="s">
        <v>19836</v>
      </c>
    </row>
    <row r="40292" spans="1:2" x14ac:dyDescent="0.25">
      <c r="A40292" t="s">
        <v>19835</v>
      </c>
      <c r="B40292" t="s">
        <v>19836</v>
      </c>
    </row>
    <row r="40293" spans="1:2" x14ac:dyDescent="0.25">
      <c r="A40293" t="s">
        <v>19835</v>
      </c>
      <c r="B40293" t="s">
        <v>19836</v>
      </c>
    </row>
    <row r="40294" spans="1:2" x14ac:dyDescent="0.25">
      <c r="A40294" t="s">
        <v>19835</v>
      </c>
      <c r="B40294" t="s">
        <v>19836</v>
      </c>
    </row>
    <row r="40295" spans="1:2" x14ac:dyDescent="0.25">
      <c r="A40295" t="s">
        <v>19835</v>
      </c>
      <c r="B40295" t="s">
        <v>19836</v>
      </c>
    </row>
    <row r="40296" spans="1:2" x14ac:dyDescent="0.25">
      <c r="A40296" t="s">
        <v>19835</v>
      </c>
      <c r="B40296" t="s">
        <v>19836</v>
      </c>
    </row>
    <row r="40297" spans="1:2" x14ac:dyDescent="0.25">
      <c r="A40297" t="s">
        <v>19837</v>
      </c>
    </row>
    <row r="40298" spans="1:2" x14ac:dyDescent="0.25">
      <c r="A40298" t="s">
        <v>19837</v>
      </c>
    </row>
    <row r="40299" spans="1:2" x14ac:dyDescent="0.25">
      <c r="A40299" t="s">
        <v>19837</v>
      </c>
    </row>
    <row r="40300" spans="1:2" x14ac:dyDescent="0.25">
      <c r="A40300" t="s">
        <v>19837</v>
      </c>
    </row>
    <row r="40301" spans="1:2" x14ac:dyDescent="0.25">
      <c r="A40301" t="s">
        <v>19837</v>
      </c>
    </row>
    <row r="40302" spans="1:2" x14ac:dyDescent="0.25">
      <c r="A40302" t="s">
        <v>19837</v>
      </c>
    </row>
    <row r="40303" spans="1:2" x14ac:dyDescent="0.25">
      <c r="A40303" t="s">
        <v>19837</v>
      </c>
    </row>
    <row r="40304" spans="1:2" x14ac:dyDescent="0.25">
      <c r="A40304" t="s">
        <v>19837</v>
      </c>
    </row>
    <row r="40305" spans="1:2" x14ac:dyDescent="0.25">
      <c r="A40305" t="s">
        <v>19837</v>
      </c>
    </row>
    <row r="40306" spans="1:2" x14ac:dyDescent="0.25">
      <c r="A40306" t="s">
        <v>19837</v>
      </c>
    </row>
    <row r="40307" spans="1:2" x14ac:dyDescent="0.25">
      <c r="A40307" t="s">
        <v>19839</v>
      </c>
      <c r="B40307" t="s">
        <v>19840</v>
      </c>
    </row>
    <row r="40308" spans="1:2" x14ac:dyDescent="0.25">
      <c r="A40308" t="s">
        <v>19839</v>
      </c>
      <c r="B40308" t="s">
        <v>19840</v>
      </c>
    </row>
    <row r="40309" spans="1:2" x14ac:dyDescent="0.25">
      <c r="A40309" t="s">
        <v>19839</v>
      </c>
      <c r="B40309" t="s">
        <v>19840</v>
      </c>
    </row>
    <row r="40310" spans="1:2" x14ac:dyDescent="0.25">
      <c r="A40310" t="s">
        <v>19839</v>
      </c>
      <c r="B40310" t="s">
        <v>19840</v>
      </c>
    </row>
    <row r="40311" spans="1:2" x14ac:dyDescent="0.25">
      <c r="A40311" t="s">
        <v>19839</v>
      </c>
      <c r="B40311" t="s">
        <v>19840</v>
      </c>
    </row>
    <row r="40312" spans="1:2" x14ac:dyDescent="0.25">
      <c r="A40312" t="s">
        <v>19839</v>
      </c>
      <c r="B40312" t="s">
        <v>19840</v>
      </c>
    </row>
    <row r="40313" spans="1:2" x14ac:dyDescent="0.25">
      <c r="A40313" t="s">
        <v>19839</v>
      </c>
      <c r="B40313" t="s">
        <v>19840</v>
      </c>
    </row>
    <row r="40314" spans="1:2" x14ac:dyDescent="0.25">
      <c r="A40314" t="s">
        <v>19839</v>
      </c>
      <c r="B40314" t="s">
        <v>19840</v>
      </c>
    </row>
    <row r="40315" spans="1:2" x14ac:dyDescent="0.25">
      <c r="A40315" t="s">
        <v>19839</v>
      </c>
      <c r="B40315" t="s">
        <v>19840</v>
      </c>
    </row>
    <row r="40316" spans="1:2" x14ac:dyDescent="0.25">
      <c r="A40316" t="s">
        <v>19843</v>
      </c>
      <c r="B40316" t="s">
        <v>19844</v>
      </c>
    </row>
    <row r="40317" spans="1:2" x14ac:dyDescent="0.25">
      <c r="A40317" t="s">
        <v>19843</v>
      </c>
      <c r="B40317" t="s">
        <v>19844</v>
      </c>
    </row>
    <row r="40318" spans="1:2" x14ac:dyDescent="0.25">
      <c r="A40318" t="s">
        <v>19843</v>
      </c>
      <c r="B40318" t="s">
        <v>19844</v>
      </c>
    </row>
    <row r="40319" spans="1:2" x14ac:dyDescent="0.25">
      <c r="A40319" t="s">
        <v>19843</v>
      </c>
      <c r="B40319" t="s">
        <v>19844</v>
      </c>
    </row>
    <row r="40320" spans="1:2" x14ac:dyDescent="0.25">
      <c r="A40320" t="s">
        <v>19843</v>
      </c>
      <c r="B40320" t="s">
        <v>19844</v>
      </c>
    </row>
    <row r="40321" spans="1:2" x14ac:dyDescent="0.25">
      <c r="A40321" t="s">
        <v>19843</v>
      </c>
      <c r="B40321" t="s">
        <v>19844</v>
      </c>
    </row>
    <row r="40322" spans="1:2" x14ac:dyDescent="0.25">
      <c r="A40322" t="s">
        <v>19843</v>
      </c>
      <c r="B40322" t="s">
        <v>19844</v>
      </c>
    </row>
    <row r="40323" spans="1:2" x14ac:dyDescent="0.25">
      <c r="A40323" t="s">
        <v>19843</v>
      </c>
      <c r="B40323" t="s">
        <v>19844</v>
      </c>
    </row>
    <row r="40324" spans="1:2" x14ac:dyDescent="0.25">
      <c r="A40324" t="s">
        <v>19845</v>
      </c>
      <c r="B40324" t="s">
        <v>19846</v>
      </c>
    </row>
    <row r="40325" spans="1:2" x14ac:dyDescent="0.25">
      <c r="A40325" t="s">
        <v>19845</v>
      </c>
      <c r="B40325" t="s">
        <v>19846</v>
      </c>
    </row>
    <row r="40326" spans="1:2" x14ac:dyDescent="0.25">
      <c r="A40326" t="s">
        <v>19845</v>
      </c>
      <c r="B40326" t="s">
        <v>19846</v>
      </c>
    </row>
    <row r="40327" spans="1:2" x14ac:dyDescent="0.25">
      <c r="A40327" t="s">
        <v>19845</v>
      </c>
      <c r="B40327" t="s">
        <v>19846</v>
      </c>
    </row>
    <row r="40328" spans="1:2" x14ac:dyDescent="0.25">
      <c r="A40328" t="s">
        <v>19845</v>
      </c>
      <c r="B40328" t="s">
        <v>19846</v>
      </c>
    </row>
    <row r="40329" spans="1:2" x14ac:dyDescent="0.25">
      <c r="A40329" t="s">
        <v>19845</v>
      </c>
      <c r="B40329" t="s">
        <v>19846</v>
      </c>
    </row>
    <row r="40330" spans="1:2" x14ac:dyDescent="0.25">
      <c r="A40330" t="s">
        <v>19847</v>
      </c>
      <c r="B40330" t="s">
        <v>19848</v>
      </c>
    </row>
    <row r="40331" spans="1:2" x14ac:dyDescent="0.25">
      <c r="A40331" t="s">
        <v>19847</v>
      </c>
      <c r="B40331" t="s">
        <v>19848</v>
      </c>
    </row>
    <row r="40332" spans="1:2" x14ac:dyDescent="0.25">
      <c r="A40332" t="s">
        <v>19847</v>
      </c>
      <c r="B40332" t="s">
        <v>19848</v>
      </c>
    </row>
    <row r="40333" spans="1:2" x14ac:dyDescent="0.25">
      <c r="A40333" t="s">
        <v>19847</v>
      </c>
      <c r="B40333" t="s">
        <v>19848</v>
      </c>
    </row>
    <row r="40334" spans="1:2" x14ac:dyDescent="0.25">
      <c r="A40334" t="s">
        <v>19847</v>
      </c>
      <c r="B40334" t="s">
        <v>19848</v>
      </c>
    </row>
    <row r="40335" spans="1:2" x14ac:dyDescent="0.25">
      <c r="A40335" t="s">
        <v>19847</v>
      </c>
      <c r="B40335" t="s">
        <v>19848</v>
      </c>
    </row>
    <row r="40336" spans="1:2" x14ac:dyDescent="0.25">
      <c r="A40336" t="s">
        <v>19847</v>
      </c>
      <c r="B40336" t="s">
        <v>19848</v>
      </c>
    </row>
    <row r="40337" spans="1:2" x14ac:dyDescent="0.25">
      <c r="A40337" t="s">
        <v>19847</v>
      </c>
      <c r="B40337" t="s">
        <v>19848</v>
      </c>
    </row>
    <row r="40338" spans="1:2" x14ac:dyDescent="0.25">
      <c r="A40338" t="s">
        <v>19853</v>
      </c>
      <c r="B40338" t="s">
        <v>19854</v>
      </c>
    </row>
    <row r="40339" spans="1:2" x14ac:dyDescent="0.25">
      <c r="A40339" t="s">
        <v>19853</v>
      </c>
      <c r="B40339" t="s">
        <v>19854</v>
      </c>
    </row>
    <row r="40340" spans="1:2" x14ac:dyDescent="0.25">
      <c r="A40340" t="s">
        <v>19853</v>
      </c>
      <c r="B40340" t="s">
        <v>19854</v>
      </c>
    </row>
    <row r="40341" spans="1:2" x14ac:dyDescent="0.25">
      <c r="A40341" t="s">
        <v>19853</v>
      </c>
      <c r="B40341" t="s">
        <v>19854</v>
      </c>
    </row>
    <row r="40342" spans="1:2" x14ac:dyDescent="0.25">
      <c r="A40342" t="s">
        <v>19853</v>
      </c>
      <c r="B40342" t="s">
        <v>19854</v>
      </c>
    </row>
    <row r="40343" spans="1:2" x14ac:dyDescent="0.25">
      <c r="A40343" t="s">
        <v>19853</v>
      </c>
      <c r="B40343" t="s">
        <v>19854</v>
      </c>
    </row>
    <row r="40344" spans="1:2" x14ac:dyDescent="0.25">
      <c r="A40344" t="s">
        <v>19853</v>
      </c>
      <c r="B40344" t="s">
        <v>19854</v>
      </c>
    </row>
    <row r="40345" spans="1:2" x14ac:dyDescent="0.25">
      <c r="A40345" t="s">
        <v>19853</v>
      </c>
      <c r="B40345" t="s">
        <v>19854</v>
      </c>
    </row>
    <row r="40346" spans="1:2" x14ac:dyDescent="0.25">
      <c r="A40346" t="s">
        <v>19857</v>
      </c>
      <c r="B40346" t="s">
        <v>19858</v>
      </c>
    </row>
    <row r="40347" spans="1:2" x14ac:dyDescent="0.25">
      <c r="A40347" t="s">
        <v>19857</v>
      </c>
      <c r="B40347" t="s">
        <v>19858</v>
      </c>
    </row>
    <row r="40348" spans="1:2" x14ac:dyDescent="0.25">
      <c r="A40348" t="s">
        <v>19857</v>
      </c>
      <c r="B40348" t="s">
        <v>19858</v>
      </c>
    </row>
    <row r="40349" spans="1:2" x14ac:dyDescent="0.25">
      <c r="A40349" t="s">
        <v>19857</v>
      </c>
      <c r="B40349" t="s">
        <v>19858</v>
      </c>
    </row>
    <row r="40350" spans="1:2" x14ac:dyDescent="0.25">
      <c r="A40350" t="s">
        <v>19863</v>
      </c>
      <c r="B40350" t="s">
        <v>19864</v>
      </c>
    </row>
    <row r="40351" spans="1:2" x14ac:dyDescent="0.25">
      <c r="A40351" t="s">
        <v>19863</v>
      </c>
      <c r="B40351" t="s">
        <v>19864</v>
      </c>
    </row>
    <row r="40352" spans="1:2" x14ac:dyDescent="0.25">
      <c r="A40352" t="s">
        <v>19863</v>
      </c>
      <c r="B40352" t="s">
        <v>19864</v>
      </c>
    </row>
    <row r="40353" spans="1:2" x14ac:dyDescent="0.25">
      <c r="A40353" t="s">
        <v>19863</v>
      </c>
      <c r="B40353" t="s">
        <v>19864</v>
      </c>
    </row>
    <row r="40354" spans="1:2" x14ac:dyDescent="0.25">
      <c r="A40354" t="s">
        <v>19863</v>
      </c>
      <c r="B40354" t="s">
        <v>19864</v>
      </c>
    </row>
    <row r="40355" spans="1:2" x14ac:dyDescent="0.25">
      <c r="A40355" t="s">
        <v>19863</v>
      </c>
      <c r="B40355" t="s">
        <v>19864</v>
      </c>
    </row>
    <row r="40356" spans="1:2" x14ac:dyDescent="0.25">
      <c r="A40356" t="s">
        <v>19865</v>
      </c>
      <c r="B40356" t="s">
        <v>19866</v>
      </c>
    </row>
    <row r="40357" spans="1:2" x14ac:dyDescent="0.25">
      <c r="A40357" t="s">
        <v>19865</v>
      </c>
      <c r="B40357" t="s">
        <v>19866</v>
      </c>
    </row>
    <row r="40358" spans="1:2" x14ac:dyDescent="0.25">
      <c r="A40358" t="s">
        <v>19865</v>
      </c>
      <c r="B40358" t="s">
        <v>19866</v>
      </c>
    </row>
    <row r="40359" spans="1:2" x14ac:dyDescent="0.25">
      <c r="A40359" t="s">
        <v>19865</v>
      </c>
      <c r="B40359" t="s">
        <v>19866</v>
      </c>
    </row>
    <row r="40360" spans="1:2" x14ac:dyDescent="0.25">
      <c r="A40360" t="s">
        <v>19865</v>
      </c>
      <c r="B40360" t="s">
        <v>19866</v>
      </c>
    </row>
    <row r="40361" spans="1:2" x14ac:dyDescent="0.25">
      <c r="A40361" t="s">
        <v>19865</v>
      </c>
      <c r="B40361" t="s">
        <v>19866</v>
      </c>
    </row>
    <row r="40362" spans="1:2" x14ac:dyDescent="0.25">
      <c r="A40362" t="s">
        <v>19865</v>
      </c>
      <c r="B40362" t="s">
        <v>19866</v>
      </c>
    </row>
    <row r="40363" spans="1:2" x14ac:dyDescent="0.25">
      <c r="A40363" t="s">
        <v>19865</v>
      </c>
      <c r="B40363" t="s">
        <v>19866</v>
      </c>
    </row>
    <row r="40364" spans="1:2" x14ac:dyDescent="0.25">
      <c r="A40364" t="s">
        <v>19865</v>
      </c>
      <c r="B40364" t="s">
        <v>19866</v>
      </c>
    </row>
    <row r="40365" spans="1:2" x14ac:dyDescent="0.25">
      <c r="A40365" t="s">
        <v>19865</v>
      </c>
      <c r="B40365" t="s">
        <v>19866</v>
      </c>
    </row>
    <row r="40366" spans="1:2" x14ac:dyDescent="0.25">
      <c r="A40366" t="s">
        <v>19865</v>
      </c>
      <c r="B40366" t="s">
        <v>19866</v>
      </c>
    </row>
    <row r="40367" spans="1:2" x14ac:dyDescent="0.25">
      <c r="A40367" t="s">
        <v>19873</v>
      </c>
      <c r="B40367" t="s">
        <v>19874</v>
      </c>
    </row>
    <row r="40368" spans="1:2" x14ac:dyDescent="0.25">
      <c r="A40368" t="s">
        <v>19873</v>
      </c>
      <c r="B40368" t="s">
        <v>19874</v>
      </c>
    </row>
    <row r="40369" spans="1:2" x14ac:dyDescent="0.25">
      <c r="A40369" t="s">
        <v>19873</v>
      </c>
      <c r="B40369" t="s">
        <v>19874</v>
      </c>
    </row>
    <row r="40370" spans="1:2" x14ac:dyDescent="0.25">
      <c r="A40370" t="s">
        <v>19873</v>
      </c>
      <c r="B40370" t="s">
        <v>19874</v>
      </c>
    </row>
    <row r="40371" spans="1:2" x14ac:dyDescent="0.25">
      <c r="A40371" t="s">
        <v>19873</v>
      </c>
      <c r="B40371" t="s">
        <v>19874</v>
      </c>
    </row>
    <row r="40372" spans="1:2" x14ac:dyDescent="0.25">
      <c r="A40372" t="s">
        <v>19876</v>
      </c>
      <c r="B40372" t="s">
        <v>19877</v>
      </c>
    </row>
    <row r="40373" spans="1:2" x14ac:dyDescent="0.25">
      <c r="A40373" t="s">
        <v>19876</v>
      </c>
      <c r="B40373" t="s">
        <v>19877</v>
      </c>
    </row>
    <row r="40374" spans="1:2" x14ac:dyDescent="0.25">
      <c r="A40374" t="s">
        <v>19876</v>
      </c>
      <c r="B40374" t="s">
        <v>19877</v>
      </c>
    </row>
    <row r="40375" spans="1:2" x14ac:dyDescent="0.25">
      <c r="A40375" t="s">
        <v>19876</v>
      </c>
      <c r="B40375" t="s">
        <v>19877</v>
      </c>
    </row>
    <row r="40376" spans="1:2" x14ac:dyDescent="0.25">
      <c r="A40376" t="s">
        <v>19876</v>
      </c>
      <c r="B40376" t="s">
        <v>19877</v>
      </c>
    </row>
    <row r="40377" spans="1:2" x14ac:dyDescent="0.25">
      <c r="A40377" t="s">
        <v>19876</v>
      </c>
      <c r="B40377" t="s">
        <v>19877</v>
      </c>
    </row>
    <row r="40378" spans="1:2" x14ac:dyDescent="0.25">
      <c r="A40378" t="s">
        <v>19879</v>
      </c>
      <c r="B40378" t="s">
        <v>19880</v>
      </c>
    </row>
    <row r="40379" spans="1:2" x14ac:dyDescent="0.25">
      <c r="A40379" t="s">
        <v>19879</v>
      </c>
      <c r="B40379" t="s">
        <v>19880</v>
      </c>
    </row>
    <row r="40380" spans="1:2" x14ac:dyDescent="0.25">
      <c r="A40380" t="s">
        <v>19879</v>
      </c>
      <c r="B40380" t="s">
        <v>19880</v>
      </c>
    </row>
    <row r="40381" spans="1:2" x14ac:dyDescent="0.25">
      <c r="A40381" t="s">
        <v>19879</v>
      </c>
      <c r="B40381" t="s">
        <v>19880</v>
      </c>
    </row>
    <row r="40382" spans="1:2" x14ac:dyDescent="0.25">
      <c r="A40382" t="s">
        <v>19879</v>
      </c>
      <c r="B40382" t="s">
        <v>19880</v>
      </c>
    </row>
    <row r="40383" spans="1:2" x14ac:dyDescent="0.25">
      <c r="A40383" t="s">
        <v>19879</v>
      </c>
      <c r="B40383" t="s">
        <v>19880</v>
      </c>
    </row>
    <row r="40384" spans="1:2" x14ac:dyDescent="0.25">
      <c r="A40384" t="s">
        <v>19879</v>
      </c>
      <c r="B40384" t="s">
        <v>19880</v>
      </c>
    </row>
    <row r="40385" spans="1:2" x14ac:dyDescent="0.25">
      <c r="A40385" t="s">
        <v>19883</v>
      </c>
      <c r="B40385" t="s">
        <v>19884</v>
      </c>
    </row>
    <row r="40386" spans="1:2" x14ac:dyDescent="0.25">
      <c r="A40386" t="s">
        <v>19883</v>
      </c>
      <c r="B40386" t="s">
        <v>19884</v>
      </c>
    </row>
    <row r="40387" spans="1:2" x14ac:dyDescent="0.25">
      <c r="A40387" t="s">
        <v>19883</v>
      </c>
      <c r="B40387" t="s">
        <v>19884</v>
      </c>
    </row>
    <row r="40388" spans="1:2" x14ac:dyDescent="0.25">
      <c r="A40388" t="s">
        <v>19883</v>
      </c>
      <c r="B40388" t="s">
        <v>19884</v>
      </c>
    </row>
    <row r="40389" spans="1:2" x14ac:dyDescent="0.25">
      <c r="A40389" t="s">
        <v>19885</v>
      </c>
      <c r="B40389" t="s">
        <v>19886</v>
      </c>
    </row>
    <row r="40390" spans="1:2" x14ac:dyDescent="0.25">
      <c r="A40390" t="s">
        <v>19885</v>
      </c>
      <c r="B40390" t="s">
        <v>19886</v>
      </c>
    </row>
    <row r="40391" spans="1:2" x14ac:dyDescent="0.25">
      <c r="A40391" t="s">
        <v>19885</v>
      </c>
      <c r="B40391" t="s">
        <v>19886</v>
      </c>
    </row>
    <row r="40392" spans="1:2" x14ac:dyDescent="0.25">
      <c r="A40392" t="s">
        <v>19885</v>
      </c>
      <c r="B40392" t="s">
        <v>19886</v>
      </c>
    </row>
    <row r="40393" spans="1:2" x14ac:dyDescent="0.25">
      <c r="A40393" t="s">
        <v>19885</v>
      </c>
      <c r="B40393" t="s">
        <v>19886</v>
      </c>
    </row>
    <row r="40394" spans="1:2" x14ac:dyDescent="0.25">
      <c r="A40394" t="s">
        <v>19885</v>
      </c>
      <c r="B40394" t="s">
        <v>19886</v>
      </c>
    </row>
    <row r="40395" spans="1:2" x14ac:dyDescent="0.25">
      <c r="A40395" t="s">
        <v>19885</v>
      </c>
      <c r="B40395" t="s">
        <v>19886</v>
      </c>
    </row>
    <row r="40396" spans="1:2" x14ac:dyDescent="0.25">
      <c r="A40396" t="s">
        <v>19885</v>
      </c>
      <c r="B40396" t="s">
        <v>19886</v>
      </c>
    </row>
    <row r="40397" spans="1:2" x14ac:dyDescent="0.25">
      <c r="A40397" t="s">
        <v>11181</v>
      </c>
      <c r="B40397" t="s">
        <v>11182</v>
      </c>
    </row>
    <row r="40398" spans="1:2" x14ac:dyDescent="0.25">
      <c r="A40398" t="s">
        <v>11181</v>
      </c>
      <c r="B40398" t="s">
        <v>11182</v>
      </c>
    </row>
    <row r="40399" spans="1:2" x14ac:dyDescent="0.25">
      <c r="A40399" t="s">
        <v>11181</v>
      </c>
      <c r="B40399" t="s">
        <v>11182</v>
      </c>
    </row>
    <row r="40400" spans="1:2" x14ac:dyDescent="0.25">
      <c r="A40400" t="s">
        <v>19887</v>
      </c>
      <c r="B40400" t="s">
        <v>19888</v>
      </c>
    </row>
    <row r="40401" spans="1:2" x14ac:dyDescent="0.25">
      <c r="A40401" t="s">
        <v>19887</v>
      </c>
      <c r="B40401" t="s">
        <v>19888</v>
      </c>
    </row>
    <row r="40402" spans="1:2" x14ac:dyDescent="0.25">
      <c r="A40402" t="s">
        <v>19887</v>
      </c>
      <c r="B40402" t="s">
        <v>19888</v>
      </c>
    </row>
    <row r="40403" spans="1:2" x14ac:dyDescent="0.25">
      <c r="A40403" t="s">
        <v>19887</v>
      </c>
      <c r="B40403" t="s">
        <v>19888</v>
      </c>
    </row>
    <row r="40404" spans="1:2" x14ac:dyDescent="0.25">
      <c r="A40404" t="s">
        <v>19887</v>
      </c>
      <c r="B40404" t="s">
        <v>19888</v>
      </c>
    </row>
    <row r="40405" spans="1:2" x14ac:dyDescent="0.25">
      <c r="A40405" t="s">
        <v>19887</v>
      </c>
      <c r="B40405" t="s">
        <v>19888</v>
      </c>
    </row>
    <row r="40406" spans="1:2" x14ac:dyDescent="0.25">
      <c r="A40406" t="s">
        <v>19887</v>
      </c>
      <c r="B40406" t="s">
        <v>19888</v>
      </c>
    </row>
    <row r="40407" spans="1:2" x14ac:dyDescent="0.25">
      <c r="A40407" t="s">
        <v>19887</v>
      </c>
      <c r="B40407" t="s">
        <v>19888</v>
      </c>
    </row>
    <row r="40408" spans="1:2" x14ac:dyDescent="0.25">
      <c r="A40408" t="s">
        <v>19887</v>
      </c>
      <c r="B40408" t="s">
        <v>19888</v>
      </c>
    </row>
    <row r="40409" spans="1:2" x14ac:dyDescent="0.25">
      <c r="A40409" t="s">
        <v>19890</v>
      </c>
      <c r="B40409" t="s">
        <v>19891</v>
      </c>
    </row>
    <row r="40410" spans="1:2" x14ac:dyDescent="0.25">
      <c r="A40410" t="s">
        <v>19890</v>
      </c>
      <c r="B40410" t="s">
        <v>19891</v>
      </c>
    </row>
    <row r="40411" spans="1:2" x14ac:dyDescent="0.25">
      <c r="A40411" t="s">
        <v>19890</v>
      </c>
      <c r="B40411" t="s">
        <v>19891</v>
      </c>
    </row>
    <row r="40412" spans="1:2" x14ac:dyDescent="0.25">
      <c r="A40412" t="s">
        <v>19890</v>
      </c>
      <c r="B40412" t="s">
        <v>19891</v>
      </c>
    </row>
    <row r="40413" spans="1:2" x14ac:dyDescent="0.25">
      <c r="A40413" t="s">
        <v>19890</v>
      </c>
      <c r="B40413" t="s">
        <v>19891</v>
      </c>
    </row>
    <row r="40414" spans="1:2" x14ac:dyDescent="0.25">
      <c r="A40414" t="s">
        <v>19890</v>
      </c>
      <c r="B40414" t="s">
        <v>19891</v>
      </c>
    </row>
    <row r="40415" spans="1:2" x14ac:dyDescent="0.25">
      <c r="A40415" t="s">
        <v>19894</v>
      </c>
      <c r="B40415" t="s">
        <v>19895</v>
      </c>
    </row>
    <row r="40416" spans="1:2" x14ac:dyDescent="0.25">
      <c r="A40416" t="s">
        <v>19894</v>
      </c>
      <c r="B40416" t="s">
        <v>19895</v>
      </c>
    </row>
    <row r="40417" spans="1:2" x14ac:dyDescent="0.25">
      <c r="A40417" t="s">
        <v>19894</v>
      </c>
      <c r="B40417" t="s">
        <v>19895</v>
      </c>
    </row>
    <row r="40418" spans="1:2" x14ac:dyDescent="0.25">
      <c r="A40418" t="s">
        <v>19894</v>
      </c>
      <c r="B40418" t="s">
        <v>19895</v>
      </c>
    </row>
    <row r="40419" spans="1:2" x14ac:dyDescent="0.25">
      <c r="A40419" t="s">
        <v>19894</v>
      </c>
      <c r="B40419" t="s">
        <v>19895</v>
      </c>
    </row>
    <row r="40420" spans="1:2" x14ac:dyDescent="0.25">
      <c r="A40420" t="s">
        <v>19894</v>
      </c>
      <c r="B40420" t="s">
        <v>19895</v>
      </c>
    </row>
    <row r="40421" spans="1:2" x14ac:dyDescent="0.25">
      <c r="A40421" t="s">
        <v>19894</v>
      </c>
      <c r="B40421" t="s">
        <v>19895</v>
      </c>
    </row>
    <row r="40422" spans="1:2" x14ac:dyDescent="0.25">
      <c r="A40422" t="s">
        <v>19894</v>
      </c>
      <c r="B40422" t="s">
        <v>19895</v>
      </c>
    </row>
    <row r="40423" spans="1:2" x14ac:dyDescent="0.25">
      <c r="A40423" t="s">
        <v>19897</v>
      </c>
      <c r="B40423" t="s">
        <v>19898</v>
      </c>
    </row>
    <row r="40424" spans="1:2" x14ac:dyDescent="0.25">
      <c r="A40424" t="s">
        <v>19897</v>
      </c>
      <c r="B40424" t="s">
        <v>19898</v>
      </c>
    </row>
    <row r="40425" spans="1:2" x14ac:dyDescent="0.25">
      <c r="A40425" t="s">
        <v>19897</v>
      </c>
      <c r="B40425" t="s">
        <v>19898</v>
      </c>
    </row>
    <row r="40426" spans="1:2" x14ac:dyDescent="0.25">
      <c r="A40426" t="s">
        <v>19897</v>
      </c>
      <c r="B40426" t="s">
        <v>19898</v>
      </c>
    </row>
    <row r="40427" spans="1:2" x14ac:dyDescent="0.25">
      <c r="A40427" t="s">
        <v>19897</v>
      </c>
      <c r="B40427" t="s">
        <v>19898</v>
      </c>
    </row>
    <row r="40428" spans="1:2" x14ac:dyDescent="0.25">
      <c r="A40428" t="s">
        <v>19899</v>
      </c>
      <c r="B40428" t="s">
        <v>19900</v>
      </c>
    </row>
    <row r="40429" spans="1:2" x14ac:dyDescent="0.25">
      <c r="A40429" t="s">
        <v>19899</v>
      </c>
      <c r="B40429" t="s">
        <v>19900</v>
      </c>
    </row>
    <row r="40430" spans="1:2" x14ac:dyDescent="0.25">
      <c r="A40430" t="s">
        <v>19899</v>
      </c>
      <c r="B40430" t="s">
        <v>19900</v>
      </c>
    </row>
    <row r="40431" spans="1:2" x14ac:dyDescent="0.25">
      <c r="A40431" t="s">
        <v>19899</v>
      </c>
      <c r="B40431" t="s">
        <v>19900</v>
      </c>
    </row>
    <row r="40432" spans="1:2" x14ac:dyDescent="0.25">
      <c r="A40432" t="s">
        <v>19899</v>
      </c>
      <c r="B40432" t="s">
        <v>19900</v>
      </c>
    </row>
    <row r="40433" spans="1:2" x14ac:dyDescent="0.25">
      <c r="A40433" t="s">
        <v>19899</v>
      </c>
      <c r="B40433" t="s">
        <v>19900</v>
      </c>
    </row>
    <row r="40434" spans="1:2" x14ac:dyDescent="0.25">
      <c r="A40434" t="s">
        <v>19901</v>
      </c>
      <c r="B40434" t="s">
        <v>19902</v>
      </c>
    </row>
    <row r="40435" spans="1:2" x14ac:dyDescent="0.25">
      <c r="A40435" t="s">
        <v>19901</v>
      </c>
      <c r="B40435" t="s">
        <v>19902</v>
      </c>
    </row>
    <row r="40436" spans="1:2" x14ac:dyDescent="0.25">
      <c r="A40436" t="s">
        <v>19901</v>
      </c>
      <c r="B40436" t="s">
        <v>19902</v>
      </c>
    </row>
    <row r="40437" spans="1:2" x14ac:dyDescent="0.25">
      <c r="A40437" t="s">
        <v>19901</v>
      </c>
      <c r="B40437" t="s">
        <v>19902</v>
      </c>
    </row>
    <row r="40438" spans="1:2" x14ac:dyDescent="0.25">
      <c r="A40438" t="s">
        <v>19901</v>
      </c>
      <c r="B40438" t="s">
        <v>19902</v>
      </c>
    </row>
    <row r="40439" spans="1:2" x14ac:dyDescent="0.25">
      <c r="A40439" t="s">
        <v>19901</v>
      </c>
      <c r="B40439" t="s">
        <v>19902</v>
      </c>
    </row>
    <row r="40440" spans="1:2" x14ac:dyDescent="0.25">
      <c r="A40440" t="s">
        <v>19901</v>
      </c>
      <c r="B40440" t="s">
        <v>19902</v>
      </c>
    </row>
    <row r="40441" spans="1:2" x14ac:dyDescent="0.25">
      <c r="A40441" t="s">
        <v>19905</v>
      </c>
      <c r="B40441" t="s">
        <v>19906</v>
      </c>
    </row>
    <row r="40442" spans="1:2" x14ac:dyDescent="0.25">
      <c r="A40442" t="s">
        <v>19905</v>
      </c>
      <c r="B40442" t="s">
        <v>19906</v>
      </c>
    </row>
    <row r="40443" spans="1:2" x14ac:dyDescent="0.25">
      <c r="A40443" t="s">
        <v>19905</v>
      </c>
      <c r="B40443" t="s">
        <v>19906</v>
      </c>
    </row>
    <row r="40444" spans="1:2" x14ac:dyDescent="0.25">
      <c r="A40444" t="s">
        <v>19905</v>
      </c>
      <c r="B40444" t="s">
        <v>19906</v>
      </c>
    </row>
    <row r="40445" spans="1:2" x14ac:dyDescent="0.25">
      <c r="A40445" t="s">
        <v>19905</v>
      </c>
      <c r="B40445" t="s">
        <v>19906</v>
      </c>
    </row>
    <row r="40446" spans="1:2" x14ac:dyDescent="0.25">
      <c r="A40446" t="s">
        <v>19907</v>
      </c>
      <c r="B40446" t="s">
        <v>19908</v>
      </c>
    </row>
    <row r="40447" spans="1:2" x14ac:dyDescent="0.25">
      <c r="A40447" t="s">
        <v>19907</v>
      </c>
      <c r="B40447" t="s">
        <v>19908</v>
      </c>
    </row>
    <row r="40448" spans="1:2" x14ac:dyDescent="0.25">
      <c r="A40448" t="s">
        <v>19907</v>
      </c>
      <c r="B40448" t="s">
        <v>19908</v>
      </c>
    </row>
    <row r="40449" spans="1:2" x14ac:dyDescent="0.25">
      <c r="A40449" t="s">
        <v>19907</v>
      </c>
      <c r="B40449" t="s">
        <v>19908</v>
      </c>
    </row>
    <row r="40450" spans="1:2" x14ac:dyDescent="0.25">
      <c r="A40450" t="s">
        <v>19907</v>
      </c>
      <c r="B40450" t="s">
        <v>19908</v>
      </c>
    </row>
    <row r="40451" spans="1:2" x14ac:dyDescent="0.25">
      <c r="A40451" t="s">
        <v>19907</v>
      </c>
      <c r="B40451" t="s">
        <v>19908</v>
      </c>
    </row>
    <row r="40452" spans="1:2" x14ac:dyDescent="0.25">
      <c r="A40452" t="s">
        <v>19907</v>
      </c>
      <c r="B40452" t="s">
        <v>19908</v>
      </c>
    </row>
    <row r="40453" spans="1:2" x14ac:dyDescent="0.25">
      <c r="A40453" t="s">
        <v>19907</v>
      </c>
      <c r="B40453" t="s">
        <v>19908</v>
      </c>
    </row>
    <row r="40454" spans="1:2" x14ac:dyDescent="0.25">
      <c r="A40454" t="s">
        <v>19907</v>
      </c>
      <c r="B40454" t="s">
        <v>19908</v>
      </c>
    </row>
    <row r="40455" spans="1:2" x14ac:dyDescent="0.25">
      <c r="A40455" t="s">
        <v>19907</v>
      </c>
      <c r="B40455" t="s">
        <v>19908</v>
      </c>
    </row>
    <row r="40456" spans="1:2" x14ac:dyDescent="0.25">
      <c r="A40456" t="s">
        <v>19917</v>
      </c>
      <c r="B40456" t="s">
        <v>19918</v>
      </c>
    </row>
    <row r="40457" spans="1:2" x14ac:dyDescent="0.25">
      <c r="A40457" t="s">
        <v>19917</v>
      </c>
      <c r="B40457" t="s">
        <v>19918</v>
      </c>
    </row>
    <row r="40458" spans="1:2" x14ac:dyDescent="0.25">
      <c r="A40458" t="s">
        <v>19917</v>
      </c>
      <c r="B40458" t="s">
        <v>19918</v>
      </c>
    </row>
    <row r="40459" spans="1:2" x14ac:dyDescent="0.25">
      <c r="A40459" t="s">
        <v>19917</v>
      </c>
      <c r="B40459" t="s">
        <v>19918</v>
      </c>
    </row>
    <row r="40460" spans="1:2" x14ac:dyDescent="0.25">
      <c r="A40460" t="s">
        <v>19917</v>
      </c>
      <c r="B40460" t="s">
        <v>19918</v>
      </c>
    </row>
    <row r="40461" spans="1:2" x14ac:dyDescent="0.25">
      <c r="A40461" t="s">
        <v>19917</v>
      </c>
      <c r="B40461" t="s">
        <v>19918</v>
      </c>
    </row>
    <row r="40462" spans="1:2" x14ac:dyDescent="0.25">
      <c r="A40462" t="s">
        <v>2771</v>
      </c>
      <c r="B40462" t="s">
        <v>2772</v>
      </c>
    </row>
    <row r="40463" spans="1:2" x14ac:dyDescent="0.25">
      <c r="A40463" t="s">
        <v>2771</v>
      </c>
      <c r="B40463" t="s">
        <v>2772</v>
      </c>
    </row>
    <row r="40464" spans="1:2" x14ac:dyDescent="0.25">
      <c r="A40464" t="s">
        <v>2771</v>
      </c>
      <c r="B40464" t="s">
        <v>2772</v>
      </c>
    </row>
    <row r="40465" spans="1:2" x14ac:dyDescent="0.25">
      <c r="A40465" t="s">
        <v>2771</v>
      </c>
      <c r="B40465" t="s">
        <v>2772</v>
      </c>
    </row>
    <row r="40466" spans="1:2" x14ac:dyDescent="0.25">
      <c r="A40466" t="s">
        <v>2771</v>
      </c>
      <c r="B40466" t="s">
        <v>2772</v>
      </c>
    </row>
    <row r="40467" spans="1:2" x14ac:dyDescent="0.25">
      <c r="A40467" t="s">
        <v>2771</v>
      </c>
      <c r="B40467" t="s">
        <v>2772</v>
      </c>
    </row>
    <row r="40468" spans="1:2" x14ac:dyDescent="0.25">
      <c r="A40468" t="s">
        <v>2771</v>
      </c>
      <c r="B40468" t="s">
        <v>2772</v>
      </c>
    </row>
    <row r="40469" spans="1:2" x14ac:dyDescent="0.25">
      <c r="A40469" t="s">
        <v>2771</v>
      </c>
      <c r="B40469" t="s">
        <v>2772</v>
      </c>
    </row>
    <row r="40470" spans="1:2" x14ac:dyDescent="0.25">
      <c r="A40470" t="s">
        <v>19920</v>
      </c>
      <c r="B40470" t="s">
        <v>19921</v>
      </c>
    </row>
    <row r="40471" spans="1:2" x14ac:dyDescent="0.25">
      <c r="A40471" t="s">
        <v>19920</v>
      </c>
      <c r="B40471" t="s">
        <v>19921</v>
      </c>
    </row>
    <row r="40472" spans="1:2" x14ac:dyDescent="0.25">
      <c r="A40472" t="s">
        <v>19920</v>
      </c>
      <c r="B40472" t="s">
        <v>19921</v>
      </c>
    </row>
    <row r="40473" spans="1:2" x14ac:dyDescent="0.25">
      <c r="A40473" t="s">
        <v>19920</v>
      </c>
      <c r="B40473" t="s">
        <v>19921</v>
      </c>
    </row>
    <row r="40474" spans="1:2" x14ac:dyDescent="0.25">
      <c r="A40474" t="s">
        <v>19920</v>
      </c>
      <c r="B40474" t="s">
        <v>19921</v>
      </c>
    </row>
    <row r="40475" spans="1:2" x14ac:dyDescent="0.25">
      <c r="A40475" t="s">
        <v>19920</v>
      </c>
      <c r="B40475" t="s">
        <v>19921</v>
      </c>
    </row>
    <row r="40476" spans="1:2" x14ac:dyDescent="0.25">
      <c r="A40476" t="s">
        <v>19920</v>
      </c>
      <c r="B40476" t="s">
        <v>19921</v>
      </c>
    </row>
    <row r="40477" spans="1:2" x14ac:dyDescent="0.25">
      <c r="A40477" t="s">
        <v>19920</v>
      </c>
      <c r="B40477" t="s">
        <v>19921</v>
      </c>
    </row>
    <row r="40478" spans="1:2" x14ac:dyDescent="0.25">
      <c r="A40478" t="s">
        <v>19920</v>
      </c>
      <c r="B40478" t="s">
        <v>19921</v>
      </c>
    </row>
    <row r="40479" spans="1:2" x14ac:dyDescent="0.25">
      <c r="A40479" t="s">
        <v>19920</v>
      </c>
      <c r="B40479" t="s">
        <v>19921</v>
      </c>
    </row>
    <row r="40480" spans="1:2" x14ac:dyDescent="0.25">
      <c r="A40480" t="s">
        <v>19928</v>
      </c>
      <c r="B40480" t="s">
        <v>19929</v>
      </c>
    </row>
    <row r="40481" spans="1:2" x14ac:dyDescent="0.25">
      <c r="A40481" t="s">
        <v>19928</v>
      </c>
      <c r="B40481" t="s">
        <v>19929</v>
      </c>
    </row>
    <row r="40482" spans="1:2" x14ac:dyDescent="0.25">
      <c r="A40482" t="s">
        <v>19928</v>
      </c>
      <c r="B40482" t="s">
        <v>19929</v>
      </c>
    </row>
    <row r="40483" spans="1:2" x14ac:dyDescent="0.25">
      <c r="A40483" t="s">
        <v>19928</v>
      </c>
      <c r="B40483" t="s">
        <v>19929</v>
      </c>
    </row>
    <row r="40484" spans="1:2" x14ac:dyDescent="0.25">
      <c r="A40484" t="s">
        <v>19928</v>
      </c>
      <c r="B40484" t="s">
        <v>19929</v>
      </c>
    </row>
    <row r="40485" spans="1:2" x14ac:dyDescent="0.25">
      <c r="A40485" t="s">
        <v>19930</v>
      </c>
      <c r="B40485" t="s">
        <v>19931</v>
      </c>
    </row>
    <row r="40486" spans="1:2" x14ac:dyDescent="0.25">
      <c r="A40486" t="s">
        <v>19930</v>
      </c>
      <c r="B40486" t="s">
        <v>19931</v>
      </c>
    </row>
    <row r="40487" spans="1:2" x14ac:dyDescent="0.25">
      <c r="A40487" t="s">
        <v>19930</v>
      </c>
      <c r="B40487" t="s">
        <v>19931</v>
      </c>
    </row>
    <row r="40488" spans="1:2" x14ac:dyDescent="0.25">
      <c r="A40488" t="s">
        <v>19930</v>
      </c>
      <c r="B40488" t="s">
        <v>19931</v>
      </c>
    </row>
    <row r="40489" spans="1:2" x14ac:dyDescent="0.25">
      <c r="A40489" t="s">
        <v>19930</v>
      </c>
      <c r="B40489" t="s">
        <v>19931</v>
      </c>
    </row>
    <row r="40490" spans="1:2" x14ac:dyDescent="0.25">
      <c r="A40490" t="s">
        <v>19933</v>
      </c>
      <c r="B40490" t="s">
        <v>19934</v>
      </c>
    </row>
    <row r="40491" spans="1:2" x14ac:dyDescent="0.25">
      <c r="A40491" t="s">
        <v>19933</v>
      </c>
      <c r="B40491" t="s">
        <v>19934</v>
      </c>
    </row>
    <row r="40492" spans="1:2" x14ac:dyDescent="0.25">
      <c r="A40492" t="s">
        <v>19933</v>
      </c>
      <c r="B40492" t="s">
        <v>19934</v>
      </c>
    </row>
    <row r="40493" spans="1:2" x14ac:dyDescent="0.25">
      <c r="A40493" t="s">
        <v>19933</v>
      </c>
      <c r="B40493" t="s">
        <v>19934</v>
      </c>
    </row>
    <row r="40494" spans="1:2" x14ac:dyDescent="0.25">
      <c r="A40494" t="s">
        <v>19933</v>
      </c>
      <c r="B40494" t="s">
        <v>19934</v>
      </c>
    </row>
    <row r="40495" spans="1:2" x14ac:dyDescent="0.25">
      <c r="A40495" t="s">
        <v>19933</v>
      </c>
      <c r="B40495" t="s">
        <v>19934</v>
      </c>
    </row>
    <row r="40496" spans="1:2" x14ac:dyDescent="0.25">
      <c r="A40496" t="s">
        <v>19933</v>
      </c>
      <c r="B40496" t="s">
        <v>19934</v>
      </c>
    </row>
    <row r="40497" spans="1:2" x14ac:dyDescent="0.25">
      <c r="A40497" t="s">
        <v>19933</v>
      </c>
      <c r="B40497" t="s">
        <v>19934</v>
      </c>
    </row>
    <row r="40498" spans="1:2" x14ac:dyDescent="0.25">
      <c r="A40498" t="s">
        <v>19933</v>
      </c>
      <c r="B40498" t="s">
        <v>19934</v>
      </c>
    </row>
    <row r="40499" spans="1:2" x14ac:dyDescent="0.25">
      <c r="A40499" t="s">
        <v>19936</v>
      </c>
      <c r="B40499" t="s">
        <v>19937</v>
      </c>
    </row>
    <row r="40500" spans="1:2" x14ac:dyDescent="0.25">
      <c r="A40500" t="s">
        <v>19936</v>
      </c>
      <c r="B40500" t="s">
        <v>19937</v>
      </c>
    </row>
    <row r="40501" spans="1:2" x14ac:dyDescent="0.25">
      <c r="A40501" t="s">
        <v>19936</v>
      </c>
      <c r="B40501" t="s">
        <v>19937</v>
      </c>
    </row>
    <row r="40502" spans="1:2" x14ac:dyDescent="0.25">
      <c r="A40502" t="s">
        <v>19936</v>
      </c>
      <c r="B40502" t="s">
        <v>19937</v>
      </c>
    </row>
    <row r="40503" spans="1:2" x14ac:dyDescent="0.25">
      <c r="A40503" t="s">
        <v>19938</v>
      </c>
      <c r="B40503" t="s">
        <v>19939</v>
      </c>
    </row>
    <row r="40504" spans="1:2" x14ac:dyDescent="0.25">
      <c r="A40504" t="s">
        <v>19938</v>
      </c>
      <c r="B40504" t="s">
        <v>19939</v>
      </c>
    </row>
    <row r="40505" spans="1:2" x14ac:dyDescent="0.25">
      <c r="A40505" t="s">
        <v>19938</v>
      </c>
      <c r="B40505" t="s">
        <v>19939</v>
      </c>
    </row>
    <row r="40506" spans="1:2" x14ac:dyDescent="0.25">
      <c r="A40506" t="s">
        <v>19938</v>
      </c>
      <c r="B40506" t="s">
        <v>19939</v>
      </c>
    </row>
    <row r="40507" spans="1:2" x14ac:dyDescent="0.25">
      <c r="A40507" t="s">
        <v>19938</v>
      </c>
      <c r="B40507" t="s">
        <v>19939</v>
      </c>
    </row>
    <row r="40508" spans="1:2" x14ac:dyDescent="0.25">
      <c r="A40508" t="s">
        <v>19940</v>
      </c>
      <c r="B40508" t="s">
        <v>19941</v>
      </c>
    </row>
    <row r="40509" spans="1:2" x14ac:dyDescent="0.25">
      <c r="A40509" t="s">
        <v>19940</v>
      </c>
      <c r="B40509" t="s">
        <v>19941</v>
      </c>
    </row>
    <row r="40510" spans="1:2" x14ac:dyDescent="0.25">
      <c r="A40510" t="s">
        <v>19940</v>
      </c>
      <c r="B40510" t="s">
        <v>19941</v>
      </c>
    </row>
    <row r="40511" spans="1:2" x14ac:dyDescent="0.25">
      <c r="A40511" t="s">
        <v>19940</v>
      </c>
      <c r="B40511" t="s">
        <v>19941</v>
      </c>
    </row>
    <row r="40512" spans="1:2" x14ac:dyDescent="0.25">
      <c r="A40512" t="s">
        <v>19940</v>
      </c>
      <c r="B40512" t="s">
        <v>19941</v>
      </c>
    </row>
    <row r="40513" spans="1:2" x14ac:dyDescent="0.25">
      <c r="A40513" t="s">
        <v>19940</v>
      </c>
      <c r="B40513" t="s">
        <v>19941</v>
      </c>
    </row>
    <row r="40514" spans="1:2" x14ac:dyDescent="0.25">
      <c r="A40514" t="s">
        <v>19943</v>
      </c>
      <c r="B40514" t="s">
        <v>19944</v>
      </c>
    </row>
    <row r="40515" spans="1:2" x14ac:dyDescent="0.25">
      <c r="A40515" t="s">
        <v>19943</v>
      </c>
      <c r="B40515" t="s">
        <v>19944</v>
      </c>
    </row>
    <row r="40516" spans="1:2" x14ac:dyDescent="0.25">
      <c r="A40516" t="s">
        <v>19946</v>
      </c>
      <c r="B40516" t="s">
        <v>19947</v>
      </c>
    </row>
    <row r="40517" spans="1:2" x14ac:dyDescent="0.25">
      <c r="A40517" t="s">
        <v>19946</v>
      </c>
      <c r="B40517" t="s">
        <v>19947</v>
      </c>
    </row>
    <row r="40518" spans="1:2" x14ac:dyDescent="0.25">
      <c r="A40518" t="s">
        <v>19946</v>
      </c>
      <c r="B40518" t="s">
        <v>19947</v>
      </c>
    </row>
    <row r="40519" spans="1:2" x14ac:dyDescent="0.25">
      <c r="A40519" t="s">
        <v>19946</v>
      </c>
      <c r="B40519" t="s">
        <v>19947</v>
      </c>
    </row>
    <row r="40520" spans="1:2" x14ac:dyDescent="0.25">
      <c r="A40520" t="s">
        <v>19946</v>
      </c>
      <c r="B40520" t="s">
        <v>19947</v>
      </c>
    </row>
    <row r="40521" spans="1:2" x14ac:dyDescent="0.25">
      <c r="A40521" t="s">
        <v>19946</v>
      </c>
      <c r="B40521" t="s">
        <v>19947</v>
      </c>
    </row>
    <row r="40522" spans="1:2" x14ac:dyDescent="0.25">
      <c r="A40522" t="s">
        <v>19946</v>
      </c>
      <c r="B40522" t="s">
        <v>19947</v>
      </c>
    </row>
    <row r="40523" spans="1:2" x14ac:dyDescent="0.25">
      <c r="A40523" t="s">
        <v>19946</v>
      </c>
      <c r="B40523" t="s">
        <v>19947</v>
      </c>
    </row>
    <row r="40524" spans="1:2" x14ac:dyDescent="0.25">
      <c r="A40524" t="s">
        <v>19946</v>
      </c>
      <c r="B40524" t="s">
        <v>19947</v>
      </c>
    </row>
    <row r="40525" spans="1:2" x14ac:dyDescent="0.25">
      <c r="A40525" t="s">
        <v>19949</v>
      </c>
      <c r="B40525" t="s">
        <v>19950</v>
      </c>
    </row>
    <row r="40526" spans="1:2" x14ac:dyDescent="0.25">
      <c r="A40526" t="s">
        <v>19951</v>
      </c>
      <c r="B40526" t="s">
        <v>19952</v>
      </c>
    </row>
    <row r="40527" spans="1:2" x14ac:dyDescent="0.25">
      <c r="A40527" t="s">
        <v>19951</v>
      </c>
      <c r="B40527" t="s">
        <v>19952</v>
      </c>
    </row>
    <row r="40528" spans="1:2" x14ac:dyDescent="0.25">
      <c r="A40528" t="s">
        <v>19951</v>
      </c>
      <c r="B40528" t="s">
        <v>19952</v>
      </c>
    </row>
    <row r="40529" spans="1:2" x14ac:dyDescent="0.25">
      <c r="A40529" t="s">
        <v>19951</v>
      </c>
      <c r="B40529" t="s">
        <v>19952</v>
      </c>
    </row>
    <row r="40530" spans="1:2" x14ac:dyDescent="0.25">
      <c r="A40530" t="s">
        <v>19951</v>
      </c>
      <c r="B40530" t="s">
        <v>19952</v>
      </c>
    </row>
    <row r="40531" spans="1:2" x14ac:dyDescent="0.25">
      <c r="A40531" t="s">
        <v>19951</v>
      </c>
      <c r="B40531" t="s">
        <v>19952</v>
      </c>
    </row>
    <row r="40532" spans="1:2" x14ac:dyDescent="0.25">
      <c r="A40532" t="s">
        <v>19953</v>
      </c>
      <c r="B40532" t="s">
        <v>19954</v>
      </c>
    </row>
    <row r="40533" spans="1:2" x14ac:dyDescent="0.25">
      <c r="A40533" t="s">
        <v>19953</v>
      </c>
      <c r="B40533" t="s">
        <v>19954</v>
      </c>
    </row>
    <row r="40534" spans="1:2" x14ac:dyDescent="0.25">
      <c r="A40534" t="s">
        <v>19953</v>
      </c>
      <c r="B40534" t="s">
        <v>19954</v>
      </c>
    </row>
    <row r="40535" spans="1:2" x14ac:dyDescent="0.25">
      <c r="A40535" t="s">
        <v>19953</v>
      </c>
      <c r="B40535" t="s">
        <v>19954</v>
      </c>
    </row>
    <row r="40536" spans="1:2" x14ac:dyDescent="0.25">
      <c r="A40536" t="s">
        <v>19953</v>
      </c>
      <c r="B40536" t="s">
        <v>19954</v>
      </c>
    </row>
    <row r="40537" spans="1:2" x14ac:dyDescent="0.25">
      <c r="A40537" t="s">
        <v>19953</v>
      </c>
      <c r="B40537" t="s">
        <v>19954</v>
      </c>
    </row>
    <row r="40538" spans="1:2" x14ac:dyDescent="0.25">
      <c r="A40538" t="s">
        <v>19953</v>
      </c>
      <c r="B40538" t="s">
        <v>19954</v>
      </c>
    </row>
    <row r="40539" spans="1:2" x14ac:dyDescent="0.25">
      <c r="A40539" t="s">
        <v>19953</v>
      </c>
      <c r="B40539" t="s">
        <v>19954</v>
      </c>
    </row>
    <row r="40540" spans="1:2" x14ac:dyDescent="0.25">
      <c r="A40540" t="s">
        <v>19953</v>
      </c>
      <c r="B40540" t="s">
        <v>19954</v>
      </c>
    </row>
    <row r="40541" spans="1:2" x14ac:dyDescent="0.25">
      <c r="A40541" t="s">
        <v>19962</v>
      </c>
      <c r="B40541" t="s">
        <v>19963</v>
      </c>
    </row>
    <row r="40542" spans="1:2" x14ac:dyDescent="0.25">
      <c r="A40542" t="s">
        <v>19962</v>
      </c>
      <c r="B40542" t="s">
        <v>19963</v>
      </c>
    </row>
    <row r="40543" spans="1:2" x14ac:dyDescent="0.25">
      <c r="A40543" t="s">
        <v>19962</v>
      </c>
      <c r="B40543" t="s">
        <v>19963</v>
      </c>
    </row>
    <row r="40544" spans="1:2" x14ac:dyDescent="0.25">
      <c r="A40544" t="s">
        <v>19962</v>
      </c>
      <c r="B40544" t="s">
        <v>19963</v>
      </c>
    </row>
    <row r="40545" spans="1:2" x14ac:dyDescent="0.25">
      <c r="A40545" t="s">
        <v>19962</v>
      </c>
      <c r="B40545" t="s">
        <v>19963</v>
      </c>
    </row>
    <row r="40546" spans="1:2" x14ac:dyDescent="0.25">
      <c r="A40546" t="s">
        <v>19964</v>
      </c>
      <c r="B40546" t="s">
        <v>19965</v>
      </c>
    </row>
    <row r="40547" spans="1:2" x14ac:dyDescent="0.25">
      <c r="A40547" t="s">
        <v>19964</v>
      </c>
      <c r="B40547" t="s">
        <v>19965</v>
      </c>
    </row>
    <row r="40548" spans="1:2" x14ac:dyDescent="0.25">
      <c r="A40548" t="s">
        <v>19964</v>
      </c>
      <c r="B40548" t="s">
        <v>19965</v>
      </c>
    </row>
    <row r="40549" spans="1:2" x14ac:dyDescent="0.25">
      <c r="A40549" t="s">
        <v>19964</v>
      </c>
      <c r="B40549" t="s">
        <v>19965</v>
      </c>
    </row>
    <row r="40550" spans="1:2" x14ac:dyDescent="0.25">
      <c r="A40550" t="s">
        <v>19964</v>
      </c>
      <c r="B40550" t="s">
        <v>19965</v>
      </c>
    </row>
    <row r="40551" spans="1:2" x14ac:dyDescent="0.25">
      <c r="A40551" t="s">
        <v>19966</v>
      </c>
      <c r="B40551" t="s">
        <v>19967</v>
      </c>
    </row>
    <row r="40552" spans="1:2" x14ac:dyDescent="0.25">
      <c r="A40552" t="s">
        <v>19966</v>
      </c>
      <c r="B40552" t="s">
        <v>19967</v>
      </c>
    </row>
    <row r="40553" spans="1:2" x14ac:dyDescent="0.25">
      <c r="A40553" t="s">
        <v>19966</v>
      </c>
      <c r="B40553" t="s">
        <v>19967</v>
      </c>
    </row>
    <row r="40554" spans="1:2" x14ac:dyDescent="0.25">
      <c r="A40554" t="s">
        <v>19966</v>
      </c>
      <c r="B40554" t="s">
        <v>19967</v>
      </c>
    </row>
    <row r="40555" spans="1:2" x14ac:dyDescent="0.25">
      <c r="A40555" t="s">
        <v>19966</v>
      </c>
      <c r="B40555" t="s">
        <v>19967</v>
      </c>
    </row>
    <row r="40556" spans="1:2" x14ac:dyDescent="0.25">
      <c r="A40556" t="s">
        <v>19966</v>
      </c>
      <c r="B40556" t="s">
        <v>19967</v>
      </c>
    </row>
    <row r="40557" spans="1:2" x14ac:dyDescent="0.25">
      <c r="A40557" t="s">
        <v>19966</v>
      </c>
      <c r="B40557" t="s">
        <v>19967</v>
      </c>
    </row>
    <row r="40558" spans="1:2" x14ac:dyDescent="0.25">
      <c r="A40558" t="s">
        <v>19966</v>
      </c>
      <c r="B40558" t="s">
        <v>19967</v>
      </c>
    </row>
    <row r="40559" spans="1:2" x14ac:dyDescent="0.25">
      <c r="A40559" t="s">
        <v>19966</v>
      </c>
      <c r="B40559" t="s">
        <v>19967</v>
      </c>
    </row>
    <row r="40560" spans="1:2" x14ac:dyDescent="0.25">
      <c r="A40560" t="s">
        <v>19971</v>
      </c>
      <c r="B40560" t="s">
        <v>19972</v>
      </c>
    </row>
    <row r="40561" spans="1:2" x14ac:dyDescent="0.25">
      <c r="A40561" t="s">
        <v>19971</v>
      </c>
      <c r="B40561" t="s">
        <v>19972</v>
      </c>
    </row>
    <row r="40562" spans="1:2" x14ac:dyDescent="0.25">
      <c r="A40562" t="s">
        <v>19971</v>
      </c>
      <c r="B40562" t="s">
        <v>19972</v>
      </c>
    </row>
    <row r="40563" spans="1:2" x14ac:dyDescent="0.25">
      <c r="A40563" t="s">
        <v>19971</v>
      </c>
      <c r="B40563" t="s">
        <v>19972</v>
      </c>
    </row>
    <row r="40564" spans="1:2" x14ac:dyDescent="0.25">
      <c r="A40564" t="s">
        <v>19971</v>
      </c>
      <c r="B40564" t="s">
        <v>19972</v>
      </c>
    </row>
    <row r="40565" spans="1:2" x14ac:dyDescent="0.25">
      <c r="A40565" t="s">
        <v>19971</v>
      </c>
      <c r="B40565" t="s">
        <v>19972</v>
      </c>
    </row>
    <row r="40566" spans="1:2" x14ac:dyDescent="0.25">
      <c r="A40566" t="s">
        <v>19971</v>
      </c>
      <c r="B40566" t="s">
        <v>19972</v>
      </c>
    </row>
    <row r="40567" spans="1:2" x14ac:dyDescent="0.25">
      <c r="A40567" t="s">
        <v>19971</v>
      </c>
      <c r="B40567" t="s">
        <v>19972</v>
      </c>
    </row>
    <row r="40568" spans="1:2" x14ac:dyDescent="0.25">
      <c r="A40568" t="s">
        <v>19971</v>
      </c>
      <c r="B40568" t="s">
        <v>19972</v>
      </c>
    </row>
    <row r="40569" spans="1:2" x14ac:dyDescent="0.25">
      <c r="A40569" t="s">
        <v>19975</v>
      </c>
      <c r="B40569" t="s">
        <v>19976</v>
      </c>
    </row>
    <row r="40570" spans="1:2" x14ac:dyDescent="0.25">
      <c r="A40570" t="s">
        <v>19975</v>
      </c>
      <c r="B40570" t="s">
        <v>19976</v>
      </c>
    </row>
    <row r="40571" spans="1:2" x14ac:dyDescent="0.25">
      <c r="A40571" t="s">
        <v>19975</v>
      </c>
      <c r="B40571" t="s">
        <v>19976</v>
      </c>
    </row>
    <row r="40572" spans="1:2" x14ac:dyDescent="0.25">
      <c r="A40572" t="s">
        <v>19975</v>
      </c>
      <c r="B40572" t="s">
        <v>19976</v>
      </c>
    </row>
    <row r="40573" spans="1:2" x14ac:dyDescent="0.25">
      <c r="A40573" t="s">
        <v>19980</v>
      </c>
      <c r="B40573" t="s">
        <v>19981</v>
      </c>
    </row>
    <row r="40574" spans="1:2" x14ac:dyDescent="0.25">
      <c r="A40574" t="s">
        <v>19980</v>
      </c>
      <c r="B40574" t="s">
        <v>19981</v>
      </c>
    </row>
    <row r="40575" spans="1:2" x14ac:dyDescent="0.25">
      <c r="A40575" t="s">
        <v>19982</v>
      </c>
      <c r="B40575" t="s">
        <v>19983</v>
      </c>
    </row>
    <row r="40576" spans="1:2" x14ac:dyDescent="0.25">
      <c r="A40576" t="s">
        <v>19982</v>
      </c>
      <c r="B40576" t="s">
        <v>19983</v>
      </c>
    </row>
    <row r="40577" spans="1:2" x14ac:dyDescent="0.25">
      <c r="A40577" t="s">
        <v>19982</v>
      </c>
      <c r="B40577" t="s">
        <v>19983</v>
      </c>
    </row>
    <row r="40578" spans="1:2" x14ac:dyDescent="0.25">
      <c r="A40578" t="s">
        <v>19982</v>
      </c>
      <c r="B40578" t="s">
        <v>19983</v>
      </c>
    </row>
    <row r="40579" spans="1:2" x14ac:dyDescent="0.25">
      <c r="A40579" t="s">
        <v>19982</v>
      </c>
      <c r="B40579" t="s">
        <v>19983</v>
      </c>
    </row>
    <row r="40580" spans="1:2" x14ac:dyDescent="0.25">
      <c r="A40580" t="s">
        <v>19982</v>
      </c>
      <c r="B40580" t="s">
        <v>19983</v>
      </c>
    </row>
    <row r="40581" spans="1:2" x14ac:dyDescent="0.25">
      <c r="A40581" t="s">
        <v>19982</v>
      </c>
      <c r="B40581" t="s">
        <v>19983</v>
      </c>
    </row>
    <row r="40582" spans="1:2" x14ac:dyDescent="0.25">
      <c r="A40582" t="s">
        <v>19982</v>
      </c>
      <c r="B40582" t="s">
        <v>19983</v>
      </c>
    </row>
    <row r="40583" spans="1:2" x14ac:dyDescent="0.25">
      <c r="A40583" t="s">
        <v>19987</v>
      </c>
      <c r="B40583" t="s">
        <v>19988</v>
      </c>
    </row>
    <row r="40584" spans="1:2" x14ac:dyDescent="0.25">
      <c r="A40584" t="s">
        <v>19987</v>
      </c>
      <c r="B40584" t="s">
        <v>19988</v>
      </c>
    </row>
    <row r="40585" spans="1:2" x14ac:dyDescent="0.25">
      <c r="A40585" t="s">
        <v>19987</v>
      </c>
      <c r="B40585" t="s">
        <v>19988</v>
      </c>
    </row>
    <row r="40586" spans="1:2" x14ac:dyDescent="0.25">
      <c r="A40586" t="s">
        <v>19987</v>
      </c>
      <c r="B40586" t="s">
        <v>19988</v>
      </c>
    </row>
    <row r="40587" spans="1:2" x14ac:dyDescent="0.25">
      <c r="A40587" t="s">
        <v>19987</v>
      </c>
      <c r="B40587" t="s">
        <v>19988</v>
      </c>
    </row>
    <row r="40588" spans="1:2" x14ac:dyDescent="0.25">
      <c r="A40588" t="s">
        <v>19987</v>
      </c>
      <c r="B40588" t="s">
        <v>19988</v>
      </c>
    </row>
    <row r="40589" spans="1:2" x14ac:dyDescent="0.25">
      <c r="A40589" t="s">
        <v>19989</v>
      </c>
      <c r="B40589" t="s">
        <v>19990</v>
      </c>
    </row>
    <row r="40590" spans="1:2" x14ac:dyDescent="0.25">
      <c r="A40590" t="s">
        <v>19989</v>
      </c>
      <c r="B40590" t="s">
        <v>19990</v>
      </c>
    </row>
    <row r="40591" spans="1:2" x14ac:dyDescent="0.25">
      <c r="A40591" t="s">
        <v>19989</v>
      </c>
      <c r="B40591" t="s">
        <v>19990</v>
      </c>
    </row>
    <row r="40592" spans="1:2" x14ac:dyDescent="0.25">
      <c r="A40592" t="s">
        <v>19989</v>
      </c>
      <c r="B40592" t="s">
        <v>19990</v>
      </c>
    </row>
    <row r="40593" spans="1:2" x14ac:dyDescent="0.25">
      <c r="A40593" t="s">
        <v>19989</v>
      </c>
      <c r="B40593" t="s">
        <v>19990</v>
      </c>
    </row>
    <row r="40594" spans="1:2" x14ac:dyDescent="0.25">
      <c r="A40594" t="s">
        <v>19989</v>
      </c>
      <c r="B40594" t="s">
        <v>19990</v>
      </c>
    </row>
    <row r="40595" spans="1:2" x14ac:dyDescent="0.25">
      <c r="A40595" t="s">
        <v>19992</v>
      </c>
      <c r="B40595" t="s">
        <v>19993</v>
      </c>
    </row>
    <row r="40596" spans="1:2" x14ac:dyDescent="0.25">
      <c r="A40596" t="s">
        <v>19992</v>
      </c>
      <c r="B40596" t="s">
        <v>19993</v>
      </c>
    </row>
    <row r="40597" spans="1:2" x14ac:dyDescent="0.25">
      <c r="A40597" t="s">
        <v>19992</v>
      </c>
      <c r="B40597" t="s">
        <v>19993</v>
      </c>
    </row>
    <row r="40598" spans="1:2" x14ac:dyDescent="0.25">
      <c r="A40598" t="s">
        <v>19992</v>
      </c>
      <c r="B40598" t="s">
        <v>19993</v>
      </c>
    </row>
    <row r="40599" spans="1:2" x14ac:dyDescent="0.25">
      <c r="A40599" t="s">
        <v>19992</v>
      </c>
      <c r="B40599" t="s">
        <v>19993</v>
      </c>
    </row>
    <row r="40600" spans="1:2" x14ac:dyDescent="0.25">
      <c r="A40600" t="s">
        <v>19992</v>
      </c>
      <c r="B40600" t="s">
        <v>19993</v>
      </c>
    </row>
    <row r="40601" spans="1:2" x14ac:dyDescent="0.25">
      <c r="A40601" t="s">
        <v>19992</v>
      </c>
      <c r="B40601" t="s">
        <v>19993</v>
      </c>
    </row>
    <row r="40602" spans="1:2" x14ac:dyDescent="0.25">
      <c r="A40602" t="s">
        <v>19992</v>
      </c>
      <c r="B40602" t="s">
        <v>19993</v>
      </c>
    </row>
    <row r="40603" spans="1:2" x14ac:dyDescent="0.25">
      <c r="A40603" t="s">
        <v>19992</v>
      </c>
      <c r="B40603" t="s">
        <v>19993</v>
      </c>
    </row>
    <row r="40604" spans="1:2" x14ac:dyDescent="0.25">
      <c r="A40604" t="s">
        <v>20000</v>
      </c>
      <c r="B40604" t="s">
        <v>20001</v>
      </c>
    </row>
    <row r="40605" spans="1:2" x14ac:dyDescent="0.25">
      <c r="A40605" t="s">
        <v>20000</v>
      </c>
      <c r="B40605" t="s">
        <v>20001</v>
      </c>
    </row>
    <row r="40606" spans="1:2" x14ac:dyDescent="0.25">
      <c r="A40606" t="s">
        <v>20000</v>
      </c>
      <c r="B40606" t="s">
        <v>20001</v>
      </c>
    </row>
    <row r="40607" spans="1:2" x14ac:dyDescent="0.25">
      <c r="A40607" t="s">
        <v>20000</v>
      </c>
      <c r="B40607" t="s">
        <v>20001</v>
      </c>
    </row>
    <row r="40608" spans="1:2" x14ac:dyDescent="0.25">
      <c r="A40608" t="s">
        <v>20000</v>
      </c>
      <c r="B40608" t="s">
        <v>20001</v>
      </c>
    </row>
    <row r="40609" spans="1:2" x14ac:dyDescent="0.25">
      <c r="A40609" t="s">
        <v>20000</v>
      </c>
      <c r="B40609" t="s">
        <v>20001</v>
      </c>
    </row>
    <row r="40610" spans="1:2" x14ac:dyDescent="0.25">
      <c r="A40610" t="s">
        <v>20004</v>
      </c>
      <c r="B40610" t="s">
        <v>20005</v>
      </c>
    </row>
    <row r="40611" spans="1:2" x14ac:dyDescent="0.25">
      <c r="A40611" t="s">
        <v>20004</v>
      </c>
      <c r="B40611" t="s">
        <v>20005</v>
      </c>
    </row>
    <row r="40612" spans="1:2" x14ac:dyDescent="0.25">
      <c r="A40612" t="s">
        <v>20004</v>
      </c>
      <c r="B40612" t="s">
        <v>20005</v>
      </c>
    </row>
    <row r="40613" spans="1:2" x14ac:dyDescent="0.25">
      <c r="A40613" t="s">
        <v>20004</v>
      </c>
      <c r="B40613" t="s">
        <v>20005</v>
      </c>
    </row>
    <row r="40614" spans="1:2" x14ac:dyDescent="0.25">
      <c r="A40614" t="s">
        <v>20004</v>
      </c>
      <c r="B40614" t="s">
        <v>20005</v>
      </c>
    </row>
    <row r="40615" spans="1:2" x14ac:dyDescent="0.25">
      <c r="A40615" t="s">
        <v>20004</v>
      </c>
      <c r="B40615" t="s">
        <v>20005</v>
      </c>
    </row>
    <row r="40616" spans="1:2" x14ac:dyDescent="0.25">
      <c r="A40616" t="s">
        <v>20004</v>
      </c>
      <c r="B40616" t="s">
        <v>20005</v>
      </c>
    </row>
    <row r="40617" spans="1:2" x14ac:dyDescent="0.25">
      <c r="A40617" t="s">
        <v>20004</v>
      </c>
      <c r="B40617" t="s">
        <v>20005</v>
      </c>
    </row>
    <row r="40618" spans="1:2" x14ac:dyDescent="0.25">
      <c r="A40618" t="s">
        <v>20006</v>
      </c>
      <c r="B40618" t="s">
        <v>20007</v>
      </c>
    </row>
    <row r="40619" spans="1:2" x14ac:dyDescent="0.25">
      <c r="A40619" t="s">
        <v>20006</v>
      </c>
      <c r="B40619" t="s">
        <v>20007</v>
      </c>
    </row>
    <row r="40620" spans="1:2" x14ac:dyDescent="0.25">
      <c r="A40620" t="s">
        <v>20006</v>
      </c>
      <c r="B40620" t="s">
        <v>20007</v>
      </c>
    </row>
    <row r="40621" spans="1:2" x14ac:dyDescent="0.25">
      <c r="A40621" t="s">
        <v>20006</v>
      </c>
      <c r="B40621" t="s">
        <v>20007</v>
      </c>
    </row>
    <row r="40622" spans="1:2" x14ac:dyDescent="0.25">
      <c r="A40622" t="s">
        <v>20006</v>
      </c>
      <c r="B40622" t="s">
        <v>20007</v>
      </c>
    </row>
    <row r="40623" spans="1:2" x14ac:dyDescent="0.25">
      <c r="A40623" t="s">
        <v>20006</v>
      </c>
      <c r="B40623" t="s">
        <v>20007</v>
      </c>
    </row>
    <row r="40624" spans="1:2" x14ac:dyDescent="0.25">
      <c r="A40624" t="s">
        <v>20006</v>
      </c>
      <c r="B40624" t="s">
        <v>20007</v>
      </c>
    </row>
    <row r="40625" spans="1:2" x14ac:dyDescent="0.25">
      <c r="A40625" t="s">
        <v>20006</v>
      </c>
      <c r="B40625" t="s">
        <v>20007</v>
      </c>
    </row>
    <row r="40626" spans="1:2" x14ac:dyDescent="0.25">
      <c r="A40626" t="s">
        <v>20006</v>
      </c>
      <c r="B40626" t="s">
        <v>20007</v>
      </c>
    </row>
    <row r="40627" spans="1:2" x14ac:dyDescent="0.25">
      <c r="A40627" t="s">
        <v>20006</v>
      </c>
      <c r="B40627" t="s">
        <v>20007</v>
      </c>
    </row>
    <row r="40628" spans="1:2" x14ac:dyDescent="0.25">
      <c r="A40628" t="s">
        <v>20006</v>
      </c>
      <c r="B40628" t="s">
        <v>20007</v>
      </c>
    </row>
    <row r="40629" spans="1:2" x14ac:dyDescent="0.25">
      <c r="A40629" t="s">
        <v>20008</v>
      </c>
    </row>
    <row r="40630" spans="1:2" x14ac:dyDescent="0.25">
      <c r="A40630" t="s">
        <v>20008</v>
      </c>
    </row>
    <row r="40631" spans="1:2" x14ac:dyDescent="0.25">
      <c r="A40631" t="s">
        <v>20008</v>
      </c>
    </row>
    <row r="40632" spans="1:2" x14ac:dyDescent="0.25">
      <c r="A40632" t="s">
        <v>20008</v>
      </c>
    </row>
    <row r="40633" spans="1:2" x14ac:dyDescent="0.25">
      <c r="A40633" t="s">
        <v>20008</v>
      </c>
    </row>
    <row r="40634" spans="1:2" x14ac:dyDescent="0.25">
      <c r="A40634" t="s">
        <v>20008</v>
      </c>
    </row>
    <row r="40635" spans="1:2" x14ac:dyDescent="0.25">
      <c r="A40635" t="s">
        <v>20011</v>
      </c>
      <c r="B40635" t="s">
        <v>20012</v>
      </c>
    </row>
    <row r="40636" spans="1:2" x14ac:dyDescent="0.25">
      <c r="A40636" t="s">
        <v>20011</v>
      </c>
      <c r="B40636" t="s">
        <v>20012</v>
      </c>
    </row>
    <row r="40637" spans="1:2" x14ac:dyDescent="0.25">
      <c r="A40637" t="s">
        <v>20011</v>
      </c>
      <c r="B40637" t="s">
        <v>20012</v>
      </c>
    </row>
    <row r="40638" spans="1:2" x14ac:dyDescent="0.25">
      <c r="A40638" t="s">
        <v>20011</v>
      </c>
      <c r="B40638" t="s">
        <v>20012</v>
      </c>
    </row>
    <row r="40639" spans="1:2" x14ac:dyDescent="0.25">
      <c r="A40639" t="s">
        <v>20011</v>
      </c>
      <c r="B40639" t="s">
        <v>20012</v>
      </c>
    </row>
    <row r="40640" spans="1:2" x14ac:dyDescent="0.25">
      <c r="A40640" t="s">
        <v>20013</v>
      </c>
      <c r="B40640" t="s">
        <v>20014</v>
      </c>
    </row>
    <row r="40641" spans="1:2" x14ac:dyDescent="0.25">
      <c r="A40641" t="s">
        <v>20013</v>
      </c>
      <c r="B40641" t="s">
        <v>20014</v>
      </c>
    </row>
    <row r="40642" spans="1:2" x14ac:dyDescent="0.25">
      <c r="A40642" t="s">
        <v>20013</v>
      </c>
      <c r="B40642" t="s">
        <v>20014</v>
      </c>
    </row>
    <row r="40643" spans="1:2" x14ac:dyDescent="0.25">
      <c r="A40643" t="s">
        <v>20013</v>
      </c>
      <c r="B40643" t="s">
        <v>20014</v>
      </c>
    </row>
    <row r="40644" spans="1:2" x14ac:dyDescent="0.25">
      <c r="A40644" t="s">
        <v>20017</v>
      </c>
      <c r="B40644" t="s">
        <v>20018</v>
      </c>
    </row>
    <row r="40645" spans="1:2" x14ac:dyDescent="0.25">
      <c r="A40645" t="s">
        <v>20017</v>
      </c>
      <c r="B40645" t="s">
        <v>20018</v>
      </c>
    </row>
    <row r="40646" spans="1:2" x14ac:dyDescent="0.25">
      <c r="A40646" t="s">
        <v>20017</v>
      </c>
      <c r="B40646" t="s">
        <v>20018</v>
      </c>
    </row>
    <row r="40647" spans="1:2" x14ac:dyDescent="0.25">
      <c r="A40647" t="s">
        <v>20017</v>
      </c>
      <c r="B40647" t="s">
        <v>20018</v>
      </c>
    </row>
    <row r="40648" spans="1:2" x14ac:dyDescent="0.25">
      <c r="A40648" t="s">
        <v>20017</v>
      </c>
      <c r="B40648" t="s">
        <v>20018</v>
      </c>
    </row>
    <row r="40649" spans="1:2" x14ac:dyDescent="0.25">
      <c r="A40649" t="s">
        <v>20017</v>
      </c>
      <c r="B40649" t="s">
        <v>20018</v>
      </c>
    </row>
    <row r="40650" spans="1:2" x14ac:dyDescent="0.25">
      <c r="A40650" t="s">
        <v>20017</v>
      </c>
      <c r="B40650" t="s">
        <v>20018</v>
      </c>
    </row>
    <row r="40651" spans="1:2" x14ac:dyDescent="0.25">
      <c r="A40651" t="s">
        <v>20017</v>
      </c>
      <c r="B40651" t="s">
        <v>20018</v>
      </c>
    </row>
    <row r="40652" spans="1:2" x14ac:dyDescent="0.25">
      <c r="A40652" t="s">
        <v>20017</v>
      </c>
      <c r="B40652" t="s">
        <v>20018</v>
      </c>
    </row>
    <row r="40653" spans="1:2" x14ac:dyDescent="0.25">
      <c r="A40653" t="s">
        <v>20017</v>
      </c>
      <c r="B40653" t="s">
        <v>20018</v>
      </c>
    </row>
    <row r="40654" spans="1:2" x14ac:dyDescent="0.25">
      <c r="A40654" t="s">
        <v>20017</v>
      </c>
      <c r="B40654" t="s">
        <v>20018</v>
      </c>
    </row>
    <row r="40655" spans="1:2" x14ac:dyDescent="0.25">
      <c r="A40655" t="s">
        <v>20024</v>
      </c>
      <c r="B40655" t="s">
        <v>20025</v>
      </c>
    </row>
    <row r="40656" spans="1:2" x14ac:dyDescent="0.25">
      <c r="A40656" t="s">
        <v>20024</v>
      </c>
      <c r="B40656" t="s">
        <v>20025</v>
      </c>
    </row>
    <row r="40657" spans="1:2" x14ac:dyDescent="0.25">
      <c r="A40657" t="s">
        <v>20024</v>
      </c>
      <c r="B40657" t="s">
        <v>20025</v>
      </c>
    </row>
    <row r="40658" spans="1:2" x14ac:dyDescent="0.25">
      <c r="A40658" t="s">
        <v>20024</v>
      </c>
      <c r="B40658" t="s">
        <v>20025</v>
      </c>
    </row>
    <row r="40659" spans="1:2" x14ac:dyDescent="0.25">
      <c r="A40659" t="s">
        <v>20024</v>
      </c>
      <c r="B40659" t="s">
        <v>20025</v>
      </c>
    </row>
    <row r="40660" spans="1:2" x14ac:dyDescent="0.25">
      <c r="A40660" t="s">
        <v>20024</v>
      </c>
      <c r="B40660" t="s">
        <v>20025</v>
      </c>
    </row>
    <row r="40661" spans="1:2" x14ac:dyDescent="0.25">
      <c r="A40661" t="s">
        <v>20027</v>
      </c>
      <c r="B40661" t="s">
        <v>20028</v>
      </c>
    </row>
    <row r="40662" spans="1:2" x14ac:dyDescent="0.25">
      <c r="A40662" t="s">
        <v>20027</v>
      </c>
      <c r="B40662" t="s">
        <v>20028</v>
      </c>
    </row>
    <row r="40663" spans="1:2" x14ac:dyDescent="0.25">
      <c r="A40663" t="s">
        <v>20027</v>
      </c>
      <c r="B40663" t="s">
        <v>20028</v>
      </c>
    </row>
    <row r="40664" spans="1:2" x14ac:dyDescent="0.25">
      <c r="A40664" t="s">
        <v>20027</v>
      </c>
      <c r="B40664" t="s">
        <v>20028</v>
      </c>
    </row>
    <row r="40665" spans="1:2" x14ac:dyDescent="0.25">
      <c r="A40665" t="s">
        <v>20027</v>
      </c>
      <c r="B40665" t="s">
        <v>20028</v>
      </c>
    </row>
    <row r="40666" spans="1:2" x14ac:dyDescent="0.25">
      <c r="A40666" t="s">
        <v>20032</v>
      </c>
      <c r="B40666" t="s">
        <v>20033</v>
      </c>
    </row>
    <row r="40667" spans="1:2" x14ac:dyDescent="0.25">
      <c r="A40667" t="s">
        <v>20032</v>
      </c>
      <c r="B40667" t="s">
        <v>20033</v>
      </c>
    </row>
    <row r="40668" spans="1:2" x14ac:dyDescent="0.25">
      <c r="A40668" t="s">
        <v>20032</v>
      </c>
      <c r="B40668" t="s">
        <v>20033</v>
      </c>
    </row>
    <row r="40669" spans="1:2" x14ac:dyDescent="0.25">
      <c r="A40669" t="s">
        <v>20032</v>
      </c>
      <c r="B40669" t="s">
        <v>20033</v>
      </c>
    </row>
    <row r="40670" spans="1:2" x14ac:dyDescent="0.25">
      <c r="A40670" t="s">
        <v>20032</v>
      </c>
      <c r="B40670" t="s">
        <v>20033</v>
      </c>
    </row>
    <row r="40671" spans="1:2" x14ac:dyDescent="0.25">
      <c r="A40671" t="s">
        <v>20032</v>
      </c>
      <c r="B40671" t="s">
        <v>20033</v>
      </c>
    </row>
    <row r="40672" spans="1:2" x14ac:dyDescent="0.25">
      <c r="A40672" t="s">
        <v>20035</v>
      </c>
      <c r="B40672" t="s">
        <v>20036</v>
      </c>
    </row>
    <row r="40673" spans="1:2" x14ac:dyDescent="0.25">
      <c r="A40673" t="s">
        <v>20035</v>
      </c>
      <c r="B40673" t="s">
        <v>20036</v>
      </c>
    </row>
    <row r="40674" spans="1:2" x14ac:dyDescent="0.25">
      <c r="A40674" t="s">
        <v>20035</v>
      </c>
      <c r="B40674" t="s">
        <v>20036</v>
      </c>
    </row>
    <row r="40675" spans="1:2" x14ac:dyDescent="0.25">
      <c r="A40675" t="s">
        <v>20035</v>
      </c>
      <c r="B40675" t="s">
        <v>20036</v>
      </c>
    </row>
    <row r="40676" spans="1:2" x14ac:dyDescent="0.25">
      <c r="A40676" t="s">
        <v>20035</v>
      </c>
      <c r="B40676" t="s">
        <v>20036</v>
      </c>
    </row>
    <row r="40677" spans="1:2" x14ac:dyDescent="0.25">
      <c r="A40677" t="s">
        <v>20035</v>
      </c>
      <c r="B40677" t="s">
        <v>20036</v>
      </c>
    </row>
    <row r="40678" spans="1:2" x14ac:dyDescent="0.25">
      <c r="A40678" t="s">
        <v>20035</v>
      </c>
      <c r="B40678" t="s">
        <v>20036</v>
      </c>
    </row>
    <row r="40679" spans="1:2" x14ac:dyDescent="0.25">
      <c r="A40679" t="s">
        <v>20039</v>
      </c>
      <c r="B40679" t="s">
        <v>20040</v>
      </c>
    </row>
    <row r="40680" spans="1:2" x14ac:dyDescent="0.25">
      <c r="A40680" t="s">
        <v>20039</v>
      </c>
      <c r="B40680" t="s">
        <v>20040</v>
      </c>
    </row>
    <row r="40681" spans="1:2" x14ac:dyDescent="0.25">
      <c r="A40681" t="s">
        <v>20039</v>
      </c>
      <c r="B40681" t="s">
        <v>20040</v>
      </c>
    </row>
    <row r="40682" spans="1:2" x14ac:dyDescent="0.25">
      <c r="A40682" t="s">
        <v>20039</v>
      </c>
      <c r="B40682" t="s">
        <v>20040</v>
      </c>
    </row>
    <row r="40683" spans="1:2" x14ac:dyDescent="0.25">
      <c r="A40683" t="s">
        <v>20039</v>
      </c>
      <c r="B40683" t="s">
        <v>20040</v>
      </c>
    </row>
    <row r="40684" spans="1:2" x14ac:dyDescent="0.25">
      <c r="A40684" t="s">
        <v>20039</v>
      </c>
      <c r="B40684" t="s">
        <v>20040</v>
      </c>
    </row>
    <row r="40685" spans="1:2" x14ac:dyDescent="0.25">
      <c r="A40685" t="s">
        <v>20039</v>
      </c>
      <c r="B40685" t="s">
        <v>20040</v>
      </c>
    </row>
    <row r="40686" spans="1:2" x14ac:dyDescent="0.25">
      <c r="A40686" t="s">
        <v>20039</v>
      </c>
      <c r="B40686" t="s">
        <v>20040</v>
      </c>
    </row>
    <row r="40687" spans="1:2" x14ac:dyDescent="0.25">
      <c r="A40687" t="s">
        <v>20041</v>
      </c>
      <c r="B40687" t="s">
        <v>20042</v>
      </c>
    </row>
    <row r="40688" spans="1:2" x14ac:dyDescent="0.25">
      <c r="A40688" t="s">
        <v>20041</v>
      </c>
      <c r="B40688" t="s">
        <v>20042</v>
      </c>
    </row>
    <row r="40689" spans="1:2" x14ac:dyDescent="0.25">
      <c r="A40689" t="s">
        <v>20041</v>
      </c>
      <c r="B40689" t="s">
        <v>20042</v>
      </c>
    </row>
    <row r="40690" spans="1:2" x14ac:dyDescent="0.25">
      <c r="A40690" t="s">
        <v>20041</v>
      </c>
      <c r="B40690" t="s">
        <v>20042</v>
      </c>
    </row>
    <row r="40691" spans="1:2" x14ac:dyDescent="0.25">
      <c r="A40691" t="s">
        <v>20041</v>
      </c>
      <c r="B40691" t="s">
        <v>20042</v>
      </c>
    </row>
    <row r="40692" spans="1:2" x14ac:dyDescent="0.25">
      <c r="A40692" t="s">
        <v>20045</v>
      </c>
      <c r="B40692" t="s">
        <v>20046</v>
      </c>
    </row>
    <row r="40693" spans="1:2" x14ac:dyDescent="0.25">
      <c r="A40693" t="s">
        <v>20045</v>
      </c>
      <c r="B40693" t="s">
        <v>20046</v>
      </c>
    </row>
    <row r="40694" spans="1:2" x14ac:dyDescent="0.25">
      <c r="A40694" t="s">
        <v>20045</v>
      </c>
      <c r="B40694" t="s">
        <v>20046</v>
      </c>
    </row>
    <row r="40695" spans="1:2" x14ac:dyDescent="0.25">
      <c r="A40695" t="s">
        <v>20045</v>
      </c>
      <c r="B40695" t="s">
        <v>20046</v>
      </c>
    </row>
    <row r="40696" spans="1:2" x14ac:dyDescent="0.25">
      <c r="A40696" t="s">
        <v>20045</v>
      </c>
      <c r="B40696" t="s">
        <v>20046</v>
      </c>
    </row>
    <row r="40697" spans="1:2" x14ac:dyDescent="0.25">
      <c r="A40697" t="s">
        <v>20045</v>
      </c>
      <c r="B40697" t="s">
        <v>20046</v>
      </c>
    </row>
    <row r="40698" spans="1:2" x14ac:dyDescent="0.25">
      <c r="A40698" t="s">
        <v>20045</v>
      </c>
      <c r="B40698" t="s">
        <v>20046</v>
      </c>
    </row>
    <row r="40699" spans="1:2" x14ac:dyDescent="0.25">
      <c r="A40699" t="s">
        <v>20045</v>
      </c>
      <c r="B40699" t="s">
        <v>20046</v>
      </c>
    </row>
    <row r="40700" spans="1:2" x14ac:dyDescent="0.25">
      <c r="A40700" t="s">
        <v>20045</v>
      </c>
      <c r="B40700" t="s">
        <v>20046</v>
      </c>
    </row>
    <row r="40701" spans="1:2" x14ac:dyDescent="0.25">
      <c r="A40701" t="s">
        <v>20050</v>
      </c>
      <c r="B40701" t="s">
        <v>20051</v>
      </c>
    </row>
    <row r="40702" spans="1:2" x14ac:dyDescent="0.25">
      <c r="A40702" t="s">
        <v>20050</v>
      </c>
      <c r="B40702" t="s">
        <v>20051</v>
      </c>
    </row>
    <row r="40703" spans="1:2" x14ac:dyDescent="0.25">
      <c r="A40703" t="s">
        <v>20050</v>
      </c>
      <c r="B40703" t="s">
        <v>20051</v>
      </c>
    </row>
    <row r="40704" spans="1:2" x14ac:dyDescent="0.25">
      <c r="A40704" t="s">
        <v>20050</v>
      </c>
      <c r="B40704" t="s">
        <v>20051</v>
      </c>
    </row>
    <row r="40705" spans="1:2" x14ac:dyDescent="0.25">
      <c r="A40705" t="s">
        <v>20050</v>
      </c>
      <c r="B40705" t="s">
        <v>20051</v>
      </c>
    </row>
    <row r="40706" spans="1:2" x14ac:dyDescent="0.25">
      <c r="A40706" t="s">
        <v>20050</v>
      </c>
      <c r="B40706" t="s">
        <v>20051</v>
      </c>
    </row>
    <row r="40707" spans="1:2" x14ac:dyDescent="0.25">
      <c r="A40707" t="s">
        <v>20050</v>
      </c>
      <c r="B40707" t="s">
        <v>20051</v>
      </c>
    </row>
    <row r="40708" spans="1:2" x14ac:dyDescent="0.25">
      <c r="A40708" t="s">
        <v>20052</v>
      </c>
      <c r="B40708" t="s">
        <v>20053</v>
      </c>
    </row>
    <row r="40709" spans="1:2" x14ac:dyDescent="0.25">
      <c r="A40709" t="s">
        <v>20052</v>
      </c>
      <c r="B40709" t="s">
        <v>20053</v>
      </c>
    </row>
    <row r="40710" spans="1:2" x14ac:dyDescent="0.25">
      <c r="A40710" t="s">
        <v>20052</v>
      </c>
      <c r="B40710" t="s">
        <v>20053</v>
      </c>
    </row>
    <row r="40711" spans="1:2" x14ac:dyDescent="0.25">
      <c r="A40711" t="s">
        <v>20052</v>
      </c>
      <c r="B40711" t="s">
        <v>20053</v>
      </c>
    </row>
    <row r="40712" spans="1:2" x14ac:dyDescent="0.25">
      <c r="A40712" t="s">
        <v>20052</v>
      </c>
      <c r="B40712" t="s">
        <v>20053</v>
      </c>
    </row>
    <row r="40713" spans="1:2" x14ac:dyDescent="0.25">
      <c r="A40713" t="s">
        <v>20052</v>
      </c>
      <c r="B40713" t="s">
        <v>20053</v>
      </c>
    </row>
    <row r="40714" spans="1:2" x14ac:dyDescent="0.25">
      <c r="A40714" t="s">
        <v>20052</v>
      </c>
      <c r="B40714" t="s">
        <v>20053</v>
      </c>
    </row>
    <row r="40715" spans="1:2" x14ac:dyDescent="0.25">
      <c r="A40715" t="s">
        <v>20052</v>
      </c>
      <c r="B40715" t="s">
        <v>20053</v>
      </c>
    </row>
    <row r="40716" spans="1:2" x14ac:dyDescent="0.25">
      <c r="A40716" t="s">
        <v>20052</v>
      </c>
      <c r="B40716" t="s">
        <v>20053</v>
      </c>
    </row>
    <row r="40717" spans="1:2" x14ac:dyDescent="0.25">
      <c r="A40717" t="s">
        <v>20054</v>
      </c>
      <c r="B40717" t="s">
        <v>20055</v>
      </c>
    </row>
    <row r="40718" spans="1:2" x14ac:dyDescent="0.25">
      <c r="A40718" t="s">
        <v>20054</v>
      </c>
      <c r="B40718" t="s">
        <v>20055</v>
      </c>
    </row>
    <row r="40719" spans="1:2" x14ac:dyDescent="0.25">
      <c r="A40719" t="s">
        <v>20056</v>
      </c>
      <c r="B40719" t="s">
        <v>20057</v>
      </c>
    </row>
    <row r="40720" spans="1:2" x14ac:dyDescent="0.25">
      <c r="A40720" t="s">
        <v>20056</v>
      </c>
      <c r="B40720" t="s">
        <v>20057</v>
      </c>
    </row>
    <row r="40721" spans="1:2" x14ac:dyDescent="0.25">
      <c r="A40721" t="s">
        <v>20056</v>
      </c>
      <c r="B40721" t="s">
        <v>20057</v>
      </c>
    </row>
    <row r="40722" spans="1:2" x14ac:dyDescent="0.25">
      <c r="A40722" t="s">
        <v>20056</v>
      </c>
      <c r="B40722" t="s">
        <v>20057</v>
      </c>
    </row>
    <row r="40723" spans="1:2" x14ac:dyDescent="0.25">
      <c r="A40723" t="s">
        <v>20056</v>
      </c>
      <c r="B40723" t="s">
        <v>20057</v>
      </c>
    </row>
    <row r="40724" spans="1:2" x14ac:dyDescent="0.25">
      <c r="A40724" t="s">
        <v>20056</v>
      </c>
      <c r="B40724" t="s">
        <v>20057</v>
      </c>
    </row>
    <row r="40725" spans="1:2" x14ac:dyDescent="0.25">
      <c r="A40725" t="s">
        <v>20056</v>
      </c>
      <c r="B40725" t="s">
        <v>20057</v>
      </c>
    </row>
    <row r="40726" spans="1:2" x14ac:dyDescent="0.25">
      <c r="A40726" t="s">
        <v>20056</v>
      </c>
      <c r="B40726" t="s">
        <v>20057</v>
      </c>
    </row>
    <row r="40727" spans="1:2" x14ac:dyDescent="0.25">
      <c r="A40727" t="s">
        <v>20056</v>
      </c>
      <c r="B40727" t="s">
        <v>20057</v>
      </c>
    </row>
    <row r="40728" spans="1:2" x14ac:dyDescent="0.25">
      <c r="A40728" t="s">
        <v>20056</v>
      </c>
      <c r="B40728" t="s">
        <v>20057</v>
      </c>
    </row>
    <row r="40729" spans="1:2" x14ac:dyDescent="0.25">
      <c r="A40729" t="s">
        <v>20058</v>
      </c>
      <c r="B40729" t="s">
        <v>20059</v>
      </c>
    </row>
    <row r="40730" spans="1:2" x14ac:dyDescent="0.25">
      <c r="A40730" t="s">
        <v>20058</v>
      </c>
      <c r="B40730" t="s">
        <v>20059</v>
      </c>
    </row>
    <row r="40731" spans="1:2" x14ac:dyDescent="0.25">
      <c r="A40731" t="s">
        <v>20058</v>
      </c>
      <c r="B40731" t="s">
        <v>20059</v>
      </c>
    </row>
    <row r="40732" spans="1:2" x14ac:dyDescent="0.25">
      <c r="A40732" t="s">
        <v>20058</v>
      </c>
      <c r="B40732" t="s">
        <v>20059</v>
      </c>
    </row>
    <row r="40733" spans="1:2" x14ac:dyDescent="0.25">
      <c r="A40733" t="s">
        <v>20058</v>
      </c>
      <c r="B40733" t="s">
        <v>20059</v>
      </c>
    </row>
    <row r="40734" spans="1:2" x14ac:dyDescent="0.25">
      <c r="A40734" t="s">
        <v>20061</v>
      </c>
      <c r="B40734" t="s">
        <v>20062</v>
      </c>
    </row>
    <row r="40735" spans="1:2" x14ac:dyDescent="0.25">
      <c r="A40735" t="s">
        <v>20061</v>
      </c>
      <c r="B40735" t="s">
        <v>20062</v>
      </c>
    </row>
    <row r="40736" spans="1:2" x14ac:dyDescent="0.25">
      <c r="A40736" t="s">
        <v>20061</v>
      </c>
      <c r="B40736" t="s">
        <v>20062</v>
      </c>
    </row>
    <row r="40737" spans="1:2" x14ac:dyDescent="0.25">
      <c r="A40737" t="s">
        <v>20061</v>
      </c>
      <c r="B40737" t="s">
        <v>20062</v>
      </c>
    </row>
    <row r="40738" spans="1:2" x14ac:dyDescent="0.25">
      <c r="A40738" t="s">
        <v>20061</v>
      </c>
      <c r="B40738" t="s">
        <v>20062</v>
      </c>
    </row>
    <row r="40739" spans="1:2" x14ac:dyDescent="0.25">
      <c r="A40739" t="s">
        <v>20061</v>
      </c>
      <c r="B40739" t="s">
        <v>20062</v>
      </c>
    </row>
    <row r="40740" spans="1:2" x14ac:dyDescent="0.25">
      <c r="A40740" t="s">
        <v>20061</v>
      </c>
      <c r="B40740" t="s">
        <v>20062</v>
      </c>
    </row>
    <row r="40741" spans="1:2" x14ac:dyDescent="0.25">
      <c r="A40741" t="s">
        <v>20061</v>
      </c>
      <c r="B40741" t="s">
        <v>20062</v>
      </c>
    </row>
    <row r="40742" spans="1:2" x14ac:dyDescent="0.25">
      <c r="A40742" t="s">
        <v>20063</v>
      </c>
      <c r="B40742" t="s">
        <v>20064</v>
      </c>
    </row>
    <row r="40743" spans="1:2" x14ac:dyDescent="0.25">
      <c r="A40743" t="s">
        <v>20065</v>
      </c>
      <c r="B40743" t="s">
        <v>20066</v>
      </c>
    </row>
    <row r="40744" spans="1:2" x14ac:dyDescent="0.25">
      <c r="A40744" t="s">
        <v>20065</v>
      </c>
      <c r="B40744" t="s">
        <v>20066</v>
      </c>
    </row>
    <row r="40745" spans="1:2" x14ac:dyDescent="0.25">
      <c r="A40745" t="s">
        <v>20065</v>
      </c>
      <c r="B40745" t="s">
        <v>20066</v>
      </c>
    </row>
    <row r="40746" spans="1:2" x14ac:dyDescent="0.25">
      <c r="A40746" t="s">
        <v>20065</v>
      </c>
      <c r="B40746" t="s">
        <v>20066</v>
      </c>
    </row>
    <row r="40747" spans="1:2" x14ac:dyDescent="0.25">
      <c r="A40747" t="s">
        <v>20065</v>
      </c>
      <c r="B40747" t="s">
        <v>20066</v>
      </c>
    </row>
    <row r="40748" spans="1:2" x14ac:dyDescent="0.25">
      <c r="A40748" t="s">
        <v>20065</v>
      </c>
      <c r="B40748" t="s">
        <v>20066</v>
      </c>
    </row>
    <row r="40749" spans="1:2" x14ac:dyDescent="0.25">
      <c r="A40749" t="s">
        <v>20065</v>
      </c>
      <c r="B40749" t="s">
        <v>20066</v>
      </c>
    </row>
    <row r="40750" spans="1:2" x14ac:dyDescent="0.25">
      <c r="A40750" t="s">
        <v>20065</v>
      </c>
      <c r="B40750" t="s">
        <v>20066</v>
      </c>
    </row>
    <row r="40751" spans="1:2" x14ac:dyDescent="0.25">
      <c r="A40751" t="s">
        <v>20065</v>
      </c>
      <c r="B40751" t="s">
        <v>20066</v>
      </c>
    </row>
    <row r="40752" spans="1:2" x14ac:dyDescent="0.25">
      <c r="A40752" t="s">
        <v>20065</v>
      </c>
      <c r="B40752" t="s">
        <v>20066</v>
      </c>
    </row>
    <row r="40753" spans="1:2" x14ac:dyDescent="0.25">
      <c r="A40753" t="s">
        <v>20069</v>
      </c>
      <c r="B40753" t="s">
        <v>20070</v>
      </c>
    </row>
    <row r="40754" spans="1:2" x14ac:dyDescent="0.25">
      <c r="A40754" t="s">
        <v>20069</v>
      </c>
      <c r="B40754" t="s">
        <v>20070</v>
      </c>
    </row>
    <row r="40755" spans="1:2" x14ac:dyDescent="0.25">
      <c r="A40755" t="s">
        <v>20069</v>
      </c>
      <c r="B40755" t="s">
        <v>20070</v>
      </c>
    </row>
    <row r="40756" spans="1:2" x14ac:dyDescent="0.25">
      <c r="A40756" t="s">
        <v>20069</v>
      </c>
      <c r="B40756" t="s">
        <v>20070</v>
      </c>
    </row>
    <row r="40757" spans="1:2" x14ac:dyDescent="0.25">
      <c r="A40757" t="s">
        <v>20069</v>
      </c>
      <c r="B40757" t="s">
        <v>20070</v>
      </c>
    </row>
    <row r="40758" spans="1:2" x14ac:dyDescent="0.25">
      <c r="A40758" t="s">
        <v>20074</v>
      </c>
      <c r="B40758" t="s">
        <v>20075</v>
      </c>
    </row>
    <row r="40759" spans="1:2" x14ac:dyDescent="0.25">
      <c r="A40759" t="s">
        <v>20074</v>
      </c>
      <c r="B40759" t="s">
        <v>20075</v>
      </c>
    </row>
    <row r="40760" spans="1:2" x14ac:dyDescent="0.25">
      <c r="A40760" t="s">
        <v>20074</v>
      </c>
      <c r="B40760" t="s">
        <v>20075</v>
      </c>
    </row>
    <row r="40761" spans="1:2" x14ac:dyDescent="0.25">
      <c r="A40761" t="s">
        <v>20074</v>
      </c>
      <c r="B40761" t="s">
        <v>20075</v>
      </c>
    </row>
    <row r="40762" spans="1:2" x14ac:dyDescent="0.25">
      <c r="A40762" t="s">
        <v>20074</v>
      </c>
      <c r="B40762" t="s">
        <v>20075</v>
      </c>
    </row>
    <row r="40763" spans="1:2" x14ac:dyDescent="0.25">
      <c r="A40763" t="s">
        <v>20074</v>
      </c>
      <c r="B40763" t="s">
        <v>20075</v>
      </c>
    </row>
    <row r="40764" spans="1:2" x14ac:dyDescent="0.25">
      <c r="A40764" t="s">
        <v>20076</v>
      </c>
      <c r="B40764" t="s">
        <v>20077</v>
      </c>
    </row>
    <row r="40765" spans="1:2" x14ac:dyDescent="0.25">
      <c r="A40765" t="s">
        <v>20076</v>
      </c>
      <c r="B40765" t="s">
        <v>20077</v>
      </c>
    </row>
    <row r="40766" spans="1:2" x14ac:dyDescent="0.25">
      <c r="A40766" t="s">
        <v>20076</v>
      </c>
      <c r="B40766" t="s">
        <v>20077</v>
      </c>
    </row>
    <row r="40767" spans="1:2" x14ac:dyDescent="0.25">
      <c r="A40767" t="s">
        <v>20079</v>
      </c>
      <c r="B40767" t="s">
        <v>20080</v>
      </c>
    </row>
    <row r="40768" spans="1:2" x14ac:dyDescent="0.25">
      <c r="A40768" t="s">
        <v>20079</v>
      </c>
      <c r="B40768" t="s">
        <v>20080</v>
      </c>
    </row>
    <row r="40769" spans="1:2" x14ac:dyDescent="0.25">
      <c r="A40769" t="s">
        <v>20079</v>
      </c>
      <c r="B40769" t="s">
        <v>20080</v>
      </c>
    </row>
    <row r="40770" spans="1:2" x14ac:dyDescent="0.25">
      <c r="A40770" t="s">
        <v>20079</v>
      </c>
      <c r="B40770" t="s">
        <v>20080</v>
      </c>
    </row>
    <row r="40771" spans="1:2" x14ac:dyDescent="0.25">
      <c r="A40771" t="s">
        <v>20081</v>
      </c>
      <c r="B40771" t="s">
        <v>20082</v>
      </c>
    </row>
    <row r="40772" spans="1:2" x14ac:dyDescent="0.25">
      <c r="A40772" t="s">
        <v>20081</v>
      </c>
      <c r="B40772" t="s">
        <v>20082</v>
      </c>
    </row>
    <row r="40773" spans="1:2" x14ac:dyDescent="0.25">
      <c r="A40773" t="s">
        <v>3762</v>
      </c>
      <c r="B40773" t="s">
        <v>20084</v>
      </c>
    </row>
    <row r="40774" spans="1:2" x14ac:dyDescent="0.25">
      <c r="A40774" t="s">
        <v>3762</v>
      </c>
      <c r="B40774" t="s">
        <v>20084</v>
      </c>
    </row>
    <row r="40775" spans="1:2" x14ac:dyDescent="0.25">
      <c r="A40775" t="s">
        <v>20085</v>
      </c>
      <c r="B40775" t="s">
        <v>20086</v>
      </c>
    </row>
    <row r="40776" spans="1:2" x14ac:dyDescent="0.25">
      <c r="A40776" t="s">
        <v>20085</v>
      </c>
      <c r="B40776" t="s">
        <v>20086</v>
      </c>
    </row>
    <row r="40777" spans="1:2" x14ac:dyDescent="0.25">
      <c r="A40777" t="s">
        <v>20085</v>
      </c>
      <c r="B40777" t="s">
        <v>20086</v>
      </c>
    </row>
    <row r="40778" spans="1:2" x14ac:dyDescent="0.25">
      <c r="A40778" t="s">
        <v>20085</v>
      </c>
      <c r="B40778" t="s">
        <v>20086</v>
      </c>
    </row>
    <row r="40779" spans="1:2" x14ac:dyDescent="0.25">
      <c r="A40779" t="s">
        <v>20085</v>
      </c>
      <c r="B40779" t="s">
        <v>20086</v>
      </c>
    </row>
    <row r="40780" spans="1:2" x14ac:dyDescent="0.25">
      <c r="A40780" t="s">
        <v>20085</v>
      </c>
      <c r="B40780" t="s">
        <v>20086</v>
      </c>
    </row>
    <row r="40781" spans="1:2" x14ac:dyDescent="0.25">
      <c r="A40781" t="s">
        <v>20085</v>
      </c>
      <c r="B40781" t="s">
        <v>20086</v>
      </c>
    </row>
    <row r="40782" spans="1:2" x14ac:dyDescent="0.25">
      <c r="A40782" t="s">
        <v>20085</v>
      </c>
      <c r="B40782" t="s">
        <v>20086</v>
      </c>
    </row>
    <row r="40783" spans="1:2" x14ac:dyDescent="0.25">
      <c r="A40783" t="s">
        <v>20088</v>
      </c>
      <c r="B40783" t="s">
        <v>20089</v>
      </c>
    </row>
    <row r="40784" spans="1:2" x14ac:dyDescent="0.25">
      <c r="A40784" t="s">
        <v>20090</v>
      </c>
      <c r="B40784" t="s">
        <v>20091</v>
      </c>
    </row>
    <row r="40785" spans="1:2" x14ac:dyDescent="0.25">
      <c r="A40785" t="s">
        <v>20090</v>
      </c>
      <c r="B40785" t="s">
        <v>20091</v>
      </c>
    </row>
    <row r="40786" spans="1:2" x14ac:dyDescent="0.25">
      <c r="A40786" t="s">
        <v>20090</v>
      </c>
      <c r="B40786" t="s">
        <v>20091</v>
      </c>
    </row>
    <row r="40787" spans="1:2" x14ac:dyDescent="0.25">
      <c r="A40787" t="s">
        <v>20090</v>
      </c>
      <c r="B40787" t="s">
        <v>20091</v>
      </c>
    </row>
    <row r="40788" spans="1:2" x14ac:dyDescent="0.25">
      <c r="A40788" t="s">
        <v>20094</v>
      </c>
      <c r="B40788" t="s">
        <v>20095</v>
      </c>
    </row>
    <row r="40789" spans="1:2" x14ac:dyDescent="0.25">
      <c r="A40789" t="s">
        <v>20094</v>
      </c>
      <c r="B40789" t="s">
        <v>20095</v>
      </c>
    </row>
    <row r="40790" spans="1:2" x14ac:dyDescent="0.25">
      <c r="A40790" t="s">
        <v>20094</v>
      </c>
      <c r="B40790" t="s">
        <v>20095</v>
      </c>
    </row>
    <row r="40791" spans="1:2" x14ac:dyDescent="0.25">
      <c r="A40791" t="s">
        <v>20096</v>
      </c>
    </row>
    <row r="40792" spans="1:2" x14ac:dyDescent="0.25">
      <c r="A40792" t="s">
        <v>20096</v>
      </c>
    </row>
    <row r="40793" spans="1:2" x14ac:dyDescent="0.25">
      <c r="A40793" t="s">
        <v>20096</v>
      </c>
    </row>
    <row r="40794" spans="1:2" x14ac:dyDescent="0.25">
      <c r="A40794" t="s">
        <v>20096</v>
      </c>
    </row>
    <row r="40795" spans="1:2" x14ac:dyDescent="0.25">
      <c r="A40795" t="s">
        <v>20096</v>
      </c>
    </row>
    <row r="40796" spans="1:2" x14ac:dyDescent="0.25">
      <c r="A40796" t="s">
        <v>20096</v>
      </c>
    </row>
    <row r="40797" spans="1:2" x14ac:dyDescent="0.25">
      <c r="A40797" t="s">
        <v>20096</v>
      </c>
    </row>
    <row r="40798" spans="1:2" x14ac:dyDescent="0.25">
      <c r="A40798" t="s">
        <v>20096</v>
      </c>
    </row>
    <row r="40799" spans="1:2" x14ac:dyDescent="0.25">
      <c r="A40799" t="s">
        <v>20098</v>
      </c>
    </row>
    <row r="40800" spans="1:2" x14ac:dyDescent="0.25">
      <c r="A40800" t="s">
        <v>20098</v>
      </c>
    </row>
    <row r="40801" spans="1:2" x14ac:dyDescent="0.25">
      <c r="A40801" t="s">
        <v>20098</v>
      </c>
    </row>
    <row r="40802" spans="1:2" x14ac:dyDescent="0.25">
      <c r="A40802" t="s">
        <v>18447</v>
      </c>
      <c r="B40802" t="s">
        <v>20099</v>
      </c>
    </row>
    <row r="40803" spans="1:2" x14ac:dyDescent="0.25">
      <c r="A40803" t="s">
        <v>18447</v>
      </c>
      <c r="B40803" t="s">
        <v>20099</v>
      </c>
    </row>
    <row r="40804" spans="1:2" x14ac:dyDescent="0.25">
      <c r="A40804" t="s">
        <v>18447</v>
      </c>
      <c r="B40804" t="s">
        <v>20099</v>
      </c>
    </row>
    <row r="40805" spans="1:2" x14ac:dyDescent="0.25">
      <c r="A40805" t="s">
        <v>18447</v>
      </c>
      <c r="B40805" t="s">
        <v>20099</v>
      </c>
    </row>
    <row r="40806" spans="1:2" x14ac:dyDescent="0.25">
      <c r="A40806" t="s">
        <v>20100</v>
      </c>
      <c r="B40806" t="s">
        <v>20101</v>
      </c>
    </row>
    <row r="40807" spans="1:2" x14ac:dyDescent="0.25">
      <c r="A40807" t="s">
        <v>20100</v>
      </c>
      <c r="B40807" t="s">
        <v>20101</v>
      </c>
    </row>
    <row r="40808" spans="1:2" x14ac:dyDescent="0.25">
      <c r="A40808" t="s">
        <v>20100</v>
      </c>
      <c r="B40808" t="s">
        <v>20101</v>
      </c>
    </row>
    <row r="40809" spans="1:2" x14ac:dyDescent="0.25">
      <c r="A40809" t="s">
        <v>20102</v>
      </c>
      <c r="B40809" t="s">
        <v>20103</v>
      </c>
    </row>
    <row r="40810" spans="1:2" x14ac:dyDescent="0.25">
      <c r="A40810" t="s">
        <v>20102</v>
      </c>
      <c r="B40810" t="s">
        <v>20103</v>
      </c>
    </row>
    <row r="40811" spans="1:2" x14ac:dyDescent="0.25">
      <c r="A40811" t="s">
        <v>20102</v>
      </c>
      <c r="B40811" t="s">
        <v>20103</v>
      </c>
    </row>
    <row r="40812" spans="1:2" x14ac:dyDescent="0.25">
      <c r="A40812" t="s">
        <v>20102</v>
      </c>
      <c r="B40812" t="s">
        <v>20103</v>
      </c>
    </row>
    <row r="40813" spans="1:2" x14ac:dyDescent="0.25">
      <c r="A40813" t="s">
        <v>20102</v>
      </c>
      <c r="B40813" t="s">
        <v>20103</v>
      </c>
    </row>
    <row r="40814" spans="1:2" x14ac:dyDescent="0.25">
      <c r="A40814" t="s">
        <v>20102</v>
      </c>
      <c r="B40814" t="s">
        <v>20103</v>
      </c>
    </row>
    <row r="40815" spans="1:2" x14ac:dyDescent="0.25">
      <c r="A40815" t="s">
        <v>20102</v>
      </c>
      <c r="B40815" t="s">
        <v>20103</v>
      </c>
    </row>
    <row r="40816" spans="1:2" x14ac:dyDescent="0.25">
      <c r="A40816" t="s">
        <v>20105</v>
      </c>
      <c r="B40816" t="s">
        <v>20106</v>
      </c>
    </row>
    <row r="40817" spans="1:2" x14ac:dyDescent="0.25">
      <c r="A40817" t="s">
        <v>16436</v>
      </c>
      <c r="B40817" t="s">
        <v>16437</v>
      </c>
    </row>
    <row r="40818" spans="1:2" x14ac:dyDescent="0.25">
      <c r="A40818" t="s">
        <v>16436</v>
      </c>
      <c r="B40818" t="s">
        <v>16437</v>
      </c>
    </row>
    <row r="40819" spans="1:2" x14ac:dyDescent="0.25">
      <c r="A40819" t="s">
        <v>16436</v>
      </c>
      <c r="B40819" t="s">
        <v>16437</v>
      </c>
    </row>
    <row r="40820" spans="1:2" x14ac:dyDescent="0.25">
      <c r="A40820" t="s">
        <v>16436</v>
      </c>
      <c r="B40820" t="s">
        <v>16437</v>
      </c>
    </row>
    <row r="40821" spans="1:2" x14ac:dyDescent="0.25">
      <c r="A40821" t="s">
        <v>16436</v>
      </c>
      <c r="B40821" t="s">
        <v>16437</v>
      </c>
    </row>
    <row r="40822" spans="1:2" x14ac:dyDescent="0.25">
      <c r="A40822" t="s">
        <v>20109</v>
      </c>
      <c r="B40822" t="s">
        <v>20110</v>
      </c>
    </row>
    <row r="40823" spans="1:2" x14ac:dyDescent="0.25">
      <c r="A40823" t="s">
        <v>20109</v>
      </c>
      <c r="B40823" t="s">
        <v>20110</v>
      </c>
    </row>
    <row r="40824" spans="1:2" x14ac:dyDescent="0.25">
      <c r="A40824" t="s">
        <v>20109</v>
      </c>
      <c r="B40824" t="s">
        <v>20110</v>
      </c>
    </row>
    <row r="40825" spans="1:2" x14ac:dyDescent="0.25">
      <c r="A40825" t="s">
        <v>20109</v>
      </c>
      <c r="B40825" t="s">
        <v>20110</v>
      </c>
    </row>
    <row r="40826" spans="1:2" x14ac:dyDescent="0.25">
      <c r="A40826" t="s">
        <v>20109</v>
      </c>
      <c r="B40826" t="s">
        <v>20110</v>
      </c>
    </row>
    <row r="40827" spans="1:2" x14ac:dyDescent="0.25">
      <c r="A40827" t="s">
        <v>20111</v>
      </c>
      <c r="B40827" t="s">
        <v>20112</v>
      </c>
    </row>
    <row r="40828" spans="1:2" x14ac:dyDescent="0.25">
      <c r="A40828" t="s">
        <v>20111</v>
      </c>
      <c r="B40828" t="s">
        <v>20112</v>
      </c>
    </row>
    <row r="40829" spans="1:2" x14ac:dyDescent="0.25">
      <c r="A40829" t="s">
        <v>20111</v>
      </c>
      <c r="B40829" t="s">
        <v>20112</v>
      </c>
    </row>
    <row r="40830" spans="1:2" x14ac:dyDescent="0.25">
      <c r="A40830" t="s">
        <v>20111</v>
      </c>
      <c r="B40830" t="s">
        <v>20112</v>
      </c>
    </row>
    <row r="40831" spans="1:2" x14ac:dyDescent="0.25">
      <c r="A40831" t="s">
        <v>20111</v>
      </c>
      <c r="B40831" t="s">
        <v>20112</v>
      </c>
    </row>
    <row r="40832" spans="1:2" x14ac:dyDescent="0.25">
      <c r="A40832" t="s">
        <v>20116</v>
      </c>
      <c r="B40832" t="s">
        <v>20117</v>
      </c>
    </row>
    <row r="40833" spans="1:2" x14ac:dyDescent="0.25">
      <c r="A40833" t="s">
        <v>20116</v>
      </c>
      <c r="B40833" t="s">
        <v>20117</v>
      </c>
    </row>
    <row r="40834" spans="1:2" x14ac:dyDescent="0.25">
      <c r="A40834" t="s">
        <v>20116</v>
      </c>
      <c r="B40834" t="s">
        <v>20117</v>
      </c>
    </row>
    <row r="40835" spans="1:2" x14ac:dyDescent="0.25">
      <c r="A40835" t="s">
        <v>20116</v>
      </c>
      <c r="B40835" t="s">
        <v>20117</v>
      </c>
    </row>
    <row r="40836" spans="1:2" x14ac:dyDescent="0.25">
      <c r="A40836" t="s">
        <v>20116</v>
      </c>
      <c r="B40836" t="s">
        <v>20117</v>
      </c>
    </row>
    <row r="40837" spans="1:2" x14ac:dyDescent="0.25">
      <c r="A40837" t="s">
        <v>20116</v>
      </c>
      <c r="B40837" t="s">
        <v>20117</v>
      </c>
    </row>
    <row r="40838" spans="1:2" x14ac:dyDescent="0.25">
      <c r="A40838" t="s">
        <v>20116</v>
      </c>
      <c r="B40838" t="s">
        <v>20117</v>
      </c>
    </row>
    <row r="40839" spans="1:2" x14ac:dyDescent="0.25">
      <c r="A40839" t="s">
        <v>20116</v>
      </c>
      <c r="B40839" t="s">
        <v>20117</v>
      </c>
    </row>
    <row r="40840" spans="1:2" x14ac:dyDescent="0.25">
      <c r="A40840" t="s">
        <v>10206</v>
      </c>
    </row>
    <row r="40841" spans="1:2" x14ac:dyDescent="0.25">
      <c r="A40841" t="s">
        <v>10206</v>
      </c>
    </row>
    <row r="40842" spans="1:2" x14ac:dyDescent="0.25">
      <c r="A40842" t="s">
        <v>10206</v>
      </c>
    </row>
    <row r="40843" spans="1:2" x14ac:dyDescent="0.25">
      <c r="A40843" t="s">
        <v>10206</v>
      </c>
    </row>
    <row r="40844" spans="1:2" x14ac:dyDescent="0.25">
      <c r="A40844" t="s">
        <v>10206</v>
      </c>
    </row>
    <row r="40845" spans="1:2" x14ac:dyDescent="0.25">
      <c r="A40845" t="s">
        <v>10206</v>
      </c>
    </row>
    <row r="40846" spans="1:2" x14ac:dyDescent="0.25">
      <c r="A40846" t="s">
        <v>10206</v>
      </c>
    </row>
    <row r="40847" spans="1:2" x14ac:dyDescent="0.25">
      <c r="A40847" t="s">
        <v>20121</v>
      </c>
      <c r="B40847" t="s">
        <v>20122</v>
      </c>
    </row>
    <row r="40848" spans="1:2" x14ac:dyDescent="0.25">
      <c r="A40848" t="s">
        <v>20121</v>
      </c>
      <c r="B40848" t="s">
        <v>20122</v>
      </c>
    </row>
    <row r="40849" spans="1:2" x14ac:dyDescent="0.25">
      <c r="A40849" t="s">
        <v>20121</v>
      </c>
      <c r="B40849" t="s">
        <v>20122</v>
      </c>
    </row>
    <row r="40850" spans="1:2" x14ac:dyDescent="0.25">
      <c r="A40850" t="s">
        <v>20121</v>
      </c>
      <c r="B40850" t="s">
        <v>20122</v>
      </c>
    </row>
    <row r="40851" spans="1:2" x14ac:dyDescent="0.25">
      <c r="A40851" t="s">
        <v>20121</v>
      </c>
      <c r="B40851" t="s">
        <v>20122</v>
      </c>
    </row>
    <row r="40852" spans="1:2" x14ac:dyDescent="0.25">
      <c r="A40852" t="s">
        <v>20121</v>
      </c>
      <c r="B40852" t="s">
        <v>20122</v>
      </c>
    </row>
    <row r="40853" spans="1:2" x14ac:dyDescent="0.25">
      <c r="A40853" t="s">
        <v>20121</v>
      </c>
      <c r="B40853" t="s">
        <v>20122</v>
      </c>
    </row>
    <row r="40854" spans="1:2" x14ac:dyDescent="0.25">
      <c r="A40854" t="s">
        <v>20121</v>
      </c>
      <c r="B40854" t="s">
        <v>20122</v>
      </c>
    </row>
    <row r="40855" spans="1:2" x14ac:dyDescent="0.25">
      <c r="A40855" t="s">
        <v>20121</v>
      </c>
      <c r="B40855" t="s">
        <v>20122</v>
      </c>
    </row>
    <row r="40856" spans="1:2" x14ac:dyDescent="0.25">
      <c r="A40856" t="s">
        <v>20129</v>
      </c>
      <c r="B40856" t="s">
        <v>20130</v>
      </c>
    </row>
    <row r="40857" spans="1:2" x14ac:dyDescent="0.25">
      <c r="A40857" t="s">
        <v>20129</v>
      </c>
      <c r="B40857" t="s">
        <v>20130</v>
      </c>
    </row>
    <row r="40858" spans="1:2" x14ac:dyDescent="0.25">
      <c r="A40858" t="s">
        <v>20129</v>
      </c>
      <c r="B40858" t="s">
        <v>20130</v>
      </c>
    </row>
    <row r="40859" spans="1:2" x14ac:dyDescent="0.25">
      <c r="A40859" t="s">
        <v>20129</v>
      </c>
      <c r="B40859" t="s">
        <v>20130</v>
      </c>
    </row>
    <row r="40860" spans="1:2" x14ac:dyDescent="0.25">
      <c r="A40860" t="s">
        <v>20129</v>
      </c>
      <c r="B40860" t="s">
        <v>20130</v>
      </c>
    </row>
    <row r="40861" spans="1:2" x14ac:dyDescent="0.25">
      <c r="A40861" t="s">
        <v>20132</v>
      </c>
      <c r="B40861" t="s">
        <v>20133</v>
      </c>
    </row>
    <row r="40862" spans="1:2" x14ac:dyDescent="0.25">
      <c r="A40862" t="s">
        <v>20132</v>
      </c>
      <c r="B40862" t="s">
        <v>20133</v>
      </c>
    </row>
    <row r="40863" spans="1:2" x14ac:dyDescent="0.25">
      <c r="A40863" t="s">
        <v>20132</v>
      </c>
      <c r="B40863" t="s">
        <v>20133</v>
      </c>
    </row>
    <row r="40864" spans="1:2" x14ac:dyDescent="0.25">
      <c r="A40864" t="s">
        <v>20132</v>
      </c>
      <c r="B40864" t="s">
        <v>20133</v>
      </c>
    </row>
    <row r="40865" spans="1:2" x14ac:dyDescent="0.25">
      <c r="A40865" t="s">
        <v>20132</v>
      </c>
      <c r="B40865" t="s">
        <v>20133</v>
      </c>
    </row>
    <row r="40866" spans="1:2" x14ac:dyDescent="0.25">
      <c r="A40866" t="s">
        <v>20132</v>
      </c>
      <c r="B40866" t="s">
        <v>20133</v>
      </c>
    </row>
    <row r="40867" spans="1:2" x14ac:dyDescent="0.25">
      <c r="A40867" t="s">
        <v>20135</v>
      </c>
      <c r="B40867" t="s">
        <v>20136</v>
      </c>
    </row>
    <row r="40868" spans="1:2" x14ac:dyDescent="0.25">
      <c r="A40868" t="s">
        <v>20135</v>
      </c>
      <c r="B40868" t="s">
        <v>20136</v>
      </c>
    </row>
    <row r="40869" spans="1:2" x14ac:dyDescent="0.25">
      <c r="A40869" t="s">
        <v>20135</v>
      </c>
      <c r="B40869" t="s">
        <v>20136</v>
      </c>
    </row>
    <row r="40870" spans="1:2" x14ac:dyDescent="0.25">
      <c r="A40870" t="s">
        <v>20135</v>
      </c>
      <c r="B40870" t="s">
        <v>20136</v>
      </c>
    </row>
    <row r="40871" spans="1:2" x14ac:dyDescent="0.25">
      <c r="A40871" t="s">
        <v>20135</v>
      </c>
      <c r="B40871" t="s">
        <v>20136</v>
      </c>
    </row>
    <row r="40872" spans="1:2" x14ac:dyDescent="0.25">
      <c r="A40872" t="s">
        <v>20137</v>
      </c>
      <c r="B40872" t="s">
        <v>20138</v>
      </c>
    </row>
    <row r="40873" spans="1:2" x14ac:dyDescent="0.25">
      <c r="A40873" t="s">
        <v>20137</v>
      </c>
      <c r="B40873" t="s">
        <v>20138</v>
      </c>
    </row>
    <row r="40874" spans="1:2" x14ac:dyDescent="0.25">
      <c r="A40874" t="s">
        <v>20137</v>
      </c>
      <c r="B40874" t="s">
        <v>20138</v>
      </c>
    </row>
    <row r="40875" spans="1:2" x14ac:dyDescent="0.25">
      <c r="A40875" t="s">
        <v>20137</v>
      </c>
      <c r="B40875" t="s">
        <v>20138</v>
      </c>
    </row>
    <row r="40876" spans="1:2" x14ac:dyDescent="0.25">
      <c r="A40876" t="s">
        <v>20142</v>
      </c>
      <c r="B40876" t="s">
        <v>20143</v>
      </c>
    </row>
    <row r="40877" spans="1:2" x14ac:dyDescent="0.25">
      <c r="A40877" t="s">
        <v>20142</v>
      </c>
      <c r="B40877" t="s">
        <v>20143</v>
      </c>
    </row>
    <row r="40878" spans="1:2" x14ac:dyDescent="0.25">
      <c r="A40878" t="s">
        <v>20142</v>
      </c>
      <c r="B40878" t="s">
        <v>20143</v>
      </c>
    </row>
    <row r="40879" spans="1:2" x14ac:dyDescent="0.25">
      <c r="A40879" t="s">
        <v>20144</v>
      </c>
      <c r="B40879" t="s">
        <v>20145</v>
      </c>
    </row>
    <row r="40880" spans="1:2" x14ac:dyDescent="0.25">
      <c r="A40880" t="s">
        <v>20144</v>
      </c>
      <c r="B40880" t="s">
        <v>20145</v>
      </c>
    </row>
    <row r="40881" spans="1:2" x14ac:dyDescent="0.25">
      <c r="A40881" t="s">
        <v>20144</v>
      </c>
      <c r="B40881" t="s">
        <v>20145</v>
      </c>
    </row>
    <row r="40882" spans="1:2" x14ac:dyDescent="0.25">
      <c r="A40882" t="s">
        <v>20144</v>
      </c>
      <c r="B40882" t="s">
        <v>20145</v>
      </c>
    </row>
    <row r="40883" spans="1:2" x14ac:dyDescent="0.25">
      <c r="A40883" t="s">
        <v>20144</v>
      </c>
      <c r="B40883" t="s">
        <v>20145</v>
      </c>
    </row>
    <row r="40884" spans="1:2" x14ac:dyDescent="0.25">
      <c r="A40884" t="s">
        <v>20144</v>
      </c>
      <c r="B40884" t="s">
        <v>20145</v>
      </c>
    </row>
    <row r="40885" spans="1:2" x14ac:dyDescent="0.25">
      <c r="A40885" t="s">
        <v>20144</v>
      </c>
      <c r="B40885" t="s">
        <v>20145</v>
      </c>
    </row>
    <row r="40886" spans="1:2" x14ac:dyDescent="0.25">
      <c r="A40886" t="s">
        <v>20144</v>
      </c>
      <c r="B40886" t="s">
        <v>20145</v>
      </c>
    </row>
    <row r="40887" spans="1:2" x14ac:dyDescent="0.25">
      <c r="A40887" t="s">
        <v>20144</v>
      </c>
      <c r="B40887" t="s">
        <v>20145</v>
      </c>
    </row>
    <row r="40888" spans="1:2" x14ac:dyDescent="0.25">
      <c r="A40888" t="s">
        <v>20144</v>
      </c>
      <c r="B40888" t="s">
        <v>20145</v>
      </c>
    </row>
    <row r="40889" spans="1:2" x14ac:dyDescent="0.25">
      <c r="A40889" t="s">
        <v>20144</v>
      </c>
      <c r="B40889" t="s">
        <v>20145</v>
      </c>
    </row>
    <row r="40890" spans="1:2" x14ac:dyDescent="0.25">
      <c r="A40890" t="s">
        <v>20156</v>
      </c>
      <c r="B40890" t="s">
        <v>20157</v>
      </c>
    </row>
    <row r="40891" spans="1:2" x14ac:dyDescent="0.25">
      <c r="A40891" t="s">
        <v>20156</v>
      </c>
      <c r="B40891" t="s">
        <v>20157</v>
      </c>
    </row>
    <row r="40892" spans="1:2" x14ac:dyDescent="0.25">
      <c r="A40892" t="s">
        <v>20156</v>
      </c>
      <c r="B40892" t="s">
        <v>20157</v>
      </c>
    </row>
    <row r="40893" spans="1:2" x14ac:dyDescent="0.25">
      <c r="A40893" t="s">
        <v>20156</v>
      </c>
      <c r="B40893" t="s">
        <v>20157</v>
      </c>
    </row>
    <row r="40894" spans="1:2" x14ac:dyDescent="0.25">
      <c r="A40894" t="s">
        <v>20156</v>
      </c>
      <c r="B40894" t="s">
        <v>20157</v>
      </c>
    </row>
    <row r="40895" spans="1:2" x14ac:dyDescent="0.25">
      <c r="A40895" t="s">
        <v>20156</v>
      </c>
      <c r="B40895" t="s">
        <v>20157</v>
      </c>
    </row>
    <row r="40896" spans="1:2" x14ac:dyDescent="0.25">
      <c r="A40896" t="s">
        <v>20156</v>
      </c>
      <c r="B40896" t="s">
        <v>20157</v>
      </c>
    </row>
    <row r="40897" spans="1:2" x14ac:dyDescent="0.25">
      <c r="A40897" t="s">
        <v>20156</v>
      </c>
      <c r="B40897" t="s">
        <v>20157</v>
      </c>
    </row>
    <row r="40898" spans="1:2" x14ac:dyDescent="0.25">
      <c r="A40898" t="s">
        <v>20156</v>
      </c>
      <c r="B40898" t="s">
        <v>20157</v>
      </c>
    </row>
    <row r="40899" spans="1:2" x14ac:dyDescent="0.25">
      <c r="A40899" t="s">
        <v>20160</v>
      </c>
      <c r="B40899" t="s">
        <v>20161</v>
      </c>
    </row>
    <row r="40900" spans="1:2" x14ac:dyDescent="0.25">
      <c r="A40900" t="s">
        <v>20160</v>
      </c>
      <c r="B40900" t="s">
        <v>20161</v>
      </c>
    </row>
    <row r="40901" spans="1:2" x14ac:dyDescent="0.25">
      <c r="A40901" t="s">
        <v>20162</v>
      </c>
      <c r="B40901" t="s">
        <v>20163</v>
      </c>
    </row>
    <row r="40902" spans="1:2" x14ac:dyDescent="0.25">
      <c r="A40902" t="s">
        <v>20164</v>
      </c>
      <c r="B40902" t="s">
        <v>20165</v>
      </c>
    </row>
    <row r="40903" spans="1:2" x14ac:dyDescent="0.25">
      <c r="A40903" t="s">
        <v>20164</v>
      </c>
      <c r="B40903" t="s">
        <v>20165</v>
      </c>
    </row>
    <row r="40904" spans="1:2" x14ac:dyDescent="0.25">
      <c r="A40904" t="s">
        <v>20164</v>
      </c>
      <c r="B40904" t="s">
        <v>20165</v>
      </c>
    </row>
    <row r="40905" spans="1:2" x14ac:dyDescent="0.25">
      <c r="A40905" t="s">
        <v>20164</v>
      </c>
      <c r="B40905" t="s">
        <v>20165</v>
      </c>
    </row>
    <row r="40906" spans="1:2" x14ac:dyDescent="0.25">
      <c r="A40906" t="s">
        <v>20164</v>
      </c>
      <c r="B40906" t="s">
        <v>20165</v>
      </c>
    </row>
    <row r="40907" spans="1:2" x14ac:dyDescent="0.25">
      <c r="A40907" t="s">
        <v>20164</v>
      </c>
      <c r="B40907" t="s">
        <v>20165</v>
      </c>
    </row>
    <row r="40908" spans="1:2" x14ac:dyDescent="0.25">
      <c r="A40908" t="s">
        <v>20164</v>
      </c>
      <c r="B40908" t="s">
        <v>20165</v>
      </c>
    </row>
    <row r="40909" spans="1:2" x14ac:dyDescent="0.25">
      <c r="A40909" t="s">
        <v>20164</v>
      </c>
      <c r="B40909" t="s">
        <v>20165</v>
      </c>
    </row>
    <row r="40910" spans="1:2" x14ac:dyDescent="0.25">
      <c r="A40910" t="s">
        <v>20167</v>
      </c>
      <c r="B40910" t="s">
        <v>20168</v>
      </c>
    </row>
    <row r="40911" spans="1:2" x14ac:dyDescent="0.25">
      <c r="A40911" t="s">
        <v>20167</v>
      </c>
      <c r="B40911" t="s">
        <v>20168</v>
      </c>
    </row>
    <row r="40912" spans="1:2" x14ac:dyDescent="0.25">
      <c r="A40912" t="s">
        <v>20169</v>
      </c>
      <c r="B40912" t="s">
        <v>20170</v>
      </c>
    </row>
    <row r="40913" spans="1:2" x14ac:dyDescent="0.25">
      <c r="A40913" t="s">
        <v>20169</v>
      </c>
      <c r="B40913" t="s">
        <v>20170</v>
      </c>
    </row>
    <row r="40914" spans="1:2" x14ac:dyDescent="0.25">
      <c r="A40914" t="s">
        <v>20169</v>
      </c>
      <c r="B40914" t="s">
        <v>20170</v>
      </c>
    </row>
    <row r="40915" spans="1:2" x14ac:dyDescent="0.25">
      <c r="A40915" t="s">
        <v>20169</v>
      </c>
      <c r="B40915" t="s">
        <v>20170</v>
      </c>
    </row>
    <row r="40916" spans="1:2" x14ac:dyDescent="0.25">
      <c r="A40916" t="s">
        <v>20169</v>
      </c>
      <c r="B40916" t="s">
        <v>20170</v>
      </c>
    </row>
    <row r="40917" spans="1:2" x14ac:dyDescent="0.25">
      <c r="A40917" t="s">
        <v>20169</v>
      </c>
      <c r="B40917" t="s">
        <v>20170</v>
      </c>
    </row>
    <row r="40918" spans="1:2" x14ac:dyDescent="0.25">
      <c r="A40918" t="s">
        <v>20169</v>
      </c>
      <c r="B40918" t="s">
        <v>20170</v>
      </c>
    </row>
    <row r="40919" spans="1:2" x14ac:dyDescent="0.25">
      <c r="A40919" t="s">
        <v>20173</v>
      </c>
      <c r="B40919" t="s">
        <v>20174</v>
      </c>
    </row>
    <row r="40920" spans="1:2" x14ac:dyDescent="0.25">
      <c r="A40920" t="s">
        <v>20173</v>
      </c>
      <c r="B40920" t="s">
        <v>20174</v>
      </c>
    </row>
    <row r="40921" spans="1:2" x14ac:dyDescent="0.25">
      <c r="A40921" t="s">
        <v>20173</v>
      </c>
      <c r="B40921" t="s">
        <v>20174</v>
      </c>
    </row>
    <row r="40922" spans="1:2" x14ac:dyDescent="0.25">
      <c r="A40922" t="s">
        <v>20173</v>
      </c>
      <c r="B40922" t="s">
        <v>20174</v>
      </c>
    </row>
    <row r="40923" spans="1:2" x14ac:dyDescent="0.25">
      <c r="A40923" t="s">
        <v>20173</v>
      </c>
      <c r="B40923" t="s">
        <v>20174</v>
      </c>
    </row>
    <row r="40924" spans="1:2" x14ac:dyDescent="0.25">
      <c r="A40924" t="s">
        <v>20173</v>
      </c>
      <c r="B40924" t="s">
        <v>20174</v>
      </c>
    </row>
    <row r="40925" spans="1:2" x14ac:dyDescent="0.25">
      <c r="A40925" t="s">
        <v>20175</v>
      </c>
      <c r="B40925" t="s">
        <v>20176</v>
      </c>
    </row>
    <row r="40926" spans="1:2" x14ac:dyDescent="0.25">
      <c r="A40926" t="s">
        <v>20175</v>
      </c>
      <c r="B40926" t="s">
        <v>20176</v>
      </c>
    </row>
    <row r="40927" spans="1:2" x14ac:dyDescent="0.25">
      <c r="A40927" t="s">
        <v>20175</v>
      </c>
      <c r="B40927" t="s">
        <v>20176</v>
      </c>
    </row>
    <row r="40928" spans="1:2" x14ac:dyDescent="0.25">
      <c r="A40928" t="s">
        <v>20177</v>
      </c>
      <c r="B40928" t="s">
        <v>20178</v>
      </c>
    </row>
    <row r="40929" spans="1:2" x14ac:dyDescent="0.25">
      <c r="A40929" t="s">
        <v>20177</v>
      </c>
      <c r="B40929" t="s">
        <v>20178</v>
      </c>
    </row>
    <row r="40930" spans="1:2" x14ac:dyDescent="0.25">
      <c r="A40930" t="s">
        <v>20180</v>
      </c>
      <c r="B40930" t="s">
        <v>20181</v>
      </c>
    </row>
    <row r="40931" spans="1:2" x14ac:dyDescent="0.25">
      <c r="A40931" t="s">
        <v>20180</v>
      </c>
      <c r="B40931" t="s">
        <v>20181</v>
      </c>
    </row>
    <row r="40932" spans="1:2" x14ac:dyDescent="0.25">
      <c r="A40932" t="s">
        <v>20180</v>
      </c>
      <c r="B40932" t="s">
        <v>20181</v>
      </c>
    </row>
    <row r="40933" spans="1:2" x14ac:dyDescent="0.25">
      <c r="A40933" t="s">
        <v>20180</v>
      </c>
      <c r="B40933" t="s">
        <v>20181</v>
      </c>
    </row>
    <row r="40934" spans="1:2" x14ac:dyDescent="0.25">
      <c r="A40934" t="s">
        <v>20180</v>
      </c>
      <c r="B40934" t="s">
        <v>20181</v>
      </c>
    </row>
    <row r="40935" spans="1:2" x14ac:dyDescent="0.25">
      <c r="A40935" t="s">
        <v>20180</v>
      </c>
      <c r="B40935" t="s">
        <v>20181</v>
      </c>
    </row>
    <row r="40936" spans="1:2" x14ac:dyDescent="0.25">
      <c r="A40936" t="s">
        <v>20180</v>
      </c>
      <c r="B40936" t="s">
        <v>20181</v>
      </c>
    </row>
    <row r="40937" spans="1:2" x14ac:dyDescent="0.25">
      <c r="A40937" t="s">
        <v>20180</v>
      </c>
      <c r="B40937" t="s">
        <v>20181</v>
      </c>
    </row>
    <row r="40938" spans="1:2" x14ac:dyDescent="0.25">
      <c r="A40938" t="s">
        <v>20182</v>
      </c>
      <c r="B40938" t="s">
        <v>20183</v>
      </c>
    </row>
    <row r="40939" spans="1:2" x14ac:dyDescent="0.25">
      <c r="A40939" t="s">
        <v>20182</v>
      </c>
      <c r="B40939" t="s">
        <v>20183</v>
      </c>
    </row>
    <row r="40940" spans="1:2" x14ac:dyDescent="0.25">
      <c r="A40940" t="s">
        <v>20182</v>
      </c>
      <c r="B40940" t="s">
        <v>20183</v>
      </c>
    </row>
    <row r="40941" spans="1:2" x14ac:dyDescent="0.25">
      <c r="A40941" t="s">
        <v>20182</v>
      </c>
      <c r="B40941" t="s">
        <v>20183</v>
      </c>
    </row>
    <row r="40942" spans="1:2" x14ac:dyDescent="0.25">
      <c r="A40942" t="s">
        <v>20182</v>
      </c>
      <c r="B40942" t="s">
        <v>20183</v>
      </c>
    </row>
    <row r="40943" spans="1:2" x14ac:dyDescent="0.25">
      <c r="A40943" t="s">
        <v>20182</v>
      </c>
      <c r="B40943" t="s">
        <v>20183</v>
      </c>
    </row>
    <row r="40944" spans="1:2" x14ac:dyDescent="0.25">
      <c r="A40944" t="s">
        <v>20182</v>
      </c>
      <c r="B40944" t="s">
        <v>20183</v>
      </c>
    </row>
    <row r="40945" spans="1:2" x14ac:dyDescent="0.25">
      <c r="A40945" t="s">
        <v>20182</v>
      </c>
      <c r="B40945" t="s">
        <v>20183</v>
      </c>
    </row>
    <row r="40946" spans="1:2" x14ac:dyDescent="0.25">
      <c r="A40946" t="s">
        <v>20182</v>
      </c>
      <c r="B40946" t="s">
        <v>20183</v>
      </c>
    </row>
    <row r="40947" spans="1:2" x14ac:dyDescent="0.25">
      <c r="A40947" t="s">
        <v>20182</v>
      </c>
      <c r="B40947" t="s">
        <v>20183</v>
      </c>
    </row>
    <row r="40948" spans="1:2" x14ac:dyDescent="0.25">
      <c r="A40948" t="s">
        <v>20184</v>
      </c>
    </row>
    <row r="40949" spans="1:2" x14ac:dyDescent="0.25">
      <c r="A40949" t="s">
        <v>20184</v>
      </c>
    </row>
    <row r="40950" spans="1:2" x14ac:dyDescent="0.25">
      <c r="A40950" t="s">
        <v>20184</v>
      </c>
    </row>
    <row r="40951" spans="1:2" x14ac:dyDescent="0.25">
      <c r="A40951" t="s">
        <v>20184</v>
      </c>
    </row>
    <row r="40952" spans="1:2" x14ac:dyDescent="0.25">
      <c r="A40952" t="s">
        <v>20184</v>
      </c>
    </row>
    <row r="40953" spans="1:2" x14ac:dyDescent="0.25">
      <c r="A40953" t="s">
        <v>20184</v>
      </c>
    </row>
    <row r="40954" spans="1:2" x14ac:dyDescent="0.25">
      <c r="A40954" t="s">
        <v>20184</v>
      </c>
    </row>
    <row r="40955" spans="1:2" x14ac:dyDescent="0.25">
      <c r="A40955" t="s">
        <v>20184</v>
      </c>
    </row>
    <row r="40956" spans="1:2" x14ac:dyDescent="0.25">
      <c r="A40956" t="s">
        <v>20184</v>
      </c>
    </row>
    <row r="40957" spans="1:2" x14ac:dyDescent="0.25">
      <c r="A40957" t="s">
        <v>20185</v>
      </c>
      <c r="B40957" t="s">
        <v>20186</v>
      </c>
    </row>
    <row r="40958" spans="1:2" x14ac:dyDescent="0.25">
      <c r="A40958" t="s">
        <v>20185</v>
      </c>
      <c r="B40958" t="s">
        <v>20186</v>
      </c>
    </row>
    <row r="40959" spans="1:2" x14ac:dyDescent="0.25">
      <c r="A40959" t="s">
        <v>20185</v>
      </c>
      <c r="B40959" t="s">
        <v>20186</v>
      </c>
    </row>
    <row r="40960" spans="1:2" x14ac:dyDescent="0.25">
      <c r="A40960" t="s">
        <v>20185</v>
      </c>
      <c r="B40960" t="s">
        <v>20186</v>
      </c>
    </row>
    <row r="40961" spans="1:2" x14ac:dyDescent="0.25">
      <c r="A40961" t="s">
        <v>20185</v>
      </c>
      <c r="B40961" t="s">
        <v>20186</v>
      </c>
    </row>
    <row r="40962" spans="1:2" x14ac:dyDescent="0.25">
      <c r="A40962" t="s">
        <v>20185</v>
      </c>
      <c r="B40962" t="s">
        <v>20186</v>
      </c>
    </row>
    <row r="40963" spans="1:2" x14ac:dyDescent="0.25">
      <c r="A40963" t="s">
        <v>20185</v>
      </c>
      <c r="B40963" t="s">
        <v>20186</v>
      </c>
    </row>
    <row r="40964" spans="1:2" x14ac:dyDescent="0.25">
      <c r="A40964" t="s">
        <v>20187</v>
      </c>
    </row>
    <row r="40965" spans="1:2" x14ac:dyDescent="0.25">
      <c r="A40965" t="s">
        <v>20187</v>
      </c>
    </row>
    <row r="40966" spans="1:2" x14ac:dyDescent="0.25">
      <c r="A40966" t="s">
        <v>20188</v>
      </c>
    </row>
    <row r="40967" spans="1:2" x14ac:dyDescent="0.25">
      <c r="A40967" t="s">
        <v>20188</v>
      </c>
    </row>
    <row r="40968" spans="1:2" x14ac:dyDescent="0.25">
      <c r="A40968" t="s">
        <v>20188</v>
      </c>
    </row>
    <row r="40969" spans="1:2" x14ac:dyDescent="0.25">
      <c r="A40969" t="s">
        <v>20188</v>
      </c>
    </row>
    <row r="40970" spans="1:2" x14ac:dyDescent="0.25">
      <c r="A40970" t="s">
        <v>20189</v>
      </c>
    </row>
    <row r="40971" spans="1:2" x14ac:dyDescent="0.25">
      <c r="A40971" t="s">
        <v>20189</v>
      </c>
    </row>
    <row r="40972" spans="1:2" x14ac:dyDescent="0.25">
      <c r="A40972" t="s">
        <v>20189</v>
      </c>
    </row>
    <row r="40973" spans="1:2" x14ac:dyDescent="0.25">
      <c r="A40973" t="s">
        <v>20189</v>
      </c>
    </row>
    <row r="40974" spans="1:2" x14ac:dyDescent="0.25">
      <c r="A40974" t="s">
        <v>20189</v>
      </c>
    </row>
    <row r="40975" spans="1:2" x14ac:dyDescent="0.25">
      <c r="A40975" t="s">
        <v>20189</v>
      </c>
    </row>
    <row r="40976" spans="1:2" x14ac:dyDescent="0.25">
      <c r="A40976" t="s">
        <v>20189</v>
      </c>
    </row>
    <row r="40977" spans="1:2" x14ac:dyDescent="0.25">
      <c r="A40977" t="s">
        <v>20189</v>
      </c>
    </row>
    <row r="40978" spans="1:2" x14ac:dyDescent="0.25">
      <c r="A40978" t="s">
        <v>20190</v>
      </c>
    </row>
    <row r="40979" spans="1:2" x14ac:dyDescent="0.25">
      <c r="A40979" t="s">
        <v>20190</v>
      </c>
    </row>
    <row r="40980" spans="1:2" x14ac:dyDescent="0.25">
      <c r="A40980" t="s">
        <v>20190</v>
      </c>
    </row>
    <row r="40981" spans="1:2" x14ac:dyDescent="0.25">
      <c r="A40981" t="s">
        <v>20190</v>
      </c>
    </row>
    <row r="40982" spans="1:2" x14ac:dyDescent="0.25">
      <c r="A40982" t="s">
        <v>20190</v>
      </c>
    </row>
    <row r="40983" spans="1:2" x14ac:dyDescent="0.25">
      <c r="A40983" t="s">
        <v>20190</v>
      </c>
    </row>
    <row r="40984" spans="1:2" x14ac:dyDescent="0.25">
      <c r="A40984" t="s">
        <v>20192</v>
      </c>
      <c r="B40984" t="s">
        <v>20193</v>
      </c>
    </row>
    <row r="40985" spans="1:2" x14ac:dyDescent="0.25">
      <c r="A40985" t="s">
        <v>20192</v>
      </c>
      <c r="B40985" t="s">
        <v>20193</v>
      </c>
    </row>
    <row r="40986" spans="1:2" x14ac:dyDescent="0.25">
      <c r="A40986" t="s">
        <v>20192</v>
      </c>
      <c r="B40986" t="s">
        <v>20193</v>
      </c>
    </row>
    <row r="40987" spans="1:2" x14ac:dyDescent="0.25">
      <c r="A40987" t="s">
        <v>20192</v>
      </c>
      <c r="B40987" t="s">
        <v>20193</v>
      </c>
    </row>
    <row r="40988" spans="1:2" x14ac:dyDescent="0.25">
      <c r="A40988" t="s">
        <v>20194</v>
      </c>
      <c r="B40988" t="s">
        <v>20195</v>
      </c>
    </row>
    <row r="40989" spans="1:2" x14ac:dyDescent="0.25">
      <c r="A40989" t="s">
        <v>20194</v>
      </c>
      <c r="B40989" t="s">
        <v>20195</v>
      </c>
    </row>
    <row r="40990" spans="1:2" x14ac:dyDescent="0.25">
      <c r="A40990" t="s">
        <v>20194</v>
      </c>
      <c r="B40990" t="s">
        <v>20195</v>
      </c>
    </row>
    <row r="40991" spans="1:2" x14ac:dyDescent="0.25">
      <c r="A40991" t="s">
        <v>20194</v>
      </c>
      <c r="B40991" t="s">
        <v>20195</v>
      </c>
    </row>
    <row r="40992" spans="1:2" x14ac:dyDescent="0.25">
      <c r="A40992" t="s">
        <v>20194</v>
      </c>
      <c r="B40992" t="s">
        <v>20195</v>
      </c>
    </row>
    <row r="40993" spans="1:2" x14ac:dyDescent="0.25">
      <c r="A40993" t="s">
        <v>20194</v>
      </c>
      <c r="B40993" t="s">
        <v>20195</v>
      </c>
    </row>
    <row r="40994" spans="1:2" x14ac:dyDescent="0.25">
      <c r="A40994" t="s">
        <v>20194</v>
      </c>
      <c r="B40994" t="s">
        <v>20195</v>
      </c>
    </row>
    <row r="40995" spans="1:2" x14ac:dyDescent="0.25">
      <c r="A40995" t="s">
        <v>20194</v>
      </c>
      <c r="B40995" t="s">
        <v>20195</v>
      </c>
    </row>
    <row r="40996" spans="1:2" x14ac:dyDescent="0.25">
      <c r="A40996" t="s">
        <v>20194</v>
      </c>
      <c r="B40996" t="s">
        <v>20195</v>
      </c>
    </row>
    <row r="40997" spans="1:2" x14ac:dyDescent="0.25">
      <c r="A40997" t="s">
        <v>20194</v>
      </c>
      <c r="B40997" t="s">
        <v>20195</v>
      </c>
    </row>
    <row r="40998" spans="1:2" x14ac:dyDescent="0.25">
      <c r="A40998" t="s">
        <v>20202</v>
      </c>
      <c r="B40998" t="s">
        <v>20203</v>
      </c>
    </row>
    <row r="40999" spans="1:2" x14ac:dyDescent="0.25">
      <c r="A40999" t="s">
        <v>20202</v>
      </c>
      <c r="B40999" t="s">
        <v>20203</v>
      </c>
    </row>
    <row r="41000" spans="1:2" x14ac:dyDescent="0.25">
      <c r="A41000" t="s">
        <v>20202</v>
      </c>
      <c r="B41000" t="s">
        <v>20203</v>
      </c>
    </row>
    <row r="41001" spans="1:2" x14ac:dyDescent="0.25">
      <c r="A41001" t="s">
        <v>20202</v>
      </c>
      <c r="B41001" t="s">
        <v>20203</v>
      </c>
    </row>
    <row r="41002" spans="1:2" x14ac:dyDescent="0.25">
      <c r="A41002" t="s">
        <v>20202</v>
      </c>
      <c r="B41002" t="s">
        <v>20203</v>
      </c>
    </row>
    <row r="41003" spans="1:2" x14ac:dyDescent="0.25">
      <c r="A41003" t="s">
        <v>20202</v>
      </c>
      <c r="B41003" t="s">
        <v>20203</v>
      </c>
    </row>
    <row r="41004" spans="1:2" x14ac:dyDescent="0.25">
      <c r="A41004" t="s">
        <v>20202</v>
      </c>
      <c r="B41004" t="s">
        <v>20203</v>
      </c>
    </row>
    <row r="41005" spans="1:2" x14ac:dyDescent="0.25">
      <c r="A41005" t="s">
        <v>20202</v>
      </c>
      <c r="B41005" t="s">
        <v>20203</v>
      </c>
    </row>
    <row r="41006" spans="1:2" x14ac:dyDescent="0.25">
      <c r="A41006" t="s">
        <v>20202</v>
      </c>
      <c r="B41006" t="s">
        <v>20203</v>
      </c>
    </row>
    <row r="41007" spans="1:2" x14ac:dyDescent="0.25">
      <c r="A41007" t="s">
        <v>20202</v>
      </c>
      <c r="B41007" t="s">
        <v>20203</v>
      </c>
    </row>
    <row r="41008" spans="1:2" x14ac:dyDescent="0.25">
      <c r="A41008" t="s">
        <v>20204</v>
      </c>
      <c r="B41008" t="s">
        <v>20205</v>
      </c>
    </row>
    <row r="41009" spans="1:2" x14ac:dyDescent="0.25">
      <c r="A41009" t="s">
        <v>20204</v>
      </c>
      <c r="B41009" t="s">
        <v>20205</v>
      </c>
    </row>
    <row r="41010" spans="1:2" x14ac:dyDescent="0.25">
      <c r="A41010" t="s">
        <v>20204</v>
      </c>
      <c r="B41010" t="s">
        <v>20205</v>
      </c>
    </row>
    <row r="41011" spans="1:2" x14ac:dyDescent="0.25">
      <c r="A41011" t="s">
        <v>20204</v>
      </c>
      <c r="B41011" t="s">
        <v>20205</v>
      </c>
    </row>
    <row r="41012" spans="1:2" x14ac:dyDescent="0.25">
      <c r="A41012" t="s">
        <v>20204</v>
      </c>
      <c r="B41012" t="s">
        <v>20205</v>
      </c>
    </row>
    <row r="41013" spans="1:2" x14ac:dyDescent="0.25">
      <c r="A41013" t="s">
        <v>20204</v>
      </c>
      <c r="B41013" t="s">
        <v>20205</v>
      </c>
    </row>
    <row r="41014" spans="1:2" x14ac:dyDescent="0.25">
      <c r="A41014" t="s">
        <v>20204</v>
      </c>
      <c r="B41014" t="s">
        <v>20205</v>
      </c>
    </row>
    <row r="41015" spans="1:2" x14ac:dyDescent="0.25">
      <c r="A41015" t="s">
        <v>20208</v>
      </c>
      <c r="B41015" t="s">
        <v>20209</v>
      </c>
    </row>
    <row r="41016" spans="1:2" x14ac:dyDescent="0.25">
      <c r="A41016" t="s">
        <v>20208</v>
      </c>
      <c r="B41016" t="s">
        <v>20209</v>
      </c>
    </row>
    <row r="41017" spans="1:2" x14ac:dyDescent="0.25">
      <c r="A41017" t="s">
        <v>20210</v>
      </c>
      <c r="B41017" t="s">
        <v>20211</v>
      </c>
    </row>
    <row r="41018" spans="1:2" x14ac:dyDescent="0.25">
      <c r="A41018" t="s">
        <v>20210</v>
      </c>
      <c r="B41018" t="s">
        <v>20211</v>
      </c>
    </row>
    <row r="41019" spans="1:2" x14ac:dyDescent="0.25">
      <c r="A41019" t="s">
        <v>20210</v>
      </c>
      <c r="B41019" t="s">
        <v>20211</v>
      </c>
    </row>
    <row r="41020" spans="1:2" x14ac:dyDescent="0.25">
      <c r="A41020" t="s">
        <v>20210</v>
      </c>
      <c r="B41020" t="s">
        <v>20211</v>
      </c>
    </row>
    <row r="41021" spans="1:2" x14ac:dyDescent="0.25">
      <c r="A41021" t="s">
        <v>20210</v>
      </c>
      <c r="B41021" t="s">
        <v>20211</v>
      </c>
    </row>
    <row r="41022" spans="1:2" x14ac:dyDescent="0.25">
      <c r="A41022" t="s">
        <v>20210</v>
      </c>
      <c r="B41022" t="s">
        <v>20211</v>
      </c>
    </row>
    <row r="41023" spans="1:2" x14ac:dyDescent="0.25">
      <c r="A41023" t="s">
        <v>20210</v>
      </c>
      <c r="B41023" t="s">
        <v>20211</v>
      </c>
    </row>
    <row r="41024" spans="1:2" x14ac:dyDescent="0.25">
      <c r="A41024" t="s">
        <v>20210</v>
      </c>
      <c r="B41024" t="s">
        <v>20211</v>
      </c>
    </row>
    <row r="41025" spans="1:2" x14ac:dyDescent="0.25">
      <c r="A41025" t="s">
        <v>20210</v>
      </c>
      <c r="B41025" t="s">
        <v>20211</v>
      </c>
    </row>
    <row r="41026" spans="1:2" x14ac:dyDescent="0.25">
      <c r="A41026" t="s">
        <v>20214</v>
      </c>
      <c r="B41026" t="s">
        <v>20215</v>
      </c>
    </row>
    <row r="41027" spans="1:2" x14ac:dyDescent="0.25">
      <c r="A41027" t="s">
        <v>20214</v>
      </c>
      <c r="B41027" t="s">
        <v>20215</v>
      </c>
    </row>
    <row r="41028" spans="1:2" x14ac:dyDescent="0.25">
      <c r="A41028" t="s">
        <v>20214</v>
      </c>
      <c r="B41028" t="s">
        <v>20215</v>
      </c>
    </row>
    <row r="41029" spans="1:2" x14ac:dyDescent="0.25">
      <c r="A41029" t="s">
        <v>20214</v>
      </c>
      <c r="B41029" t="s">
        <v>20215</v>
      </c>
    </row>
    <row r="41030" spans="1:2" x14ac:dyDescent="0.25">
      <c r="A41030" t="s">
        <v>20214</v>
      </c>
      <c r="B41030" t="s">
        <v>20215</v>
      </c>
    </row>
    <row r="41031" spans="1:2" x14ac:dyDescent="0.25">
      <c r="A41031" t="s">
        <v>20214</v>
      </c>
      <c r="B41031" t="s">
        <v>20215</v>
      </c>
    </row>
    <row r="41032" spans="1:2" x14ac:dyDescent="0.25">
      <c r="A41032" t="s">
        <v>20214</v>
      </c>
      <c r="B41032" t="s">
        <v>20215</v>
      </c>
    </row>
    <row r="41033" spans="1:2" x14ac:dyDescent="0.25">
      <c r="A41033" t="s">
        <v>20214</v>
      </c>
      <c r="B41033" t="s">
        <v>20215</v>
      </c>
    </row>
    <row r="41034" spans="1:2" x14ac:dyDescent="0.25">
      <c r="A41034" t="s">
        <v>20214</v>
      </c>
      <c r="B41034" t="s">
        <v>20215</v>
      </c>
    </row>
    <row r="41035" spans="1:2" x14ac:dyDescent="0.25">
      <c r="A41035" t="s">
        <v>20216</v>
      </c>
      <c r="B41035" t="s">
        <v>20217</v>
      </c>
    </row>
    <row r="41036" spans="1:2" x14ac:dyDescent="0.25">
      <c r="A41036" t="s">
        <v>20216</v>
      </c>
      <c r="B41036" t="s">
        <v>20217</v>
      </c>
    </row>
    <row r="41037" spans="1:2" x14ac:dyDescent="0.25">
      <c r="A41037" t="s">
        <v>20216</v>
      </c>
      <c r="B41037" t="s">
        <v>20217</v>
      </c>
    </row>
    <row r="41038" spans="1:2" x14ac:dyDescent="0.25">
      <c r="A41038" t="s">
        <v>20216</v>
      </c>
      <c r="B41038" t="s">
        <v>20217</v>
      </c>
    </row>
    <row r="41039" spans="1:2" x14ac:dyDescent="0.25">
      <c r="A41039" t="s">
        <v>20216</v>
      </c>
      <c r="B41039" t="s">
        <v>20217</v>
      </c>
    </row>
    <row r="41040" spans="1:2" x14ac:dyDescent="0.25">
      <c r="A41040" t="s">
        <v>20218</v>
      </c>
      <c r="B41040" t="s">
        <v>20219</v>
      </c>
    </row>
    <row r="41041" spans="1:2" x14ac:dyDescent="0.25">
      <c r="A41041" t="s">
        <v>20218</v>
      </c>
      <c r="B41041" t="s">
        <v>20219</v>
      </c>
    </row>
    <row r="41042" spans="1:2" x14ac:dyDescent="0.25">
      <c r="A41042" t="s">
        <v>20218</v>
      </c>
      <c r="B41042" t="s">
        <v>20219</v>
      </c>
    </row>
    <row r="41043" spans="1:2" x14ac:dyDescent="0.25">
      <c r="A41043" t="s">
        <v>20220</v>
      </c>
      <c r="B41043" t="s">
        <v>20221</v>
      </c>
    </row>
    <row r="41044" spans="1:2" x14ac:dyDescent="0.25">
      <c r="A41044" t="s">
        <v>20220</v>
      </c>
      <c r="B41044" t="s">
        <v>20221</v>
      </c>
    </row>
    <row r="41045" spans="1:2" x14ac:dyDescent="0.25">
      <c r="A41045" t="s">
        <v>20220</v>
      </c>
      <c r="B41045" t="s">
        <v>20221</v>
      </c>
    </row>
    <row r="41046" spans="1:2" x14ac:dyDescent="0.25">
      <c r="A41046" t="s">
        <v>20220</v>
      </c>
      <c r="B41046" t="s">
        <v>20221</v>
      </c>
    </row>
    <row r="41047" spans="1:2" x14ac:dyDescent="0.25">
      <c r="A41047" t="s">
        <v>20220</v>
      </c>
      <c r="B41047" t="s">
        <v>20221</v>
      </c>
    </row>
    <row r="41048" spans="1:2" x14ac:dyDescent="0.25">
      <c r="A41048" t="s">
        <v>20222</v>
      </c>
      <c r="B41048" t="s">
        <v>20223</v>
      </c>
    </row>
    <row r="41049" spans="1:2" x14ac:dyDescent="0.25">
      <c r="A41049" t="s">
        <v>20224</v>
      </c>
      <c r="B41049" t="s">
        <v>20225</v>
      </c>
    </row>
    <row r="41050" spans="1:2" x14ac:dyDescent="0.25">
      <c r="A41050" t="s">
        <v>20224</v>
      </c>
      <c r="B41050" t="s">
        <v>20225</v>
      </c>
    </row>
    <row r="41051" spans="1:2" x14ac:dyDescent="0.25">
      <c r="A41051" t="s">
        <v>20224</v>
      </c>
      <c r="B41051" t="s">
        <v>20225</v>
      </c>
    </row>
    <row r="41052" spans="1:2" x14ac:dyDescent="0.25">
      <c r="A41052" t="s">
        <v>20224</v>
      </c>
      <c r="B41052" t="s">
        <v>20225</v>
      </c>
    </row>
    <row r="41053" spans="1:2" x14ac:dyDescent="0.25">
      <c r="A41053" t="s">
        <v>20228</v>
      </c>
    </row>
    <row r="41054" spans="1:2" x14ac:dyDescent="0.25">
      <c r="A41054" t="s">
        <v>20228</v>
      </c>
    </row>
    <row r="41055" spans="1:2" x14ac:dyDescent="0.25">
      <c r="A41055" t="s">
        <v>20228</v>
      </c>
    </row>
    <row r="41056" spans="1:2" x14ac:dyDescent="0.25">
      <c r="A41056" t="s">
        <v>20228</v>
      </c>
    </row>
    <row r="41057" spans="1:2" x14ac:dyDescent="0.25">
      <c r="A41057" t="s">
        <v>20228</v>
      </c>
    </row>
    <row r="41058" spans="1:2" x14ac:dyDescent="0.25">
      <c r="A41058" t="s">
        <v>20228</v>
      </c>
    </row>
    <row r="41059" spans="1:2" x14ac:dyDescent="0.25">
      <c r="A41059" t="s">
        <v>20228</v>
      </c>
    </row>
    <row r="41060" spans="1:2" x14ac:dyDescent="0.25">
      <c r="A41060" t="s">
        <v>20230</v>
      </c>
      <c r="B41060" t="s">
        <v>20231</v>
      </c>
    </row>
    <row r="41061" spans="1:2" x14ac:dyDescent="0.25">
      <c r="A41061" t="s">
        <v>20230</v>
      </c>
      <c r="B41061" t="s">
        <v>20231</v>
      </c>
    </row>
    <row r="41062" spans="1:2" x14ac:dyDescent="0.25">
      <c r="A41062" t="s">
        <v>20230</v>
      </c>
      <c r="B41062" t="s">
        <v>20231</v>
      </c>
    </row>
    <row r="41063" spans="1:2" x14ac:dyDescent="0.25">
      <c r="A41063" t="s">
        <v>20230</v>
      </c>
      <c r="B41063" t="s">
        <v>20231</v>
      </c>
    </row>
    <row r="41064" spans="1:2" x14ac:dyDescent="0.25">
      <c r="A41064" t="s">
        <v>20230</v>
      </c>
      <c r="B41064" t="s">
        <v>20231</v>
      </c>
    </row>
    <row r="41065" spans="1:2" x14ac:dyDescent="0.25">
      <c r="A41065" t="s">
        <v>20233</v>
      </c>
      <c r="B41065" t="s">
        <v>20234</v>
      </c>
    </row>
    <row r="41066" spans="1:2" x14ac:dyDescent="0.25">
      <c r="A41066" t="s">
        <v>20233</v>
      </c>
      <c r="B41066" t="s">
        <v>20234</v>
      </c>
    </row>
    <row r="41067" spans="1:2" x14ac:dyDescent="0.25">
      <c r="A41067" t="s">
        <v>20233</v>
      </c>
      <c r="B41067" t="s">
        <v>20234</v>
      </c>
    </row>
    <row r="41068" spans="1:2" x14ac:dyDescent="0.25">
      <c r="A41068" t="s">
        <v>20233</v>
      </c>
      <c r="B41068" t="s">
        <v>20234</v>
      </c>
    </row>
    <row r="41069" spans="1:2" x14ac:dyDescent="0.25">
      <c r="A41069" t="s">
        <v>20235</v>
      </c>
    </row>
    <row r="41070" spans="1:2" x14ac:dyDescent="0.25">
      <c r="A41070" t="s">
        <v>20235</v>
      </c>
    </row>
    <row r="41071" spans="1:2" x14ac:dyDescent="0.25">
      <c r="A41071" t="s">
        <v>20235</v>
      </c>
    </row>
    <row r="41072" spans="1:2" x14ac:dyDescent="0.25">
      <c r="A41072" t="s">
        <v>20235</v>
      </c>
    </row>
    <row r="41073" spans="1:2" x14ac:dyDescent="0.25">
      <c r="A41073" t="s">
        <v>20235</v>
      </c>
    </row>
    <row r="41074" spans="1:2" x14ac:dyDescent="0.25">
      <c r="A41074" t="s">
        <v>20235</v>
      </c>
    </row>
    <row r="41075" spans="1:2" x14ac:dyDescent="0.25">
      <c r="A41075" t="s">
        <v>20236</v>
      </c>
      <c r="B41075" t="s">
        <v>20237</v>
      </c>
    </row>
    <row r="41076" spans="1:2" x14ac:dyDescent="0.25">
      <c r="A41076" t="s">
        <v>20236</v>
      </c>
      <c r="B41076" t="s">
        <v>20237</v>
      </c>
    </row>
    <row r="41077" spans="1:2" x14ac:dyDescent="0.25">
      <c r="A41077" t="s">
        <v>20236</v>
      </c>
      <c r="B41077" t="s">
        <v>20237</v>
      </c>
    </row>
    <row r="41078" spans="1:2" x14ac:dyDescent="0.25">
      <c r="A41078" t="s">
        <v>20236</v>
      </c>
      <c r="B41078" t="s">
        <v>20237</v>
      </c>
    </row>
    <row r="41079" spans="1:2" x14ac:dyDescent="0.25">
      <c r="A41079" t="s">
        <v>20236</v>
      </c>
      <c r="B41079" t="s">
        <v>20237</v>
      </c>
    </row>
    <row r="41080" spans="1:2" x14ac:dyDescent="0.25">
      <c r="A41080" t="s">
        <v>20236</v>
      </c>
      <c r="B41080" t="s">
        <v>20237</v>
      </c>
    </row>
    <row r="41081" spans="1:2" x14ac:dyDescent="0.25">
      <c r="A41081" t="s">
        <v>20236</v>
      </c>
      <c r="B41081" t="s">
        <v>20237</v>
      </c>
    </row>
    <row r="41082" spans="1:2" x14ac:dyDescent="0.25">
      <c r="A41082" t="s">
        <v>20239</v>
      </c>
    </row>
    <row r="41083" spans="1:2" x14ac:dyDescent="0.25">
      <c r="A41083" t="s">
        <v>20239</v>
      </c>
    </row>
    <row r="41084" spans="1:2" x14ac:dyDescent="0.25">
      <c r="A41084" t="s">
        <v>20239</v>
      </c>
    </row>
    <row r="41085" spans="1:2" x14ac:dyDescent="0.25">
      <c r="A41085" t="s">
        <v>20239</v>
      </c>
    </row>
    <row r="41086" spans="1:2" x14ac:dyDescent="0.25">
      <c r="A41086" t="s">
        <v>20239</v>
      </c>
    </row>
    <row r="41087" spans="1:2" x14ac:dyDescent="0.25">
      <c r="A41087" t="s">
        <v>20239</v>
      </c>
    </row>
    <row r="41088" spans="1:2" x14ac:dyDescent="0.25">
      <c r="A41088" t="s">
        <v>20239</v>
      </c>
    </row>
    <row r="41089" spans="1:2" x14ac:dyDescent="0.25">
      <c r="A41089" t="s">
        <v>20239</v>
      </c>
    </row>
    <row r="41090" spans="1:2" x14ac:dyDescent="0.25">
      <c r="A41090" t="s">
        <v>20239</v>
      </c>
    </row>
    <row r="41091" spans="1:2" x14ac:dyDescent="0.25">
      <c r="A41091" t="s">
        <v>20241</v>
      </c>
    </row>
    <row r="41092" spans="1:2" x14ac:dyDescent="0.25">
      <c r="A41092" t="s">
        <v>20241</v>
      </c>
    </row>
    <row r="41093" spans="1:2" x14ac:dyDescent="0.25">
      <c r="A41093" t="s">
        <v>20241</v>
      </c>
    </row>
    <row r="41094" spans="1:2" x14ac:dyDescent="0.25">
      <c r="A41094" t="s">
        <v>20241</v>
      </c>
    </row>
    <row r="41095" spans="1:2" x14ac:dyDescent="0.25">
      <c r="A41095" t="s">
        <v>20241</v>
      </c>
    </row>
    <row r="41096" spans="1:2" x14ac:dyDescent="0.25">
      <c r="A41096" t="s">
        <v>20241</v>
      </c>
    </row>
    <row r="41097" spans="1:2" x14ac:dyDescent="0.25">
      <c r="A41097" t="s">
        <v>20241</v>
      </c>
    </row>
    <row r="41098" spans="1:2" x14ac:dyDescent="0.25">
      <c r="A41098" t="s">
        <v>20244</v>
      </c>
      <c r="B41098" t="s">
        <v>20245</v>
      </c>
    </row>
    <row r="41099" spans="1:2" x14ac:dyDescent="0.25">
      <c r="A41099" t="s">
        <v>20246</v>
      </c>
      <c r="B41099" t="s">
        <v>20247</v>
      </c>
    </row>
    <row r="41100" spans="1:2" x14ac:dyDescent="0.25">
      <c r="A41100" t="s">
        <v>20246</v>
      </c>
      <c r="B41100" t="s">
        <v>20247</v>
      </c>
    </row>
    <row r="41101" spans="1:2" x14ac:dyDescent="0.25">
      <c r="A41101" t="s">
        <v>20246</v>
      </c>
      <c r="B41101" t="s">
        <v>20247</v>
      </c>
    </row>
    <row r="41102" spans="1:2" x14ac:dyDescent="0.25">
      <c r="A41102" t="s">
        <v>20246</v>
      </c>
      <c r="B41102" t="s">
        <v>20247</v>
      </c>
    </row>
    <row r="41103" spans="1:2" x14ac:dyDescent="0.25">
      <c r="A41103" t="s">
        <v>20246</v>
      </c>
      <c r="B41103" t="s">
        <v>20247</v>
      </c>
    </row>
    <row r="41104" spans="1:2" x14ac:dyDescent="0.25">
      <c r="A41104" t="s">
        <v>20249</v>
      </c>
    </row>
    <row r="41105" spans="1:2" x14ac:dyDescent="0.25">
      <c r="A41105" t="s">
        <v>20249</v>
      </c>
    </row>
    <row r="41106" spans="1:2" x14ac:dyDescent="0.25">
      <c r="A41106" t="s">
        <v>20249</v>
      </c>
    </row>
    <row r="41107" spans="1:2" x14ac:dyDescent="0.25">
      <c r="A41107" t="s">
        <v>20249</v>
      </c>
    </row>
    <row r="41108" spans="1:2" x14ac:dyDescent="0.25">
      <c r="A41108" t="s">
        <v>20249</v>
      </c>
    </row>
    <row r="41109" spans="1:2" x14ac:dyDescent="0.25">
      <c r="A41109" t="s">
        <v>20250</v>
      </c>
      <c r="B41109" t="s">
        <v>20251</v>
      </c>
    </row>
    <row r="41110" spans="1:2" x14ac:dyDescent="0.25">
      <c r="A41110" t="s">
        <v>20250</v>
      </c>
      <c r="B41110" t="s">
        <v>20251</v>
      </c>
    </row>
    <row r="41111" spans="1:2" x14ac:dyDescent="0.25">
      <c r="A41111" t="s">
        <v>20250</v>
      </c>
      <c r="B41111" t="s">
        <v>20251</v>
      </c>
    </row>
    <row r="41112" spans="1:2" x14ac:dyDescent="0.25">
      <c r="A41112" t="s">
        <v>20250</v>
      </c>
      <c r="B41112" t="s">
        <v>20251</v>
      </c>
    </row>
    <row r="41113" spans="1:2" x14ac:dyDescent="0.25">
      <c r="A41113" t="s">
        <v>20250</v>
      </c>
      <c r="B41113" t="s">
        <v>20251</v>
      </c>
    </row>
    <row r="41114" spans="1:2" x14ac:dyDescent="0.25">
      <c r="A41114" t="s">
        <v>20250</v>
      </c>
      <c r="B41114" t="s">
        <v>20251</v>
      </c>
    </row>
    <row r="41115" spans="1:2" x14ac:dyDescent="0.25">
      <c r="A41115" t="s">
        <v>20250</v>
      </c>
      <c r="B41115" t="s">
        <v>20251</v>
      </c>
    </row>
    <row r="41116" spans="1:2" x14ac:dyDescent="0.25">
      <c r="A41116" t="s">
        <v>20250</v>
      </c>
      <c r="B41116" t="s">
        <v>20251</v>
      </c>
    </row>
    <row r="41117" spans="1:2" x14ac:dyDescent="0.25">
      <c r="A41117" t="s">
        <v>20250</v>
      </c>
      <c r="B41117" t="s">
        <v>20251</v>
      </c>
    </row>
    <row r="41118" spans="1:2" x14ac:dyDescent="0.25">
      <c r="A41118" t="s">
        <v>20252</v>
      </c>
    </row>
    <row r="41119" spans="1:2" x14ac:dyDescent="0.25">
      <c r="A41119" t="s">
        <v>20252</v>
      </c>
    </row>
    <row r="41120" spans="1:2" x14ac:dyDescent="0.25">
      <c r="A41120" t="s">
        <v>20252</v>
      </c>
    </row>
    <row r="41121" spans="1:2" x14ac:dyDescent="0.25">
      <c r="A41121" t="s">
        <v>20253</v>
      </c>
      <c r="B41121" t="s">
        <v>20254</v>
      </c>
    </row>
    <row r="41122" spans="1:2" x14ac:dyDescent="0.25">
      <c r="A41122" t="s">
        <v>20255</v>
      </c>
      <c r="B41122" t="s">
        <v>20256</v>
      </c>
    </row>
    <row r="41123" spans="1:2" x14ac:dyDescent="0.25">
      <c r="A41123" t="s">
        <v>20255</v>
      </c>
      <c r="B41123" t="s">
        <v>20256</v>
      </c>
    </row>
    <row r="41124" spans="1:2" x14ac:dyDescent="0.25">
      <c r="A41124" t="s">
        <v>20255</v>
      </c>
      <c r="B41124" t="s">
        <v>20256</v>
      </c>
    </row>
    <row r="41125" spans="1:2" x14ac:dyDescent="0.25">
      <c r="A41125" t="s">
        <v>20257</v>
      </c>
      <c r="B41125" t="s">
        <v>20258</v>
      </c>
    </row>
    <row r="41126" spans="1:2" x14ac:dyDescent="0.25">
      <c r="A41126" t="s">
        <v>20257</v>
      </c>
      <c r="B41126" t="s">
        <v>20258</v>
      </c>
    </row>
    <row r="41127" spans="1:2" x14ac:dyDescent="0.25">
      <c r="A41127" t="s">
        <v>20259</v>
      </c>
    </row>
    <row r="41128" spans="1:2" x14ac:dyDescent="0.25">
      <c r="A41128" t="s">
        <v>20259</v>
      </c>
    </row>
    <row r="41129" spans="1:2" x14ac:dyDescent="0.25">
      <c r="A41129" t="s">
        <v>20259</v>
      </c>
    </row>
    <row r="41130" spans="1:2" x14ac:dyDescent="0.25">
      <c r="A41130" t="s">
        <v>20259</v>
      </c>
    </row>
    <row r="41131" spans="1:2" x14ac:dyDescent="0.25">
      <c r="A41131" t="s">
        <v>20259</v>
      </c>
    </row>
    <row r="41132" spans="1:2" x14ac:dyDescent="0.25">
      <c r="A41132" t="s">
        <v>20259</v>
      </c>
    </row>
    <row r="41133" spans="1:2" x14ac:dyDescent="0.25">
      <c r="A41133" t="s">
        <v>20259</v>
      </c>
    </row>
    <row r="41134" spans="1:2" x14ac:dyDescent="0.25">
      <c r="A41134" t="s">
        <v>20259</v>
      </c>
    </row>
    <row r="41135" spans="1:2" x14ac:dyDescent="0.25">
      <c r="A41135" t="s">
        <v>20260</v>
      </c>
      <c r="B41135" t="s">
        <v>20261</v>
      </c>
    </row>
    <row r="41136" spans="1:2" x14ac:dyDescent="0.25">
      <c r="A41136" t="s">
        <v>20260</v>
      </c>
      <c r="B41136" t="s">
        <v>20261</v>
      </c>
    </row>
    <row r="41137" spans="1:2" x14ac:dyDescent="0.25">
      <c r="A41137" t="s">
        <v>20260</v>
      </c>
      <c r="B41137" t="s">
        <v>20261</v>
      </c>
    </row>
    <row r="41138" spans="1:2" x14ac:dyDescent="0.25">
      <c r="A41138" t="s">
        <v>20260</v>
      </c>
      <c r="B41138" t="s">
        <v>20261</v>
      </c>
    </row>
    <row r="41139" spans="1:2" x14ac:dyDescent="0.25">
      <c r="A41139" t="s">
        <v>20260</v>
      </c>
      <c r="B41139" t="s">
        <v>20261</v>
      </c>
    </row>
    <row r="41140" spans="1:2" x14ac:dyDescent="0.25">
      <c r="A41140" t="s">
        <v>20260</v>
      </c>
      <c r="B41140" t="s">
        <v>20261</v>
      </c>
    </row>
    <row r="41141" spans="1:2" x14ac:dyDescent="0.25">
      <c r="A41141" t="s">
        <v>20260</v>
      </c>
      <c r="B41141" t="s">
        <v>20261</v>
      </c>
    </row>
    <row r="41142" spans="1:2" x14ac:dyDescent="0.25">
      <c r="A41142" t="s">
        <v>20260</v>
      </c>
      <c r="B41142" t="s">
        <v>20261</v>
      </c>
    </row>
    <row r="41143" spans="1:2" x14ac:dyDescent="0.25">
      <c r="A41143" t="s">
        <v>20262</v>
      </c>
    </row>
    <row r="41144" spans="1:2" x14ac:dyDescent="0.25">
      <c r="A41144" t="s">
        <v>20262</v>
      </c>
    </row>
    <row r="41145" spans="1:2" x14ac:dyDescent="0.25">
      <c r="A41145" t="s">
        <v>20262</v>
      </c>
    </row>
    <row r="41146" spans="1:2" x14ac:dyDescent="0.25">
      <c r="A41146" t="s">
        <v>20262</v>
      </c>
    </row>
    <row r="41147" spans="1:2" x14ac:dyDescent="0.25">
      <c r="A41147" t="s">
        <v>20262</v>
      </c>
    </row>
    <row r="41148" spans="1:2" x14ac:dyDescent="0.25">
      <c r="A41148" t="s">
        <v>20264</v>
      </c>
      <c r="B41148" t="s">
        <v>20265</v>
      </c>
    </row>
    <row r="41149" spans="1:2" x14ac:dyDescent="0.25">
      <c r="A41149" t="s">
        <v>20264</v>
      </c>
      <c r="B41149" t="s">
        <v>20265</v>
      </c>
    </row>
    <row r="41150" spans="1:2" x14ac:dyDescent="0.25">
      <c r="A41150" t="s">
        <v>20264</v>
      </c>
      <c r="B41150" t="s">
        <v>20265</v>
      </c>
    </row>
    <row r="41151" spans="1:2" x14ac:dyDescent="0.25">
      <c r="A41151" t="s">
        <v>20264</v>
      </c>
      <c r="B41151" t="s">
        <v>20265</v>
      </c>
    </row>
    <row r="41152" spans="1:2" x14ac:dyDescent="0.25">
      <c r="A41152" t="s">
        <v>20264</v>
      </c>
      <c r="B41152" t="s">
        <v>20265</v>
      </c>
    </row>
    <row r="41153" spans="1:2" x14ac:dyDescent="0.25">
      <c r="A41153" t="s">
        <v>20264</v>
      </c>
      <c r="B41153" t="s">
        <v>20265</v>
      </c>
    </row>
    <row r="41154" spans="1:2" x14ac:dyDescent="0.25">
      <c r="A41154" t="s">
        <v>20266</v>
      </c>
      <c r="B41154" t="s">
        <v>20267</v>
      </c>
    </row>
    <row r="41155" spans="1:2" x14ac:dyDescent="0.25">
      <c r="A41155" t="s">
        <v>20266</v>
      </c>
      <c r="B41155" t="s">
        <v>20267</v>
      </c>
    </row>
    <row r="41156" spans="1:2" x14ac:dyDescent="0.25">
      <c r="A41156" t="s">
        <v>20266</v>
      </c>
      <c r="B41156" t="s">
        <v>20267</v>
      </c>
    </row>
    <row r="41157" spans="1:2" x14ac:dyDescent="0.25">
      <c r="A41157" t="s">
        <v>20266</v>
      </c>
      <c r="B41157" t="s">
        <v>20267</v>
      </c>
    </row>
    <row r="41158" spans="1:2" x14ac:dyDescent="0.25">
      <c r="A41158" t="s">
        <v>20268</v>
      </c>
      <c r="B41158" t="s">
        <v>20269</v>
      </c>
    </row>
    <row r="41159" spans="1:2" x14ac:dyDescent="0.25">
      <c r="A41159" t="s">
        <v>20268</v>
      </c>
      <c r="B41159" t="s">
        <v>20269</v>
      </c>
    </row>
    <row r="41160" spans="1:2" x14ac:dyDescent="0.25">
      <c r="A41160" t="s">
        <v>20268</v>
      </c>
      <c r="B41160" t="s">
        <v>20269</v>
      </c>
    </row>
    <row r="41161" spans="1:2" x14ac:dyDescent="0.25">
      <c r="A41161" t="s">
        <v>20268</v>
      </c>
      <c r="B41161" t="s">
        <v>20269</v>
      </c>
    </row>
    <row r="41162" spans="1:2" x14ac:dyDescent="0.25">
      <c r="A41162" t="s">
        <v>20268</v>
      </c>
      <c r="B41162" t="s">
        <v>20269</v>
      </c>
    </row>
    <row r="41163" spans="1:2" x14ac:dyDescent="0.25">
      <c r="A41163" t="s">
        <v>20268</v>
      </c>
      <c r="B41163" t="s">
        <v>20269</v>
      </c>
    </row>
    <row r="41164" spans="1:2" x14ac:dyDescent="0.25">
      <c r="A41164" t="s">
        <v>20268</v>
      </c>
      <c r="B41164" t="s">
        <v>20269</v>
      </c>
    </row>
    <row r="41165" spans="1:2" x14ac:dyDescent="0.25">
      <c r="A41165" t="s">
        <v>11050</v>
      </c>
      <c r="B41165" t="s">
        <v>20270</v>
      </c>
    </row>
    <row r="41166" spans="1:2" x14ac:dyDescent="0.25">
      <c r="A41166" t="s">
        <v>11050</v>
      </c>
      <c r="B41166" t="s">
        <v>20270</v>
      </c>
    </row>
    <row r="41167" spans="1:2" x14ac:dyDescent="0.25">
      <c r="A41167" t="s">
        <v>11050</v>
      </c>
      <c r="B41167" t="s">
        <v>20270</v>
      </c>
    </row>
    <row r="41168" spans="1:2" x14ac:dyDescent="0.25">
      <c r="A41168" t="s">
        <v>11050</v>
      </c>
      <c r="B41168" t="s">
        <v>20270</v>
      </c>
    </row>
    <row r="41169" spans="1:2" x14ac:dyDescent="0.25">
      <c r="A41169" t="s">
        <v>11050</v>
      </c>
      <c r="B41169" t="s">
        <v>20270</v>
      </c>
    </row>
    <row r="41170" spans="1:2" x14ac:dyDescent="0.25">
      <c r="A41170" t="s">
        <v>11050</v>
      </c>
      <c r="B41170" t="s">
        <v>20270</v>
      </c>
    </row>
    <row r="41171" spans="1:2" x14ac:dyDescent="0.25">
      <c r="A41171" t="s">
        <v>11050</v>
      </c>
      <c r="B41171" t="s">
        <v>20270</v>
      </c>
    </row>
    <row r="41172" spans="1:2" x14ac:dyDescent="0.25">
      <c r="A41172" t="s">
        <v>11050</v>
      </c>
      <c r="B41172" t="s">
        <v>20270</v>
      </c>
    </row>
    <row r="41173" spans="1:2" x14ac:dyDescent="0.25">
      <c r="A41173" t="s">
        <v>20273</v>
      </c>
    </row>
    <row r="41174" spans="1:2" x14ac:dyDescent="0.25">
      <c r="A41174" t="s">
        <v>20273</v>
      </c>
    </row>
    <row r="41175" spans="1:2" x14ac:dyDescent="0.25">
      <c r="A41175" t="s">
        <v>20273</v>
      </c>
    </row>
    <row r="41176" spans="1:2" x14ac:dyDescent="0.25">
      <c r="A41176" t="s">
        <v>20273</v>
      </c>
    </row>
    <row r="41177" spans="1:2" x14ac:dyDescent="0.25">
      <c r="A41177" t="s">
        <v>20273</v>
      </c>
    </row>
    <row r="41178" spans="1:2" x14ac:dyDescent="0.25">
      <c r="A41178" t="s">
        <v>20274</v>
      </c>
      <c r="B41178" t="s">
        <v>20275</v>
      </c>
    </row>
    <row r="41179" spans="1:2" x14ac:dyDescent="0.25">
      <c r="A41179" t="s">
        <v>20274</v>
      </c>
      <c r="B41179" t="s">
        <v>20275</v>
      </c>
    </row>
    <row r="41180" spans="1:2" x14ac:dyDescent="0.25">
      <c r="A41180" t="s">
        <v>20274</v>
      </c>
      <c r="B41180" t="s">
        <v>20275</v>
      </c>
    </row>
    <row r="41181" spans="1:2" x14ac:dyDescent="0.25">
      <c r="A41181" t="s">
        <v>20274</v>
      </c>
      <c r="B41181" t="s">
        <v>20275</v>
      </c>
    </row>
    <row r="41182" spans="1:2" x14ac:dyDescent="0.25">
      <c r="A41182" t="s">
        <v>20274</v>
      </c>
      <c r="B41182" t="s">
        <v>20275</v>
      </c>
    </row>
    <row r="41183" spans="1:2" x14ac:dyDescent="0.25">
      <c r="A41183" t="s">
        <v>20276</v>
      </c>
      <c r="B41183" t="s">
        <v>20277</v>
      </c>
    </row>
    <row r="41184" spans="1:2" x14ac:dyDescent="0.25">
      <c r="A41184" t="s">
        <v>20278</v>
      </c>
    </row>
    <row r="41185" spans="1:2" x14ac:dyDescent="0.25">
      <c r="A41185" t="s">
        <v>20278</v>
      </c>
    </row>
    <row r="41186" spans="1:2" x14ac:dyDescent="0.25">
      <c r="A41186" t="s">
        <v>20278</v>
      </c>
    </row>
    <row r="41187" spans="1:2" x14ac:dyDescent="0.25">
      <c r="A41187" t="s">
        <v>20278</v>
      </c>
    </row>
    <row r="41188" spans="1:2" x14ac:dyDescent="0.25">
      <c r="A41188" t="s">
        <v>20279</v>
      </c>
      <c r="B41188" t="s">
        <v>20280</v>
      </c>
    </row>
    <row r="41189" spans="1:2" x14ac:dyDescent="0.25">
      <c r="A41189" t="s">
        <v>20279</v>
      </c>
      <c r="B41189" t="s">
        <v>20280</v>
      </c>
    </row>
    <row r="41190" spans="1:2" x14ac:dyDescent="0.25">
      <c r="A41190" t="s">
        <v>20279</v>
      </c>
      <c r="B41190" t="s">
        <v>20280</v>
      </c>
    </row>
    <row r="41191" spans="1:2" x14ac:dyDescent="0.25">
      <c r="A41191" t="s">
        <v>20279</v>
      </c>
      <c r="B41191" t="s">
        <v>20280</v>
      </c>
    </row>
    <row r="41192" spans="1:2" x14ac:dyDescent="0.25">
      <c r="A41192" t="s">
        <v>20281</v>
      </c>
      <c r="B41192" t="s">
        <v>20282</v>
      </c>
    </row>
    <row r="41193" spans="1:2" x14ac:dyDescent="0.25">
      <c r="A41193" t="s">
        <v>20281</v>
      </c>
      <c r="B41193" t="s">
        <v>20282</v>
      </c>
    </row>
    <row r="41194" spans="1:2" x14ac:dyDescent="0.25">
      <c r="A41194" t="s">
        <v>20283</v>
      </c>
      <c r="B41194" t="s">
        <v>20284</v>
      </c>
    </row>
    <row r="41195" spans="1:2" x14ac:dyDescent="0.25">
      <c r="A41195" t="s">
        <v>20283</v>
      </c>
      <c r="B41195" t="s">
        <v>20284</v>
      </c>
    </row>
    <row r="41196" spans="1:2" x14ac:dyDescent="0.25">
      <c r="A41196" t="s">
        <v>20283</v>
      </c>
      <c r="B41196" t="s">
        <v>20284</v>
      </c>
    </row>
    <row r="41197" spans="1:2" x14ac:dyDescent="0.25">
      <c r="A41197" t="s">
        <v>20283</v>
      </c>
      <c r="B41197" t="s">
        <v>20284</v>
      </c>
    </row>
    <row r="41198" spans="1:2" x14ac:dyDescent="0.25">
      <c r="A41198" t="s">
        <v>20285</v>
      </c>
      <c r="B41198" t="s">
        <v>20286</v>
      </c>
    </row>
    <row r="41199" spans="1:2" x14ac:dyDescent="0.25">
      <c r="A41199" t="s">
        <v>20285</v>
      </c>
      <c r="B41199" t="s">
        <v>20286</v>
      </c>
    </row>
    <row r="41200" spans="1:2" x14ac:dyDescent="0.25">
      <c r="A41200" t="s">
        <v>20285</v>
      </c>
      <c r="B41200" t="s">
        <v>20286</v>
      </c>
    </row>
    <row r="41201" spans="1:2" x14ac:dyDescent="0.25">
      <c r="A41201" t="s">
        <v>20285</v>
      </c>
      <c r="B41201" t="s">
        <v>20286</v>
      </c>
    </row>
    <row r="41202" spans="1:2" x14ac:dyDescent="0.25">
      <c r="A41202" t="s">
        <v>20285</v>
      </c>
      <c r="B41202" t="s">
        <v>20286</v>
      </c>
    </row>
    <row r="41203" spans="1:2" x14ac:dyDescent="0.25">
      <c r="A41203" t="s">
        <v>20289</v>
      </c>
    </row>
    <row r="41204" spans="1:2" x14ac:dyDescent="0.25">
      <c r="A41204" t="s">
        <v>20289</v>
      </c>
    </row>
    <row r="41205" spans="1:2" x14ac:dyDescent="0.25">
      <c r="A41205" t="s">
        <v>20289</v>
      </c>
    </row>
    <row r="41206" spans="1:2" x14ac:dyDescent="0.25">
      <c r="A41206" t="s">
        <v>20289</v>
      </c>
    </row>
    <row r="41207" spans="1:2" x14ac:dyDescent="0.25">
      <c r="A41207" t="s">
        <v>20289</v>
      </c>
    </row>
    <row r="41208" spans="1:2" x14ac:dyDescent="0.25">
      <c r="A41208" t="s">
        <v>20289</v>
      </c>
    </row>
    <row r="41209" spans="1:2" x14ac:dyDescent="0.25">
      <c r="A41209" t="s">
        <v>20289</v>
      </c>
    </row>
    <row r="41210" spans="1:2" x14ac:dyDescent="0.25">
      <c r="A41210" t="s">
        <v>20289</v>
      </c>
    </row>
    <row r="41211" spans="1:2" x14ac:dyDescent="0.25">
      <c r="A41211" t="s">
        <v>20290</v>
      </c>
      <c r="B41211" t="s">
        <v>20291</v>
      </c>
    </row>
    <row r="41212" spans="1:2" x14ac:dyDescent="0.25">
      <c r="A41212" t="s">
        <v>20292</v>
      </c>
      <c r="B41212" t="s">
        <v>20293</v>
      </c>
    </row>
    <row r="41213" spans="1:2" x14ac:dyDescent="0.25">
      <c r="A41213" t="s">
        <v>20292</v>
      </c>
      <c r="B41213" t="s">
        <v>20293</v>
      </c>
    </row>
    <row r="41214" spans="1:2" x14ac:dyDescent="0.25">
      <c r="A41214" t="s">
        <v>20292</v>
      </c>
      <c r="B41214" t="s">
        <v>20293</v>
      </c>
    </row>
    <row r="41215" spans="1:2" x14ac:dyDescent="0.25">
      <c r="A41215" t="s">
        <v>20292</v>
      </c>
      <c r="B41215" t="s">
        <v>20293</v>
      </c>
    </row>
    <row r="41216" spans="1:2" x14ac:dyDescent="0.25">
      <c r="A41216" t="s">
        <v>20292</v>
      </c>
      <c r="B41216" t="s">
        <v>20293</v>
      </c>
    </row>
    <row r="41217" spans="1:2" x14ac:dyDescent="0.25">
      <c r="A41217" t="s">
        <v>20292</v>
      </c>
      <c r="B41217" t="s">
        <v>20293</v>
      </c>
    </row>
    <row r="41218" spans="1:2" x14ac:dyDescent="0.25">
      <c r="A41218" t="s">
        <v>20294</v>
      </c>
    </row>
    <row r="41219" spans="1:2" x14ac:dyDescent="0.25">
      <c r="A41219" t="s">
        <v>20294</v>
      </c>
    </row>
    <row r="41220" spans="1:2" x14ac:dyDescent="0.25">
      <c r="A41220" t="s">
        <v>20294</v>
      </c>
    </row>
    <row r="41221" spans="1:2" x14ac:dyDescent="0.25">
      <c r="A41221" t="s">
        <v>20294</v>
      </c>
    </row>
    <row r="41222" spans="1:2" x14ac:dyDescent="0.25">
      <c r="A41222" t="s">
        <v>20294</v>
      </c>
    </row>
    <row r="41223" spans="1:2" x14ac:dyDescent="0.25">
      <c r="A41223" t="s">
        <v>20294</v>
      </c>
    </row>
    <row r="41224" spans="1:2" x14ac:dyDescent="0.25">
      <c r="A41224" t="s">
        <v>20295</v>
      </c>
    </row>
    <row r="41225" spans="1:2" x14ac:dyDescent="0.25">
      <c r="A41225" t="s">
        <v>20296</v>
      </c>
      <c r="B41225" t="s">
        <v>20297</v>
      </c>
    </row>
    <row r="41226" spans="1:2" x14ac:dyDescent="0.25">
      <c r="A41226" t="s">
        <v>20296</v>
      </c>
      <c r="B41226" t="s">
        <v>20297</v>
      </c>
    </row>
    <row r="41227" spans="1:2" x14ac:dyDescent="0.25">
      <c r="A41227" t="s">
        <v>20296</v>
      </c>
      <c r="B41227" t="s">
        <v>20297</v>
      </c>
    </row>
    <row r="41228" spans="1:2" x14ac:dyDescent="0.25">
      <c r="A41228" t="s">
        <v>20296</v>
      </c>
      <c r="B41228" t="s">
        <v>20297</v>
      </c>
    </row>
    <row r="41229" spans="1:2" x14ac:dyDescent="0.25">
      <c r="A41229" t="s">
        <v>20296</v>
      </c>
      <c r="B41229" t="s">
        <v>20297</v>
      </c>
    </row>
    <row r="41230" spans="1:2" x14ac:dyDescent="0.25">
      <c r="A41230" t="s">
        <v>20296</v>
      </c>
      <c r="B41230" t="s">
        <v>20297</v>
      </c>
    </row>
    <row r="41231" spans="1:2" x14ac:dyDescent="0.25">
      <c r="A41231" t="s">
        <v>20296</v>
      </c>
      <c r="B41231" t="s">
        <v>20297</v>
      </c>
    </row>
    <row r="41232" spans="1:2" x14ac:dyDescent="0.25">
      <c r="A41232" t="s">
        <v>20296</v>
      </c>
      <c r="B41232" t="s">
        <v>20297</v>
      </c>
    </row>
    <row r="41233" spans="1:2" x14ac:dyDescent="0.25">
      <c r="A41233" t="s">
        <v>20296</v>
      </c>
      <c r="B41233" t="s">
        <v>20297</v>
      </c>
    </row>
    <row r="41234" spans="1:2" x14ac:dyDescent="0.25">
      <c r="A41234" t="s">
        <v>20296</v>
      </c>
      <c r="B41234" t="s">
        <v>20297</v>
      </c>
    </row>
    <row r="41235" spans="1:2" x14ac:dyDescent="0.25">
      <c r="A41235" t="s">
        <v>20299</v>
      </c>
      <c r="B41235" t="s">
        <v>20300</v>
      </c>
    </row>
    <row r="41236" spans="1:2" x14ac:dyDescent="0.25">
      <c r="A41236" t="s">
        <v>20302</v>
      </c>
      <c r="B41236" t="s">
        <v>20303</v>
      </c>
    </row>
    <row r="41237" spans="1:2" x14ac:dyDescent="0.25">
      <c r="A41237" t="s">
        <v>20302</v>
      </c>
      <c r="B41237" t="s">
        <v>20303</v>
      </c>
    </row>
    <row r="41238" spans="1:2" x14ac:dyDescent="0.25">
      <c r="A41238" t="s">
        <v>20302</v>
      </c>
      <c r="B41238" t="s">
        <v>20303</v>
      </c>
    </row>
    <row r="41239" spans="1:2" x14ac:dyDescent="0.25">
      <c r="A41239" t="s">
        <v>20302</v>
      </c>
      <c r="B41239" t="s">
        <v>20303</v>
      </c>
    </row>
    <row r="41240" spans="1:2" x14ac:dyDescent="0.25">
      <c r="A41240" t="s">
        <v>20304</v>
      </c>
      <c r="B41240" t="s">
        <v>20305</v>
      </c>
    </row>
    <row r="41241" spans="1:2" x14ac:dyDescent="0.25">
      <c r="A41241" t="s">
        <v>20304</v>
      </c>
      <c r="B41241" t="s">
        <v>20305</v>
      </c>
    </row>
    <row r="41242" spans="1:2" x14ac:dyDescent="0.25">
      <c r="A41242" t="s">
        <v>20304</v>
      </c>
      <c r="B41242" t="s">
        <v>20305</v>
      </c>
    </row>
    <row r="41243" spans="1:2" x14ac:dyDescent="0.25">
      <c r="A41243" t="s">
        <v>20304</v>
      </c>
      <c r="B41243" t="s">
        <v>20305</v>
      </c>
    </row>
    <row r="41244" spans="1:2" x14ac:dyDescent="0.25">
      <c r="A41244" t="s">
        <v>20304</v>
      </c>
      <c r="B41244" t="s">
        <v>20305</v>
      </c>
    </row>
    <row r="41245" spans="1:2" x14ac:dyDescent="0.25">
      <c r="A41245" t="s">
        <v>20304</v>
      </c>
      <c r="B41245" t="s">
        <v>20305</v>
      </c>
    </row>
    <row r="41246" spans="1:2" x14ac:dyDescent="0.25">
      <c r="A41246" t="s">
        <v>20306</v>
      </c>
      <c r="B41246" t="s">
        <v>20307</v>
      </c>
    </row>
    <row r="41247" spans="1:2" x14ac:dyDescent="0.25">
      <c r="A41247" t="s">
        <v>20306</v>
      </c>
      <c r="B41247" t="s">
        <v>20307</v>
      </c>
    </row>
    <row r="41248" spans="1:2" x14ac:dyDescent="0.25">
      <c r="A41248" t="s">
        <v>20306</v>
      </c>
      <c r="B41248" t="s">
        <v>20307</v>
      </c>
    </row>
    <row r="41249" spans="1:2" x14ac:dyDescent="0.25">
      <c r="A41249" t="s">
        <v>20306</v>
      </c>
      <c r="B41249" t="s">
        <v>20307</v>
      </c>
    </row>
    <row r="41250" spans="1:2" x14ac:dyDescent="0.25">
      <c r="A41250" t="s">
        <v>20306</v>
      </c>
      <c r="B41250" t="s">
        <v>20307</v>
      </c>
    </row>
    <row r="41251" spans="1:2" x14ac:dyDescent="0.25">
      <c r="A41251" t="s">
        <v>20306</v>
      </c>
      <c r="B41251" t="s">
        <v>20307</v>
      </c>
    </row>
    <row r="41252" spans="1:2" x14ac:dyDescent="0.25">
      <c r="A41252" t="s">
        <v>20306</v>
      </c>
      <c r="B41252" t="s">
        <v>20307</v>
      </c>
    </row>
    <row r="41253" spans="1:2" x14ac:dyDescent="0.25">
      <c r="A41253" t="s">
        <v>20308</v>
      </c>
      <c r="B41253" t="s">
        <v>20309</v>
      </c>
    </row>
    <row r="41254" spans="1:2" x14ac:dyDescent="0.25">
      <c r="A41254" t="s">
        <v>20308</v>
      </c>
      <c r="B41254" t="s">
        <v>20309</v>
      </c>
    </row>
    <row r="41255" spans="1:2" x14ac:dyDescent="0.25">
      <c r="A41255" t="s">
        <v>20308</v>
      </c>
      <c r="B41255" t="s">
        <v>20309</v>
      </c>
    </row>
    <row r="41256" spans="1:2" x14ac:dyDescent="0.25">
      <c r="A41256" t="s">
        <v>20308</v>
      </c>
      <c r="B41256" t="s">
        <v>20309</v>
      </c>
    </row>
    <row r="41257" spans="1:2" x14ac:dyDescent="0.25">
      <c r="A41257" t="s">
        <v>20308</v>
      </c>
      <c r="B41257" t="s">
        <v>20309</v>
      </c>
    </row>
    <row r="41258" spans="1:2" x14ac:dyDescent="0.25">
      <c r="A41258" t="s">
        <v>20310</v>
      </c>
      <c r="B41258" t="s">
        <v>20311</v>
      </c>
    </row>
    <row r="41259" spans="1:2" x14ac:dyDescent="0.25">
      <c r="A41259" t="s">
        <v>20310</v>
      </c>
      <c r="B41259" t="s">
        <v>20311</v>
      </c>
    </row>
    <row r="41260" spans="1:2" x14ac:dyDescent="0.25">
      <c r="A41260" t="s">
        <v>20310</v>
      </c>
      <c r="B41260" t="s">
        <v>20311</v>
      </c>
    </row>
    <row r="41261" spans="1:2" x14ac:dyDescent="0.25">
      <c r="A41261" t="s">
        <v>20310</v>
      </c>
      <c r="B41261" t="s">
        <v>20311</v>
      </c>
    </row>
    <row r="41262" spans="1:2" x14ac:dyDescent="0.25">
      <c r="A41262" t="s">
        <v>20310</v>
      </c>
      <c r="B41262" t="s">
        <v>20311</v>
      </c>
    </row>
    <row r="41263" spans="1:2" x14ac:dyDescent="0.25">
      <c r="A41263" t="s">
        <v>20312</v>
      </c>
      <c r="B41263" t="s">
        <v>20313</v>
      </c>
    </row>
    <row r="41264" spans="1:2" x14ac:dyDescent="0.25">
      <c r="A41264" t="s">
        <v>20314</v>
      </c>
    </row>
    <row r="41265" spans="1:2" x14ac:dyDescent="0.25">
      <c r="A41265" t="s">
        <v>20314</v>
      </c>
    </row>
    <row r="41266" spans="1:2" x14ac:dyDescent="0.25">
      <c r="A41266" t="s">
        <v>20314</v>
      </c>
    </row>
    <row r="41267" spans="1:2" x14ac:dyDescent="0.25">
      <c r="A41267" t="s">
        <v>20314</v>
      </c>
    </row>
    <row r="41268" spans="1:2" x14ac:dyDescent="0.25">
      <c r="A41268" t="s">
        <v>20314</v>
      </c>
    </row>
    <row r="41269" spans="1:2" x14ac:dyDescent="0.25">
      <c r="A41269" t="s">
        <v>20314</v>
      </c>
    </row>
    <row r="41270" spans="1:2" x14ac:dyDescent="0.25">
      <c r="A41270" t="s">
        <v>20314</v>
      </c>
    </row>
    <row r="41271" spans="1:2" x14ac:dyDescent="0.25">
      <c r="A41271" t="s">
        <v>20314</v>
      </c>
    </row>
    <row r="41272" spans="1:2" x14ac:dyDescent="0.25">
      <c r="A41272" t="s">
        <v>20318</v>
      </c>
    </row>
    <row r="41273" spans="1:2" x14ac:dyDescent="0.25">
      <c r="A41273" t="s">
        <v>20318</v>
      </c>
    </row>
    <row r="41274" spans="1:2" x14ac:dyDescent="0.25">
      <c r="A41274" t="s">
        <v>20318</v>
      </c>
    </row>
    <row r="41275" spans="1:2" x14ac:dyDescent="0.25">
      <c r="A41275" t="s">
        <v>20319</v>
      </c>
      <c r="B41275" t="s">
        <v>20320</v>
      </c>
    </row>
    <row r="41276" spans="1:2" x14ac:dyDescent="0.25">
      <c r="A41276" t="s">
        <v>20319</v>
      </c>
      <c r="B41276" t="s">
        <v>20320</v>
      </c>
    </row>
    <row r="41277" spans="1:2" x14ac:dyDescent="0.25">
      <c r="A41277" t="s">
        <v>20319</v>
      </c>
      <c r="B41277" t="s">
        <v>20320</v>
      </c>
    </row>
    <row r="41278" spans="1:2" x14ac:dyDescent="0.25">
      <c r="A41278" t="s">
        <v>20319</v>
      </c>
      <c r="B41278" t="s">
        <v>20320</v>
      </c>
    </row>
    <row r="41279" spans="1:2" x14ac:dyDescent="0.25">
      <c r="A41279" t="s">
        <v>20319</v>
      </c>
      <c r="B41279" t="s">
        <v>20320</v>
      </c>
    </row>
    <row r="41280" spans="1:2" x14ac:dyDescent="0.25">
      <c r="A41280" t="s">
        <v>20321</v>
      </c>
    </row>
    <row r="41281" spans="1:2" x14ac:dyDescent="0.25">
      <c r="A41281" t="s">
        <v>20321</v>
      </c>
    </row>
    <row r="41282" spans="1:2" x14ac:dyDescent="0.25">
      <c r="A41282" t="s">
        <v>20321</v>
      </c>
    </row>
    <row r="41283" spans="1:2" x14ac:dyDescent="0.25">
      <c r="A41283" t="s">
        <v>20321</v>
      </c>
    </row>
    <row r="41284" spans="1:2" x14ac:dyDescent="0.25">
      <c r="A41284" t="s">
        <v>20321</v>
      </c>
    </row>
    <row r="41285" spans="1:2" x14ac:dyDescent="0.25">
      <c r="A41285" t="s">
        <v>20321</v>
      </c>
    </row>
    <row r="41286" spans="1:2" x14ac:dyDescent="0.25">
      <c r="A41286" t="s">
        <v>20321</v>
      </c>
    </row>
    <row r="41287" spans="1:2" x14ac:dyDescent="0.25">
      <c r="A41287" t="s">
        <v>20321</v>
      </c>
    </row>
    <row r="41288" spans="1:2" x14ac:dyDescent="0.25">
      <c r="A41288" t="s">
        <v>20321</v>
      </c>
    </row>
    <row r="41289" spans="1:2" x14ac:dyDescent="0.25">
      <c r="A41289" t="s">
        <v>20322</v>
      </c>
      <c r="B41289" t="s">
        <v>20323</v>
      </c>
    </row>
    <row r="41290" spans="1:2" x14ac:dyDescent="0.25">
      <c r="A41290" t="s">
        <v>20322</v>
      </c>
      <c r="B41290" t="s">
        <v>20323</v>
      </c>
    </row>
    <row r="41291" spans="1:2" x14ac:dyDescent="0.25">
      <c r="A41291" t="s">
        <v>20322</v>
      </c>
      <c r="B41291" t="s">
        <v>20323</v>
      </c>
    </row>
    <row r="41292" spans="1:2" x14ac:dyDescent="0.25">
      <c r="A41292" t="s">
        <v>20322</v>
      </c>
      <c r="B41292" t="s">
        <v>20323</v>
      </c>
    </row>
    <row r="41293" spans="1:2" x14ac:dyDescent="0.25">
      <c r="A41293" t="s">
        <v>20322</v>
      </c>
      <c r="B41293" t="s">
        <v>20323</v>
      </c>
    </row>
    <row r="41294" spans="1:2" x14ac:dyDescent="0.25">
      <c r="A41294" t="s">
        <v>20322</v>
      </c>
      <c r="B41294" t="s">
        <v>20323</v>
      </c>
    </row>
    <row r="41295" spans="1:2" x14ac:dyDescent="0.25">
      <c r="A41295" t="s">
        <v>20322</v>
      </c>
      <c r="B41295" t="s">
        <v>20323</v>
      </c>
    </row>
    <row r="41296" spans="1:2" x14ac:dyDescent="0.25">
      <c r="A41296" t="s">
        <v>20322</v>
      </c>
      <c r="B41296" t="s">
        <v>20323</v>
      </c>
    </row>
    <row r="41297" spans="1:2" x14ac:dyDescent="0.25">
      <c r="A41297" t="s">
        <v>20322</v>
      </c>
      <c r="B41297" t="s">
        <v>20323</v>
      </c>
    </row>
    <row r="41298" spans="1:2" x14ac:dyDescent="0.25">
      <c r="A41298" t="s">
        <v>20324</v>
      </c>
      <c r="B41298" t="s">
        <v>20325</v>
      </c>
    </row>
    <row r="41299" spans="1:2" x14ac:dyDescent="0.25">
      <c r="A41299" t="s">
        <v>20324</v>
      </c>
      <c r="B41299" t="s">
        <v>20325</v>
      </c>
    </row>
    <row r="41300" spans="1:2" x14ac:dyDescent="0.25">
      <c r="A41300" t="s">
        <v>20324</v>
      </c>
      <c r="B41300" t="s">
        <v>20325</v>
      </c>
    </row>
    <row r="41301" spans="1:2" x14ac:dyDescent="0.25">
      <c r="A41301" t="s">
        <v>20326</v>
      </c>
      <c r="B41301" t="s">
        <v>20327</v>
      </c>
    </row>
    <row r="41302" spans="1:2" x14ac:dyDescent="0.25">
      <c r="A41302" t="s">
        <v>20326</v>
      </c>
      <c r="B41302" t="s">
        <v>20327</v>
      </c>
    </row>
    <row r="41303" spans="1:2" x14ac:dyDescent="0.25">
      <c r="A41303" t="s">
        <v>20326</v>
      </c>
      <c r="B41303" t="s">
        <v>20327</v>
      </c>
    </row>
    <row r="41304" spans="1:2" x14ac:dyDescent="0.25">
      <c r="A41304" t="s">
        <v>20326</v>
      </c>
      <c r="B41304" t="s">
        <v>20327</v>
      </c>
    </row>
    <row r="41305" spans="1:2" x14ac:dyDescent="0.25">
      <c r="A41305" t="s">
        <v>20326</v>
      </c>
      <c r="B41305" t="s">
        <v>20327</v>
      </c>
    </row>
    <row r="41306" spans="1:2" x14ac:dyDescent="0.25">
      <c r="A41306" t="s">
        <v>20329</v>
      </c>
      <c r="B41306" t="s">
        <v>20330</v>
      </c>
    </row>
    <row r="41307" spans="1:2" x14ac:dyDescent="0.25">
      <c r="A41307" t="s">
        <v>20329</v>
      </c>
      <c r="B41307" t="s">
        <v>20330</v>
      </c>
    </row>
    <row r="41308" spans="1:2" x14ac:dyDescent="0.25">
      <c r="A41308" t="s">
        <v>20329</v>
      </c>
      <c r="B41308" t="s">
        <v>20330</v>
      </c>
    </row>
    <row r="41309" spans="1:2" x14ac:dyDescent="0.25">
      <c r="A41309" t="s">
        <v>20331</v>
      </c>
      <c r="B41309" t="s">
        <v>20332</v>
      </c>
    </row>
    <row r="41310" spans="1:2" x14ac:dyDescent="0.25">
      <c r="A41310" t="s">
        <v>20333</v>
      </c>
    </row>
    <row r="41311" spans="1:2" x14ac:dyDescent="0.25">
      <c r="A41311" t="s">
        <v>20333</v>
      </c>
    </row>
    <row r="41312" spans="1:2" x14ac:dyDescent="0.25">
      <c r="A41312" t="s">
        <v>20333</v>
      </c>
    </row>
    <row r="41313" spans="1:2" x14ac:dyDescent="0.25">
      <c r="A41313" t="s">
        <v>20334</v>
      </c>
      <c r="B41313" t="s">
        <v>20335</v>
      </c>
    </row>
    <row r="41314" spans="1:2" x14ac:dyDescent="0.25">
      <c r="A41314" t="s">
        <v>20334</v>
      </c>
      <c r="B41314" t="s">
        <v>20335</v>
      </c>
    </row>
    <row r="41315" spans="1:2" x14ac:dyDescent="0.25">
      <c r="A41315" t="s">
        <v>20334</v>
      </c>
      <c r="B41315" t="s">
        <v>20335</v>
      </c>
    </row>
    <row r="41316" spans="1:2" x14ac:dyDescent="0.25">
      <c r="A41316" t="s">
        <v>20334</v>
      </c>
      <c r="B41316" t="s">
        <v>20335</v>
      </c>
    </row>
    <row r="41317" spans="1:2" x14ac:dyDescent="0.25">
      <c r="A41317" t="s">
        <v>20334</v>
      </c>
      <c r="B41317" t="s">
        <v>20335</v>
      </c>
    </row>
    <row r="41318" spans="1:2" x14ac:dyDescent="0.25">
      <c r="A41318" t="s">
        <v>20334</v>
      </c>
      <c r="B41318" t="s">
        <v>20335</v>
      </c>
    </row>
    <row r="41319" spans="1:2" x14ac:dyDescent="0.25">
      <c r="A41319" t="s">
        <v>20337</v>
      </c>
    </row>
    <row r="41320" spans="1:2" x14ac:dyDescent="0.25">
      <c r="A41320" t="s">
        <v>20337</v>
      </c>
    </row>
    <row r="41321" spans="1:2" x14ac:dyDescent="0.25">
      <c r="A41321" t="s">
        <v>20337</v>
      </c>
    </row>
    <row r="41322" spans="1:2" x14ac:dyDescent="0.25">
      <c r="A41322" t="s">
        <v>20337</v>
      </c>
    </row>
    <row r="41323" spans="1:2" x14ac:dyDescent="0.25">
      <c r="A41323" t="s">
        <v>17258</v>
      </c>
    </row>
    <row r="41324" spans="1:2" x14ac:dyDescent="0.25">
      <c r="A41324" t="s">
        <v>17258</v>
      </c>
    </row>
    <row r="41325" spans="1:2" x14ac:dyDescent="0.25">
      <c r="A41325" t="s">
        <v>20338</v>
      </c>
      <c r="B41325" t="s">
        <v>20339</v>
      </c>
    </row>
    <row r="41326" spans="1:2" x14ac:dyDescent="0.25">
      <c r="A41326" t="s">
        <v>20338</v>
      </c>
      <c r="B41326" t="s">
        <v>20339</v>
      </c>
    </row>
    <row r="41327" spans="1:2" x14ac:dyDescent="0.25">
      <c r="A41327" t="s">
        <v>20338</v>
      </c>
      <c r="B41327" t="s">
        <v>20339</v>
      </c>
    </row>
    <row r="41328" spans="1:2" x14ac:dyDescent="0.25">
      <c r="A41328" t="s">
        <v>20338</v>
      </c>
      <c r="B41328" t="s">
        <v>20339</v>
      </c>
    </row>
    <row r="41329" spans="1:2" x14ac:dyDescent="0.25">
      <c r="A41329" t="s">
        <v>20338</v>
      </c>
      <c r="B41329" t="s">
        <v>20339</v>
      </c>
    </row>
    <row r="41330" spans="1:2" x14ac:dyDescent="0.25">
      <c r="A41330" t="s">
        <v>20338</v>
      </c>
      <c r="B41330" t="s">
        <v>20339</v>
      </c>
    </row>
    <row r="41331" spans="1:2" x14ac:dyDescent="0.25">
      <c r="A41331" t="s">
        <v>20338</v>
      </c>
      <c r="B41331" t="s">
        <v>20339</v>
      </c>
    </row>
    <row r="41332" spans="1:2" x14ac:dyDescent="0.25">
      <c r="A41332" t="s">
        <v>20338</v>
      </c>
      <c r="B41332" t="s">
        <v>20339</v>
      </c>
    </row>
    <row r="41333" spans="1:2" x14ac:dyDescent="0.25">
      <c r="A41333" t="s">
        <v>20338</v>
      </c>
      <c r="B41333" t="s">
        <v>20339</v>
      </c>
    </row>
    <row r="41334" spans="1:2" x14ac:dyDescent="0.25">
      <c r="A41334" t="s">
        <v>20338</v>
      </c>
      <c r="B41334" t="s">
        <v>20339</v>
      </c>
    </row>
    <row r="41335" spans="1:2" x14ac:dyDescent="0.25">
      <c r="A41335" t="s">
        <v>20340</v>
      </c>
      <c r="B41335" t="s">
        <v>20341</v>
      </c>
    </row>
    <row r="41336" spans="1:2" x14ac:dyDescent="0.25">
      <c r="A41336" t="s">
        <v>20340</v>
      </c>
      <c r="B41336" t="s">
        <v>20341</v>
      </c>
    </row>
    <row r="41337" spans="1:2" x14ac:dyDescent="0.25">
      <c r="A41337" t="s">
        <v>20340</v>
      </c>
      <c r="B41337" t="s">
        <v>20341</v>
      </c>
    </row>
    <row r="41338" spans="1:2" x14ac:dyDescent="0.25">
      <c r="A41338" t="s">
        <v>20340</v>
      </c>
      <c r="B41338" t="s">
        <v>20341</v>
      </c>
    </row>
    <row r="41339" spans="1:2" x14ac:dyDescent="0.25">
      <c r="A41339" t="s">
        <v>20340</v>
      </c>
      <c r="B41339" t="s">
        <v>20341</v>
      </c>
    </row>
    <row r="41340" spans="1:2" x14ac:dyDescent="0.25">
      <c r="A41340" t="s">
        <v>20343</v>
      </c>
    </row>
    <row r="41341" spans="1:2" x14ac:dyDescent="0.25">
      <c r="A41341" t="s">
        <v>20343</v>
      </c>
    </row>
    <row r="41342" spans="1:2" x14ac:dyDescent="0.25">
      <c r="A41342" t="s">
        <v>20343</v>
      </c>
    </row>
    <row r="41343" spans="1:2" x14ac:dyDescent="0.25">
      <c r="A41343" t="s">
        <v>20343</v>
      </c>
    </row>
    <row r="41344" spans="1:2" x14ac:dyDescent="0.25">
      <c r="A41344" t="s">
        <v>20343</v>
      </c>
    </row>
    <row r="41345" spans="1:2" x14ac:dyDescent="0.25">
      <c r="A41345" t="s">
        <v>20343</v>
      </c>
    </row>
    <row r="41346" spans="1:2" x14ac:dyDescent="0.25">
      <c r="A41346" t="s">
        <v>20343</v>
      </c>
    </row>
    <row r="41347" spans="1:2" x14ac:dyDescent="0.25">
      <c r="A41347" t="s">
        <v>20343</v>
      </c>
    </row>
    <row r="41348" spans="1:2" x14ac:dyDescent="0.25">
      <c r="A41348" t="s">
        <v>20346</v>
      </c>
      <c r="B41348" t="s">
        <v>20347</v>
      </c>
    </row>
    <row r="41349" spans="1:2" x14ac:dyDescent="0.25">
      <c r="A41349" t="s">
        <v>20346</v>
      </c>
      <c r="B41349" t="s">
        <v>20347</v>
      </c>
    </row>
    <row r="41350" spans="1:2" x14ac:dyDescent="0.25">
      <c r="A41350" t="s">
        <v>20346</v>
      </c>
      <c r="B41350" t="s">
        <v>20347</v>
      </c>
    </row>
    <row r="41351" spans="1:2" x14ac:dyDescent="0.25">
      <c r="A41351" t="s">
        <v>20346</v>
      </c>
      <c r="B41351" t="s">
        <v>20347</v>
      </c>
    </row>
    <row r="41352" spans="1:2" x14ac:dyDescent="0.25">
      <c r="A41352" t="s">
        <v>20348</v>
      </c>
      <c r="B41352" t="s">
        <v>20349</v>
      </c>
    </row>
    <row r="41353" spans="1:2" x14ac:dyDescent="0.25">
      <c r="A41353" t="s">
        <v>20348</v>
      </c>
      <c r="B41353" t="s">
        <v>20349</v>
      </c>
    </row>
    <row r="41354" spans="1:2" x14ac:dyDescent="0.25">
      <c r="A41354" t="s">
        <v>20348</v>
      </c>
      <c r="B41354" t="s">
        <v>20349</v>
      </c>
    </row>
    <row r="41355" spans="1:2" x14ac:dyDescent="0.25">
      <c r="A41355" t="s">
        <v>20348</v>
      </c>
      <c r="B41355" t="s">
        <v>20349</v>
      </c>
    </row>
    <row r="41356" spans="1:2" x14ac:dyDescent="0.25">
      <c r="A41356" t="s">
        <v>20348</v>
      </c>
      <c r="B41356" t="s">
        <v>20349</v>
      </c>
    </row>
    <row r="41357" spans="1:2" x14ac:dyDescent="0.25">
      <c r="A41357" t="s">
        <v>20350</v>
      </c>
    </row>
    <row r="41358" spans="1:2" x14ac:dyDescent="0.25">
      <c r="A41358" t="s">
        <v>20350</v>
      </c>
    </row>
    <row r="41359" spans="1:2" x14ac:dyDescent="0.25">
      <c r="A41359" t="s">
        <v>20350</v>
      </c>
    </row>
    <row r="41360" spans="1:2" x14ac:dyDescent="0.25">
      <c r="A41360" t="s">
        <v>20350</v>
      </c>
    </row>
    <row r="41361" spans="1:2" x14ac:dyDescent="0.25">
      <c r="A41361" t="s">
        <v>20350</v>
      </c>
    </row>
    <row r="41362" spans="1:2" x14ac:dyDescent="0.25">
      <c r="A41362" t="s">
        <v>20350</v>
      </c>
    </row>
    <row r="41363" spans="1:2" x14ac:dyDescent="0.25">
      <c r="A41363" t="s">
        <v>20352</v>
      </c>
      <c r="B41363" t="s">
        <v>20353</v>
      </c>
    </row>
    <row r="41364" spans="1:2" x14ac:dyDescent="0.25">
      <c r="A41364" t="s">
        <v>20354</v>
      </c>
      <c r="B41364" t="s">
        <v>20355</v>
      </c>
    </row>
    <row r="41365" spans="1:2" x14ac:dyDescent="0.25">
      <c r="A41365" t="s">
        <v>20354</v>
      </c>
      <c r="B41365" t="s">
        <v>20355</v>
      </c>
    </row>
    <row r="41366" spans="1:2" x14ac:dyDescent="0.25">
      <c r="A41366" t="s">
        <v>20354</v>
      </c>
      <c r="B41366" t="s">
        <v>20355</v>
      </c>
    </row>
    <row r="41367" spans="1:2" x14ac:dyDescent="0.25">
      <c r="A41367" t="s">
        <v>20354</v>
      </c>
      <c r="B41367" t="s">
        <v>20355</v>
      </c>
    </row>
    <row r="41368" spans="1:2" x14ac:dyDescent="0.25">
      <c r="A41368" t="s">
        <v>20354</v>
      </c>
      <c r="B41368" t="s">
        <v>20355</v>
      </c>
    </row>
    <row r="41369" spans="1:2" x14ac:dyDescent="0.25">
      <c r="A41369" t="s">
        <v>20356</v>
      </c>
      <c r="B41369" t="s">
        <v>20357</v>
      </c>
    </row>
    <row r="41370" spans="1:2" x14ac:dyDescent="0.25">
      <c r="A41370" t="s">
        <v>20356</v>
      </c>
      <c r="B41370" t="s">
        <v>20357</v>
      </c>
    </row>
    <row r="41371" spans="1:2" x14ac:dyDescent="0.25">
      <c r="A41371" t="s">
        <v>20356</v>
      </c>
      <c r="B41371" t="s">
        <v>20357</v>
      </c>
    </row>
    <row r="41372" spans="1:2" x14ac:dyDescent="0.25">
      <c r="A41372" t="s">
        <v>20356</v>
      </c>
      <c r="B41372" t="s">
        <v>20357</v>
      </c>
    </row>
    <row r="41373" spans="1:2" x14ac:dyDescent="0.25">
      <c r="A41373" t="s">
        <v>20356</v>
      </c>
      <c r="B41373" t="s">
        <v>20357</v>
      </c>
    </row>
    <row r="41374" spans="1:2" x14ac:dyDescent="0.25">
      <c r="A41374" t="s">
        <v>20356</v>
      </c>
      <c r="B41374" t="s">
        <v>20357</v>
      </c>
    </row>
    <row r="41375" spans="1:2" x14ac:dyDescent="0.25">
      <c r="A41375" t="s">
        <v>20356</v>
      </c>
      <c r="B41375" t="s">
        <v>20357</v>
      </c>
    </row>
    <row r="41376" spans="1:2" x14ac:dyDescent="0.25">
      <c r="A41376" t="s">
        <v>20356</v>
      </c>
      <c r="B41376" t="s">
        <v>20357</v>
      </c>
    </row>
    <row r="41377" spans="1:2" x14ac:dyDescent="0.25">
      <c r="A41377" t="s">
        <v>20356</v>
      </c>
      <c r="B41377" t="s">
        <v>20357</v>
      </c>
    </row>
    <row r="41378" spans="1:2" x14ac:dyDescent="0.25">
      <c r="A41378" t="s">
        <v>20358</v>
      </c>
    </row>
    <row r="41379" spans="1:2" x14ac:dyDescent="0.25">
      <c r="A41379" t="s">
        <v>20358</v>
      </c>
    </row>
    <row r="41380" spans="1:2" x14ac:dyDescent="0.25">
      <c r="A41380" t="s">
        <v>20358</v>
      </c>
    </row>
    <row r="41381" spans="1:2" x14ac:dyDescent="0.25">
      <c r="A41381" t="s">
        <v>20358</v>
      </c>
    </row>
    <row r="41382" spans="1:2" x14ac:dyDescent="0.25">
      <c r="A41382" t="s">
        <v>20358</v>
      </c>
    </row>
    <row r="41383" spans="1:2" x14ac:dyDescent="0.25">
      <c r="A41383" t="s">
        <v>20358</v>
      </c>
    </row>
    <row r="41384" spans="1:2" x14ac:dyDescent="0.25">
      <c r="A41384" t="s">
        <v>20360</v>
      </c>
    </row>
    <row r="41385" spans="1:2" x14ac:dyDescent="0.25">
      <c r="A41385" t="s">
        <v>20360</v>
      </c>
    </row>
    <row r="41386" spans="1:2" x14ac:dyDescent="0.25">
      <c r="A41386" t="s">
        <v>20360</v>
      </c>
    </row>
    <row r="41387" spans="1:2" x14ac:dyDescent="0.25">
      <c r="A41387" t="s">
        <v>20360</v>
      </c>
    </row>
    <row r="41388" spans="1:2" x14ac:dyDescent="0.25">
      <c r="A41388" t="s">
        <v>20360</v>
      </c>
    </row>
    <row r="41389" spans="1:2" x14ac:dyDescent="0.25">
      <c r="A41389" t="s">
        <v>20362</v>
      </c>
      <c r="B41389" t="s">
        <v>20363</v>
      </c>
    </row>
    <row r="41390" spans="1:2" x14ac:dyDescent="0.25">
      <c r="A41390" t="s">
        <v>20362</v>
      </c>
      <c r="B41390" t="s">
        <v>20363</v>
      </c>
    </row>
    <row r="41391" spans="1:2" x14ac:dyDescent="0.25">
      <c r="A41391" t="s">
        <v>20362</v>
      </c>
      <c r="B41391" t="s">
        <v>20363</v>
      </c>
    </row>
    <row r="41392" spans="1:2" x14ac:dyDescent="0.25">
      <c r="A41392" t="s">
        <v>20362</v>
      </c>
      <c r="B41392" t="s">
        <v>20363</v>
      </c>
    </row>
    <row r="41393" spans="1:2" x14ac:dyDescent="0.25">
      <c r="A41393" t="s">
        <v>20364</v>
      </c>
      <c r="B41393" t="s">
        <v>20365</v>
      </c>
    </row>
    <row r="41394" spans="1:2" x14ac:dyDescent="0.25">
      <c r="A41394" t="s">
        <v>20364</v>
      </c>
      <c r="B41394" t="s">
        <v>20365</v>
      </c>
    </row>
    <row r="41395" spans="1:2" x14ac:dyDescent="0.25">
      <c r="A41395" t="s">
        <v>20366</v>
      </c>
      <c r="B41395" t="s">
        <v>20367</v>
      </c>
    </row>
    <row r="41396" spans="1:2" x14ac:dyDescent="0.25">
      <c r="A41396" t="s">
        <v>20366</v>
      </c>
      <c r="B41396" t="s">
        <v>20367</v>
      </c>
    </row>
    <row r="41397" spans="1:2" x14ac:dyDescent="0.25">
      <c r="A41397" t="s">
        <v>20366</v>
      </c>
      <c r="B41397" t="s">
        <v>20367</v>
      </c>
    </row>
    <row r="41398" spans="1:2" x14ac:dyDescent="0.25">
      <c r="A41398" t="s">
        <v>20366</v>
      </c>
      <c r="B41398" t="s">
        <v>20367</v>
      </c>
    </row>
    <row r="41399" spans="1:2" x14ac:dyDescent="0.25">
      <c r="A41399" t="s">
        <v>20366</v>
      </c>
      <c r="B41399" t="s">
        <v>20367</v>
      </c>
    </row>
    <row r="41400" spans="1:2" x14ac:dyDescent="0.25">
      <c r="A41400" t="s">
        <v>20366</v>
      </c>
      <c r="B41400" t="s">
        <v>20367</v>
      </c>
    </row>
    <row r="41401" spans="1:2" x14ac:dyDescent="0.25">
      <c r="A41401" t="s">
        <v>20366</v>
      </c>
      <c r="B41401" t="s">
        <v>20367</v>
      </c>
    </row>
    <row r="41402" spans="1:2" x14ac:dyDescent="0.25">
      <c r="A41402" t="s">
        <v>20366</v>
      </c>
      <c r="B41402" t="s">
        <v>20367</v>
      </c>
    </row>
    <row r="41403" spans="1:2" x14ac:dyDescent="0.25">
      <c r="A41403" t="s">
        <v>20366</v>
      </c>
      <c r="B41403" t="s">
        <v>20367</v>
      </c>
    </row>
    <row r="41404" spans="1:2" x14ac:dyDescent="0.25">
      <c r="A41404" t="s">
        <v>20366</v>
      </c>
      <c r="B41404" t="s">
        <v>20367</v>
      </c>
    </row>
    <row r="41405" spans="1:2" x14ac:dyDescent="0.25">
      <c r="A41405" t="s">
        <v>20366</v>
      </c>
      <c r="B41405" t="s">
        <v>20367</v>
      </c>
    </row>
    <row r="41406" spans="1:2" x14ac:dyDescent="0.25">
      <c r="A41406" t="s">
        <v>20368</v>
      </c>
      <c r="B41406" t="s">
        <v>20369</v>
      </c>
    </row>
    <row r="41407" spans="1:2" x14ac:dyDescent="0.25">
      <c r="A41407" t="s">
        <v>20368</v>
      </c>
      <c r="B41407" t="s">
        <v>20369</v>
      </c>
    </row>
    <row r="41408" spans="1:2" x14ac:dyDescent="0.25">
      <c r="A41408" t="s">
        <v>20371</v>
      </c>
    </row>
    <row r="41409" spans="1:2" x14ac:dyDescent="0.25">
      <c r="A41409" t="s">
        <v>20371</v>
      </c>
    </row>
    <row r="41410" spans="1:2" x14ac:dyDescent="0.25">
      <c r="A41410" t="s">
        <v>20371</v>
      </c>
    </row>
    <row r="41411" spans="1:2" x14ac:dyDescent="0.25">
      <c r="A41411" t="s">
        <v>20371</v>
      </c>
    </row>
    <row r="41412" spans="1:2" x14ac:dyDescent="0.25">
      <c r="A41412" t="s">
        <v>20371</v>
      </c>
    </row>
    <row r="41413" spans="1:2" x14ac:dyDescent="0.25">
      <c r="A41413" t="s">
        <v>20371</v>
      </c>
    </row>
    <row r="41414" spans="1:2" x14ac:dyDescent="0.25">
      <c r="A41414" t="s">
        <v>20371</v>
      </c>
    </row>
    <row r="41415" spans="1:2" x14ac:dyDescent="0.25">
      <c r="A41415" t="s">
        <v>20371</v>
      </c>
    </row>
    <row r="41416" spans="1:2" x14ac:dyDescent="0.25">
      <c r="A41416" t="s">
        <v>20371</v>
      </c>
    </row>
    <row r="41417" spans="1:2" x14ac:dyDescent="0.25">
      <c r="A41417" t="s">
        <v>20372</v>
      </c>
      <c r="B41417" t="s">
        <v>20373</v>
      </c>
    </row>
    <row r="41418" spans="1:2" x14ac:dyDescent="0.25">
      <c r="A41418" t="s">
        <v>20372</v>
      </c>
      <c r="B41418" t="s">
        <v>20373</v>
      </c>
    </row>
    <row r="41419" spans="1:2" x14ac:dyDescent="0.25">
      <c r="A41419" t="s">
        <v>20372</v>
      </c>
      <c r="B41419" t="s">
        <v>20373</v>
      </c>
    </row>
    <row r="41420" spans="1:2" x14ac:dyDescent="0.25">
      <c r="A41420" t="s">
        <v>20372</v>
      </c>
      <c r="B41420" t="s">
        <v>20373</v>
      </c>
    </row>
    <row r="41421" spans="1:2" x14ac:dyDescent="0.25">
      <c r="A41421" t="s">
        <v>20372</v>
      </c>
      <c r="B41421" t="s">
        <v>20373</v>
      </c>
    </row>
    <row r="41422" spans="1:2" x14ac:dyDescent="0.25">
      <c r="A41422" t="s">
        <v>20374</v>
      </c>
      <c r="B41422" t="s">
        <v>20375</v>
      </c>
    </row>
    <row r="41423" spans="1:2" x14ac:dyDescent="0.25">
      <c r="A41423" t="s">
        <v>20374</v>
      </c>
      <c r="B41423" t="s">
        <v>20375</v>
      </c>
    </row>
    <row r="41424" spans="1:2" x14ac:dyDescent="0.25">
      <c r="A41424" t="s">
        <v>20374</v>
      </c>
      <c r="B41424" t="s">
        <v>20375</v>
      </c>
    </row>
    <row r="41425" spans="1:2" x14ac:dyDescent="0.25">
      <c r="A41425" t="s">
        <v>20374</v>
      </c>
      <c r="B41425" t="s">
        <v>20375</v>
      </c>
    </row>
    <row r="41426" spans="1:2" x14ac:dyDescent="0.25">
      <c r="A41426" t="s">
        <v>20374</v>
      </c>
      <c r="B41426" t="s">
        <v>20375</v>
      </c>
    </row>
    <row r="41427" spans="1:2" x14ac:dyDescent="0.25">
      <c r="A41427" t="s">
        <v>20374</v>
      </c>
      <c r="B41427" t="s">
        <v>20375</v>
      </c>
    </row>
    <row r="41428" spans="1:2" x14ac:dyDescent="0.25">
      <c r="A41428" t="s">
        <v>20374</v>
      </c>
      <c r="B41428" t="s">
        <v>20375</v>
      </c>
    </row>
    <row r="41429" spans="1:2" x14ac:dyDescent="0.25">
      <c r="A41429" t="s">
        <v>20374</v>
      </c>
      <c r="B41429" t="s">
        <v>20375</v>
      </c>
    </row>
    <row r="41430" spans="1:2" x14ac:dyDescent="0.25">
      <c r="A41430" t="s">
        <v>20374</v>
      </c>
      <c r="B41430" t="s">
        <v>20375</v>
      </c>
    </row>
    <row r="41431" spans="1:2" x14ac:dyDescent="0.25">
      <c r="A41431" t="s">
        <v>20381</v>
      </c>
    </row>
    <row r="41432" spans="1:2" x14ac:dyDescent="0.25">
      <c r="A41432" t="s">
        <v>20381</v>
      </c>
    </row>
    <row r="41433" spans="1:2" x14ac:dyDescent="0.25">
      <c r="A41433" t="s">
        <v>20381</v>
      </c>
    </row>
    <row r="41434" spans="1:2" x14ac:dyDescent="0.25">
      <c r="A41434" t="s">
        <v>20381</v>
      </c>
    </row>
    <row r="41435" spans="1:2" x14ac:dyDescent="0.25">
      <c r="A41435" t="s">
        <v>20381</v>
      </c>
    </row>
    <row r="41436" spans="1:2" x14ac:dyDescent="0.25">
      <c r="A41436" t="s">
        <v>20381</v>
      </c>
    </row>
    <row r="41437" spans="1:2" x14ac:dyDescent="0.25">
      <c r="A41437" t="s">
        <v>20381</v>
      </c>
    </row>
    <row r="41438" spans="1:2" x14ac:dyDescent="0.25">
      <c r="A41438" t="s">
        <v>20381</v>
      </c>
    </row>
    <row r="41439" spans="1:2" x14ac:dyDescent="0.25">
      <c r="A41439" t="s">
        <v>20383</v>
      </c>
    </row>
    <row r="41440" spans="1:2" x14ac:dyDescent="0.25">
      <c r="A41440" t="s">
        <v>20383</v>
      </c>
    </row>
    <row r="41441" spans="1:2" x14ac:dyDescent="0.25">
      <c r="A41441" t="s">
        <v>20383</v>
      </c>
    </row>
    <row r="41442" spans="1:2" x14ac:dyDescent="0.25">
      <c r="A41442" t="s">
        <v>20383</v>
      </c>
    </row>
    <row r="41443" spans="1:2" x14ac:dyDescent="0.25">
      <c r="A41443" t="s">
        <v>20383</v>
      </c>
    </row>
    <row r="41444" spans="1:2" x14ac:dyDescent="0.25">
      <c r="A41444" t="s">
        <v>20383</v>
      </c>
    </row>
    <row r="41445" spans="1:2" x14ac:dyDescent="0.25">
      <c r="A41445" t="s">
        <v>20383</v>
      </c>
    </row>
    <row r="41446" spans="1:2" x14ac:dyDescent="0.25">
      <c r="A41446" t="s">
        <v>20383</v>
      </c>
    </row>
    <row r="41447" spans="1:2" x14ac:dyDescent="0.25">
      <c r="A41447" t="s">
        <v>20383</v>
      </c>
    </row>
    <row r="41448" spans="1:2" x14ac:dyDescent="0.25">
      <c r="A41448" t="s">
        <v>20386</v>
      </c>
      <c r="B41448" t="s">
        <v>20387</v>
      </c>
    </row>
    <row r="41449" spans="1:2" x14ac:dyDescent="0.25">
      <c r="A41449" t="s">
        <v>20386</v>
      </c>
      <c r="B41449" t="s">
        <v>20387</v>
      </c>
    </row>
    <row r="41450" spans="1:2" x14ac:dyDescent="0.25">
      <c r="A41450" t="s">
        <v>20386</v>
      </c>
      <c r="B41450" t="s">
        <v>20387</v>
      </c>
    </row>
    <row r="41451" spans="1:2" x14ac:dyDescent="0.25">
      <c r="A41451" t="s">
        <v>20386</v>
      </c>
      <c r="B41451" t="s">
        <v>20387</v>
      </c>
    </row>
    <row r="41452" spans="1:2" x14ac:dyDescent="0.25">
      <c r="A41452" t="s">
        <v>20386</v>
      </c>
      <c r="B41452" t="s">
        <v>20387</v>
      </c>
    </row>
    <row r="41453" spans="1:2" x14ac:dyDescent="0.25">
      <c r="A41453" t="s">
        <v>20386</v>
      </c>
      <c r="B41453" t="s">
        <v>20387</v>
      </c>
    </row>
    <row r="41454" spans="1:2" x14ac:dyDescent="0.25">
      <c r="A41454" t="s">
        <v>20388</v>
      </c>
      <c r="B41454" t="s">
        <v>20389</v>
      </c>
    </row>
    <row r="41455" spans="1:2" x14ac:dyDescent="0.25">
      <c r="A41455" t="s">
        <v>20388</v>
      </c>
      <c r="B41455" t="s">
        <v>20389</v>
      </c>
    </row>
    <row r="41456" spans="1:2" x14ac:dyDescent="0.25">
      <c r="A41456" t="s">
        <v>20388</v>
      </c>
      <c r="B41456" t="s">
        <v>20389</v>
      </c>
    </row>
    <row r="41457" spans="1:2" x14ac:dyDescent="0.25">
      <c r="A41457" t="s">
        <v>20388</v>
      </c>
      <c r="B41457" t="s">
        <v>20389</v>
      </c>
    </row>
    <row r="41458" spans="1:2" x14ac:dyDescent="0.25">
      <c r="A41458" t="s">
        <v>20388</v>
      </c>
      <c r="B41458" t="s">
        <v>20389</v>
      </c>
    </row>
    <row r="41459" spans="1:2" x14ac:dyDescent="0.25">
      <c r="A41459" t="s">
        <v>20388</v>
      </c>
      <c r="B41459" t="s">
        <v>20389</v>
      </c>
    </row>
    <row r="41460" spans="1:2" x14ac:dyDescent="0.25">
      <c r="A41460" t="s">
        <v>20388</v>
      </c>
      <c r="B41460" t="s">
        <v>20389</v>
      </c>
    </row>
    <row r="41461" spans="1:2" x14ac:dyDescent="0.25">
      <c r="A41461" t="s">
        <v>20388</v>
      </c>
      <c r="B41461" t="s">
        <v>20389</v>
      </c>
    </row>
    <row r="41462" spans="1:2" x14ac:dyDescent="0.25">
      <c r="A41462" t="s">
        <v>20388</v>
      </c>
      <c r="B41462" t="s">
        <v>20389</v>
      </c>
    </row>
    <row r="41463" spans="1:2" x14ac:dyDescent="0.25">
      <c r="A41463" t="s">
        <v>20388</v>
      </c>
      <c r="B41463" t="s">
        <v>20389</v>
      </c>
    </row>
    <row r="41464" spans="1:2" x14ac:dyDescent="0.25">
      <c r="A41464" t="s">
        <v>20390</v>
      </c>
      <c r="B41464" t="s">
        <v>20391</v>
      </c>
    </row>
    <row r="41465" spans="1:2" x14ac:dyDescent="0.25">
      <c r="A41465" t="s">
        <v>20390</v>
      </c>
      <c r="B41465" t="s">
        <v>20391</v>
      </c>
    </row>
    <row r="41466" spans="1:2" x14ac:dyDescent="0.25">
      <c r="A41466" t="s">
        <v>20390</v>
      </c>
      <c r="B41466" t="s">
        <v>20391</v>
      </c>
    </row>
    <row r="41467" spans="1:2" x14ac:dyDescent="0.25">
      <c r="A41467" t="s">
        <v>20390</v>
      </c>
      <c r="B41467" t="s">
        <v>20391</v>
      </c>
    </row>
    <row r="41468" spans="1:2" x14ac:dyDescent="0.25">
      <c r="A41468" t="s">
        <v>20390</v>
      </c>
      <c r="B41468" t="s">
        <v>20391</v>
      </c>
    </row>
    <row r="41469" spans="1:2" x14ac:dyDescent="0.25">
      <c r="A41469" t="s">
        <v>20390</v>
      </c>
      <c r="B41469" t="s">
        <v>20391</v>
      </c>
    </row>
    <row r="41470" spans="1:2" x14ac:dyDescent="0.25">
      <c r="A41470" t="s">
        <v>20392</v>
      </c>
    </row>
    <row r="41471" spans="1:2" x14ac:dyDescent="0.25">
      <c r="A41471" t="s">
        <v>20392</v>
      </c>
    </row>
    <row r="41472" spans="1:2" x14ac:dyDescent="0.25">
      <c r="A41472" t="s">
        <v>20392</v>
      </c>
    </row>
    <row r="41473" spans="1:1" x14ac:dyDescent="0.25">
      <c r="A41473" t="s">
        <v>20392</v>
      </c>
    </row>
    <row r="41474" spans="1:1" x14ac:dyDescent="0.25">
      <c r="A41474" t="s">
        <v>20392</v>
      </c>
    </row>
    <row r="41475" spans="1:1" x14ac:dyDescent="0.25">
      <c r="A41475" t="s">
        <v>20392</v>
      </c>
    </row>
    <row r="41476" spans="1:1" x14ac:dyDescent="0.25">
      <c r="A41476" t="s">
        <v>20392</v>
      </c>
    </row>
    <row r="41477" spans="1:1" x14ac:dyDescent="0.25">
      <c r="A41477" t="s">
        <v>20393</v>
      </c>
    </row>
    <row r="41478" spans="1:1" x14ac:dyDescent="0.25">
      <c r="A41478" t="s">
        <v>20393</v>
      </c>
    </row>
    <row r="41479" spans="1:1" x14ac:dyDescent="0.25">
      <c r="A41479" t="s">
        <v>20393</v>
      </c>
    </row>
    <row r="41480" spans="1:1" x14ac:dyDescent="0.25">
      <c r="A41480" t="s">
        <v>20393</v>
      </c>
    </row>
    <row r="41481" spans="1:1" x14ac:dyDescent="0.25">
      <c r="A41481" t="s">
        <v>20393</v>
      </c>
    </row>
    <row r="41482" spans="1:1" x14ac:dyDescent="0.25">
      <c r="A41482" t="s">
        <v>20393</v>
      </c>
    </row>
    <row r="41483" spans="1:1" x14ac:dyDescent="0.25">
      <c r="A41483" t="s">
        <v>20393</v>
      </c>
    </row>
    <row r="41484" spans="1:1" x14ac:dyDescent="0.25">
      <c r="A41484" t="s">
        <v>20393</v>
      </c>
    </row>
    <row r="41485" spans="1:1" x14ac:dyDescent="0.25">
      <c r="A41485" t="s">
        <v>20393</v>
      </c>
    </row>
    <row r="41486" spans="1:1" x14ac:dyDescent="0.25">
      <c r="A41486" t="s">
        <v>20395</v>
      </c>
    </row>
    <row r="41487" spans="1:1" x14ac:dyDescent="0.25">
      <c r="A41487" t="s">
        <v>20395</v>
      </c>
    </row>
    <row r="41488" spans="1:1" x14ac:dyDescent="0.25">
      <c r="A41488" t="s">
        <v>20395</v>
      </c>
    </row>
    <row r="41489" spans="1:2" x14ac:dyDescent="0.25">
      <c r="A41489" t="s">
        <v>20395</v>
      </c>
    </row>
    <row r="41490" spans="1:2" x14ac:dyDescent="0.25">
      <c r="A41490" t="s">
        <v>20395</v>
      </c>
    </row>
    <row r="41491" spans="1:2" x14ac:dyDescent="0.25">
      <c r="A41491" t="s">
        <v>20396</v>
      </c>
    </row>
    <row r="41492" spans="1:2" x14ac:dyDescent="0.25">
      <c r="A41492" t="s">
        <v>20397</v>
      </c>
      <c r="B41492" t="s">
        <v>20398</v>
      </c>
    </row>
    <row r="41493" spans="1:2" x14ac:dyDescent="0.25">
      <c r="A41493" t="s">
        <v>20397</v>
      </c>
      <c r="B41493" t="s">
        <v>20398</v>
      </c>
    </row>
    <row r="41494" spans="1:2" x14ac:dyDescent="0.25">
      <c r="A41494" t="s">
        <v>20397</v>
      </c>
      <c r="B41494" t="s">
        <v>20398</v>
      </c>
    </row>
    <row r="41495" spans="1:2" x14ac:dyDescent="0.25">
      <c r="A41495" t="s">
        <v>20397</v>
      </c>
      <c r="B41495" t="s">
        <v>20398</v>
      </c>
    </row>
    <row r="41496" spans="1:2" x14ac:dyDescent="0.25">
      <c r="A41496" t="s">
        <v>20397</v>
      </c>
      <c r="B41496" t="s">
        <v>20398</v>
      </c>
    </row>
    <row r="41497" spans="1:2" x14ac:dyDescent="0.25">
      <c r="A41497" t="s">
        <v>20397</v>
      </c>
      <c r="B41497" t="s">
        <v>20398</v>
      </c>
    </row>
    <row r="41498" spans="1:2" x14ac:dyDescent="0.25">
      <c r="A41498" t="s">
        <v>20397</v>
      </c>
      <c r="B41498" t="s">
        <v>20398</v>
      </c>
    </row>
    <row r="41499" spans="1:2" x14ac:dyDescent="0.25">
      <c r="A41499" t="s">
        <v>20397</v>
      </c>
      <c r="B41499" t="s">
        <v>20398</v>
      </c>
    </row>
    <row r="41500" spans="1:2" x14ac:dyDescent="0.25">
      <c r="A41500" t="s">
        <v>20399</v>
      </c>
      <c r="B41500" t="s">
        <v>20400</v>
      </c>
    </row>
    <row r="41501" spans="1:2" x14ac:dyDescent="0.25">
      <c r="A41501" t="s">
        <v>20399</v>
      </c>
      <c r="B41501" t="s">
        <v>20400</v>
      </c>
    </row>
    <row r="41502" spans="1:2" x14ac:dyDescent="0.25">
      <c r="A41502" t="s">
        <v>20399</v>
      </c>
      <c r="B41502" t="s">
        <v>20400</v>
      </c>
    </row>
    <row r="41503" spans="1:2" x14ac:dyDescent="0.25">
      <c r="A41503" t="s">
        <v>20399</v>
      </c>
      <c r="B41503" t="s">
        <v>20400</v>
      </c>
    </row>
    <row r="41504" spans="1:2" x14ac:dyDescent="0.25">
      <c r="A41504" t="s">
        <v>20399</v>
      </c>
      <c r="B41504" t="s">
        <v>20400</v>
      </c>
    </row>
    <row r="41505" spans="1:2" x14ac:dyDescent="0.25">
      <c r="A41505" t="s">
        <v>20399</v>
      </c>
      <c r="B41505" t="s">
        <v>20400</v>
      </c>
    </row>
    <row r="41506" spans="1:2" x14ac:dyDescent="0.25">
      <c r="A41506" t="s">
        <v>20399</v>
      </c>
      <c r="B41506" t="s">
        <v>20400</v>
      </c>
    </row>
    <row r="41507" spans="1:2" x14ac:dyDescent="0.25">
      <c r="A41507" t="s">
        <v>20399</v>
      </c>
      <c r="B41507" t="s">
        <v>20400</v>
      </c>
    </row>
    <row r="41508" spans="1:2" x14ac:dyDescent="0.25">
      <c r="A41508" t="s">
        <v>20399</v>
      </c>
      <c r="B41508" t="s">
        <v>20400</v>
      </c>
    </row>
    <row r="41509" spans="1:2" x14ac:dyDescent="0.25">
      <c r="A41509" t="s">
        <v>20399</v>
      </c>
      <c r="B41509" t="s">
        <v>20400</v>
      </c>
    </row>
    <row r="41510" spans="1:2" x14ac:dyDescent="0.25">
      <c r="A41510" t="s">
        <v>20407</v>
      </c>
      <c r="B41510" t="s">
        <v>20408</v>
      </c>
    </row>
    <row r="41511" spans="1:2" x14ac:dyDescent="0.25">
      <c r="A41511" t="s">
        <v>20407</v>
      </c>
      <c r="B41511" t="s">
        <v>20408</v>
      </c>
    </row>
    <row r="41512" spans="1:2" x14ac:dyDescent="0.25">
      <c r="A41512" t="s">
        <v>20407</v>
      </c>
      <c r="B41512" t="s">
        <v>20408</v>
      </c>
    </row>
    <row r="41513" spans="1:2" x14ac:dyDescent="0.25">
      <c r="A41513" t="s">
        <v>20407</v>
      </c>
      <c r="B41513" t="s">
        <v>20408</v>
      </c>
    </row>
    <row r="41514" spans="1:2" x14ac:dyDescent="0.25">
      <c r="A41514" t="s">
        <v>20409</v>
      </c>
      <c r="B41514" t="s">
        <v>20410</v>
      </c>
    </row>
    <row r="41515" spans="1:2" x14ac:dyDescent="0.25">
      <c r="A41515" t="s">
        <v>20409</v>
      </c>
      <c r="B41515" t="s">
        <v>20410</v>
      </c>
    </row>
    <row r="41516" spans="1:2" x14ac:dyDescent="0.25">
      <c r="A41516" t="s">
        <v>20409</v>
      </c>
      <c r="B41516" t="s">
        <v>20410</v>
      </c>
    </row>
    <row r="41517" spans="1:2" x14ac:dyDescent="0.25">
      <c r="A41517" t="s">
        <v>20409</v>
      </c>
      <c r="B41517" t="s">
        <v>20410</v>
      </c>
    </row>
    <row r="41518" spans="1:2" x14ac:dyDescent="0.25">
      <c r="A41518" t="s">
        <v>20409</v>
      </c>
      <c r="B41518" t="s">
        <v>20410</v>
      </c>
    </row>
    <row r="41519" spans="1:2" x14ac:dyDescent="0.25">
      <c r="A41519" t="s">
        <v>20409</v>
      </c>
      <c r="B41519" t="s">
        <v>20410</v>
      </c>
    </row>
    <row r="41520" spans="1:2" x14ac:dyDescent="0.25">
      <c r="A41520" t="s">
        <v>20411</v>
      </c>
      <c r="B41520" t="s">
        <v>20412</v>
      </c>
    </row>
    <row r="41521" spans="1:2" x14ac:dyDescent="0.25">
      <c r="A41521" t="s">
        <v>20411</v>
      </c>
      <c r="B41521" t="s">
        <v>20412</v>
      </c>
    </row>
    <row r="41522" spans="1:2" x14ac:dyDescent="0.25">
      <c r="A41522" t="s">
        <v>20411</v>
      </c>
      <c r="B41522" t="s">
        <v>20412</v>
      </c>
    </row>
    <row r="41523" spans="1:2" x14ac:dyDescent="0.25">
      <c r="A41523" t="s">
        <v>20411</v>
      </c>
      <c r="B41523" t="s">
        <v>20412</v>
      </c>
    </row>
    <row r="41524" spans="1:2" x14ac:dyDescent="0.25">
      <c r="A41524" t="s">
        <v>20411</v>
      </c>
      <c r="B41524" t="s">
        <v>20412</v>
      </c>
    </row>
    <row r="41525" spans="1:2" x14ac:dyDescent="0.25">
      <c r="A41525" t="s">
        <v>20411</v>
      </c>
      <c r="B41525" t="s">
        <v>20412</v>
      </c>
    </row>
    <row r="41526" spans="1:2" x14ac:dyDescent="0.25">
      <c r="A41526" t="s">
        <v>20411</v>
      </c>
      <c r="B41526" t="s">
        <v>20412</v>
      </c>
    </row>
    <row r="41527" spans="1:2" x14ac:dyDescent="0.25">
      <c r="A41527" t="s">
        <v>20411</v>
      </c>
      <c r="B41527" t="s">
        <v>20412</v>
      </c>
    </row>
    <row r="41528" spans="1:2" x14ac:dyDescent="0.25">
      <c r="A41528" t="s">
        <v>20413</v>
      </c>
      <c r="B41528" t="s">
        <v>20414</v>
      </c>
    </row>
    <row r="41529" spans="1:2" x14ac:dyDescent="0.25">
      <c r="A41529" t="s">
        <v>20413</v>
      </c>
      <c r="B41529" t="s">
        <v>20414</v>
      </c>
    </row>
    <row r="41530" spans="1:2" x14ac:dyDescent="0.25">
      <c r="A41530" t="s">
        <v>20413</v>
      </c>
      <c r="B41530" t="s">
        <v>20414</v>
      </c>
    </row>
    <row r="41531" spans="1:2" x14ac:dyDescent="0.25">
      <c r="A41531" t="s">
        <v>20415</v>
      </c>
      <c r="B41531" t="s">
        <v>20416</v>
      </c>
    </row>
    <row r="41532" spans="1:2" x14ac:dyDescent="0.25">
      <c r="A41532" t="s">
        <v>20415</v>
      </c>
      <c r="B41532" t="s">
        <v>20416</v>
      </c>
    </row>
    <row r="41533" spans="1:2" x14ac:dyDescent="0.25">
      <c r="A41533" t="s">
        <v>20415</v>
      </c>
      <c r="B41533" t="s">
        <v>20416</v>
      </c>
    </row>
    <row r="41534" spans="1:2" x14ac:dyDescent="0.25">
      <c r="A41534" t="s">
        <v>20415</v>
      </c>
      <c r="B41534" t="s">
        <v>20416</v>
      </c>
    </row>
    <row r="41535" spans="1:2" x14ac:dyDescent="0.25">
      <c r="A41535" t="s">
        <v>20415</v>
      </c>
      <c r="B41535" t="s">
        <v>20416</v>
      </c>
    </row>
    <row r="41536" spans="1:2" x14ac:dyDescent="0.25">
      <c r="A41536" t="s">
        <v>20415</v>
      </c>
      <c r="B41536" t="s">
        <v>20416</v>
      </c>
    </row>
    <row r="41537" spans="1:2" x14ac:dyDescent="0.25">
      <c r="A41537" t="s">
        <v>20415</v>
      </c>
      <c r="B41537" t="s">
        <v>20416</v>
      </c>
    </row>
    <row r="41538" spans="1:2" x14ac:dyDescent="0.25">
      <c r="A41538" t="s">
        <v>20418</v>
      </c>
      <c r="B41538" t="s">
        <v>20419</v>
      </c>
    </row>
    <row r="41539" spans="1:2" x14ac:dyDescent="0.25">
      <c r="A41539" t="s">
        <v>20418</v>
      </c>
      <c r="B41539" t="s">
        <v>20419</v>
      </c>
    </row>
    <row r="41540" spans="1:2" x14ac:dyDescent="0.25">
      <c r="A41540" t="s">
        <v>20418</v>
      </c>
      <c r="B41540" t="s">
        <v>20419</v>
      </c>
    </row>
    <row r="41541" spans="1:2" x14ac:dyDescent="0.25">
      <c r="A41541" t="s">
        <v>20418</v>
      </c>
      <c r="B41541" t="s">
        <v>20419</v>
      </c>
    </row>
    <row r="41542" spans="1:2" x14ac:dyDescent="0.25">
      <c r="A41542" t="s">
        <v>20418</v>
      </c>
      <c r="B41542" t="s">
        <v>20419</v>
      </c>
    </row>
    <row r="41543" spans="1:2" x14ac:dyDescent="0.25">
      <c r="A41543" t="s">
        <v>20418</v>
      </c>
      <c r="B41543" t="s">
        <v>20419</v>
      </c>
    </row>
    <row r="41544" spans="1:2" x14ac:dyDescent="0.25">
      <c r="A41544" t="s">
        <v>20418</v>
      </c>
      <c r="B41544" t="s">
        <v>20419</v>
      </c>
    </row>
    <row r="41545" spans="1:2" x14ac:dyDescent="0.25">
      <c r="A41545" t="s">
        <v>20421</v>
      </c>
    </row>
    <row r="41546" spans="1:2" x14ac:dyDescent="0.25">
      <c r="A41546" t="s">
        <v>20421</v>
      </c>
    </row>
    <row r="41547" spans="1:2" x14ac:dyDescent="0.25">
      <c r="A41547" t="s">
        <v>20421</v>
      </c>
    </row>
    <row r="41548" spans="1:2" x14ac:dyDescent="0.25">
      <c r="A41548" t="s">
        <v>20421</v>
      </c>
    </row>
    <row r="41549" spans="1:2" x14ac:dyDescent="0.25">
      <c r="A41549" t="s">
        <v>20421</v>
      </c>
    </row>
    <row r="41550" spans="1:2" x14ac:dyDescent="0.25">
      <c r="A41550" t="s">
        <v>20421</v>
      </c>
    </row>
    <row r="41551" spans="1:2" x14ac:dyDescent="0.25">
      <c r="A41551" t="s">
        <v>20421</v>
      </c>
    </row>
    <row r="41552" spans="1:2" x14ac:dyDescent="0.25">
      <c r="A41552" t="s">
        <v>20421</v>
      </c>
    </row>
    <row r="41553" spans="1:2" x14ac:dyDescent="0.25">
      <c r="A41553" t="s">
        <v>20421</v>
      </c>
    </row>
    <row r="41554" spans="1:2" x14ac:dyDescent="0.25">
      <c r="A41554" t="s">
        <v>20422</v>
      </c>
      <c r="B41554" t="s">
        <v>20423</v>
      </c>
    </row>
    <row r="41555" spans="1:2" x14ac:dyDescent="0.25">
      <c r="A41555" t="s">
        <v>20422</v>
      </c>
      <c r="B41555" t="s">
        <v>20423</v>
      </c>
    </row>
    <row r="41556" spans="1:2" x14ac:dyDescent="0.25">
      <c r="A41556" t="s">
        <v>20422</v>
      </c>
      <c r="B41556" t="s">
        <v>20423</v>
      </c>
    </row>
    <row r="41557" spans="1:2" x14ac:dyDescent="0.25">
      <c r="A41557" t="s">
        <v>20422</v>
      </c>
      <c r="B41557" t="s">
        <v>20423</v>
      </c>
    </row>
    <row r="41558" spans="1:2" x14ac:dyDescent="0.25">
      <c r="A41558" t="s">
        <v>20422</v>
      </c>
      <c r="B41558" t="s">
        <v>20423</v>
      </c>
    </row>
    <row r="41559" spans="1:2" x14ac:dyDescent="0.25">
      <c r="A41559" t="s">
        <v>20422</v>
      </c>
      <c r="B41559" t="s">
        <v>20423</v>
      </c>
    </row>
    <row r="41560" spans="1:2" x14ac:dyDescent="0.25">
      <c r="A41560" t="s">
        <v>20422</v>
      </c>
      <c r="B41560" t="s">
        <v>20423</v>
      </c>
    </row>
    <row r="41561" spans="1:2" x14ac:dyDescent="0.25">
      <c r="A41561" t="s">
        <v>20429</v>
      </c>
    </row>
    <row r="41562" spans="1:2" x14ac:dyDescent="0.25">
      <c r="A41562" t="s">
        <v>20429</v>
      </c>
    </row>
    <row r="41563" spans="1:2" x14ac:dyDescent="0.25">
      <c r="A41563" t="s">
        <v>20429</v>
      </c>
    </row>
    <row r="41564" spans="1:2" x14ac:dyDescent="0.25">
      <c r="A41564" t="s">
        <v>20429</v>
      </c>
    </row>
    <row r="41565" spans="1:2" x14ac:dyDescent="0.25">
      <c r="A41565" t="s">
        <v>20429</v>
      </c>
    </row>
    <row r="41566" spans="1:2" x14ac:dyDescent="0.25">
      <c r="A41566" t="s">
        <v>20431</v>
      </c>
      <c r="B41566" t="s">
        <v>20432</v>
      </c>
    </row>
    <row r="41567" spans="1:2" x14ac:dyDescent="0.25">
      <c r="A41567" t="s">
        <v>20431</v>
      </c>
      <c r="B41567" t="s">
        <v>20432</v>
      </c>
    </row>
    <row r="41568" spans="1:2" x14ac:dyDescent="0.25">
      <c r="A41568" t="s">
        <v>20431</v>
      </c>
      <c r="B41568" t="s">
        <v>20432</v>
      </c>
    </row>
    <row r="41569" spans="1:2" x14ac:dyDescent="0.25">
      <c r="A41569" t="s">
        <v>20431</v>
      </c>
      <c r="B41569" t="s">
        <v>20432</v>
      </c>
    </row>
    <row r="41570" spans="1:2" x14ac:dyDescent="0.25">
      <c r="A41570" t="s">
        <v>20431</v>
      </c>
      <c r="B41570" t="s">
        <v>20432</v>
      </c>
    </row>
    <row r="41571" spans="1:2" x14ac:dyDescent="0.25">
      <c r="A41571" t="s">
        <v>20433</v>
      </c>
    </row>
    <row r="41572" spans="1:2" x14ac:dyDescent="0.25">
      <c r="A41572" t="s">
        <v>20433</v>
      </c>
    </row>
    <row r="41573" spans="1:2" x14ac:dyDescent="0.25">
      <c r="A41573" t="s">
        <v>20433</v>
      </c>
    </row>
    <row r="41574" spans="1:2" x14ac:dyDescent="0.25">
      <c r="A41574" t="s">
        <v>20433</v>
      </c>
    </row>
    <row r="41575" spans="1:2" x14ac:dyDescent="0.25">
      <c r="A41575" t="s">
        <v>20433</v>
      </c>
    </row>
    <row r="41576" spans="1:2" x14ac:dyDescent="0.25">
      <c r="A41576" t="s">
        <v>20434</v>
      </c>
      <c r="B41576" t="s">
        <v>20435</v>
      </c>
    </row>
    <row r="41577" spans="1:2" x14ac:dyDescent="0.25">
      <c r="A41577" t="s">
        <v>20434</v>
      </c>
      <c r="B41577" t="s">
        <v>20435</v>
      </c>
    </row>
    <row r="41578" spans="1:2" x14ac:dyDescent="0.25">
      <c r="A41578" t="s">
        <v>20434</v>
      </c>
      <c r="B41578" t="s">
        <v>20435</v>
      </c>
    </row>
    <row r="41579" spans="1:2" x14ac:dyDescent="0.25">
      <c r="A41579" t="s">
        <v>20434</v>
      </c>
      <c r="B41579" t="s">
        <v>20435</v>
      </c>
    </row>
    <row r="41580" spans="1:2" x14ac:dyDescent="0.25">
      <c r="A41580" t="s">
        <v>20434</v>
      </c>
      <c r="B41580" t="s">
        <v>20435</v>
      </c>
    </row>
    <row r="41581" spans="1:2" x14ac:dyDescent="0.25">
      <c r="A41581" t="s">
        <v>20434</v>
      </c>
      <c r="B41581" t="s">
        <v>20435</v>
      </c>
    </row>
    <row r="41582" spans="1:2" x14ac:dyDescent="0.25">
      <c r="A41582" t="s">
        <v>20434</v>
      </c>
      <c r="B41582" t="s">
        <v>20435</v>
      </c>
    </row>
    <row r="41583" spans="1:2" x14ac:dyDescent="0.25">
      <c r="A41583" t="s">
        <v>20434</v>
      </c>
      <c r="B41583" t="s">
        <v>20435</v>
      </c>
    </row>
    <row r="41584" spans="1:2" x14ac:dyDescent="0.25">
      <c r="A41584" t="s">
        <v>20434</v>
      </c>
      <c r="B41584" t="s">
        <v>20435</v>
      </c>
    </row>
    <row r="41585" spans="1:2" x14ac:dyDescent="0.25">
      <c r="A41585" t="s">
        <v>20436</v>
      </c>
      <c r="B41585" t="s">
        <v>20437</v>
      </c>
    </row>
    <row r="41586" spans="1:2" x14ac:dyDescent="0.25">
      <c r="A41586" t="s">
        <v>20436</v>
      </c>
      <c r="B41586" t="s">
        <v>20437</v>
      </c>
    </row>
    <row r="41587" spans="1:2" x14ac:dyDescent="0.25">
      <c r="A41587" t="s">
        <v>20436</v>
      </c>
      <c r="B41587" t="s">
        <v>20437</v>
      </c>
    </row>
    <row r="41588" spans="1:2" x14ac:dyDescent="0.25">
      <c r="A41588" t="s">
        <v>20438</v>
      </c>
      <c r="B41588" t="s">
        <v>20439</v>
      </c>
    </row>
    <row r="41589" spans="1:2" x14ac:dyDescent="0.25">
      <c r="A41589" t="s">
        <v>20438</v>
      </c>
      <c r="B41589" t="s">
        <v>20439</v>
      </c>
    </row>
    <row r="41590" spans="1:2" x14ac:dyDescent="0.25">
      <c r="A41590" t="s">
        <v>20438</v>
      </c>
      <c r="B41590" t="s">
        <v>20439</v>
      </c>
    </row>
    <row r="41591" spans="1:2" x14ac:dyDescent="0.25">
      <c r="A41591" t="s">
        <v>20438</v>
      </c>
      <c r="B41591" t="s">
        <v>20439</v>
      </c>
    </row>
    <row r="41592" spans="1:2" x14ac:dyDescent="0.25">
      <c r="A41592" t="s">
        <v>20438</v>
      </c>
      <c r="B41592" t="s">
        <v>20439</v>
      </c>
    </row>
    <row r="41593" spans="1:2" x14ac:dyDescent="0.25">
      <c r="A41593" t="s">
        <v>20438</v>
      </c>
      <c r="B41593" t="s">
        <v>20439</v>
      </c>
    </row>
    <row r="41594" spans="1:2" x14ac:dyDescent="0.25">
      <c r="A41594" t="s">
        <v>20440</v>
      </c>
      <c r="B41594" t="s">
        <v>20441</v>
      </c>
    </row>
    <row r="41595" spans="1:2" x14ac:dyDescent="0.25">
      <c r="A41595" t="s">
        <v>20440</v>
      </c>
      <c r="B41595" t="s">
        <v>20441</v>
      </c>
    </row>
    <row r="41596" spans="1:2" x14ac:dyDescent="0.25">
      <c r="A41596" t="s">
        <v>20440</v>
      </c>
      <c r="B41596" t="s">
        <v>20441</v>
      </c>
    </row>
    <row r="41597" spans="1:2" x14ac:dyDescent="0.25">
      <c r="A41597" t="s">
        <v>20440</v>
      </c>
      <c r="B41597" t="s">
        <v>20441</v>
      </c>
    </row>
    <row r="41598" spans="1:2" x14ac:dyDescent="0.25">
      <c r="A41598" t="s">
        <v>20440</v>
      </c>
      <c r="B41598" t="s">
        <v>20441</v>
      </c>
    </row>
    <row r="41599" spans="1:2" x14ac:dyDescent="0.25">
      <c r="A41599" t="s">
        <v>20442</v>
      </c>
      <c r="B41599" t="s">
        <v>20443</v>
      </c>
    </row>
    <row r="41600" spans="1:2" x14ac:dyDescent="0.25">
      <c r="A41600" t="s">
        <v>20442</v>
      </c>
      <c r="B41600" t="s">
        <v>20443</v>
      </c>
    </row>
    <row r="41601" spans="1:2" x14ac:dyDescent="0.25">
      <c r="A41601" t="s">
        <v>20444</v>
      </c>
      <c r="B41601" t="s">
        <v>20445</v>
      </c>
    </row>
    <row r="41602" spans="1:2" x14ac:dyDescent="0.25">
      <c r="A41602" t="s">
        <v>20444</v>
      </c>
      <c r="B41602" t="s">
        <v>20445</v>
      </c>
    </row>
    <row r="41603" spans="1:2" x14ac:dyDescent="0.25">
      <c r="A41603" t="s">
        <v>20444</v>
      </c>
      <c r="B41603" t="s">
        <v>20445</v>
      </c>
    </row>
    <row r="41604" spans="1:2" x14ac:dyDescent="0.25">
      <c r="A41604" t="s">
        <v>20444</v>
      </c>
      <c r="B41604" t="s">
        <v>20445</v>
      </c>
    </row>
    <row r="41605" spans="1:2" x14ac:dyDescent="0.25">
      <c r="A41605" t="s">
        <v>20444</v>
      </c>
      <c r="B41605" t="s">
        <v>20445</v>
      </c>
    </row>
    <row r="41606" spans="1:2" x14ac:dyDescent="0.25">
      <c r="A41606" t="s">
        <v>20446</v>
      </c>
      <c r="B41606" t="s">
        <v>20447</v>
      </c>
    </row>
    <row r="41607" spans="1:2" x14ac:dyDescent="0.25">
      <c r="A41607" t="s">
        <v>20446</v>
      </c>
      <c r="B41607" t="s">
        <v>20447</v>
      </c>
    </row>
    <row r="41608" spans="1:2" x14ac:dyDescent="0.25">
      <c r="A41608" t="s">
        <v>20446</v>
      </c>
      <c r="B41608" t="s">
        <v>20447</v>
      </c>
    </row>
    <row r="41609" spans="1:2" x14ac:dyDescent="0.25">
      <c r="A41609" t="s">
        <v>20446</v>
      </c>
      <c r="B41609" t="s">
        <v>20447</v>
      </c>
    </row>
    <row r="41610" spans="1:2" x14ac:dyDescent="0.25">
      <c r="A41610" t="s">
        <v>20448</v>
      </c>
    </row>
    <row r="41611" spans="1:2" x14ac:dyDescent="0.25">
      <c r="A41611" t="s">
        <v>20448</v>
      </c>
    </row>
    <row r="41612" spans="1:2" x14ac:dyDescent="0.25">
      <c r="A41612" t="s">
        <v>20448</v>
      </c>
    </row>
    <row r="41613" spans="1:2" x14ac:dyDescent="0.25">
      <c r="A41613" t="s">
        <v>20448</v>
      </c>
    </row>
    <row r="41614" spans="1:2" x14ac:dyDescent="0.25">
      <c r="A41614" t="s">
        <v>20448</v>
      </c>
    </row>
    <row r="41615" spans="1:2" x14ac:dyDescent="0.25">
      <c r="A41615" t="s">
        <v>20448</v>
      </c>
    </row>
    <row r="41616" spans="1:2" x14ac:dyDescent="0.25">
      <c r="A41616" t="s">
        <v>20448</v>
      </c>
    </row>
    <row r="41617" spans="1:2" x14ac:dyDescent="0.25">
      <c r="A41617" t="s">
        <v>20448</v>
      </c>
    </row>
    <row r="41618" spans="1:2" x14ac:dyDescent="0.25">
      <c r="A41618" t="s">
        <v>20450</v>
      </c>
    </row>
    <row r="41619" spans="1:2" x14ac:dyDescent="0.25">
      <c r="A41619" t="s">
        <v>20450</v>
      </c>
    </row>
    <row r="41620" spans="1:2" x14ac:dyDescent="0.25">
      <c r="A41620" t="s">
        <v>20450</v>
      </c>
    </row>
    <row r="41621" spans="1:2" x14ac:dyDescent="0.25">
      <c r="A41621" t="s">
        <v>20450</v>
      </c>
    </row>
    <row r="41622" spans="1:2" x14ac:dyDescent="0.25">
      <c r="A41622" t="s">
        <v>20450</v>
      </c>
    </row>
    <row r="41623" spans="1:2" x14ac:dyDescent="0.25">
      <c r="A41623" t="s">
        <v>20450</v>
      </c>
    </row>
    <row r="41624" spans="1:2" x14ac:dyDescent="0.25">
      <c r="A41624" t="s">
        <v>20450</v>
      </c>
    </row>
    <row r="41625" spans="1:2" x14ac:dyDescent="0.25">
      <c r="A41625" t="s">
        <v>20451</v>
      </c>
    </row>
    <row r="41626" spans="1:2" x14ac:dyDescent="0.25">
      <c r="A41626" t="s">
        <v>20451</v>
      </c>
    </row>
    <row r="41627" spans="1:2" x14ac:dyDescent="0.25">
      <c r="A41627" t="s">
        <v>20451</v>
      </c>
    </row>
    <row r="41628" spans="1:2" x14ac:dyDescent="0.25">
      <c r="A41628" t="s">
        <v>20451</v>
      </c>
    </row>
    <row r="41629" spans="1:2" x14ac:dyDescent="0.25">
      <c r="A41629" t="s">
        <v>20452</v>
      </c>
      <c r="B41629" t="s">
        <v>20453</v>
      </c>
    </row>
    <row r="41630" spans="1:2" x14ac:dyDescent="0.25">
      <c r="A41630" t="s">
        <v>20452</v>
      </c>
      <c r="B41630" t="s">
        <v>20453</v>
      </c>
    </row>
    <row r="41631" spans="1:2" x14ac:dyDescent="0.25">
      <c r="A41631" t="s">
        <v>20452</v>
      </c>
      <c r="B41631" t="s">
        <v>20453</v>
      </c>
    </row>
    <row r="41632" spans="1:2" x14ac:dyDescent="0.25">
      <c r="A41632" t="s">
        <v>20452</v>
      </c>
      <c r="B41632" t="s">
        <v>20453</v>
      </c>
    </row>
    <row r="41633" spans="1:2" x14ac:dyDescent="0.25">
      <c r="A41633" t="s">
        <v>20452</v>
      </c>
      <c r="B41633" t="s">
        <v>20453</v>
      </c>
    </row>
    <row r="41634" spans="1:2" x14ac:dyDescent="0.25">
      <c r="A41634" t="s">
        <v>20454</v>
      </c>
    </row>
    <row r="41635" spans="1:2" x14ac:dyDescent="0.25">
      <c r="A41635" t="s">
        <v>20454</v>
      </c>
    </row>
    <row r="41636" spans="1:2" x14ac:dyDescent="0.25">
      <c r="A41636" t="s">
        <v>20454</v>
      </c>
    </row>
    <row r="41637" spans="1:2" x14ac:dyDescent="0.25">
      <c r="A41637" t="s">
        <v>20454</v>
      </c>
    </row>
    <row r="41638" spans="1:2" x14ac:dyDescent="0.25">
      <c r="A41638" t="s">
        <v>20454</v>
      </c>
    </row>
    <row r="41639" spans="1:2" x14ac:dyDescent="0.25">
      <c r="A41639" t="s">
        <v>20454</v>
      </c>
    </row>
    <row r="41640" spans="1:2" x14ac:dyDescent="0.25">
      <c r="A41640" t="s">
        <v>20454</v>
      </c>
    </row>
    <row r="41641" spans="1:2" x14ac:dyDescent="0.25">
      <c r="A41641" t="s">
        <v>20454</v>
      </c>
    </row>
    <row r="41642" spans="1:2" x14ac:dyDescent="0.25">
      <c r="A41642" t="s">
        <v>20455</v>
      </c>
    </row>
    <row r="41643" spans="1:2" x14ac:dyDescent="0.25">
      <c r="A41643" t="s">
        <v>20455</v>
      </c>
    </row>
    <row r="41644" spans="1:2" x14ac:dyDescent="0.25">
      <c r="A41644" t="s">
        <v>20455</v>
      </c>
    </row>
    <row r="41645" spans="1:2" x14ac:dyDescent="0.25">
      <c r="A41645" t="s">
        <v>20455</v>
      </c>
    </row>
    <row r="41646" spans="1:2" x14ac:dyDescent="0.25">
      <c r="A41646" t="s">
        <v>20456</v>
      </c>
      <c r="B41646" t="s">
        <v>20457</v>
      </c>
    </row>
    <row r="41647" spans="1:2" x14ac:dyDescent="0.25">
      <c r="A41647" t="s">
        <v>20456</v>
      </c>
      <c r="B41647" t="s">
        <v>20457</v>
      </c>
    </row>
    <row r="41648" spans="1:2" x14ac:dyDescent="0.25">
      <c r="A41648" t="s">
        <v>20456</v>
      </c>
      <c r="B41648" t="s">
        <v>20457</v>
      </c>
    </row>
    <row r="41649" spans="1:2" x14ac:dyDescent="0.25">
      <c r="A41649" t="s">
        <v>20456</v>
      </c>
      <c r="B41649" t="s">
        <v>20457</v>
      </c>
    </row>
    <row r="41650" spans="1:2" x14ac:dyDescent="0.25">
      <c r="A41650" t="s">
        <v>20458</v>
      </c>
      <c r="B41650" t="s">
        <v>20459</v>
      </c>
    </row>
    <row r="41651" spans="1:2" x14ac:dyDescent="0.25">
      <c r="A41651" t="s">
        <v>20458</v>
      </c>
      <c r="B41651" t="s">
        <v>20459</v>
      </c>
    </row>
    <row r="41652" spans="1:2" x14ac:dyDescent="0.25">
      <c r="A41652" t="s">
        <v>20458</v>
      </c>
      <c r="B41652" t="s">
        <v>20459</v>
      </c>
    </row>
    <row r="41653" spans="1:2" x14ac:dyDescent="0.25">
      <c r="A41653" t="s">
        <v>20458</v>
      </c>
      <c r="B41653" t="s">
        <v>20459</v>
      </c>
    </row>
    <row r="41654" spans="1:2" x14ac:dyDescent="0.25">
      <c r="A41654" t="s">
        <v>20458</v>
      </c>
      <c r="B41654" t="s">
        <v>20459</v>
      </c>
    </row>
    <row r="41655" spans="1:2" x14ac:dyDescent="0.25">
      <c r="A41655" t="s">
        <v>20458</v>
      </c>
      <c r="B41655" t="s">
        <v>20459</v>
      </c>
    </row>
    <row r="41656" spans="1:2" x14ac:dyDescent="0.25">
      <c r="A41656" t="s">
        <v>20458</v>
      </c>
      <c r="B41656" t="s">
        <v>20459</v>
      </c>
    </row>
    <row r="41657" spans="1:2" x14ac:dyDescent="0.25">
      <c r="A41657" t="s">
        <v>20460</v>
      </c>
    </row>
    <row r="41658" spans="1:2" x14ac:dyDescent="0.25">
      <c r="A41658" t="s">
        <v>20460</v>
      </c>
    </row>
    <row r="41659" spans="1:2" x14ac:dyDescent="0.25">
      <c r="A41659" t="s">
        <v>20460</v>
      </c>
    </row>
    <row r="41660" spans="1:2" x14ac:dyDescent="0.25">
      <c r="A41660" t="s">
        <v>20460</v>
      </c>
    </row>
    <row r="41661" spans="1:2" x14ac:dyDescent="0.25">
      <c r="A41661" t="s">
        <v>20460</v>
      </c>
    </row>
    <row r="41662" spans="1:2" x14ac:dyDescent="0.25">
      <c r="A41662" t="s">
        <v>20460</v>
      </c>
    </row>
    <row r="41663" spans="1:2" x14ac:dyDescent="0.25">
      <c r="A41663" t="s">
        <v>20460</v>
      </c>
    </row>
    <row r="41664" spans="1:2" x14ac:dyDescent="0.25">
      <c r="A41664" t="s">
        <v>20460</v>
      </c>
    </row>
    <row r="41665" spans="1:2" x14ac:dyDescent="0.25">
      <c r="A41665" t="s">
        <v>20460</v>
      </c>
    </row>
    <row r="41666" spans="1:2" x14ac:dyDescent="0.25">
      <c r="A41666" t="s">
        <v>20460</v>
      </c>
    </row>
    <row r="41667" spans="1:2" x14ac:dyDescent="0.25">
      <c r="A41667" t="s">
        <v>20460</v>
      </c>
    </row>
    <row r="41668" spans="1:2" x14ac:dyDescent="0.25">
      <c r="A41668" t="s">
        <v>20461</v>
      </c>
      <c r="B41668" t="s">
        <v>20462</v>
      </c>
    </row>
    <row r="41669" spans="1:2" x14ac:dyDescent="0.25">
      <c r="A41669" t="s">
        <v>20461</v>
      </c>
      <c r="B41669" t="s">
        <v>20462</v>
      </c>
    </row>
    <row r="41670" spans="1:2" x14ac:dyDescent="0.25">
      <c r="A41670" t="s">
        <v>20461</v>
      </c>
      <c r="B41670" t="s">
        <v>20462</v>
      </c>
    </row>
    <row r="41671" spans="1:2" x14ac:dyDescent="0.25">
      <c r="A41671" t="s">
        <v>20461</v>
      </c>
      <c r="B41671" t="s">
        <v>20462</v>
      </c>
    </row>
    <row r="41672" spans="1:2" x14ac:dyDescent="0.25">
      <c r="A41672" t="s">
        <v>20461</v>
      </c>
      <c r="B41672" t="s">
        <v>20462</v>
      </c>
    </row>
    <row r="41673" spans="1:2" x14ac:dyDescent="0.25">
      <c r="A41673" t="s">
        <v>20461</v>
      </c>
      <c r="B41673" t="s">
        <v>20462</v>
      </c>
    </row>
    <row r="41674" spans="1:2" x14ac:dyDescent="0.25">
      <c r="A41674" t="s">
        <v>20461</v>
      </c>
      <c r="B41674" t="s">
        <v>20462</v>
      </c>
    </row>
    <row r="41675" spans="1:2" x14ac:dyDescent="0.25">
      <c r="A41675" t="s">
        <v>20464</v>
      </c>
      <c r="B41675" t="s">
        <v>20465</v>
      </c>
    </row>
    <row r="41676" spans="1:2" x14ac:dyDescent="0.25">
      <c r="A41676" t="s">
        <v>20464</v>
      </c>
      <c r="B41676" t="s">
        <v>20465</v>
      </c>
    </row>
    <row r="41677" spans="1:2" x14ac:dyDescent="0.25">
      <c r="A41677" t="s">
        <v>20464</v>
      </c>
      <c r="B41677" t="s">
        <v>20465</v>
      </c>
    </row>
    <row r="41678" spans="1:2" x14ac:dyDescent="0.25">
      <c r="A41678" t="s">
        <v>20464</v>
      </c>
      <c r="B41678" t="s">
        <v>20465</v>
      </c>
    </row>
    <row r="41679" spans="1:2" x14ac:dyDescent="0.25">
      <c r="A41679" t="s">
        <v>20464</v>
      </c>
      <c r="B41679" t="s">
        <v>20465</v>
      </c>
    </row>
    <row r="41680" spans="1:2" x14ac:dyDescent="0.25">
      <c r="A41680" t="s">
        <v>20464</v>
      </c>
      <c r="B41680" t="s">
        <v>20465</v>
      </c>
    </row>
    <row r="41681" spans="1:2" x14ac:dyDescent="0.25">
      <c r="A41681" t="s">
        <v>20464</v>
      </c>
      <c r="B41681" t="s">
        <v>20465</v>
      </c>
    </row>
    <row r="41682" spans="1:2" x14ac:dyDescent="0.25">
      <c r="A41682" t="s">
        <v>20466</v>
      </c>
      <c r="B41682" t="s">
        <v>20467</v>
      </c>
    </row>
    <row r="41683" spans="1:2" x14ac:dyDescent="0.25">
      <c r="A41683" t="s">
        <v>20466</v>
      </c>
      <c r="B41683" t="s">
        <v>20467</v>
      </c>
    </row>
    <row r="41684" spans="1:2" x14ac:dyDescent="0.25">
      <c r="A41684" t="s">
        <v>20466</v>
      </c>
      <c r="B41684" t="s">
        <v>20467</v>
      </c>
    </row>
    <row r="41685" spans="1:2" x14ac:dyDescent="0.25">
      <c r="A41685" t="s">
        <v>20466</v>
      </c>
      <c r="B41685" t="s">
        <v>20467</v>
      </c>
    </row>
    <row r="41686" spans="1:2" x14ac:dyDescent="0.25">
      <c r="A41686" t="s">
        <v>20466</v>
      </c>
      <c r="B41686" t="s">
        <v>20467</v>
      </c>
    </row>
    <row r="41687" spans="1:2" x14ac:dyDescent="0.25">
      <c r="A41687" t="s">
        <v>20466</v>
      </c>
      <c r="B41687" t="s">
        <v>20467</v>
      </c>
    </row>
    <row r="41688" spans="1:2" x14ac:dyDescent="0.25">
      <c r="A41688" t="s">
        <v>20466</v>
      </c>
      <c r="B41688" t="s">
        <v>20467</v>
      </c>
    </row>
    <row r="41689" spans="1:2" x14ac:dyDescent="0.25">
      <c r="A41689" t="s">
        <v>20466</v>
      </c>
      <c r="B41689" t="s">
        <v>20467</v>
      </c>
    </row>
    <row r="41690" spans="1:2" x14ac:dyDescent="0.25">
      <c r="A41690" t="s">
        <v>20466</v>
      </c>
      <c r="B41690" t="s">
        <v>20467</v>
      </c>
    </row>
    <row r="41691" spans="1:2" x14ac:dyDescent="0.25">
      <c r="A41691" t="s">
        <v>20466</v>
      </c>
      <c r="B41691" t="s">
        <v>20467</v>
      </c>
    </row>
    <row r="41692" spans="1:2" x14ac:dyDescent="0.25">
      <c r="A41692" t="s">
        <v>20468</v>
      </c>
      <c r="B41692" t="s">
        <v>20469</v>
      </c>
    </row>
    <row r="41693" spans="1:2" x14ac:dyDescent="0.25">
      <c r="A41693" t="s">
        <v>20468</v>
      </c>
      <c r="B41693" t="s">
        <v>20469</v>
      </c>
    </row>
    <row r="41694" spans="1:2" x14ac:dyDescent="0.25">
      <c r="A41694" t="s">
        <v>20468</v>
      </c>
      <c r="B41694" t="s">
        <v>20469</v>
      </c>
    </row>
    <row r="41695" spans="1:2" x14ac:dyDescent="0.25">
      <c r="A41695" t="s">
        <v>20468</v>
      </c>
      <c r="B41695" t="s">
        <v>20469</v>
      </c>
    </row>
    <row r="41696" spans="1:2" x14ac:dyDescent="0.25">
      <c r="A41696" t="s">
        <v>20468</v>
      </c>
      <c r="B41696" t="s">
        <v>20469</v>
      </c>
    </row>
    <row r="41697" spans="1:2" x14ac:dyDescent="0.25">
      <c r="A41697" t="s">
        <v>20470</v>
      </c>
      <c r="B41697" t="s">
        <v>20471</v>
      </c>
    </row>
    <row r="41698" spans="1:2" x14ac:dyDescent="0.25">
      <c r="A41698" t="s">
        <v>20470</v>
      </c>
      <c r="B41698" t="s">
        <v>20471</v>
      </c>
    </row>
    <row r="41699" spans="1:2" x14ac:dyDescent="0.25">
      <c r="A41699" t="s">
        <v>20470</v>
      </c>
      <c r="B41699" t="s">
        <v>20471</v>
      </c>
    </row>
    <row r="41700" spans="1:2" x14ac:dyDescent="0.25">
      <c r="A41700" t="s">
        <v>20470</v>
      </c>
      <c r="B41700" t="s">
        <v>20471</v>
      </c>
    </row>
    <row r="41701" spans="1:2" x14ac:dyDescent="0.25">
      <c r="A41701" t="s">
        <v>20470</v>
      </c>
      <c r="B41701" t="s">
        <v>20471</v>
      </c>
    </row>
    <row r="41702" spans="1:2" x14ac:dyDescent="0.25">
      <c r="A41702" t="s">
        <v>20470</v>
      </c>
      <c r="B41702" t="s">
        <v>20471</v>
      </c>
    </row>
    <row r="41703" spans="1:2" x14ac:dyDescent="0.25">
      <c r="A41703" t="s">
        <v>20470</v>
      </c>
      <c r="B41703" t="s">
        <v>20471</v>
      </c>
    </row>
    <row r="41704" spans="1:2" x14ac:dyDescent="0.25">
      <c r="A41704" t="s">
        <v>20473</v>
      </c>
    </row>
    <row r="41705" spans="1:2" x14ac:dyDescent="0.25">
      <c r="A41705" t="s">
        <v>20473</v>
      </c>
    </row>
    <row r="41706" spans="1:2" x14ac:dyDescent="0.25">
      <c r="A41706" t="s">
        <v>20473</v>
      </c>
    </row>
    <row r="41707" spans="1:2" x14ac:dyDescent="0.25">
      <c r="A41707" t="s">
        <v>20473</v>
      </c>
    </row>
    <row r="41708" spans="1:2" x14ac:dyDescent="0.25">
      <c r="A41708" t="s">
        <v>20473</v>
      </c>
    </row>
    <row r="41709" spans="1:2" x14ac:dyDescent="0.25">
      <c r="A41709" t="s">
        <v>20474</v>
      </c>
      <c r="B41709" t="s">
        <v>20475</v>
      </c>
    </row>
    <row r="41710" spans="1:2" x14ac:dyDescent="0.25">
      <c r="A41710" t="s">
        <v>20474</v>
      </c>
      <c r="B41710" t="s">
        <v>20475</v>
      </c>
    </row>
    <row r="41711" spans="1:2" x14ac:dyDescent="0.25">
      <c r="A41711" t="s">
        <v>20474</v>
      </c>
      <c r="B41711" t="s">
        <v>20475</v>
      </c>
    </row>
    <row r="41712" spans="1:2" x14ac:dyDescent="0.25">
      <c r="A41712" t="s">
        <v>20474</v>
      </c>
      <c r="B41712" t="s">
        <v>20475</v>
      </c>
    </row>
    <row r="41713" spans="1:2" x14ac:dyDescent="0.25">
      <c r="A41713" t="s">
        <v>20476</v>
      </c>
      <c r="B41713" t="s">
        <v>20477</v>
      </c>
    </row>
    <row r="41714" spans="1:2" x14ac:dyDescent="0.25">
      <c r="A41714" t="s">
        <v>20476</v>
      </c>
      <c r="B41714" t="s">
        <v>20477</v>
      </c>
    </row>
    <row r="41715" spans="1:2" x14ac:dyDescent="0.25">
      <c r="A41715" t="s">
        <v>20476</v>
      </c>
      <c r="B41715" t="s">
        <v>20477</v>
      </c>
    </row>
    <row r="41716" spans="1:2" x14ac:dyDescent="0.25">
      <c r="A41716" t="s">
        <v>20476</v>
      </c>
      <c r="B41716" t="s">
        <v>20477</v>
      </c>
    </row>
    <row r="41717" spans="1:2" x14ac:dyDescent="0.25">
      <c r="A41717" t="s">
        <v>20476</v>
      </c>
      <c r="B41717" t="s">
        <v>20477</v>
      </c>
    </row>
    <row r="41718" spans="1:2" x14ac:dyDescent="0.25">
      <c r="A41718" t="s">
        <v>20476</v>
      </c>
      <c r="B41718" t="s">
        <v>20477</v>
      </c>
    </row>
    <row r="41719" spans="1:2" x14ac:dyDescent="0.25">
      <c r="A41719" t="s">
        <v>20476</v>
      </c>
      <c r="B41719" t="s">
        <v>20477</v>
      </c>
    </row>
    <row r="41720" spans="1:2" x14ac:dyDescent="0.25">
      <c r="A41720" t="s">
        <v>20476</v>
      </c>
      <c r="B41720" t="s">
        <v>20477</v>
      </c>
    </row>
    <row r="41721" spans="1:2" x14ac:dyDescent="0.25">
      <c r="A41721" t="s">
        <v>20476</v>
      </c>
      <c r="B41721" t="s">
        <v>20477</v>
      </c>
    </row>
    <row r="41722" spans="1:2" x14ac:dyDescent="0.25">
      <c r="A41722" t="s">
        <v>20478</v>
      </c>
      <c r="B41722" t="s">
        <v>20479</v>
      </c>
    </row>
    <row r="41723" spans="1:2" x14ac:dyDescent="0.25">
      <c r="A41723" t="s">
        <v>20478</v>
      </c>
      <c r="B41723" t="s">
        <v>20479</v>
      </c>
    </row>
    <row r="41724" spans="1:2" x14ac:dyDescent="0.25">
      <c r="A41724" t="s">
        <v>20478</v>
      </c>
      <c r="B41724" t="s">
        <v>20479</v>
      </c>
    </row>
    <row r="41725" spans="1:2" x14ac:dyDescent="0.25">
      <c r="A41725" t="s">
        <v>20478</v>
      </c>
      <c r="B41725" t="s">
        <v>20479</v>
      </c>
    </row>
    <row r="41726" spans="1:2" x14ac:dyDescent="0.25">
      <c r="A41726" t="s">
        <v>20478</v>
      </c>
      <c r="B41726" t="s">
        <v>20479</v>
      </c>
    </row>
    <row r="41727" spans="1:2" x14ac:dyDescent="0.25">
      <c r="A41727" t="s">
        <v>20478</v>
      </c>
      <c r="B41727" t="s">
        <v>20479</v>
      </c>
    </row>
    <row r="41728" spans="1:2" x14ac:dyDescent="0.25">
      <c r="A41728" t="s">
        <v>20478</v>
      </c>
      <c r="B41728" t="s">
        <v>20479</v>
      </c>
    </row>
    <row r="41729" spans="1:2" x14ac:dyDescent="0.25">
      <c r="A41729" t="s">
        <v>20478</v>
      </c>
      <c r="B41729" t="s">
        <v>20479</v>
      </c>
    </row>
    <row r="41730" spans="1:2" x14ac:dyDescent="0.25">
      <c r="A41730" t="s">
        <v>20486</v>
      </c>
    </row>
    <row r="41731" spans="1:2" x14ac:dyDescent="0.25">
      <c r="A41731" t="s">
        <v>20486</v>
      </c>
    </row>
    <row r="41732" spans="1:2" x14ac:dyDescent="0.25">
      <c r="A41732" t="s">
        <v>20486</v>
      </c>
    </row>
    <row r="41733" spans="1:2" x14ac:dyDescent="0.25">
      <c r="A41733" t="s">
        <v>20486</v>
      </c>
    </row>
    <row r="41734" spans="1:2" x14ac:dyDescent="0.25">
      <c r="A41734" t="s">
        <v>20486</v>
      </c>
    </row>
    <row r="41735" spans="1:2" x14ac:dyDescent="0.25">
      <c r="A41735" t="s">
        <v>20486</v>
      </c>
    </row>
    <row r="41736" spans="1:2" x14ac:dyDescent="0.25">
      <c r="A41736" t="s">
        <v>20486</v>
      </c>
    </row>
    <row r="41737" spans="1:2" x14ac:dyDescent="0.25">
      <c r="A41737" t="s">
        <v>20486</v>
      </c>
    </row>
    <row r="41738" spans="1:2" x14ac:dyDescent="0.25">
      <c r="A41738" t="s">
        <v>20486</v>
      </c>
    </row>
    <row r="41739" spans="1:2" x14ac:dyDescent="0.25">
      <c r="A41739" t="s">
        <v>20486</v>
      </c>
    </row>
    <row r="41740" spans="1:2" x14ac:dyDescent="0.25">
      <c r="A41740" t="s">
        <v>20487</v>
      </c>
      <c r="B41740" t="s">
        <v>20488</v>
      </c>
    </row>
    <row r="41741" spans="1:2" x14ac:dyDescent="0.25">
      <c r="A41741" t="s">
        <v>20487</v>
      </c>
      <c r="B41741" t="s">
        <v>20488</v>
      </c>
    </row>
    <row r="41742" spans="1:2" x14ac:dyDescent="0.25">
      <c r="A41742" t="s">
        <v>20487</v>
      </c>
      <c r="B41742" t="s">
        <v>20488</v>
      </c>
    </row>
    <row r="41743" spans="1:2" x14ac:dyDescent="0.25">
      <c r="A41743" t="s">
        <v>20487</v>
      </c>
      <c r="B41743" t="s">
        <v>20488</v>
      </c>
    </row>
    <row r="41744" spans="1:2" x14ac:dyDescent="0.25">
      <c r="A41744" t="s">
        <v>20487</v>
      </c>
      <c r="B41744" t="s">
        <v>20488</v>
      </c>
    </row>
    <row r="41745" spans="1:2" x14ac:dyDescent="0.25">
      <c r="A41745" t="s">
        <v>20487</v>
      </c>
      <c r="B41745" t="s">
        <v>20488</v>
      </c>
    </row>
    <row r="41746" spans="1:2" x14ac:dyDescent="0.25">
      <c r="A41746" t="s">
        <v>20487</v>
      </c>
      <c r="B41746" t="s">
        <v>20488</v>
      </c>
    </row>
    <row r="41747" spans="1:2" x14ac:dyDescent="0.25">
      <c r="A41747" t="s">
        <v>20487</v>
      </c>
      <c r="B41747" t="s">
        <v>20488</v>
      </c>
    </row>
    <row r="41748" spans="1:2" x14ac:dyDescent="0.25">
      <c r="A41748" t="s">
        <v>20487</v>
      </c>
      <c r="B41748" t="s">
        <v>20488</v>
      </c>
    </row>
    <row r="41749" spans="1:2" x14ac:dyDescent="0.25">
      <c r="A41749" t="s">
        <v>20490</v>
      </c>
    </row>
    <row r="41750" spans="1:2" x14ac:dyDescent="0.25">
      <c r="A41750" t="s">
        <v>20490</v>
      </c>
    </row>
    <row r="41751" spans="1:2" x14ac:dyDescent="0.25">
      <c r="A41751" t="s">
        <v>20490</v>
      </c>
    </row>
    <row r="41752" spans="1:2" x14ac:dyDescent="0.25">
      <c r="A41752" t="s">
        <v>20490</v>
      </c>
    </row>
    <row r="41753" spans="1:2" x14ac:dyDescent="0.25">
      <c r="A41753" t="s">
        <v>20490</v>
      </c>
    </row>
    <row r="41754" spans="1:2" x14ac:dyDescent="0.25">
      <c r="A41754" t="s">
        <v>20490</v>
      </c>
    </row>
    <row r="41755" spans="1:2" x14ac:dyDescent="0.25">
      <c r="A41755" t="s">
        <v>20490</v>
      </c>
    </row>
    <row r="41756" spans="1:2" x14ac:dyDescent="0.25">
      <c r="A41756" t="s">
        <v>20490</v>
      </c>
    </row>
    <row r="41757" spans="1:2" x14ac:dyDescent="0.25">
      <c r="A41757" t="s">
        <v>20491</v>
      </c>
      <c r="B41757" t="s">
        <v>20492</v>
      </c>
    </row>
    <row r="41758" spans="1:2" x14ac:dyDescent="0.25">
      <c r="A41758" t="s">
        <v>20491</v>
      </c>
      <c r="B41758" t="s">
        <v>20492</v>
      </c>
    </row>
    <row r="41759" spans="1:2" x14ac:dyDescent="0.25">
      <c r="A41759" t="s">
        <v>20491</v>
      </c>
      <c r="B41759" t="s">
        <v>20492</v>
      </c>
    </row>
    <row r="41760" spans="1:2" x14ac:dyDescent="0.25">
      <c r="A41760" t="s">
        <v>20491</v>
      </c>
      <c r="B41760" t="s">
        <v>20492</v>
      </c>
    </row>
    <row r="41761" spans="1:2" x14ac:dyDescent="0.25">
      <c r="A41761" t="s">
        <v>20491</v>
      </c>
      <c r="B41761" t="s">
        <v>20492</v>
      </c>
    </row>
    <row r="41762" spans="1:2" x14ac:dyDescent="0.25">
      <c r="A41762" t="s">
        <v>20491</v>
      </c>
      <c r="B41762" t="s">
        <v>20492</v>
      </c>
    </row>
    <row r="41763" spans="1:2" x14ac:dyDescent="0.25">
      <c r="A41763" t="s">
        <v>20491</v>
      </c>
      <c r="B41763" t="s">
        <v>20492</v>
      </c>
    </row>
    <row r="41764" spans="1:2" x14ac:dyDescent="0.25">
      <c r="A41764" t="s">
        <v>20494</v>
      </c>
      <c r="B41764" t="s">
        <v>20495</v>
      </c>
    </row>
    <row r="41765" spans="1:2" x14ac:dyDescent="0.25">
      <c r="A41765" t="s">
        <v>20494</v>
      </c>
      <c r="B41765" t="s">
        <v>20495</v>
      </c>
    </row>
    <row r="41766" spans="1:2" x14ac:dyDescent="0.25">
      <c r="A41766" t="s">
        <v>20494</v>
      </c>
      <c r="B41766" t="s">
        <v>20495</v>
      </c>
    </row>
    <row r="41767" spans="1:2" x14ac:dyDescent="0.25">
      <c r="A41767" t="s">
        <v>20497</v>
      </c>
    </row>
    <row r="41768" spans="1:2" x14ac:dyDescent="0.25">
      <c r="A41768" t="s">
        <v>20497</v>
      </c>
    </row>
    <row r="41769" spans="1:2" x14ac:dyDescent="0.25">
      <c r="A41769" t="s">
        <v>20497</v>
      </c>
    </row>
    <row r="41770" spans="1:2" x14ac:dyDescent="0.25">
      <c r="A41770" t="s">
        <v>20497</v>
      </c>
    </row>
    <row r="41771" spans="1:2" x14ac:dyDescent="0.25">
      <c r="A41771" t="s">
        <v>20497</v>
      </c>
    </row>
    <row r="41772" spans="1:2" x14ac:dyDescent="0.25">
      <c r="A41772" t="s">
        <v>20497</v>
      </c>
    </row>
    <row r="41773" spans="1:2" x14ac:dyDescent="0.25">
      <c r="A41773" t="s">
        <v>20497</v>
      </c>
    </row>
    <row r="41774" spans="1:2" x14ac:dyDescent="0.25">
      <c r="A41774" t="s">
        <v>20497</v>
      </c>
    </row>
    <row r="41775" spans="1:2" x14ac:dyDescent="0.25">
      <c r="A41775" t="s">
        <v>20498</v>
      </c>
      <c r="B41775" t="s">
        <v>20499</v>
      </c>
    </row>
    <row r="41776" spans="1:2" x14ac:dyDescent="0.25">
      <c r="A41776" t="s">
        <v>20498</v>
      </c>
      <c r="B41776" t="s">
        <v>20499</v>
      </c>
    </row>
    <row r="41777" spans="1:2" x14ac:dyDescent="0.25">
      <c r="A41777" t="s">
        <v>20498</v>
      </c>
      <c r="B41777" t="s">
        <v>20499</v>
      </c>
    </row>
    <row r="41778" spans="1:2" x14ac:dyDescent="0.25">
      <c r="A41778" t="s">
        <v>20498</v>
      </c>
      <c r="B41778" t="s">
        <v>20499</v>
      </c>
    </row>
    <row r="41779" spans="1:2" x14ac:dyDescent="0.25">
      <c r="A41779" t="s">
        <v>20498</v>
      </c>
      <c r="B41779" t="s">
        <v>20499</v>
      </c>
    </row>
    <row r="41780" spans="1:2" x14ac:dyDescent="0.25">
      <c r="A41780" t="s">
        <v>20498</v>
      </c>
      <c r="B41780" t="s">
        <v>20499</v>
      </c>
    </row>
    <row r="41781" spans="1:2" x14ac:dyDescent="0.25">
      <c r="A41781" t="s">
        <v>20500</v>
      </c>
      <c r="B41781" t="s">
        <v>20501</v>
      </c>
    </row>
    <row r="41782" spans="1:2" x14ac:dyDescent="0.25">
      <c r="A41782" t="s">
        <v>20500</v>
      </c>
      <c r="B41782" t="s">
        <v>20501</v>
      </c>
    </row>
    <row r="41783" spans="1:2" x14ac:dyDescent="0.25">
      <c r="A41783" t="s">
        <v>20500</v>
      </c>
      <c r="B41783" t="s">
        <v>20501</v>
      </c>
    </row>
    <row r="41784" spans="1:2" x14ac:dyDescent="0.25">
      <c r="A41784" t="s">
        <v>20500</v>
      </c>
      <c r="B41784" t="s">
        <v>20501</v>
      </c>
    </row>
    <row r="41785" spans="1:2" x14ac:dyDescent="0.25">
      <c r="A41785" t="s">
        <v>20500</v>
      </c>
      <c r="B41785" t="s">
        <v>20501</v>
      </c>
    </row>
    <row r="41786" spans="1:2" x14ac:dyDescent="0.25">
      <c r="A41786" t="s">
        <v>20500</v>
      </c>
      <c r="B41786" t="s">
        <v>20501</v>
      </c>
    </row>
    <row r="41787" spans="1:2" x14ac:dyDescent="0.25">
      <c r="A41787" t="s">
        <v>20502</v>
      </c>
      <c r="B41787" t="s">
        <v>20503</v>
      </c>
    </row>
    <row r="41788" spans="1:2" x14ac:dyDescent="0.25">
      <c r="A41788" t="s">
        <v>20502</v>
      </c>
      <c r="B41788" t="s">
        <v>20503</v>
      </c>
    </row>
    <row r="41789" spans="1:2" x14ac:dyDescent="0.25">
      <c r="A41789" t="s">
        <v>20502</v>
      </c>
      <c r="B41789" t="s">
        <v>20503</v>
      </c>
    </row>
    <row r="41790" spans="1:2" x14ac:dyDescent="0.25">
      <c r="A41790" t="s">
        <v>20502</v>
      </c>
      <c r="B41790" t="s">
        <v>20503</v>
      </c>
    </row>
    <row r="41791" spans="1:2" x14ac:dyDescent="0.25">
      <c r="A41791" t="s">
        <v>20504</v>
      </c>
      <c r="B41791" t="s">
        <v>20505</v>
      </c>
    </row>
    <row r="41792" spans="1:2" x14ac:dyDescent="0.25">
      <c r="A41792" t="s">
        <v>20504</v>
      </c>
      <c r="B41792" t="s">
        <v>20505</v>
      </c>
    </row>
    <row r="41793" spans="1:2" x14ac:dyDescent="0.25">
      <c r="A41793" t="s">
        <v>20504</v>
      </c>
      <c r="B41793" t="s">
        <v>20505</v>
      </c>
    </row>
    <row r="41794" spans="1:2" x14ac:dyDescent="0.25">
      <c r="A41794" t="s">
        <v>20506</v>
      </c>
      <c r="B41794" t="s">
        <v>20507</v>
      </c>
    </row>
    <row r="41795" spans="1:2" x14ac:dyDescent="0.25">
      <c r="A41795" t="s">
        <v>20506</v>
      </c>
      <c r="B41795" t="s">
        <v>20507</v>
      </c>
    </row>
    <row r="41796" spans="1:2" x14ac:dyDescent="0.25">
      <c r="A41796" t="s">
        <v>20506</v>
      </c>
      <c r="B41796" t="s">
        <v>20507</v>
      </c>
    </row>
    <row r="41797" spans="1:2" x14ac:dyDescent="0.25">
      <c r="A41797" t="s">
        <v>20506</v>
      </c>
      <c r="B41797" t="s">
        <v>20507</v>
      </c>
    </row>
    <row r="41798" spans="1:2" x14ac:dyDescent="0.25">
      <c r="A41798" t="s">
        <v>20506</v>
      </c>
      <c r="B41798" t="s">
        <v>20507</v>
      </c>
    </row>
    <row r="41799" spans="1:2" x14ac:dyDescent="0.25">
      <c r="A41799" t="s">
        <v>20506</v>
      </c>
      <c r="B41799" t="s">
        <v>20507</v>
      </c>
    </row>
    <row r="41800" spans="1:2" x14ac:dyDescent="0.25">
      <c r="A41800" t="s">
        <v>20506</v>
      </c>
      <c r="B41800" t="s">
        <v>20507</v>
      </c>
    </row>
    <row r="41801" spans="1:2" x14ac:dyDescent="0.25">
      <c r="A41801" t="s">
        <v>20506</v>
      </c>
      <c r="B41801" t="s">
        <v>20507</v>
      </c>
    </row>
    <row r="41802" spans="1:2" x14ac:dyDescent="0.25">
      <c r="A41802" t="s">
        <v>20506</v>
      </c>
      <c r="B41802" t="s">
        <v>20507</v>
      </c>
    </row>
    <row r="41803" spans="1:2" x14ac:dyDescent="0.25">
      <c r="A41803" t="s">
        <v>20516</v>
      </c>
      <c r="B41803" t="s">
        <v>20517</v>
      </c>
    </row>
    <row r="41804" spans="1:2" x14ac:dyDescent="0.25">
      <c r="A41804" t="s">
        <v>20516</v>
      </c>
      <c r="B41804" t="s">
        <v>20517</v>
      </c>
    </row>
    <row r="41805" spans="1:2" x14ac:dyDescent="0.25">
      <c r="A41805" t="s">
        <v>20516</v>
      </c>
      <c r="B41805" t="s">
        <v>20517</v>
      </c>
    </row>
    <row r="41806" spans="1:2" x14ac:dyDescent="0.25">
      <c r="A41806" t="s">
        <v>20516</v>
      </c>
      <c r="B41806" t="s">
        <v>20517</v>
      </c>
    </row>
    <row r="41807" spans="1:2" x14ac:dyDescent="0.25">
      <c r="A41807" t="s">
        <v>20516</v>
      </c>
      <c r="B41807" t="s">
        <v>20517</v>
      </c>
    </row>
    <row r="41808" spans="1:2" x14ac:dyDescent="0.25">
      <c r="A41808" t="s">
        <v>20519</v>
      </c>
      <c r="B41808" t="s">
        <v>20520</v>
      </c>
    </row>
    <row r="41809" spans="1:2" x14ac:dyDescent="0.25">
      <c r="A41809" t="s">
        <v>20519</v>
      </c>
      <c r="B41809" t="s">
        <v>20520</v>
      </c>
    </row>
    <row r="41810" spans="1:2" x14ac:dyDescent="0.25">
      <c r="A41810" t="s">
        <v>20519</v>
      </c>
      <c r="B41810" t="s">
        <v>20520</v>
      </c>
    </row>
    <row r="41811" spans="1:2" x14ac:dyDescent="0.25">
      <c r="A41811" t="s">
        <v>20519</v>
      </c>
      <c r="B41811" t="s">
        <v>20520</v>
      </c>
    </row>
    <row r="41812" spans="1:2" x14ac:dyDescent="0.25">
      <c r="A41812" t="s">
        <v>20519</v>
      </c>
      <c r="B41812" t="s">
        <v>20520</v>
      </c>
    </row>
    <row r="41813" spans="1:2" x14ac:dyDescent="0.25">
      <c r="A41813" t="s">
        <v>20519</v>
      </c>
      <c r="B41813" t="s">
        <v>20520</v>
      </c>
    </row>
    <row r="41814" spans="1:2" x14ac:dyDescent="0.25">
      <c r="A41814" t="s">
        <v>20519</v>
      </c>
      <c r="B41814" t="s">
        <v>20520</v>
      </c>
    </row>
    <row r="41815" spans="1:2" x14ac:dyDescent="0.25">
      <c r="A41815" t="s">
        <v>20519</v>
      </c>
      <c r="B41815" t="s">
        <v>20520</v>
      </c>
    </row>
    <row r="41816" spans="1:2" x14ac:dyDescent="0.25">
      <c r="A41816" t="s">
        <v>20519</v>
      </c>
      <c r="B41816" t="s">
        <v>20520</v>
      </c>
    </row>
    <row r="41817" spans="1:2" x14ac:dyDescent="0.25">
      <c r="A41817" t="s">
        <v>20519</v>
      </c>
      <c r="B41817" t="s">
        <v>20520</v>
      </c>
    </row>
    <row r="41818" spans="1:2" x14ac:dyDescent="0.25">
      <c r="A41818" t="s">
        <v>20521</v>
      </c>
      <c r="B41818" t="s">
        <v>20522</v>
      </c>
    </row>
    <row r="41819" spans="1:2" x14ac:dyDescent="0.25">
      <c r="A41819" t="s">
        <v>20521</v>
      </c>
      <c r="B41819" t="s">
        <v>20522</v>
      </c>
    </row>
    <row r="41820" spans="1:2" x14ac:dyDescent="0.25">
      <c r="A41820" t="s">
        <v>20524</v>
      </c>
      <c r="B41820" t="s">
        <v>20525</v>
      </c>
    </row>
    <row r="41821" spans="1:2" x14ac:dyDescent="0.25">
      <c r="A41821" t="s">
        <v>20524</v>
      </c>
      <c r="B41821" t="s">
        <v>20525</v>
      </c>
    </row>
    <row r="41822" spans="1:2" x14ac:dyDescent="0.25">
      <c r="A41822" t="s">
        <v>20524</v>
      </c>
      <c r="B41822" t="s">
        <v>20525</v>
      </c>
    </row>
    <row r="41823" spans="1:2" x14ac:dyDescent="0.25">
      <c r="A41823" t="s">
        <v>20524</v>
      </c>
      <c r="B41823" t="s">
        <v>20525</v>
      </c>
    </row>
    <row r="41824" spans="1:2" x14ac:dyDescent="0.25">
      <c r="A41824" t="s">
        <v>20526</v>
      </c>
      <c r="B41824" t="s">
        <v>20527</v>
      </c>
    </row>
    <row r="41825" spans="1:2" x14ac:dyDescent="0.25">
      <c r="A41825" t="s">
        <v>20526</v>
      </c>
      <c r="B41825" t="s">
        <v>20527</v>
      </c>
    </row>
    <row r="41826" spans="1:2" x14ac:dyDescent="0.25">
      <c r="A41826" t="s">
        <v>20526</v>
      </c>
      <c r="B41826" t="s">
        <v>20527</v>
      </c>
    </row>
    <row r="41827" spans="1:2" x14ac:dyDescent="0.25">
      <c r="A41827" t="s">
        <v>20526</v>
      </c>
      <c r="B41827" t="s">
        <v>20527</v>
      </c>
    </row>
    <row r="41828" spans="1:2" x14ac:dyDescent="0.25">
      <c r="A41828" t="s">
        <v>20526</v>
      </c>
      <c r="B41828" t="s">
        <v>20527</v>
      </c>
    </row>
    <row r="41829" spans="1:2" x14ac:dyDescent="0.25">
      <c r="A41829" t="s">
        <v>20528</v>
      </c>
      <c r="B41829" t="s">
        <v>20529</v>
      </c>
    </row>
    <row r="41830" spans="1:2" x14ac:dyDescent="0.25">
      <c r="A41830" t="s">
        <v>20528</v>
      </c>
      <c r="B41830" t="s">
        <v>20529</v>
      </c>
    </row>
    <row r="41831" spans="1:2" x14ac:dyDescent="0.25">
      <c r="A41831" t="s">
        <v>20528</v>
      </c>
      <c r="B41831" t="s">
        <v>20529</v>
      </c>
    </row>
    <row r="41832" spans="1:2" x14ac:dyDescent="0.25">
      <c r="A41832" t="s">
        <v>20528</v>
      </c>
      <c r="B41832" t="s">
        <v>20529</v>
      </c>
    </row>
    <row r="41833" spans="1:2" x14ac:dyDescent="0.25">
      <c r="A41833" t="s">
        <v>20528</v>
      </c>
      <c r="B41833" t="s">
        <v>20529</v>
      </c>
    </row>
    <row r="41834" spans="1:2" x14ac:dyDescent="0.25">
      <c r="A41834" t="s">
        <v>20528</v>
      </c>
      <c r="B41834" t="s">
        <v>20529</v>
      </c>
    </row>
    <row r="41835" spans="1:2" x14ac:dyDescent="0.25">
      <c r="A41835" t="s">
        <v>20528</v>
      </c>
      <c r="B41835" t="s">
        <v>20529</v>
      </c>
    </row>
    <row r="41836" spans="1:2" x14ac:dyDescent="0.25">
      <c r="A41836" t="s">
        <v>20531</v>
      </c>
      <c r="B41836" t="s">
        <v>20532</v>
      </c>
    </row>
    <row r="41837" spans="1:2" x14ac:dyDescent="0.25">
      <c r="A41837" t="s">
        <v>20531</v>
      </c>
      <c r="B41837" t="s">
        <v>20532</v>
      </c>
    </row>
    <row r="41838" spans="1:2" x14ac:dyDescent="0.25">
      <c r="A41838" t="s">
        <v>20531</v>
      </c>
      <c r="B41838" t="s">
        <v>20532</v>
      </c>
    </row>
    <row r="41839" spans="1:2" x14ac:dyDescent="0.25">
      <c r="A41839" t="s">
        <v>20534</v>
      </c>
    </row>
    <row r="41840" spans="1:2" x14ac:dyDescent="0.25">
      <c r="A41840" t="s">
        <v>20534</v>
      </c>
    </row>
    <row r="41841" spans="1:2" x14ac:dyDescent="0.25">
      <c r="A41841" t="s">
        <v>20534</v>
      </c>
    </row>
    <row r="41842" spans="1:2" x14ac:dyDescent="0.25">
      <c r="A41842" t="s">
        <v>20534</v>
      </c>
    </row>
    <row r="41843" spans="1:2" x14ac:dyDescent="0.25">
      <c r="A41843" t="s">
        <v>20534</v>
      </c>
    </row>
    <row r="41844" spans="1:2" x14ac:dyDescent="0.25">
      <c r="A41844" t="s">
        <v>20534</v>
      </c>
    </row>
    <row r="41845" spans="1:2" x14ac:dyDescent="0.25">
      <c r="A41845" t="s">
        <v>20534</v>
      </c>
    </row>
    <row r="41846" spans="1:2" x14ac:dyDescent="0.25">
      <c r="A41846" t="s">
        <v>20534</v>
      </c>
    </row>
    <row r="41847" spans="1:2" x14ac:dyDescent="0.25">
      <c r="A41847" t="s">
        <v>20536</v>
      </c>
      <c r="B41847" t="s">
        <v>20537</v>
      </c>
    </row>
    <row r="41848" spans="1:2" x14ac:dyDescent="0.25">
      <c r="A41848" t="s">
        <v>20536</v>
      </c>
      <c r="B41848" t="s">
        <v>20537</v>
      </c>
    </row>
    <row r="41849" spans="1:2" x14ac:dyDescent="0.25">
      <c r="A41849" t="s">
        <v>20538</v>
      </c>
    </row>
    <row r="41850" spans="1:2" x14ac:dyDescent="0.25">
      <c r="A41850" t="s">
        <v>20538</v>
      </c>
    </row>
    <row r="41851" spans="1:2" x14ac:dyDescent="0.25">
      <c r="A41851" t="s">
        <v>20538</v>
      </c>
    </row>
    <row r="41852" spans="1:2" x14ac:dyDescent="0.25">
      <c r="A41852" t="s">
        <v>20542</v>
      </c>
      <c r="B41852" t="s">
        <v>20543</v>
      </c>
    </row>
    <row r="41853" spans="1:2" x14ac:dyDescent="0.25">
      <c r="A41853" t="s">
        <v>20542</v>
      </c>
      <c r="B41853" t="s">
        <v>20543</v>
      </c>
    </row>
    <row r="41854" spans="1:2" x14ac:dyDescent="0.25">
      <c r="A41854" t="s">
        <v>20544</v>
      </c>
      <c r="B41854" t="s">
        <v>20545</v>
      </c>
    </row>
    <row r="41855" spans="1:2" x14ac:dyDescent="0.25">
      <c r="A41855" t="s">
        <v>20544</v>
      </c>
      <c r="B41855" t="s">
        <v>20545</v>
      </c>
    </row>
    <row r="41856" spans="1:2" x14ac:dyDescent="0.25">
      <c r="A41856" t="s">
        <v>20544</v>
      </c>
      <c r="B41856" t="s">
        <v>20545</v>
      </c>
    </row>
    <row r="41857" spans="1:2" x14ac:dyDescent="0.25">
      <c r="A41857" t="s">
        <v>20544</v>
      </c>
      <c r="B41857" t="s">
        <v>20545</v>
      </c>
    </row>
    <row r="41858" spans="1:2" x14ac:dyDescent="0.25">
      <c r="A41858" t="s">
        <v>20546</v>
      </c>
      <c r="B41858" t="s">
        <v>20547</v>
      </c>
    </row>
    <row r="41859" spans="1:2" x14ac:dyDescent="0.25">
      <c r="A41859" t="s">
        <v>20548</v>
      </c>
      <c r="B41859" t="s">
        <v>20549</v>
      </c>
    </row>
    <row r="41860" spans="1:2" x14ac:dyDescent="0.25">
      <c r="A41860" t="s">
        <v>13092</v>
      </c>
      <c r="B41860" t="s">
        <v>20550</v>
      </c>
    </row>
    <row r="41861" spans="1:2" x14ac:dyDescent="0.25">
      <c r="A41861" t="s">
        <v>13092</v>
      </c>
      <c r="B41861" t="s">
        <v>20550</v>
      </c>
    </row>
    <row r="41862" spans="1:2" x14ac:dyDescent="0.25">
      <c r="A41862" t="s">
        <v>13092</v>
      </c>
      <c r="B41862" t="s">
        <v>20550</v>
      </c>
    </row>
    <row r="41863" spans="1:2" x14ac:dyDescent="0.25">
      <c r="A41863" t="s">
        <v>13092</v>
      </c>
      <c r="B41863" t="s">
        <v>20550</v>
      </c>
    </row>
    <row r="41864" spans="1:2" x14ac:dyDescent="0.25">
      <c r="A41864" t="s">
        <v>20551</v>
      </c>
      <c r="B41864" t="s">
        <v>20552</v>
      </c>
    </row>
    <row r="41865" spans="1:2" x14ac:dyDescent="0.25">
      <c r="A41865" t="s">
        <v>20551</v>
      </c>
      <c r="B41865" t="s">
        <v>20552</v>
      </c>
    </row>
    <row r="41866" spans="1:2" x14ac:dyDescent="0.25">
      <c r="A41866" t="s">
        <v>20551</v>
      </c>
      <c r="B41866" t="s">
        <v>20552</v>
      </c>
    </row>
    <row r="41867" spans="1:2" x14ac:dyDescent="0.25">
      <c r="A41867" t="s">
        <v>20551</v>
      </c>
      <c r="B41867" t="s">
        <v>20552</v>
      </c>
    </row>
    <row r="41868" spans="1:2" x14ac:dyDescent="0.25">
      <c r="A41868" t="s">
        <v>20551</v>
      </c>
      <c r="B41868" t="s">
        <v>20552</v>
      </c>
    </row>
    <row r="41869" spans="1:2" x14ac:dyDescent="0.25">
      <c r="A41869" t="s">
        <v>20551</v>
      </c>
      <c r="B41869" t="s">
        <v>20552</v>
      </c>
    </row>
    <row r="41870" spans="1:2" x14ac:dyDescent="0.25">
      <c r="A41870" t="s">
        <v>20554</v>
      </c>
      <c r="B41870" t="s">
        <v>20555</v>
      </c>
    </row>
    <row r="41871" spans="1:2" x14ac:dyDescent="0.25">
      <c r="A41871" t="s">
        <v>20554</v>
      </c>
      <c r="B41871" t="s">
        <v>20555</v>
      </c>
    </row>
    <row r="41872" spans="1:2" x14ac:dyDescent="0.25">
      <c r="A41872" t="s">
        <v>20554</v>
      </c>
      <c r="B41872" t="s">
        <v>20555</v>
      </c>
    </row>
    <row r="41873" spans="1:2" x14ac:dyDescent="0.25">
      <c r="A41873" t="s">
        <v>20556</v>
      </c>
      <c r="B41873" t="s">
        <v>20557</v>
      </c>
    </row>
    <row r="41874" spans="1:2" x14ac:dyDescent="0.25">
      <c r="A41874" t="s">
        <v>20556</v>
      </c>
      <c r="B41874" t="s">
        <v>20557</v>
      </c>
    </row>
    <row r="41875" spans="1:2" x14ac:dyDescent="0.25">
      <c r="A41875" t="s">
        <v>20558</v>
      </c>
      <c r="B41875" t="s">
        <v>20559</v>
      </c>
    </row>
    <row r="41876" spans="1:2" x14ac:dyDescent="0.25">
      <c r="A41876" t="s">
        <v>20558</v>
      </c>
      <c r="B41876" t="s">
        <v>20559</v>
      </c>
    </row>
    <row r="41877" spans="1:2" x14ac:dyDescent="0.25">
      <c r="A41877" t="s">
        <v>20558</v>
      </c>
      <c r="B41877" t="s">
        <v>20559</v>
      </c>
    </row>
    <row r="41878" spans="1:2" x14ac:dyDescent="0.25">
      <c r="A41878" t="s">
        <v>20558</v>
      </c>
      <c r="B41878" t="s">
        <v>20559</v>
      </c>
    </row>
    <row r="41879" spans="1:2" x14ac:dyDescent="0.25">
      <c r="A41879" t="s">
        <v>20558</v>
      </c>
      <c r="B41879" t="s">
        <v>20559</v>
      </c>
    </row>
    <row r="41880" spans="1:2" x14ac:dyDescent="0.25">
      <c r="A41880" t="s">
        <v>20558</v>
      </c>
      <c r="B41880" t="s">
        <v>20559</v>
      </c>
    </row>
    <row r="41881" spans="1:2" x14ac:dyDescent="0.25">
      <c r="A41881" t="s">
        <v>20558</v>
      </c>
      <c r="B41881" t="s">
        <v>20559</v>
      </c>
    </row>
    <row r="41882" spans="1:2" x14ac:dyDescent="0.25">
      <c r="A41882" t="s">
        <v>20562</v>
      </c>
      <c r="B41882" t="s">
        <v>20563</v>
      </c>
    </row>
    <row r="41883" spans="1:2" x14ac:dyDescent="0.25">
      <c r="A41883" t="s">
        <v>20562</v>
      </c>
      <c r="B41883" t="s">
        <v>20563</v>
      </c>
    </row>
    <row r="41884" spans="1:2" x14ac:dyDescent="0.25">
      <c r="A41884" t="s">
        <v>20564</v>
      </c>
      <c r="B41884" t="s">
        <v>20565</v>
      </c>
    </row>
    <row r="41885" spans="1:2" x14ac:dyDescent="0.25">
      <c r="A41885" t="s">
        <v>20564</v>
      </c>
      <c r="B41885" t="s">
        <v>20565</v>
      </c>
    </row>
    <row r="41886" spans="1:2" x14ac:dyDescent="0.25">
      <c r="A41886" t="s">
        <v>20564</v>
      </c>
      <c r="B41886" t="s">
        <v>20565</v>
      </c>
    </row>
    <row r="41887" spans="1:2" x14ac:dyDescent="0.25">
      <c r="A41887" t="s">
        <v>20564</v>
      </c>
      <c r="B41887" t="s">
        <v>20565</v>
      </c>
    </row>
    <row r="41888" spans="1:2" x14ac:dyDescent="0.25">
      <c r="A41888" t="s">
        <v>20564</v>
      </c>
      <c r="B41888" t="s">
        <v>20565</v>
      </c>
    </row>
    <row r="41889" spans="1:2" x14ac:dyDescent="0.25">
      <c r="A41889" t="s">
        <v>20564</v>
      </c>
      <c r="B41889" t="s">
        <v>20565</v>
      </c>
    </row>
    <row r="41890" spans="1:2" x14ac:dyDescent="0.25">
      <c r="A41890" t="s">
        <v>20564</v>
      </c>
      <c r="B41890" t="s">
        <v>20565</v>
      </c>
    </row>
    <row r="41891" spans="1:2" x14ac:dyDescent="0.25">
      <c r="A41891" t="s">
        <v>20564</v>
      </c>
      <c r="B41891" t="s">
        <v>20565</v>
      </c>
    </row>
    <row r="41892" spans="1:2" x14ac:dyDescent="0.25">
      <c r="A41892" t="s">
        <v>20564</v>
      </c>
      <c r="B41892" t="s">
        <v>20565</v>
      </c>
    </row>
    <row r="41893" spans="1:2" x14ac:dyDescent="0.25">
      <c r="A41893" t="s">
        <v>20566</v>
      </c>
    </row>
    <row r="41894" spans="1:2" x14ac:dyDescent="0.25">
      <c r="A41894" t="s">
        <v>20566</v>
      </c>
    </row>
    <row r="41895" spans="1:2" x14ac:dyDescent="0.25">
      <c r="A41895" t="s">
        <v>20566</v>
      </c>
    </row>
    <row r="41896" spans="1:2" x14ac:dyDescent="0.25">
      <c r="A41896" t="s">
        <v>20566</v>
      </c>
    </row>
    <row r="41897" spans="1:2" x14ac:dyDescent="0.25">
      <c r="A41897" t="s">
        <v>20566</v>
      </c>
    </row>
    <row r="41898" spans="1:2" x14ac:dyDescent="0.25">
      <c r="A41898" t="s">
        <v>20566</v>
      </c>
    </row>
    <row r="41899" spans="1:2" x14ac:dyDescent="0.25">
      <c r="A41899" t="s">
        <v>20566</v>
      </c>
    </row>
    <row r="41900" spans="1:2" x14ac:dyDescent="0.25">
      <c r="A41900" t="s">
        <v>20566</v>
      </c>
    </row>
    <row r="41901" spans="1:2" x14ac:dyDescent="0.25">
      <c r="A41901" t="s">
        <v>20566</v>
      </c>
    </row>
    <row r="41902" spans="1:2" x14ac:dyDescent="0.25">
      <c r="A41902" t="s">
        <v>20568</v>
      </c>
    </row>
    <row r="41903" spans="1:2" x14ac:dyDescent="0.25">
      <c r="A41903" t="s">
        <v>20568</v>
      </c>
    </row>
    <row r="41904" spans="1:2" x14ac:dyDescent="0.25">
      <c r="A41904" t="s">
        <v>20568</v>
      </c>
    </row>
    <row r="41905" spans="1:2" x14ac:dyDescent="0.25">
      <c r="A41905" t="s">
        <v>20571</v>
      </c>
      <c r="B41905" t="s">
        <v>20572</v>
      </c>
    </row>
    <row r="41906" spans="1:2" x14ac:dyDescent="0.25">
      <c r="A41906" t="s">
        <v>20571</v>
      </c>
      <c r="B41906" t="s">
        <v>20572</v>
      </c>
    </row>
    <row r="41907" spans="1:2" x14ac:dyDescent="0.25">
      <c r="A41907" t="s">
        <v>20571</v>
      </c>
      <c r="B41907" t="s">
        <v>20572</v>
      </c>
    </row>
    <row r="41908" spans="1:2" x14ac:dyDescent="0.25">
      <c r="A41908" t="s">
        <v>20571</v>
      </c>
      <c r="B41908" t="s">
        <v>20572</v>
      </c>
    </row>
    <row r="41909" spans="1:2" x14ac:dyDescent="0.25">
      <c r="A41909" t="s">
        <v>20571</v>
      </c>
      <c r="B41909" t="s">
        <v>20572</v>
      </c>
    </row>
    <row r="41910" spans="1:2" x14ac:dyDescent="0.25">
      <c r="A41910" t="s">
        <v>20571</v>
      </c>
      <c r="B41910" t="s">
        <v>20572</v>
      </c>
    </row>
    <row r="41911" spans="1:2" x14ac:dyDescent="0.25">
      <c r="A41911" t="s">
        <v>20571</v>
      </c>
      <c r="B41911" t="s">
        <v>20572</v>
      </c>
    </row>
    <row r="41912" spans="1:2" x14ac:dyDescent="0.25">
      <c r="A41912" t="s">
        <v>20571</v>
      </c>
      <c r="B41912" t="s">
        <v>20572</v>
      </c>
    </row>
    <row r="41913" spans="1:2" x14ac:dyDescent="0.25">
      <c r="A41913" t="s">
        <v>20571</v>
      </c>
      <c r="B41913" t="s">
        <v>20572</v>
      </c>
    </row>
    <row r="41914" spans="1:2" x14ac:dyDescent="0.25">
      <c r="A41914" t="s">
        <v>20571</v>
      </c>
      <c r="B41914" t="s">
        <v>20572</v>
      </c>
    </row>
    <row r="41915" spans="1:2" x14ac:dyDescent="0.25">
      <c r="A41915" t="s">
        <v>20571</v>
      </c>
      <c r="B41915" t="s">
        <v>20572</v>
      </c>
    </row>
    <row r="41916" spans="1:2" x14ac:dyDescent="0.25">
      <c r="A41916" t="s">
        <v>20573</v>
      </c>
      <c r="B41916" t="s">
        <v>20574</v>
      </c>
    </row>
    <row r="41917" spans="1:2" x14ac:dyDescent="0.25">
      <c r="A41917" t="s">
        <v>20573</v>
      </c>
      <c r="B41917" t="s">
        <v>20574</v>
      </c>
    </row>
    <row r="41918" spans="1:2" x14ac:dyDescent="0.25">
      <c r="A41918" t="s">
        <v>20573</v>
      </c>
      <c r="B41918" t="s">
        <v>20574</v>
      </c>
    </row>
    <row r="41919" spans="1:2" x14ac:dyDescent="0.25">
      <c r="A41919" t="s">
        <v>20573</v>
      </c>
      <c r="B41919" t="s">
        <v>20574</v>
      </c>
    </row>
    <row r="41920" spans="1:2" x14ac:dyDescent="0.25">
      <c r="A41920" t="s">
        <v>20573</v>
      </c>
      <c r="B41920" t="s">
        <v>20574</v>
      </c>
    </row>
    <row r="41921" spans="1:2" x14ac:dyDescent="0.25">
      <c r="A41921" t="s">
        <v>20573</v>
      </c>
      <c r="B41921" t="s">
        <v>20574</v>
      </c>
    </row>
    <row r="41922" spans="1:2" x14ac:dyDescent="0.25">
      <c r="A41922" t="s">
        <v>20573</v>
      </c>
      <c r="B41922" t="s">
        <v>20574</v>
      </c>
    </row>
    <row r="41923" spans="1:2" x14ac:dyDescent="0.25">
      <c r="A41923" t="s">
        <v>20573</v>
      </c>
      <c r="B41923" t="s">
        <v>20574</v>
      </c>
    </row>
    <row r="41924" spans="1:2" x14ac:dyDescent="0.25">
      <c r="A41924" t="s">
        <v>20575</v>
      </c>
      <c r="B41924" t="s">
        <v>20576</v>
      </c>
    </row>
    <row r="41925" spans="1:2" x14ac:dyDescent="0.25">
      <c r="A41925" t="s">
        <v>20575</v>
      </c>
      <c r="B41925" t="s">
        <v>20576</v>
      </c>
    </row>
    <row r="41926" spans="1:2" x14ac:dyDescent="0.25">
      <c r="A41926" t="s">
        <v>20575</v>
      </c>
      <c r="B41926" t="s">
        <v>20576</v>
      </c>
    </row>
    <row r="41927" spans="1:2" x14ac:dyDescent="0.25">
      <c r="A41927" t="s">
        <v>20575</v>
      </c>
      <c r="B41927" t="s">
        <v>20576</v>
      </c>
    </row>
    <row r="41928" spans="1:2" x14ac:dyDescent="0.25">
      <c r="A41928" t="s">
        <v>20575</v>
      </c>
      <c r="B41928" t="s">
        <v>20576</v>
      </c>
    </row>
    <row r="41929" spans="1:2" x14ac:dyDescent="0.25">
      <c r="A41929" t="s">
        <v>20575</v>
      </c>
      <c r="B41929" t="s">
        <v>20576</v>
      </c>
    </row>
    <row r="41930" spans="1:2" x14ac:dyDescent="0.25">
      <c r="A41930" t="s">
        <v>20575</v>
      </c>
      <c r="B41930" t="s">
        <v>20576</v>
      </c>
    </row>
    <row r="41931" spans="1:2" x14ac:dyDescent="0.25">
      <c r="A41931" t="s">
        <v>20577</v>
      </c>
    </row>
    <row r="41932" spans="1:2" x14ac:dyDescent="0.25">
      <c r="A41932" t="s">
        <v>20577</v>
      </c>
    </row>
    <row r="41933" spans="1:2" x14ac:dyDescent="0.25">
      <c r="A41933" t="s">
        <v>20577</v>
      </c>
    </row>
    <row r="41934" spans="1:2" x14ac:dyDescent="0.25">
      <c r="A41934" t="s">
        <v>20577</v>
      </c>
    </row>
    <row r="41935" spans="1:2" x14ac:dyDescent="0.25">
      <c r="A41935" t="s">
        <v>20578</v>
      </c>
      <c r="B41935" t="s">
        <v>20579</v>
      </c>
    </row>
    <row r="41936" spans="1:2" x14ac:dyDescent="0.25">
      <c r="A41936" t="s">
        <v>20578</v>
      </c>
      <c r="B41936" t="s">
        <v>20579</v>
      </c>
    </row>
    <row r="41937" spans="1:2" x14ac:dyDescent="0.25">
      <c r="A41937" t="s">
        <v>20578</v>
      </c>
      <c r="B41937" t="s">
        <v>20579</v>
      </c>
    </row>
    <row r="41938" spans="1:2" x14ac:dyDescent="0.25">
      <c r="A41938" t="s">
        <v>20578</v>
      </c>
      <c r="B41938" t="s">
        <v>20579</v>
      </c>
    </row>
    <row r="41939" spans="1:2" x14ac:dyDescent="0.25">
      <c r="A41939" t="s">
        <v>20578</v>
      </c>
      <c r="B41939" t="s">
        <v>20579</v>
      </c>
    </row>
    <row r="41940" spans="1:2" x14ac:dyDescent="0.25">
      <c r="A41940" t="s">
        <v>20578</v>
      </c>
      <c r="B41940" t="s">
        <v>20579</v>
      </c>
    </row>
    <row r="41941" spans="1:2" x14ac:dyDescent="0.25">
      <c r="A41941" t="s">
        <v>20578</v>
      </c>
      <c r="B41941" t="s">
        <v>20579</v>
      </c>
    </row>
    <row r="41942" spans="1:2" x14ac:dyDescent="0.25">
      <c r="A41942" t="s">
        <v>20580</v>
      </c>
      <c r="B41942" t="s">
        <v>20581</v>
      </c>
    </row>
    <row r="41943" spans="1:2" x14ac:dyDescent="0.25">
      <c r="A41943" t="s">
        <v>20580</v>
      </c>
      <c r="B41943" t="s">
        <v>20581</v>
      </c>
    </row>
    <row r="41944" spans="1:2" x14ac:dyDescent="0.25">
      <c r="A41944" t="s">
        <v>20580</v>
      </c>
      <c r="B41944" t="s">
        <v>20581</v>
      </c>
    </row>
    <row r="41945" spans="1:2" x14ac:dyDescent="0.25">
      <c r="A41945" t="s">
        <v>20580</v>
      </c>
      <c r="B41945" t="s">
        <v>20581</v>
      </c>
    </row>
    <row r="41946" spans="1:2" x14ac:dyDescent="0.25">
      <c r="A41946" t="s">
        <v>20580</v>
      </c>
      <c r="B41946" t="s">
        <v>20581</v>
      </c>
    </row>
    <row r="41947" spans="1:2" x14ac:dyDescent="0.25">
      <c r="A41947" t="s">
        <v>20580</v>
      </c>
      <c r="B41947" t="s">
        <v>20581</v>
      </c>
    </row>
    <row r="41948" spans="1:2" x14ac:dyDescent="0.25">
      <c r="A41948" t="s">
        <v>20580</v>
      </c>
      <c r="B41948" t="s">
        <v>20581</v>
      </c>
    </row>
    <row r="41949" spans="1:2" x14ac:dyDescent="0.25">
      <c r="A41949" t="s">
        <v>20580</v>
      </c>
      <c r="B41949" t="s">
        <v>20581</v>
      </c>
    </row>
    <row r="41950" spans="1:2" x14ac:dyDescent="0.25">
      <c r="A41950" t="s">
        <v>20580</v>
      </c>
      <c r="B41950" t="s">
        <v>20581</v>
      </c>
    </row>
    <row r="41951" spans="1:2" x14ac:dyDescent="0.25">
      <c r="A41951" t="s">
        <v>20582</v>
      </c>
      <c r="B41951" t="s">
        <v>20583</v>
      </c>
    </row>
    <row r="41952" spans="1:2" x14ac:dyDescent="0.25">
      <c r="A41952" t="s">
        <v>20585</v>
      </c>
      <c r="B41952" t="s">
        <v>20586</v>
      </c>
    </row>
    <row r="41953" spans="1:2" x14ac:dyDescent="0.25">
      <c r="A41953" t="s">
        <v>20585</v>
      </c>
      <c r="B41953" t="s">
        <v>20586</v>
      </c>
    </row>
    <row r="41954" spans="1:2" x14ac:dyDescent="0.25">
      <c r="A41954" t="s">
        <v>20585</v>
      </c>
      <c r="B41954" t="s">
        <v>20586</v>
      </c>
    </row>
    <row r="41955" spans="1:2" x14ac:dyDescent="0.25">
      <c r="A41955" t="s">
        <v>20585</v>
      </c>
      <c r="B41955" t="s">
        <v>20586</v>
      </c>
    </row>
    <row r="41956" spans="1:2" x14ac:dyDescent="0.25">
      <c r="A41956" t="s">
        <v>20587</v>
      </c>
      <c r="B41956" t="s">
        <v>20588</v>
      </c>
    </row>
    <row r="41957" spans="1:2" x14ac:dyDescent="0.25">
      <c r="A41957" t="s">
        <v>20587</v>
      </c>
      <c r="B41957" t="s">
        <v>20588</v>
      </c>
    </row>
    <row r="41958" spans="1:2" x14ac:dyDescent="0.25">
      <c r="A41958" t="s">
        <v>20587</v>
      </c>
      <c r="B41958" t="s">
        <v>20588</v>
      </c>
    </row>
    <row r="41959" spans="1:2" x14ac:dyDescent="0.25">
      <c r="A41959" t="s">
        <v>20587</v>
      </c>
      <c r="B41959" t="s">
        <v>20588</v>
      </c>
    </row>
    <row r="41960" spans="1:2" x14ac:dyDescent="0.25">
      <c r="A41960" t="s">
        <v>20587</v>
      </c>
      <c r="B41960" t="s">
        <v>20588</v>
      </c>
    </row>
    <row r="41961" spans="1:2" x14ac:dyDescent="0.25">
      <c r="A41961" t="s">
        <v>20587</v>
      </c>
      <c r="B41961" t="s">
        <v>20588</v>
      </c>
    </row>
    <row r="41962" spans="1:2" x14ac:dyDescent="0.25">
      <c r="A41962" t="s">
        <v>20587</v>
      </c>
      <c r="B41962" t="s">
        <v>20588</v>
      </c>
    </row>
    <row r="41963" spans="1:2" x14ac:dyDescent="0.25">
      <c r="A41963" t="s">
        <v>20587</v>
      </c>
      <c r="B41963" t="s">
        <v>20588</v>
      </c>
    </row>
    <row r="41964" spans="1:2" x14ac:dyDescent="0.25">
      <c r="A41964" t="s">
        <v>20592</v>
      </c>
      <c r="B41964" t="s">
        <v>20593</v>
      </c>
    </row>
    <row r="41965" spans="1:2" x14ac:dyDescent="0.25">
      <c r="A41965" t="s">
        <v>20592</v>
      </c>
      <c r="B41965" t="s">
        <v>20593</v>
      </c>
    </row>
    <row r="41966" spans="1:2" x14ac:dyDescent="0.25">
      <c r="A41966" t="s">
        <v>20592</v>
      </c>
      <c r="B41966" t="s">
        <v>20593</v>
      </c>
    </row>
    <row r="41967" spans="1:2" x14ac:dyDescent="0.25">
      <c r="A41967" t="s">
        <v>20592</v>
      </c>
      <c r="B41967" t="s">
        <v>20593</v>
      </c>
    </row>
    <row r="41968" spans="1:2" x14ac:dyDescent="0.25">
      <c r="A41968" t="s">
        <v>20592</v>
      </c>
      <c r="B41968" t="s">
        <v>20593</v>
      </c>
    </row>
    <row r="41969" spans="1:2" x14ac:dyDescent="0.25">
      <c r="A41969" t="s">
        <v>20594</v>
      </c>
      <c r="B41969" t="s">
        <v>20595</v>
      </c>
    </row>
    <row r="41970" spans="1:2" x14ac:dyDescent="0.25">
      <c r="A41970" t="s">
        <v>20594</v>
      </c>
      <c r="B41970" t="s">
        <v>20595</v>
      </c>
    </row>
    <row r="41971" spans="1:2" x14ac:dyDescent="0.25">
      <c r="A41971" t="s">
        <v>20594</v>
      </c>
      <c r="B41971" t="s">
        <v>20595</v>
      </c>
    </row>
    <row r="41972" spans="1:2" x14ac:dyDescent="0.25">
      <c r="A41972" t="s">
        <v>20594</v>
      </c>
      <c r="B41972" t="s">
        <v>20595</v>
      </c>
    </row>
    <row r="41973" spans="1:2" x14ac:dyDescent="0.25">
      <c r="A41973" t="s">
        <v>20594</v>
      </c>
      <c r="B41973" t="s">
        <v>20595</v>
      </c>
    </row>
    <row r="41974" spans="1:2" x14ac:dyDescent="0.25">
      <c r="A41974" t="s">
        <v>20594</v>
      </c>
      <c r="B41974" t="s">
        <v>20595</v>
      </c>
    </row>
    <row r="41975" spans="1:2" x14ac:dyDescent="0.25">
      <c r="A41975" t="s">
        <v>20594</v>
      </c>
      <c r="B41975" t="s">
        <v>20595</v>
      </c>
    </row>
    <row r="41976" spans="1:2" x14ac:dyDescent="0.25">
      <c r="A41976" t="s">
        <v>20594</v>
      </c>
      <c r="B41976" t="s">
        <v>20595</v>
      </c>
    </row>
    <row r="41977" spans="1:2" x14ac:dyDescent="0.25">
      <c r="A41977" t="s">
        <v>20596</v>
      </c>
      <c r="B41977" t="s">
        <v>20597</v>
      </c>
    </row>
    <row r="41978" spans="1:2" x14ac:dyDescent="0.25">
      <c r="A41978" t="s">
        <v>20596</v>
      </c>
      <c r="B41978" t="s">
        <v>20597</v>
      </c>
    </row>
    <row r="41979" spans="1:2" x14ac:dyDescent="0.25">
      <c r="A41979" t="s">
        <v>20596</v>
      </c>
      <c r="B41979" t="s">
        <v>20597</v>
      </c>
    </row>
    <row r="41980" spans="1:2" x14ac:dyDescent="0.25">
      <c r="A41980" t="s">
        <v>20596</v>
      </c>
      <c r="B41980" t="s">
        <v>20597</v>
      </c>
    </row>
    <row r="41981" spans="1:2" x14ac:dyDescent="0.25">
      <c r="A41981" t="s">
        <v>20596</v>
      </c>
      <c r="B41981" t="s">
        <v>20597</v>
      </c>
    </row>
    <row r="41982" spans="1:2" x14ac:dyDescent="0.25">
      <c r="A41982" t="s">
        <v>20596</v>
      </c>
      <c r="B41982" t="s">
        <v>20597</v>
      </c>
    </row>
    <row r="41983" spans="1:2" x14ac:dyDescent="0.25">
      <c r="A41983" t="s">
        <v>20596</v>
      </c>
      <c r="B41983" t="s">
        <v>20597</v>
      </c>
    </row>
    <row r="41984" spans="1:2" x14ac:dyDescent="0.25">
      <c r="A41984" t="s">
        <v>20596</v>
      </c>
      <c r="B41984" t="s">
        <v>20597</v>
      </c>
    </row>
    <row r="41985" spans="1:2" x14ac:dyDescent="0.25">
      <c r="A41985" t="s">
        <v>20598</v>
      </c>
      <c r="B41985" t="s">
        <v>20599</v>
      </c>
    </row>
    <row r="41986" spans="1:2" x14ac:dyDescent="0.25">
      <c r="A41986" t="s">
        <v>20598</v>
      </c>
      <c r="B41986" t="s">
        <v>20599</v>
      </c>
    </row>
    <row r="41987" spans="1:2" x14ac:dyDescent="0.25">
      <c r="A41987" t="s">
        <v>20598</v>
      </c>
      <c r="B41987" t="s">
        <v>20599</v>
      </c>
    </row>
    <row r="41988" spans="1:2" x14ac:dyDescent="0.25">
      <c r="A41988" t="s">
        <v>20598</v>
      </c>
      <c r="B41988" t="s">
        <v>20599</v>
      </c>
    </row>
    <row r="41989" spans="1:2" x14ac:dyDescent="0.25">
      <c r="A41989" t="s">
        <v>20601</v>
      </c>
      <c r="B41989" t="s">
        <v>20602</v>
      </c>
    </row>
    <row r="41990" spans="1:2" x14ac:dyDescent="0.25">
      <c r="A41990" t="s">
        <v>20601</v>
      </c>
      <c r="B41990" t="s">
        <v>20602</v>
      </c>
    </row>
    <row r="41991" spans="1:2" x14ac:dyDescent="0.25">
      <c r="A41991" t="s">
        <v>20601</v>
      </c>
      <c r="B41991" t="s">
        <v>20602</v>
      </c>
    </row>
    <row r="41992" spans="1:2" x14ac:dyDescent="0.25">
      <c r="A41992" t="s">
        <v>20601</v>
      </c>
      <c r="B41992" t="s">
        <v>20602</v>
      </c>
    </row>
    <row r="41993" spans="1:2" x14ac:dyDescent="0.25">
      <c r="A41993" t="s">
        <v>20601</v>
      </c>
      <c r="B41993" t="s">
        <v>20602</v>
      </c>
    </row>
    <row r="41994" spans="1:2" x14ac:dyDescent="0.25">
      <c r="A41994" t="s">
        <v>20603</v>
      </c>
      <c r="B41994" t="s">
        <v>20604</v>
      </c>
    </row>
    <row r="41995" spans="1:2" x14ac:dyDescent="0.25">
      <c r="A41995" t="s">
        <v>20603</v>
      </c>
      <c r="B41995" t="s">
        <v>20604</v>
      </c>
    </row>
    <row r="41996" spans="1:2" x14ac:dyDescent="0.25">
      <c r="A41996" t="s">
        <v>20603</v>
      </c>
      <c r="B41996" t="s">
        <v>20604</v>
      </c>
    </row>
    <row r="41997" spans="1:2" x14ac:dyDescent="0.25">
      <c r="A41997" t="s">
        <v>20603</v>
      </c>
      <c r="B41997" t="s">
        <v>20604</v>
      </c>
    </row>
    <row r="41998" spans="1:2" x14ac:dyDescent="0.25">
      <c r="A41998" t="s">
        <v>20603</v>
      </c>
      <c r="B41998" t="s">
        <v>20604</v>
      </c>
    </row>
    <row r="41999" spans="1:2" x14ac:dyDescent="0.25">
      <c r="A41999" t="s">
        <v>20603</v>
      </c>
      <c r="B41999" t="s">
        <v>20604</v>
      </c>
    </row>
    <row r="42000" spans="1:2" x14ac:dyDescent="0.25">
      <c r="A42000" t="s">
        <v>20603</v>
      </c>
      <c r="B42000" t="s">
        <v>20604</v>
      </c>
    </row>
    <row r="42001" spans="1:2" x14ac:dyDescent="0.25">
      <c r="A42001" t="s">
        <v>20605</v>
      </c>
      <c r="B42001" t="s">
        <v>20606</v>
      </c>
    </row>
    <row r="42002" spans="1:2" x14ac:dyDescent="0.25">
      <c r="A42002" t="s">
        <v>20605</v>
      </c>
      <c r="B42002" t="s">
        <v>20606</v>
      </c>
    </row>
    <row r="42003" spans="1:2" x14ac:dyDescent="0.25">
      <c r="A42003" t="s">
        <v>20605</v>
      </c>
      <c r="B42003" t="s">
        <v>20606</v>
      </c>
    </row>
    <row r="42004" spans="1:2" x14ac:dyDescent="0.25">
      <c r="A42004" t="s">
        <v>20605</v>
      </c>
      <c r="B42004" t="s">
        <v>20606</v>
      </c>
    </row>
    <row r="42005" spans="1:2" x14ac:dyDescent="0.25">
      <c r="A42005" t="s">
        <v>20605</v>
      </c>
      <c r="B42005" t="s">
        <v>20606</v>
      </c>
    </row>
    <row r="42006" spans="1:2" x14ac:dyDescent="0.25">
      <c r="A42006" t="s">
        <v>20605</v>
      </c>
      <c r="B42006" t="s">
        <v>20606</v>
      </c>
    </row>
    <row r="42007" spans="1:2" x14ac:dyDescent="0.25">
      <c r="A42007" t="s">
        <v>20605</v>
      </c>
      <c r="B42007" t="s">
        <v>20606</v>
      </c>
    </row>
    <row r="42008" spans="1:2" x14ac:dyDescent="0.25">
      <c r="A42008" t="s">
        <v>20608</v>
      </c>
      <c r="B42008" t="s">
        <v>20609</v>
      </c>
    </row>
    <row r="42009" spans="1:2" x14ac:dyDescent="0.25">
      <c r="A42009" t="s">
        <v>20608</v>
      </c>
      <c r="B42009" t="s">
        <v>20609</v>
      </c>
    </row>
    <row r="42010" spans="1:2" x14ac:dyDescent="0.25">
      <c r="A42010" t="s">
        <v>20608</v>
      </c>
      <c r="B42010" t="s">
        <v>20609</v>
      </c>
    </row>
    <row r="42011" spans="1:2" x14ac:dyDescent="0.25">
      <c r="A42011" t="s">
        <v>20610</v>
      </c>
      <c r="B42011" t="s">
        <v>20611</v>
      </c>
    </row>
    <row r="42012" spans="1:2" x14ac:dyDescent="0.25">
      <c r="A42012" t="s">
        <v>20610</v>
      </c>
      <c r="B42012" t="s">
        <v>20611</v>
      </c>
    </row>
    <row r="42013" spans="1:2" x14ac:dyDescent="0.25">
      <c r="A42013" t="s">
        <v>20610</v>
      </c>
      <c r="B42013" t="s">
        <v>20611</v>
      </c>
    </row>
    <row r="42014" spans="1:2" x14ac:dyDescent="0.25">
      <c r="A42014" t="s">
        <v>20615</v>
      </c>
    </row>
    <row r="42015" spans="1:2" x14ac:dyDescent="0.25">
      <c r="A42015" t="s">
        <v>20615</v>
      </c>
    </row>
    <row r="42016" spans="1:2" x14ac:dyDescent="0.25">
      <c r="A42016" t="s">
        <v>20617</v>
      </c>
    </row>
    <row r="42017" spans="1:2" x14ac:dyDescent="0.25">
      <c r="A42017" t="s">
        <v>20617</v>
      </c>
    </row>
    <row r="42018" spans="1:2" x14ac:dyDescent="0.25">
      <c r="A42018" t="s">
        <v>20618</v>
      </c>
      <c r="B42018" t="s">
        <v>20619</v>
      </c>
    </row>
    <row r="42019" spans="1:2" x14ac:dyDescent="0.25">
      <c r="A42019" t="s">
        <v>20620</v>
      </c>
    </row>
    <row r="42020" spans="1:2" x14ac:dyDescent="0.25">
      <c r="A42020" t="s">
        <v>20620</v>
      </c>
    </row>
    <row r="42021" spans="1:2" x14ac:dyDescent="0.25">
      <c r="A42021" t="s">
        <v>20620</v>
      </c>
    </row>
    <row r="42022" spans="1:2" x14ac:dyDescent="0.25">
      <c r="A42022" t="s">
        <v>20620</v>
      </c>
    </row>
    <row r="42023" spans="1:2" x14ac:dyDescent="0.25">
      <c r="A42023" t="s">
        <v>20620</v>
      </c>
    </row>
    <row r="42024" spans="1:2" x14ac:dyDescent="0.25">
      <c r="A42024" t="s">
        <v>20620</v>
      </c>
    </row>
    <row r="42025" spans="1:2" x14ac:dyDescent="0.25">
      <c r="A42025" t="s">
        <v>20620</v>
      </c>
    </row>
    <row r="42026" spans="1:2" x14ac:dyDescent="0.25">
      <c r="A42026" t="s">
        <v>20620</v>
      </c>
    </row>
    <row r="42027" spans="1:2" x14ac:dyDescent="0.25">
      <c r="A42027" t="s">
        <v>20620</v>
      </c>
    </row>
    <row r="42028" spans="1:2" x14ac:dyDescent="0.25">
      <c r="A42028" t="s">
        <v>20620</v>
      </c>
    </row>
    <row r="42029" spans="1:2" x14ac:dyDescent="0.25">
      <c r="A42029" t="s">
        <v>20621</v>
      </c>
    </row>
    <row r="42030" spans="1:2" x14ac:dyDescent="0.25">
      <c r="A42030" t="s">
        <v>20621</v>
      </c>
    </row>
    <row r="42031" spans="1:2" x14ac:dyDescent="0.25">
      <c r="A42031" t="s">
        <v>20621</v>
      </c>
    </row>
    <row r="42032" spans="1:2" x14ac:dyDescent="0.25">
      <c r="A42032" t="s">
        <v>20621</v>
      </c>
    </row>
    <row r="42033" spans="1:2" x14ac:dyDescent="0.25">
      <c r="A42033" t="s">
        <v>20621</v>
      </c>
    </row>
    <row r="42034" spans="1:2" x14ac:dyDescent="0.25">
      <c r="A42034" t="s">
        <v>20621</v>
      </c>
    </row>
    <row r="42035" spans="1:2" x14ac:dyDescent="0.25">
      <c r="A42035" t="s">
        <v>20621</v>
      </c>
    </row>
    <row r="42036" spans="1:2" x14ac:dyDescent="0.25">
      <c r="A42036" t="s">
        <v>20621</v>
      </c>
    </row>
    <row r="42037" spans="1:2" x14ac:dyDescent="0.25">
      <c r="A42037" t="s">
        <v>20622</v>
      </c>
      <c r="B42037" t="s">
        <v>20623</v>
      </c>
    </row>
    <row r="42038" spans="1:2" x14ac:dyDescent="0.25">
      <c r="A42038" t="s">
        <v>20622</v>
      </c>
      <c r="B42038" t="s">
        <v>20623</v>
      </c>
    </row>
    <row r="42039" spans="1:2" x14ac:dyDescent="0.25">
      <c r="A42039" t="s">
        <v>20622</v>
      </c>
      <c r="B42039" t="s">
        <v>20623</v>
      </c>
    </row>
    <row r="42040" spans="1:2" x14ac:dyDescent="0.25">
      <c r="A42040" t="s">
        <v>20624</v>
      </c>
      <c r="B42040" t="s">
        <v>20625</v>
      </c>
    </row>
    <row r="42041" spans="1:2" x14ac:dyDescent="0.25">
      <c r="A42041" t="s">
        <v>20626</v>
      </c>
      <c r="B42041" t="s">
        <v>20627</v>
      </c>
    </row>
    <row r="42042" spans="1:2" x14ac:dyDescent="0.25">
      <c r="A42042" t="s">
        <v>20628</v>
      </c>
      <c r="B42042" t="s">
        <v>20629</v>
      </c>
    </row>
    <row r="42043" spans="1:2" x14ac:dyDescent="0.25">
      <c r="A42043" t="s">
        <v>20628</v>
      </c>
      <c r="B42043" t="s">
        <v>20629</v>
      </c>
    </row>
    <row r="42044" spans="1:2" x14ac:dyDescent="0.25">
      <c r="A42044" t="s">
        <v>20630</v>
      </c>
      <c r="B42044" t="s">
        <v>20631</v>
      </c>
    </row>
    <row r="42045" spans="1:2" x14ac:dyDescent="0.25">
      <c r="A42045" t="s">
        <v>20630</v>
      </c>
      <c r="B42045" t="s">
        <v>20631</v>
      </c>
    </row>
    <row r="42046" spans="1:2" x14ac:dyDescent="0.25">
      <c r="A42046" t="s">
        <v>20630</v>
      </c>
      <c r="B42046" t="s">
        <v>20631</v>
      </c>
    </row>
    <row r="42047" spans="1:2" x14ac:dyDescent="0.25">
      <c r="A42047" t="s">
        <v>20630</v>
      </c>
      <c r="B42047" t="s">
        <v>20631</v>
      </c>
    </row>
    <row r="42048" spans="1:2" x14ac:dyDescent="0.25">
      <c r="A42048" t="s">
        <v>20630</v>
      </c>
      <c r="B42048" t="s">
        <v>20631</v>
      </c>
    </row>
    <row r="42049" spans="1:2" x14ac:dyDescent="0.25">
      <c r="A42049" t="s">
        <v>20630</v>
      </c>
      <c r="B42049" t="s">
        <v>20631</v>
      </c>
    </row>
    <row r="42050" spans="1:2" x14ac:dyDescent="0.25">
      <c r="A42050" t="s">
        <v>20630</v>
      </c>
      <c r="B42050" t="s">
        <v>20631</v>
      </c>
    </row>
    <row r="42051" spans="1:2" x14ac:dyDescent="0.25">
      <c r="A42051" t="s">
        <v>20630</v>
      </c>
      <c r="B42051" t="s">
        <v>20631</v>
      </c>
    </row>
    <row r="42052" spans="1:2" x14ac:dyDescent="0.25">
      <c r="A42052" t="s">
        <v>20630</v>
      </c>
      <c r="B42052" t="s">
        <v>20631</v>
      </c>
    </row>
    <row r="42053" spans="1:2" x14ac:dyDescent="0.25">
      <c r="A42053" t="s">
        <v>20630</v>
      </c>
      <c r="B42053" t="s">
        <v>20631</v>
      </c>
    </row>
    <row r="42054" spans="1:2" x14ac:dyDescent="0.25">
      <c r="A42054" t="s">
        <v>20632</v>
      </c>
    </row>
    <row r="42055" spans="1:2" x14ac:dyDescent="0.25">
      <c r="A42055" t="s">
        <v>20632</v>
      </c>
    </row>
    <row r="42056" spans="1:2" x14ac:dyDescent="0.25">
      <c r="A42056" t="s">
        <v>20632</v>
      </c>
    </row>
    <row r="42057" spans="1:2" x14ac:dyDescent="0.25">
      <c r="A42057" t="s">
        <v>20632</v>
      </c>
    </row>
    <row r="42058" spans="1:2" x14ac:dyDescent="0.25">
      <c r="A42058" t="s">
        <v>20632</v>
      </c>
    </row>
    <row r="42059" spans="1:2" x14ac:dyDescent="0.25">
      <c r="A42059" t="s">
        <v>20632</v>
      </c>
    </row>
    <row r="42060" spans="1:2" x14ac:dyDescent="0.25">
      <c r="A42060" t="s">
        <v>20632</v>
      </c>
    </row>
    <row r="42061" spans="1:2" x14ac:dyDescent="0.25">
      <c r="A42061" t="s">
        <v>20633</v>
      </c>
      <c r="B42061" t="s">
        <v>20634</v>
      </c>
    </row>
    <row r="42062" spans="1:2" x14ac:dyDescent="0.25">
      <c r="A42062" t="s">
        <v>20633</v>
      </c>
      <c r="B42062" t="s">
        <v>20634</v>
      </c>
    </row>
    <row r="42063" spans="1:2" x14ac:dyDescent="0.25">
      <c r="A42063" t="s">
        <v>20633</v>
      </c>
      <c r="B42063" t="s">
        <v>20634</v>
      </c>
    </row>
    <row r="42064" spans="1:2" x14ac:dyDescent="0.25">
      <c r="A42064" t="s">
        <v>20633</v>
      </c>
      <c r="B42064" t="s">
        <v>20634</v>
      </c>
    </row>
    <row r="42065" spans="1:2" x14ac:dyDescent="0.25">
      <c r="A42065" t="s">
        <v>20633</v>
      </c>
      <c r="B42065" t="s">
        <v>20634</v>
      </c>
    </row>
    <row r="42066" spans="1:2" x14ac:dyDescent="0.25">
      <c r="A42066" t="s">
        <v>20633</v>
      </c>
      <c r="B42066" t="s">
        <v>20634</v>
      </c>
    </row>
    <row r="42067" spans="1:2" x14ac:dyDescent="0.25">
      <c r="A42067" t="s">
        <v>20633</v>
      </c>
      <c r="B42067" t="s">
        <v>20634</v>
      </c>
    </row>
    <row r="42068" spans="1:2" x14ac:dyDescent="0.25">
      <c r="A42068" t="s">
        <v>20633</v>
      </c>
      <c r="B42068" t="s">
        <v>20634</v>
      </c>
    </row>
    <row r="42069" spans="1:2" x14ac:dyDescent="0.25">
      <c r="A42069" t="s">
        <v>20635</v>
      </c>
    </row>
    <row r="42070" spans="1:2" x14ac:dyDescent="0.25">
      <c r="A42070" t="s">
        <v>20635</v>
      </c>
    </row>
    <row r="42071" spans="1:2" x14ac:dyDescent="0.25">
      <c r="A42071" t="s">
        <v>20635</v>
      </c>
    </row>
    <row r="42072" spans="1:2" x14ac:dyDescent="0.25">
      <c r="A42072" t="s">
        <v>20635</v>
      </c>
    </row>
    <row r="42073" spans="1:2" x14ac:dyDescent="0.25">
      <c r="A42073" t="s">
        <v>20635</v>
      </c>
    </row>
    <row r="42074" spans="1:2" x14ac:dyDescent="0.25">
      <c r="A42074" t="s">
        <v>20635</v>
      </c>
    </row>
    <row r="42075" spans="1:2" x14ac:dyDescent="0.25">
      <c r="A42075" t="s">
        <v>20635</v>
      </c>
    </row>
    <row r="42076" spans="1:2" x14ac:dyDescent="0.25">
      <c r="A42076" t="s">
        <v>20635</v>
      </c>
    </row>
    <row r="42077" spans="1:2" x14ac:dyDescent="0.25">
      <c r="A42077" t="s">
        <v>20635</v>
      </c>
    </row>
    <row r="42078" spans="1:2" x14ac:dyDescent="0.25">
      <c r="A42078" t="s">
        <v>20636</v>
      </c>
      <c r="B42078" t="s">
        <v>20637</v>
      </c>
    </row>
    <row r="42079" spans="1:2" x14ac:dyDescent="0.25">
      <c r="A42079" t="s">
        <v>20636</v>
      </c>
      <c r="B42079" t="s">
        <v>20637</v>
      </c>
    </row>
    <row r="42080" spans="1:2" x14ac:dyDescent="0.25">
      <c r="A42080" t="s">
        <v>20636</v>
      </c>
      <c r="B42080" t="s">
        <v>20637</v>
      </c>
    </row>
    <row r="42081" spans="1:2" x14ac:dyDescent="0.25">
      <c r="A42081" t="s">
        <v>20636</v>
      </c>
      <c r="B42081" t="s">
        <v>20637</v>
      </c>
    </row>
    <row r="42082" spans="1:2" x14ac:dyDescent="0.25">
      <c r="A42082" t="s">
        <v>20638</v>
      </c>
      <c r="B42082" t="s">
        <v>20639</v>
      </c>
    </row>
    <row r="42083" spans="1:2" x14ac:dyDescent="0.25">
      <c r="A42083" t="s">
        <v>20638</v>
      </c>
      <c r="B42083" t="s">
        <v>20639</v>
      </c>
    </row>
    <row r="42084" spans="1:2" x14ac:dyDescent="0.25">
      <c r="A42084" t="s">
        <v>20638</v>
      </c>
      <c r="B42084" t="s">
        <v>20639</v>
      </c>
    </row>
    <row r="42085" spans="1:2" x14ac:dyDescent="0.25">
      <c r="A42085" t="s">
        <v>20640</v>
      </c>
    </row>
    <row r="42086" spans="1:2" x14ac:dyDescent="0.25">
      <c r="A42086" t="s">
        <v>20640</v>
      </c>
    </row>
    <row r="42087" spans="1:2" x14ac:dyDescent="0.25">
      <c r="A42087" t="s">
        <v>20640</v>
      </c>
    </row>
    <row r="42088" spans="1:2" x14ac:dyDescent="0.25">
      <c r="A42088" t="s">
        <v>20640</v>
      </c>
    </row>
    <row r="42089" spans="1:2" x14ac:dyDescent="0.25">
      <c r="A42089" t="s">
        <v>20640</v>
      </c>
    </row>
    <row r="42090" spans="1:2" x14ac:dyDescent="0.25">
      <c r="A42090" t="s">
        <v>20641</v>
      </c>
      <c r="B42090" t="s">
        <v>20642</v>
      </c>
    </row>
    <row r="42091" spans="1:2" x14ac:dyDescent="0.25">
      <c r="A42091" t="s">
        <v>20641</v>
      </c>
      <c r="B42091" t="s">
        <v>20642</v>
      </c>
    </row>
    <row r="42092" spans="1:2" x14ac:dyDescent="0.25">
      <c r="A42092" t="s">
        <v>20641</v>
      </c>
      <c r="B42092" t="s">
        <v>20642</v>
      </c>
    </row>
    <row r="42093" spans="1:2" x14ac:dyDescent="0.25">
      <c r="A42093" t="s">
        <v>20641</v>
      </c>
      <c r="B42093" t="s">
        <v>20642</v>
      </c>
    </row>
    <row r="42094" spans="1:2" x14ac:dyDescent="0.25">
      <c r="A42094" t="s">
        <v>20641</v>
      </c>
      <c r="B42094" t="s">
        <v>20642</v>
      </c>
    </row>
    <row r="42095" spans="1:2" x14ac:dyDescent="0.25">
      <c r="A42095" t="s">
        <v>20641</v>
      </c>
      <c r="B42095" t="s">
        <v>20642</v>
      </c>
    </row>
    <row r="42096" spans="1:2" x14ac:dyDescent="0.25">
      <c r="A42096" t="s">
        <v>20641</v>
      </c>
      <c r="B42096" t="s">
        <v>20642</v>
      </c>
    </row>
    <row r="42097" spans="1:2" x14ac:dyDescent="0.25">
      <c r="A42097" t="s">
        <v>20641</v>
      </c>
      <c r="B42097" t="s">
        <v>20642</v>
      </c>
    </row>
    <row r="42098" spans="1:2" x14ac:dyDescent="0.25">
      <c r="A42098" t="s">
        <v>20641</v>
      </c>
      <c r="B42098" t="s">
        <v>20642</v>
      </c>
    </row>
    <row r="42099" spans="1:2" x14ac:dyDescent="0.25">
      <c r="A42099" t="s">
        <v>20652</v>
      </c>
      <c r="B42099" t="s">
        <v>20653</v>
      </c>
    </row>
    <row r="42100" spans="1:2" x14ac:dyDescent="0.25">
      <c r="A42100" t="s">
        <v>20652</v>
      </c>
      <c r="B42100" t="s">
        <v>20653</v>
      </c>
    </row>
    <row r="42101" spans="1:2" x14ac:dyDescent="0.25">
      <c r="A42101" t="s">
        <v>20652</v>
      </c>
      <c r="B42101" t="s">
        <v>20653</v>
      </c>
    </row>
    <row r="42102" spans="1:2" x14ac:dyDescent="0.25">
      <c r="A42102" t="s">
        <v>20652</v>
      </c>
      <c r="B42102" t="s">
        <v>20653</v>
      </c>
    </row>
    <row r="42103" spans="1:2" x14ac:dyDescent="0.25">
      <c r="A42103" t="s">
        <v>20652</v>
      </c>
      <c r="B42103" t="s">
        <v>20653</v>
      </c>
    </row>
    <row r="42104" spans="1:2" x14ac:dyDescent="0.25">
      <c r="A42104" t="s">
        <v>20652</v>
      </c>
      <c r="B42104" t="s">
        <v>20653</v>
      </c>
    </row>
    <row r="42105" spans="1:2" x14ac:dyDescent="0.25">
      <c r="A42105" t="s">
        <v>20654</v>
      </c>
      <c r="B42105" t="s">
        <v>20655</v>
      </c>
    </row>
    <row r="42106" spans="1:2" x14ac:dyDescent="0.25">
      <c r="A42106" t="s">
        <v>20654</v>
      </c>
      <c r="B42106" t="s">
        <v>20655</v>
      </c>
    </row>
    <row r="42107" spans="1:2" x14ac:dyDescent="0.25">
      <c r="A42107" t="s">
        <v>20654</v>
      </c>
      <c r="B42107" t="s">
        <v>20655</v>
      </c>
    </row>
    <row r="42108" spans="1:2" x14ac:dyDescent="0.25">
      <c r="A42108" t="s">
        <v>20654</v>
      </c>
      <c r="B42108" t="s">
        <v>20655</v>
      </c>
    </row>
    <row r="42109" spans="1:2" x14ac:dyDescent="0.25">
      <c r="A42109" t="s">
        <v>20654</v>
      </c>
      <c r="B42109" t="s">
        <v>20655</v>
      </c>
    </row>
    <row r="42110" spans="1:2" x14ac:dyDescent="0.25">
      <c r="A42110" t="s">
        <v>20654</v>
      </c>
      <c r="B42110" t="s">
        <v>20655</v>
      </c>
    </row>
    <row r="42111" spans="1:2" x14ac:dyDescent="0.25">
      <c r="A42111" t="s">
        <v>20656</v>
      </c>
    </row>
    <row r="42112" spans="1:2" x14ac:dyDescent="0.25">
      <c r="A42112" t="s">
        <v>20656</v>
      </c>
    </row>
    <row r="42113" spans="1:2" x14ac:dyDescent="0.25">
      <c r="A42113" t="s">
        <v>20656</v>
      </c>
    </row>
    <row r="42114" spans="1:2" x14ac:dyDescent="0.25">
      <c r="A42114" t="s">
        <v>20656</v>
      </c>
    </row>
    <row r="42115" spans="1:2" x14ac:dyDescent="0.25">
      <c r="A42115" t="s">
        <v>20656</v>
      </c>
    </row>
    <row r="42116" spans="1:2" x14ac:dyDescent="0.25">
      <c r="A42116" t="s">
        <v>20657</v>
      </c>
      <c r="B42116" t="s">
        <v>20658</v>
      </c>
    </row>
    <row r="42117" spans="1:2" x14ac:dyDescent="0.25">
      <c r="A42117" t="s">
        <v>20657</v>
      </c>
      <c r="B42117" t="s">
        <v>20658</v>
      </c>
    </row>
    <row r="42118" spans="1:2" x14ac:dyDescent="0.25">
      <c r="A42118" t="s">
        <v>20657</v>
      </c>
      <c r="B42118" t="s">
        <v>20658</v>
      </c>
    </row>
    <row r="42119" spans="1:2" x14ac:dyDescent="0.25">
      <c r="A42119" t="s">
        <v>20657</v>
      </c>
      <c r="B42119" t="s">
        <v>20658</v>
      </c>
    </row>
    <row r="42120" spans="1:2" x14ac:dyDescent="0.25">
      <c r="A42120" t="s">
        <v>20657</v>
      </c>
      <c r="B42120" t="s">
        <v>20658</v>
      </c>
    </row>
    <row r="42121" spans="1:2" x14ac:dyDescent="0.25">
      <c r="A42121" t="s">
        <v>20659</v>
      </c>
      <c r="B42121" t="s">
        <v>20660</v>
      </c>
    </row>
    <row r="42122" spans="1:2" x14ac:dyDescent="0.25">
      <c r="A42122" t="s">
        <v>20659</v>
      </c>
      <c r="B42122" t="s">
        <v>20660</v>
      </c>
    </row>
    <row r="42123" spans="1:2" x14ac:dyDescent="0.25">
      <c r="A42123" t="s">
        <v>20659</v>
      </c>
      <c r="B42123" t="s">
        <v>20660</v>
      </c>
    </row>
    <row r="42124" spans="1:2" x14ac:dyDescent="0.25">
      <c r="A42124" t="s">
        <v>20659</v>
      </c>
      <c r="B42124" t="s">
        <v>20660</v>
      </c>
    </row>
    <row r="42125" spans="1:2" x14ac:dyDescent="0.25">
      <c r="A42125" t="s">
        <v>20661</v>
      </c>
      <c r="B42125" t="s">
        <v>20662</v>
      </c>
    </row>
    <row r="42126" spans="1:2" x14ac:dyDescent="0.25">
      <c r="A42126" t="s">
        <v>20661</v>
      </c>
      <c r="B42126" t="s">
        <v>20662</v>
      </c>
    </row>
    <row r="42127" spans="1:2" x14ac:dyDescent="0.25">
      <c r="A42127" t="s">
        <v>20661</v>
      </c>
      <c r="B42127" t="s">
        <v>20662</v>
      </c>
    </row>
    <row r="42128" spans="1:2" x14ac:dyDescent="0.25">
      <c r="A42128" t="s">
        <v>20663</v>
      </c>
    </row>
    <row r="42129" spans="1:2" x14ac:dyDescent="0.25">
      <c r="A42129" t="s">
        <v>20663</v>
      </c>
    </row>
    <row r="42130" spans="1:2" x14ac:dyDescent="0.25">
      <c r="A42130" t="s">
        <v>20663</v>
      </c>
    </row>
    <row r="42131" spans="1:2" x14ac:dyDescent="0.25">
      <c r="A42131" t="s">
        <v>20663</v>
      </c>
    </row>
    <row r="42132" spans="1:2" x14ac:dyDescent="0.25">
      <c r="A42132" t="s">
        <v>20664</v>
      </c>
    </row>
    <row r="42133" spans="1:2" x14ac:dyDescent="0.25">
      <c r="A42133" t="s">
        <v>20664</v>
      </c>
    </row>
    <row r="42134" spans="1:2" x14ac:dyDescent="0.25">
      <c r="A42134" t="s">
        <v>20664</v>
      </c>
    </row>
    <row r="42135" spans="1:2" x14ac:dyDescent="0.25">
      <c r="A42135" t="s">
        <v>20664</v>
      </c>
    </row>
    <row r="42136" spans="1:2" x14ac:dyDescent="0.25">
      <c r="A42136" t="s">
        <v>20664</v>
      </c>
    </row>
    <row r="42137" spans="1:2" x14ac:dyDescent="0.25">
      <c r="A42137" t="s">
        <v>20664</v>
      </c>
    </row>
    <row r="42138" spans="1:2" x14ac:dyDescent="0.25">
      <c r="A42138" t="s">
        <v>20664</v>
      </c>
    </row>
    <row r="42139" spans="1:2" x14ac:dyDescent="0.25">
      <c r="A42139" t="s">
        <v>20664</v>
      </c>
    </row>
    <row r="42140" spans="1:2" x14ac:dyDescent="0.25">
      <c r="A42140" t="s">
        <v>20664</v>
      </c>
    </row>
    <row r="42141" spans="1:2" x14ac:dyDescent="0.25">
      <c r="A42141" t="s">
        <v>20664</v>
      </c>
    </row>
    <row r="42142" spans="1:2" x14ac:dyDescent="0.25">
      <c r="A42142" t="s">
        <v>20665</v>
      </c>
      <c r="B42142" t="s">
        <v>20666</v>
      </c>
    </row>
    <row r="42143" spans="1:2" x14ac:dyDescent="0.25">
      <c r="A42143" t="s">
        <v>20665</v>
      </c>
      <c r="B42143" t="s">
        <v>20666</v>
      </c>
    </row>
    <row r="42144" spans="1:2" x14ac:dyDescent="0.25">
      <c r="A42144" t="s">
        <v>20665</v>
      </c>
      <c r="B42144" t="s">
        <v>20666</v>
      </c>
    </row>
    <row r="42145" spans="1:2" x14ac:dyDescent="0.25">
      <c r="A42145" t="s">
        <v>20665</v>
      </c>
      <c r="B42145" t="s">
        <v>20666</v>
      </c>
    </row>
    <row r="42146" spans="1:2" x14ac:dyDescent="0.25">
      <c r="A42146" t="s">
        <v>20665</v>
      </c>
      <c r="B42146" t="s">
        <v>20666</v>
      </c>
    </row>
    <row r="42147" spans="1:2" x14ac:dyDescent="0.25">
      <c r="A42147" t="s">
        <v>20665</v>
      </c>
      <c r="B42147" t="s">
        <v>20666</v>
      </c>
    </row>
    <row r="42148" spans="1:2" x14ac:dyDescent="0.25">
      <c r="A42148" t="s">
        <v>20671</v>
      </c>
      <c r="B42148" t="s">
        <v>20672</v>
      </c>
    </row>
    <row r="42149" spans="1:2" x14ac:dyDescent="0.25">
      <c r="A42149" t="s">
        <v>20671</v>
      </c>
      <c r="B42149" t="s">
        <v>20672</v>
      </c>
    </row>
    <row r="42150" spans="1:2" x14ac:dyDescent="0.25">
      <c r="A42150" t="s">
        <v>20673</v>
      </c>
      <c r="B42150" t="s">
        <v>20674</v>
      </c>
    </row>
    <row r="42151" spans="1:2" x14ac:dyDescent="0.25">
      <c r="A42151" t="s">
        <v>20673</v>
      </c>
      <c r="B42151" t="s">
        <v>20674</v>
      </c>
    </row>
    <row r="42152" spans="1:2" x14ac:dyDescent="0.25">
      <c r="A42152" t="s">
        <v>20673</v>
      </c>
      <c r="B42152" t="s">
        <v>20674</v>
      </c>
    </row>
    <row r="42153" spans="1:2" x14ac:dyDescent="0.25">
      <c r="A42153" t="s">
        <v>20673</v>
      </c>
      <c r="B42153" t="s">
        <v>20674</v>
      </c>
    </row>
    <row r="42154" spans="1:2" x14ac:dyDescent="0.25">
      <c r="A42154" t="s">
        <v>20673</v>
      </c>
      <c r="B42154" t="s">
        <v>20674</v>
      </c>
    </row>
    <row r="42155" spans="1:2" x14ac:dyDescent="0.25">
      <c r="A42155" t="s">
        <v>20673</v>
      </c>
      <c r="B42155" t="s">
        <v>20674</v>
      </c>
    </row>
    <row r="42156" spans="1:2" x14ac:dyDescent="0.25">
      <c r="A42156" t="s">
        <v>20673</v>
      </c>
      <c r="B42156" t="s">
        <v>20674</v>
      </c>
    </row>
    <row r="42157" spans="1:2" x14ac:dyDescent="0.25">
      <c r="A42157" t="s">
        <v>20673</v>
      </c>
      <c r="B42157" t="s">
        <v>20674</v>
      </c>
    </row>
    <row r="42158" spans="1:2" x14ac:dyDescent="0.25">
      <c r="A42158" t="s">
        <v>20675</v>
      </c>
      <c r="B42158" t="s">
        <v>20676</v>
      </c>
    </row>
    <row r="42159" spans="1:2" x14ac:dyDescent="0.25">
      <c r="A42159" t="s">
        <v>20675</v>
      </c>
      <c r="B42159" t="s">
        <v>20676</v>
      </c>
    </row>
    <row r="42160" spans="1:2" x14ac:dyDescent="0.25">
      <c r="A42160" t="s">
        <v>20675</v>
      </c>
      <c r="B42160" t="s">
        <v>20676</v>
      </c>
    </row>
    <row r="42161" spans="1:2" x14ac:dyDescent="0.25">
      <c r="A42161" t="s">
        <v>20675</v>
      </c>
      <c r="B42161" t="s">
        <v>20676</v>
      </c>
    </row>
    <row r="42162" spans="1:2" x14ac:dyDescent="0.25">
      <c r="A42162" t="s">
        <v>20679</v>
      </c>
      <c r="B42162" t="s">
        <v>20680</v>
      </c>
    </row>
    <row r="42163" spans="1:2" x14ac:dyDescent="0.25">
      <c r="A42163" t="s">
        <v>20679</v>
      </c>
      <c r="B42163" t="s">
        <v>20680</v>
      </c>
    </row>
    <row r="42164" spans="1:2" x14ac:dyDescent="0.25">
      <c r="A42164" t="s">
        <v>20679</v>
      </c>
      <c r="B42164" t="s">
        <v>20680</v>
      </c>
    </row>
    <row r="42165" spans="1:2" x14ac:dyDescent="0.25">
      <c r="A42165" t="s">
        <v>20681</v>
      </c>
    </row>
    <row r="42166" spans="1:2" x14ac:dyDescent="0.25">
      <c r="A42166" t="s">
        <v>20681</v>
      </c>
    </row>
    <row r="42167" spans="1:2" x14ac:dyDescent="0.25">
      <c r="A42167" t="s">
        <v>20681</v>
      </c>
    </row>
    <row r="42168" spans="1:2" x14ac:dyDescent="0.25">
      <c r="A42168" t="s">
        <v>20681</v>
      </c>
    </row>
    <row r="42169" spans="1:2" x14ac:dyDescent="0.25">
      <c r="A42169" t="s">
        <v>20682</v>
      </c>
    </row>
    <row r="42170" spans="1:2" x14ac:dyDescent="0.25">
      <c r="A42170" t="s">
        <v>20682</v>
      </c>
    </row>
    <row r="42171" spans="1:2" x14ac:dyDescent="0.25">
      <c r="A42171" t="s">
        <v>20682</v>
      </c>
    </row>
    <row r="42172" spans="1:2" x14ac:dyDescent="0.25">
      <c r="A42172" t="s">
        <v>20682</v>
      </c>
    </row>
    <row r="42173" spans="1:2" x14ac:dyDescent="0.25">
      <c r="A42173" t="s">
        <v>20685</v>
      </c>
      <c r="B42173" t="s">
        <v>20686</v>
      </c>
    </row>
    <row r="42174" spans="1:2" x14ac:dyDescent="0.25">
      <c r="A42174" t="s">
        <v>20685</v>
      </c>
      <c r="B42174" t="s">
        <v>20686</v>
      </c>
    </row>
    <row r="42175" spans="1:2" x14ac:dyDescent="0.25">
      <c r="A42175" t="s">
        <v>20685</v>
      </c>
      <c r="B42175" t="s">
        <v>20686</v>
      </c>
    </row>
    <row r="42176" spans="1:2" x14ac:dyDescent="0.25">
      <c r="A42176" t="s">
        <v>20685</v>
      </c>
      <c r="B42176" t="s">
        <v>20686</v>
      </c>
    </row>
    <row r="42177" spans="1:2" x14ac:dyDescent="0.25">
      <c r="A42177" t="s">
        <v>20685</v>
      </c>
      <c r="B42177" t="s">
        <v>20686</v>
      </c>
    </row>
    <row r="42178" spans="1:2" x14ac:dyDescent="0.25">
      <c r="A42178" t="s">
        <v>20685</v>
      </c>
      <c r="B42178" t="s">
        <v>20686</v>
      </c>
    </row>
    <row r="42179" spans="1:2" x14ac:dyDescent="0.25">
      <c r="A42179" t="s">
        <v>20691</v>
      </c>
    </row>
    <row r="42180" spans="1:2" x14ac:dyDescent="0.25">
      <c r="A42180" t="s">
        <v>20691</v>
      </c>
    </row>
    <row r="42181" spans="1:2" x14ac:dyDescent="0.25">
      <c r="A42181" t="s">
        <v>20691</v>
      </c>
    </row>
    <row r="42182" spans="1:2" x14ac:dyDescent="0.25">
      <c r="A42182" t="s">
        <v>20691</v>
      </c>
    </row>
    <row r="42183" spans="1:2" x14ac:dyDescent="0.25">
      <c r="A42183" t="s">
        <v>20691</v>
      </c>
    </row>
    <row r="42184" spans="1:2" x14ac:dyDescent="0.25">
      <c r="A42184" t="s">
        <v>20691</v>
      </c>
    </row>
    <row r="42185" spans="1:2" x14ac:dyDescent="0.25">
      <c r="A42185" t="s">
        <v>20691</v>
      </c>
    </row>
    <row r="42186" spans="1:2" x14ac:dyDescent="0.25">
      <c r="A42186" t="s">
        <v>20691</v>
      </c>
    </row>
    <row r="42187" spans="1:2" x14ac:dyDescent="0.25">
      <c r="A42187" t="s">
        <v>20692</v>
      </c>
    </row>
    <row r="42188" spans="1:2" x14ac:dyDescent="0.25">
      <c r="A42188" t="s">
        <v>20692</v>
      </c>
    </row>
    <row r="42189" spans="1:2" x14ac:dyDescent="0.25">
      <c r="A42189" t="s">
        <v>20693</v>
      </c>
    </row>
    <row r="42190" spans="1:2" x14ac:dyDescent="0.25">
      <c r="A42190" t="s">
        <v>20693</v>
      </c>
    </row>
    <row r="42191" spans="1:2" x14ac:dyDescent="0.25">
      <c r="A42191" t="s">
        <v>20693</v>
      </c>
    </row>
    <row r="42192" spans="1:2" x14ac:dyDescent="0.25">
      <c r="A42192" t="s">
        <v>20693</v>
      </c>
    </row>
    <row r="42193" spans="1:2" x14ac:dyDescent="0.25">
      <c r="A42193" t="s">
        <v>20693</v>
      </c>
    </row>
    <row r="42194" spans="1:2" x14ac:dyDescent="0.25">
      <c r="A42194" t="s">
        <v>20694</v>
      </c>
    </row>
    <row r="42195" spans="1:2" x14ac:dyDescent="0.25">
      <c r="A42195" t="s">
        <v>20694</v>
      </c>
    </row>
    <row r="42196" spans="1:2" x14ac:dyDescent="0.25">
      <c r="A42196" t="s">
        <v>20695</v>
      </c>
      <c r="B42196" t="s">
        <v>20696</v>
      </c>
    </row>
    <row r="42197" spans="1:2" x14ac:dyDescent="0.25">
      <c r="A42197" t="s">
        <v>20695</v>
      </c>
      <c r="B42197" t="s">
        <v>20696</v>
      </c>
    </row>
    <row r="42198" spans="1:2" x14ac:dyDescent="0.25">
      <c r="A42198" t="s">
        <v>20697</v>
      </c>
      <c r="B42198" t="s">
        <v>20698</v>
      </c>
    </row>
    <row r="42199" spans="1:2" x14ac:dyDescent="0.25">
      <c r="A42199" t="s">
        <v>20699</v>
      </c>
      <c r="B42199" t="s">
        <v>20700</v>
      </c>
    </row>
    <row r="42200" spans="1:2" x14ac:dyDescent="0.25">
      <c r="A42200" t="s">
        <v>20699</v>
      </c>
      <c r="B42200" t="s">
        <v>20700</v>
      </c>
    </row>
    <row r="42201" spans="1:2" x14ac:dyDescent="0.25">
      <c r="A42201" t="s">
        <v>20701</v>
      </c>
      <c r="B42201" t="s">
        <v>20702</v>
      </c>
    </row>
    <row r="42202" spans="1:2" x14ac:dyDescent="0.25">
      <c r="A42202" t="s">
        <v>20701</v>
      </c>
      <c r="B42202" t="s">
        <v>20702</v>
      </c>
    </row>
    <row r="42203" spans="1:2" x14ac:dyDescent="0.25">
      <c r="A42203" t="s">
        <v>20701</v>
      </c>
      <c r="B42203" t="s">
        <v>20702</v>
      </c>
    </row>
    <row r="42204" spans="1:2" x14ac:dyDescent="0.25">
      <c r="A42204" t="s">
        <v>20701</v>
      </c>
      <c r="B42204" t="s">
        <v>20702</v>
      </c>
    </row>
    <row r="42205" spans="1:2" x14ac:dyDescent="0.25">
      <c r="A42205" t="s">
        <v>20701</v>
      </c>
      <c r="B42205" t="s">
        <v>20702</v>
      </c>
    </row>
    <row r="42206" spans="1:2" x14ac:dyDescent="0.25">
      <c r="A42206" t="s">
        <v>20705</v>
      </c>
      <c r="B42206" t="s">
        <v>20706</v>
      </c>
    </row>
    <row r="42207" spans="1:2" x14ac:dyDescent="0.25">
      <c r="A42207" t="s">
        <v>20705</v>
      </c>
      <c r="B42207" t="s">
        <v>20706</v>
      </c>
    </row>
    <row r="42208" spans="1:2" x14ac:dyDescent="0.25">
      <c r="A42208" t="s">
        <v>20705</v>
      </c>
      <c r="B42208" t="s">
        <v>20706</v>
      </c>
    </row>
    <row r="42209" spans="1:2" x14ac:dyDescent="0.25">
      <c r="A42209" t="s">
        <v>20705</v>
      </c>
      <c r="B42209" t="s">
        <v>20706</v>
      </c>
    </row>
    <row r="42210" spans="1:2" x14ac:dyDescent="0.25">
      <c r="A42210" t="s">
        <v>20707</v>
      </c>
    </row>
    <row r="42211" spans="1:2" x14ac:dyDescent="0.25">
      <c r="A42211" t="s">
        <v>20708</v>
      </c>
      <c r="B42211" t="s">
        <v>20709</v>
      </c>
    </row>
    <row r="42212" spans="1:2" x14ac:dyDescent="0.25">
      <c r="A42212" t="s">
        <v>20708</v>
      </c>
      <c r="B42212" t="s">
        <v>20709</v>
      </c>
    </row>
    <row r="42213" spans="1:2" x14ac:dyDescent="0.25">
      <c r="A42213" t="s">
        <v>20708</v>
      </c>
      <c r="B42213" t="s">
        <v>20709</v>
      </c>
    </row>
    <row r="42214" spans="1:2" x14ac:dyDescent="0.25">
      <c r="A42214" t="s">
        <v>20708</v>
      </c>
      <c r="B42214" t="s">
        <v>20709</v>
      </c>
    </row>
    <row r="42215" spans="1:2" x14ac:dyDescent="0.25">
      <c r="A42215" t="s">
        <v>20708</v>
      </c>
      <c r="B42215" t="s">
        <v>20709</v>
      </c>
    </row>
    <row r="42216" spans="1:2" x14ac:dyDescent="0.25">
      <c r="A42216" t="s">
        <v>20708</v>
      </c>
      <c r="B42216" t="s">
        <v>20709</v>
      </c>
    </row>
    <row r="42217" spans="1:2" x14ac:dyDescent="0.25">
      <c r="A42217" t="s">
        <v>20708</v>
      </c>
      <c r="B42217" t="s">
        <v>20709</v>
      </c>
    </row>
    <row r="42218" spans="1:2" x14ac:dyDescent="0.25">
      <c r="A42218" t="s">
        <v>20708</v>
      </c>
      <c r="B42218" t="s">
        <v>20709</v>
      </c>
    </row>
    <row r="42219" spans="1:2" x14ac:dyDescent="0.25">
      <c r="A42219" t="s">
        <v>20710</v>
      </c>
      <c r="B42219" t="s">
        <v>20711</v>
      </c>
    </row>
    <row r="42220" spans="1:2" x14ac:dyDescent="0.25">
      <c r="A42220" t="s">
        <v>20712</v>
      </c>
      <c r="B42220" t="s">
        <v>20713</v>
      </c>
    </row>
    <row r="42221" spans="1:2" x14ac:dyDescent="0.25">
      <c r="A42221" t="s">
        <v>20712</v>
      </c>
      <c r="B42221" t="s">
        <v>20713</v>
      </c>
    </row>
    <row r="42222" spans="1:2" x14ac:dyDescent="0.25">
      <c r="A42222" t="s">
        <v>20712</v>
      </c>
      <c r="B42222" t="s">
        <v>20713</v>
      </c>
    </row>
    <row r="42223" spans="1:2" x14ac:dyDescent="0.25">
      <c r="A42223" t="s">
        <v>20712</v>
      </c>
      <c r="B42223" t="s">
        <v>20713</v>
      </c>
    </row>
    <row r="42224" spans="1:2" x14ac:dyDescent="0.25">
      <c r="A42224" t="s">
        <v>20712</v>
      </c>
      <c r="B42224" t="s">
        <v>20713</v>
      </c>
    </row>
    <row r="42225" spans="1:2" x14ac:dyDescent="0.25">
      <c r="A42225" t="s">
        <v>20712</v>
      </c>
      <c r="B42225" t="s">
        <v>20713</v>
      </c>
    </row>
    <row r="42226" spans="1:2" x14ac:dyDescent="0.25">
      <c r="A42226" t="s">
        <v>20712</v>
      </c>
      <c r="B42226" t="s">
        <v>20713</v>
      </c>
    </row>
    <row r="42227" spans="1:2" x14ac:dyDescent="0.25">
      <c r="A42227" t="s">
        <v>20712</v>
      </c>
      <c r="B42227" t="s">
        <v>20713</v>
      </c>
    </row>
    <row r="42228" spans="1:2" x14ac:dyDescent="0.25">
      <c r="A42228" t="s">
        <v>20719</v>
      </c>
    </row>
    <row r="42229" spans="1:2" x14ac:dyDescent="0.25">
      <c r="A42229" t="s">
        <v>20719</v>
      </c>
    </row>
    <row r="42230" spans="1:2" x14ac:dyDescent="0.25">
      <c r="A42230" t="s">
        <v>20719</v>
      </c>
    </row>
    <row r="42231" spans="1:2" x14ac:dyDescent="0.25">
      <c r="A42231" t="s">
        <v>20719</v>
      </c>
    </row>
    <row r="42232" spans="1:2" x14ac:dyDescent="0.25">
      <c r="A42232" t="s">
        <v>20719</v>
      </c>
    </row>
    <row r="42233" spans="1:2" x14ac:dyDescent="0.25">
      <c r="A42233" t="s">
        <v>20719</v>
      </c>
    </row>
    <row r="42234" spans="1:2" x14ac:dyDescent="0.25">
      <c r="A42234" t="s">
        <v>20719</v>
      </c>
    </row>
    <row r="42235" spans="1:2" x14ac:dyDescent="0.25">
      <c r="A42235" t="s">
        <v>20720</v>
      </c>
      <c r="B42235" t="s">
        <v>20721</v>
      </c>
    </row>
    <row r="42236" spans="1:2" x14ac:dyDescent="0.25">
      <c r="A42236" t="s">
        <v>20722</v>
      </c>
      <c r="B42236" t="s">
        <v>20723</v>
      </c>
    </row>
    <row r="42237" spans="1:2" x14ac:dyDescent="0.25">
      <c r="A42237" t="s">
        <v>20722</v>
      </c>
      <c r="B42237" t="s">
        <v>20723</v>
      </c>
    </row>
    <row r="42238" spans="1:2" x14ac:dyDescent="0.25">
      <c r="A42238" t="s">
        <v>20722</v>
      </c>
      <c r="B42238" t="s">
        <v>20723</v>
      </c>
    </row>
    <row r="42239" spans="1:2" x14ac:dyDescent="0.25">
      <c r="A42239" t="s">
        <v>20722</v>
      </c>
      <c r="B42239" t="s">
        <v>20723</v>
      </c>
    </row>
    <row r="42240" spans="1:2" x14ac:dyDescent="0.25">
      <c r="A42240" t="s">
        <v>20722</v>
      </c>
      <c r="B42240" t="s">
        <v>20723</v>
      </c>
    </row>
    <row r="42241" spans="1:2" x14ac:dyDescent="0.25">
      <c r="A42241" t="s">
        <v>20724</v>
      </c>
      <c r="B42241" t="s">
        <v>20725</v>
      </c>
    </row>
    <row r="42242" spans="1:2" x14ac:dyDescent="0.25">
      <c r="A42242" t="s">
        <v>20724</v>
      </c>
      <c r="B42242" t="s">
        <v>20725</v>
      </c>
    </row>
    <row r="42243" spans="1:2" x14ac:dyDescent="0.25">
      <c r="A42243" t="s">
        <v>20724</v>
      </c>
      <c r="B42243" t="s">
        <v>20725</v>
      </c>
    </row>
    <row r="42244" spans="1:2" x14ac:dyDescent="0.25">
      <c r="A42244" t="s">
        <v>20724</v>
      </c>
      <c r="B42244" t="s">
        <v>20725</v>
      </c>
    </row>
    <row r="42245" spans="1:2" x14ac:dyDescent="0.25">
      <c r="A42245" t="s">
        <v>20724</v>
      </c>
      <c r="B42245" t="s">
        <v>20725</v>
      </c>
    </row>
    <row r="42246" spans="1:2" x14ac:dyDescent="0.25">
      <c r="A42246" t="s">
        <v>20724</v>
      </c>
      <c r="B42246" t="s">
        <v>20725</v>
      </c>
    </row>
    <row r="42247" spans="1:2" x14ac:dyDescent="0.25">
      <c r="A42247" t="s">
        <v>20730</v>
      </c>
      <c r="B42247" t="s">
        <v>20731</v>
      </c>
    </row>
    <row r="42248" spans="1:2" x14ac:dyDescent="0.25">
      <c r="A42248" t="s">
        <v>20730</v>
      </c>
      <c r="B42248" t="s">
        <v>20731</v>
      </c>
    </row>
    <row r="42249" spans="1:2" x14ac:dyDescent="0.25">
      <c r="A42249" t="s">
        <v>20730</v>
      </c>
      <c r="B42249" t="s">
        <v>20731</v>
      </c>
    </row>
    <row r="42250" spans="1:2" x14ac:dyDescent="0.25">
      <c r="A42250" t="s">
        <v>20730</v>
      </c>
      <c r="B42250" t="s">
        <v>20731</v>
      </c>
    </row>
    <row r="42251" spans="1:2" x14ac:dyDescent="0.25">
      <c r="A42251" t="s">
        <v>9524</v>
      </c>
      <c r="B42251" t="s">
        <v>20732</v>
      </c>
    </row>
    <row r="42252" spans="1:2" x14ac:dyDescent="0.25">
      <c r="A42252" t="s">
        <v>9524</v>
      </c>
      <c r="B42252" t="s">
        <v>20732</v>
      </c>
    </row>
    <row r="42253" spans="1:2" x14ac:dyDescent="0.25">
      <c r="A42253" t="s">
        <v>9524</v>
      </c>
      <c r="B42253" t="s">
        <v>20732</v>
      </c>
    </row>
    <row r="42254" spans="1:2" x14ac:dyDescent="0.25">
      <c r="A42254" t="s">
        <v>9524</v>
      </c>
      <c r="B42254" t="s">
        <v>20732</v>
      </c>
    </row>
    <row r="42255" spans="1:2" x14ac:dyDescent="0.25">
      <c r="A42255" t="s">
        <v>9524</v>
      </c>
      <c r="B42255" t="s">
        <v>20732</v>
      </c>
    </row>
    <row r="42256" spans="1:2" x14ac:dyDescent="0.25">
      <c r="A42256" t="s">
        <v>9524</v>
      </c>
      <c r="B42256" t="s">
        <v>20732</v>
      </c>
    </row>
    <row r="42257" spans="1:2" x14ac:dyDescent="0.25">
      <c r="A42257" t="s">
        <v>9524</v>
      </c>
      <c r="B42257" t="s">
        <v>20732</v>
      </c>
    </row>
    <row r="42258" spans="1:2" x14ac:dyDescent="0.25">
      <c r="A42258" t="s">
        <v>9524</v>
      </c>
      <c r="B42258" t="s">
        <v>20732</v>
      </c>
    </row>
    <row r="42259" spans="1:2" x14ac:dyDescent="0.25">
      <c r="A42259" t="s">
        <v>20733</v>
      </c>
      <c r="B42259" t="s">
        <v>20734</v>
      </c>
    </row>
    <row r="42260" spans="1:2" x14ac:dyDescent="0.25">
      <c r="A42260" t="s">
        <v>20735</v>
      </c>
    </row>
    <row r="42261" spans="1:2" x14ac:dyDescent="0.25">
      <c r="A42261" t="s">
        <v>20736</v>
      </c>
      <c r="B42261" t="s">
        <v>20737</v>
      </c>
    </row>
    <row r="42262" spans="1:2" x14ac:dyDescent="0.25">
      <c r="A42262" t="s">
        <v>20736</v>
      </c>
      <c r="B42262" t="s">
        <v>20737</v>
      </c>
    </row>
    <row r="42263" spans="1:2" x14ac:dyDescent="0.25">
      <c r="A42263" t="s">
        <v>20736</v>
      </c>
      <c r="B42263" t="s">
        <v>20737</v>
      </c>
    </row>
    <row r="42264" spans="1:2" x14ac:dyDescent="0.25">
      <c r="A42264" t="s">
        <v>20738</v>
      </c>
      <c r="B42264" t="s">
        <v>20739</v>
      </c>
    </row>
    <row r="42265" spans="1:2" x14ac:dyDescent="0.25">
      <c r="A42265" t="s">
        <v>20738</v>
      </c>
      <c r="B42265" t="s">
        <v>20739</v>
      </c>
    </row>
    <row r="42266" spans="1:2" x14ac:dyDescent="0.25">
      <c r="A42266" t="s">
        <v>20738</v>
      </c>
      <c r="B42266" t="s">
        <v>20739</v>
      </c>
    </row>
    <row r="42267" spans="1:2" x14ac:dyDescent="0.25">
      <c r="A42267" t="s">
        <v>20738</v>
      </c>
      <c r="B42267" t="s">
        <v>20739</v>
      </c>
    </row>
    <row r="42268" spans="1:2" x14ac:dyDescent="0.25">
      <c r="A42268" t="s">
        <v>20738</v>
      </c>
      <c r="B42268" t="s">
        <v>20739</v>
      </c>
    </row>
    <row r="42269" spans="1:2" x14ac:dyDescent="0.25">
      <c r="A42269" t="s">
        <v>20738</v>
      </c>
      <c r="B42269" t="s">
        <v>20739</v>
      </c>
    </row>
    <row r="42270" spans="1:2" x14ac:dyDescent="0.25">
      <c r="A42270" t="s">
        <v>20738</v>
      </c>
      <c r="B42270" t="s">
        <v>20739</v>
      </c>
    </row>
    <row r="42271" spans="1:2" x14ac:dyDescent="0.25">
      <c r="A42271" t="s">
        <v>20738</v>
      </c>
      <c r="B42271" t="s">
        <v>20739</v>
      </c>
    </row>
    <row r="42272" spans="1:2" x14ac:dyDescent="0.25">
      <c r="A42272" t="s">
        <v>20738</v>
      </c>
      <c r="B42272" t="s">
        <v>20739</v>
      </c>
    </row>
    <row r="42273" spans="1:2" x14ac:dyDescent="0.25">
      <c r="A42273" t="s">
        <v>20738</v>
      </c>
      <c r="B42273" t="s">
        <v>20739</v>
      </c>
    </row>
    <row r="42274" spans="1:2" x14ac:dyDescent="0.25">
      <c r="A42274" t="s">
        <v>20740</v>
      </c>
      <c r="B42274" t="s">
        <v>20741</v>
      </c>
    </row>
    <row r="42275" spans="1:2" x14ac:dyDescent="0.25">
      <c r="A42275" t="s">
        <v>20742</v>
      </c>
      <c r="B42275" t="s">
        <v>20743</v>
      </c>
    </row>
    <row r="42276" spans="1:2" x14ac:dyDescent="0.25">
      <c r="A42276" t="s">
        <v>20742</v>
      </c>
      <c r="B42276" t="s">
        <v>20743</v>
      </c>
    </row>
    <row r="42277" spans="1:2" x14ac:dyDescent="0.25">
      <c r="A42277" t="s">
        <v>20744</v>
      </c>
      <c r="B42277" t="s">
        <v>20745</v>
      </c>
    </row>
    <row r="42278" spans="1:2" x14ac:dyDescent="0.25">
      <c r="A42278" t="s">
        <v>20744</v>
      </c>
      <c r="B42278" t="s">
        <v>20745</v>
      </c>
    </row>
    <row r="42279" spans="1:2" x14ac:dyDescent="0.25">
      <c r="A42279" t="s">
        <v>20744</v>
      </c>
      <c r="B42279" t="s">
        <v>20745</v>
      </c>
    </row>
    <row r="42280" spans="1:2" x14ac:dyDescent="0.25">
      <c r="A42280" t="s">
        <v>20744</v>
      </c>
      <c r="B42280" t="s">
        <v>20745</v>
      </c>
    </row>
    <row r="42281" spans="1:2" x14ac:dyDescent="0.25">
      <c r="A42281" t="s">
        <v>20744</v>
      </c>
      <c r="B42281" t="s">
        <v>20745</v>
      </c>
    </row>
    <row r="42282" spans="1:2" x14ac:dyDescent="0.25">
      <c r="A42282" t="s">
        <v>20744</v>
      </c>
      <c r="B42282" t="s">
        <v>20745</v>
      </c>
    </row>
    <row r="42283" spans="1:2" x14ac:dyDescent="0.25">
      <c r="A42283" t="s">
        <v>20744</v>
      </c>
      <c r="B42283" t="s">
        <v>20745</v>
      </c>
    </row>
    <row r="42284" spans="1:2" x14ac:dyDescent="0.25">
      <c r="A42284" t="s">
        <v>20744</v>
      </c>
      <c r="B42284" t="s">
        <v>20745</v>
      </c>
    </row>
    <row r="42285" spans="1:2" x14ac:dyDescent="0.25">
      <c r="A42285" t="s">
        <v>20744</v>
      </c>
      <c r="B42285" t="s">
        <v>20745</v>
      </c>
    </row>
    <row r="42286" spans="1:2" x14ac:dyDescent="0.25">
      <c r="A42286" t="s">
        <v>20744</v>
      </c>
      <c r="B42286" t="s">
        <v>20745</v>
      </c>
    </row>
    <row r="42287" spans="1:2" x14ac:dyDescent="0.25">
      <c r="A42287" t="s">
        <v>20746</v>
      </c>
      <c r="B42287" t="s">
        <v>20747</v>
      </c>
    </row>
    <row r="42288" spans="1:2" x14ac:dyDescent="0.25">
      <c r="A42288" t="s">
        <v>20746</v>
      </c>
      <c r="B42288" t="s">
        <v>20747</v>
      </c>
    </row>
    <row r="42289" spans="1:2" x14ac:dyDescent="0.25">
      <c r="A42289" t="s">
        <v>20746</v>
      </c>
      <c r="B42289" t="s">
        <v>20747</v>
      </c>
    </row>
    <row r="42290" spans="1:2" x14ac:dyDescent="0.25">
      <c r="A42290" t="s">
        <v>20746</v>
      </c>
      <c r="B42290" t="s">
        <v>20747</v>
      </c>
    </row>
    <row r="42291" spans="1:2" x14ac:dyDescent="0.25">
      <c r="A42291" t="s">
        <v>20746</v>
      </c>
      <c r="B42291" t="s">
        <v>20747</v>
      </c>
    </row>
    <row r="42292" spans="1:2" x14ac:dyDescent="0.25">
      <c r="A42292" t="s">
        <v>20746</v>
      </c>
      <c r="B42292" t="s">
        <v>20747</v>
      </c>
    </row>
    <row r="42293" spans="1:2" x14ac:dyDescent="0.25">
      <c r="A42293" t="s">
        <v>20746</v>
      </c>
      <c r="B42293" t="s">
        <v>20747</v>
      </c>
    </row>
    <row r="42294" spans="1:2" x14ac:dyDescent="0.25">
      <c r="A42294" t="s">
        <v>20746</v>
      </c>
      <c r="B42294" t="s">
        <v>20747</v>
      </c>
    </row>
    <row r="42295" spans="1:2" x14ac:dyDescent="0.25">
      <c r="A42295" t="s">
        <v>20748</v>
      </c>
      <c r="B42295" t="s">
        <v>20749</v>
      </c>
    </row>
    <row r="42296" spans="1:2" x14ac:dyDescent="0.25">
      <c r="A42296" t="s">
        <v>20748</v>
      </c>
      <c r="B42296" t="s">
        <v>20749</v>
      </c>
    </row>
    <row r="42297" spans="1:2" x14ac:dyDescent="0.25">
      <c r="A42297" t="s">
        <v>20748</v>
      </c>
      <c r="B42297" t="s">
        <v>20749</v>
      </c>
    </row>
    <row r="42298" spans="1:2" x14ac:dyDescent="0.25">
      <c r="A42298" t="s">
        <v>20748</v>
      </c>
      <c r="B42298" t="s">
        <v>20749</v>
      </c>
    </row>
    <row r="42299" spans="1:2" x14ac:dyDescent="0.25">
      <c r="A42299" t="s">
        <v>20748</v>
      </c>
      <c r="B42299" t="s">
        <v>20749</v>
      </c>
    </row>
    <row r="42300" spans="1:2" x14ac:dyDescent="0.25">
      <c r="A42300" t="s">
        <v>20748</v>
      </c>
      <c r="B42300" t="s">
        <v>20749</v>
      </c>
    </row>
    <row r="42301" spans="1:2" x14ac:dyDescent="0.25">
      <c r="A42301" t="s">
        <v>20748</v>
      </c>
      <c r="B42301" t="s">
        <v>20749</v>
      </c>
    </row>
    <row r="42302" spans="1:2" x14ac:dyDescent="0.25">
      <c r="A42302" t="s">
        <v>20748</v>
      </c>
      <c r="B42302" t="s">
        <v>20749</v>
      </c>
    </row>
    <row r="42303" spans="1:2" x14ac:dyDescent="0.25">
      <c r="A42303" t="s">
        <v>20750</v>
      </c>
      <c r="B42303" t="s">
        <v>20751</v>
      </c>
    </row>
    <row r="42304" spans="1:2" x14ac:dyDescent="0.25">
      <c r="A42304" t="s">
        <v>20750</v>
      </c>
      <c r="B42304" t="s">
        <v>20751</v>
      </c>
    </row>
    <row r="42305" spans="1:2" x14ac:dyDescent="0.25">
      <c r="A42305" t="s">
        <v>20752</v>
      </c>
      <c r="B42305" t="s">
        <v>20753</v>
      </c>
    </row>
    <row r="42306" spans="1:2" x14ac:dyDescent="0.25">
      <c r="A42306" t="s">
        <v>20752</v>
      </c>
      <c r="B42306" t="s">
        <v>20753</v>
      </c>
    </row>
    <row r="42307" spans="1:2" x14ac:dyDescent="0.25">
      <c r="A42307" t="s">
        <v>20754</v>
      </c>
      <c r="B42307" t="s">
        <v>20755</v>
      </c>
    </row>
    <row r="42308" spans="1:2" x14ac:dyDescent="0.25">
      <c r="A42308" t="s">
        <v>20754</v>
      </c>
      <c r="B42308" t="s">
        <v>20755</v>
      </c>
    </row>
    <row r="42309" spans="1:2" x14ac:dyDescent="0.25">
      <c r="A42309" t="s">
        <v>20754</v>
      </c>
      <c r="B42309" t="s">
        <v>20755</v>
      </c>
    </row>
    <row r="42310" spans="1:2" x14ac:dyDescent="0.25">
      <c r="A42310" t="s">
        <v>20754</v>
      </c>
      <c r="B42310" t="s">
        <v>20755</v>
      </c>
    </row>
    <row r="42311" spans="1:2" x14ac:dyDescent="0.25">
      <c r="A42311" t="s">
        <v>20754</v>
      </c>
      <c r="B42311" t="s">
        <v>20755</v>
      </c>
    </row>
    <row r="42312" spans="1:2" x14ac:dyDescent="0.25">
      <c r="A42312" t="s">
        <v>20754</v>
      </c>
      <c r="B42312" t="s">
        <v>20755</v>
      </c>
    </row>
    <row r="42313" spans="1:2" x14ac:dyDescent="0.25">
      <c r="A42313" t="s">
        <v>20754</v>
      </c>
      <c r="B42313" t="s">
        <v>20755</v>
      </c>
    </row>
    <row r="42314" spans="1:2" x14ac:dyDescent="0.25">
      <c r="A42314" t="s">
        <v>20754</v>
      </c>
      <c r="B42314" t="s">
        <v>20755</v>
      </c>
    </row>
    <row r="42315" spans="1:2" x14ac:dyDescent="0.25">
      <c r="A42315" t="s">
        <v>20754</v>
      </c>
      <c r="B42315" t="s">
        <v>20755</v>
      </c>
    </row>
    <row r="42316" spans="1:2" x14ac:dyDescent="0.25">
      <c r="A42316" t="s">
        <v>20754</v>
      </c>
      <c r="B42316" t="s">
        <v>20755</v>
      </c>
    </row>
    <row r="42317" spans="1:2" x14ac:dyDescent="0.25">
      <c r="A42317" t="s">
        <v>20760</v>
      </c>
      <c r="B42317" t="s">
        <v>20761</v>
      </c>
    </row>
    <row r="42318" spans="1:2" x14ac:dyDescent="0.25">
      <c r="A42318" t="s">
        <v>20760</v>
      </c>
      <c r="B42318" t="s">
        <v>20761</v>
      </c>
    </row>
    <row r="42319" spans="1:2" x14ac:dyDescent="0.25">
      <c r="A42319" t="s">
        <v>20760</v>
      </c>
      <c r="B42319" t="s">
        <v>20761</v>
      </c>
    </row>
    <row r="42320" spans="1:2" x14ac:dyDescent="0.25">
      <c r="A42320" t="s">
        <v>20760</v>
      </c>
      <c r="B42320" t="s">
        <v>20761</v>
      </c>
    </row>
    <row r="42321" spans="1:2" x14ac:dyDescent="0.25">
      <c r="A42321" t="s">
        <v>20760</v>
      </c>
      <c r="B42321" t="s">
        <v>20761</v>
      </c>
    </row>
    <row r="42322" spans="1:2" x14ac:dyDescent="0.25">
      <c r="A42322" t="s">
        <v>20762</v>
      </c>
      <c r="B42322" t="s">
        <v>20763</v>
      </c>
    </row>
    <row r="42323" spans="1:2" x14ac:dyDescent="0.25">
      <c r="A42323" t="s">
        <v>20762</v>
      </c>
      <c r="B42323" t="s">
        <v>20763</v>
      </c>
    </row>
    <row r="42324" spans="1:2" x14ac:dyDescent="0.25">
      <c r="A42324" t="s">
        <v>20762</v>
      </c>
      <c r="B42324" t="s">
        <v>20763</v>
      </c>
    </row>
    <row r="42325" spans="1:2" x14ac:dyDescent="0.25">
      <c r="A42325" t="s">
        <v>20762</v>
      </c>
      <c r="B42325" t="s">
        <v>20763</v>
      </c>
    </row>
    <row r="42326" spans="1:2" x14ac:dyDescent="0.25">
      <c r="A42326" t="s">
        <v>20762</v>
      </c>
      <c r="B42326" t="s">
        <v>20763</v>
      </c>
    </row>
    <row r="42327" spans="1:2" x14ac:dyDescent="0.25">
      <c r="A42327" t="s">
        <v>20762</v>
      </c>
      <c r="B42327" t="s">
        <v>20763</v>
      </c>
    </row>
    <row r="42328" spans="1:2" x14ac:dyDescent="0.25">
      <c r="A42328" t="s">
        <v>20762</v>
      </c>
      <c r="B42328" t="s">
        <v>20763</v>
      </c>
    </row>
    <row r="42329" spans="1:2" x14ac:dyDescent="0.25">
      <c r="A42329" t="s">
        <v>20762</v>
      </c>
      <c r="B42329" t="s">
        <v>20763</v>
      </c>
    </row>
    <row r="42330" spans="1:2" x14ac:dyDescent="0.25">
      <c r="A42330" t="s">
        <v>20772</v>
      </c>
      <c r="B42330" t="s">
        <v>20773</v>
      </c>
    </row>
    <row r="42331" spans="1:2" x14ac:dyDescent="0.25">
      <c r="A42331" t="s">
        <v>20772</v>
      </c>
      <c r="B42331" t="s">
        <v>20773</v>
      </c>
    </row>
    <row r="42332" spans="1:2" x14ac:dyDescent="0.25">
      <c r="A42332" t="s">
        <v>20772</v>
      </c>
      <c r="B42332" t="s">
        <v>20773</v>
      </c>
    </row>
    <row r="42333" spans="1:2" x14ac:dyDescent="0.25">
      <c r="A42333" t="s">
        <v>20772</v>
      </c>
      <c r="B42333" t="s">
        <v>20773</v>
      </c>
    </row>
    <row r="42334" spans="1:2" x14ac:dyDescent="0.25">
      <c r="A42334" t="s">
        <v>20772</v>
      </c>
      <c r="B42334" t="s">
        <v>20773</v>
      </c>
    </row>
    <row r="42335" spans="1:2" x14ac:dyDescent="0.25">
      <c r="A42335" t="s">
        <v>20772</v>
      </c>
      <c r="B42335" t="s">
        <v>20773</v>
      </c>
    </row>
    <row r="42336" spans="1:2" x14ac:dyDescent="0.25">
      <c r="A42336" t="s">
        <v>20772</v>
      </c>
      <c r="B42336" t="s">
        <v>20773</v>
      </c>
    </row>
    <row r="42337" spans="1:2" x14ac:dyDescent="0.25">
      <c r="A42337" t="s">
        <v>20772</v>
      </c>
      <c r="B42337" t="s">
        <v>20773</v>
      </c>
    </row>
    <row r="42338" spans="1:2" x14ac:dyDescent="0.25">
      <c r="A42338" t="s">
        <v>20772</v>
      </c>
      <c r="B42338" t="s">
        <v>20773</v>
      </c>
    </row>
    <row r="42339" spans="1:2" x14ac:dyDescent="0.25">
      <c r="A42339" t="s">
        <v>20772</v>
      </c>
      <c r="B42339" t="s">
        <v>20773</v>
      </c>
    </row>
    <row r="42340" spans="1:2" x14ac:dyDescent="0.25">
      <c r="A42340" t="s">
        <v>20772</v>
      </c>
      <c r="B42340" t="s">
        <v>20773</v>
      </c>
    </row>
    <row r="42341" spans="1:2" x14ac:dyDescent="0.25">
      <c r="A42341" t="s">
        <v>20784</v>
      </c>
      <c r="B42341" t="s">
        <v>20785</v>
      </c>
    </row>
    <row r="42342" spans="1:2" x14ac:dyDescent="0.25">
      <c r="A42342" t="s">
        <v>20784</v>
      </c>
      <c r="B42342" t="s">
        <v>20785</v>
      </c>
    </row>
    <row r="42343" spans="1:2" x14ac:dyDescent="0.25">
      <c r="A42343" t="s">
        <v>20784</v>
      </c>
      <c r="B42343" t="s">
        <v>20785</v>
      </c>
    </row>
    <row r="42344" spans="1:2" x14ac:dyDescent="0.25">
      <c r="A42344" t="s">
        <v>20784</v>
      </c>
      <c r="B42344" t="s">
        <v>20785</v>
      </c>
    </row>
    <row r="42345" spans="1:2" x14ac:dyDescent="0.25">
      <c r="A42345" t="s">
        <v>20784</v>
      </c>
      <c r="B42345" t="s">
        <v>20785</v>
      </c>
    </row>
    <row r="42346" spans="1:2" x14ac:dyDescent="0.25">
      <c r="A42346" t="s">
        <v>20784</v>
      </c>
      <c r="B42346" t="s">
        <v>20785</v>
      </c>
    </row>
    <row r="42347" spans="1:2" x14ac:dyDescent="0.25">
      <c r="A42347" t="s">
        <v>20784</v>
      </c>
      <c r="B42347" t="s">
        <v>20785</v>
      </c>
    </row>
    <row r="42348" spans="1:2" x14ac:dyDescent="0.25">
      <c r="A42348" t="s">
        <v>20784</v>
      </c>
      <c r="B42348" t="s">
        <v>20785</v>
      </c>
    </row>
    <row r="42349" spans="1:2" x14ac:dyDescent="0.25">
      <c r="A42349" t="s">
        <v>20788</v>
      </c>
      <c r="B42349" t="s">
        <v>20789</v>
      </c>
    </row>
    <row r="42350" spans="1:2" x14ac:dyDescent="0.25">
      <c r="A42350" t="s">
        <v>20788</v>
      </c>
      <c r="B42350" t="s">
        <v>20789</v>
      </c>
    </row>
    <row r="42351" spans="1:2" x14ac:dyDescent="0.25">
      <c r="A42351" t="s">
        <v>20788</v>
      </c>
      <c r="B42351" t="s">
        <v>20789</v>
      </c>
    </row>
    <row r="42352" spans="1:2" x14ac:dyDescent="0.25">
      <c r="A42352" t="s">
        <v>20788</v>
      </c>
      <c r="B42352" t="s">
        <v>20789</v>
      </c>
    </row>
    <row r="42353" spans="1:2" x14ac:dyDescent="0.25">
      <c r="A42353" t="s">
        <v>20788</v>
      </c>
      <c r="B42353" t="s">
        <v>20789</v>
      </c>
    </row>
    <row r="42354" spans="1:2" x14ac:dyDescent="0.25">
      <c r="A42354" t="s">
        <v>20788</v>
      </c>
      <c r="B42354" t="s">
        <v>20789</v>
      </c>
    </row>
    <row r="42355" spans="1:2" x14ac:dyDescent="0.25">
      <c r="A42355" t="s">
        <v>20788</v>
      </c>
      <c r="B42355" t="s">
        <v>20789</v>
      </c>
    </row>
    <row r="42356" spans="1:2" x14ac:dyDescent="0.25">
      <c r="A42356" t="s">
        <v>20788</v>
      </c>
      <c r="B42356" t="s">
        <v>20789</v>
      </c>
    </row>
    <row r="42357" spans="1:2" x14ac:dyDescent="0.25">
      <c r="A42357" t="s">
        <v>20788</v>
      </c>
      <c r="B42357" t="s">
        <v>20789</v>
      </c>
    </row>
    <row r="42358" spans="1:2" x14ac:dyDescent="0.25">
      <c r="A42358" t="s">
        <v>20788</v>
      </c>
      <c r="B42358" t="s">
        <v>20789</v>
      </c>
    </row>
    <row r="42359" spans="1:2" x14ac:dyDescent="0.25">
      <c r="A42359" t="s">
        <v>20790</v>
      </c>
    </row>
    <row r="42360" spans="1:2" x14ac:dyDescent="0.25">
      <c r="A42360" t="s">
        <v>20790</v>
      </c>
    </row>
    <row r="42361" spans="1:2" x14ac:dyDescent="0.25">
      <c r="A42361" t="s">
        <v>20790</v>
      </c>
    </row>
    <row r="42362" spans="1:2" x14ac:dyDescent="0.25">
      <c r="A42362" t="s">
        <v>20790</v>
      </c>
    </row>
    <row r="42363" spans="1:2" x14ac:dyDescent="0.25">
      <c r="A42363" t="s">
        <v>20790</v>
      </c>
    </row>
    <row r="42364" spans="1:2" x14ac:dyDescent="0.25">
      <c r="A42364" t="s">
        <v>20791</v>
      </c>
      <c r="B42364" t="s">
        <v>20792</v>
      </c>
    </row>
    <row r="42365" spans="1:2" x14ac:dyDescent="0.25">
      <c r="A42365" t="s">
        <v>20791</v>
      </c>
      <c r="B42365" t="s">
        <v>20792</v>
      </c>
    </row>
    <row r="42366" spans="1:2" x14ac:dyDescent="0.25">
      <c r="A42366" t="s">
        <v>20791</v>
      </c>
      <c r="B42366" t="s">
        <v>20792</v>
      </c>
    </row>
    <row r="42367" spans="1:2" x14ac:dyDescent="0.25">
      <c r="A42367" t="s">
        <v>20791</v>
      </c>
      <c r="B42367" t="s">
        <v>20792</v>
      </c>
    </row>
    <row r="42368" spans="1:2" x14ac:dyDescent="0.25">
      <c r="A42368" t="s">
        <v>20791</v>
      </c>
      <c r="B42368" t="s">
        <v>20792</v>
      </c>
    </row>
    <row r="42369" spans="1:2" x14ac:dyDescent="0.25">
      <c r="A42369" t="s">
        <v>20791</v>
      </c>
      <c r="B42369" t="s">
        <v>20792</v>
      </c>
    </row>
    <row r="42370" spans="1:2" x14ac:dyDescent="0.25">
      <c r="A42370" t="s">
        <v>20791</v>
      </c>
      <c r="B42370" t="s">
        <v>20792</v>
      </c>
    </row>
    <row r="42371" spans="1:2" x14ac:dyDescent="0.25">
      <c r="A42371" t="s">
        <v>20791</v>
      </c>
      <c r="B42371" t="s">
        <v>20792</v>
      </c>
    </row>
    <row r="42372" spans="1:2" x14ac:dyDescent="0.25">
      <c r="A42372" t="s">
        <v>20791</v>
      </c>
      <c r="B42372" t="s">
        <v>20792</v>
      </c>
    </row>
    <row r="42373" spans="1:2" x14ac:dyDescent="0.25">
      <c r="A42373" t="s">
        <v>20791</v>
      </c>
      <c r="B42373" t="s">
        <v>20792</v>
      </c>
    </row>
    <row r="42374" spans="1:2" x14ac:dyDescent="0.25">
      <c r="A42374" t="s">
        <v>20795</v>
      </c>
    </row>
    <row r="42375" spans="1:2" x14ac:dyDescent="0.25">
      <c r="A42375" t="s">
        <v>20795</v>
      </c>
    </row>
    <row r="42376" spans="1:2" x14ac:dyDescent="0.25">
      <c r="A42376" t="s">
        <v>20795</v>
      </c>
    </row>
    <row r="42377" spans="1:2" x14ac:dyDescent="0.25">
      <c r="A42377" t="s">
        <v>20795</v>
      </c>
    </row>
    <row r="42378" spans="1:2" x14ac:dyDescent="0.25">
      <c r="A42378" t="s">
        <v>20796</v>
      </c>
    </row>
    <row r="42379" spans="1:2" x14ac:dyDescent="0.25">
      <c r="A42379" t="s">
        <v>20796</v>
      </c>
    </row>
    <row r="42380" spans="1:2" x14ac:dyDescent="0.25">
      <c r="A42380" t="s">
        <v>20796</v>
      </c>
    </row>
    <row r="42381" spans="1:2" x14ac:dyDescent="0.25">
      <c r="A42381" t="s">
        <v>20796</v>
      </c>
    </row>
    <row r="42382" spans="1:2" x14ac:dyDescent="0.25">
      <c r="A42382" t="s">
        <v>20796</v>
      </c>
    </row>
    <row r="42383" spans="1:2" x14ac:dyDescent="0.25">
      <c r="A42383" t="s">
        <v>20796</v>
      </c>
    </row>
    <row r="42384" spans="1:2" x14ac:dyDescent="0.25">
      <c r="A42384" t="s">
        <v>20797</v>
      </c>
    </row>
    <row r="42385" spans="1:2" x14ac:dyDescent="0.25">
      <c r="A42385" t="s">
        <v>20797</v>
      </c>
    </row>
    <row r="42386" spans="1:2" x14ac:dyDescent="0.25">
      <c r="A42386" t="s">
        <v>20798</v>
      </c>
      <c r="B42386" t="s">
        <v>20799</v>
      </c>
    </row>
    <row r="42387" spans="1:2" x14ac:dyDescent="0.25">
      <c r="A42387" t="s">
        <v>20798</v>
      </c>
      <c r="B42387" t="s">
        <v>20799</v>
      </c>
    </row>
    <row r="42388" spans="1:2" x14ac:dyDescent="0.25">
      <c r="A42388" t="s">
        <v>20798</v>
      </c>
      <c r="B42388" t="s">
        <v>20799</v>
      </c>
    </row>
    <row r="42389" spans="1:2" x14ac:dyDescent="0.25">
      <c r="A42389" t="s">
        <v>20798</v>
      </c>
      <c r="B42389" t="s">
        <v>20799</v>
      </c>
    </row>
    <row r="42390" spans="1:2" x14ac:dyDescent="0.25">
      <c r="A42390" t="s">
        <v>20798</v>
      </c>
      <c r="B42390" t="s">
        <v>20799</v>
      </c>
    </row>
    <row r="42391" spans="1:2" x14ac:dyDescent="0.25">
      <c r="A42391" t="s">
        <v>20798</v>
      </c>
      <c r="B42391" t="s">
        <v>20799</v>
      </c>
    </row>
    <row r="42392" spans="1:2" x14ac:dyDescent="0.25">
      <c r="A42392" t="s">
        <v>20800</v>
      </c>
      <c r="B42392" t="s">
        <v>20801</v>
      </c>
    </row>
    <row r="42393" spans="1:2" x14ac:dyDescent="0.25">
      <c r="A42393" t="s">
        <v>20800</v>
      </c>
      <c r="B42393" t="s">
        <v>20801</v>
      </c>
    </row>
    <row r="42394" spans="1:2" x14ac:dyDescent="0.25">
      <c r="A42394" t="s">
        <v>20800</v>
      </c>
      <c r="B42394" t="s">
        <v>20801</v>
      </c>
    </row>
    <row r="42395" spans="1:2" x14ac:dyDescent="0.25">
      <c r="A42395" t="s">
        <v>20800</v>
      </c>
      <c r="B42395" t="s">
        <v>20801</v>
      </c>
    </row>
    <row r="42396" spans="1:2" x14ac:dyDescent="0.25">
      <c r="A42396" t="s">
        <v>20800</v>
      </c>
      <c r="B42396" t="s">
        <v>20801</v>
      </c>
    </row>
    <row r="42397" spans="1:2" x14ac:dyDescent="0.25">
      <c r="A42397" t="s">
        <v>20800</v>
      </c>
      <c r="B42397" t="s">
        <v>20801</v>
      </c>
    </row>
    <row r="42398" spans="1:2" x14ac:dyDescent="0.25">
      <c r="A42398" t="s">
        <v>20800</v>
      </c>
      <c r="B42398" t="s">
        <v>20801</v>
      </c>
    </row>
    <row r="42399" spans="1:2" x14ac:dyDescent="0.25">
      <c r="A42399" t="s">
        <v>20800</v>
      </c>
      <c r="B42399" t="s">
        <v>20801</v>
      </c>
    </row>
    <row r="42400" spans="1:2" x14ac:dyDescent="0.25">
      <c r="A42400" t="s">
        <v>20800</v>
      </c>
      <c r="B42400" t="s">
        <v>20801</v>
      </c>
    </row>
    <row r="42401" spans="1:2" x14ac:dyDescent="0.25">
      <c r="A42401" t="s">
        <v>20802</v>
      </c>
      <c r="B42401" t="s">
        <v>20803</v>
      </c>
    </row>
    <row r="42402" spans="1:2" x14ac:dyDescent="0.25">
      <c r="A42402" t="s">
        <v>20804</v>
      </c>
      <c r="B42402" t="s">
        <v>20805</v>
      </c>
    </row>
    <row r="42403" spans="1:2" x14ac:dyDescent="0.25">
      <c r="A42403" t="s">
        <v>20804</v>
      </c>
      <c r="B42403" t="s">
        <v>20805</v>
      </c>
    </row>
    <row r="42404" spans="1:2" x14ac:dyDescent="0.25">
      <c r="A42404" t="s">
        <v>20804</v>
      </c>
      <c r="B42404" t="s">
        <v>20805</v>
      </c>
    </row>
    <row r="42405" spans="1:2" x14ac:dyDescent="0.25">
      <c r="A42405" t="s">
        <v>20804</v>
      </c>
      <c r="B42405" t="s">
        <v>20805</v>
      </c>
    </row>
    <row r="42406" spans="1:2" x14ac:dyDescent="0.25">
      <c r="A42406" t="s">
        <v>20804</v>
      </c>
      <c r="B42406" t="s">
        <v>20805</v>
      </c>
    </row>
    <row r="42407" spans="1:2" x14ac:dyDescent="0.25">
      <c r="A42407" t="s">
        <v>20804</v>
      </c>
      <c r="B42407" t="s">
        <v>20805</v>
      </c>
    </row>
    <row r="42408" spans="1:2" x14ac:dyDescent="0.25">
      <c r="A42408" t="s">
        <v>20804</v>
      </c>
      <c r="B42408" t="s">
        <v>20805</v>
      </c>
    </row>
    <row r="42409" spans="1:2" x14ac:dyDescent="0.25">
      <c r="A42409" t="s">
        <v>20807</v>
      </c>
      <c r="B42409" t="s">
        <v>20808</v>
      </c>
    </row>
    <row r="42410" spans="1:2" x14ac:dyDescent="0.25">
      <c r="A42410" t="s">
        <v>20807</v>
      </c>
      <c r="B42410" t="s">
        <v>20808</v>
      </c>
    </row>
    <row r="42411" spans="1:2" x14ac:dyDescent="0.25">
      <c r="A42411" t="s">
        <v>20807</v>
      </c>
      <c r="B42411" t="s">
        <v>20808</v>
      </c>
    </row>
    <row r="42412" spans="1:2" x14ac:dyDescent="0.25">
      <c r="A42412" t="s">
        <v>20807</v>
      </c>
      <c r="B42412" t="s">
        <v>20808</v>
      </c>
    </row>
    <row r="42413" spans="1:2" x14ac:dyDescent="0.25">
      <c r="A42413" t="s">
        <v>20807</v>
      </c>
      <c r="B42413" t="s">
        <v>20808</v>
      </c>
    </row>
    <row r="42414" spans="1:2" x14ac:dyDescent="0.25">
      <c r="A42414" t="s">
        <v>20811</v>
      </c>
    </row>
    <row r="42415" spans="1:2" x14ac:dyDescent="0.25">
      <c r="A42415" t="s">
        <v>20811</v>
      </c>
    </row>
    <row r="42416" spans="1:2" x14ac:dyDescent="0.25">
      <c r="A42416" t="s">
        <v>20811</v>
      </c>
    </row>
    <row r="42417" spans="1:2" x14ac:dyDescent="0.25">
      <c r="A42417" t="s">
        <v>20811</v>
      </c>
    </row>
    <row r="42418" spans="1:2" x14ac:dyDescent="0.25">
      <c r="A42418" t="s">
        <v>20811</v>
      </c>
    </row>
    <row r="42419" spans="1:2" x14ac:dyDescent="0.25">
      <c r="A42419" t="s">
        <v>20811</v>
      </c>
    </row>
    <row r="42420" spans="1:2" x14ac:dyDescent="0.25">
      <c r="A42420" t="s">
        <v>20812</v>
      </c>
      <c r="B42420" t="s">
        <v>20813</v>
      </c>
    </row>
    <row r="42421" spans="1:2" x14ac:dyDescent="0.25">
      <c r="A42421" t="s">
        <v>20812</v>
      </c>
      <c r="B42421" t="s">
        <v>20813</v>
      </c>
    </row>
    <row r="42422" spans="1:2" x14ac:dyDescent="0.25">
      <c r="A42422" t="s">
        <v>20812</v>
      </c>
      <c r="B42422" t="s">
        <v>20813</v>
      </c>
    </row>
    <row r="42423" spans="1:2" x14ac:dyDescent="0.25">
      <c r="A42423" t="s">
        <v>20812</v>
      </c>
      <c r="B42423" t="s">
        <v>20813</v>
      </c>
    </row>
    <row r="42424" spans="1:2" x14ac:dyDescent="0.25">
      <c r="A42424" t="s">
        <v>20812</v>
      </c>
      <c r="B42424" t="s">
        <v>20813</v>
      </c>
    </row>
    <row r="42425" spans="1:2" x14ac:dyDescent="0.25">
      <c r="A42425" t="s">
        <v>20812</v>
      </c>
      <c r="B42425" t="s">
        <v>20813</v>
      </c>
    </row>
    <row r="42426" spans="1:2" x14ac:dyDescent="0.25">
      <c r="A42426" t="s">
        <v>20812</v>
      </c>
      <c r="B42426" t="s">
        <v>20813</v>
      </c>
    </row>
    <row r="42427" spans="1:2" x14ac:dyDescent="0.25">
      <c r="A42427" t="s">
        <v>20814</v>
      </c>
      <c r="B42427" t="s">
        <v>20815</v>
      </c>
    </row>
    <row r="42428" spans="1:2" x14ac:dyDescent="0.25">
      <c r="A42428" t="s">
        <v>20814</v>
      </c>
      <c r="B42428" t="s">
        <v>20815</v>
      </c>
    </row>
    <row r="42429" spans="1:2" x14ac:dyDescent="0.25">
      <c r="A42429" t="s">
        <v>20814</v>
      </c>
      <c r="B42429" t="s">
        <v>20815</v>
      </c>
    </row>
    <row r="42430" spans="1:2" x14ac:dyDescent="0.25">
      <c r="A42430" t="s">
        <v>20814</v>
      </c>
      <c r="B42430" t="s">
        <v>20815</v>
      </c>
    </row>
    <row r="42431" spans="1:2" x14ac:dyDescent="0.25">
      <c r="A42431" t="s">
        <v>20814</v>
      </c>
      <c r="B42431" t="s">
        <v>20815</v>
      </c>
    </row>
    <row r="42432" spans="1:2" x14ac:dyDescent="0.25">
      <c r="A42432" t="s">
        <v>3279</v>
      </c>
      <c r="B42432" t="s">
        <v>3280</v>
      </c>
    </row>
    <row r="42433" spans="1:2" x14ac:dyDescent="0.25">
      <c r="A42433" t="s">
        <v>20817</v>
      </c>
    </row>
    <row r="42434" spans="1:2" x14ac:dyDescent="0.25">
      <c r="A42434" t="s">
        <v>20817</v>
      </c>
    </row>
    <row r="42435" spans="1:2" x14ac:dyDescent="0.25">
      <c r="A42435" t="s">
        <v>20817</v>
      </c>
    </row>
    <row r="42436" spans="1:2" x14ac:dyDescent="0.25">
      <c r="A42436" t="s">
        <v>20817</v>
      </c>
    </row>
    <row r="42437" spans="1:2" x14ac:dyDescent="0.25">
      <c r="A42437" t="s">
        <v>20817</v>
      </c>
    </row>
    <row r="42438" spans="1:2" x14ac:dyDescent="0.25">
      <c r="A42438" t="s">
        <v>20817</v>
      </c>
    </row>
    <row r="42439" spans="1:2" x14ac:dyDescent="0.25">
      <c r="A42439" t="s">
        <v>20817</v>
      </c>
    </row>
    <row r="42440" spans="1:2" x14ac:dyDescent="0.25">
      <c r="A42440" t="s">
        <v>20818</v>
      </c>
      <c r="B42440" t="s">
        <v>20819</v>
      </c>
    </row>
    <row r="42441" spans="1:2" x14ac:dyDescent="0.25">
      <c r="A42441" t="s">
        <v>20818</v>
      </c>
      <c r="B42441" t="s">
        <v>20819</v>
      </c>
    </row>
    <row r="42442" spans="1:2" x14ac:dyDescent="0.25">
      <c r="A42442" t="s">
        <v>20818</v>
      </c>
      <c r="B42442" t="s">
        <v>20819</v>
      </c>
    </row>
    <row r="42443" spans="1:2" x14ac:dyDescent="0.25">
      <c r="A42443" t="s">
        <v>12358</v>
      </c>
      <c r="B42443" t="s">
        <v>20820</v>
      </c>
    </row>
    <row r="42444" spans="1:2" x14ac:dyDescent="0.25">
      <c r="A42444" t="s">
        <v>12358</v>
      </c>
      <c r="B42444" t="s">
        <v>20820</v>
      </c>
    </row>
    <row r="42445" spans="1:2" x14ac:dyDescent="0.25">
      <c r="A42445" t="s">
        <v>12358</v>
      </c>
      <c r="B42445" t="s">
        <v>20820</v>
      </c>
    </row>
    <row r="42446" spans="1:2" x14ac:dyDescent="0.25">
      <c r="A42446" t="s">
        <v>12358</v>
      </c>
      <c r="B42446" t="s">
        <v>20820</v>
      </c>
    </row>
    <row r="42447" spans="1:2" x14ac:dyDescent="0.25">
      <c r="A42447" t="s">
        <v>12358</v>
      </c>
      <c r="B42447" t="s">
        <v>20820</v>
      </c>
    </row>
    <row r="42448" spans="1:2" x14ac:dyDescent="0.25">
      <c r="A42448" t="s">
        <v>20822</v>
      </c>
      <c r="B42448" t="s">
        <v>20823</v>
      </c>
    </row>
    <row r="42449" spans="1:2" x14ac:dyDescent="0.25">
      <c r="A42449" t="s">
        <v>20822</v>
      </c>
      <c r="B42449" t="s">
        <v>20823</v>
      </c>
    </row>
    <row r="42450" spans="1:2" x14ac:dyDescent="0.25">
      <c r="A42450" t="s">
        <v>20822</v>
      </c>
      <c r="B42450" t="s">
        <v>20823</v>
      </c>
    </row>
    <row r="42451" spans="1:2" x14ac:dyDescent="0.25">
      <c r="A42451" t="s">
        <v>20822</v>
      </c>
      <c r="B42451" t="s">
        <v>20823</v>
      </c>
    </row>
    <row r="42452" spans="1:2" x14ac:dyDescent="0.25">
      <c r="A42452" t="s">
        <v>20822</v>
      </c>
      <c r="B42452" t="s">
        <v>20823</v>
      </c>
    </row>
    <row r="42453" spans="1:2" x14ac:dyDescent="0.25">
      <c r="A42453" t="s">
        <v>20822</v>
      </c>
      <c r="B42453" t="s">
        <v>20823</v>
      </c>
    </row>
    <row r="42454" spans="1:2" x14ac:dyDescent="0.25">
      <c r="A42454" t="s">
        <v>20822</v>
      </c>
      <c r="B42454" t="s">
        <v>20823</v>
      </c>
    </row>
    <row r="42455" spans="1:2" x14ac:dyDescent="0.25">
      <c r="A42455" t="s">
        <v>20822</v>
      </c>
      <c r="B42455" t="s">
        <v>20823</v>
      </c>
    </row>
    <row r="42456" spans="1:2" x14ac:dyDescent="0.25">
      <c r="A42456" t="s">
        <v>20822</v>
      </c>
      <c r="B42456" t="s">
        <v>20823</v>
      </c>
    </row>
    <row r="42457" spans="1:2" x14ac:dyDescent="0.25">
      <c r="A42457" t="s">
        <v>20825</v>
      </c>
      <c r="B42457" t="s">
        <v>20826</v>
      </c>
    </row>
    <row r="42458" spans="1:2" x14ac:dyDescent="0.25">
      <c r="A42458" t="s">
        <v>20825</v>
      </c>
      <c r="B42458" t="s">
        <v>20826</v>
      </c>
    </row>
    <row r="42459" spans="1:2" x14ac:dyDescent="0.25">
      <c r="A42459" t="s">
        <v>20825</v>
      </c>
      <c r="B42459" t="s">
        <v>20826</v>
      </c>
    </row>
    <row r="42460" spans="1:2" x14ac:dyDescent="0.25">
      <c r="A42460" t="s">
        <v>20825</v>
      </c>
      <c r="B42460" t="s">
        <v>20826</v>
      </c>
    </row>
    <row r="42461" spans="1:2" x14ac:dyDescent="0.25">
      <c r="A42461" t="s">
        <v>20825</v>
      </c>
      <c r="B42461" t="s">
        <v>20826</v>
      </c>
    </row>
    <row r="42462" spans="1:2" x14ac:dyDescent="0.25">
      <c r="A42462" t="s">
        <v>20825</v>
      </c>
      <c r="B42462" t="s">
        <v>20826</v>
      </c>
    </row>
    <row r="42463" spans="1:2" x14ac:dyDescent="0.25">
      <c r="A42463" t="s">
        <v>20827</v>
      </c>
      <c r="B42463" t="s">
        <v>20828</v>
      </c>
    </row>
    <row r="42464" spans="1:2" x14ac:dyDescent="0.25">
      <c r="A42464" t="s">
        <v>20827</v>
      </c>
      <c r="B42464" t="s">
        <v>20828</v>
      </c>
    </row>
    <row r="42465" spans="1:2" x14ac:dyDescent="0.25">
      <c r="A42465" t="s">
        <v>20827</v>
      </c>
      <c r="B42465" t="s">
        <v>20828</v>
      </c>
    </row>
    <row r="42466" spans="1:2" x14ac:dyDescent="0.25">
      <c r="A42466" t="s">
        <v>20827</v>
      </c>
      <c r="B42466" t="s">
        <v>20828</v>
      </c>
    </row>
    <row r="42467" spans="1:2" x14ac:dyDescent="0.25">
      <c r="A42467" t="s">
        <v>20827</v>
      </c>
      <c r="B42467" t="s">
        <v>20828</v>
      </c>
    </row>
    <row r="42468" spans="1:2" x14ac:dyDescent="0.25">
      <c r="A42468" t="s">
        <v>20827</v>
      </c>
      <c r="B42468" t="s">
        <v>20828</v>
      </c>
    </row>
    <row r="42469" spans="1:2" x14ac:dyDescent="0.25">
      <c r="A42469" t="s">
        <v>20827</v>
      </c>
      <c r="B42469" t="s">
        <v>20828</v>
      </c>
    </row>
    <row r="42470" spans="1:2" x14ac:dyDescent="0.25">
      <c r="A42470" t="s">
        <v>20827</v>
      </c>
      <c r="B42470" t="s">
        <v>20828</v>
      </c>
    </row>
    <row r="42471" spans="1:2" x14ac:dyDescent="0.25">
      <c r="A42471" t="s">
        <v>20829</v>
      </c>
      <c r="B42471" t="s">
        <v>20830</v>
      </c>
    </row>
    <row r="42472" spans="1:2" x14ac:dyDescent="0.25">
      <c r="A42472" t="s">
        <v>20829</v>
      </c>
      <c r="B42472" t="s">
        <v>20830</v>
      </c>
    </row>
    <row r="42473" spans="1:2" x14ac:dyDescent="0.25">
      <c r="A42473" t="s">
        <v>20829</v>
      </c>
      <c r="B42473" t="s">
        <v>20830</v>
      </c>
    </row>
    <row r="42474" spans="1:2" x14ac:dyDescent="0.25">
      <c r="A42474" t="s">
        <v>20829</v>
      </c>
      <c r="B42474" t="s">
        <v>20830</v>
      </c>
    </row>
    <row r="42475" spans="1:2" x14ac:dyDescent="0.25">
      <c r="A42475" t="s">
        <v>20829</v>
      </c>
      <c r="B42475" t="s">
        <v>20830</v>
      </c>
    </row>
    <row r="42476" spans="1:2" x14ac:dyDescent="0.25">
      <c r="A42476" t="s">
        <v>20829</v>
      </c>
      <c r="B42476" t="s">
        <v>20830</v>
      </c>
    </row>
    <row r="42477" spans="1:2" x14ac:dyDescent="0.25">
      <c r="A42477" t="s">
        <v>20833</v>
      </c>
    </row>
    <row r="42478" spans="1:2" x14ac:dyDescent="0.25">
      <c r="A42478" t="s">
        <v>20833</v>
      </c>
    </row>
    <row r="42479" spans="1:2" x14ac:dyDescent="0.25">
      <c r="A42479" t="s">
        <v>20833</v>
      </c>
    </row>
    <row r="42480" spans="1:2" x14ac:dyDescent="0.25">
      <c r="A42480" t="s">
        <v>20833</v>
      </c>
    </row>
    <row r="42481" spans="1:1" x14ac:dyDescent="0.25">
      <c r="A42481" t="s">
        <v>20833</v>
      </c>
    </row>
    <row r="42482" spans="1:1" x14ac:dyDescent="0.25">
      <c r="A42482" t="s">
        <v>20833</v>
      </c>
    </row>
    <row r="42483" spans="1:1" x14ac:dyDescent="0.25">
      <c r="A42483" t="s">
        <v>20833</v>
      </c>
    </row>
    <row r="42484" spans="1:1" x14ac:dyDescent="0.25">
      <c r="A42484" t="s">
        <v>20833</v>
      </c>
    </row>
    <row r="42485" spans="1:1" x14ac:dyDescent="0.25">
      <c r="A42485" t="s">
        <v>20833</v>
      </c>
    </row>
    <row r="42486" spans="1:1" x14ac:dyDescent="0.25">
      <c r="A42486" t="s">
        <v>20833</v>
      </c>
    </row>
    <row r="42487" spans="1:1" x14ac:dyDescent="0.25">
      <c r="A42487" t="s">
        <v>19582</v>
      </c>
    </row>
    <row r="42488" spans="1:1" x14ac:dyDescent="0.25">
      <c r="A42488" t="s">
        <v>19582</v>
      </c>
    </row>
    <row r="42489" spans="1:1" x14ac:dyDescent="0.25">
      <c r="A42489" t="s">
        <v>19582</v>
      </c>
    </row>
    <row r="42490" spans="1:1" x14ac:dyDescent="0.25">
      <c r="A42490" t="s">
        <v>19582</v>
      </c>
    </row>
    <row r="42491" spans="1:1" x14ac:dyDescent="0.25">
      <c r="A42491" t="s">
        <v>20834</v>
      </c>
    </row>
    <row r="42492" spans="1:1" x14ac:dyDescent="0.25">
      <c r="A42492" t="s">
        <v>20834</v>
      </c>
    </row>
    <row r="42493" spans="1:1" x14ac:dyDescent="0.25">
      <c r="A42493" t="s">
        <v>20834</v>
      </c>
    </row>
    <row r="42494" spans="1:1" x14ac:dyDescent="0.25">
      <c r="A42494" t="s">
        <v>20834</v>
      </c>
    </row>
    <row r="42495" spans="1:1" x14ac:dyDescent="0.25">
      <c r="A42495" t="s">
        <v>20835</v>
      </c>
    </row>
    <row r="42496" spans="1:1" x14ac:dyDescent="0.25">
      <c r="A42496" t="s">
        <v>20835</v>
      </c>
    </row>
    <row r="42497" spans="1:2" x14ac:dyDescent="0.25">
      <c r="A42497" t="s">
        <v>20835</v>
      </c>
    </row>
    <row r="42498" spans="1:2" x14ac:dyDescent="0.25">
      <c r="A42498" t="s">
        <v>20835</v>
      </c>
    </row>
    <row r="42499" spans="1:2" x14ac:dyDescent="0.25">
      <c r="A42499" t="s">
        <v>20835</v>
      </c>
    </row>
    <row r="42500" spans="1:2" x14ac:dyDescent="0.25">
      <c r="A42500" t="s">
        <v>20835</v>
      </c>
    </row>
    <row r="42501" spans="1:2" x14ac:dyDescent="0.25">
      <c r="A42501" t="s">
        <v>20837</v>
      </c>
      <c r="B42501" t="s">
        <v>20838</v>
      </c>
    </row>
    <row r="42502" spans="1:2" x14ac:dyDescent="0.25">
      <c r="A42502" t="s">
        <v>20837</v>
      </c>
      <c r="B42502" t="s">
        <v>20838</v>
      </c>
    </row>
    <row r="42503" spans="1:2" x14ac:dyDescent="0.25">
      <c r="A42503" t="s">
        <v>20839</v>
      </c>
      <c r="B42503" t="s">
        <v>20840</v>
      </c>
    </row>
    <row r="42504" spans="1:2" x14ac:dyDescent="0.25">
      <c r="A42504" t="s">
        <v>20839</v>
      </c>
      <c r="B42504" t="s">
        <v>20840</v>
      </c>
    </row>
    <row r="42505" spans="1:2" x14ac:dyDescent="0.25">
      <c r="A42505" t="s">
        <v>20839</v>
      </c>
      <c r="B42505" t="s">
        <v>20840</v>
      </c>
    </row>
    <row r="42506" spans="1:2" x14ac:dyDescent="0.25">
      <c r="A42506" t="s">
        <v>20839</v>
      </c>
      <c r="B42506" t="s">
        <v>20840</v>
      </c>
    </row>
    <row r="42507" spans="1:2" x14ac:dyDescent="0.25">
      <c r="A42507" t="s">
        <v>20839</v>
      </c>
      <c r="B42507" t="s">
        <v>20840</v>
      </c>
    </row>
    <row r="42508" spans="1:2" x14ac:dyDescent="0.25">
      <c r="A42508" t="s">
        <v>20839</v>
      </c>
      <c r="B42508" t="s">
        <v>20840</v>
      </c>
    </row>
    <row r="42509" spans="1:2" x14ac:dyDescent="0.25">
      <c r="A42509" t="s">
        <v>20839</v>
      </c>
      <c r="B42509" t="s">
        <v>20840</v>
      </c>
    </row>
    <row r="42510" spans="1:2" x14ac:dyDescent="0.25">
      <c r="A42510" t="s">
        <v>20841</v>
      </c>
      <c r="B42510" t="s">
        <v>20842</v>
      </c>
    </row>
    <row r="42511" spans="1:2" x14ac:dyDescent="0.25">
      <c r="A42511" t="s">
        <v>4601</v>
      </c>
      <c r="B42511" t="s">
        <v>20843</v>
      </c>
    </row>
    <row r="42512" spans="1:2" x14ac:dyDescent="0.25">
      <c r="A42512" t="s">
        <v>4601</v>
      </c>
      <c r="B42512" t="s">
        <v>20843</v>
      </c>
    </row>
    <row r="42513" spans="1:2" x14ac:dyDescent="0.25">
      <c r="A42513" t="s">
        <v>4601</v>
      </c>
      <c r="B42513" t="s">
        <v>20843</v>
      </c>
    </row>
    <row r="42514" spans="1:2" x14ac:dyDescent="0.25">
      <c r="A42514" t="s">
        <v>4601</v>
      </c>
      <c r="B42514" t="s">
        <v>20843</v>
      </c>
    </row>
    <row r="42515" spans="1:2" x14ac:dyDescent="0.25">
      <c r="A42515" t="s">
        <v>4601</v>
      </c>
      <c r="B42515" t="s">
        <v>20843</v>
      </c>
    </row>
    <row r="42516" spans="1:2" x14ac:dyDescent="0.25">
      <c r="A42516" t="s">
        <v>4601</v>
      </c>
      <c r="B42516" t="s">
        <v>20843</v>
      </c>
    </row>
    <row r="42517" spans="1:2" x14ac:dyDescent="0.25">
      <c r="A42517" t="s">
        <v>4601</v>
      </c>
      <c r="B42517" t="s">
        <v>20843</v>
      </c>
    </row>
    <row r="42518" spans="1:2" x14ac:dyDescent="0.25">
      <c r="A42518" t="s">
        <v>4601</v>
      </c>
      <c r="B42518" t="s">
        <v>20843</v>
      </c>
    </row>
    <row r="42519" spans="1:2" x14ac:dyDescent="0.25">
      <c r="A42519" t="s">
        <v>20846</v>
      </c>
    </row>
    <row r="42520" spans="1:2" x14ac:dyDescent="0.25">
      <c r="A42520" t="s">
        <v>20846</v>
      </c>
    </row>
    <row r="42521" spans="1:2" x14ac:dyDescent="0.25">
      <c r="A42521" t="s">
        <v>20846</v>
      </c>
    </row>
    <row r="42522" spans="1:2" x14ac:dyDescent="0.25">
      <c r="A42522" t="s">
        <v>20847</v>
      </c>
    </row>
    <row r="42523" spans="1:2" x14ac:dyDescent="0.25">
      <c r="A42523" t="s">
        <v>20847</v>
      </c>
    </row>
    <row r="42524" spans="1:2" x14ac:dyDescent="0.25">
      <c r="A42524" t="s">
        <v>20847</v>
      </c>
    </row>
    <row r="42525" spans="1:2" x14ac:dyDescent="0.25">
      <c r="A42525" t="s">
        <v>11175</v>
      </c>
      <c r="B42525" t="s">
        <v>20848</v>
      </c>
    </row>
    <row r="42526" spans="1:2" x14ac:dyDescent="0.25">
      <c r="A42526" t="s">
        <v>11175</v>
      </c>
      <c r="B42526" t="s">
        <v>20848</v>
      </c>
    </row>
    <row r="42527" spans="1:2" x14ac:dyDescent="0.25">
      <c r="A42527" t="s">
        <v>11175</v>
      </c>
      <c r="B42527" t="s">
        <v>20848</v>
      </c>
    </row>
    <row r="42528" spans="1:2" x14ac:dyDescent="0.25">
      <c r="A42528" t="s">
        <v>11175</v>
      </c>
      <c r="B42528" t="s">
        <v>20848</v>
      </c>
    </row>
    <row r="42529" spans="1:2" x14ac:dyDescent="0.25">
      <c r="A42529" t="s">
        <v>11175</v>
      </c>
      <c r="B42529" t="s">
        <v>20848</v>
      </c>
    </row>
    <row r="42530" spans="1:2" x14ac:dyDescent="0.25">
      <c r="A42530" t="s">
        <v>11175</v>
      </c>
      <c r="B42530" t="s">
        <v>20848</v>
      </c>
    </row>
    <row r="42531" spans="1:2" x14ac:dyDescent="0.25">
      <c r="A42531" t="s">
        <v>20850</v>
      </c>
      <c r="B42531" t="s">
        <v>20851</v>
      </c>
    </row>
    <row r="42532" spans="1:2" x14ac:dyDescent="0.25">
      <c r="A42532" t="s">
        <v>20852</v>
      </c>
      <c r="B42532" t="s">
        <v>20853</v>
      </c>
    </row>
    <row r="42533" spans="1:2" x14ac:dyDescent="0.25">
      <c r="A42533" t="s">
        <v>20852</v>
      </c>
      <c r="B42533" t="s">
        <v>20853</v>
      </c>
    </row>
    <row r="42534" spans="1:2" x14ac:dyDescent="0.25">
      <c r="A42534" t="s">
        <v>20852</v>
      </c>
      <c r="B42534" t="s">
        <v>20853</v>
      </c>
    </row>
    <row r="42535" spans="1:2" x14ac:dyDescent="0.25">
      <c r="A42535" t="s">
        <v>20852</v>
      </c>
      <c r="B42535" t="s">
        <v>20853</v>
      </c>
    </row>
    <row r="42536" spans="1:2" x14ac:dyDescent="0.25">
      <c r="A42536" t="s">
        <v>20852</v>
      </c>
      <c r="B42536" t="s">
        <v>20853</v>
      </c>
    </row>
    <row r="42537" spans="1:2" x14ac:dyDescent="0.25">
      <c r="A42537" t="s">
        <v>20852</v>
      </c>
      <c r="B42537" t="s">
        <v>20853</v>
      </c>
    </row>
    <row r="42538" spans="1:2" x14ac:dyDescent="0.25">
      <c r="A42538" t="s">
        <v>12636</v>
      </c>
      <c r="B42538" t="s">
        <v>20856</v>
      </c>
    </row>
    <row r="42539" spans="1:2" x14ac:dyDescent="0.25">
      <c r="A42539" t="s">
        <v>12636</v>
      </c>
      <c r="B42539" t="s">
        <v>20856</v>
      </c>
    </row>
    <row r="42540" spans="1:2" x14ac:dyDescent="0.25">
      <c r="A42540" t="s">
        <v>12636</v>
      </c>
      <c r="B42540" t="s">
        <v>20856</v>
      </c>
    </row>
    <row r="42541" spans="1:2" x14ac:dyDescent="0.25">
      <c r="A42541" t="s">
        <v>20858</v>
      </c>
      <c r="B42541" t="s">
        <v>20859</v>
      </c>
    </row>
    <row r="42542" spans="1:2" x14ac:dyDescent="0.25">
      <c r="A42542" t="s">
        <v>20858</v>
      </c>
      <c r="B42542" t="s">
        <v>20859</v>
      </c>
    </row>
    <row r="42543" spans="1:2" x14ac:dyDescent="0.25">
      <c r="A42543" t="s">
        <v>20858</v>
      </c>
      <c r="B42543" t="s">
        <v>20859</v>
      </c>
    </row>
    <row r="42544" spans="1:2" x14ac:dyDescent="0.25">
      <c r="A42544" t="s">
        <v>20858</v>
      </c>
      <c r="B42544" t="s">
        <v>20859</v>
      </c>
    </row>
    <row r="42545" spans="1:2" x14ac:dyDescent="0.25">
      <c r="A42545" t="s">
        <v>20861</v>
      </c>
      <c r="B42545" t="s">
        <v>20862</v>
      </c>
    </row>
    <row r="42546" spans="1:2" x14ac:dyDescent="0.25">
      <c r="A42546" t="s">
        <v>20861</v>
      </c>
      <c r="B42546" t="s">
        <v>20862</v>
      </c>
    </row>
    <row r="42547" spans="1:2" x14ac:dyDescent="0.25">
      <c r="A42547" t="s">
        <v>20861</v>
      </c>
      <c r="B42547" t="s">
        <v>20862</v>
      </c>
    </row>
    <row r="42548" spans="1:2" x14ac:dyDescent="0.25">
      <c r="A42548" t="s">
        <v>20863</v>
      </c>
      <c r="B42548" t="s">
        <v>20864</v>
      </c>
    </row>
    <row r="42549" spans="1:2" x14ac:dyDescent="0.25">
      <c r="A42549" t="s">
        <v>20863</v>
      </c>
      <c r="B42549" t="s">
        <v>20864</v>
      </c>
    </row>
    <row r="42550" spans="1:2" x14ac:dyDescent="0.25">
      <c r="A42550" t="s">
        <v>20863</v>
      </c>
      <c r="B42550" t="s">
        <v>20864</v>
      </c>
    </row>
    <row r="42551" spans="1:2" x14ac:dyDescent="0.25">
      <c r="A42551" t="s">
        <v>20863</v>
      </c>
      <c r="B42551" t="s">
        <v>20864</v>
      </c>
    </row>
    <row r="42552" spans="1:2" x14ac:dyDescent="0.25">
      <c r="A42552" t="s">
        <v>20869</v>
      </c>
      <c r="B42552" t="s">
        <v>20870</v>
      </c>
    </row>
    <row r="42553" spans="1:2" x14ac:dyDescent="0.25">
      <c r="A42553" t="s">
        <v>20869</v>
      </c>
      <c r="B42553" t="s">
        <v>20870</v>
      </c>
    </row>
    <row r="42554" spans="1:2" x14ac:dyDescent="0.25">
      <c r="A42554" t="s">
        <v>20869</v>
      </c>
      <c r="B42554" t="s">
        <v>20870</v>
      </c>
    </row>
    <row r="42555" spans="1:2" x14ac:dyDescent="0.25">
      <c r="A42555" t="s">
        <v>20869</v>
      </c>
      <c r="B42555" t="s">
        <v>20870</v>
      </c>
    </row>
    <row r="42556" spans="1:2" x14ac:dyDescent="0.25">
      <c r="A42556" t="s">
        <v>20869</v>
      </c>
      <c r="B42556" t="s">
        <v>20870</v>
      </c>
    </row>
    <row r="42557" spans="1:2" x14ac:dyDescent="0.25">
      <c r="A42557" t="s">
        <v>20869</v>
      </c>
      <c r="B42557" t="s">
        <v>20870</v>
      </c>
    </row>
    <row r="42558" spans="1:2" x14ac:dyDescent="0.25">
      <c r="A42558" t="s">
        <v>20869</v>
      </c>
      <c r="B42558" t="s">
        <v>20870</v>
      </c>
    </row>
    <row r="42559" spans="1:2" x14ac:dyDescent="0.25">
      <c r="A42559" t="s">
        <v>20869</v>
      </c>
      <c r="B42559" t="s">
        <v>20870</v>
      </c>
    </row>
    <row r="42560" spans="1:2" x14ac:dyDescent="0.25">
      <c r="A42560" t="s">
        <v>20869</v>
      </c>
      <c r="B42560" t="s">
        <v>20870</v>
      </c>
    </row>
    <row r="42561" spans="1:2" x14ac:dyDescent="0.25">
      <c r="A42561" t="s">
        <v>20869</v>
      </c>
      <c r="B42561" t="s">
        <v>20870</v>
      </c>
    </row>
    <row r="42562" spans="1:2" x14ac:dyDescent="0.25">
      <c r="A42562" t="s">
        <v>20881</v>
      </c>
      <c r="B42562" t="s">
        <v>20882</v>
      </c>
    </row>
    <row r="42563" spans="1:2" x14ac:dyDescent="0.25">
      <c r="A42563" t="s">
        <v>20881</v>
      </c>
      <c r="B42563" t="s">
        <v>20882</v>
      </c>
    </row>
    <row r="42564" spans="1:2" x14ac:dyDescent="0.25">
      <c r="A42564" t="s">
        <v>20881</v>
      </c>
      <c r="B42564" t="s">
        <v>20882</v>
      </c>
    </row>
    <row r="42565" spans="1:2" x14ac:dyDescent="0.25">
      <c r="A42565" t="s">
        <v>20881</v>
      </c>
      <c r="B42565" t="s">
        <v>20882</v>
      </c>
    </row>
    <row r="42566" spans="1:2" x14ac:dyDescent="0.25">
      <c r="A42566" t="s">
        <v>20881</v>
      </c>
      <c r="B42566" t="s">
        <v>20882</v>
      </c>
    </row>
    <row r="42567" spans="1:2" x14ac:dyDescent="0.25">
      <c r="A42567" t="s">
        <v>20881</v>
      </c>
      <c r="B42567" t="s">
        <v>20882</v>
      </c>
    </row>
    <row r="42568" spans="1:2" x14ac:dyDescent="0.25">
      <c r="A42568" t="s">
        <v>20881</v>
      </c>
      <c r="B42568" t="s">
        <v>20882</v>
      </c>
    </row>
    <row r="42569" spans="1:2" x14ac:dyDescent="0.25">
      <c r="A42569" t="s">
        <v>20881</v>
      </c>
      <c r="B42569" t="s">
        <v>20882</v>
      </c>
    </row>
    <row r="42570" spans="1:2" x14ac:dyDescent="0.25">
      <c r="A42570" t="s">
        <v>20881</v>
      </c>
      <c r="B42570" t="s">
        <v>20882</v>
      </c>
    </row>
    <row r="42571" spans="1:2" x14ac:dyDescent="0.25">
      <c r="A42571" t="s">
        <v>20881</v>
      </c>
      <c r="B42571" t="s">
        <v>20882</v>
      </c>
    </row>
    <row r="42572" spans="1:2" x14ac:dyDescent="0.25">
      <c r="A42572" t="s">
        <v>20890</v>
      </c>
      <c r="B42572" t="s">
        <v>20891</v>
      </c>
    </row>
    <row r="42573" spans="1:2" x14ac:dyDescent="0.25">
      <c r="A42573" t="s">
        <v>20890</v>
      </c>
      <c r="B42573" t="s">
        <v>20891</v>
      </c>
    </row>
    <row r="42574" spans="1:2" x14ac:dyDescent="0.25">
      <c r="A42574" t="s">
        <v>20890</v>
      </c>
      <c r="B42574" t="s">
        <v>20891</v>
      </c>
    </row>
    <row r="42575" spans="1:2" x14ac:dyDescent="0.25">
      <c r="A42575" t="s">
        <v>20890</v>
      </c>
      <c r="B42575" t="s">
        <v>20891</v>
      </c>
    </row>
    <row r="42576" spans="1:2" x14ac:dyDescent="0.25">
      <c r="A42576" t="s">
        <v>20890</v>
      </c>
      <c r="B42576" t="s">
        <v>20891</v>
      </c>
    </row>
    <row r="42577" spans="1:2" x14ac:dyDescent="0.25">
      <c r="A42577" t="s">
        <v>20890</v>
      </c>
      <c r="B42577" t="s">
        <v>20891</v>
      </c>
    </row>
    <row r="42578" spans="1:2" x14ac:dyDescent="0.25">
      <c r="A42578" t="s">
        <v>20890</v>
      </c>
      <c r="B42578" t="s">
        <v>20891</v>
      </c>
    </row>
    <row r="42579" spans="1:2" x14ac:dyDescent="0.25">
      <c r="A42579" t="s">
        <v>20890</v>
      </c>
      <c r="B42579" t="s">
        <v>20891</v>
      </c>
    </row>
    <row r="42580" spans="1:2" x14ac:dyDescent="0.25">
      <c r="A42580" t="s">
        <v>20890</v>
      </c>
      <c r="B42580" t="s">
        <v>20891</v>
      </c>
    </row>
    <row r="42581" spans="1:2" x14ac:dyDescent="0.25">
      <c r="A42581" t="s">
        <v>8295</v>
      </c>
      <c r="B42581" t="s">
        <v>10936</v>
      </c>
    </row>
    <row r="42582" spans="1:2" x14ac:dyDescent="0.25">
      <c r="A42582" t="s">
        <v>8295</v>
      </c>
      <c r="B42582" t="s">
        <v>10936</v>
      </c>
    </row>
    <row r="42583" spans="1:2" x14ac:dyDescent="0.25">
      <c r="A42583" t="s">
        <v>8295</v>
      </c>
      <c r="B42583" t="s">
        <v>10936</v>
      </c>
    </row>
    <row r="42584" spans="1:2" x14ac:dyDescent="0.25">
      <c r="A42584" t="s">
        <v>8295</v>
      </c>
      <c r="B42584" t="s">
        <v>10936</v>
      </c>
    </row>
    <row r="42585" spans="1:2" x14ac:dyDescent="0.25">
      <c r="A42585" t="s">
        <v>8295</v>
      </c>
      <c r="B42585" t="s">
        <v>10936</v>
      </c>
    </row>
    <row r="42586" spans="1:2" x14ac:dyDescent="0.25">
      <c r="A42586" t="s">
        <v>8295</v>
      </c>
      <c r="B42586" t="s">
        <v>10936</v>
      </c>
    </row>
    <row r="42587" spans="1:2" x14ac:dyDescent="0.25">
      <c r="A42587" t="s">
        <v>8295</v>
      </c>
      <c r="B42587" t="s">
        <v>10936</v>
      </c>
    </row>
    <row r="42588" spans="1:2" x14ac:dyDescent="0.25">
      <c r="A42588" t="s">
        <v>8295</v>
      </c>
      <c r="B42588" t="s">
        <v>10936</v>
      </c>
    </row>
    <row r="42589" spans="1:2" x14ac:dyDescent="0.25">
      <c r="A42589" t="s">
        <v>8295</v>
      </c>
      <c r="B42589" t="s">
        <v>10936</v>
      </c>
    </row>
    <row r="42590" spans="1:2" x14ac:dyDescent="0.25">
      <c r="A42590" t="s">
        <v>8295</v>
      </c>
      <c r="B42590" t="s">
        <v>10936</v>
      </c>
    </row>
    <row r="42591" spans="1:2" x14ac:dyDescent="0.25">
      <c r="A42591" t="s">
        <v>20900</v>
      </c>
      <c r="B42591" t="s">
        <v>20901</v>
      </c>
    </row>
    <row r="42592" spans="1:2" x14ac:dyDescent="0.25">
      <c r="A42592" t="s">
        <v>20900</v>
      </c>
      <c r="B42592" t="s">
        <v>20901</v>
      </c>
    </row>
    <row r="42593" spans="1:2" x14ac:dyDescent="0.25">
      <c r="A42593" t="s">
        <v>20900</v>
      </c>
      <c r="B42593" t="s">
        <v>20901</v>
      </c>
    </row>
    <row r="42594" spans="1:2" x14ac:dyDescent="0.25">
      <c r="A42594" t="s">
        <v>20900</v>
      </c>
      <c r="B42594" t="s">
        <v>20901</v>
      </c>
    </row>
    <row r="42595" spans="1:2" x14ac:dyDescent="0.25">
      <c r="A42595" t="s">
        <v>20900</v>
      </c>
      <c r="B42595" t="s">
        <v>20901</v>
      </c>
    </row>
    <row r="42596" spans="1:2" x14ac:dyDescent="0.25">
      <c r="A42596" t="s">
        <v>20900</v>
      </c>
      <c r="B42596" t="s">
        <v>20901</v>
      </c>
    </row>
    <row r="42597" spans="1:2" x14ac:dyDescent="0.25">
      <c r="A42597" t="s">
        <v>20900</v>
      </c>
      <c r="B42597" t="s">
        <v>20901</v>
      </c>
    </row>
    <row r="42598" spans="1:2" x14ac:dyDescent="0.25">
      <c r="A42598" t="s">
        <v>20900</v>
      </c>
      <c r="B42598" t="s">
        <v>20901</v>
      </c>
    </row>
    <row r="42599" spans="1:2" x14ac:dyDescent="0.25">
      <c r="A42599" t="s">
        <v>20900</v>
      </c>
      <c r="B42599" t="s">
        <v>20901</v>
      </c>
    </row>
    <row r="42600" spans="1:2" x14ac:dyDescent="0.25">
      <c r="A42600" t="s">
        <v>20900</v>
      </c>
      <c r="B42600" t="s">
        <v>20901</v>
      </c>
    </row>
    <row r="42601" spans="1:2" x14ac:dyDescent="0.25">
      <c r="A42601" t="s">
        <v>20910</v>
      </c>
    </row>
    <row r="42602" spans="1:2" x14ac:dyDescent="0.25">
      <c r="A42602" t="s">
        <v>20910</v>
      </c>
    </row>
    <row r="42603" spans="1:2" x14ac:dyDescent="0.25">
      <c r="A42603" t="s">
        <v>20910</v>
      </c>
    </row>
    <row r="42604" spans="1:2" x14ac:dyDescent="0.25">
      <c r="A42604" t="s">
        <v>20910</v>
      </c>
    </row>
    <row r="42605" spans="1:2" x14ac:dyDescent="0.25">
      <c r="A42605" t="s">
        <v>20910</v>
      </c>
    </row>
    <row r="42606" spans="1:2" x14ac:dyDescent="0.25">
      <c r="A42606" t="s">
        <v>20910</v>
      </c>
    </row>
    <row r="42607" spans="1:2" x14ac:dyDescent="0.25">
      <c r="A42607" t="s">
        <v>20910</v>
      </c>
    </row>
    <row r="42608" spans="1:2" x14ac:dyDescent="0.25">
      <c r="A42608" t="s">
        <v>20911</v>
      </c>
      <c r="B42608" t="s">
        <v>20912</v>
      </c>
    </row>
    <row r="42609" spans="1:2" x14ac:dyDescent="0.25">
      <c r="A42609" t="s">
        <v>20911</v>
      </c>
      <c r="B42609" t="s">
        <v>20912</v>
      </c>
    </row>
    <row r="42610" spans="1:2" x14ac:dyDescent="0.25">
      <c r="A42610" t="s">
        <v>20914</v>
      </c>
      <c r="B42610" t="s">
        <v>20915</v>
      </c>
    </row>
    <row r="42611" spans="1:2" x14ac:dyDescent="0.25">
      <c r="A42611" t="s">
        <v>20914</v>
      </c>
      <c r="B42611" t="s">
        <v>20915</v>
      </c>
    </row>
    <row r="42612" spans="1:2" x14ac:dyDescent="0.25">
      <c r="A42612" t="s">
        <v>20914</v>
      </c>
      <c r="B42612" t="s">
        <v>20915</v>
      </c>
    </row>
    <row r="42613" spans="1:2" x14ac:dyDescent="0.25">
      <c r="A42613" t="s">
        <v>20914</v>
      </c>
      <c r="B42613" t="s">
        <v>20915</v>
      </c>
    </row>
    <row r="42614" spans="1:2" x14ac:dyDescent="0.25">
      <c r="A42614" t="s">
        <v>20914</v>
      </c>
      <c r="B42614" t="s">
        <v>20915</v>
      </c>
    </row>
    <row r="42615" spans="1:2" x14ac:dyDescent="0.25">
      <c r="A42615" t="s">
        <v>20914</v>
      </c>
      <c r="B42615" t="s">
        <v>20915</v>
      </c>
    </row>
    <row r="42616" spans="1:2" x14ac:dyDescent="0.25">
      <c r="A42616" t="s">
        <v>20914</v>
      </c>
      <c r="B42616" t="s">
        <v>20915</v>
      </c>
    </row>
    <row r="42617" spans="1:2" x14ac:dyDescent="0.25">
      <c r="A42617" t="s">
        <v>20914</v>
      </c>
      <c r="B42617" t="s">
        <v>20915</v>
      </c>
    </row>
    <row r="42618" spans="1:2" x14ac:dyDescent="0.25">
      <c r="A42618" t="s">
        <v>20914</v>
      </c>
      <c r="B42618" t="s">
        <v>20915</v>
      </c>
    </row>
    <row r="42619" spans="1:2" x14ac:dyDescent="0.25">
      <c r="A42619" t="s">
        <v>20914</v>
      </c>
      <c r="B42619" t="s">
        <v>20915</v>
      </c>
    </row>
    <row r="42620" spans="1:2" x14ac:dyDescent="0.25">
      <c r="A42620" t="s">
        <v>20914</v>
      </c>
      <c r="B42620" t="s">
        <v>20915</v>
      </c>
    </row>
    <row r="42621" spans="1:2" x14ac:dyDescent="0.25">
      <c r="A42621" t="s">
        <v>20926</v>
      </c>
      <c r="B42621" t="s">
        <v>20927</v>
      </c>
    </row>
    <row r="42622" spans="1:2" x14ac:dyDescent="0.25">
      <c r="A42622" t="s">
        <v>20926</v>
      </c>
      <c r="B42622" t="s">
        <v>20927</v>
      </c>
    </row>
    <row r="42623" spans="1:2" x14ac:dyDescent="0.25">
      <c r="A42623" t="s">
        <v>20930</v>
      </c>
      <c r="B42623" t="s">
        <v>20931</v>
      </c>
    </row>
    <row r="42624" spans="1:2" x14ac:dyDescent="0.25">
      <c r="A42624" t="s">
        <v>20930</v>
      </c>
      <c r="B42624" t="s">
        <v>20931</v>
      </c>
    </row>
    <row r="42625" spans="1:2" x14ac:dyDescent="0.25">
      <c r="A42625" t="s">
        <v>20930</v>
      </c>
      <c r="B42625" t="s">
        <v>20931</v>
      </c>
    </row>
    <row r="42626" spans="1:2" x14ac:dyDescent="0.25">
      <c r="A42626" t="s">
        <v>20930</v>
      </c>
      <c r="B42626" t="s">
        <v>20931</v>
      </c>
    </row>
    <row r="42627" spans="1:2" x14ac:dyDescent="0.25">
      <c r="A42627" t="s">
        <v>20932</v>
      </c>
      <c r="B42627" t="s">
        <v>20933</v>
      </c>
    </row>
    <row r="42628" spans="1:2" x14ac:dyDescent="0.25">
      <c r="A42628" t="s">
        <v>20932</v>
      </c>
      <c r="B42628" t="s">
        <v>20933</v>
      </c>
    </row>
    <row r="42629" spans="1:2" x14ac:dyDescent="0.25">
      <c r="A42629" t="s">
        <v>20932</v>
      </c>
      <c r="B42629" t="s">
        <v>20933</v>
      </c>
    </row>
    <row r="42630" spans="1:2" x14ac:dyDescent="0.25">
      <c r="A42630" t="s">
        <v>20932</v>
      </c>
      <c r="B42630" t="s">
        <v>20933</v>
      </c>
    </row>
    <row r="42631" spans="1:2" x14ac:dyDescent="0.25">
      <c r="A42631" t="s">
        <v>20932</v>
      </c>
      <c r="B42631" t="s">
        <v>20933</v>
      </c>
    </row>
    <row r="42632" spans="1:2" x14ac:dyDescent="0.25">
      <c r="A42632" t="s">
        <v>20932</v>
      </c>
      <c r="B42632" t="s">
        <v>20933</v>
      </c>
    </row>
    <row r="42633" spans="1:2" x14ac:dyDescent="0.25">
      <c r="A42633" t="s">
        <v>20932</v>
      </c>
      <c r="B42633" t="s">
        <v>20933</v>
      </c>
    </row>
    <row r="42634" spans="1:2" x14ac:dyDescent="0.25">
      <c r="A42634" t="s">
        <v>20932</v>
      </c>
      <c r="B42634" t="s">
        <v>20933</v>
      </c>
    </row>
    <row r="42635" spans="1:2" x14ac:dyDescent="0.25">
      <c r="A42635" t="s">
        <v>20932</v>
      </c>
      <c r="B42635" t="s">
        <v>20933</v>
      </c>
    </row>
    <row r="42636" spans="1:2" x14ac:dyDescent="0.25">
      <c r="A42636" t="s">
        <v>20932</v>
      </c>
      <c r="B42636" t="s">
        <v>20933</v>
      </c>
    </row>
    <row r="42637" spans="1:2" x14ac:dyDescent="0.25">
      <c r="A42637" t="s">
        <v>20934</v>
      </c>
      <c r="B42637" t="s">
        <v>20935</v>
      </c>
    </row>
    <row r="42638" spans="1:2" x14ac:dyDescent="0.25">
      <c r="A42638" t="s">
        <v>20934</v>
      </c>
      <c r="B42638" t="s">
        <v>20935</v>
      </c>
    </row>
    <row r="42639" spans="1:2" x14ac:dyDescent="0.25">
      <c r="A42639" t="s">
        <v>20934</v>
      </c>
      <c r="B42639" t="s">
        <v>20935</v>
      </c>
    </row>
    <row r="42640" spans="1:2" x14ac:dyDescent="0.25">
      <c r="A42640" t="s">
        <v>20934</v>
      </c>
      <c r="B42640" t="s">
        <v>20935</v>
      </c>
    </row>
    <row r="42641" spans="1:2" x14ac:dyDescent="0.25">
      <c r="A42641" t="s">
        <v>20934</v>
      </c>
      <c r="B42641" t="s">
        <v>20935</v>
      </c>
    </row>
    <row r="42642" spans="1:2" x14ac:dyDescent="0.25">
      <c r="A42642" t="s">
        <v>20934</v>
      </c>
      <c r="B42642" t="s">
        <v>20935</v>
      </c>
    </row>
    <row r="42643" spans="1:2" x14ac:dyDescent="0.25">
      <c r="A42643" t="s">
        <v>20934</v>
      </c>
      <c r="B42643" t="s">
        <v>20935</v>
      </c>
    </row>
    <row r="42644" spans="1:2" x14ac:dyDescent="0.25">
      <c r="A42644" t="s">
        <v>20934</v>
      </c>
      <c r="B42644" t="s">
        <v>20935</v>
      </c>
    </row>
    <row r="42645" spans="1:2" x14ac:dyDescent="0.25">
      <c r="A42645" t="s">
        <v>20934</v>
      </c>
      <c r="B42645" t="s">
        <v>20935</v>
      </c>
    </row>
    <row r="42646" spans="1:2" x14ac:dyDescent="0.25">
      <c r="A42646" t="s">
        <v>20938</v>
      </c>
      <c r="B42646" t="s">
        <v>20939</v>
      </c>
    </row>
    <row r="42647" spans="1:2" x14ac:dyDescent="0.25">
      <c r="A42647" t="s">
        <v>20938</v>
      </c>
      <c r="B42647" t="s">
        <v>20939</v>
      </c>
    </row>
    <row r="42648" spans="1:2" x14ac:dyDescent="0.25">
      <c r="A42648" t="s">
        <v>20938</v>
      </c>
      <c r="B42648" t="s">
        <v>20939</v>
      </c>
    </row>
    <row r="42649" spans="1:2" x14ac:dyDescent="0.25">
      <c r="A42649" t="s">
        <v>20938</v>
      </c>
      <c r="B42649" t="s">
        <v>20939</v>
      </c>
    </row>
    <row r="42650" spans="1:2" x14ac:dyDescent="0.25">
      <c r="A42650" t="s">
        <v>20941</v>
      </c>
      <c r="B42650" t="s">
        <v>20942</v>
      </c>
    </row>
    <row r="42651" spans="1:2" x14ac:dyDescent="0.25">
      <c r="A42651" t="s">
        <v>20941</v>
      </c>
      <c r="B42651" t="s">
        <v>20942</v>
      </c>
    </row>
    <row r="42652" spans="1:2" x14ac:dyDescent="0.25">
      <c r="A42652" t="s">
        <v>20941</v>
      </c>
      <c r="B42652" t="s">
        <v>20942</v>
      </c>
    </row>
    <row r="42653" spans="1:2" x14ac:dyDescent="0.25">
      <c r="A42653" t="s">
        <v>20941</v>
      </c>
      <c r="B42653" t="s">
        <v>20942</v>
      </c>
    </row>
    <row r="42654" spans="1:2" x14ac:dyDescent="0.25">
      <c r="A42654" t="s">
        <v>20945</v>
      </c>
      <c r="B42654" t="s">
        <v>20946</v>
      </c>
    </row>
    <row r="42655" spans="1:2" x14ac:dyDescent="0.25">
      <c r="A42655" t="s">
        <v>20945</v>
      </c>
      <c r="B42655" t="s">
        <v>20946</v>
      </c>
    </row>
    <row r="42656" spans="1:2" x14ac:dyDescent="0.25">
      <c r="A42656" t="s">
        <v>20945</v>
      </c>
      <c r="B42656" t="s">
        <v>20946</v>
      </c>
    </row>
    <row r="42657" spans="1:2" x14ac:dyDescent="0.25">
      <c r="A42657" t="s">
        <v>20945</v>
      </c>
      <c r="B42657" t="s">
        <v>20946</v>
      </c>
    </row>
    <row r="42658" spans="1:2" x14ac:dyDescent="0.25">
      <c r="A42658" t="s">
        <v>20945</v>
      </c>
      <c r="B42658" t="s">
        <v>20946</v>
      </c>
    </row>
    <row r="42659" spans="1:2" x14ac:dyDescent="0.25">
      <c r="A42659" t="s">
        <v>20945</v>
      </c>
      <c r="B42659" t="s">
        <v>20946</v>
      </c>
    </row>
    <row r="42660" spans="1:2" x14ac:dyDescent="0.25">
      <c r="A42660" t="s">
        <v>20945</v>
      </c>
      <c r="B42660" t="s">
        <v>20946</v>
      </c>
    </row>
    <row r="42661" spans="1:2" x14ac:dyDescent="0.25">
      <c r="A42661" t="s">
        <v>20945</v>
      </c>
      <c r="B42661" t="s">
        <v>20946</v>
      </c>
    </row>
    <row r="42662" spans="1:2" x14ac:dyDescent="0.25">
      <c r="A42662" t="s">
        <v>20945</v>
      </c>
      <c r="B42662" t="s">
        <v>20946</v>
      </c>
    </row>
    <row r="42663" spans="1:2" x14ac:dyDescent="0.25">
      <c r="A42663" t="s">
        <v>20945</v>
      </c>
      <c r="B42663" t="s">
        <v>20946</v>
      </c>
    </row>
    <row r="42664" spans="1:2" x14ac:dyDescent="0.25">
      <c r="A42664" t="s">
        <v>20945</v>
      </c>
      <c r="B42664" t="s">
        <v>20946</v>
      </c>
    </row>
    <row r="42665" spans="1:2" x14ac:dyDescent="0.25">
      <c r="A42665" t="s">
        <v>889</v>
      </c>
      <c r="B42665" t="s">
        <v>20953</v>
      </c>
    </row>
    <row r="42666" spans="1:2" x14ac:dyDescent="0.25">
      <c r="A42666" t="s">
        <v>889</v>
      </c>
      <c r="B42666" t="s">
        <v>20953</v>
      </c>
    </row>
    <row r="42667" spans="1:2" x14ac:dyDescent="0.25">
      <c r="A42667" t="s">
        <v>889</v>
      </c>
      <c r="B42667" t="s">
        <v>20953</v>
      </c>
    </row>
    <row r="42668" spans="1:2" x14ac:dyDescent="0.25">
      <c r="A42668" t="s">
        <v>889</v>
      </c>
      <c r="B42668" t="s">
        <v>20953</v>
      </c>
    </row>
    <row r="42669" spans="1:2" x14ac:dyDescent="0.25">
      <c r="A42669" t="s">
        <v>889</v>
      </c>
      <c r="B42669" t="s">
        <v>20953</v>
      </c>
    </row>
    <row r="42670" spans="1:2" x14ac:dyDescent="0.25">
      <c r="A42670" t="s">
        <v>889</v>
      </c>
      <c r="B42670" t="s">
        <v>20953</v>
      </c>
    </row>
    <row r="42671" spans="1:2" x14ac:dyDescent="0.25">
      <c r="A42671" t="s">
        <v>889</v>
      </c>
      <c r="B42671" t="s">
        <v>20953</v>
      </c>
    </row>
    <row r="42672" spans="1:2" x14ac:dyDescent="0.25">
      <c r="A42672" t="s">
        <v>889</v>
      </c>
      <c r="B42672" t="s">
        <v>20953</v>
      </c>
    </row>
    <row r="42673" spans="1:2" x14ac:dyDescent="0.25">
      <c r="A42673" t="s">
        <v>889</v>
      </c>
      <c r="B42673" t="s">
        <v>20953</v>
      </c>
    </row>
    <row r="42674" spans="1:2" x14ac:dyDescent="0.25">
      <c r="A42674" t="s">
        <v>889</v>
      </c>
      <c r="B42674" t="s">
        <v>20953</v>
      </c>
    </row>
    <row r="42675" spans="1:2" x14ac:dyDescent="0.25">
      <c r="A42675" t="s">
        <v>889</v>
      </c>
      <c r="B42675" t="s">
        <v>20953</v>
      </c>
    </row>
    <row r="42676" spans="1:2" x14ac:dyDescent="0.25">
      <c r="A42676" t="s">
        <v>20965</v>
      </c>
      <c r="B42676" t="s">
        <v>20966</v>
      </c>
    </row>
    <row r="42677" spans="1:2" x14ac:dyDescent="0.25">
      <c r="A42677" t="s">
        <v>20965</v>
      </c>
      <c r="B42677" t="s">
        <v>20966</v>
      </c>
    </row>
    <row r="42678" spans="1:2" x14ac:dyDescent="0.25">
      <c r="A42678" t="s">
        <v>2456</v>
      </c>
      <c r="B42678" t="s">
        <v>20967</v>
      </c>
    </row>
    <row r="42679" spans="1:2" x14ac:dyDescent="0.25">
      <c r="A42679" t="s">
        <v>2456</v>
      </c>
      <c r="B42679" t="s">
        <v>20967</v>
      </c>
    </row>
    <row r="42680" spans="1:2" x14ac:dyDescent="0.25">
      <c r="A42680" t="s">
        <v>2456</v>
      </c>
      <c r="B42680" t="s">
        <v>20967</v>
      </c>
    </row>
    <row r="42681" spans="1:2" x14ac:dyDescent="0.25">
      <c r="A42681" t="s">
        <v>20968</v>
      </c>
      <c r="B42681" t="s">
        <v>20969</v>
      </c>
    </row>
    <row r="42682" spans="1:2" x14ac:dyDescent="0.25">
      <c r="A42682" t="s">
        <v>20968</v>
      </c>
      <c r="B42682" t="s">
        <v>20969</v>
      </c>
    </row>
    <row r="42683" spans="1:2" x14ac:dyDescent="0.25">
      <c r="A42683" t="s">
        <v>20968</v>
      </c>
      <c r="B42683" t="s">
        <v>20969</v>
      </c>
    </row>
    <row r="42684" spans="1:2" x14ac:dyDescent="0.25">
      <c r="A42684" t="s">
        <v>20970</v>
      </c>
      <c r="B42684" t="s">
        <v>20971</v>
      </c>
    </row>
    <row r="42685" spans="1:2" x14ac:dyDescent="0.25">
      <c r="A42685" t="s">
        <v>20970</v>
      </c>
      <c r="B42685" t="s">
        <v>20971</v>
      </c>
    </row>
    <row r="42686" spans="1:2" x14ac:dyDescent="0.25">
      <c r="A42686" t="s">
        <v>20970</v>
      </c>
      <c r="B42686" t="s">
        <v>20971</v>
      </c>
    </row>
    <row r="42687" spans="1:2" x14ac:dyDescent="0.25">
      <c r="A42687" t="s">
        <v>20975</v>
      </c>
      <c r="B42687" t="s">
        <v>20976</v>
      </c>
    </row>
    <row r="42688" spans="1:2" x14ac:dyDescent="0.25">
      <c r="A42688" t="s">
        <v>20975</v>
      </c>
      <c r="B42688" t="s">
        <v>20976</v>
      </c>
    </row>
    <row r="42689" spans="1:2" x14ac:dyDescent="0.25">
      <c r="A42689" t="s">
        <v>20975</v>
      </c>
      <c r="B42689" t="s">
        <v>20976</v>
      </c>
    </row>
    <row r="42690" spans="1:2" x14ac:dyDescent="0.25">
      <c r="A42690" t="s">
        <v>20975</v>
      </c>
      <c r="B42690" t="s">
        <v>20976</v>
      </c>
    </row>
    <row r="42691" spans="1:2" x14ac:dyDescent="0.25">
      <c r="A42691" t="s">
        <v>20975</v>
      </c>
      <c r="B42691" t="s">
        <v>20976</v>
      </c>
    </row>
    <row r="42692" spans="1:2" x14ac:dyDescent="0.25">
      <c r="A42692" t="s">
        <v>20975</v>
      </c>
      <c r="B42692" t="s">
        <v>20976</v>
      </c>
    </row>
    <row r="42693" spans="1:2" x14ac:dyDescent="0.25">
      <c r="A42693" t="s">
        <v>20975</v>
      </c>
      <c r="B42693" t="s">
        <v>20976</v>
      </c>
    </row>
    <row r="42694" spans="1:2" x14ac:dyDescent="0.25">
      <c r="A42694" t="s">
        <v>20975</v>
      </c>
      <c r="B42694" t="s">
        <v>20976</v>
      </c>
    </row>
    <row r="42695" spans="1:2" x14ac:dyDescent="0.25">
      <c r="A42695" t="s">
        <v>20979</v>
      </c>
      <c r="B42695" t="s">
        <v>20980</v>
      </c>
    </row>
    <row r="42696" spans="1:2" x14ac:dyDescent="0.25">
      <c r="A42696" t="s">
        <v>20979</v>
      </c>
      <c r="B42696" t="s">
        <v>20980</v>
      </c>
    </row>
    <row r="42697" spans="1:2" x14ac:dyDescent="0.25">
      <c r="A42697" t="s">
        <v>20979</v>
      </c>
      <c r="B42697" t="s">
        <v>20980</v>
      </c>
    </row>
    <row r="42698" spans="1:2" x14ac:dyDescent="0.25">
      <c r="A42698" t="s">
        <v>20979</v>
      </c>
      <c r="B42698" t="s">
        <v>20980</v>
      </c>
    </row>
    <row r="42699" spans="1:2" x14ac:dyDescent="0.25">
      <c r="A42699" t="s">
        <v>20979</v>
      </c>
      <c r="B42699" t="s">
        <v>20980</v>
      </c>
    </row>
    <row r="42700" spans="1:2" x14ac:dyDescent="0.25">
      <c r="A42700" t="s">
        <v>12207</v>
      </c>
      <c r="B42700" t="s">
        <v>12208</v>
      </c>
    </row>
    <row r="42701" spans="1:2" x14ac:dyDescent="0.25">
      <c r="A42701" t="s">
        <v>12207</v>
      </c>
      <c r="B42701" t="s">
        <v>12208</v>
      </c>
    </row>
    <row r="42702" spans="1:2" x14ac:dyDescent="0.25">
      <c r="A42702" t="s">
        <v>12207</v>
      </c>
      <c r="B42702" t="s">
        <v>12208</v>
      </c>
    </row>
    <row r="42703" spans="1:2" x14ac:dyDescent="0.25">
      <c r="A42703" t="s">
        <v>12207</v>
      </c>
      <c r="B42703" t="s">
        <v>12208</v>
      </c>
    </row>
    <row r="42704" spans="1:2" x14ac:dyDescent="0.25">
      <c r="A42704" t="s">
        <v>20985</v>
      </c>
      <c r="B42704" t="s">
        <v>20986</v>
      </c>
    </row>
    <row r="42705" spans="1:2" x14ac:dyDescent="0.25">
      <c r="A42705" t="s">
        <v>20985</v>
      </c>
      <c r="B42705" t="s">
        <v>20986</v>
      </c>
    </row>
    <row r="42706" spans="1:2" x14ac:dyDescent="0.25">
      <c r="A42706" t="s">
        <v>20985</v>
      </c>
      <c r="B42706" t="s">
        <v>20986</v>
      </c>
    </row>
    <row r="42707" spans="1:2" x14ac:dyDescent="0.25">
      <c r="A42707" t="s">
        <v>20985</v>
      </c>
      <c r="B42707" t="s">
        <v>20986</v>
      </c>
    </row>
    <row r="42708" spans="1:2" x14ac:dyDescent="0.25">
      <c r="A42708" t="s">
        <v>20989</v>
      </c>
      <c r="B42708" t="s">
        <v>20990</v>
      </c>
    </row>
    <row r="42709" spans="1:2" x14ac:dyDescent="0.25">
      <c r="A42709" t="s">
        <v>20989</v>
      </c>
      <c r="B42709" t="s">
        <v>20990</v>
      </c>
    </row>
    <row r="42710" spans="1:2" x14ac:dyDescent="0.25">
      <c r="A42710" t="s">
        <v>20989</v>
      </c>
      <c r="B42710" t="s">
        <v>20990</v>
      </c>
    </row>
    <row r="42711" spans="1:2" x14ac:dyDescent="0.25">
      <c r="A42711" t="s">
        <v>20989</v>
      </c>
      <c r="B42711" t="s">
        <v>20990</v>
      </c>
    </row>
    <row r="42712" spans="1:2" x14ac:dyDescent="0.25">
      <c r="A42712" t="s">
        <v>20989</v>
      </c>
      <c r="B42712" t="s">
        <v>20990</v>
      </c>
    </row>
    <row r="42713" spans="1:2" x14ac:dyDescent="0.25">
      <c r="A42713" t="s">
        <v>20989</v>
      </c>
      <c r="B42713" t="s">
        <v>20990</v>
      </c>
    </row>
    <row r="42714" spans="1:2" x14ac:dyDescent="0.25">
      <c r="A42714" t="s">
        <v>20989</v>
      </c>
      <c r="B42714" t="s">
        <v>20990</v>
      </c>
    </row>
    <row r="42715" spans="1:2" x14ac:dyDescent="0.25">
      <c r="A42715" t="s">
        <v>20989</v>
      </c>
      <c r="B42715" t="s">
        <v>20990</v>
      </c>
    </row>
    <row r="42716" spans="1:2" x14ac:dyDescent="0.25">
      <c r="A42716" t="s">
        <v>20989</v>
      </c>
      <c r="B42716" t="s">
        <v>20990</v>
      </c>
    </row>
    <row r="42717" spans="1:2" x14ac:dyDescent="0.25">
      <c r="A42717" t="s">
        <v>20998</v>
      </c>
      <c r="B42717" t="s">
        <v>20999</v>
      </c>
    </row>
    <row r="42718" spans="1:2" x14ac:dyDescent="0.25">
      <c r="A42718" t="s">
        <v>20998</v>
      </c>
      <c r="B42718" t="s">
        <v>20999</v>
      </c>
    </row>
    <row r="42719" spans="1:2" x14ac:dyDescent="0.25">
      <c r="A42719" t="s">
        <v>20998</v>
      </c>
      <c r="B42719" t="s">
        <v>20999</v>
      </c>
    </row>
    <row r="42720" spans="1:2" x14ac:dyDescent="0.25">
      <c r="A42720" t="s">
        <v>20998</v>
      </c>
      <c r="B42720" t="s">
        <v>20999</v>
      </c>
    </row>
    <row r="42721" spans="1:2" x14ac:dyDescent="0.25">
      <c r="A42721" t="s">
        <v>20998</v>
      </c>
      <c r="B42721" t="s">
        <v>20999</v>
      </c>
    </row>
    <row r="42722" spans="1:2" x14ac:dyDescent="0.25">
      <c r="A42722" t="s">
        <v>20998</v>
      </c>
      <c r="B42722" t="s">
        <v>20999</v>
      </c>
    </row>
    <row r="42723" spans="1:2" x14ac:dyDescent="0.25">
      <c r="A42723" t="s">
        <v>20998</v>
      </c>
      <c r="B42723" t="s">
        <v>20999</v>
      </c>
    </row>
    <row r="42724" spans="1:2" x14ac:dyDescent="0.25">
      <c r="A42724" t="s">
        <v>20998</v>
      </c>
      <c r="B42724" t="s">
        <v>20999</v>
      </c>
    </row>
    <row r="42725" spans="1:2" x14ac:dyDescent="0.25">
      <c r="A42725" t="s">
        <v>20998</v>
      </c>
      <c r="B42725" t="s">
        <v>20999</v>
      </c>
    </row>
    <row r="42726" spans="1:2" x14ac:dyDescent="0.25">
      <c r="A42726" t="s">
        <v>21002</v>
      </c>
      <c r="B42726" t="s">
        <v>21003</v>
      </c>
    </row>
    <row r="42727" spans="1:2" x14ac:dyDescent="0.25">
      <c r="A42727" t="s">
        <v>21002</v>
      </c>
      <c r="B42727" t="s">
        <v>21003</v>
      </c>
    </row>
    <row r="42728" spans="1:2" x14ac:dyDescent="0.25">
      <c r="A42728" t="s">
        <v>21004</v>
      </c>
      <c r="B42728" t="s">
        <v>21005</v>
      </c>
    </row>
    <row r="42729" spans="1:2" x14ac:dyDescent="0.25">
      <c r="A42729" t="s">
        <v>21004</v>
      </c>
      <c r="B42729" t="s">
        <v>21005</v>
      </c>
    </row>
    <row r="42730" spans="1:2" x14ac:dyDescent="0.25">
      <c r="A42730" t="s">
        <v>21004</v>
      </c>
      <c r="B42730" t="s">
        <v>21005</v>
      </c>
    </row>
    <row r="42731" spans="1:2" x14ac:dyDescent="0.25">
      <c r="A42731" t="s">
        <v>21004</v>
      </c>
      <c r="B42731" t="s">
        <v>21005</v>
      </c>
    </row>
    <row r="42732" spans="1:2" x14ac:dyDescent="0.25">
      <c r="A42732" t="s">
        <v>21004</v>
      </c>
      <c r="B42732" t="s">
        <v>21005</v>
      </c>
    </row>
    <row r="42733" spans="1:2" x14ac:dyDescent="0.25">
      <c r="A42733" t="s">
        <v>21004</v>
      </c>
      <c r="B42733" t="s">
        <v>21005</v>
      </c>
    </row>
    <row r="42734" spans="1:2" x14ac:dyDescent="0.25">
      <c r="A42734" t="s">
        <v>21004</v>
      </c>
      <c r="B42734" t="s">
        <v>21005</v>
      </c>
    </row>
    <row r="42735" spans="1:2" x14ac:dyDescent="0.25">
      <c r="A42735" t="s">
        <v>21006</v>
      </c>
      <c r="B42735" t="s">
        <v>21007</v>
      </c>
    </row>
    <row r="42736" spans="1:2" x14ac:dyDescent="0.25">
      <c r="A42736" t="s">
        <v>21006</v>
      </c>
      <c r="B42736" t="s">
        <v>21007</v>
      </c>
    </row>
    <row r="42737" spans="1:2" x14ac:dyDescent="0.25">
      <c r="A42737" t="s">
        <v>21006</v>
      </c>
      <c r="B42737" t="s">
        <v>21007</v>
      </c>
    </row>
    <row r="42738" spans="1:2" x14ac:dyDescent="0.25">
      <c r="A42738" t="s">
        <v>21009</v>
      </c>
      <c r="B42738" t="s">
        <v>21010</v>
      </c>
    </row>
    <row r="42739" spans="1:2" x14ac:dyDescent="0.25">
      <c r="A42739" t="s">
        <v>21009</v>
      </c>
      <c r="B42739" t="s">
        <v>21010</v>
      </c>
    </row>
    <row r="42740" spans="1:2" x14ac:dyDescent="0.25">
      <c r="A42740" t="s">
        <v>21009</v>
      </c>
      <c r="B42740" t="s">
        <v>21010</v>
      </c>
    </row>
    <row r="42741" spans="1:2" x14ac:dyDescent="0.25">
      <c r="A42741" t="s">
        <v>21009</v>
      </c>
      <c r="B42741" t="s">
        <v>21010</v>
      </c>
    </row>
    <row r="42742" spans="1:2" x14ac:dyDescent="0.25">
      <c r="A42742" t="s">
        <v>21009</v>
      </c>
      <c r="B42742" t="s">
        <v>21010</v>
      </c>
    </row>
    <row r="42743" spans="1:2" x14ac:dyDescent="0.25">
      <c r="A42743" t="s">
        <v>21009</v>
      </c>
      <c r="B42743" t="s">
        <v>21010</v>
      </c>
    </row>
    <row r="42744" spans="1:2" x14ac:dyDescent="0.25">
      <c r="A42744" t="s">
        <v>21009</v>
      </c>
      <c r="B42744" t="s">
        <v>21010</v>
      </c>
    </row>
    <row r="42745" spans="1:2" x14ac:dyDescent="0.25">
      <c r="A42745" t="s">
        <v>21009</v>
      </c>
      <c r="B42745" t="s">
        <v>21010</v>
      </c>
    </row>
    <row r="42746" spans="1:2" x14ac:dyDescent="0.25">
      <c r="A42746" t="s">
        <v>21012</v>
      </c>
      <c r="B42746" t="s">
        <v>21013</v>
      </c>
    </row>
    <row r="42747" spans="1:2" x14ac:dyDescent="0.25">
      <c r="A42747" t="s">
        <v>21012</v>
      </c>
      <c r="B42747" t="s">
        <v>21013</v>
      </c>
    </row>
    <row r="42748" spans="1:2" x14ac:dyDescent="0.25">
      <c r="A42748" t="s">
        <v>21012</v>
      </c>
      <c r="B42748" t="s">
        <v>21013</v>
      </c>
    </row>
    <row r="42749" spans="1:2" x14ac:dyDescent="0.25">
      <c r="A42749" t="s">
        <v>21012</v>
      </c>
      <c r="B42749" t="s">
        <v>21013</v>
      </c>
    </row>
    <row r="42750" spans="1:2" x14ac:dyDescent="0.25">
      <c r="A42750" t="s">
        <v>21012</v>
      </c>
      <c r="B42750" t="s">
        <v>21013</v>
      </c>
    </row>
    <row r="42751" spans="1:2" x14ac:dyDescent="0.25">
      <c r="A42751" t="s">
        <v>21012</v>
      </c>
      <c r="B42751" t="s">
        <v>21013</v>
      </c>
    </row>
    <row r="42752" spans="1:2" x14ac:dyDescent="0.25">
      <c r="A42752" t="s">
        <v>21012</v>
      </c>
      <c r="B42752" t="s">
        <v>21013</v>
      </c>
    </row>
    <row r="42753" spans="1:2" x14ac:dyDescent="0.25">
      <c r="A42753" t="s">
        <v>21012</v>
      </c>
      <c r="B42753" t="s">
        <v>21013</v>
      </c>
    </row>
    <row r="42754" spans="1:2" x14ac:dyDescent="0.25">
      <c r="A42754" t="s">
        <v>21014</v>
      </c>
      <c r="B42754" t="s">
        <v>21015</v>
      </c>
    </row>
    <row r="42755" spans="1:2" x14ac:dyDescent="0.25">
      <c r="A42755" t="s">
        <v>21014</v>
      </c>
      <c r="B42755" t="s">
        <v>21015</v>
      </c>
    </row>
    <row r="42756" spans="1:2" x14ac:dyDescent="0.25">
      <c r="A42756" t="s">
        <v>21014</v>
      </c>
      <c r="B42756" t="s">
        <v>21015</v>
      </c>
    </row>
    <row r="42757" spans="1:2" x14ac:dyDescent="0.25">
      <c r="A42757" t="s">
        <v>21014</v>
      </c>
      <c r="B42757" t="s">
        <v>21015</v>
      </c>
    </row>
    <row r="42758" spans="1:2" x14ac:dyDescent="0.25">
      <c r="A42758" t="s">
        <v>21014</v>
      </c>
      <c r="B42758" t="s">
        <v>21015</v>
      </c>
    </row>
    <row r="42759" spans="1:2" x14ac:dyDescent="0.25">
      <c r="A42759" t="s">
        <v>21014</v>
      </c>
      <c r="B42759" t="s">
        <v>21015</v>
      </c>
    </row>
    <row r="42760" spans="1:2" x14ac:dyDescent="0.25">
      <c r="A42760" t="s">
        <v>21014</v>
      </c>
      <c r="B42760" t="s">
        <v>21015</v>
      </c>
    </row>
    <row r="42761" spans="1:2" x14ac:dyDescent="0.25">
      <c r="A42761" t="s">
        <v>21018</v>
      </c>
      <c r="B42761" t="s">
        <v>21019</v>
      </c>
    </row>
    <row r="42762" spans="1:2" x14ac:dyDescent="0.25">
      <c r="A42762" t="s">
        <v>21018</v>
      </c>
      <c r="B42762" t="s">
        <v>21019</v>
      </c>
    </row>
    <row r="42763" spans="1:2" x14ac:dyDescent="0.25">
      <c r="A42763" t="s">
        <v>21018</v>
      </c>
      <c r="B42763" t="s">
        <v>21019</v>
      </c>
    </row>
    <row r="42764" spans="1:2" x14ac:dyDescent="0.25">
      <c r="A42764" t="s">
        <v>21020</v>
      </c>
    </row>
    <row r="42765" spans="1:2" x14ac:dyDescent="0.25">
      <c r="A42765" t="s">
        <v>21020</v>
      </c>
    </row>
    <row r="42766" spans="1:2" x14ac:dyDescent="0.25">
      <c r="A42766" t="s">
        <v>21020</v>
      </c>
    </row>
    <row r="42767" spans="1:2" x14ac:dyDescent="0.25">
      <c r="A42767" t="s">
        <v>21020</v>
      </c>
    </row>
    <row r="42768" spans="1:2" x14ac:dyDescent="0.25">
      <c r="A42768" t="s">
        <v>21020</v>
      </c>
    </row>
    <row r="42769" spans="1:2" x14ac:dyDescent="0.25">
      <c r="A42769" t="s">
        <v>21020</v>
      </c>
    </row>
    <row r="42770" spans="1:2" x14ac:dyDescent="0.25">
      <c r="A42770" t="s">
        <v>21020</v>
      </c>
    </row>
    <row r="42771" spans="1:2" x14ac:dyDescent="0.25">
      <c r="A42771" t="s">
        <v>21020</v>
      </c>
    </row>
    <row r="42772" spans="1:2" x14ac:dyDescent="0.25">
      <c r="A42772" t="s">
        <v>21022</v>
      </c>
      <c r="B42772" t="s">
        <v>21023</v>
      </c>
    </row>
    <row r="42773" spans="1:2" x14ac:dyDescent="0.25">
      <c r="A42773" t="s">
        <v>21024</v>
      </c>
      <c r="B42773" t="s">
        <v>21025</v>
      </c>
    </row>
    <row r="42774" spans="1:2" x14ac:dyDescent="0.25">
      <c r="A42774" t="s">
        <v>21024</v>
      </c>
      <c r="B42774" t="s">
        <v>21025</v>
      </c>
    </row>
    <row r="42775" spans="1:2" x14ac:dyDescent="0.25">
      <c r="A42775" t="s">
        <v>21024</v>
      </c>
      <c r="B42775" t="s">
        <v>21025</v>
      </c>
    </row>
    <row r="42776" spans="1:2" x14ac:dyDescent="0.25">
      <c r="A42776" t="s">
        <v>21024</v>
      </c>
      <c r="B42776" t="s">
        <v>21025</v>
      </c>
    </row>
    <row r="42777" spans="1:2" x14ac:dyDescent="0.25">
      <c r="A42777" t="s">
        <v>21024</v>
      </c>
      <c r="B42777" t="s">
        <v>21025</v>
      </c>
    </row>
    <row r="42778" spans="1:2" x14ac:dyDescent="0.25">
      <c r="A42778" t="s">
        <v>21024</v>
      </c>
      <c r="B42778" t="s">
        <v>21025</v>
      </c>
    </row>
    <row r="42779" spans="1:2" x14ac:dyDescent="0.25">
      <c r="A42779" t="s">
        <v>21024</v>
      </c>
      <c r="B42779" t="s">
        <v>21025</v>
      </c>
    </row>
    <row r="42780" spans="1:2" x14ac:dyDescent="0.25">
      <c r="A42780" t="s">
        <v>21027</v>
      </c>
      <c r="B42780" t="s">
        <v>21028</v>
      </c>
    </row>
    <row r="42781" spans="1:2" x14ac:dyDescent="0.25">
      <c r="A42781" t="s">
        <v>21027</v>
      </c>
      <c r="B42781" t="s">
        <v>21028</v>
      </c>
    </row>
    <row r="42782" spans="1:2" x14ac:dyDescent="0.25">
      <c r="A42782" t="s">
        <v>21027</v>
      </c>
      <c r="B42782" t="s">
        <v>21028</v>
      </c>
    </row>
    <row r="42783" spans="1:2" x14ac:dyDescent="0.25">
      <c r="A42783" t="s">
        <v>21027</v>
      </c>
      <c r="B42783" t="s">
        <v>21028</v>
      </c>
    </row>
    <row r="42784" spans="1:2" x14ac:dyDescent="0.25">
      <c r="A42784" t="s">
        <v>21029</v>
      </c>
      <c r="B42784" t="s">
        <v>21030</v>
      </c>
    </row>
    <row r="42785" spans="1:2" x14ac:dyDescent="0.25">
      <c r="A42785" t="s">
        <v>21029</v>
      </c>
      <c r="B42785" t="s">
        <v>21030</v>
      </c>
    </row>
    <row r="42786" spans="1:2" x14ac:dyDescent="0.25">
      <c r="A42786" t="s">
        <v>21029</v>
      </c>
      <c r="B42786" t="s">
        <v>21030</v>
      </c>
    </row>
    <row r="42787" spans="1:2" x14ac:dyDescent="0.25">
      <c r="A42787" t="s">
        <v>21029</v>
      </c>
      <c r="B42787" t="s">
        <v>21030</v>
      </c>
    </row>
    <row r="42788" spans="1:2" x14ac:dyDescent="0.25">
      <c r="A42788" t="s">
        <v>21029</v>
      </c>
      <c r="B42788" t="s">
        <v>21030</v>
      </c>
    </row>
    <row r="42789" spans="1:2" x14ac:dyDescent="0.25">
      <c r="A42789" t="s">
        <v>21031</v>
      </c>
      <c r="B42789" t="s">
        <v>21032</v>
      </c>
    </row>
    <row r="42790" spans="1:2" x14ac:dyDescent="0.25">
      <c r="A42790" t="s">
        <v>21031</v>
      </c>
      <c r="B42790" t="s">
        <v>21032</v>
      </c>
    </row>
    <row r="42791" spans="1:2" x14ac:dyDescent="0.25">
      <c r="A42791" t="s">
        <v>21031</v>
      </c>
      <c r="B42791" t="s">
        <v>21032</v>
      </c>
    </row>
    <row r="42792" spans="1:2" x14ac:dyDescent="0.25">
      <c r="A42792" t="s">
        <v>21031</v>
      </c>
      <c r="B42792" t="s">
        <v>21032</v>
      </c>
    </row>
    <row r="42793" spans="1:2" x14ac:dyDescent="0.25">
      <c r="A42793" t="s">
        <v>21031</v>
      </c>
      <c r="B42793" t="s">
        <v>21032</v>
      </c>
    </row>
    <row r="42794" spans="1:2" x14ac:dyDescent="0.25">
      <c r="A42794" t="s">
        <v>21034</v>
      </c>
    </row>
    <row r="42795" spans="1:2" x14ac:dyDescent="0.25">
      <c r="A42795" t="s">
        <v>21034</v>
      </c>
    </row>
    <row r="42796" spans="1:2" x14ac:dyDescent="0.25">
      <c r="A42796" t="s">
        <v>6013</v>
      </c>
      <c r="B42796" t="s">
        <v>21035</v>
      </c>
    </row>
    <row r="42797" spans="1:2" x14ac:dyDescent="0.25">
      <c r="A42797" t="s">
        <v>6013</v>
      </c>
      <c r="B42797" t="s">
        <v>21035</v>
      </c>
    </row>
    <row r="42798" spans="1:2" x14ac:dyDescent="0.25">
      <c r="A42798" t="s">
        <v>6013</v>
      </c>
      <c r="B42798" t="s">
        <v>21035</v>
      </c>
    </row>
    <row r="42799" spans="1:2" x14ac:dyDescent="0.25">
      <c r="A42799" t="s">
        <v>6013</v>
      </c>
      <c r="B42799" t="s">
        <v>21035</v>
      </c>
    </row>
    <row r="42800" spans="1:2" x14ac:dyDescent="0.25">
      <c r="A42800" t="s">
        <v>21036</v>
      </c>
      <c r="B42800" t="s">
        <v>21037</v>
      </c>
    </row>
    <row r="42801" spans="1:2" x14ac:dyDescent="0.25">
      <c r="A42801" t="s">
        <v>21036</v>
      </c>
      <c r="B42801" t="s">
        <v>21037</v>
      </c>
    </row>
    <row r="42802" spans="1:2" x14ac:dyDescent="0.25">
      <c r="A42802" t="s">
        <v>21036</v>
      </c>
      <c r="B42802" t="s">
        <v>21037</v>
      </c>
    </row>
    <row r="42803" spans="1:2" x14ac:dyDescent="0.25">
      <c r="A42803" t="s">
        <v>21036</v>
      </c>
      <c r="B42803" t="s">
        <v>21037</v>
      </c>
    </row>
    <row r="42804" spans="1:2" x14ac:dyDescent="0.25">
      <c r="A42804" t="s">
        <v>21036</v>
      </c>
      <c r="B42804" t="s">
        <v>21037</v>
      </c>
    </row>
    <row r="42805" spans="1:2" x14ac:dyDescent="0.25">
      <c r="A42805" t="s">
        <v>21039</v>
      </c>
      <c r="B42805" t="s">
        <v>21040</v>
      </c>
    </row>
    <row r="42806" spans="1:2" x14ac:dyDescent="0.25">
      <c r="A42806" t="s">
        <v>21039</v>
      </c>
      <c r="B42806" t="s">
        <v>21040</v>
      </c>
    </row>
    <row r="42807" spans="1:2" x14ac:dyDescent="0.25">
      <c r="A42807" t="s">
        <v>21043</v>
      </c>
      <c r="B42807" t="s">
        <v>21044</v>
      </c>
    </row>
    <row r="42808" spans="1:2" x14ac:dyDescent="0.25">
      <c r="A42808" t="s">
        <v>21043</v>
      </c>
      <c r="B42808" t="s">
        <v>21044</v>
      </c>
    </row>
    <row r="42809" spans="1:2" x14ac:dyDescent="0.25">
      <c r="A42809" t="s">
        <v>21043</v>
      </c>
      <c r="B42809" t="s">
        <v>21044</v>
      </c>
    </row>
    <row r="42810" spans="1:2" x14ac:dyDescent="0.25">
      <c r="A42810" t="s">
        <v>21043</v>
      </c>
      <c r="B42810" t="s">
        <v>21044</v>
      </c>
    </row>
    <row r="42811" spans="1:2" x14ac:dyDescent="0.25">
      <c r="A42811" t="s">
        <v>21043</v>
      </c>
      <c r="B42811" t="s">
        <v>21044</v>
      </c>
    </row>
    <row r="42812" spans="1:2" x14ac:dyDescent="0.25">
      <c r="A42812" t="s">
        <v>21043</v>
      </c>
      <c r="B42812" t="s">
        <v>21044</v>
      </c>
    </row>
    <row r="42813" spans="1:2" x14ac:dyDescent="0.25">
      <c r="A42813" t="s">
        <v>21043</v>
      </c>
      <c r="B42813" t="s">
        <v>21044</v>
      </c>
    </row>
    <row r="42814" spans="1:2" x14ac:dyDescent="0.25">
      <c r="A42814" t="s">
        <v>21043</v>
      </c>
      <c r="B42814" t="s">
        <v>21044</v>
      </c>
    </row>
    <row r="42815" spans="1:2" x14ac:dyDescent="0.25">
      <c r="A42815" t="s">
        <v>21045</v>
      </c>
    </row>
    <row r="42816" spans="1:2" x14ac:dyDescent="0.25">
      <c r="A42816" t="s">
        <v>21045</v>
      </c>
    </row>
    <row r="42817" spans="1:2" x14ac:dyDescent="0.25">
      <c r="A42817" t="s">
        <v>21045</v>
      </c>
    </row>
    <row r="42818" spans="1:2" x14ac:dyDescent="0.25">
      <c r="A42818" t="s">
        <v>21045</v>
      </c>
    </row>
    <row r="42819" spans="1:2" x14ac:dyDescent="0.25">
      <c r="A42819" t="s">
        <v>21045</v>
      </c>
    </row>
    <row r="42820" spans="1:2" x14ac:dyDescent="0.25">
      <c r="A42820" t="s">
        <v>21047</v>
      </c>
      <c r="B42820" t="s">
        <v>21048</v>
      </c>
    </row>
    <row r="42821" spans="1:2" x14ac:dyDescent="0.25">
      <c r="A42821" t="s">
        <v>21049</v>
      </c>
      <c r="B42821" t="s">
        <v>21050</v>
      </c>
    </row>
    <row r="42822" spans="1:2" x14ac:dyDescent="0.25">
      <c r="A42822" t="s">
        <v>21049</v>
      </c>
      <c r="B42822" t="s">
        <v>21050</v>
      </c>
    </row>
    <row r="42823" spans="1:2" x14ac:dyDescent="0.25">
      <c r="A42823" t="s">
        <v>21052</v>
      </c>
      <c r="B42823" t="s">
        <v>21053</v>
      </c>
    </row>
    <row r="42824" spans="1:2" x14ac:dyDescent="0.25">
      <c r="A42824" t="s">
        <v>21054</v>
      </c>
      <c r="B42824" t="s">
        <v>21055</v>
      </c>
    </row>
    <row r="42825" spans="1:2" x14ac:dyDescent="0.25">
      <c r="A42825" t="s">
        <v>21054</v>
      </c>
      <c r="B42825" t="s">
        <v>21055</v>
      </c>
    </row>
    <row r="42826" spans="1:2" x14ac:dyDescent="0.25">
      <c r="A42826" t="s">
        <v>21054</v>
      </c>
      <c r="B42826" t="s">
        <v>21055</v>
      </c>
    </row>
    <row r="42827" spans="1:2" x14ac:dyDescent="0.25">
      <c r="A42827" t="s">
        <v>21054</v>
      </c>
      <c r="B42827" t="s">
        <v>21055</v>
      </c>
    </row>
    <row r="42828" spans="1:2" x14ac:dyDescent="0.25">
      <c r="A42828" t="s">
        <v>21054</v>
      </c>
      <c r="B42828" t="s">
        <v>21055</v>
      </c>
    </row>
    <row r="42829" spans="1:2" x14ac:dyDescent="0.25">
      <c r="A42829" t="s">
        <v>21054</v>
      </c>
      <c r="B42829" t="s">
        <v>21055</v>
      </c>
    </row>
    <row r="42830" spans="1:2" x14ac:dyDescent="0.25">
      <c r="A42830" t="s">
        <v>21054</v>
      </c>
      <c r="B42830" t="s">
        <v>21055</v>
      </c>
    </row>
    <row r="42831" spans="1:2" x14ac:dyDescent="0.25">
      <c r="A42831" t="s">
        <v>21054</v>
      </c>
      <c r="B42831" t="s">
        <v>21055</v>
      </c>
    </row>
    <row r="42832" spans="1:2" x14ac:dyDescent="0.25">
      <c r="A42832" t="s">
        <v>21054</v>
      </c>
      <c r="B42832" t="s">
        <v>21055</v>
      </c>
    </row>
    <row r="42833" spans="1:2" x14ac:dyDescent="0.25">
      <c r="A42833" t="s">
        <v>21054</v>
      </c>
      <c r="B42833" t="s">
        <v>21055</v>
      </c>
    </row>
    <row r="42834" spans="1:2" x14ac:dyDescent="0.25">
      <c r="A42834" t="s">
        <v>21054</v>
      </c>
      <c r="B42834" t="s">
        <v>21055</v>
      </c>
    </row>
    <row r="42835" spans="1:2" x14ac:dyDescent="0.25">
      <c r="A42835" t="s">
        <v>21067</v>
      </c>
      <c r="B42835" t="s">
        <v>21068</v>
      </c>
    </row>
    <row r="42836" spans="1:2" x14ac:dyDescent="0.25">
      <c r="A42836" t="s">
        <v>21067</v>
      </c>
      <c r="B42836" t="s">
        <v>21068</v>
      </c>
    </row>
    <row r="42837" spans="1:2" x14ac:dyDescent="0.25">
      <c r="A42837" t="s">
        <v>21067</v>
      </c>
      <c r="B42837" t="s">
        <v>21068</v>
      </c>
    </row>
    <row r="42838" spans="1:2" x14ac:dyDescent="0.25">
      <c r="A42838" t="s">
        <v>21067</v>
      </c>
      <c r="B42838" t="s">
        <v>21068</v>
      </c>
    </row>
    <row r="42839" spans="1:2" x14ac:dyDescent="0.25">
      <c r="A42839" t="s">
        <v>21067</v>
      </c>
      <c r="B42839" t="s">
        <v>21068</v>
      </c>
    </row>
    <row r="42840" spans="1:2" x14ac:dyDescent="0.25">
      <c r="A42840" t="s">
        <v>21067</v>
      </c>
      <c r="B42840" t="s">
        <v>21068</v>
      </c>
    </row>
    <row r="42841" spans="1:2" x14ac:dyDescent="0.25">
      <c r="A42841" t="s">
        <v>21067</v>
      </c>
      <c r="B42841" t="s">
        <v>21068</v>
      </c>
    </row>
    <row r="42842" spans="1:2" x14ac:dyDescent="0.25">
      <c r="A42842" t="s">
        <v>21076</v>
      </c>
      <c r="B42842" t="s">
        <v>21077</v>
      </c>
    </row>
    <row r="42843" spans="1:2" x14ac:dyDescent="0.25">
      <c r="A42843" t="s">
        <v>21076</v>
      </c>
      <c r="B42843" t="s">
        <v>21077</v>
      </c>
    </row>
    <row r="42844" spans="1:2" x14ac:dyDescent="0.25">
      <c r="A42844" t="s">
        <v>21076</v>
      </c>
      <c r="B42844" t="s">
        <v>21077</v>
      </c>
    </row>
    <row r="42845" spans="1:2" x14ac:dyDescent="0.25">
      <c r="A42845" t="s">
        <v>21076</v>
      </c>
      <c r="B42845" t="s">
        <v>21077</v>
      </c>
    </row>
    <row r="42846" spans="1:2" x14ac:dyDescent="0.25">
      <c r="A42846" t="s">
        <v>21076</v>
      </c>
      <c r="B42846" t="s">
        <v>21077</v>
      </c>
    </row>
    <row r="42847" spans="1:2" x14ac:dyDescent="0.25">
      <c r="A42847" t="s">
        <v>21076</v>
      </c>
      <c r="B42847" t="s">
        <v>21077</v>
      </c>
    </row>
    <row r="42848" spans="1:2" x14ac:dyDescent="0.25">
      <c r="A42848" t="s">
        <v>21076</v>
      </c>
      <c r="B42848" t="s">
        <v>21077</v>
      </c>
    </row>
    <row r="42849" spans="1:2" x14ac:dyDescent="0.25">
      <c r="A42849" t="s">
        <v>21076</v>
      </c>
      <c r="B42849" t="s">
        <v>21077</v>
      </c>
    </row>
    <row r="42850" spans="1:2" x14ac:dyDescent="0.25">
      <c r="A42850" t="s">
        <v>21076</v>
      </c>
      <c r="B42850" t="s">
        <v>21077</v>
      </c>
    </row>
    <row r="42851" spans="1:2" x14ac:dyDescent="0.25">
      <c r="A42851" t="s">
        <v>21078</v>
      </c>
      <c r="B42851" t="s">
        <v>21079</v>
      </c>
    </row>
    <row r="42852" spans="1:2" x14ac:dyDescent="0.25">
      <c r="A42852" t="s">
        <v>21080</v>
      </c>
    </row>
    <row r="42853" spans="1:2" x14ac:dyDescent="0.25">
      <c r="A42853" t="s">
        <v>21081</v>
      </c>
      <c r="B42853" t="s">
        <v>21082</v>
      </c>
    </row>
    <row r="42854" spans="1:2" x14ac:dyDescent="0.25">
      <c r="A42854" t="s">
        <v>21081</v>
      </c>
      <c r="B42854" t="s">
        <v>21082</v>
      </c>
    </row>
    <row r="42855" spans="1:2" x14ac:dyDescent="0.25">
      <c r="A42855" t="s">
        <v>21081</v>
      </c>
      <c r="B42855" t="s">
        <v>21082</v>
      </c>
    </row>
    <row r="42856" spans="1:2" x14ac:dyDescent="0.25">
      <c r="A42856" t="s">
        <v>21081</v>
      </c>
      <c r="B42856" t="s">
        <v>21082</v>
      </c>
    </row>
    <row r="42857" spans="1:2" x14ac:dyDescent="0.25">
      <c r="A42857" t="s">
        <v>21081</v>
      </c>
      <c r="B42857" t="s">
        <v>21082</v>
      </c>
    </row>
    <row r="42858" spans="1:2" x14ac:dyDescent="0.25">
      <c r="A42858" t="s">
        <v>21083</v>
      </c>
      <c r="B42858" t="s">
        <v>21084</v>
      </c>
    </row>
    <row r="42859" spans="1:2" x14ac:dyDescent="0.25">
      <c r="A42859" t="s">
        <v>21083</v>
      </c>
      <c r="B42859" t="s">
        <v>21084</v>
      </c>
    </row>
    <row r="42860" spans="1:2" x14ac:dyDescent="0.25">
      <c r="A42860" t="s">
        <v>21083</v>
      </c>
      <c r="B42860" t="s">
        <v>21084</v>
      </c>
    </row>
    <row r="42861" spans="1:2" x14ac:dyDescent="0.25">
      <c r="A42861" t="s">
        <v>21083</v>
      </c>
      <c r="B42861" t="s">
        <v>21084</v>
      </c>
    </row>
    <row r="42862" spans="1:2" x14ac:dyDescent="0.25">
      <c r="A42862" t="s">
        <v>21087</v>
      </c>
      <c r="B42862" t="s">
        <v>21088</v>
      </c>
    </row>
    <row r="42863" spans="1:2" x14ac:dyDescent="0.25">
      <c r="A42863" t="s">
        <v>21087</v>
      </c>
      <c r="B42863" t="s">
        <v>21088</v>
      </c>
    </row>
    <row r="42864" spans="1:2" x14ac:dyDescent="0.25">
      <c r="A42864" t="s">
        <v>21087</v>
      </c>
      <c r="B42864" t="s">
        <v>21088</v>
      </c>
    </row>
    <row r="42865" spans="1:2" x14ac:dyDescent="0.25">
      <c r="A42865" t="s">
        <v>21087</v>
      </c>
      <c r="B42865" t="s">
        <v>21088</v>
      </c>
    </row>
    <row r="42866" spans="1:2" x14ac:dyDescent="0.25">
      <c r="A42866" t="s">
        <v>21087</v>
      </c>
      <c r="B42866" t="s">
        <v>21088</v>
      </c>
    </row>
    <row r="42867" spans="1:2" x14ac:dyDescent="0.25">
      <c r="A42867" t="s">
        <v>21087</v>
      </c>
      <c r="B42867" t="s">
        <v>21088</v>
      </c>
    </row>
    <row r="42868" spans="1:2" x14ac:dyDescent="0.25">
      <c r="A42868" t="s">
        <v>21087</v>
      </c>
      <c r="B42868" t="s">
        <v>21088</v>
      </c>
    </row>
    <row r="42869" spans="1:2" x14ac:dyDescent="0.25">
      <c r="A42869" t="s">
        <v>21087</v>
      </c>
      <c r="B42869" t="s">
        <v>21088</v>
      </c>
    </row>
    <row r="42870" spans="1:2" x14ac:dyDescent="0.25">
      <c r="A42870" t="s">
        <v>21089</v>
      </c>
      <c r="B42870" t="s">
        <v>21090</v>
      </c>
    </row>
    <row r="42871" spans="1:2" x14ac:dyDescent="0.25">
      <c r="A42871" t="s">
        <v>21089</v>
      </c>
      <c r="B42871" t="s">
        <v>21090</v>
      </c>
    </row>
    <row r="42872" spans="1:2" x14ac:dyDescent="0.25">
      <c r="A42872" t="s">
        <v>21089</v>
      </c>
      <c r="B42872" t="s">
        <v>21090</v>
      </c>
    </row>
    <row r="42873" spans="1:2" x14ac:dyDescent="0.25">
      <c r="A42873" t="s">
        <v>21089</v>
      </c>
      <c r="B42873" t="s">
        <v>21090</v>
      </c>
    </row>
    <row r="42874" spans="1:2" x14ac:dyDescent="0.25">
      <c r="A42874" t="s">
        <v>21089</v>
      </c>
      <c r="B42874" t="s">
        <v>21090</v>
      </c>
    </row>
    <row r="42875" spans="1:2" x14ac:dyDescent="0.25">
      <c r="A42875" t="s">
        <v>21095</v>
      </c>
      <c r="B42875" t="s">
        <v>21096</v>
      </c>
    </row>
    <row r="42876" spans="1:2" x14ac:dyDescent="0.25">
      <c r="A42876" t="s">
        <v>21095</v>
      </c>
      <c r="B42876" t="s">
        <v>21096</v>
      </c>
    </row>
    <row r="42877" spans="1:2" x14ac:dyDescent="0.25">
      <c r="A42877" t="s">
        <v>21097</v>
      </c>
      <c r="B42877" t="s">
        <v>21098</v>
      </c>
    </row>
    <row r="42878" spans="1:2" x14ac:dyDescent="0.25">
      <c r="A42878" t="s">
        <v>21097</v>
      </c>
      <c r="B42878" t="s">
        <v>21098</v>
      </c>
    </row>
    <row r="42879" spans="1:2" x14ac:dyDescent="0.25">
      <c r="A42879" t="s">
        <v>21097</v>
      </c>
      <c r="B42879" t="s">
        <v>21098</v>
      </c>
    </row>
    <row r="42880" spans="1:2" x14ac:dyDescent="0.25">
      <c r="A42880" t="s">
        <v>21097</v>
      </c>
      <c r="B42880" t="s">
        <v>21098</v>
      </c>
    </row>
    <row r="42881" spans="1:2" x14ac:dyDescent="0.25">
      <c r="A42881" t="s">
        <v>21097</v>
      </c>
      <c r="B42881" t="s">
        <v>21098</v>
      </c>
    </row>
    <row r="42882" spans="1:2" x14ac:dyDescent="0.25">
      <c r="A42882" t="s">
        <v>21097</v>
      </c>
      <c r="B42882" t="s">
        <v>21098</v>
      </c>
    </row>
    <row r="42883" spans="1:2" x14ac:dyDescent="0.25">
      <c r="A42883" t="s">
        <v>21097</v>
      </c>
      <c r="B42883" t="s">
        <v>21098</v>
      </c>
    </row>
    <row r="42884" spans="1:2" x14ac:dyDescent="0.25">
      <c r="A42884" t="s">
        <v>21097</v>
      </c>
      <c r="B42884" t="s">
        <v>21098</v>
      </c>
    </row>
    <row r="42885" spans="1:2" x14ac:dyDescent="0.25">
      <c r="A42885" t="s">
        <v>21097</v>
      </c>
      <c r="B42885" t="s">
        <v>21098</v>
      </c>
    </row>
    <row r="42886" spans="1:2" x14ac:dyDescent="0.25">
      <c r="A42886" t="s">
        <v>21099</v>
      </c>
      <c r="B42886" t="s">
        <v>21100</v>
      </c>
    </row>
    <row r="42887" spans="1:2" x14ac:dyDescent="0.25">
      <c r="A42887" t="s">
        <v>21099</v>
      </c>
      <c r="B42887" t="s">
        <v>21100</v>
      </c>
    </row>
    <row r="42888" spans="1:2" x14ac:dyDescent="0.25">
      <c r="A42888" t="s">
        <v>21099</v>
      </c>
      <c r="B42888" t="s">
        <v>21100</v>
      </c>
    </row>
    <row r="42889" spans="1:2" x14ac:dyDescent="0.25">
      <c r="A42889" t="s">
        <v>21099</v>
      </c>
      <c r="B42889" t="s">
        <v>21100</v>
      </c>
    </row>
    <row r="42890" spans="1:2" x14ac:dyDescent="0.25">
      <c r="A42890" t="s">
        <v>21099</v>
      </c>
      <c r="B42890" t="s">
        <v>21100</v>
      </c>
    </row>
    <row r="42891" spans="1:2" x14ac:dyDescent="0.25">
      <c r="A42891" t="s">
        <v>21099</v>
      </c>
      <c r="B42891" t="s">
        <v>21100</v>
      </c>
    </row>
    <row r="42892" spans="1:2" x14ac:dyDescent="0.25">
      <c r="A42892" t="s">
        <v>21099</v>
      </c>
      <c r="B42892" t="s">
        <v>21100</v>
      </c>
    </row>
    <row r="42893" spans="1:2" x14ac:dyDescent="0.25">
      <c r="A42893" t="s">
        <v>21099</v>
      </c>
      <c r="B42893" t="s">
        <v>21100</v>
      </c>
    </row>
    <row r="42894" spans="1:2" x14ac:dyDescent="0.25">
      <c r="A42894" t="s">
        <v>21099</v>
      </c>
      <c r="B42894" t="s">
        <v>21100</v>
      </c>
    </row>
    <row r="42895" spans="1:2" x14ac:dyDescent="0.25">
      <c r="A42895" t="s">
        <v>21099</v>
      </c>
      <c r="B42895" t="s">
        <v>21100</v>
      </c>
    </row>
    <row r="42896" spans="1:2" x14ac:dyDescent="0.25">
      <c r="A42896" t="s">
        <v>21110</v>
      </c>
      <c r="B42896" t="s">
        <v>21111</v>
      </c>
    </row>
    <row r="42897" spans="1:2" x14ac:dyDescent="0.25">
      <c r="A42897" t="s">
        <v>21110</v>
      </c>
      <c r="B42897" t="s">
        <v>21111</v>
      </c>
    </row>
    <row r="42898" spans="1:2" x14ac:dyDescent="0.25">
      <c r="A42898" t="s">
        <v>21110</v>
      </c>
      <c r="B42898" t="s">
        <v>21111</v>
      </c>
    </row>
    <row r="42899" spans="1:2" x14ac:dyDescent="0.25">
      <c r="A42899" t="s">
        <v>21110</v>
      </c>
      <c r="B42899" t="s">
        <v>21111</v>
      </c>
    </row>
    <row r="42900" spans="1:2" x14ac:dyDescent="0.25">
      <c r="A42900" t="s">
        <v>21110</v>
      </c>
      <c r="B42900" t="s">
        <v>21111</v>
      </c>
    </row>
    <row r="42901" spans="1:2" x14ac:dyDescent="0.25">
      <c r="A42901" t="s">
        <v>21110</v>
      </c>
      <c r="B42901" t="s">
        <v>21111</v>
      </c>
    </row>
    <row r="42902" spans="1:2" x14ac:dyDescent="0.25">
      <c r="A42902" t="s">
        <v>21110</v>
      </c>
      <c r="B42902" t="s">
        <v>21111</v>
      </c>
    </row>
    <row r="42903" spans="1:2" x14ac:dyDescent="0.25">
      <c r="A42903" t="s">
        <v>21110</v>
      </c>
      <c r="B42903" t="s">
        <v>21111</v>
      </c>
    </row>
    <row r="42904" spans="1:2" x14ac:dyDescent="0.25">
      <c r="A42904" t="s">
        <v>21118</v>
      </c>
    </row>
    <row r="42905" spans="1:2" x14ac:dyDescent="0.25">
      <c r="A42905" t="s">
        <v>21118</v>
      </c>
    </row>
    <row r="42906" spans="1:2" x14ac:dyDescent="0.25">
      <c r="A42906" t="s">
        <v>21119</v>
      </c>
      <c r="B42906" t="s">
        <v>21120</v>
      </c>
    </row>
    <row r="42907" spans="1:2" x14ac:dyDescent="0.25">
      <c r="A42907" t="s">
        <v>21119</v>
      </c>
      <c r="B42907" t="s">
        <v>21120</v>
      </c>
    </row>
    <row r="42908" spans="1:2" x14ac:dyDescent="0.25">
      <c r="A42908" t="s">
        <v>21119</v>
      </c>
      <c r="B42908" t="s">
        <v>21120</v>
      </c>
    </row>
    <row r="42909" spans="1:2" x14ac:dyDescent="0.25">
      <c r="A42909" t="s">
        <v>21119</v>
      </c>
      <c r="B42909" t="s">
        <v>21120</v>
      </c>
    </row>
    <row r="42910" spans="1:2" x14ac:dyDescent="0.25">
      <c r="A42910" t="s">
        <v>21119</v>
      </c>
      <c r="B42910" t="s">
        <v>21120</v>
      </c>
    </row>
    <row r="42911" spans="1:2" x14ac:dyDescent="0.25">
      <c r="A42911" t="s">
        <v>21119</v>
      </c>
      <c r="B42911" t="s">
        <v>21120</v>
      </c>
    </row>
    <row r="42912" spans="1:2" x14ac:dyDescent="0.25">
      <c r="A42912" t="s">
        <v>21119</v>
      </c>
      <c r="B42912" t="s">
        <v>21120</v>
      </c>
    </row>
    <row r="42913" spans="1:2" x14ac:dyDescent="0.25">
      <c r="A42913" t="s">
        <v>21119</v>
      </c>
      <c r="B42913" t="s">
        <v>21120</v>
      </c>
    </row>
    <row r="42914" spans="1:2" x14ac:dyDescent="0.25">
      <c r="A42914" t="s">
        <v>21119</v>
      </c>
      <c r="B42914" t="s">
        <v>21120</v>
      </c>
    </row>
    <row r="42915" spans="1:2" x14ac:dyDescent="0.25">
      <c r="A42915" t="s">
        <v>21125</v>
      </c>
      <c r="B42915" t="s">
        <v>21126</v>
      </c>
    </row>
    <row r="42916" spans="1:2" x14ac:dyDescent="0.25">
      <c r="A42916" t="s">
        <v>21125</v>
      </c>
      <c r="B42916" t="s">
        <v>21126</v>
      </c>
    </row>
    <row r="42917" spans="1:2" x14ac:dyDescent="0.25">
      <c r="A42917" t="s">
        <v>21125</v>
      </c>
      <c r="B42917" t="s">
        <v>21126</v>
      </c>
    </row>
    <row r="42918" spans="1:2" x14ac:dyDescent="0.25">
      <c r="A42918" t="s">
        <v>21125</v>
      </c>
      <c r="B42918" t="s">
        <v>21126</v>
      </c>
    </row>
    <row r="42919" spans="1:2" x14ac:dyDescent="0.25">
      <c r="A42919" t="s">
        <v>21125</v>
      </c>
      <c r="B42919" t="s">
        <v>21126</v>
      </c>
    </row>
    <row r="42920" spans="1:2" x14ac:dyDescent="0.25">
      <c r="A42920" t="s">
        <v>21125</v>
      </c>
      <c r="B42920" t="s">
        <v>21126</v>
      </c>
    </row>
    <row r="42921" spans="1:2" x14ac:dyDescent="0.25">
      <c r="A42921" t="s">
        <v>21132</v>
      </c>
      <c r="B42921" t="s">
        <v>21133</v>
      </c>
    </row>
    <row r="42922" spans="1:2" x14ac:dyDescent="0.25">
      <c r="A42922" t="s">
        <v>21132</v>
      </c>
      <c r="B42922" t="s">
        <v>21133</v>
      </c>
    </row>
    <row r="42923" spans="1:2" x14ac:dyDescent="0.25">
      <c r="A42923" t="s">
        <v>21132</v>
      </c>
      <c r="B42923" t="s">
        <v>21133</v>
      </c>
    </row>
    <row r="42924" spans="1:2" x14ac:dyDescent="0.25">
      <c r="A42924" t="s">
        <v>21134</v>
      </c>
      <c r="B42924" t="s">
        <v>21135</v>
      </c>
    </row>
    <row r="42925" spans="1:2" x14ac:dyDescent="0.25">
      <c r="A42925" t="s">
        <v>21137</v>
      </c>
    </row>
    <row r="42926" spans="1:2" x14ac:dyDescent="0.25">
      <c r="A42926" t="s">
        <v>21137</v>
      </c>
    </row>
    <row r="42927" spans="1:2" x14ac:dyDescent="0.25">
      <c r="A42927" t="s">
        <v>21138</v>
      </c>
      <c r="B42927" t="s">
        <v>21139</v>
      </c>
    </row>
    <row r="42928" spans="1:2" x14ac:dyDescent="0.25">
      <c r="A42928" t="s">
        <v>21138</v>
      </c>
      <c r="B42928" t="s">
        <v>21139</v>
      </c>
    </row>
    <row r="42929" spans="1:2" x14ac:dyDescent="0.25">
      <c r="A42929" t="s">
        <v>21138</v>
      </c>
      <c r="B42929" t="s">
        <v>21139</v>
      </c>
    </row>
    <row r="42930" spans="1:2" x14ac:dyDescent="0.25">
      <c r="A42930" t="s">
        <v>21138</v>
      </c>
      <c r="B42930" t="s">
        <v>21139</v>
      </c>
    </row>
    <row r="42931" spans="1:2" x14ac:dyDescent="0.25">
      <c r="A42931" t="s">
        <v>21144</v>
      </c>
      <c r="B42931" t="s">
        <v>21145</v>
      </c>
    </row>
    <row r="42932" spans="1:2" x14ac:dyDescent="0.25">
      <c r="A42932" t="s">
        <v>21144</v>
      </c>
      <c r="B42932" t="s">
        <v>21145</v>
      </c>
    </row>
    <row r="42933" spans="1:2" x14ac:dyDescent="0.25">
      <c r="A42933" t="s">
        <v>21144</v>
      </c>
      <c r="B42933" t="s">
        <v>21145</v>
      </c>
    </row>
    <row r="42934" spans="1:2" x14ac:dyDescent="0.25">
      <c r="A42934" t="s">
        <v>21144</v>
      </c>
      <c r="B42934" t="s">
        <v>21145</v>
      </c>
    </row>
    <row r="42935" spans="1:2" x14ac:dyDescent="0.25">
      <c r="A42935" t="s">
        <v>21144</v>
      </c>
      <c r="B42935" t="s">
        <v>21145</v>
      </c>
    </row>
    <row r="42936" spans="1:2" x14ac:dyDescent="0.25">
      <c r="A42936" t="s">
        <v>21144</v>
      </c>
      <c r="B42936" t="s">
        <v>21145</v>
      </c>
    </row>
    <row r="42937" spans="1:2" x14ac:dyDescent="0.25">
      <c r="A42937" t="s">
        <v>21144</v>
      </c>
      <c r="B42937" t="s">
        <v>21145</v>
      </c>
    </row>
    <row r="42938" spans="1:2" x14ac:dyDescent="0.25">
      <c r="A42938" t="s">
        <v>21144</v>
      </c>
      <c r="B42938" t="s">
        <v>21145</v>
      </c>
    </row>
    <row r="42939" spans="1:2" x14ac:dyDescent="0.25">
      <c r="A42939" t="s">
        <v>21144</v>
      </c>
      <c r="B42939" t="s">
        <v>21145</v>
      </c>
    </row>
    <row r="42940" spans="1:2" x14ac:dyDescent="0.25">
      <c r="A42940" t="s">
        <v>21144</v>
      </c>
      <c r="B42940" t="s">
        <v>21145</v>
      </c>
    </row>
    <row r="42941" spans="1:2" x14ac:dyDescent="0.25">
      <c r="A42941" t="s">
        <v>21144</v>
      </c>
      <c r="B42941" t="s">
        <v>21145</v>
      </c>
    </row>
    <row r="42942" spans="1:2" x14ac:dyDescent="0.25">
      <c r="A42942" t="s">
        <v>10917</v>
      </c>
      <c r="B42942" t="s">
        <v>21146</v>
      </c>
    </row>
    <row r="42943" spans="1:2" x14ac:dyDescent="0.25">
      <c r="A42943" t="s">
        <v>10917</v>
      </c>
      <c r="B42943" t="s">
        <v>21146</v>
      </c>
    </row>
    <row r="42944" spans="1:2" x14ac:dyDescent="0.25">
      <c r="A42944" t="s">
        <v>10917</v>
      </c>
      <c r="B42944" t="s">
        <v>21146</v>
      </c>
    </row>
    <row r="42945" spans="1:2" x14ac:dyDescent="0.25">
      <c r="A42945" t="s">
        <v>10917</v>
      </c>
      <c r="B42945" t="s">
        <v>21146</v>
      </c>
    </row>
    <row r="42946" spans="1:2" x14ac:dyDescent="0.25">
      <c r="A42946" t="s">
        <v>10917</v>
      </c>
      <c r="B42946" t="s">
        <v>21146</v>
      </c>
    </row>
    <row r="42947" spans="1:2" x14ac:dyDescent="0.25">
      <c r="A42947" t="s">
        <v>10917</v>
      </c>
      <c r="B42947" t="s">
        <v>21146</v>
      </c>
    </row>
    <row r="42948" spans="1:2" x14ac:dyDescent="0.25">
      <c r="A42948" t="s">
        <v>10917</v>
      </c>
      <c r="B42948" t="s">
        <v>21146</v>
      </c>
    </row>
    <row r="42949" spans="1:2" x14ac:dyDescent="0.25">
      <c r="A42949" t="s">
        <v>10917</v>
      </c>
      <c r="B42949" t="s">
        <v>21146</v>
      </c>
    </row>
    <row r="42950" spans="1:2" x14ac:dyDescent="0.25">
      <c r="A42950" t="s">
        <v>10917</v>
      </c>
      <c r="B42950" t="s">
        <v>21146</v>
      </c>
    </row>
    <row r="42951" spans="1:2" x14ac:dyDescent="0.25">
      <c r="A42951" t="s">
        <v>10917</v>
      </c>
      <c r="B42951" t="s">
        <v>21146</v>
      </c>
    </row>
    <row r="42952" spans="1:2" x14ac:dyDescent="0.25">
      <c r="A42952" t="s">
        <v>21154</v>
      </c>
      <c r="B42952" t="s">
        <v>21155</v>
      </c>
    </row>
    <row r="42953" spans="1:2" x14ac:dyDescent="0.25">
      <c r="A42953" t="s">
        <v>21154</v>
      </c>
      <c r="B42953" t="s">
        <v>21155</v>
      </c>
    </row>
    <row r="42954" spans="1:2" x14ac:dyDescent="0.25">
      <c r="A42954" t="s">
        <v>21154</v>
      </c>
      <c r="B42954" t="s">
        <v>21155</v>
      </c>
    </row>
    <row r="42955" spans="1:2" x14ac:dyDescent="0.25">
      <c r="A42955" t="s">
        <v>21154</v>
      </c>
      <c r="B42955" t="s">
        <v>21155</v>
      </c>
    </row>
    <row r="42956" spans="1:2" x14ac:dyDescent="0.25">
      <c r="A42956" t="s">
        <v>21154</v>
      </c>
      <c r="B42956" t="s">
        <v>21155</v>
      </c>
    </row>
    <row r="42957" spans="1:2" x14ac:dyDescent="0.25">
      <c r="A42957" t="s">
        <v>19971</v>
      </c>
      <c r="B42957" t="s">
        <v>21156</v>
      </c>
    </row>
    <row r="42958" spans="1:2" x14ac:dyDescent="0.25">
      <c r="A42958" t="s">
        <v>19971</v>
      </c>
      <c r="B42958" t="s">
        <v>21156</v>
      </c>
    </row>
    <row r="42959" spans="1:2" x14ac:dyDescent="0.25">
      <c r="A42959" t="s">
        <v>19971</v>
      </c>
      <c r="B42959" t="s">
        <v>21156</v>
      </c>
    </row>
    <row r="42960" spans="1:2" x14ac:dyDescent="0.25">
      <c r="A42960" t="s">
        <v>21158</v>
      </c>
      <c r="B42960" t="s">
        <v>21159</v>
      </c>
    </row>
    <row r="42961" spans="1:2" x14ac:dyDescent="0.25">
      <c r="A42961" t="s">
        <v>21158</v>
      </c>
      <c r="B42961" t="s">
        <v>21159</v>
      </c>
    </row>
    <row r="42962" spans="1:2" x14ac:dyDescent="0.25">
      <c r="A42962" t="s">
        <v>21158</v>
      </c>
      <c r="B42962" t="s">
        <v>21159</v>
      </c>
    </row>
    <row r="42963" spans="1:2" x14ac:dyDescent="0.25">
      <c r="A42963" t="s">
        <v>21158</v>
      </c>
      <c r="B42963" t="s">
        <v>21159</v>
      </c>
    </row>
    <row r="42964" spans="1:2" x14ac:dyDescent="0.25">
      <c r="A42964" t="s">
        <v>21160</v>
      </c>
      <c r="B42964" t="s">
        <v>21161</v>
      </c>
    </row>
    <row r="42965" spans="1:2" x14ac:dyDescent="0.25">
      <c r="A42965" t="s">
        <v>21160</v>
      </c>
      <c r="B42965" t="s">
        <v>21161</v>
      </c>
    </row>
    <row r="42966" spans="1:2" x14ac:dyDescent="0.25">
      <c r="A42966" t="s">
        <v>21160</v>
      </c>
      <c r="B42966" t="s">
        <v>21161</v>
      </c>
    </row>
    <row r="42967" spans="1:2" x14ac:dyDescent="0.25">
      <c r="A42967" t="s">
        <v>21160</v>
      </c>
      <c r="B42967" t="s">
        <v>21161</v>
      </c>
    </row>
    <row r="42968" spans="1:2" x14ac:dyDescent="0.25">
      <c r="A42968" t="s">
        <v>21160</v>
      </c>
      <c r="B42968" t="s">
        <v>21161</v>
      </c>
    </row>
    <row r="42969" spans="1:2" x14ac:dyDescent="0.25">
      <c r="A42969" t="s">
        <v>21160</v>
      </c>
      <c r="B42969" t="s">
        <v>21161</v>
      </c>
    </row>
    <row r="42970" spans="1:2" x14ac:dyDescent="0.25">
      <c r="A42970" t="s">
        <v>21160</v>
      </c>
      <c r="B42970" t="s">
        <v>21161</v>
      </c>
    </row>
    <row r="42971" spans="1:2" x14ac:dyDescent="0.25">
      <c r="A42971" t="s">
        <v>21160</v>
      </c>
      <c r="B42971" t="s">
        <v>21161</v>
      </c>
    </row>
    <row r="42972" spans="1:2" x14ac:dyDescent="0.25">
      <c r="A42972" t="s">
        <v>21160</v>
      </c>
      <c r="B42972" t="s">
        <v>21161</v>
      </c>
    </row>
    <row r="42973" spans="1:2" x14ac:dyDescent="0.25">
      <c r="A42973" t="s">
        <v>21162</v>
      </c>
      <c r="B42973" t="s">
        <v>21163</v>
      </c>
    </row>
    <row r="42974" spans="1:2" x14ac:dyDescent="0.25">
      <c r="A42974" t="s">
        <v>21162</v>
      </c>
      <c r="B42974" t="s">
        <v>21163</v>
      </c>
    </row>
    <row r="42975" spans="1:2" x14ac:dyDescent="0.25">
      <c r="A42975" t="s">
        <v>21162</v>
      </c>
      <c r="B42975" t="s">
        <v>21163</v>
      </c>
    </row>
    <row r="42976" spans="1:2" x14ac:dyDescent="0.25">
      <c r="A42976" t="s">
        <v>21162</v>
      </c>
      <c r="B42976" t="s">
        <v>21163</v>
      </c>
    </row>
    <row r="42977" spans="1:2" x14ac:dyDescent="0.25">
      <c r="A42977" t="s">
        <v>21162</v>
      </c>
      <c r="B42977" t="s">
        <v>21163</v>
      </c>
    </row>
    <row r="42978" spans="1:2" x14ac:dyDescent="0.25">
      <c r="A42978" t="s">
        <v>21162</v>
      </c>
      <c r="B42978" t="s">
        <v>21163</v>
      </c>
    </row>
    <row r="42979" spans="1:2" x14ac:dyDescent="0.25">
      <c r="A42979" t="s">
        <v>21162</v>
      </c>
      <c r="B42979" t="s">
        <v>21163</v>
      </c>
    </row>
    <row r="42980" spans="1:2" x14ac:dyDescent="0.25">
      <c r="A42980" t="s">
        <v>21162</v>
      </c>
      <c r="B42980" t="s">
        <v>21163</v>
      </c>
    </row>
    <row r="42981" spans="1:2" x14ac:dyDescent="0.25">
      <c r="A42981" t="s">
        <v>21162</v>
      </c>
      <c r="B42981" t="s">
        <v>21163</v>
      </c>
    </row>
    <row r="42982" spans="1:2" x14ac:dyDescent="0.25">
      <c r="A42982" t="s">
        <v>21164</v>
      </c>
      <c r="B42982" t="s">
        <v>21165</v>
      </c>
    </row>
    <row r="42983" spans="1:2" x14ac:dyDescent="0.25">
      <c r="A42983" t="s">
        <v>21164</v>
      </c>
      <c r="B42983" t="s">
        <v>21165</v>
      </c>
    </row>
    <row r="42984" spans="1:2" x14ac:dyDescent="0.25">
      <c r="A42984" t="s">
        <v>21164</v>
      </c>
      <c r="B42984" t="s">
        <v>21165</v>
      </c>
    </row>
    <row r="42985" spans="1:2" x14ac:dyDescent="0.25">
      <c r="A42985" t="s">
        <v>21164</v>
      </c>
      <c r="B42985" t="s">
        <v>21165</v>
      </c>
    </row>
    <row r="42986" spans="1:2" x14ac:dyDescent="0.25">
      <c r="A42986" t="s">
        <v>21164</v>
      </c>
      <c r="B42986" t="s">
        <v>21165</v>
      </c>
    </row>
    <row r="42987" spans="1:2" x14ac:dyDescent="0.25">
      <c r="A42987" t="s">
        <v>21164</v>
      </c>
      <c r="B42987" t="s">
        <v>21165</v>
      </c>
    </row>
    <row r="42988" spans="1:2" x14ac:dyDescent="0.25">
      <c r="A42988" t="s">
        <v>21164</v>
      </c>
      <c r="B42988" t="s">
        <v>21165</v>
      </c>
    </row>
    <row r="42989" spans="1:2" x14ac:dyDescent="0.25">
      <c r="A42989" t="s">
        <v>21164</v>
      </c>
      <c r="B42989" t="s">
        <v>21165</v>
      </c>
    </row>
    <row r="42990" spans="1:2" x14ac:dyDescent="0.25">
      <c r="A42990" t="s">
        <v>21164</v>
      </c>
      <c r="B42990" t="s">
        <v>21165</v>
      </c>
    </row>
    <row r="42991" spans="1:2" x14ac:dyDescent="0.25">
      <c r="A42991" t="s">
        <v>21164</v>
      </c>
      <c r="B42991" t="s">
        <v>21165</v>
      </c>
    </row>
    <row r="42992" spans="1:2" x14ac:dyDescent="0.25">
      <c r="A42992" t="s">
        <v>15198</v>
      </c>
      <c r="B42992" t="s">
        <v>15199</v>
      </c>
    </row>
    <row r="42993" spans="1:2" x14ac:dyDescent="0.25">
      <c r="A42993" t="s">
        <v>15198</v>
      </c>
      <c r="B42993" t="s">
        <v>15199</v>
      </c>
    </row>
    <row r="42994" spans="1:2" x14ac:dyDescent="0.25">
      <c r="A42994" t="s">
        <v>15198</v>
      </c>
      <c r="B42994" t="s">
        <v>15199</v>
      </c>
    </row>
    <row r="42995" spans="1:2" x14ac:dyDescent="0.25">
      <c r="A42995" t="s">
        <v>15198</v>
      </c>
      <c r="B42995" t="s">
        <v>15199</v>
      </c>
    </row>
    <row r="42996" spans="1:2" x14ac:dyDescent="0.25">
      <c r="A42996" t="s">
        <v>15198</v>
      </c>
      <c r="B42996" t="s">
        <v>15199</v>
      </c>
    </row>
    <row r="42997" spans="1:2" x14ac:dyDescent="0.25">
      <c r="A42997" t="s">
        <v>15198</v>
      </c>
      <c r="B42997" t="s">
        <v>15199</v>
      </c>
    </row>
    <row r="42998" spans="1:2" x14ac:dyDescent="0.25">
      <c r="A42998" t="s">
        <v>15198</v>
      </c>
      <c r="B42998" t="s">
        <v>15199</v>
      </c>
    </row>
    <row r="42999" spans="1:2" x14ac:dyDescent="0.25">
      <c r="A42999" t="s">
        <v>15198</v>
      </c>
      <c r="B42999" t="s">
        <v>15199</v>
      </c>
    </row>
    <row r="43000" spans="1:2" x14ac:dyDescent="0.25">
      <c r="A43000" t="s">
        <v>15198</v>
      </c>
      <c r="B43000" t="s">
        <v>15199</v>
      </c>
    </row>
    <row r="43001" spans="1:2" x14ac:dyDescent="0.25">
      <c r="A43001" t="s">
        <v>15198</v>
      </c>
      <c r="B43001" t="s">
        <v>15199</v>
      </c>
    </row>
    <row r="43002" spans="1:2" x14ac:dyDescent="0.25">
      <c r="A43002" t="s">
        <v>15198</v>
      </c>
      <c r="B43002" t="s">
        <v>15199</v>
      </c>
    </row>
    <row r="43003" spans="1:2" x14ac:dyDescent="0.25">
      <c r="A43003" t="s">
        <v>11160</v>
      </c>
      <c r="B43003" t="s">
        <v>11161</v>
      </c>
    </row>
    <row r="43004" spans="1:2" x14ac:dyDescent="0.25">
      <c r="A43004" t="s">
        <v>11160</v>
      </c>
      <c r="B43004" t="s">
        <v>11161</v>
      </c>
    </row>
    <row r="43005" spans="1:2" x14ac:dyDescent="0.25">
      <c r="A43005" t="s">
        <v>11160</v>
      </c>
      <c r="B43005" t="s">
        <v>11161</v>
      </c>
    </row>
    <row r="43006" spans="1:2" x14ac:dyDescent="0.25">
      <c r="A43006" t="s">
        <v>11160</v>
      </c>
      <c r="B43006" t="s">
        <v>11161</v>
      </c>
    </row>
    <row r="43007" spans="1:2" x14ac:dyDescent="0.25">
      <c r="A43007" t="s">
        <v>11160</v>
      </c>
      <c r="B43007" t="s">
        <v>11161</v>
      </c>
    </row>
    <row r="43008" spans="1:2" x14ac:dyDescent="0.25">
      <c r="A43008" t="s">
        <v>11160</v>
      </c>
      <c r="B43008" t="s">
        <v>11161</v>
      </c>
    </row>
    <row r="43009" spans="1:2" x14ac:dyDescent="0.25">
      <c r="A43009" t="s">
        <v>11160</v>
      </c>
      <c r="B43009" t="s">
        <v>11161</v>
      </c>
    </row>
    <row r="43010" spans="1:2" x14ac:dyDescent="0.25">
      <c r="A43010" t="s">
        <v>21192</v>
      </c>
      <c r="B43010" t="s">
        <v>21193</v>
      </c>
    </row>
    <row r="43011" spans="1:2" x14ac:dyDescent="0.25">
      <c r="A43011" t="s">
        <v>21192</v>
      </c>
      <c r="B43011" t="s">
        <v>21193</v>
      </c>
    </row>
    <row r="43012" spans="1:2" x14ac:dyDescent="0.25">
      <c r="A43012" t="s">
        <v>21192</v>
      </c>
      <c r="B43012" t="s">
        <v>21193</v>
      </c>
    </row>
    <row r="43013" spans="1:2" x14ac:dyDescent="0.25">
      <c r="A43013" t="s">
        <v>21192</v>
      </c>
      <c r="B43013" t="s">
        <v>21193</v>
      </c>
    </row>
    <row r="43014" spans="1:2" x14ac:dyDescent="0.25">
      <c r="A43014" t="s">
        <v>21192</v>
      </c>
      <c r="B43014" t="s">
        <v>21193</v>
      </c>
    </row>
    <row r="43015" spans="1:2" x14ac:dyDescent="0.25">
      <c r="A43015" t="s">
        <v>21192</v>
      </c>
      <c r="B43015" t="s">
        <v>21193</v>
      </c>
    </row>
    <row r="43016" spans="1:2" x14ac:dyDescent="0.25">
      <c r="A43016" t="s">
        <v>21198</v>
      </c>
      <c r="B43016" t="s">
        <v>21199</v>
      </c>
    </row>
    <row r="43017" spans="1:2" x14ac:dyDescent="0.25">
      <c r="A43017" t="s">
        <v>21198</v>
      </c>
      <c r="B43017" t="s">
        <v>21199</v>
      </c>
    </row>
    <row r="43018" spans="1:2" x14ac:dyDescent="0.25">
      <c r="A43018" t="s">
        <v>21198</v>
      </c>
      <c r="B43018" t="s">
        <v>21199</v>
      </c>
    </row>
    <row r="43019" spans="1:2" x14ac:dyDescent="0.25">
      <c r="A43019" t="s">
        <v>21198</v>
      </c>
      <c r="B43019" t="s">
        <v>21199</v>
      </c>
    </row>
    <row r="43020" spans="1:2" x14ac:dyDescent="0.25">
      <c r="A43020" t="s">
        <v>21198</v>
      </c>
      <c r="B43020" t="s">
        <v>21199</v>
      </c>
    </row>
    <row r="43021" spans="1:2" x14ac:dyDescent="0.25">
      <c r="A43021" t="s">
        <v>21198</v>
      </c>
      <c r="B43021" t="s">
        <v>21199</v>
      </c>
    </row>
    <row r="43022" spans="1:2" x14ac:dyDescent="0.25">
      <c r="A43022" t="s">
        <v>21198</v>
      </c>
      <c r="B43022" t="s">
        <v>21199</v>
      </c>
    </row>
    <row r="43023" spans="1:2" x14ac:dyDescent="0.25">
      <c r="A43023" t="s">
        <v>2839</v>
      </c>
      <c r="B43023" t="s">
        <v>21201</v>
      </c>
    </row>
    <row r="43024" spans="1:2" x14ac:dyDescent="0.25">
      <c r="A43024" t="s">
        <v>2839</v>
      </c>
      <c r="B43024" t="s">
        <v>21201</v>
      </c>
    </row>
    <row r="43025" spans="1:2" x14ac:dyDescent="0.25">
      <c r="A43025" t="s">
        <v>2839</v>
      </c>
      <c r="B43025" t="s">
        <v>21201</v>
      </c>
    </row>
    <row r="43026" spans="1:2" x14ac:dyDescent="0.25">
      <c r="A43026" t="s">
        <v>21203</v>
      </c>
      <c r="B43026" t="s">
        <v>21204</v>
      </c>
    </row>
    <row r="43027" spans="1:2" x14ac:dyDescent="0.25">
      <c r="A43027" t="s">
        <v>21203</v>
      </c>
      <c r="B43027" t="s">
        <v>21204</v>
      </c>
    </row>
    <row r="43028" spans="1:2" x14ac:dyDescent="0.25">
      <c r="A43028" t="s">
        <v>21203</v>
      </c>
      <c r="B43028" t="s">
        <v>21204</v>
      </c>
    </row>
    <row r="43029" spans="1:2" x14ac:dyDescent="0.25">
      <c r="A43029" t="s">
        <v>21203</v>
      </c>
      <c r="B43029" t="s">
        <v>21204</v>
      </c>
    </row>
    <row r="43030" spans="1:2" x14ac:dyDescent="0.25">
      <c r="A43030" t="s">
        <v>21203</v>
      </c>
      <c r="B43030" t="s">
        <v>21204</v>
      </c>
    </row>
    <row r="43031" spans="1:2" x14ac:dyDescent="0.25">
      <c r="A43031" t="s">
        <v>21203</v>
      </c>
      <c r="B43031" t="s">
        <v>21204</v>
      </c>
    </row>
    <row r="43032" spans="1:2" x14ac:dyDescent="0.25">
      <c r="A43032" t="s">
        <v>21203</v>
      </c>
      <c r="B43032" t="s">
        <v>21204</v>
      </c>
    </row>
    <row r="43033" spans="1:2" x14ac:dyDescent="0.25">
      <c r="A43033" t="s">
        <v>21203</v>
      </c>
      <c r="B43033" t="s">
        <v>21204</v>
      </c>
    </row>
    <row r="43034" spans="1:2" x14ac:dyDescent="0.25">
      <c r="A43034" t="s">
        <v>21203</v>
      </c>
      <c r="B43034" t="s">
        <v>21204</v>
      </c>
    </row>
    <row r="43035" spans="1:2" x14ac:dyDescent="0.25">
      <c r="A43035" t="s">
        <v>21205</v>
      </c>
      <c r="B43035" t="s">
        <v>21206</v>
      </c>
    </row>
    <row r="43036" spans="1:2" x14ac:dyDescent="0.25">
      <c r="A43036" t="s">
        <v>21205</v>
      </c>
      <c r="B43036" t="s">
        <v>21206</v>
      </c>
    </row>
    <row r="43037" spans="1:2" x14ac:dyDescent="0.25">
      <c r="A43037" t="s">
        <v>21205</v>
      </c>
      <c r="B43037" t="s">
        <v>21206</v>
      </c>
    </row>
    <row r="43038" spans="1:2" x14ac:dyDescent="0.25">
      <c r="A43038" t="s">
        <v>21205</v>
      </c>
      <c r="B43038" t="s">
        <v>21206</v>
      </c>
    </row>
    <row r="43039" spans="1:2" x14ac:dyDescent="0.25">
      <c r="A43039" t="s">
        <v>21205</v>
      </c>
      <c r="B43039" t="s">
        <v>21206</v>
      </c>
    </row>
    <row r="43040" spans="1:2" x14ac:dyDescent="0.25">
      <c r="A43040" t="s">
        <v>21207</v>
      </c>
      <c r="B43040" t="s">
        <v>21208</v>
      </c>
    </row>
    <row r="43041" spans="1:2" x14ac:dyDescent="0.25">
      <c r="A43041" t="s">
        <v>21207</v>
      </c>
      <c r="B43041" t="s">
        <v>21208</v>
      </c>
    </row>
    <row r="43042" spans="1:2" x14ac:dyDescent="0.25">
      <c r="A43042" t="s">
        <v>21207</v>
      </c>
      <c r="B43042" t="s">
        <v>21208</v>
      </c>
    </row>
    <row r="43043" spans="1:2" x14ac:dyDescent="0.25">
      <c r="A43043" t="s">
        <v>21207</v>
      </c>
      <c r="B43043" t="s">
        <v>21208</v>
      </c>
    </row>
    <row r="43044" spans="1:2" x14ac:dyDescent="0.25">
      <c r="A43044" t="s">
        <v>21207</v>
      </c>
      <c r="B43044" t="s">
        <v>21208</v>
      </c>
    </row>
    <row r="43045" spans="1:2" x14ac:dyDescent="0.25">
      <c r="A43045" t="s">
        <v>21209</v>
      </c>
      <c r="B43045" t="s">
        <v>21210</v>
      </c>
    </row>
    <row r="43046" spans="1:2" x14ac:dyDescent="0.25">
      <c r="A43046" t="s">
        <v>21209</v>
      </c>
      <c r="B43046" t="s">
        <v>21210</v>
      </c>
    </row>
    <row r="43047" spans="1:2" x14ac:dyDescent="0.25">
      <c r="A43047" t="s">
        <v>21209</v>
      </c>
      <c r="B43047" t="s">
        <v>21210</v>
      </c>
    </row>
    <row r="43048" spans="1:2" x14ac:dyDescent="0.25">
      <c r="A43048" t="s">
        <v>21209</v>
      </c>
      <c r="B43048" t="s">
        <v>21210</v>
      </c>
    </row>
    <row r="43049" spans="1:2" x14ac:dyDescent="0.25">
      <c r="A43049" t="s">
        <v>21209</v>
      </c>
      <c r="B43049" t="s">
        <v>21210</v>
      </c>
    </row>
    <row r="43050" spans="1:2" x14ac:dyDescent="0.25">
      <c r="A43050" t="s">
        <v>21209</v>
      </c>
      <c r="B43050" t="s">
        <v>21210</v>
      </c>
    </row>
    <row r="43051" spans="1:2" x14ac:dyDescent="0.25">
      <c r="A43051" t="s">
        <v>21209</v>
      </c>
      <c r="B43051" t="s">
        <v>21210</v>
      </c>
    </row>
    <row r="43052" spans="1:2" x14ac:dyDescent="0.25">
      <c r="A43052" t="s">
        <v>21209</v>
      </c>
      <c r="B43052" t="s">
        <v>21210</v>
      </c>
    </row>
    <row r="43053" spans="1:2" x14ac:dyDescent="0.25">
      <c r="A43053" t="s">
        <v>21216</v>
      </c>
      <c r="B43053" t="s">
        <v>21217</v>
      </c>
    </row>
    <row r="43054" spans="1:2" x14ac:dyDescent="0.25">
      <c r="A43054" t="s">
        <v>21216</v>
      </c>
      <c r="B43054" t="s">
        <v>21217</v>
      </c>
    </row>
    <row r="43055" spans="1:2" x14ac:dyDescent="0.25">
      <c r="A43055" t="s">
        <v>21216</v>
      </c>
      <c r="B43055" t="s">
        <v>21217</v>
      </c>
    </row>
    <row r="43056" spans="1:2" x14ac:dyDescent="0.25">
      <c r="A43056" t="s">
        <v>21216</v>
      </c>
      <c r="B43056" t="s">
        <v>21217</v>
      </c>
    </row>
    <row r="43057" spans="1:2" x14ac:dyDescent="0.25">
      <c r="A43057" t="s">
        <v>21216</v>
      </c>
      <c r="B43057" t="s">
        <v>21217</v>
      </c>
    </row>
    <row r="43058" spans="1:2" x14ac:dyDescent="0.25">
      <c r="A43058" t="s">
        <v>21216</v>
      </c>
      <c r="B43058" t="s">
        <v>21217</v>
      </c>
    </row>
    <row r="43059" spans="1:2" x14ac:dyDescent="0.25">
      <c r="A43059" t="s">
        <v>21216</v>
      </c>
      <c r="B43059" t="s">
        <v>21217</v>
      </c>
    </row>
    <row r="43060" spans="1:2" x14ac:dyDescent="0.25">
      <c r="A43060" t="s">
        <v>21216</v>
      </c>
      <c r="B43060" t="s">
        <v>21217</v>
      </c>
    </row>
    <row r="43061" spans="1:2" x14ac:dyDescent="0.25">
      <c r="A43061" t="s">
        <v>21223</v>
      </c>
      <c r="B43061" t="s">
        <v>21224</v>
      </c>
    </row>
    <row r="43062" spans="1:2" x14ac:dyDescent="0.25">
      <c r="A43062" t="s">
        <v>21223</v>
      </c>
      <c r="B43062" t="s">
        <v>21224</v>
      </c>
    </row>
    <row r="43063" spans="1:2" x14ac:dyDescent="0.25">
      <c r="A43063" t="s">
        <v>21223</v>
      </c>
      <c r="B43063" t="s">
        <v>21224</v>
      </c>
    </row>
    <row r="43064" spans="1:2" x14ac:dyDescent="0.25">
      <c r="A43064" t="s">
        <v>21223</v>
      </c>
      <c r="B43064" t="s">
        <v>21224</v>
      </c>
    </row>
    <row r="43065" spans="1:2" x14ac:dyDescent="0.25">
      <c r="A43065" t="s">
        <v>21223</v>
      </c>
      <c r="B43065" t="s">
        <v>21224</v>
      </c>
    </row>
    <row r="43066" spans="1:2" x14ac:dyDescent="0.25">
      <c r="A43066" t="s">
        <v>21223</v>
      </c>
      <c r="B43066" t="s">
        <v>21224</v>
      </c>
    </row>
    <row r="43067" spans="1:2" x14ac:dyDescent="0.25">
      <c r="A43067" t="s">
        <v>21223</v>
      </c>
      <c r="B43067" t="s">
        <v>21224</v>
      </c>
    </row>
    <row r="43068" spans="1:2" x14ac:dyDescent="0.25">
      <c r="A43068" t="s">
        <v>21223</v>
      </c>
      <c r="B43068" t="s">
        <v>21224</v>
      </c>
    </row>
    <row r="43069" spans="1:2" x14ac:dyDescent="0.25">
      <c r="A43069" t="s">
        <v>21223</v>
      </c>
      <c r="B43069" t="s">
        <v>21224</v>
      </c>
    </row>
    <row r="43070" spans="1:2" x14ac:dyDescent="0.25">
      <c r="A43070" t="s">
        <v>21223</v>
      </c>
      <c r="B43070" t="s">
        <v>21224</v>
      </c>
    </row>
    <row r="43071" spans="1:2" x14ac:dyDescent="0.25">
      <c r="A43071" t="s">
        <v>21223</v>
      </c>
      <c r="B43071" t="s">
        <v>21224</v>
      </c>
    </row>
    <row r="43072" spans="1:2" x14ac:dyDescent="0.25">
      <c r="A43072" t="s">
        <v>21236</v>
      </c>
      <c r="B43072" t="s">
        <v>21237</v>
      </c>
    </row>
    <row r="43073" spans="1:2" x14ac:dyDescent="0.25">
      <c r="A43073" t="s">
        <v>21238</v>
      </c>
      <c r="B43073" t="s">
        <v>21239</v>
      </c>
    </row>
    <row r="43074" spans="1:2" x14ac:dyDescent="0.25">
      <c r="A43074" t="s">
        <v>21238</v>
      </c>
      <c r="B43074" t="s">
        <v>21239</v>
      </c>
    </row>
    <row r="43075" spans="1:2" x14ac:dyDescent="0.25">
      <c r="A43075" t="s">
        <v>21238</v>
      </c>
      <c r="B43075" t="s">
        <v>21239</v>
      </c>
    </row>
    <row r="43076" spans="1:2" x14ac:dyDescent="0.25">
      <c r="A43076" t="s">
        <v>21238</v>
      </c>
      <c r="B43076" t="s">
        <v>21239</v>
      </c>
    </row>
    <row r="43077" spans="1:2" x14ac:dyDescent="0.25">
      <c r="A43077" t="s">
        <v>21238</v>
      </c>
      <c r="B43077" t="s">
        <v>21239</v>
      </c>
    </row>
    <row r="43078" spans="1:2" x14ac:dyDescent="0.25">
      <c r="A43078" t="s">
        <v>21238</v>
      </c>
      <c r="B43078" t="s">
        <v>21239</v>
      </c>
    </row>
    <row r="43079" spans="1:2" x14ac:dyDescent="0.25">
      <c r="A43079" t="s">
        <v>21238</v>
      </c>
      <c r="B43079" t="s">
        <v>21239</v>
      </c>
    </row>
    <row r="43080" spans="1:2" x14ac:dyDescent="0.25">
      <c r="A43080" t="s">
        <v>21241</v>
      </c>
      <c r="B43080" t="s">
        <v>21242</v>
      </c>
    </row>
    <row r="43081" spans="1:2" x14ac:dyDescent="0.25">
      <c r="A43081" t="s">
        <v>21241</v>
      </c>
      <c r="B43081" t="s">
        <v>21242</v>
      </c>
    </row>
    <row r="43082" spans="1:2" x14ac:dyDescent="0.25">
      <c r="A43082" t="s">
        <v>21241</v>
      </c>
      <c r="B43082" t="s">
        <v>21242</v>
      </c>
    </row>
    <row r="43083" spans="1:2" x14ac:dyDescent="0.25">
      <c r="A43083" t="s">
        <v>21241</v>
      </c>
      <c r="B43083" t="s">
        <v>21242</v>
      </c>
    </row>
    <row r="43084" spans="1:2" x14ac:dyDescent="0.25">
      <c r="A43084" t="s">
        <v>21241</v>
      </c>
      <c r="B43084" t="s">
        <v>21242</v>
      </c>
    </row>
    <row r="43085" spans="1:2" x14ac:dyDescent="0.25">
      <c r="A43085" t="s">
        <v>21241</v>
      </c>
      <c r="B43085" t="s">
        <v>21242</v>
      </c>
    </row>
    <row r="43086" spans="1:2" x14ac:dyDescent="0.25">
      <c r="A43086" t="s">
        <v>21241</v>
      </c>
      <c r="B43086" t="s">
        <v>21242</v>
      </c>
    </row>
    <row r="43087" spans="1:2" x14ac:dyDescent="0.25">
      <c r="A43087" t="s">
        <v>21241</v>
      </c>
      <c r="B43087" t="s">
        <v>21242</v>
      </c>
    </row>
    <row r="43088" spans="1:2" x14ac:dyDescent="0.25">
      <c r="A43088" t="s">
        <v>21241</v>
      </c>
      <c r="B43088" t="s">
        <v>21242</v>
      </c>
    </row>
    <row r="43089" spans="1:2" x14ac:dyDescent="0.25">
      <c r="A43089" t="s">
        <v>21244</v>
      </c>
      <c r="B43089" t="s">
        <v>21245</v>
      </c>
    </row>
    <row r="43090" spans="1:2" x14ac:dyDescent="0.25">
      <c r="A43090" t="s">
        <v>21244</v>
      </c>
      <c r="B43090" t="s">
        <v>21245</v>
      </c>
    </row>
    <row r="43091" spans="1:2" x14ac:dyDescent="0.25">
      <c r="A43091" t="s">
        <v>21244</v>
      </c>
      <c r="B43091" t="s">
        <v>21245</v>
      </c>
    </row>
    <row r="43092" spans="1:2" x14ac:dyDescent="0.25">
      <c r="A43092" t="s">
        <v>21244</v>
      </c>
      <c r="B43092" t="s">
        <v>21245</v>
      </c>
    </row>
    <row r="43093" spans="1:2" x14ac:dyDescent="0.25">
      <c r="A43093" t="s">
        <v>21244</v>
      </c>
      <c r="B43093" t="s">
        <v>21245</v>
      </c>
    </row>
    <row r="43094" spans="1:2" x14ac:dyDescent="0.25">
      <c r="A43094" t="s">
        <v>21247</v>
      </c>
      <c r="B43094" t="s">
        <v>21248</v>
      </c>
    </row>
    <row r="43095" spans="1:2" x14ac:dyDescent="0.25">
      <c r="A43095" t="s">
        <v>21247</v>
      </c>
      <c r="B43095" t="s">
        <v>21248</v>
      </c>
    </row>
    <row r="43096" spans="1:2" x14ac:dyDescent="0.25">
      <c r="A43096" t="s">
        <v>21247</v>
      </c>
      <c r="B43096" t="s">
        <v>21248</v>
      </c>
    </row>
    <row r="43097" spans="1:2" x14ac:dyDescent="0.25">
      <c r="A43097" t="s">
        <v>21247</v>
      </c>
      <c r="B43097" t="s">
        <v>21248</v>
      </c>
    </row>
    <row r="43098" spans="1:2" x14ac:dyDescent="0.25">
      <c r="A43098" t="s">
        <v>21247</v>
      </c>
      <c r="B43098" t="s">
        <v>21248</v>
      </c>
    </row>
    <row r="43099" spans="1:2" x14ac:dyDescent="0.25">
      <c r="A43099" t="s">
        <v>21247</v>
      </c>
      <c r="B43099" t="s">
        <v>21248</v>
      </c>
    </row>
    <row r="43100" spans="1:2" x14ac:dyDescent="0.25">
      <c r="A43100" t="s">
        <v>21247</v>
      </c>
      <c r="B43100" t="s">
        <v>21248</v>
      </c>
    </row>
    <row r="43101" spans="1:2" x14ac:dyDescent="0.25">
      <c r="A43101" t="s">
        <v>21247</v>
      </c>
      <c r="B43101" t="s">
        <v>21248</v>
      </c>
    </row>
    <row r="43102" spans="1:2" x14ac:dyDescent="0.25">
      <c r="A43102" t="s">
        <v>21247</v>
      </c>
      <c r="B43102" t="s">
        <v>21248</v>
      </c>
    </row>
    <row r="43103" spans="1:2" x14ac:dyDescent="0.25">
      <c r="A43103" t="s">
        <v>21251</v>
      </c>
      <c r="B43103" t="s">
        <v>21252</v>
      </c>
    </row>
    <row r="43104" spans="1:2" x14ac:dyDescent="0.25">
      <c r="A43104" t="s">
        <v>21251</v>
      </c>
      <c r="B43104" t="s">
        <v>21252</v>
      </c>
    </row>
    <row r="43105" spans="1:2" x14ac:dyDescent="0.25">
      <c r="A43105" t="s">
        <v>21251</v>
      </c>
      <c r="B43105" t="s">
        <v>21252</v>
      </c>
    </row>
    <row r="43106" spans="1:2" x14ac:dyDescent="0.25">
      <c r="A43106" t="s">
        <v>21251</v>
      </c>
      <c r="B43106" t="s">
        <v>21252</v>
      </c>
    </row>
    <row r="43107" spans="1:2" x14ac:dyDescent="0.25">
      <c r="A43107" t="s">
        <v>21251</v>
      </c>
      <c r="B43107" t="s">
        <v>21252</v>
      </c>
    </row>
    <row r="43108" spans="1:2" x14ac:dyDescent="0.25">
      <c r="A43108" t="s">
        <v>21251</v>
      </c>
      <c r="B43108" t="s">
        <v>21252</v>
      </c>
    </row>
    <row r="43109" spans="1:2" x14ac:dyDescent="0.25">
      <c r="A43109" t="s">
        <v>21253</v>
      </c>
      <c r="B43109" t="s">
        <v>21254</v>
      </c>
    </row>
    <row r="43110" spans="1:2" x14ac:dyDescent="0.25">
      <c r="A43110" t="s">
        <v>21253</v>
      </c>
      <c r="B43110" t="s">
        <v>21254</v>
      </c>
    </row>
    <row r="43111" spans="1:2" x14ac:dyDescent="0.25">
      <c r="A43111" t="s">
        <v>21256</v>
      </c>
      <c r="B43111" t="s">
        <v>21257</v>
      </c>
    </row>
    <row r="43112" spans="1:2" x14ac:dyDescent="0.25">
      <c r="A43112" t="s">
        <v>21256</v>
      </c>
      <c r="B43112" t="s">
        <v>21257</v>
      </c>
    </row>
    <row r="43113" spans="1:2" x14ac:dyDescent="0.25">
      <c r="A43113" t="s">
        <v>21256</v>
      </c>
      <c r="B43113" t="s">
        <v>21257</v>
      </c>
    </row>
    <row r="43114" spans="1:2" x14ac:dyDescent="0.25">
      <c r="A43114" t="s">
        <v>21256</v>
      </c>
      <c r="B43114" t="s">
        <v>21257</v>
      </c>
    </row>
    <row r="43115" spans="1:2" x14ac:dyDescent="0.25">
      <c r="A43115" t="s">
        <v>21256</v>
      </c>
      <c r="B43115" t="s">
        <v>21257</v>
      </c>
    </row>
    <row r="43116" spans="1:2" x14ac:dyDescent="0.25">
      <c r="A43116" t="s">
        <v>21256</v>
      </c>
      <c r="B43116" t="s">
        <v>21257</v>
      </c>
    </row>
    <row r="43117" spans="1:2" x14ac:dyDescent="0.25">
      <c r="A43117" t="s">
        <v>21256</v>
      </c>
      <c r="B43117" t="s">
        <v>21257</v>
      </c>
    </row>
    <row r="43118" spans="1:2" x14ac:dyDescent="0.25">
      <c r="A43118" t="s">
        <v>21256</v>
      </c>
      <c r="B43118" t="s">
        <v>21257</v>
      </c>
    </row>
    <row r="43119" spans="1:2" x14ac:dyDescent="0.25">
      <c r="A43119" t="s">
        <v>4753</v>
      </c>
      <c r="B43119" t="s">
        <v>21260</v>
      </c>
    </row>
    <row r="43120" spans="1:2" x14ac:dyDescent="0.25">
      <c r="A43120" t="s">
        <v>4753</v>
      </c>
      <c r="B43120" t="s">
        <v>21260</v>
      </c>
    </row>
    <row r="43121" spans="1:2" x14ac:dyDescent="0.25">
      <c r="A43121" t="s">
        <v>21261</v>
      </c>
      <c r="B43121" t="s">
        <v>21262</v>
      </c>
    </row>
    <row r="43122" spans="1:2" x14ac:dyDescent="0.25">
      <c r="A43122" t="s">
        <v>21261</v>
      </c>
      <c r="B43122" t="s">
        <v>21262</v>
      </c>
    </row>
    <row r="43123" spans="1:2" x14ac:dyDescent="0.25">
      <c r="A43123" t="s">
        <v>21261</v>
      </c>
      <c r="B43123" t="s">
        <v>21262</v>
      </c>
    </row>
    <row r="43124" spans="1:2" x14ac:dyDescent="0.25">
      <c r="A43124" t="s">
        <v>21261</v>
      </c>
      <c r="B43124" t="s">
        <v>21262</v>
      </c>
    </row>
    <row r="43125" spans="1:2" x14ac:dyDescent="0.25">
      <c r="A43125" t="s">
        <v>21261</v>
      </c>
      <c r="B43125" t="s">
        <v>21262</v>
      </c>
    </row>
    <row r="43126" spans="1:2" x14ac:dyDescent="0.25">
      <c r="A43126" t="s">
        <v>21261</v>
      </c>
      <c r="B43126" t="s">
        <v>21262</v>
      </c>
    </row>
    <row r="43127" spans="1:2" x14ac:dyDescent="0.25">
      <c r="A43127" t="s">
        <v>21265</v>
      </c>
      <c r="B43127" t="s">
        <v>21266</v>
      </c>
    </row>
    <row r="43128" spans="1:2" x14ac:dyDescent="0.25">
      <c r="A43128" t="s">
        <v>21268</v>
      </c>
      <c r="B43128" t="s">
        <v>21269</v>
      </c>
    </row>
    <row r="43129" spans="1:2" x14ac:dyDescent="0.25">
      <c r="A43129" t="s">
        <v>21268</v>
      </c>
      <c r="B43129" t="s">
        <v>21269</v>
      </c>
    </row>
    <row r="43130" spans="1:2" x14ac:dyDescent="0.25">
      <c r="A43130" t="s">
        <v>21268</v>
      </c>
      <c r="B43130" t="s">
        <v>21269</v>
      </c>
    </row>
    <row r="43131" spans="1:2" x14ac:dyDescent="0.25">
      <c r="A43131" t="s">
        <v>21268</v>
      </c>
      <c r="B43131" t="s">
        <v>21269</v>
      </c>
    </row>
    <row r="43132" spans="1:2" x14ac:dyDescent="0.25">
      <c r="A43132" t="s">
        <v>21268</v>
      </c>
      <c r="B43132" t="s">
        <v>21269</v>
      </c>
    </row>
    <row r="43133" spans="1:2" x14ac:dyDescent="0.25">
      <c r="A43133" t="s">
        <v>21268</v>
      </c>
      <c r="B43133" t="s">
        <v>21269</v>
      </c>
    </row>
    <row r="43134" spans="1:2" x14ac:dyDescent="0.25">
      <c r="A43134" t="s">
        <v>21268</v>
      </c>
      <c r="B43134" t="s">
        <v>21269</v>
      </c>
    </row>
    <row r="43135" spans="1:2" x14ac:dyDescent="0.25">
      <c r="A43135" t="s">
        <v>21268</v>
      </c>
      <c r="B43135" t="s">
        <v>21269</v>
      </c>
    </row>
    <row r="43136" spans="1:2" x14ac:dyDescent="0.25">
      <c r="A43136" t="s">
        <v>21268</v>
      </c>
      <c r="B43136" t="s">
        <v>21269</v>
      </c>
    </row>
    <row r="43137" spans="1:2" x14ac:dyDescent="0.25">
      <c r="A43137" t="s">
        <v>21268</v>
      </c>
      <c r="B43137" t="s">
        <v>21269</v>
      </c>
    </row>
    <row r="43138" spans="1:2" x14ac:dyDescent="0.25">
      <c r="A43138" t="s">
        <v>21278</v>
      </c>
      <c r="B43138" t="s">
        <v>21279</v>
      </c>
    </row>
    <row r="43139" spans="1:2" x14ac:dyDescent="0.25">
      <c r="A43139" t="s">
        <v>21278</v>
      </c>
      <c r="B43139" t="s">
        <v>21279</v>
      </c>
    </row>
    <row r="43140" spans="1:2" x14ac:dyDescent="0.25">
      <c r="A43140" t="s">
        <v>21280</v>
      </c>
      <c r="B43140" t="s">
        <v>21281</v>
      </c>
    </row>
    <row r="43141" spans="1:2" x14ac:dyDescent="0.25">
      <c r="A43141" t="s">
        <v>21280</v>
      </c>
      <c r="B43141" t="s">
        <v>21281</v>
      </c>
    </row>
    <row r="43142" spans="1:2" x14ac:dyDescent="0.25">
      <c r="A43142" t="s">
        <v>21280</v>
      </c>
      <c r="B43142" t="s">
        <v>21281</v>
      </c>
    </row>
    <row r="43143" spans="1:2" x14ac:dyDescent="0.25">
      <c r="A43143" t="s">
        <v>21280</v>
      </c>
      <c r="B43143" t="s">
        <v>21281</v>
      </c>
    </row>
    <row r="43144" spans="1:2" x14ac:dyDescent="0.25">
      <c r="A43144" t="s">
        <v>21280</v>
      </c>
      <c r="B43144" t="s">
        <v>21281</v>
      </c>
    </row>
    <row r="43145" spans="1:2" x14ac:dyDescent="0.25">
      <c r="A43145" t="s">
        <v>21283</v>
      </c>
      <c r="B43145" t="s">
        <v>21284</v>
      </c>
    </row>
    <row r="43146" spans="1:2" x14ac:dyDescent="0.25">
      <c r="A43146" t="s">
        <v>21283</v>
      </c>
      <c r="B43146" t="s">
        <v>21284</v>
      </c>
    </row>
    <row r="43147" spans="1:2" x14ac:dyDescent="0.25">
      <c r="A43147" t="s">
        <v>21283</v>
      </c>
      <c r="B43147" t="s">
        <v>21284</v>
      </c>
    </row>
    <row r="43148" spans="1:2" x14ac:dyDescent="0.25">
      <c r="A43148" t="s">
        <v>21283</v>
      </c>
      <c r="B43148" t="s">
        <v>21284</v>
      </c>
    </row>
    <row r="43149" spans="1:2" x14ac:dyDescent="0.25">
      <c r="A43149" t="s">
        <v>21283</v>
      </c>
      <c r="B43149" t="s">
        <v>21284</v>
      </c>
    </row>
    <row r="43150" spans="1:2" x14ac:dyDescent="0.25">
      <c r="A43150" t="s">
        <v>21283</v>
      </c>
      <c r="B43150" t="s">
        <v>21284</v>
      </c>
    </row>
    <row r="43151" spans="1:2" x14ac:dyDescent="0.25">
      <c r="A43151" t="s">
        <v>21283</v>
      </c>
      <c r="B43151" t="s">
        <v>21284</v>
      </c>
    </row>
    <row r="43152" spans="1:2" x14ac:dyDescent="0.25">
      <c r="A43152" t="s">
        <v>21283</v>
      </c>
      <c r="B43152" t="s">
        <v>21284</v>
      </c>
    </row>
    <row r="43153" spans="1:2" x14ac:dyDescent="0.25">
      <c r="A43153" t="s">
        <v>21283</v>
      </c>
      <c r="B43153" t="s">
        <v>21284</v>
      </c>
    </row>
    <row r="43154" spans="1:2" x14ac:dyDescent="0.25">
      <c r="A43154" t="s">
        <v>21285</v>
      </c>
      <c r="B43154" t="s">
        <v>21286</v>
      </c>
    </row>
    <row r="43155" spans="1:2" x14ac:dyDescent="0.25">
      <c r="A43155" t="s">
        <v>21285</v>
      </c>
      <c r="B43155" t="s">
        <v>21286</v>
      </c>
    </row>
    <row r="43156" spans="1:2" x14ac:dyDescent="0.25">
      <c r="A43156" t="s">
        <v>21285</v>
      </c>
      <c r="B43156" t="s">
        <v>21286</v>
      </c>
    </row>
    <row r="43157" spans="1:2" x14ac:dyDescent="0.25">
      <c r="A43157" t="s">
        <v>21285</v>
      </c>
      <c r="B43157" t="s">
        <v>21286</v>
      </c>
    </row>
    <row r="43158" spans="1:2" x14ac:dyDescent="0.25">
      <c r="A43158" t="s">
        <v>21285</v>
      </c>
      <c r="B43158" t="s">
        <v>21286</v>
      </c>
    </row>
    <row r="43159" spans="1:2" x14ac:dyDescent="0.25">
      <c r="A43159" t="s">
        <v>21285</v>
      </c>
      <c r="B43159" t="s">
        <v>21286</v>
      </c>
    </row>
    <row r="43160" spans="1:2" x14ac:dyDescent="0.25">
      <c r="A43160" t="s">
        <v>21285</v>
      </c>
      <c r="B43160" t="s">
        <v>21286</v>
      </c>
    </row>
    <row r="43161" spans="1:2" x14ac:dyDescent="0.25">
      <c r="A43161" t="s">
        <v>21285</v>
      </c>
      <c r="B43161" t="s">
        <v>21286</v>
      </c>
    </row>
    <row r="43162" spans="1:2" x14ac:dyDescent="0.25">
      <c r="A43162" t="s">
        <v>21285</v>
      </c>
      <c r="B43162" t="s">
        <v>21286</v>
      </c>
    </row>
    <row r="43163" spans="1:2" x14ac:dyDescent="0.25">
      <c r="A43163" t="s">
        <v>21289</v>
      </c>
      <c r="B43163" t="s">
        <v>21290</v>
      </c>
    </row>
    <row r="43164" spans="1:2" x14ac:dyDescent="0.25">
      <c r="A43164" t="s">
        <v>21289</v>
      </c>
      <c r="B43164" t="s">
        <v>21290</v>
      </c>
    </row>
    <row r="43165" spans="1:2" x14ac:dyDescent="0.25">
      <c r="A43165" t="s">
        <v>21289</v>
      </c>
      <c r="B43165" t="s">
        <v>21290</v>
      </c>
    </row>
    <row r="43166" spans="1:2" x14ac:dyDescent="0.25">
      <c r="A43166" t="s">
        <v>21289</v>
      </c>
      <c r="B43166" t="s">
        <v>21290</v>
      </c>
    </row>
    <row r="43167" spans="1:2" x14ac:dyDescent="0.25">
      <c r="A43167" t="s">
        <v>21289</v>
      </c>
      <c r="B43167" t="s">
        <v>21290</v>
      </c>
    </row>
    <row r="43168" spans="1:2" x14ac:dyDescent="0.25">
      <c r="A43168" t="s">
        <v>21289</v>
      </c>
      <c r="B43168" t="s">
        <v>21290</v>
      </c>
    </row>
    <row r="43169" spans="1:2" x14ac:dyDescent="0.25">
      <c r="A43169" t="s">
        <v>21289</v>
      </c>
      <c r="B43169" t="s">
        <v>21290</v>
      </c>
    </row>
    <row r="43170" spans="1:2" x14ac:dyDescent="0.25">
      <c r="A43170" t="s">
        <v>21289</v>
      </c>
      <c r="B43170" t="s">
        <v>21290</v>
      </c>
    </row>
    <row r="43171" spans="1:2" x14ac:dyDescent="0.25">
      <c r="A43171" t="s">
        <v>21289</v>
      </c>
      <c r="B43171" t="s">
        <v>21290</v>
      </c>
    </row>
    <row r="43172" spans="1:2" x14ac:dyDescent="0.25">
      <c r="A43172" t="s">
        <v>21289</v>
      </c>
      <c r="B43172" t="s">
        <v>21290</v>
      </c>
    </row>
    <row r="43173" spans="1:2" x14ac:dyDescent="0.25">
      <c r="A43173" t="s">
        <v>21294</v>
      </c>
      <c r="B43173" t="s">
        <v>21295</v>
      </c>
    </row>
    <row r="43174" spans="1:2" x14ac:dyDescent="0.25">
      <c r="A43174" t="s">
        <v>21294</v>
      </c>
      <c r="B43174" t="s">
        <v>21295</v>
      </c>
    </row>
    <row r="43175" spans="1:2" x14ac:dyDescent="0.25">
      <c r="A43175" t="s">
        <v>21294</v>
      </c>
      <c r="B43175" t="s">
        <v>21295</v>
      </c>
    </row>
    <row r="43176" spans="1:2" x14ac:dyDescent="0.25">
      <c r="A43176" t="s">
        <v>21294</v>
      </c>
      <c r="B43176" t="s">
        <v>21295</v>
      </c>
    </row>
    <row r="43177" spans="1:2" x14ac:dyDescent="0.25">
      <c r="A43177" t="s">
        <v>21294</v>
      </c>
      <c r="B43177" t="s">
        <v>21295</v>
      </c>
    </row>
    <row r="43178" spans="1:2" x14ac:dyDescent="0.25">
      <c r="A43178" t="s">
        <v>21294</v>
      </c>
      <c r="B43178" t="s">
        <v>21295</v>
      </c>
    </row>
    <row r="43179" spans="1:2" x14ac:dyDescent="0.25">
      <c r="A43179" t="s">
        <v>21294</v>
      </c>
      <c r="B43179" t="s">
        <v>21295</v>
      </c>
    </row>
    <row r="43180" spans="1:2" x14ac:dyDescent="0.25">
      <c r="A43180" t="s">
        <v>21294</v>
      </c>
      <c r="B43180" t="s">
        <v>21295</v>
      </c>
    </row>
    <row r="43181" spans="1:2" x14ac:dyDescent="0.25">
      <c r="A43181" t="s">
        <v>21294</v>
      </c>
      <c r="B43181" t="s">
        <v>21295</v>
      </c>
    </row>
    <row r="43182" spans="1:2" x14ac:dyDescent="0.25">
      <c r="A43182" t="s">
        <v>21294</v>
      </c>
      <c r="B43182" t="s">
        <v>21295</v>
      </c>
    </row>
    <row r="43183" spans="1:2" x14ac:dyDescent="0.25">
      <c r="A43183" t="s">
        <v>21296</v>
      </c>
    </row>
    <row r="43184" spans="1:2" x14ac:dyDescent="0.25">
      <c r="A43184" t="s">
        <v>21296</v>
      </c>
    </row>
    <row r="43185" spans="1:2" x14ac:dyDescent="0.25">
      <c r="A43185" t="s">
        <v>21296</v>
      </c>
    </row>
    <row r="43186" spans="1:2" x14ac:dyDescent="0.25">
      <c r="A43186" t="s">
        <v>21296</v>
      </c>
    </row>
    <row r="43187" spans="1:2" x14ac:dyDescent="0.25">
      <c r="A43187" t="s">
        <v>21296</v>
      </c>
    </row>
    <row r="43188" spans="1:2" x14ac:dyDescent="0.25">
      <c r="A43188" t="s">
        <v>21296</v>
      </c>
    </row>
    <row r="43189" spans="1:2" x14ac:dyDescent="0.25">
      <c r="A43189" t="s">
        <v>21297</v>
      </c>
      <c r="B43189" t="s">
        <v>21298</v>
      </c>
    </row>
    <row r="43190" spans="1:2" x14ac:dyDescent="0.25">
      <c r="A43190" t="s">
        <v>21297</v>
      </c>
      <c r="B43190" t="s">
        <v>21298</v>
      </c>
    </row>
    <row r="43191" spans="1:2" x14ac:dyDescent="0.25">
      <c r="A43191" t="s">
        <v>21297</v>
      </c>
      <c r="B43191" t="s">
        <v>21298</v>
      </c>
    </row>
    <row r="43192" spans="1:2" x14ac:dyDescent="0.25">
      <c r="A43192" t="s">
        <v>21297</v>
      </c>
      <c r="B43192" t="s">
        <v>21298</v>
      </c>
    </row>
    <row r="43193" spans="1:2" x14ac:dyDescent="0.25">
      <c r="A43193" t="s">
        <v>21297</v>
      </c>
      <c r="B43193" t="s">
        <v>21298</v>
      </c>
    </row>
    <row r="43194" spans="1:2" x14ac:dyDescent="0.25">
      <c r="A43194" t="s">
        <v>21297</v>
      </c>
      <c r="B43194" t="s">
        <v>21298</v>
      </c>
    </row>
    <row r="43195" spans="1:2" x14ac:dyDescent="0.25">
      <c r="A43195" t="s">
        <v>21297</v>
      </c>
      <c r="B43195" t="s">
        <v>21298</v>
      </c>
    </row>
    <row r="43196" spans="1:2" x14ac:dyDescent="0.25">
      <c r="A43196" t="s">
        <v>21297</v>
      </c>
      <c r="B43196" t="s">
        <v>21298</v>
      </c>
    </row>
    <row r="43197" spans="1:2" x14ac:dyDescent="0.25">
      <c r="A43197" t="s">
        <v>21297</v>
      </c>
      <c r="B43197" t="s">
        <v>21298</v>
      </c>
    </row>
    <row r="43198" spans="1:2" x14ac:dyDescent="0.25">
      <c r="A43198" t="s">
        <v>21303</v>
      </c>
      <c r="B43198" t="s">
        <v>21304</v>
      </c>
    </row>
    <row r="43199" spans="1:2" x14ac:dyDescent="0.25">
      <c r="A43199" t="s">
        <v>21303</v>
      </c>
      <c r="B43199" t="s">
        <v>21304</v>
      </c>
    </row>
    <row r="43200" spans="1:2" x14ac:dyDescent="0.25">
      <c r="A43200" t="s">
        <v>21303</v>
      </c>
      <c r="B43200" t="s">
        <v>21304</v>
      </c>
    </row>
    <row r="43201" spans="1:2" x14ac:dyDescent="0.25">
      <c r="A43201" t="s">
        <v>21303</v>
      </c>
      <c r="B43201" t="s">
        <v>21304</v>
      </c>
    </row>
    <row r="43202" spans="1:2" x14ac:dyDescent="0.25">
      <c r="A43202" t="s">
        <v>21303</v>
      </c>
      <c r="B43202" t="s">
        <v>21304</v>
      </c>
    </row>
    <row r="43203" spans="1:2" x14ac:dyDescent="0.25">
      <c r="A43203" t="s">
        <v>21303</v>
      </c>
      <c r="B43203" t="s">
        <v>21304</v>
      </c>
    </row>
    <row r="43204" spans="1:2" x14ac:dyDescent="0.25">
      <c r="A43204" t="s">
        <v>21303</v>
      </c>
      <c r="B43204" t="s">
        <v>21304</v>
      </c>
    </row>
    <row r="43205" spans="1:2" x14ac:dyDescent="0.25">
      <c r="A43205" t="s">
        <v>21303</v>
      </c>
      <c r="B43205" t="s">
        <v>21304</v>
      </c>
    </row>
    <row r="43206" spans="1:2" x14ac:dyDescent="0.25">
      <c r="A43206" t="s">
        <v>21303</v>
      </c>
      <c r="B43206" t="s">
        <v>21304</v>
      </c>
    </row>
    <row r="43207" spans="1:2" x14ac:dyDescent="0.25">
      <c r="A43207" t="s">
        <v>21312</v>
      </c>
      <c r="B43207" t="s">
        <v>21313</v>
      </c>
    </row>
    <row r="43208" spans="1:2" x14ac:dyDescent="0.25">
      <c r="A43208" t="s">
        <v>21312</v>
      </c>
      <c r="B43208" t="s">
        <v>21313</v>
      </c>
    </row>
    <row r="43209" spans="1:2" x14ac:dyDescent="0.25">
      <c r="A43209" t="s">
        <v>21312</v>
      </c>
      <c r="B43209" t="s">
        <v>21313</v>
      </c>
    </row>
    <row r="43210" spans="1:2" x14ac:dyDescent="0.25">
      <c r="A43210" t="s">
        <v>21312</v>
      </c>
      <c r="B43210" t="s">
        <v>21313</v>
      </c>
    </row>
    <row r="43211" spans="1:2" x14ac:dyDescent="0.25">
      <c r="A43211" t="s">
        <v>21312</v>
      </c>
      <c r="B43211" t="s">
        <v>21313</v>
      </c>
    </row>
    <row r="43212" spans="1:2" x14ac:dyDescent="0.25">
      <c r="A43212" t="s">
        <v>21312</v>
      </c>
      <c r="B43212" t="s">
        <v>21313</v>
      </c>
    </row>
    <row r="43213" spans="1:2" x14ac:dyDescent="0.25">
      <c r="A43213" t="s">
        <v>21320</v>
      </c>
      <c r="B43213" t="s">
        <v>21321</v>
      </c>
    </row>
    <row r="43214" spans="1:2" x14ac:dyDescent="0.25">
      <c r="A43214" t="s">
        <v>21320</v>
      </c>
      <c r="B43214" t="s">
        <v>21321</v>
      </c>
    </row>
    <row r="43215" spans="1:2" x14ac:dyDescent="0.25">
      <c r="A43215" t="s">
        <v>21320</v>
      </c>
      <c r="B43215" t="s">
        <v>21321</v>
      </c>
    </row>
    <row r="43216" spans="1:2" x14ac:dyDescent="0.25">
      <c r="A43216" t="s">
        <v>21320</v>
      </c>
      <c r="B43216" t="s">
        <v>21321</v>
      </c>
    </row>
    <row r="43217" spans="1:2" x14ac:dyDescent="0.25">
      <c r="A43217" t="s">
        <v>21323</v>
      </c>
      <c r="B43217" t="s">
        <v>21324</v>
      </c>
    </row>
    <row r="43218" spans="1:2" x14ac:dyDescent="0.25">
      <c r="A43218" t="s">
        <v>21323</v>
      </c>
      <c r="B43218" t="s">
        <v>21324</v>
      </c>
    </row>
    <row r="43219" spans="1:2" x14ac:dyDescent="0.25">
      <c r="A43219" t="s">
        <v>21323</v>
      </c>
      <c r="B43219" t="s">
        <v>21324</v>
      </c>
    </row>
    <row r="43220" spans="1:2" x14ac:dyDescent="0.25">
      <c r="A43220" t="s">
        <v>21323</v>
      </c>
      <c r="B43220" t="s">
        <v>21324</v>
      </c>
    </row>
    <row r="43221" spans="1:2" x14ac:dyDescent="0.25">
      <c r="A43221" t="s">
        <v>21323</v>
      </c>
      <c r="B43221" t="s">
        <v>21324</v>
      </c>
    </row>
    <row r="43222" spans="1:2" x14ac:dyDescent="0.25">
      <c r="A43222" t="s">
        <v>21323</v>
      </c>
      <c r="B43222" t="s">
        <v>21324</v>
      </c>
    </row>
    <row r="43223" spans="1:2" x14ac:dyDescent="0.25">
      <c r="A43223" t="s">
        <v>21323</v>
      </c>
      <c r="B43223" t="s">
        <v>21324</v>
      </c>
    </row>
    <row r="43224" spans="1:2" x14ac:dyDescent="0.25">
      <c r="A43224" t="s">
        <v>21323</v>
      </c>
      <c r="B43224" t="s">
        <v>21324</v>
      </c>
    </row>
    <row r="43225" spans="1:2" x14ac:dyDescent="0.25">
      <c r="A43225" t="s">
        <v>21323</v>
      </c>
      <c r="B43225" t="s">
        <v>21324</v>
      </c>
    </row>
    <row r="43226" spans="1:2" x14ac:dyDescent="0.25">
      <c r="A43226" t="s">
        <v>21323</v>
      </c>
      <c r="B43226" t="s">
        <v>21324</v>
      </c>
    </row>
    <row r="43227" spans="1:2" x14ac:dyDescent="0.25">
      <c r="A43227" t="s">
        <v>21323</v>
      </c>
      <c r="B43227" t="s">
        <v>21324</v>
      </c>
    </row>
    <row r="43228" spans="1:2" x14ac:dyDescent="0.25">
      <c r="A43228" t="s">
        <v>21331</v>
      </c>
      <c r="B43228" t="s">
        <v>21332</v>
      </c>
    </row>
    <row r="43229" spans="1:2" x14ac:dyDescent="0.25">
      <c r="A43229" t="s">
        <v>21331</v>
      </c>
      <c r="B43229" t="s">
        <v>21332</v>
      </c>
    </row>
    <row r="43230" spans="1:2" x14ac:dyDescent="0.25">
      <c r="A43230" t="s">
        <v>21331</v>
      </c>
      <c r="B43230" t="s">
        <v>21332</v>
      </c>
    </row>
    <row r="43231" spans="1:2" x14ac:dyDescent="0.25">
      <c r="A43231" t="s">
        <v>21331</v>
      </c>
      <c r="B43231" t="s">
        <v>21332</v>
      </c>
    </row>
    <row r="43232" spans="1:2" x14ac:dyDescent="0.25">
      <c r="A43232" t="s">
        <v>21331</v>
      </c>
      <c r="B43232" t="s">
        <v>21332</v>
      </c>
    </row>
    <row r="43233" spans="1:2" x14ac:dyDescent="0.25">
      <c r="A43233" t="s">
        <v>21335</v>
      </c>
      <c r="B43233" t="s">
        <v>21336</v>
      </c>
    </row>
    <row r="43234" spans="1:2" x14ac:dyDescent="0.25">
      <c r="A43234" t="s">
        <v>21335</v>
      </c>
      <c r="B43234" t="s">
        <v>21336</v>
      </c>
    </row>
    <row r="43235" spans="1:2" x14ac:dyDescent="0.25">
      <c r="A43235" t="s">
        <v>21335</v>
      </c>
      <c r="B43235" t="s">
        <v>21336</v>
      </c>
    </row>
    <row r="43236" spans="1:2" x14ac:dyDescent="0.25">
      <c r="A43236" t="s">
        <v>21335</v>
      </c>
      <c r="B43236" t="s">
        <v>21336</v>
      </c>
    </row>
    <row r="43237" spans="1:2" x14ac:dyDescent="0.25">
      <c r="A43237" t="s">
        <v>21335</v>
      </c>
      <c r="B43237" t="s">
        <v>21336</v>
      </c>
    </row>
    <row r="43238" spans="1:2" x14ac:dyDescent="0.25">
      <c r="A43238" t="s">
        <v>21335</v>
      </c>
      <c r="B43238" t="s">
        <v>21336</v>
      </c>
    </row>
    <row r="43239" spans="1:2" x14ac:dyDescent="0.25">
      <c r="A43239" t="s">
        <v>21339</v>
      </c>
      <c r="B43239" t="s">
        <v>21340</v>
      </c>
    </row>
    <row r="43240" spans="1:2" x14ac:dyDescent="0.25">
      <c r="A43240" t="s">
        <v>21339</v>
      </c>
      <c r="B43240" t="s">
        <v>21340</v>
      </c>
    </row>
    <row r="43241" spans="1:2" x14ac:dyDescent="0.25">
      <c r="A43241" t="s">
        <v>21339</v>
      </c>
      <c r="B43241" t="s">
        <v>21340</v>
      </c>
    </row>
    <row r="43242" spans="1:2" x14ac:dyDescent="0.25">
      <c r="A43242" t="s">
        <v>21339</v>
      </c>
      <c r="B43242" t="s">
        <v>21340</v>
      </c>
    </row>
    <row r="43243" spans="1:2" x14ac:dyDescent="0.25">
      <c r="A43243" t="s">
        <v>21339</v>
      </c>
      <c r="B43243" t="s">
        <v>21340</v>
      </c>
    </row>
    <row r="43244" spans="1:2" x14ac:dyDescent="0.25">
      <c r="A43244" t="s">
        <v>21341</v>
      </c>
      <c r="B43244" t="s">
        <v>21342</v>
      </c>
    </row>
    <row r="43245" spans="1:2" x14ac:dyDescent="0.25">
      <c r="A43245" t="s">
        <v>21341</v>
      </c>
      <c r="B43245" t="s">
        <v>21342</v>
      </c>
    </row>
    <row r="43246" spans="1:2" x14ac:dyDescent="0.25">
      <c r="A43246" t="s">
        <v>21341</v>
      </c>
      <c r="B43246" t="s">
        <v>21342</v>
      </c>
    </row>
    <row r="43247" spans="1:2" x14ac:dyDescent="0.25">
      <c r="A43247" t="s">
        <v>21341</v>
      </c>
      <c r="B43247" t="s">
        <v>21342</v>
      </c>
    </row>
    <row r="43248" spans="1:2" x14ac:dyDescent="0.25">
      <c r="A43248" t="s">
        <v>21341</v>
      </c>
      <c r="B43248" t="s">
        <v>21342</v>
      </c>
    </row>
    <row r="43249" spans="1:2" x14ac:dyDescent="0.25">
      <c r="A43249" t="s">
        <v>21341</v>
      </c>
      <c r="B43249" t="s">
        <v>21342</v>
      </c>
    </row>
    <row r="43250" spans="1:2" x14ac:dyDescent="0.25">
      <c r="A43250" t="s">
        <v>21341</v>
      </c>
      <c r="B43250" t="s">
        <v>21342</v>
      </c>
    </row>
    <row r="43251" spans="1:2" x14ac:dyDescent="0.25">
      <c r="A43251" t="s">
        <v>21341</v>
      </c>
      <c r="B43251" t="s">
        <v>21342</v>
      </c>
    </row>
    <row r="43252" spans="1:2" x14ac:dyDescent="0.25">
      <c r="A43252" t="s">
        <v>21346</v>
      </c>
      <c r="B43252" t="s">
        <v>21347</v>
      </c>
    </row>
    <row r="43253" spans="1:2" x14ac:dyDescent="0.25">
      <c r="A43253" t="s">
        <v>21348</v>
      </c>
      <c r="B43253" t="s">
        <v>21349</v>
      </c>
    </row>
    <row r="43254" spans="1:2" x14ac:dyDescent="0.25">
      <c r="A43254" t="s">
        <v>21348</v>
      </c>
      <c r="B43254" t="s">
        <v>21349</v>
      </c>
    </row>
    <row r="43255" spans="1:2" x14ac:dyDescent="0.25">
      <c r="A43255" t="s">
        <v>21348</v>
      </c>
      <c r="B43255" t="s">
        <v>21349</v>
      </c>
    </row>
    <row r="43256" spans="1:2" x14ac:dyDescent="0.25">
      <c r="A43256" t="s">
        <v>21348</v>
      </c>
      <c r="B43256" t="s">
        <v>21349</v>
      </c>
    </row>
    <row r="43257" spans="1:2" x14ac:dyDescent="0.25">
      <c r="A43257" t="s">
        <v>21353</v>
      </c>
      <c r="B43257" t="s">
        <v>21354</v>
      </c>
    </row>
    <row r="43258" spans="1:2" x14ac:dyDescent="0.25">
      <c r="A43258" t="s">
        <v>21353</v>
      </c>
      <c r="B43258" t="s">
        <v>21354</v>
      </c>
    </row>
    <row r="43259" spans="1:2" x14ac:dyDescent="0.25">
      <c r="A43259" t="s">
        <v>21353</v>
      </c>
      <c r="B43259" t="s">
        <v>21354</v>
      </c>
    </row>
    <row r="43260" spans="1:2" x14ac:dyDescent="0.25">
      <c r="A43260" t="s">
        <v>21353</v>
      </c>
      <c r="B43260" t="s">
        <v>21354</v>
      </c>
    </row>
    <row r="43261" spans="1:2" x14ac:dyDescent="0.25">
      <c r="A43261" t="s">
        <v>21353</v>
      </c>
      <c r="B43261" t="s">
        <v>21354</v>
      </c>
    </row>
    <row r="43262" spans="1:2" x14ac:dyDescent="0.25">
      <c r="A43262" t="s">
        <v>21353</v>
      </c>
      <c r="B43262" t="s">
        <v>21354</v>
      </c>
    </row>
    <row r="43263" spans="1:2" x14ac:dyDescent="0.25">
      <c r="A43263" t="s">
        <v>21353</v>
      </c>
      <c r="B43263" t="s">
        <v>21354</v>
      </c>
    </row>
    <row r="43264" spans="1:2" x14ac:dyDescent="0.25">
      <c r="A43264" t="s">
        <v>21357</v>
      </c>
      <c r="B43264" t="s">
        <v>21358</v>
      </c>
    </row>
    <row r="43265" spans="1:2" x14ac:dyDescent="0.25">
      <c r="A43265" t="s">
        <v>21357</v>
      </c>
      <c r="B43265" t="s">
        <v>21358</v>
      </c>
    </row>
    <row r="43266" spans="1:2" x14ac:dyDescent="0.25">
      <c r="A43266" t="s">
        <v>21359</v>
      </c>
      <c r="B43266" t="s">
        <v>21360</v>
      </c>
    </row>
    <row r="43267" spans="1:2" x14ac:dyDescent="0.25">
      <c r="A43267" t="s">
        <v>21359</v>
      </c>
      <c r="B43267" t="s">
        <v>21360</v>
      </c>
    </row>
    <row r="43268" spans="1:2" x14ac:dyDescent="0.25">
      <c r="A43268" t="s">
        <v>21362</v>
      </c>
      <c r="B43268" t="s">
        <v>21363</v>
      </c>
    </row>
    <row r="43269" spans="1:2" x14ac:dyDescent="0.25">
      <c r="A43269" t="s">
        <v>21362</v>
      </c>
      <c r="B43269" t="s">
        <v>21363</v>
      </c>
    </row>
    <row r="43270" spans="1:2" x14ac:dyDescent="0.25">
      <c r="A43270" t="s">
        <v>21366</v>
      </c>
      <c r="B43270" t="s">
        <v>21367</v>
      </c>
    </row>
    <row r="43271" spans="1:2" x14ac:dyDescent="0.25">
      <c r="A43271" t="s">
        <v>21368</v>
      </c>
      <c r="B43271" t="s">
        <v>21369</v>
      </c>
    </row>
    <row r="43272" spans="1:2" x14ac:dyDescent="0.25">
      <c r="A43272" t="s">
        <v>21370</v>
      </c>
      <c r="B43272" t="s">
        <v>21371</v>
      </c>
    </row>
    <row r="43273" spans="1:2" x14ac:dyDescent="0.25">
      <c r="A43273" t="s">
        <v>21370</v>
      </c>
      <c r="B43273" t="s">
        <v>21371</v>
      </c>
    </row>
    <row r="43274" spans="1:2" x14ac:dyDescent="0.25">
      <c r="A43274" t="s">
        <v>21370</v>
      </c>
      <c r="B43274" t="s">
        <v>21371</v>
      </c>
    </row>
    <row r="43275" spans="1:2" x14ac:dyDescent="0.25">
      <c r="A43275" t="s">
        <v>21370</v>
      </c>
      <c r="B43275" t="s">
        <v>21371</v>
      </c>
    </row>
    <row r="43276" spans="1:2" x14ac:dyDescent="0.25">
      <c r="A43276" t="s">
        <v>21370</v>
      </c>
      <c r="B43276" t="s">
        <v>21371</v>
      </c>
    </row>
    <row r="43277" spans="1:2" x14ac:dyDescent="0.25">
      <c r="A43277" t="s">
        <v>21370</v>
      </c>
      <c r="B43277" t="s">
        <v>21371</v>
      </c>
    </row>
    <row r="43278" spans="1:2" x14ac:dyDescent="0.25">
      <c r="A43278" t="s">
        <v>21370</v>
      </c>
      <c r="B43278" t="s">
        <v>21371</v>
      </c>
    </row>
    <row r="43279" spans="1:2" x14ac:dyDescent="0.25">
      <c r="A43279" t="s">
        <v>21370</v>
      </c>
      <c r="B43279" t="s">
        <v>21371</v>
      </c>
    </row>
    <row r="43280" spans="1:2" x14ac:dyDescent="0.25">
      <c r="A43280" t="s">
        <v>21370</v>
      </c>
      <c r="B43280" t="s">
        <v>21371</v>
      </c>
    </row>
    <row r="43281" spans="1:2" x14ac:dyDescent="0.25">
      <c r="A43281" t="s">
        <v>21370</v>
      </c>
      <c r="B43281" t="s">
        <v>21371</v>
      </c>
    </row>
    <row r="43282" spans="1:2" x14ac:dyDescent="0.25">
      <c r="A43282" t="s">
        <v>21382</v>
      </c>
      <c r="B43282" t="s">
        <v>21383</v>
      </c>
    </row>
    <row r="43283" spans="1:2" x14ac:dyDescent="0.25">
      <c r="A43283" t="s">
        <v>8175</v>
      </c>
      <c r="B43283" t="s">
        <v>21384</v>
      </c>
    </row>
    <row r="43284" spans="1:2" x14ac:dyDescent="0.25">
      <c r="A43284" t="s">
        <v>8175</v>
      </c>
      <c r="B43284" t="s">
        <v>21384</v>
      </c>
    </row>
    <row r="43285" spans="1:2" x14ac:dyDescent="0.25">
      <c r="A43285" t="s">
        <v>8175</v>
      </c>
      <c r="B43285" t="s">
        <v>21384</v>
      </c>
    </row>
    <row r="43286" spans="1:2" x14ac:dyDescent="0.25">
      <c r="A43286" t="s">
        <v>8175</v>
      </c>
      <c r="B43286" t="s">
        <v>21384</v>
      </c>
    </row>
    <row r="43287" spans="1:2" x14ac:dyDescent="0.25">
      <c r="A43287" t="s">
        <v>8175</v>
      </c>
      <c r="B43287" t="s">
        <v>21384</v>
      </c>
    </row>
    <row r="43288" spans="1:2" x14ac:dyDescent="0.25">
      <c r="A43288" t="s">
        <v>21388</v>
      </c>
      <c r="B43288" t="s">
        <v>21389</v>
      </c>
    </row>
    <row r="43289" spans="1:2" x14ac:dyDescent="0.25">
      <c r="A43289" t="s">
        <v>21388</v>
      </c>
      <c r="B43289" t="s">
        <v>21389</v>
      </c>
    </row>
    <row r="43290" spans="1:2" x14ac:dyDescent="0.25">
      <c r="A43290" t="s">
        <v>21390</v>
      </c>
      <c r="B43290" t="s">
        <v>21391</v>
      </c>
    </row>
    <row r="43291" spans="1:2" x14ac:dyDescent="0.25">
      <c r="A43291" t="s">
        <v>21390</v>
      </c>
      <c r="B43291" t="s">
        <v>21391</v>
      </c>
    </row>
    <row r="43292" spans="1:2" x14ac:dyDescent="0.25">
      <c r="A43292" t="s">
        <v>21390</v>
      </c>
      <c r="B43292" t="s">
        <v>21391</v>
      </c>
    </row>
    <row r="43293" spans="1:2" x14ac:dyDescent="0.25">
      <c r="A43293" t="s">
        <v>21390</v>
      </c>
      <c r="B43293" t="s">
        <v>21391</v>
      </c>
    </row>
    <row r="43294" spans="1:2" x14ac:dyDescent="0.25">
      <c r="A43294" t="s">
        <v>21390</v>
      </c>
      <c r="B43294" t="s">
        <v>21391</v>
      </c>
    </row>
    <row r="43295" spans="1:2" x14ac:dyDescent="0.25">
      <c r="A43295" t="s">
        <v>21390</v>
      </c>
      <c r="B43295" t="s">
        <v>21391</v>
      </c>
    </row>
    <row r="43296" spans="1:2" x14ac:dyDescent="0.25">
      <c r="A43296" t="s">
        <v>21390</v>
      </c>
      <c r="B43296" t="s">
        <v>21391</v>
      </c>
    </row>
    <row r="43297" spans="1:2" x14ac:dyDescent="0.25">
      <c r="A43297" t="s">
        <v>21390</v>
      </c>
      <c r="B43297" t="s">
        <v>21391</v>
      </c>
    </row>
    <row r="43298" spans="1:2" x14ac:dyDescent="0.25">
      <c r="A43298" t="s">
        <v>21390</v>
      </c>
      <c r="B43298" t="s">
        <v>21391</v>
      </c>
    </row>
    <row r="43299" spans="1:2" x14ac:dyDescent="0.25">
      <c r="A43299" t="s">
        <v>21390</v>
      </c>
      <c r="B43299" t="s">
        <v>21391</v>
      </c>
    </row>
    <row r="43300" spans="1:2" x14ac:dyDescent="0.25">
      <c r="A43300" t="s">
        <v>21390</v>
      </c>
      <c r="B43300" t="s">
        <v>21391</v>
      </c>
    </row>
    <row r="43301" spans="1:2" x14ac:dyDescent="0.25">
      <c r="A43301" t="s">
        <v>21400</v>
      </c>
      <c r="B43301" t="s">
        <v>21401</v>
      </c>
    </row>
    <row r="43302" spans="1:2" x14ac:dyDescent="0.25">
      <c r="A43302" t="s">
        <v>21400</v>
      </c>
      <c r="B43302" t="s">
        <v>21401</v>
      </c>
    </row>
    <row r="43303" spans="1:2" x14ac:dyDescent="0.25">
      <c r="A43303" t="s">
        <v>21400</v>
      </c>
      <c r="B43303" t="s">
        <v>21401</v>
      </c>
    </row>
    <row r="43304" spans="1:2" x14ac:dyDescent="0.25">
      <c r="A43304" t="s">
        <v>21400</v>
      </c>
      <c r="B43304" t="s">
        <v>21401</v>
      </c>
    </row>
    <row r="43305" spans="1:2" x14ac:dyDescent="0.25">
      <c r="A43305" t="s">
        <v>21400</v>
      </c>
      <c r="B43305" t="s">
        <v>21401</v>
      </c>
    </row>
    <row r="43306" spans="1:2" x14ac:dyDescent="0.25">
      <c r="A43306" t="s">
        <v>21400</v>
      </c>
      <c r="B43306" t="s">
        <v>21401</v>
      </c>
    </row>
    <row r="43307" spans="1:2" x14ac:dyDescent="0.25">
      <c r="A43307" t="s">
        <v>21400</v>
      </c>
      <c r="B43307" t="s">
        <v>21401</v>
      </c>
    </row>
    <row r="43308" spans="1:2" x14ac:dyDescent="0.25">
      <c r="A43308" t="s">
        <v>21400</v>
      </c>
      <c r="B43308" t="s">
        <v>21401</v>
      </c>
    </row>
    <row r="43309" spans="1:2" x14ac:dyDescent="0.25">
      <c r="A43309" t="s">
        <v>21403</v>
      </c>
      <c r="B43309" t="s">
        <v>21404</v>
      </c>
    </row>
    <row r="43310" spans="1:2" x14ac:dyDescent="0.25">
      <c r="A43310" t="s">
        <v>21403</v>
      </c>
      <c r="B43310" t="s">
        <v>21404</v>
      </c>
    </row>
    <row r="43311" spans="1:2" x14ac:dyDescent="0.25">
      <c r="A43311" t="s">
        <v>21403</v>
      </c>
      <c r="B43311" t="s">
        <v>21404</v>
      </c>
    </row>
    <row r="43312" spans="1:2" x14ac:dyDescent="0.25">
      <c r="A43312" t="s">
        <v>21403</v>
      </c>
      <c r="B43312" t="s">
        <v>21404</v>
      </c>
    </row>
    <row r="43313" spans="1:2" x14ac:dyDescent="0.25">
      <c r="A43313" t="s">
        <v>21403</v>
      </c>
      <c r="B43313" t="s">
        <v>21404</v>
      </c>
    </row>
    <row r="43314" spans="1:2" x14ac:dyDescent="0.25">
      <c r="A43314" t="s">
        <v>21403</v>
      </c>
      <c r="B43314" t="s">
        <v>21404</v>
      </c>
    </row>
    <row r="43315" spans="1:2" x14ac:dyDescent="0.25">
      <c r="A43315" t="s">
        <v>21403</v>
      </c>
      <c r="B43315" t="s">
        <v>21404</v>
      </c>
    </row>
    <row r="43316" spans="1:2" x14ac:dyDescent="0.25">
      <c r="A43316" t="s">
        <v>21405</v>
      </c>
      <c r="B43316" t="s">
        <v>21406</v>
      </c>
    </row>
    <row r="43317" spans="1:2" x14ac:dyDescent="0.25">
      <c r="A43317" t="s">
        <v>21405</v>
      </c>
      <c r="B43317" t="s">
        <v>21406</v>
      </c>
    </row>
    <row r="43318" spans="1:2" x14ac:dyDescent="0.25">
      <c r="A43318" t="s">
        <v>21405</v>
      </c>
      <c r="B43318" t="s">
        <v>21406</v>
      </c>
    </row>
    <row r="43319" spans="1:2" x14ac:dyDescent="0.25">
      <c r="A43319" t="s">
        <v>21405</v>
      </c>
      <c r="B43319" t="s">
        <v>21406</v>
      </c>
    </row>
    <row r="43320" spans="1:2" x14ac:dyDescent="0.25">
      <c r="A43320" t="s">
        <v>21405</v>
      </c>
      <c r="B43320" t="s">
        <v>21406</v>
      </c>
    </row>
    <row r="43321" spans="1:2" x14ac:dyDescent="0.25">
      <c r="A43321" t="s">
        <v>21405</v>
      </c>
      <c r="B43321" t="s">
        <v>21406</v>
      </c>
    </row>
    <row r="43322" spans="1:2" x14ac:dyDescent="0.25">
      <c r="A43322" t="s">
        <v>21405</v>
      </c>
      <c r="B43322" t="s">
        <v>21406</v>
      </c>
    </row>
    <row r="43323" spans="1:2" x14ac:dyDescent="0.25">
      <c r="A43323" t="s">
        <v>21405</v>
      </c>
      <c r="B43323" t="s">
        <v>21406</v>
      </c>
    </row>
    <row r="43324" spans="1:2" x14ac:dyDescent="0.25">
      <c r="A43324" t="s">
        <v>21405</v>
      </c>
      <c r="B43324" t="s">
        <v>21406</v>
      </c>
    </row>
    <row r="43325" spans="1:2" x14ac:dyDescent="0.25">
      <c r="A43325" t="s">
        <v>21405</v>
      </c>
      <c r="B43325" t="s">
        <v>21406</v>
      </c>
    </row>
    <row r="43326" spans="1:2" x14ac:dyDescent="0.25">
      <c r="A43326" t="s">
        <v>21417</v>
      </c>
      <c r="B43326" t="s">
        <v>21418</v>
      </c>
    </row>
    <row r="43327" spans="1:2" x14ac:dyDescent="0.25">
      <c r="A43327" t="s">
        <v>21417</v>
      </c>
      <c r="B43327" t="s">
        <v>21418</v>
      </c>
    </row>
    <row r="43328" spans="1:2" x14ac:dyDescent="0.25">
      <c r="A43328" t="s">
        <v>21419</v>
      </c>
      <c r="B43328" t="s">
        <v>21420</v>
      </c>
    </row>
    <row r="43329" spans="1:2" x14ac:dyDescent="0.25">
      <c r="A43329" t="s">
        <v>21421</v>
      </c>
      <c r="B43329" t="s">
        <v>21422</v>
      </c>
    </row>
    <row r="43330" spans="1:2" x14ac:dyDescent="0.25">
      <c r="A43330" t="s">
        <v>21421</v>
      </c>
      <c r="B43330" t="s">
        <v>21422</v>
      </c>
    </row>
    <row r="43331" spans="1:2" x14ac:dyDescent="0.25">
      <c r="A43331" t="s">
        <v>21421</v>
      </c>
      <c r="B43331" t="s">
        <v>21422</v>
      </c>
    </row>
    <row r="43332" spans="1:2" x14ac:dyDescent="0.25">
      <c r="A43332" t="s">
        <v>21421</v>
      </c>
      <c r="B43332" t="s">
        <v>21422</v>
      </c>
    </row>
    <row r="43333" spans="1:2" x14ac:dyDescent="0.25">
      <c r="A43333" t="s">
        <v>21423</v>
      </c>
    </row>
    <row r="43334" spans="1:2" x14ac:dyDescent="0.25">
      <c r="A43334" t="s">
        <v>21423</v>
      </c>
    </row>
    <row r="43335" spans="1:2" x14ac:dyDescent="0.25">
      <c r="A43335" t="s">
        <v>21423</v>
      </c>
    </row>
    <row r="43336" spans="1:2" x14ac:dyDescent="0.25">
      <c r="A43336" t="s">
        <v>21423</v>
      </c>
    </row>
    <row r="43337" spans="1:2" x14ac:dyDescent="0.25">
      <c r="A43337" t="s">
        <v>21423</v>
      </c>
    </row>
    <row r="43338" spans="1:2" x14ac:dyDescent="0.25">
      <c r="A43338" t="s">
        <v>21423</v>
      </c>
    </row>
    <row r="43339" spans="1:2" x14ac:dyDescent="0.25">
      <c r="A43339" t="s">
        <v>21423</v>
      </c>
    </row>
    <row r="43340" spans="1:2" x14ac:dyDescent="0.25">
      <c r="A43340" t="s">
        <v>21423</v>
      </c>
    </row>
    <row r="43341" spans="1:2" x14ac:dyDescent="0.25">
      <c r="A43341" t="s">
        <v>21423</v>
      </c>
    </row>
    <row r="43342" spans="1:2" x14ac:dyDescent="0.25">
      <c r="A43342" t="s">
        <v>21425</v>
      </c>
      <c r="B43342" t="s">
        <v>21426</v>
      </c>
    </row>
    <row r="43343" spans="1:2" x14ac:dyDescent="0.25">
      <c r="A43343" t="s">
        <v>21425</v>
      </c>
      <c r="B43343" t="s">
        <v>21426</v>
      </c>
    </row>
    <row r="43344" spans="1:2" x14ac:dyDescent="0.25">
      <c r="A43344" t="s">
        <v>21425</v>
      </c>
      <c r="B43344" t="s">
        <v>21426</v>
      </c>
    </row>
    <row r="43345" spans="1:2" x14ac:dyDescent="0.25">
      <c r="A43345" t="s">
        <v>21425</v>
      </c>
      <c r="B43345" t="s">
        <v>21426</v>
      </c>
    </row>
    <row r="43346" spans="1:2" x14ac:dyDescent="0.25">
      <c r="A43346" t="s">
        <v>21425</v>
      </c>
      <c r="B43346" t="s">
        <v>21426</v>
      </c>
    </row>
    <row r="43347" spans="1:2" x14ac:dyDescent="0.25">
      <c r="A43347" t="s">
        <v>21425</v>
      </c>
      <c r="B43347" t="s">
        <v>21426</v>
      </c>
    </row>
    <row r="43348" spans="1:2" x14ac:dyDescent="0.25">
      <c r="A43348" t="s">
        <v>21425</v>
      </c>
      <c r="B43348" t="s">
        <v>21426</v>
      </c>
    </row>
    <row r="43349" spans="1:2" x14ac:dyDescent="0.25">
      <c r="A43349" t="s">
        <v>21425</v>
      </c>
      <c r="B43349" t="s">
        <v>21426</v>
      </c>
    </row>
    <row r="43350" spans="1:2" x14ac:dyDescent="0.25">
      <c r="A43350" t="s">
        <v>21425</v>
      </c>
      <c r="B43350" t="s">
        <v>21426</v>
      </c>
    </row>
    <row r="43351" spans="1:2" x14ac:dyDescent="0.25">
      <c r="A43351" t="s">
        <v>21425</v>
      </c>
      <c r="B43351" t="s">
        <v>21426</v>
      </c>
    </row>
    <row r="43352" spans="1:2" x14ac:dyDescent="0.25">
      <c r="A43352" t="s">
        <v>21425</v>
      </c>
      <c r="B43352" t="s">
        <v>21426</v>
      </c>
    </row>
    <row r="43353" spans="1:2" x14ac:dyDescent="0.25">
      <c r="A43353" t="s">
        <v>21427</v>
      </c>
      <c r="B43353" t="s">
        <v>21428</v>
      </c>
    </row>
    <row r="43354" spans="1:2" x14ac:dyDescent="0.25">
      <c r="A43354" t="s">
        <v>21427</v>
      </c>
      <c r="B43354" t="s">
        <v>21428</v>
      </c>
    </row>
    <row r="43355" spans="1:2" x14ac:dyDescent="0.25">
      <c r="A43355" t="s">
        <v>21427</v>
      </c>
      <c r="B43355" t="s">
        <v>21428</v>
      </c>
    </row>
    <row r="43356" spans="1:2" x14ac:dyDescent="0.25">
      <c r="A43356" t="s">
        <v>21427</v>
      </c>
      <c r="B43356" t="s">
        <v>21428</v>
      </c>
    </row>
    <row r="43357" spans="1:2" x14ac:dyDescent="0.25">
      <c r="A43357" t="s">
        <v>21430</v>
      </c>
      <c r="B43357" t="s">
        <v>21431</v>
      </c>
    </row>
    <row r="43358" spans="1:2" x14ac:dyDescent="0.25">
      <c r="A43358" t="s">
        <v>21430</v>
      </c>
      <c r="B43358" t="s">
        <v>21431</v>
      </c>
    </row>
    <row r="43359" spans="1:2" x14ac:dyDescent="0.25">
      <c r="A43359" t="s">
        <v>21430</v>
      </c>
      <c r="B43359" t="s">
        <v>21431</v>
      </c>
    </row>
    <row r="43360" spans="1:2" x14ac:dyDescent="0.25">
      <c r="A43360" t="s">
        <v>21430</v>
      </c>
      <c r="B43360" t="s">
        <v>21431</v>
      </c>
    </row>
    <row r="43361" spans="1:2" x14ac:dyDescent="0.25">
      <c r="A43361" t="s">
        <v>21433</v>
      </c>
      <c r="B43361" t="s">
        <v>7054</v>
      </c>
    </row>
    <row r="43362" spans="1:2" x14ac:dyDescent="0.25">
      <c r="A43362" t="s">
        <v>21434</v>
      </c>
      <c r="B43362" t="s">
        <v>21435</v>
      </c>
    </row>
    <row r="43363" spans="1:2" x14ac:dyDescent="0.25">
      <c r="A43363" t="s">
        <v>21434</v>
      </c>
      <c r="B43363" t="s">
        <v>21435</v>
      </c>
    </row>
    <row r="43364" spans="1:2" x14ac:dyDescent="0.25">
      <c r="A43364" t="s">
        <v>21434</v>
      </c>
      <c r="B43364" t="s">
        <v>21435</v>
      </c>
    </row>
    <row r="43365" spans="1:2" x14ac:dyDescent="0.25">
      <c r="A43365" t="s">
        <v>21434</v>
      </c>
      <c r="B43365" t="s">
        <v>21435</v>
      </c>
    </row>
    <row r="43366" spans="1:2" x14ac:dyDescent="0.25">
      <c r="A43366" t="s">
        <v>21434</v>
      </c>
      <c r="B43366" t="s">
        <v>21435</v>
      </c>
    </row>
    <row r="43367" spans="1:2" x14ac:dyDescent="0.25">
      <c r="A43367" t="s">
        <v>21434</v>
      </c>
      <c r="B43367" t="s">
        <v>21435</v>
      </c>
    </row>
    <row r="43368" spans="1:2" x14ac:dyDescent="0.25">
      <c r="A43368" t="s">
        <v>21436</v>
      </c>
      <c r="B43368" t="s">
        <v>21437</v>
      </c>
    </row>
    <row r="43369" spans="1:2" x14ac:dyDescent="0.25">
      <c r="A43369" t="s">
        <v>21436</v>
      </c>
      <c r="B43369" t="s">
        <v>21437</v>
      </c>
    </row>
    <row r="43370" spans="1:2" x14ac:dyDescent="0.25">
      <c r="A43370" t="s">
        <v>21436</v>
      </c>
      <c r="B43370" t="s">
        <v>21437</v>
      </c>
    </row>
    <row r="43371" spans="1:2" x14ac:dyDescent="0.25">
      <c r="A43371" t="s">
        <v>21436</v>
      </c>
      <c r="B43371" t="s">
        <v>21437</v>
      </c>
    </row>
    <row r="43372" spans="1:2" x14ac:dyDescent="0.25">
      <c r="A43372" t="s">
        <v>21441</v>
      </c>
    </row>
    <row r="43373" spans="1:2" x14ac:dyDescent="0.25">
      <c r="A43373" t="s">
        <v>21441</v>
      </c>
    </row>
    <row r="43374" spans="1:2" x14ac:dyDescent="0.25">
      <c r="A43374" t="s">
        <v>21441</v>
      </c>
    </row>
    <row r="43375" spans="1:2" x14ac:dyDescent="0.25">
      <c r="A43375" t="s">
        <v>21441</v>
      </c>
    </row>
    <row r="43376" spans="1:2" x14ac:dyDescent="0.25">
      <c r="A43376" t="s">
        <v>21441</v>
      </c>
    </row>
    <row r="43377" spans="1:2" x14ac:dyDescent="0.25">
      <c r="A43377" t="s">
        <v>21441</v>
      </c>
    </row>
    <row r="43378" spans="1:2" x14ac:dyDescent="0.25">
      <c r="A43378" t="s">
        <v>21441</v>
      </c>
    </row>
    <row r="43379" spans="1:2" x14ac:dyDescent="0.25">
      <c r="A43379" t="s">
        <v>21441</v>
      </c>
    </row>
    <row r="43380" spans="1:2" x14ac:dyDescent="0.25">
      <c r="A43380" t="s">
        <v>21441</v>
      </c>
    </row>
    <row r="43381" spans="1:2" x14ac:dyDescent="0.25">
      <c r="A43381" t="s">
        <v>21441</v>
      </c>
    </row>
    <row r="43382" spans="1:2" x14ac:dyDescent="0.25">
      <c r="A43382" t="s">
        <v>21444</v>
      </c>
      <c r="B43382" t="s">
        <v>21445</v>
      </c>
    </row>
    <row r="43383" spans="1:2" x14ac:dyDescent="0.25">
      <c r="A43383" t="s">
        <v>21444</v>
      </c>
      <c r="B43383" t="s">
        <v>21445</v>
      </c>
    </row>
    <row r="43384" spans="1:2" x14ac:dyDescent="0.25">
      <c r="A43384" t="s">
        <v>21444</v>
      </c>
      <c r="B43384" t="s">
        <v>21445</v>
      </c>
    </row>
    <row r="43385" spans="1:2" x14ac:dyDescent="0.25">
      <c r="A43385" t="s">
        <v>21444</v>
      </c>
      <c r="B43385" t="s">
        <v>21445</v>
      </c>
    </row>
    <row r="43386" spans="1:2" x14ac:dyDescent="0.25">
      <c r="A43386" t="s">
        <v>21444</v>
      </c>
      <c r="B43386" t="s">
        <v>21445</v>
      </c>
    </row>
    <row r="43387" spans="1:2" x14ac:dyDescent="0.25">
      <c r="A43387" t="s">
        <v>21446</v>
      </c>
      <c r="B43387" t="s">
        <v>21447</v>
      </c>
    </row>
    <row r="43388" spans="1:2" x14ac:dyDescent="0.25">
      <c r="A43388" t="s">
        <v>21446</v>
      </c>
      <c r="B43388" t="s">
        <v>21447</v>
      </c>
    </row>
    <row r="43389" spans="1:2" x14ac:dyDescent="0.25">
      <c r="A43389" t="s">
        <v>21446</v>
      </c>
      <c r="B43389" t="s">
        <v>21447</v>
      </c>
    </row>
    <row r="43390" spans="1:2" x14ac:dyDescent="0.25">
      <c r="A43390" t="s">
        <v>21446</v>
      </c>
      <c r="B43390" t="s">
        <v>21447</v>
      </c>
    </row>
    <row r="43391" spans="1:2" x14ac:dyDescent="0.25">
      <c r="A43391" t="s">
        <v>21446</v>
      </c>
      <c r="B43391" t="s">
        <v>21447</v>
      </c>
    </row>
    <row r="43392" spans="1:2" x14ac:dyDescent="0.25">
      <c r="A43392" t="s">
        <v>21446</v>
      </c>
      <c r="B43392" t="s">
        <v>21447</v>
      </c>
    </row>
    <row r="43393" spans="1:2" x14ac:dyDescent="0.25">
      <c r="A43393" t="s">
        <v>21448</v>
      </c>
      <c r="B43393" t="s">
        <v>21449</v>
      </c>
    </row>
    <row r="43394" spans="1:2" x14ac:dyDescent="0.25">
      <c r="A43394" t="s">
        <v>21448</v>
      </c>
      <c r="B43394" t="s">
        <v>21449</v>
      </c>
    </row>
    <row r="43395" spans="1:2" x14ac:dyDescent="0.25">
      <c r="A43395" t="s">
        <v>21448</v>
      </c>
      <c r="B43395" t="s">
        <v>21449</v>
      </c>
    </row>
    <row r="43396" spans="1:2" x14ac:dyDescent="0.25">
      <c r="A43396" t="s">
        <v>21451</v>
      </c>
      <c r="B43396" t="s">
        <v>21452</v>
      </c>
    </row>
    <row r="43397" spans="1:2" x14ac:dyDescent="0.25">
      <c r="A43397" t="s">
        <v>21451</v>
      </c>
      <c r="B43397" t="s">
        <v>21452</v>
      </c>
    </row>
    <row r="43398" spans="1:2" x14ac:dyDescent="0.25">
      <c r="A43398" t="s">
        <v>21453</v>
      </c>
      <c r="B43398" t="s">
        <v>21454</v>
      </c>
    </row>
    <row r="43399" spans="1:2" x14ac:dyDescent="0.25">
      <c r="A43399" t="s">
        <v>21453</v>
      </c>
      <c r="B43399" t="s">
        <v>21454</v>
      </c>
    </row>
    <row r="43400" spans="1:2" x14ac:dyDescent="0.25">
      <c r="A43400" t="s">
        <v>21453</v>
      </c>
      <c r="B43400" t="s">
        <v>21454</v>
      </c>
    </row>
    <row r="43401" spans="1:2" x14ac:dyDescent="0.25">
      <c r="A43401" t="s">
        <v>21453</v>
      </c>
      <c r="B43401" t="s">
        <v>21454</v>
      </c>
    </row>
    <row r="43402" spans="1:2" x14ac:dyDescent="0.25">
      <c r="A43402" t="s">
        <v>21453</v>
      </c>
      <c r="B43402" t="s">
        <v>21454</v>
      </c>
    </row>
    <row r="43403" spans="1:2" x14ac:dyDescent="0.25">
      <c r="A43403" t="s">
        <v>21455</v>
      </c>
      <c r="B43403" t="s">
        <v>21456</v>
      </c>
    </row>
    <row r="43404" spans="1:2" x14ac:dyDescent="0.25">
      <c r="A43404" t="s">
        <v>21455</v>
      </c>
      <c r="B43404" t="s">
        <v>21456</v>
      </c>
    </row>
    <row r="43405" spans="1:2" x14ac:dyDescent="0.25">
      <c r="A43405" t="s">
        <v>21455</v>
      </c>
      <c r="B43405" t="s">
        <v>21456</v>
      </c>
    </row>
    <row r="43406" spans="1:2" x14ac:dyDescent="0.25">
      <c r="A43406" t="s">
        <v>21455</v>
      </c>
      <c r="B43406" t="s">
        <v>21456</v>
      </c>
    </row>
    <row r="43407" spans="1:2" x14ac:dyDescent="0.25">
      <c r="A43407" t="s">
        <v>21455</v>
      </c>
      <c r="B43407" t="s">
        <v>21456</v>
      </c>
    </row>
    <row r="43408" spans="1:2" x14ac:dyDescent="0.25">
      <c r="A43408" t="s">
        <v>21455</v>
      </c>
      <c r="B43408" t="s">
        <v>21456</v>
      </c>
    </row>
    <row r="43409" spans="1:2" x14ac:dyDescent="0.25">
      <c r="A43409" t="s">
        <v>21463</v>
      </c>
      <c r="B43409" t="s">
        <v>21464</v>
      </c>
    </row>
    <row r="43410" spans="1:2" x14ac:dyDescent="0.25">
      <c r="A43410" t="s">
        <v>21465</v>
      </c>
      <c r="B43410" t="s">
        <v>21466</v>
      </c>
    </row>
    <row r="43411" spans="1:2" x14ac:dyDescent="0.25">
      <c r="A43411" t="s">
        <v>21465</v>
      </c>
      <c r="B43411" t="s">
        <v>21466</v>
      </c>
    </row>
    <row r="43412" spans="1:2" x14ac:dyDescent="0.25">
      <c r="A43412" t="s">
        <v>21465</v>
      </c>
      <c r="B43412" t="s">
        <v>21466</v>
      </c>
    </row>
    <row r="43413" spans="1:2" x14ac:dyDescent="0.25">
      <c r="A43413" t="s">
        <v>21465</v>
      </c>
      <c r="B43413" t="s">
        <v>21466</v>
      </c>
    </row>
    <row r="43414" spans="1:2" x14ac:dyDescent="0.25">
      <c r="A43414" t="s">
        <v>21467</v>
      </c>
      <c r="B43414" t="s">
        <v>21468</v>
      </c>
    </row>
    <row r="43415" spans="1:2" x14ac:dyDescent="0.25">
      <c r="A43415" t="s">
        <v>21467</v>
      </c>
      <c r="B43415" t="s">
        <v>21468</v>
      </c>
    </row>
    <row r="43416" spans="1:2" x14ac:dyDescent="0.25">
      <c r="A43416" t="s">
        <v>21467</v>
      </c>
      <c r="B43416" t="s">
        <v>21468</v>
      </c>
    </row>
    <row r="43417" spans="1:2" x14ac:dyDescent="0.25">
      <c r="A43417" t="s">
        <v>21467</v>
      </c>
      <c r="B43417" t="s">
        <v>21468</v>
      </c>
    </row>
    <row r="43418" spans="1:2" x14ac:dyDescent="0.25">
      <c r="A43418" t="s">
        <v>21467</v>
      </c>
      <c r="B43418" t="s">
        <v>21468</v>
      </c>
    </row>
    <row r="43419" spans="1:2" x14ac:dyDescent="0.25">
      <c r="A43419" t="s">
        <v>21467</v>
      </c>
      <c r="B43419" t="s">
        <v>21468</v>
      </c>
    </row>
    <row r="43420" spans="1:2" x14ac:dyDescent="0.25">
      <c r="A43420" t="s">
        <v>21467</v>
      </c>
      <c r="B43420" t="s">
        <v>21468</v>
      </c>
    </row>
    <row r="43421" spans="1:2" x14ac:dyDescent="0.25">
      <c r="A43421" t="s">
        <v>21467</v>
      </c>
      <c r="B43421" t="s">
        <v>21468</v>
      </c>
    </row>
    <row r="43422" spans="1:2" x14ac:dyDescent="0.25">
      <c r="A43422" t="s">
        <v>21467</v>
      </c>
      <c r="B43422" t="s">
        <v>21468</v>
      </c>
    </row>
    <row r="43423" spans="1:2" x14ac:dyDescent="0.25">
      <c r="A43423" t="s">
        <v>21469</v>
      </c>
      <c r="B43423" t="s">
        <v>21470</v>
      </c>
    </row>
    <row r="43424" spans="1:2" x14ac:dyDescent="0.25">
      <c r="A43424" t="s">
        <v>21469</v>
      </c>
      <c r="B43424" t="s">
        <v>21470</v>
      </c>
    </row>
    <row r="43425" spans="1:2" x14ac:dyDescent="0.25">
      <c r="A43425" t="s">
        <v>21469</v>
      </c>
      <c r="B43425" t="s">
        <v>21470</v>
      </c>
    </row>
    <row r="43426" spans="1:2" x14ac:dyDescent="0.25">
      <c r="A43426" t="s">
        <v>21469</v>
      </c>
      <c r="B43426" t="s">
        <v>21470</v>
      </c>
    </row>
    <row r="43427" spans="1:2" x14ac:dyDescent="0.25">
      <c r="A43427" t="s">
        <v>21471</v>
      </c>
      <c r="B43427" t="s">
        <v>21472</v>
      </c>
    </row>
    <row r="43428" spans="1:2" x14ac:dyDescent="0.25">
      <c r="A43428" t="s">
        <v>21471</v>
      </c>
      <c r="B43428" t="s">
        <v>21472</v>
      </c>
    </row>
    <row r="43429" spans="1:2" x14ac:dyDescent="0.25">
      <c r="A43429" t="s">
        <v>21471</v>
      </c>
      <c r="B43429" t="s">
        <v>21472</v>
      </c>
    </row>
    <row r="43430" spans="1:2" x14ac:dyDescent="0.25">
      <c r="A43430" t="s">
        <v>21471</v>
      </c>
      <c r="B43430" t="s">
        <v>21472</v>
      </c>
    </row>
    <row r="43431" spans="1:2" x14ac:dyDescent="0.25">
      <c r="A43431" t="s">
        <v>21471</v>
      </c>
      <c r="B43431" t="s">
        <v>21472</v>
      </c>
    </row>
    <row r="43432" spans="1:2" x14ac:dyDescent="0.25">
      <c r="A43432" t="s">
        <v>21471</v>
      </c>
      <c r="B43432" t="s">
        <v>21472</v>
      </c>
    </row>
    <row r="43433" spans="1:2" x14ac:dyDescent="0.25">
      <c r="A43433" t="s">
        <v>21471</v>
      </c>
      <c r="B43433" t="s">
        <v>21472</v>
      </c>
    </row>
    <row r="43434" spans="1:2" x14ac:dyDescent="0.25">
      <c r="A43434" t="s">
        <v>21471</v>
      </c>
      <c r="B43434" t="s">
        <v>21472</v>
      </c>
    </row>
    <row r="43435" spans="1:2" x14ac:dyDescent="0.25">
      <c r="A43435" t="s">
        <v>21471</v>
      </c>
      <c r="B43435" t="s">
        <v>21472</v>
      </c>
    </row>
    <row r="43436" spans="1:2" x14ac:dyDescent="0.25">
      <c r="A43436" t="s">
        <v>21471</v>
      </c>
      <c r="B43436" t="s">
        <v>21472</v>
      </c>
    </row>
    <row r="43437" spans="1:2" x14ac:dyDescent="0.25">
      <c r="A43437" t="s">
        <v>21471</v>
      </c>
      <c r="B43437" t="s">
        <v>21472</v>
      </c>
    </row>
    <row r="43438" spans="1:2" x14ac:dyDescent="0.25">
      <c r="A43438" t="s">
        <v>9055</v>
      </c>
      <c r="B43438" t="s">
        <v>21483</v>
      </c>
    </row>
    <row r="43439" spans="1:2" x14ac:dyDescent="0.25">
      <c r="A43439" t="s">
        <v>9055</v>
      </c>
      <c r="B43439" t="s">
        <v>21483</v>
      </c>
    </row>
    <row r="43440" spans="1:2" x14ac:dyDescent="0.25">
      <c r="A43440" t="s">
        <v>9055</v>
      </c>
      <c r="B43440" t="s">
        <v>21483</v>
      </c>
    </row>
    <row r="43441" spans="1:2" x14ac:dyDescent="0.25">
      <c r="A43441" t="s">
        <v>9055</v>
      </c>
      <c r="B43441" t="s">
        <v>21483</v>
      </c>
    </row>
    <row r="43442" spans="1:2" x14ac:dyDescent="0.25">
      <c r="A43442" t="s">
        <v>9055</v>
      </c>
      <c r="B43442" t="s">
        <v>21483</v>
      </c>
    </row>
    <row r="43443" spans="1:2" x14ac:dyDescent="0.25">
      <c r="A43443" t="s">
        <v>9055</v>
      </c>
      <c r="B43443" t="s">
        <v>21483</v>
      </c>
    </row>
    <row r="43444" spans="1:2" x14ac:dyDescent="0.25">
      <c r="A43444" t="s">
        <v>9055</v>
      </c>
      <c r="B43444" t="s">
        <v>21483</v>
      </c>
    </row>
    <row r="43445" spans="1:2" x14ac:dyDescent="0.25">
      <c r="A43445" t="s">
        <v>9055</v>
      </c>
      <c r="B43445" t="s">
        <v>21483</v>
      </c>
    </row>
    <row r="43446" spans="1:2" x14ac:dyDescent="0.25">
      <c r="A43446" t="s">
        <v>9055</v>
      </c>
      <c r="B43446" t="s">
        <v>21483</v>
      </c>
    </row>
    <row r="43447" spans="1:2" x14ac:dyDescent="0.25">
      <c r="A43447" t="s">
        <v>9055</v>
      </c>
      <c r="B43447" t="s">
        <v>21483</v>
      </c>
    </row>
    <row r="43448" spans="1:2" x14ac:dyDescent="0.25">
      <c r="A43448" t="s">
        <v>21487</v>
      </c>
      <c r="B43448" t="s">
        <v>21488</v>
      </c>
    </row>
    <row r="43449" spans="1:2" x14ac:dyDescent="0.25">
      <c r="A43449" t="s">
        <v>21487</v>
      </c>
      <c r="B43449" t="s">
        <v>21488</v>
      </c>
    </row>
    <row r="43450" spans="1:2" x14ac:dyDescent="0.25">
      <c r="A43450" t="s">
        <v>21487</v>
      </c>
      <c r="B43450" t="s">
        <v>21488</v>
      </c>
    </row>
    <row r="43451" spans="1:2" x14ac:dyDescent="0.25">
      <c r="A43451" t="s">
        <v>21487</v>
      </c>
      <c r="B43451" t="s">
        <v>21488</v>
      </c>
    </row>
    <row r="43452" spans="1:2" x14ac:dyDescent="0.25">
      <c r="A43452" t="s">
        <v>21487</v>
      </c>
      <c r="B43452" t="s">
        <v>21488</v>
      </c>
    </row>
    <row r="43453" spans="1:2" x14ac:dyDescent="0.25">
      <c r="A43453" t="s">
        <v>21487</v>
      </c>
      <c r="B43453" t="s">
        <v>21488</v>
      </c>
    </row>
    <row r="43454" spans="1:2" x14ac:dyDescent="0.25">
      <c r="A43454" t="s">
        <v>21487</v>
      </c>
      <c r="B43454" t="s">
        <v>21488</v>
      </c>
    </row>
    <row r="43455" spans="1:2" x14ac:dyDescent="0.25">
      <c r="A43455" t="s">
        <v>21487</v>
      </c>
      <c r="B43455" t="s">
        <v>21488</v>
      </c>
    </row>
    <row r="43456" spans="1:2" x14ac:dyDescent="0.25">
      <c r="A43456" t="s">
        <v>21487</v>
      </c>
      <c r="B43456" t="s">
        <v>21488</v>
      </c>
    </row>
    <row r="43457" spans="1:2" x14ac:dyDescent="0.25">
      <c r="A43457" t="s">
        <v>21490</v>
      </c>
      <c r="B43457" t="s">
        <v>21491</v>
      </c>
    </row>
    <row r="43458" spans="1:2" x14ac:dyDescent="0.25">
      <c r="A43458" t="s">
        <v>21490</v>
      </c>
      <c r="B43458" t="s">
        <v>21491</v>
      </c>
    </row>
    <row r="43459" spans="1:2" x14ac:dyDescent="0.25">
      <c r="A43459" t="s">
        <v>21490</v>
      </c>
      <c r="B43459" t="s">
        <v>21491</v>
      </c>
    </row>
    <row r="43460" spans="1:2" x14ac:dyDescent="0.25">
      <c r="A43460" t="s">
        <v>21490</v>
      </c>
      <c r="B43460" t="s">
        <v>21491</v>
      </c>
    </row>
    <row r="43461" spans="1:2" x14ac:dyDescent="0.25">
      <c r="A43461" t="s">
        <v>21490</v>
      </c>
      <c r="B43461" t="s">
        <v>21491</v>
      </c>
    </row>
    <row r="43462" spans="1:2" x14ac:dyDescent="0.25">
      <c r="A43462" t="s">
        <v>21490</v>
      </c>
      <c r="B43462" t="s">
        <v>21491</v>
      </c>
    </row>
    <row r="43463" spans="1:2" x14ac:dyDescent="0.25">
      <c r="A43463" t="s">
        <v>21490</v>
      </c>
      <c r="B43463" t="s">
        <v>21491</v>
      </c>
    </row>
    <row r="43464" spans="1:2" x14ac:dyDescent="0.25">
      <c r="A43464" t="s">
        <v>21490</v>
      </c>
      <c r="B43464" t="s">
        <v>21491</v>
      </c>
    </row>
    <row r="43465" spans="1:2" x14ac:dyDescent="0.25">
      <c r="A43465" t="s">
        <v>21490</v>
      </c>
      <c r="B43465" t="s">
        <v>21491</v>
      </c>
    </row>
    <row r="43466" spans="1:2" x14ac:dyDescent="0.25">
      <c r="A43466" t="s">
        <v>21490</v>
      </c>
      <c r="B43466" t="s">
        <v>21491</v>
      </c>
    </row>
    <row r="43467" spans="1:2" x14ac:dyDescent="0.25">
      <c r="A43467" t="s">
        <v>21490</v>
      </c>
      <c r="B43467" t="s">
        <v>21491</v>
      </c>
    </row>
    <row r="43468" spans="1:2" x14ac:dyDescent="0.25">
      <c r="A43468" t="s">
        <v>21503</v>
      </c>
      <c r="B43468" t="s">
        <v>21504</v>
      </c>
    </row>
    <row r="43469" spans="1:2" x14ac:dyDescent="0.25">
      <c r="A43469" t="s">
        <v>21503</v>
      </c>
      <c r="B43469" t="s">
        <v>21504</v>
      </c>
    </row>
    <row r="43470" spans="1:2" x14ac:dyDescent="0.25">
      <c r="A43470" t="s">
        <v>21503</v>
      </c>
      <c r="B43470" t="s">
        <v>21504</v>
      </c>
    </row>
    <row r="43471" spans="1:2" x14ac:dyDescent="0.25">
      <c r="A43471" t="s">
        <v>21503</v>
      </c>
      <c r="B43471" t="s">
        <v>21504</v>
      </c>
    </row>
    <row r="43472" spans="1:2" x14ac:dyDescent="0.25">
      <c r="A43472" t="s">
        <v>21505</v>
      </c>
      <c r="B43472" t="s">
        <v>21506</v>
      </c>
    </row>
    <row r="43473" spans="1:2" x14ac:dyDescent="0.25">
      <c r="A43473" t="s">
        <v>21505</v>
      </c>
      <c r="B43473" t="s">
        <v>21506</v>
      </c>
    </row>
    <row r="43474" spans="1:2" x14ac:dyDescent="0.25">
      <c r="A43474" t="s">
        <v>21505</v>
      </c>
      <c r="B43474" t="s">
        <v>21506</v>
      </c>
    </row>
    <row r="43475" spans="1:2" x14ac:dyDescent="0.25">
      <c r="A43475" t="s">
        <v>21505</v>
      </c>
      <c r="B43475" t="s">
        <v>21506</v>
      </c>
    </row>
    <row r="43476" spans="1:2" x14ac:dyDescent="0.25">
      <c r="A43476" t="s">
        <v>21505</v>
      </c>
      <c r="B43476" t="s">
        <v>21506</v>
      </c>
    </row>
    <row r="43477" spans="1:2" x14ac:dyDescent="0.25">
      <c r="A43477" t="s">
        <v>21505</v>
      </c>
      <c r="B43477" t="s">
        <v>21506</v>
      </c>
    </row>
    <row r="43478" spans="1:2" x14ac:dyDescent="0.25">
      <c r="A43478" t="s">
        <v>21505</v>
      </c>
      <c r="B43478" t="s">
        <v>21506</v>
      </c>
    </row>
    <row r="43479" spans="1:2" x14ac:dyDescent="0.25">
      <c r="A43479" t="s">
        <v>21505</v>
      </c>
      <c r="B43479" t="s">
        <v>21506</v>
      </c>
    </row>
    <row r="43480" spans="1:2" x14ac:dyDescent="0.25">
      <c r="A43480" t="s">
        <v>21505</v>
      </c>
      <c r="B43480" t="s">
        <v>21506</v>
      </c>
    </row>
    <row r="43481" spans="1:2" x14ac:dyDescent="0.25">
      <c r="A43481" t="s">
        <v>21516</v>
      </c>
      <c r="B43481" t="s">
        <v>21517</v>
      </c>
    </row>
    <row r="43482" spans="1:2" x14ac:dyDescent="0.25">
      <c r="A43482" t="s">
        <v>21516</v>
      </c>
      <c r="B43482" t="s">
        <v>21517</v>
      </c>
    </row>
    <row r="43483" spans="1:2" x14ac:dyDescent="0.25">
      <c r="A43483" t="s">
        <v>21516</v>
      </c>
      <c r="B43483" t="s">
        <v>21517</v>
      </c>
    </row>
    <row r="43484" spans="1:2" x14ac:dyDescent="0.25">
      <c r="A43484" t="s">
        <v>21516</v>
      </c>
      <c r="B43484" t="s">
        <v>21517</v>
      </c>
    </row>
    <row r="43485" spans="1:2" x14ac:dyDescent="0.25">
      <c r="A43485" t="s">
        <v>21516</v>
      </c>
      <c r="B43485" t="s">
        <v>21517</v>
      </c>
    </row>
    <row r="43486" spans="1:2" x14ac:dyDescent="0.25">
      <c r="A43486" t="s">
        <v>21516</v>
      </c>
      <c r="B43486" t="s">
        <v>21517</v>
      </c>
    </row>
    <row r="43487" spans="1:2" x14ac:dyDescent="0.25">
      <c r="A43487" t="s">
        <v>21516</v>
      </c>
      <c r="B43487" t="s">
        <v>21517</v>
      </c>
    </row>
    <row r="43488" spans="1:2" x14ac:dyDescent="0.25">
      <c r="A43488" t="s">
        <v>21516</v>
      </c>
      <c r="B43488" t="s">
        <v>21517</v>
      </c>
    </row>
    <row r="43489" spans="1:2" x14ac:dyDescent="0.25">
      <c r="A43489" t="s">
        <v>21521</v>
      </c>
      <c r="B43489" t="s">
        <v>21522</v>
      </c>
    </row>
    <row r="43490" spans="1:2" x14ac:dyDescent="0.25">
      <c r="A43490" t="s">
        <v>21521</v>
      </c>
      <c r="B43490" t="s">
        <v>21522</v>
      </c>
    </row>
    <row r="43491" spans="1:2" x14ac:dyDescent="0.25">
      <c r="A43491" t="s">
        <v>21521</v>
      </c>
      <c r="B43491" t="s">
        <v>21522</v>
      </c>
    </row>
    <row r="43492" spans="1:2" x14ac:dyDescent="0.25">
      <c r="A43492" t="s">
        <v>21521</v>
      </c>
      <c r="B43492" t="s">
        <v>21522</v>
      </c>
    </row>
    <row r="43493" spans="1:2" x14ac:dyDescent="0.25">
      <c r="A43493" t="s">
        <v>21523</v>
      </c>
      <c r="B43493" t="s">
        <v>21524</v>
      </c>
    </row>
    <row r="43494" spans="1:2" x14ac:dyDescent="0.25">
      <c r="A43494" t="s">
        <v>21523</v>
      </c>
      <c r="B43494" t="s">
        <v>21524</v>
      </c>
    </row>
    <row r="43495" spans="1:2" x14ac:dyDescent="0.25">
      <c r="A43495" t="s">
        <v>21523</v>
      </c>
      <c r="B43495" t="s">
        <v>21524</v>
      </c>
    </row>
    <row r="43496" spans="1:2" x14ac:dyDescent="0.25">
      <c r="A43496" t="s">
        <v>21526</v>
      </c>
      <c r="B43496" t="s">
        <v>21527</v>
      </c>
    </row>
    <row r="43497" spans="1:2" x14ac:dyDescent="0.25">
      <c r="A43497" t="s">
        <v>21526</v>
      </c>
      <c r="B43497" t="s">
        <v>21527</v>
      </c>
    </row>
    <row r="43498" spans="1:2" x14ac:dyDescent="0.25">
      <c r="A43498" t="s">
        <v>21526</v>
      </c>
      <c r="B43498" t="s">
        <v>21527</v>
      </c>
    </row>
    <row r="43499" spans="1:2" x14ac:dyDescent="0.25">
      <c r="A43499" t="s">
        <v>21526</v>
      </c>
      <c r="B43499" t="s">
        <v>21527</v>
      </c>
    </row>
    <row r="43500" spans="1:2" x14ac:dyDescent="0.25">
      <c r="A43500" t="s">
        <v>21526</v>
      </c>
      <c r="B43500" t="s">
        <v>21527</v>
      </c>
    </row>
    <row r="43501" spans="1:2" x14ac:dyDescent="0.25">
      <c r="A43501" t="s">
        <v>21526</v>
      </c>
      <c r="B43501" t="s">
        <v>21527</v>
      </c>
    </row>
    <row r="43502" spans="1:2" x14ac:dyDescent="0.25">
      <c r="A43502" t="s">
        <v>21526</v>
      </c>
      <c r="B43502" t="s">
        <v>21527</v>
      </c>
    </row>
    <row r="43503" spans="1:2" x14ac:dyDescent="0.25">
      <c r="A43503" t="s">
        <v>21526</v>
      </c>
      <c r="B43503" t="s">
        <v>21527</v>
      </c>
    </row>
    <row r="43504" spans="1:2" x14ac:dyDescent="0.25">
      <c r="A43504" t="s">
        <v>21526</v>
      </c>
      <c r="B43504" t="s">
        <v>21527</v>
      </c>
    </row>
    <row r="43505" spans="1:2" x14ac:dyDescent="0.25">
      <c r="A43505" t="s">
        <v>21526</v>
      </c>
      <c r="B43505" t="s">
        <v>21527</v>
      </c>
    </row>
    <row r="43506" spans="1:2" x14ac:dyDescent="0.25">
      <c r="A43506" t="s">
        <v>21529</v>
      </c>
    </row>
    <row r="43507" spans="1:2" x14ac:dyDescent="0.25">
      <c r="A43507" t="s">
        <v>21529</v>
      </c>
    </row>
    <row r="43508" spans="1:2" x14ac:dyDescent="0.25">
      <c r="A43508" t="s">
        <v>21529</v>
      </c>
    </row>
    <row r="43509" spans="1:2" x14ac:dyDescent="0.25">
      <c r="A43509" t="s">
        <v>21529</v>
      </c>
    </row>
    <row r="43510" spans="1:2" x14ac:dyDescent="0.25">
      <c r="A43510" t="s">
        <v>21529</v>
      </c>
    </row>
    <row r="43511" spans="1:2" x14ac:dyDescent="0.25">
      <c r="A43511" t="s">
        <v>21529</v>
      </c>
    </row>
    <row r="43512" spans="1:2" x14ac:dyDescent="0.25">
      <c r="A43512" t="s">
        <v>21529</v>
      </c>
    </row>
    <row r="43513" spans="1:2" x14ac:dyDescent="0.25">
      <c r="A43513" t="s">
        <v>21529</v>
      </c>
    </row>
    <row r="43514" spans="1:2" x14ac:dyDescent="0.25">
      <c r="A43514" t="s">
        <v>21530</v>
      </c>
      <c r="B43514" t="s">
        <v>21531</v>
      </c>
    </row>
    <row r="43515" spans="1:2" x14ac:dyDescent="0.25">
      <c r="A43515" t="s">
        <v>21530</v>
      </c>
      <c r="B43515" t="s">
        <v>21531</v>
      </c>
    </row>
    <row r="43516" spans="1:2" x14ac:dyDescent="0.25">
      <c r="A43516" t="s">
        <v>21530</v>
      </c>
      <c r="B43516" t="s">
        <v>21531</v>
      </c>
    </row>
    <row r="43517" spans="1:2" x14ac:dyDescent="0.25">
      <c r="A43517" t="s">
        <v>21530</v>
      </c>
      <c r="B43517" t="s">
        <v>21531</v>
      </c>
    </row>
    <row r="43518" spans="1:2" x14ac:dyDescent="0.25">
      <c r="A43518" t="s">
        <v>21530</v>
      </c>
      <c r="B43518" t="s">
        <v>21531</v>
      </c>
    </row>
    <row r="43519" spans="1:2" x14ac:dyDescent="0.25">
      <c r="A43519" t="s">
        <v>21530</v>
      </c>
      <c r="B43519" t="s">
        <v>21531</v>
      </c>
    </row>
    <row r="43520" spans="1:2" x14ac:dyDescent="0.25">
      <c r="A43520" t="s">
        <v>21533</v>
      </c>
      <c r="B43520" t="s">
        <v>21534</v>
      </c>
    </row>
    <row r="43521" spans="1:2" x14ac:dyDescent="0.25">
      <c r="A43521" t="s">
        <v>21533</v>
      </c>
      <c r="B43521" t="s">
        <v>21534</v>
      </c>
    </row>
    <row r="43522" spans="1:2" x14ac:dyDescent="0.25">
      <c r="A43522" t="s">
        <v>21535</v>
      </c>
      <c r="B43522" t="s">
        <v>21536</v>
      </c>
    </row>
    <row r="43523" spans="1:2" x14ac:dyDescent="0.25">
      <c r="A43523" t="s">
        <v>21535</v>
      </c>
      <c r="B43523" t="s">
        <v>21536</v>
      </c>
    </row>
    <row r="43524" spans="1:2" x14ac:dyDescent="0.25">
      <c r="A43524" t="s">
        <v>21535</v>
      </c>
      <c r="B43524" t="s">
        <v>21536</v>
      </c>
    </row>
    <row r="43525" spans="1:2" x14ac:dyDescent="0.25">
      <c r="A43525" t="s">
        <v>21537</v>
      </c>
      <c r="B43525" t="s">
        <v>21538</v>
      </c>
    </row>
    <row r="43526" spans="1:2" x14ac:dyDescent="0.25">
      <c r="A43526" t="s">
        <v>21537</v>
      </c>
      <c r="B43526" t="s">
        <v>21538</v>
      </c>
    </row>
    <row r="43527" spans="1:2" x14ac:dyDescent="0.25">
      <c r="A43527" t="s">
        <v>21537</v>
      </c>
      <c r="B43527" t="s">
        <v>21538</v>
      </c>
    </row>
    <row r="43528" spans="1:2" x14ac:dyDescent="0.25">
      <c r="A43528" t="s">
        <v>21537</v>
      </c>
      <c r="B43528" t="s">
        <v>21538</v>
      </c>
    </row>
    <row r="43529" spans="1:2" x14ac:dyDescent="0.25">
      <c r="A43529" t="s">
        <v>21537</v>
      </c>
      <c r="B43529" t="s">
        <v>21538</v>
      </c>
    </row>
    <row r="43530" spans="1:2" x14ac:dyDescent="0.25">
      <c r="A43530" t="s">
        <v>21537</v>
      </c>
      <c r="B43530" t="s">
        <v>21538</v>
      </c>
    </row>
    <row r="43531" spans="1:2" x14ac:dyDescent="0.25">
      <c r="A43531" t="s">
        <v>21539</v>
      </c>
      <c r="B43531" t="s">
        <v>21540</v>
      </c>
    </row>
    <row r="43532" spans="1:2" x14ac:dyDescent="0.25">
      <c r="A43532" t="s">
        <v>21539</v>
      </c>
      <c r="B43532" t="s">
        <v>21540</v>
      </c>
    </row>
    <row r="43533" spans="1:2" x14ac:dyDescent="0.25">
      <c r="A43533" t="s">
        <v>21539</v>
      </c>
      <c r="B43533" t="s">
        <v>21540</v>
      </c>
    </row>
    <row r="43534" spans="1:2" x14ac:dyDescent="0.25">
      <c r="A43534" t="s">
        <v>21539</v>
      </c>
      <c r="B43534" t="s">
        <v>21540</v>
      </c>
    </row>
    <row r="43535" spans="1:2" x14ac:dyDescent="0.25">
      <c r="A43535" t="s">
        <v>21539</v>
      </c>
      <c r="B43535" t="s">
        <v>21540</v>
      </c>
    </row>
    <row r="43536" spans="1:2" x14ac:dyDescent="0.25">
      <c r="A43536" t="s">
        <v>21539</v>
      </c>
      <c r="B43536" t="s">
        <v>21540</v>
      </c>
    </row>
    <row r="43537" spans="1:2" x14ac:dyDescent="0.25">
      <c r="A43537" t="s">
        <v>21539</v>
      </c>
      <c r="B43537" t="s">
        <v>21540</v>
      </c>
    </row>
    <row r="43538" spans="1:2" x14ac:dyDescent="0.25">
      <c r="A43538" t="s">
        <v>21539</v>
      </c>
      <c r="B43538" t="s">
        <v>21540</v>
      </c>
    </row>
    <row r="43539" spans="1:2" x14ac:dyDescent="0.25">
      <c r="A43539" t="s">
        <v>21539</v>
      </c>
      <c r="B43539" t="s">
        <v>21540</v>
      </c>
    </row>
    <row r="43540" spans="1:2" x14ac:dyDescent="0.25">
      <c r="A43540" t="s">
        <v>21541</v>
      </c>
      <c r="B43540" t="s">
        <v>21542</v>
      </c>
    </row>
    <row r="43541" spans="1:2" x14ac:dyDescent="0.25">
      <c r="A43541" t="s">
        <v>21541</v>
      </c>
      <c r="B43541" t="s">
        <v>21542</v>
      </c>
    </row>
    <row r="43542" spans="1:2" x14ac:dyDescent="0.25">
      <c r="A43542" t="s">
        <v>21541</v>
      </c>
      <c r="B43542" t="s">
        <v>21542</v>
      </c>
    </row>
    <row r="43543" spans="1:2" x14ac:dyDescent="0.25">
      <c r="A43543" t="s">
        <v>21541</v>
      </c>
      <c r="B43543" t="s">
        <v>21542</v>
      </c>
    </row>
    <row r="43544" spans="1:2" x14ac:dyDescent="0.25">
      <c r="A43544" t="s">
        <v>21541</v>
      </c>
      <c r="B43544" t="s">
        <v>21542</v>
      </c>
    </row>
    <row r="43545" spans="1:2" x14ac:dyDescent="0.25">
      <c r="A43545" t="s">
        <v>21541</v>
      </c>
      <c r="B43545" t="s">
        <v>21542</v>
      </c>
    </row>
    <row r="43546" spans="1:2" x14ac:dyDescent="0.25">
      <c r="A43546" t="s">
        <v>21543</v>
      </c>
    </row>
    <row r="43547" spans="1:2" x14ac:dyDescent="0.25">
      <c r="A43547" t="s">
        <v>21543</v>
      </c>
    </row>
    <row r="43548" spans="1:2" x14ac:dyDescent="0.25">
      <c r="A43548" t="s">
        <v>21543</v>
      </c>
    </row>
    <row r="43549" spans="1:2" x14ac:dyDescent="0.25">
      <c r="A43549" t="s">
        <v>21543</v>
      </c>
    </row>
    <row r="43550" spans="1:2" x14ac:dyDescent="0.25">
      <c r="A43550" t="s">
        <v>21543</v>
      </c>
    </row>
    <row r="43551" spans="1:2" x14ac:dyDescent="0.25">
      <c r="A43551" t="s">
        <v>21543</v>
      </c>
    </row>
    <row r="43552" spans="1:2" x14ac:dyDescent="0.25">
      <c r="A43552" t="s">
        <v>21543</v>
      </c>
    </row>
    <row r="43553" spans="1:2" x14ac:dyDescent="0.25">
      <c r="A43553" t="s">
        <v>21543</v>
      </c>
    </row>
    <row r="43554" spans="1:2" x14ac:dyDescent="0.25">
      <c r="A43554" t="s">
        <v>21545</v>
      </c>
      <c r="B43554" t="s">
        <v>21546</v>
      </c>
    </row>
    <row r="43555" spans="1:2" x14ac:dyDescent="0.25">
      <c r="A43555" t="s">
        <v>21545</v>
      </c>
      <c r="B43555" t="s">
        <v>21546</v>
      </c>
    </row>
    <row r="43556" spans="1:2" x14ac:dyDescent="0.25">
      <c r="A43556" t="s">
        <v>21545</v>
      </c>
      <c r="B43556" t="s">
        <v>21546</v>
      </c>
    </row>
    <row r="43557" spans="1:2" x14ac:dyDescent="0.25">
      <c r="A43557" t="s">
        <v>21545</v>
      </c>
      <c r="B43557" t="s">
        <v>21546</v>
      </c>
    </row>
    <row r="43558" spans="1:2" x14ac:dyDescent="0.25">
      <c r="A43558" t="s">
        <v>21545</v>
      </c>
      <c r="B43558" t="s">
        <v>21546</v>
      </c>
    </row>
    <row r="43559" spans="1:2" x14ac:dyDescent="0.25">
      <c r="A43559" t="s">
        <v>21545</v>
      </c>
      <c r="B43559" t="s">
        <v>21546</v>
      </c>
    </row>
    <row r="43560" spans="1:2" x14ac:dyDescent="0.25">
      <c r="A43560" t="s">
        <v>21545</v>
      </c>
      <c r="B43560" t="s">
        <v>21546</v>
      </c>
    </row>
    <row r="43561" spans="1:2" x14ac:dyDescent="0.25">
      <c r="A43561" t="s">
        <v>21545</v>
      </c>
      <c r="B43561" t="s">
        <v>21546</v>
      </c>
    </row>
    <row r="43562" spans="1:2" x14ac:dyDescent="0.25">
      <c r="A43562" t="s">
        <v>21547</v>
      </c>
      <c r="B43562" t="s">
        <v>21548</v>
      </c>
    </row>
    <row r="43563" spans="1:2" x14ac:dyDescent="0.25">
      <c r="A43563" t="s">
        <v>21547</v>
      </c>
      <c r="B43563" t="s">
        <v>21548</v>
      </c>
    </row>
    <row r="43564" spans="1:2" x14ac:dyDescent="0.25">
      <c r="A43564" t="s">
        <v>21547</v>
      </c>
      <c r="B43564" t="s">
        <v>21548</v>
      </c>
    </row>
    <row r="43565" spans="1:2" x14ac:dyDescent="0.25">
      <c r="A43565" t="s">
        <v>21549</v>
      </c>
      <c r="B43565" t="s">
        <v>21550</v>
      </c>
    </row>
    <row r="43566" spans="1:2" x14ac:dyDescent="0.25">
      <c r="A43566" t="s">
        <v>21549</v>
      </c>
      <c r="B43566" t="s">
        <v>21550</v>
      </c>
    </row>
    <row r="43567" spans="1:2" x14ac:dyDescent="0.25">
      <c r="A43567" t="s">
        <v>21549</v>
      </c>
      <c r="B43567" t="s">
        <v>21550</v>
      </c>
    </row>
    <row r="43568" spans="1:2" x14ac:dyDescent="0.25">
      <c r="A43568" t="s">
        <v>21549</v>
      </c>
      <c r="B43568" t="s">
        <v>21550</v>
      </c>
    </row>
    <row r="43569" spans="1:2" x14ac:dyDescent="0.25">
      <c r="A43569" t="s">
        <v>21549</v>
      </c>
      <c r="B43569" t="s">
        <v>21550</v>
      </c>
    </row>
    <row r="43570" spans="1:2" x14ac:dyDescent="0.25">
      <c r="A43570" t="s">
        <v>21549</v>
      </c>
      <c r="B43570" t="s">
        <v>21550</v>
      </c>
    </row>
    <row r="43571" spans="1:2" x14ac:dyDescent="0.25">
      <c r="A43571" t="s">
        <v>21552</v>
      </c>
      <c r="B43571" t="s">
        <v>21553</v>
      </c>
    </row>
    <row r="43572" spans="1:2" x14ac:dyDescent="0.25">
      <c r="A43572" t="s">
        <v>21552</v>
      </c>
      <c r="B43572" t="s">
        <v>21553</v>
      </c>
    </row>
    <row r="43573" spans="1:2" x14ac:dyDescent="0.25">
      <c r="A43573" t="s">
        <v>21552</v>
      </c>
      <c r="B43573" t="s">
        <v>21553</v>
      </c>
    </row>
    <row r="43574" spans="1:2" x14ac:dyDescent="0.25">
      <c r="A43574" t="s">
        <v>21552</v>
      </c>
      <c r="B43574" t="s">
        <v>21553</v>
      </c>
    </row>
    <row r="43575" spans="1:2" x14ac:dyDescent="0.25">
      <c r="A43575" t="s">
        <v>21552</v>
      </c>
      <c r="B43575" t="s">
        <v>21553</v>
      </c>
    </row>
    <row r="43576" spans="1:2" x14ac:dyDescent="0.25">
      <c r="A43576" t="s">
        <v>21552</v>
      </c>
      <c r="B43576" t="s">
        <v>21553</v>
      </c>
    </row>
    <row r="43577" spans="1:2" x14ac:dyDescent="0.25">
      <c r="A43577" t="s">
        <v>21552</v>
      </c>
      <c r="B43577" t="s">
        <v>21553</v>
      </c>
    </row>
    <row r="43578" spans="1:2" x14ac:dyDescent="0.25">
      <c r="A43578" t="s">
        <v>21552</v>
      </c>
      <c r="B43578" t="s">
        <v>21553</v>
      </c>
    </row>
    <row r="43579" spans="1:2" x14ac:dyDescent="0.25">
      <c r="A43579" t="s">
        <v>21552</v>
      </c>
      <c r="B43579" t="s">
        <v>21553</v>
      </c>
    </row>
    <row r="43580" spans="1:2" x14ac:dyDescent="0.25">
      <c r="A43580" t="s">
        <v>21552</v>
      </c>
      <c r="B43580" t="s">
        <v>21553</v>
      </c>
    </row>
    <row r="43581" spans="1:2" x14ac:dyDescent="0.25">
      <c r="A43581" t="s">
        <v>21552</v>
      </c>
      <c r="B43581" t="s">
        <v>21553</v>
      </c>
    </row>
    <row r="43582" spans="1:2" x14ac:dyDescent="0.25">
      <c r="A43582" t="s">
        <v>21554</v>
      </c>
      <c r="B43582" t="s">
        <v>21555</v>
      </c>
    </row>
    <row r="43583" spans="1:2" x14ac:dyDescent="0.25">
      <c r="A43583" t="s">
        <v>21554</v>
      </c>
      <c r="B43583" t="s">
        <v>21555</v>
      </c>
    </row>
    <row r="43584" spans="1:2" x14ac:dyDescent="0.25">
      <c r="A43584" t="s">
        <v>21554</v>
      </c>
      <c r="B43584" t="s">
        <v>21555</v>
      </c>
    </row>
    <row r="43585" spans="1:2" x14ac:dyDescent="0.25">
      <c r="A43585" t="s">
        <v>21554</v>
      </c>
      <c r="B43585" t="s">
        <v>21555</v>
      </c>
    </row>
    <row r="43586" spans="1:2" x14ac:dyDescent="0.25">
      <c r="A43586" t="s">
        <v>21554</v>
      </c>
      <c r="B43586" t="s">
        <v>21555</v>
      </c>
    </row>
    <row r="43587" spans="1:2" x14ac:dyDescent="0.25">
      <c r="A43587" t="s">
        <v>21554</v>
      </c>
      <c r="B43587" t="s">
        <v>21555</v>
      </c>
    </row>
    <row r="43588" spans="1:2" x14ac:dyDescent="0.25">
      <c r="A43588" t="s">
        <v>21554</v>
      </c>
      <c r="B43588" t="s">
        <v>21555</v>
      </c>
    </row>
    <row r="43589" spans="1:2" x14ac:dyDescent="0.25">
      <c r="A43589" t="s">
        <v>21554</v>
      </c>
      <c r="B43589" t="s">
        <v>21555</v>
      </c>
    </row>
    <row r="43590" spans="1:2" x14ac:dyDescent="0.25">
      <c r="A43590" t="s">
        <v>21556</v>
      </c>
      <c r="B43590" t="s">
        <v>21557</v>
      </c>
    </row>
    <row r="43591" spans="1:2" x14ac:dyDescent="0.25">
      <c r="A43591" t="s">
        <v>21558</v>
      </c>
      <c r="B43591" t="s">
        <v>21559</v>
      </c>
    </row>
    <row r="43592" spans="1:2" x14ac:dyDescent="0.25">
      <c r="A43592" t="s">
        <v>21558</v>
      </c>
      <c r="B43592" t="s">
        <v>21559</v>
      </c>
    </row>
    <row r="43593" spans="1:2" x14ac:dyDescent="0.25">
      <c r="A43593" t="s">
        <v>21560</v>
      </c>
      <c r="B43593" t="s">
        <v>21561</v>
      </c>
    </row>
    <row r="43594" spans="1:2" x14ac:dyDescent="0.25">
      <c r="A43594" t="s">
        <v>21562</v>
      </c>
      <c r="B43594" t="s">
        <v>21563</v>
      </c>
    </row>
    <row r="43595" spans="1:2" x14ac:dyDescent="0.25">
      <c r="A43595" t="s">
        <v>21562</v>
      </c>
      <c r="B43595" t="s">
        <v>21563</v>
      </c>
    </row>
    <row r="43596" spans="1:2" x14ac:dyDescent="0.25">
      <c r="A43596" t="s">
        <v>21564</v>
      </c>
      <c r="B43596" t="s">
        <v>21565</v>
      </c>
    </row>
    <row r="43597" spans="1:2" x14ac:dyDescent="0.25">
      <c r="A43597" t="s">
        <v>21564</v>
      </c>
      <c r="B43597" t="s">
        <v>21565</v>
      </c>
    </row>
    <row r="43598" spans="1:2" x14ac:dyDescent="0.25">
      <c r="A43598" t="s">
        <v>21564</v>
      </c>
      <c r="B43598" t="s">
        <v>21565</v>
      </c>
    </row>
    <row r="43599" spans="1:2" x14ac:dyDescent="0.25">
      <c r="A43599" t="s">
        <v>21564</v>
      </c>
      <c r="B43599" t="s">
        <v>21565</v>
      </c>
    </row>
    <row r="43600" spans="1:2" x14ac:dyDescent="0.25">
      <c r="A43600" t="s">
        <v>21564</v>
      </c>
      <c r="B43600" t="s">
        <v>21565</v>
      </c>
    </row>
    <row r="43601" spans="1:2" x14ac:dyDescent="0.25">
      <c r="A43601" t="s">
        <v>21564</v>
      </c>
      <c r="B43601" t="s">
        <v>21565</v>
      </c>
    </row>
    <row r="43602" spans="1:2" x14ac:dyDescent="0.25">
      <c r="A43602" t="s">
        <v>21566</v>
      </c>
      <c r="B43602" t="s">
        <v>21567</v>
      </c>
    </row>
    <row r="43603" spans="1:2" x14ac:dyDescent="0.25">
      <c r="A43603" t="s">
        <v>21566</v>
      </c>
      <c r="B43603" t="s">
        <v>21567</v>
      </c>
    </row>
    <row r="43604" spans="1:2" x14ac:dyDescent="0.25">
      <c r="A43604" t="s">
        <v>21566</v>
      </c>
      <c r="B43604" t="s">
        <v>21567</v>
      </c>
    </row>
    <row r="43605" spans="1:2" x14ac:dyDescent="0.25">
      <c r="A43605" t="s">
        <v>21566</v>
      </c>
      <c r="B43605" t="s">
        <v>21567</v>
      </c>
    </row>
    <row r="43606" spans="1:2" x14ac:dyDescent="0.25">
      <c r="A43606" t="s">
        <v>21566</v>
      </c>
      <c r="B43606" t="s">
        <v>21567</v>
      </c>
    </row>
    <row r="43607" spans="1:2" x14ac:dyDescent="0.25">
      <c r="A43607" t="s">
        <v>21566</v>
      </c>
      <c r="B43607" t="s">
        <v>21567</v>
      </c>
    </row>
    <row r="43608" spans="1:2" x14ac:dyDescent="0.25">
      <c r="A43608" t="s">
        <v>21566</v>
      </c>
      <c r="B43608" t="s">
        <v>21567</v>
      </c>
    </row>
    <row r="43609" spans="1:2" x14ac:dyDescent="0.25">
      <c r="A43609" t="s">
        <v>21566</v>
      </c>
      <c r="B43609" t="s">
        <v>21567</v>
      </c>
    </row>
    <row r="43610" spans="1:2" x14ac:dyDescent="0.25">
      <c r="A43610" t="s">
        <v>5839</v>
      </c>
      <c r="B43610" t="s">
        <v>5840</v>
      </c>
    </row>
    <row r="43611" spans="1:2" x14ac:dyDescent="0.25">
      <c r="A43611" t="s">
        <v>5839</v>
      </c>
      <c r="B43611" t="s">
        <v>5840</v>
      </c>
    </row>
    <row r="43612" spans="1:2" x14ac:dyDescent="0.25">
      <c r="A43612" t="s">
        <v>5839</v>
      </c>
      <c r="B43612" t="s">
        <v>5840</v>
      </c>
    </row>
    <row r="43613" spans="1:2" x14ac:dyDescent="0.25">
      <c r="A43613" t="s">
        <v>21575</v>
      </c>
      <c r="B43613" t="s">
        <v>21576</v>
      </c>
    </row>
    <row r="43614" spans="1:2" x14ac:dyDescent="0.25">
      <c r="A43614" t="s">
        <v>21575</v>
      </c>
      <c r="B43614" t="s">
        <v>21576</v>
      </c>
    </row>
    <row r="43615" spans="1:2" x14ac:dyDescent="0.25">
      <c r="A43615" t="s">
        <v>21575</v>
      </c>
      <c r="B43615" t="s">
        <v>21576</v>
      </c>
    </row>
    <row r="43616" spans="1:2" x14ac:dyDescent="0.25">
      <c r="A43616" t="s">
        <v>21575</v>
      </c>
      <c r="B43616" t="s">
        <v>21576</v>
      </c>
    </row>
    <row r="43617" spans="1:2" x14ac:dyDescent="0.25">
      <c r="A43617" t="s">
        <v>21575</v>
      </c>
      <c r="B43617" t="s">
        <v>21576</v>
      </c>
    </row>
    <row r="43618" spans="1:2" x14ac:dyDescent="0.25">
      <c r="A43618" t="s">
        <v>21575</v>
      </c>
      <c r="B43618" t="s">
        <v>21576</v>
      </c>
    </row>
    <row r="43619" spans="1:2" x14ac:dyDescent="0.25">
      <c r="A43619" t="s">
        <v>21575</v>
      </c>
      <c r="B43619" t="s">
        <v>21576</v>
      </c>
    </row>
    <row r="43620" spans="1:2" x14ac:dyDescent="0.25">
      <c r="A43620" t="s">
        <v>21577</v>
      </c>
      <c r="B43620" t="s">
        <v>21578</v>
      </c>
    </row>
    <row r="43621" spans="1:2" x14ac:dyDescent="0.25">
      <c r="A43621" t="s">
        <v>21577</v>
      </c>
      <c r="B43621" t="s">
        <v>21578</v>
      </c>
    </row>
    <row r="43622" spans="1:2" x14ac:dyDescent="0.25">
      <c r="A43622" t="s">
        <v>21577</v>
      </c>
      <c r="B43622" t="s">
        <v>21578</v>
      </c>
    </row>
    <row r="43623" spans="1:2" x14ac:dyDescent="0.25">
      <c r="A43623" t="s">
        <v>21577</v>
      </c>
      <c r="B43623" t="s">
        <v>21578</v>
      </c>
    </row>
    <row r="43624" spans="1:2" x14ac:dyDescent="0.25">
      <c r="A43624" t="s">
        <v>21579</v>
      </c>
      <c r="B43624" t="s">
        <v>21580</v>
      </c>
    </row>
    <row r="43625" spans="1:2" x14ac:dyDescent="0.25">
      <c r="A43625" t="s">
        <v>21579</v>
      </c>
      <c r="B43625" t="s">
        <v>21580</v>
      </c>
    </row>
    <row r="43626" spans="1:2" x14ac:dyDescent="0.25">
      <c r="A43626" t="s">
        <v>21579</v>
      </c>
      <c r="B43626" t="s">
        <v>21580</v>
      </c>
    </row>
    <row r="43627" spans="1:2" x14ac:dyDescent="0.25">
      <c r="A43627" t="s">
        <v>21579</v>
      </c>
      <c r="B43627" t="s">
        <v>21580</v>
      </c>
    </row>
    <row r="43628" spans="1:2" x14ac:dyDescent="0.25">
      <c r="A43628" t="s">
        <v>21579</v>
      </c>
      <c r="B43628" t="s">
        <v>21580</v>
      </c>
    </row>
    <row r="43629" spans="1:2" x14ac:dyDescent="0.25">
      <c r="A43629" t="s">
        <v>21579</v>
      </c>
      <c r="B43629" t="s">
        <v>21580</v>
      </c>
    </row>
    <row r="43630" spans="1:2" x14ac:dyDescent="0.25">
      <c r="A43630" t="s">
        <v>21579</v>
      </c>
      <c r="B43630" t="s">
        <v>21580</v>
      </c>
    </row>
    <row r="43631" spans="1:2" x14ac:dyDescent="0.25">
      <c r="A43631" t="s">
        <v>21579</v>
      </c>
      <c r="B43631" t="s">
        <v>21580</v>
      </c>
    </row>
    <row r="43632" spans="1:2" x14ac:dyDescent="0.25">
      <c r="A43632" t="s">
        <v>21579</v>
      </c>
      <c r="B43632" t="s">
        <v>21580</v>
      </c>
    </row>
    <row r="43633" spans="1:2" x14ac:dyDescent="0.25">
      <c r="A43633" t="s">
        <v>21587</v>
      </c>
      <c r="B43633" t="s">
        <v>21588</v>
      </c>
    </row>
    <row r="43634" spans="1:2" x14ac:dyDescent="0.25">
      <c r="A43634" t="s">
        <v>21587</v>
      </c>
      <c r="B43634" t="s">
        <v>21588</v>
      </c>
    </row>
    <row r="43635" spans="1:2" x14ac:dyDescent="0.25">
      <c r="A43635" t="s">
        <v>21589</v>
      </c>
      <c r="B43635" t="s">
        <v>21590</v>
      </c>
    </row>
    <row r="43636" spans="1:2" x14ac:dyDescent="0.25">
      <c r="A43636" t="s">
        <v>21589</v>
      </c>
      <c r="B43636" t="s">
        <v>21590</v>
      </c>
    </row>
    <row r="43637" spans="1:2" x14ac:dyDescent="0.25">
      <c r="A43637" t="s">
        <v>21591</v>
      </c>
      <c r="B43637" t="s">
        <v>21592</v>
      </c>
    </row>
    <row r="43638" spans="1:2" x14ac:dyDescent="0.25">
      <c r="A43638" t="s">
        <v>21591</v>
      </c>
      <c r="B43638" t="s">
        <v>21592</v>
      </c>
    </row>
    <row r="43639" spans="1:2" x14ac:dyDescent="0.25">
      <c r="A43639" t="s">
        <v>21591</v>
      </c>
      <c r="B43639" t="s">
        <v>21592</v>
      </c>
    </row>
    <row r="43640" spans="1:2" x14ac:dyDescent="0.25">
      <c r="A43640" t="s">
        <v>21591</v>
      </c>
      <c r="B43640" t="s">
        <v>21592</v>
      </c>
    </row>
    <row r="43641" spans="1:2" x14ac:dyDescent="0.25">
      <c r="A43641" t="s">
        <v>21593</v>
      </c>
    </row>
    <row r="43642" spans="1:2" x14ac:dyDescent="0.25">
      <c r="A43642" t="s">
        <v>21593</v>
      </c>
    </row>
    <row r="43643" spans="1:2" x14ac:dyDescent="0.25">
      <c r="A43643" t="s">
        <v>21593</v>
      </c>
    </row>
    <row r="43644" spans="1:2" x14ac:dyDescent="0.25">
      <c r="A43644" t="s">
        <v>21593</v>
      </c>
    </row>
    <row r="43645" spans="1:2" x14ac:dyDescent="0.25">
      <c r="A43645" t="s">
        <v>21593</v>
      </c>
    </row>
    <row r="43646" spans="1:2" x14ac:dyDescent="0.25">
      <c r="A43646" t="s">
        <v>21593</v>
      </c>
    </row>
    <row r="43647" spans="1:2" x14ac:dyDescent="0.25">
      <c r="A43647" t="s">
        <v>21593</v>
      </c>
    </row>
    <row r="43648" spans="1:2" x14ac:dyDescent="0.25">
      <c r="A43648" t="s">
        <v>21593</v>
      </c>
    </row>
    <row r="43649" spans="1:2" x14ac:dyDescent="0.25">
      <c r="A43649" t="s">
        <v>21593</v>
      </c>
    </row>
    <row r="43650" spans="1:2" x14ac:dyDescent="0.25">
      <c r="A43650" t="s">
        <v>21594</v>
      </c>
      <c r="B43650" t="s">
        <v>21595</v>
      </c>
    </row>
    <row r="43651" spans="1:2" x14ac:dyDescent="0.25">
      <c r="A43651" t="s">
        <v>21594</v>
      </c>
      <c r="B43651" t="s">
        <v>21595</v>
      </c>
    </row>
    <row r="43652" spans="1:2" x14ac:dyDescent="0.25">
      <c r="A43652" t="s">
        <v>21594</v>
      </c>
      <c r="B43652" t="s">
        <v>21595</v>
      </c>
    </row>
    <row r="43653" spans="1:2" x14ac:dyDescent="0.25">
      <c r="A43653" t="s">
        <v>21594</v>
      </c>
      <c r="B43653" t="s">
        <v>21595</v>
      </c>
    </row>
    <row r="43654" spans="1:2" x14ac:dyDescent="0.25">
      <c r="A43654" t="s">
        <v>21596</v>
      </c>
      <c r="B43654" t="s">
        <v>21597</v>
      </c>
    </row>
    <row r="43655" spans="1:2" x14ac:dyDescent="0.25">
      <c r="A43655" t="s">
        <v>21596</v>
      </c>
      <c r="B43655" t="s">
        <v>21597</v>
      </c>
    </row>
    <row r="43656" spans="1:2" x14ac:dyDescent="0.25">
      <c r="A43656" t="s">
        <v>21596</v>
      </c>
      <c r="B43656" t="s">
        <v>21597</v>
      </c>
    </row>
    <row r="43657" spans="1:2" x14ac:dyDescent="0.25">
      <c r="A43657" t="s">
        <v>21596</v>
      </c>
      <c r="B43657" t="s">
        <v>21597</v>
      </c>
    </row>
    <row r="43658" spans="1:2" x14ac:dyDescent="0.25">
      <c r="A43658" t="s">
        <v>21596</v>
      </c>
      <c r="B43658" t="s">
        <v>21597</v>
      </c>
    </row>
    <row r="43659" spans="1:2" x14ac:dyDescent="0.25">
      <c r="A43659" t="s">
        <v>21599</v>
      </c>
      <c r="B43659" t="s">
        <v>21600</v>
      </c>
    </row>
    <row r="43660" spans="1:2" x14ac:dyDescent="0.25">
      <c r="A43660" t="s">
        <v>21599</v>
      </c>
      <c r="B43660" t="s">
        <v>21600</v>
      </c>
    </row>
    <row r="43661" spans="1:2" x14ac:dyDescent="0.25">
      <c r="A43661" t="s">
        <v>21599</v>
      </c>
      <c r="B43661" t="s">
        <v>21600</v>
      </c>
    </row>
    <row r="43662" spans="1:2" x14ac:dyDescent="0.25">
      <c r="A43662" t="s">
        <v>21601</v>
      </c>
      <c r="B43662" t="s">
        <v>21602</v>
      </c>
    </row>
    <row r="43663" spans="1:2" x14ac:dyDescent="0.25">
      <c r="A43663" t="s">
        <v>21601</v>
      </c>
      <c r="B43663" t="s">
        <v>21602</v>
      </c>
    </row>
    <row r="43664" spans="1:2" x14ac:dyDescent="0.25">
      <c r="A43664" t="s">
        <v>21601</v>
      </c>
      <c r="B43664" t="s">
        <v>21602</v>
      </c>
    </row>
    <row r="43665" spans="1:2" x14ac:dyDescent="0.25">
      <c r="A43665" t="s">
        <v>21601</v>
      </c>
      <c r="B43665" t="s">
        <v>21602</v>
      </c>
    </row>
    <row r="43666" spans="1:2" x14ac:dyDescent="0.25">
      <c r="A43666" t="s">
        <v>21604</v>
      </c>
      <c r="B43666" t="s">
        <v>21605</v>
      </c>
    </row>
    <row r="43667" spans="1:2" x14ac:dyDescent="0.25">
      <c r="A43667" t="s">
        <v>21604</v>
      </c>
      <c r="B43667" t="s">
        <v>21605</v>
      </c>
    </row>
    <row r="43668" spans="1:2" x14ac:dyDescent="0.25">
      <c r="A43668" t="s">
        <v>21604</v>
      </c>
      <c r="B43668" t="s">
        <v>21605</v>
      </c>
    </row>
    <row r="43669" spans="1:2" x14ac:dyDescent="0.25">
      <c r="A43669" t="s">
        <v>21607</v>
      </c>
    </row>
    <row r="43670" spans="1:2" x14ac:dyDescent="0.25">
      <c r="A43670" t="s">
        <v>21607</v>
      </c>
    </row>
    <row r="43671" spans="1:2" x14ac:dyDescent="0.25">
      <c r="A43671" t="s">
        <v>21607</v>
      </c>
    </row>
    <row r="43672" spans="1:2" x14ac:dyDescent="0.25">
      <c r="A43672" t="s">
        <v>21607</v>
      </c>
    </row>
    <row r="43673" spans="1:2" x14ac:dyDescent="0.25">
      <c r="A43673" t="s">
        <v>21607</v>
      </c>
    </row>
    <row r="43674" spans="1:2" x14ac:dyDescent="0.25">
      <c r="A43674" t="s">
        <v>21607</v>
      </c>
    </row>
    <row r="43675" spans="1:2" x14ac:dyDescent="0.25">
      <c r="A43675" t="s">
        <v>21607</v>
      </c>
    </row>
    <row r="43676" spans="1:2" x14ac:dyDescent="0.25">
      <c r="A43676" t="s">
        <v>21607</v>
      </c>
    </row>
    <row r="43677" spans="1:2" x14ac:dyDescent="0.25">
      <c r="A43677" t="s">
        <v>21607</v>
      </c>
    </row>
    <row r="43678" spans="1:2" x14ac:dyDescent="0.25">
      <c r="A43678" t="s">
        <v>21608</v>
      </c>
    </row>
    <row r="43679" spans="1:2" x14ac:dyDescent="0.25">
      <c r="A43679" t="s">
        <v>21608</v>
      </c>
    </row>
    <row r="43680" spans="1:2" x14ac:dyDescent="0.25">
      <c r="A43680" t="s">
        <v>21608</v>
      </c>
    </row>
    <row r="43681" spans="1:2" x14ac:dyDescent="0.25">
      <c r="A43681" t="s">
        <v>21608</v>
      </c>
    </row>
    <row r="43682" spans="1:2" x14ac:dyDescent="0.25">
      <c r="A43682" t="s">
        <v>21609</v>
      </c>
    </row>
    <row r="43683" spans="1:2" x14ac:dyDescent="0.25">
      <c r="A43683" t="s">
        <v>21609</v>
      </c>
    </row>
    <row r="43684" spans="1:2" x14ac:dyDescent="0.25">
      <c r="A43684" t="s">
        <v>21609</v>
      </c>
    </row>
    <row r="43685" spans="1:2" x14ac:dyDescent="0.25">
      <c r="A43685" t="s">
        <v>21610</v>
      </c>
    </row>
    <row r="43686" spans="1:2" x14ac:dyDescent="0.25">
      <c r="A43686" t="s">
        <v>21610</v>
      </c>
    </row>
    <row r="43687" spans="1:2" x14ac:dyDescent="0.25">
      <c r="A43687" t="s">
        <v>21610</v>
      </c>
    </row>
    <row r="43688" spans="1:2" x14ac:dyDescent="0.25">
      <c r="A43688" t="s">
        <v>21610</v>
      </c>
    </row>
    <row r="43689" spans="1:2" x14ac:dyDescent="0.25">
      <c r="A43689" t="s">
        <v>21610</v>
      </c>
    </row>
    <row r="43690" spans="1:2" x14ac:dyDescent="0.25">
      <c r="A43690" t="s">
        <v>21610</v>
      </c>
    </row>
    <row r="43691" spans="1:2" x14ac:dyDescent="0.25">
      <c r="A43691" t="s">
        <v>21610</v>
      </c>
    </row>
    <row r="43692" spans="1:2" x14ac:dyDescent="0.25">
      <c r="A43692" t="s">
        <v>21610</v>
      </c>
    </row>
    <row r="43693" spans="1:2" x14ac:dyDescent="0.25">
      <c r="A43693" t="s">
        <v>21610</v>
      </c>
    </row>
    <row r="43694" spans="1:2" x14ac:dyDescent="0.25">
      <c r="A43694" t="s">
        <v>21610</v>
      </c>
    </row>
    <row r="43695" spans="1:2" x14ac:dyDescent="0.25">
      <c r="A43695" t="s">
        <v>21611</v>
      </c>
      <c r="B43695" t="s">
        <v>21612</v>
      </c>
    </row>
    <row r="43696" spans="1:2" x14ac:dyDescent="0.25">
      <c r="A43696" t="s">
        <v>21611</v>
      </c>
      <c r="B43696" t="s">
        <v>21612</v>
      </c>
    </row>
    <row r="43697" spans="1:2" x14ac:dyDescent="0.25">
      <c r="A43697" t="s">
        <v>21611</v>
      </c>
      <c r="B43697" t="s">
        <v>21612</v>
      </c>
    </row>
    <row r="43698" spans="1:2" x14ac:dyDescent="0.25">
      <c r="A43698" t="s">
        <v>21611</v>
      </c>
      <c r="B43698" t="s">
        <v>21612</v>
      </c>
    </row>
    <row r="43699" spans="1:2" x14ac:dyDescent="0.25">
      <c r="A43699" t="s">
        <v>21611</v>
      </c>
      <c r="B43699" t="s">
        <v>21612</v>
      </c>
    </row>
    <row r="43700" spans="1:2" x14ac:dyDescent="0.25">
      <c r="A43700" t="s">
        <v>21611</v>
      </c>
      <c r="B43700" t="s">
        <v>21612</v>
      </c>
    </row>
    <row r="43701" spans="1:2" x14ac:dyDescent="0.25">
      <c r="A43701" t="s">
        <v>21611</v>
      </c>
      <c r="B43701" t="s">
        <v>21612</v>
      </c>
    </row>
    <row r="43702" spans="1:2" x14ac:dyDescent="0.25">
      <c r="A43702" t="s">
        <v>21614</v>
      </c>
      <c r="B43702" t="s">
        <v>21615</v>
      </c>
    </row>
    <row r="43703" spans="1:2" x14ac:dyDescent="0.25">
      <c r="A43703" t="s">
        <v>21614</v>
      </c>
      <c r="B43703" t="s">
        <v>21615</v>
      </c>
    </row>
    <row r="43704" spans="1:2" x14ac:dyDescent="0.25">
      <c r="A43704" t="s">
        <v>21614</v>
      </c>
      <c r="B43704" t="s">
        <v>21615</v>
      </c>
    </row>
    <row r="43705" spans="1:2" x14ac:dyDescent="0.25">
      <c r="A43705" t="s">
        <v>21614</v>
      </c>
      <c r="B43705" t="s">
        <v>21615</v>
      </c>
    </row>
    <row r="43706" spans="1:2" x14ac:dyDescent="0.25">
      <c r="A43706" t="s">
        <v>21614</v>
      </c>
      <c r="B43706" t="s">
        <v>21615</v>
      </c>
    </row>
    <row r="43707" spans="1:2" x14ac:dyDescent="0.25">
      <c r="A43707" t="s">
        <v>21614</v>
      </c>
      <c r="B43707" t="s">
        <v>21615</v>
      </c>
    </row>
    <row r="43708" spans="1:2" x14ac:dyDescent="0.25">
      <c r="A43708" t="s">
        <v>21614</v>
      </c>
      <c r="B43708" t="s">
        <v>21615</v>
      </c>
    </row>
    <row r="43709" spans="1:2" x14ac:dyDescent="0.25">
      <c r="A43709" t="s">
        <v>21616</v>
      </c>
    </row>
    <row r="43710" spans="1:2" x14ac:dyDescent="0.25">
      <c r="A43710" t="s">
        <v>21616</v>
      </c>
    </row>
    <row r="43711" spans="1:2" x14ac:dyDescent="0.25">
      <c r="A43711" t="s">
        <v>21616</v>
      </c>
    </row>
    <row r="43712" spans="1:2" x14ac:dyDescent="0.25">
      <c r="A43712" t="s">
        <v>21616</v>
      </c>
    </row>
    <row r="43713" spans="1:2" x14ac:dyDescent="0.25">
      <c r="A43713" t="s">
        <v>21616</v>
      </c>
    </row>
    <row r="43714" spans="1:2" x14ac:dyDescent="0.25">
      <c r="A43714" t="s">
        <v>21616</v>
      </c>
    </row>
    <row r="43715" spans="1:2" x14ac:dyDescent="0.25">
      <c r="A43715" t="s">
        <v>21616</v>
      </c>
    </row>
    <row r="43716" spans="1:2" x14ac:dyDescent="0.25">
      <c r="A43716" t="s">
        <v>21616</v>
      </c>
    </row>
    <row r="43717" spans="1:2" x14ac:dyDescent="0.25">
      <c r="A43717" t="s">
        <v>21616</v>
      </c>
    </row>
    <row r="43718" spans="1:2" x14ac:dyDescent="0.25">
      <c r="A43718" t="s">
        <v>21617</v>
      </c>
      <c r="B43718" t="s">
        <v>21618</v>
      </c>
    </row>
    <row r="43719" spans="1:2" x14ac:dyDescent="0.25">
      <c r="A43719" t="s">
        <v>21617</v>
      </c>
      <c r="B43719" t="s">
        <v>21618</v>
      </c>
    </row>
    <row r="43720" spans="1:2" x14ac:dyDescent="0.25">
      <c r="A43720" t="s">
        <v>21617</v>
      </c>
      <c r="B43720" t="s">
        <v>21618</v>
      </c>
    </row>
    <row r="43721" spans="1:2" x14ac:dyDescent="0.25">
      <c r="A43721" t="s">
        <v>21619</v>
      </c>
      <c r="B43721" t="s">
        <v>21620</v>
      </c>
    </row>
    <row r="43722" spans="1:2" x14ac:dyDescent="0.25">
      <c r="A43722" t="s">
        <v>21619</v>
      </c>
      <c r="B43722" t="s">
        <v>21620</v>
      </c>
    </row>
    <row r="43723" spans="1:2" x14ac:dyDescent="0.25">
      <c r="A43723" t="s">
        <v>21619</v>
      </c>
      <c r="B43723" t="s">
        <v>21620</v>
      </c>
    </row>
    <row r="43724" spans="1:2" x14ac:dyDescent="0.25">
      <c r="A43724" t="s">
        <v>21619</v>
      </c>
      <c r="B43724" t="s">
        <v>21620</v>
      </c>
    </row>
    <row r="43725" spans="1:2" x14ac:dyDescent="0.25">
      <c r="A43725" t="s">
        <v>21623</v>
      </c>
      <c r="B43725" t="s">
        <v>21624</v>
      </c>
    </row>
    <row r="43726" spans="1:2" x14ac:dyDescent="0.25">
      <c r="A43726" t="s">
        <v>21623</v>
      </c>
      <c r="B43726" t="s">
        <v>21624</v>
      </c>
    </row>
    <row r="43727" spans="1:2" x14ac:dyDescent="0.25">
      <c r="A43727" t="s">
        <v>21625</v>
      </c>
      <c r="B43727" t="s">
        <v>21626</v>
      </c>
    </row>
    <row r="43728" spans="1:2" x14ac:dyDescent="0.25">
      <c r="A43728" t="s">
        <v>21625</v>
      </c>
      <c r="B43728" t="s">
        <v>21626</v>
      </c>
    </row>
    <row r="43729" spans="1:2" x14ac:dyDescent="0.25">
      <c r="A43729" t="s">
        <v>21625</v>
      </c>
      <c r="B43729" t="s">
        <v>21626</v>
      </c>
    </row>
    <row r="43730" spans="1:2" x14ac:dyDescent="0.25">
      <c r="A43730" t="s">
        <v>21625</v>
      </c>
      <c r="B43730" t="s">
        <v>21626</v>
      </c>
    </row>
    <row r="43731" spans="1:2" x14ac:dyDescent="0.25">
      <c r="A43731" t="s">
        <v>21628</v>
      </c>
    </row>
    <row r="43732" spans="1:2" x14ac:dyDescent="0.25">
      <c r="A43732" t="s">
        <v>21628</v>
      </c>
    </row>
    <row r="43733" spans="1:2" x14ac:dyDescent="0.25">
      <c r="A43733" t="s">
        <v>21628</v>
      </c>
    </row>
    <row r="43734" spans="1:2" x14ac:dyDescent="0.25">
      <c r="A43734" t="s">
        <v>21628</v>
      </c>
    </row>
    <row r="43735" spans="1:2" x14ac:dyDescent="0.25">
      <c r="A43735" t="s">
        <v>21628</v>
      </c>
    </row>
    <row r="43736" spans="1:2" x14ac:dyDescent="0.25">
      <c r="A43736" t="s">
        <v>21628</v>
      </c>
    </row>
    <row r="43737" spans="1:2" x14ac:dyDescent="0.25">
      <c r="A43737" t="s">
        <v>21628</v>
      </c>
    </row>
    <row r="43738" spans="1:2" x14ac:dyDescent="0.25">
      <c r="A43738" t="s">
        <v>21628</v>
      </c>
    </row>
    <row r="43739" spans="1:2" x14ac:dyDescent="0.25">
      <c r="A43739" t="s">
        <v>21628</v>
      </c>
    </row>
    <row r="43740" spans="1:2" x14ac:dyDescent="0.25">
      <c r="A43740" t="s">
        <v>21628</v>
      </c>
    </row>
    <row r="43741" spans="1:2" x14ac:dyDescent="0.25">
      <c r="A43741" t="s">
        <v>21628</v>
      </c>
    </row>
    <row r="43742" spans="1:2" x14ac:dyDescent="0.25">
      <c r="A43742" t="s">
        <v>21629</v>
      </c>
    </row>
    <row r="43743" spans="1:2" x14ac:dyDescent="0.25">
      <c r="A43743" t="s">
        <v>21629</v>
      </c>
    </row>
    <row r="43744" spans="1:2" x14ac:dyDescent="0.25">
      <c r="A43744" t="s">
        <v>21629</v>
      </c>
    </row>
    <row r="43745" spans="1:2" x14ac:dyDescent="0.25">
      <c r="A43745" t="s">
        <v>21629</v>
      </c>
    </row>
    <row r="43746" spans="1:2" x14ac:dyDescent="0.25">
      <c r="A43746" t="s">
        <v>21629</v>
      </c>
    </row>
    <row r="43747" spans="1:2" x14ac:dyDescent="0.25">
      <c r="A43747" t="s">
        <v>21629</v>
      </c>
    </row>
    <row r="43748" spans="1:2" x14ac:dyDescent="0.25">
      <c r="A43748" t="s">
        <v>21629</v>
      </c>
    </row>
    <row r="43749" spans="1:2" x14ac:dyDescent="0.25">
      <c r="A43749" t="s">
        <v>21629</v>
      </c>
    </row>
    <row r="43750" spans="1:2" x14ac:dyDescent="0.25">
      <c r="A43750" t="s">
        <v>21630</v>
      </c>
      <c r="B43750" t="s">
        <v>21631</v>
      </c>
    </row>
    <row r="43751" spans="1:2" x14ac:dyDescent="0.25">
      <c r="A43751" t="s">
        <v>21630</v>
      </c>
      <c r="B43751" t="s">
        <v>21631</v>
      </c>
    </row>
    <row r="43752" spans="1:2" x14ac:dyDescent="0.25">
      <c r="A43752" t="s">
        <v>21630</v>
      </c>
      <c r="B43752" t="s">
        <v>21631</v>
      </c>
    </row>
    <row r="43753" spans="1:2" x14ac:dyDescent="0.25">
      <c r="A43753" t="s">
        <v>21630</v>
      </c>
      <c r="B43753" t="s">
        <v>21631</v>
      </c>
    </row>
    <row r="43754" spans="1:2" x14ac:dyDescent="0.25">
      <c r="A43754" t="s">
        <v>21630</v>
      </c>
      <c r="B43754" t="s">
        <v>21631</v>
      </c>
    </row>
    <row r="43755" spans="1:2" x14ac:dyDescent="0.25">
      <c r="A43755" t="s">
        <v>21634</v>
      </c>
      <c r="B43755" t="s">
        <v>21635</v>
      </c>
    </row>
    <row r="43756" spans="1:2" x14ac:dyDescent="0.25">
      <c r="A43756" t="s">
        <v>21634</v>
      </c>
      <c r="B43756" t="s">
        <v>21635</v>
      </c>
    </row>
    <row r="43757" spans="1:2" x14ac:dyDescent="0.25">
      <c r="A43757" t="s">
        <v>21634</v>
      </c>
      <c r="B43757" t="s">
        <v>21635</v>
      </c>
    </row>
    <row r="43758" spans="1:2" x14ac:dyDescent="0.25">
      <c r="A43758" t="s">
        <v>21634</v>
      </c>
      <c r="B43758" t="s">
        <v>21635</v>
      </c>
    </row>
    <row r="43759" spans="1:2" x14ac:dyDescent="0.25">
      <c r="A43759" t="s">
        <v>21634</v>
      </c>
      <c r="B43759" t="s">
        <v>21635</v>
      </c>
    </row>
    <row r="43760" spans="1:2" x14ac:dyDescent="0.25">
      <c r="A43760" t="s">
        <v>21634</v>
      </c>
      <c r="B43760" t="s">
        <v>21635</v>
      </c>
    </row>
    <row r="43761" spans="1:2" x14ac:dyDescent="0.25">
      <c r="A43761" t="s">
        <v>21634</v>
      </c>
      <c r="B43761" t="s">
        <v>21635</v>
      </c>
    </row>
    <row r="43762" spans="1:2" x14ac:dyDescent="0.25">
      <c r="A43762" t="s">
        <v>21634</v>
      </c>
      <c r="B43762" t="s">
        <v>21635</v>
      </c>
    </row>
    <row r="43763" spans="1:2" x14ac:dyDescent="0.25">
      <c r="A43763" t="s">
        <v>21634</v>
      </c>
      <c r="B43763" t="s">
        <v>21635</v>
      </c>
    </row>
    <row r="43764" spans="1:2" x14ac:dyDescent="0.25">
      <c r="A43764" t="s">
        <v>21634</v>
      </c>
      <c r="B43764" t="s">
        <v>21635</v>
      </c>
    </row>
    <row r="43765" spans="1:2" x14ac:dyDescent="0.25">
      <c r="A43765" t="s">
        <v>21643</v>
      </c>
      <c r="B43765" t="s">
        <v>21644</v>
      </c>
    </row>
    <row r="43766" spans="1:2" x14ac:dyDescent="0.25">
      <c r="A43766" t="s">
        <v>21643</v>
      </c>
      <c r="B43766" t="s">
        <v>21644</v>
      </c>
    </row>
    <row r="43767" spans="1:2" x14ac:dyDescent="0.25">
      <c r="A43767" t="s">
        <v>21643</v>
      </c>
      <c r="B43767" t="s">
        <v>21644</v>
      </c>
    </row>
    <row r="43768" spans="1:2" x14ac:dyDescent="0.25">
      <c r="A43768" t="s">
        <v>21643</v>
      </c>
      <c r="B43768" t="s">
        <v>21644</v>
      </c>
    </row>
    <row r="43769" spans="1:2" x14ac:dyDescent="0.25">
      <c r="A43769" t="s">
        <v>21643</v>
      </c>
      <c r="B43769" t="s">
        <v>21644</v>
      </c>
    </row>
    <row r="43770" spans="1:2" x14ac:dyDescent="0.25">
      <c r="A43770" t="s">
        <v>21645</v>
      </c>
      <c r="B43770" t="s">
        <v>21646</v>
      </c>
    </row>
    <row r="43771" spans="1:2" x14ac:dyDescent="0.25">
      <c r="A43771" t="s">
        <v>21645</v>
      </c>
      <c r="B43771" t="s">
        <v>21646</v>
      </c>
    </row>
    <row r="43772" spans="1:2" x14ac:dyDescent="0.25">
      <c r="A43772" t="s">
        <v>21645</v>
      </c>
      <c r="B43772" t="s">
        <v>21646</v>
      </c>
    </row>
    <row r="43773" spans="1:2" x14ac:dyDescent="0.25">
      <c r="A43773" t="s">
        <v>21647</v>
      </c>
    </row>
    <row r="43774" spans="1:2" x14ac:dyDescent="0.25">
      <c r="A43774" t="s">
        <v>21647</v>
      </c>
    </row>
    <row r="43775" spans="1:2" x14ac:dyDescent="0.25">
      <c r="A43775" t="s">
        <v>21647</v>
      </c>
    </row>
    <row r="43776" spans="1:2" x14ac:dyDescent="0.25">
      <c r="A43776" t="s">
        <v>21647</v>
      </c>
    </row>
    <row r="43777" spans="1:2" x14ac:dyDescent="0.25">
      <c r="A43777" t="s">
        <v>21647</v>
      </c>
    </row>
    <row r="43778" spans="1:2" x14ac:dyDescent="0.25">
      <c r="A43778" t="s">
        <v>21647</v>
      </c>
    </row>
    <row r="43779" spans="1:2" x14ac:dyDescent="0.25">
      <c r="A43779" t="s">
        <v>21647</v>
      </c>
    </row>
    <row r="43780" spans="1:2" x14ac:dyDescent="0.25">
      <c r="A43780" t="s">
        <v>21647</v>
      </c>
    </row>
    <row r="43781" spans="1:2" x14ac:dyDescent="0.25">
      <c r="A43781" t="s">
        <v>21648</v>
      </c>
    </row>
    <row r="43782" spans="1:2" x14ac:dyDescent="0.25">
      <c r="A43782" t="s">
        <v>21648</v>
      </c>
    </row>
    <row r="43783" spans="1:2" x14ac:dyDescent="0.25">
      <c r="A43783" t="s">
        <v>21648</v>
      </c>
    </row>
    <row r="43784" spans="1:2" x14ac:dyDescent="0.25">
      <c r="A43784" t="s">
        <v>21648</v>
      </c>
    </row>
    <row r="43785" spans="1:2" x14ac:dyDescent="0.25">
      <c r="A43785" t="s">
        <v>21648</v>
      </c>
    </row>
    <row r="43786" spans="1:2" x14ac:dyDescent="0.25">
      <c r="A43786" t="s">
        <v>21648</v>
      </c>
    </row>
    <row r="43787" spans="1:2" x14ac:dyDescent="0.25">
      <c r="A43787" t="s">
        <v>21648</v>
      </c>
    </row>
    <row r="43788" spans="1:2" x14ac:dyDescent="0.25">
      <c r="A43788" t="s">
        <v>21648</v>
      </c>
    </row>
    <row r="43789" spans="1:2" x14ac:dyDescent="0.25">
      <c r="A43789" t="s">
        <v>21648</v>
      </c>
    </row>
    <row r="43790" spans="1:2" x14ac:dyDescent="0.25">
      <c r="A43790" t="s">
        <v>21651</v>
      </c>
      <c r="B43790" t="s">
        <v>21652</v>
      </c>
    </row>
    <row r="43791" spans="1:2" x14ac:dyDescent="0.25">
      <c r="A43791" t="s">
        <v>21651</v>
      </c>
      <c r="B43791" t="s">
        <v>21652</v>
      </c>
    </row>
    <row r="43792" spans="1:2" x14ac:dyDescent="0.25">
      <c r="A43792" t="s">
        <v>21651</v>
      </c>
      <c r="B43792" t="s">
        <v>21652</v>
      </c>
    </row>
    <row r="43793" spans="1:2" x14ac:dyDescent="0.25">
      <c r="A43793" t="s">
        <v>21653</v>
      </c>
      <c r="B43793" t="s">
        <v>21654</v>
      </c>
    </row>
    <row r="43794" spans="1:2" x14ac:dyDescent="0.25">
      <c r="A43794" t="s">
        <v>21653</v>
      </c>
      <c r="B43794" t="s">
        <v>21654</v>
      </c>
    </row>
    <row r="43795" spans="1:2" x14ac:dyDescent="0.25">
      <c r="A43795" t="s">
        <v>21653</v>
      </c>
      <c r="B43795" t="s">
        <v>21654</v>
      </c>
    </row>
    <row r="43796" spans="1:2" x14ac:dyDescent="0.25">
      <c r="A43796" t="s">
        <v>21653</v>
      </c>
      <c r="B43796" t="s">
        <v>21654</v>
      </c>
    </row>
    <row r="43797" spans="1:2" x14ac:dyDescent="0.25">
      <c r="A43797" t="s">
        <v>21653</v>
      </c>
      <c r="B43797" t="s">
        <v>21654</v>
      </c>
    </row>
    <row r="43798" spans="1:2" x14ac:dyDescent="0.25">
      <c r="A43798" t="s">
        <v>21653</v>
      </c>
      <c r="B43798" t="s">
        <v>21654</v>
      </c>
    </row>
    <row r="43799" spans="1:2" x14ac:dyDescent="0.25">
      <c r="A43799" t="s">
        <v>21653</v>
      </c>
      <c r="B43799" t="s">
        <v>21654</v>
      </c>
    </row>
    <row r="43800" spans="1:2" x14ac:dyDescent="0.25">
      <c r="A43800" t="s">
        <v>21657</v>
      </c>
    </row>
    <row r="43801" spans="1:2" x14ac:dyDescent="0.25">
      <c r="A43801" t="s">
        <v>21657</v>
      </c>
    </row>
    <row r="43802" spans="1:2" x14ac:dyDescent="0.25">
      <c r="A43802" t="s">
        <v>21657</v>
      </c>
    </row>
    <row r="43803" spans="1:2" x14ac:dyDescent="0.25">
      <c r="A43803" t="s">
        <v>21657</v>
      </c>
    </row>
    <row r="43804" spans="1:2" x14ac:dyDescent="0.25">
      <c r="A43804" t="s">
        <v>21658</v>
      </c>
    </row>
    <row r="43805" spans="1:2" x14ac:dyDescent="0.25">
      <c r="A43805" t="s">
        <v>21659</v>
      </c>
      <c r="B43805" t="s">
        <v>21660</v>
      </c>
    </row>
    <row r="43806" spans="1:2" x14ac:dyDescent="0.25">
      <c r="A43806" t="s">
        <v>21659</v>
      </c>
      <c r="B43806" t="s">
        <v>21660</v>
      </c>
    </row>
    <row r="43807" spans="1:2" x14ac:dyDescent="0.25">
      <c r="A43807" t="s">
        <v>21659</v>
      </c>
      <c r="B43807" t="s">
        <v>21660</v>
      </c>
    </row>
    <row r="43808" spans="1:2" x14ac:dyDescent="0.25">
      <c r="A43808" t="s">
        <v>21659</v>
      </c>
      <c r="B43808" t="s">
        <v>21660</v>
      </c>
    </row>
    <row r="43809" spans="1:2" x14ac:dyDescent="0.25">
      <c r="A43809" t="s">
        <v>21659</v>
      </c>
      <c r="B43809" t="s">
        <v>21660</v>
      </c>
    </row>
    <row r="43810" spans="1:2" x14ac:dyDescent="0.25">
      <c r="A43810" t="s">
        <v>21659</v>
      </c>
      <c r="B43810" t="s">
        <v>21660</v>
      </c>
    </row>
    <row r="43811" spans="1:2" x14ac:dyDescent="0.25">
      <c r="A43811" t="s">
        <v>21661</v>
      </c>
      <c r="B43811" t="s">
        <v>21662</v>
      </c>
    </row>
    <row r="43812" spans="1:2" x14ac:dyDescent="0.25">
      <c r="A43812" t="s">
        <v>21661</v>
      </c>
      <c r="B43812" t="s">
        <v>21662</v>
      </c>
    </row>
    <row r="43813" spans="1:2" x14ac:dyDescent="0.25">
      <c r="A43813" t="s">
        <v>21661</v>
      </c>
      <c r="B43813" t="s">
        <v>21662</v>
      </c>
    </row>
    <row r="43814" spans="1:2" x14ac:dyDescent="0.25">
      <c r="A43814" t="s">
        <v>21661</v>
      </c>
      <c r="B43814" t="s">
        <v>21662</v>
      </c>
    </row>
    <row r="43815" spans="1:2" x14ac:dyDescent="0.25">
      <c r="A43815" t="s">
        <v>21661</v>
      </c>
      <c r="B43815" t="s">
        <v>21662</v>
      </c>
    </row>
    <row r="43816" spans="1:2" x14ac:dyDescent="0.25">
      <c r="A43816" t="s">
        <v>21661</v>
      </c>
      <c r="B43816" t="s">
        <v>21662</v>
      </c>
    </row>
    <row r="43817" spans="1:2" x14ac:dyDescent="0.25">
      <c r="A43817" t="s">
        <v>21661</v>
      </c>
      <c r="B43817" t="s">
        <v>21662</v>
      </c>
    </row>
    <row r="43818" spans="1:2" x14ac:dyDescent="0.25">
      <c r="A43818" t="s">
        <v>21663</v>
      </c>
      <c r="B43818" t="s">
        <v>21664</v>
      </c>
    </row>
    <row r="43819" spans="1:2" x14ac:dyDescent="0.25">
      <c r="A43819" t="s">
        <v>21665</v>
      </c>
      <c r="B43819" t="s">
        <v>21666</v>
      </c>
    </row>
    <row r="43820" spans="1:2" x14ac:dyDescent="0.25">
      <c r="A43820" t="s">
        <v>21667</v>
      </c>
      <c r="B43820" t="s">
        <v>21668</v>
      </c>
    </row>
    <row r="43821" spans="1:2" x14ac:dyDescent="0.25">
      <c r="A43821" t="s">
        <v>21667</v>
      </c>
      <c r="B43821" t="s">
        <v>21668</v>
      </c>
    </row>
    <row r="43822" spans="1:2" x14ac:dyDescent="0.25">
      <c r="A43822" t="s">
        <v>21667</v>
      </c>
      <c r="B43822" t="s">
        <v>21668</v>
      </c>
    </row>
    <row r="43823" spans="1:2" x14ac:dyDescent="0.25">
      <c r="A43823" t="s">
        <v>21667</v>
      </c>
      <c r="B43823" t="s">
        <v>21668</v>
      </c>
    </row>
    <row r="43824" spans="1:2" x14ac:dyDescent="0.25">
      <c r="A43824" t="s">
        <v>21667</v>
      </c>
      <c r="B43824" t="s">
        <v>21668</v>
      </c>
    </row>
    <row r="43825" spans="1:2" x14ac:dyDescent="0.25">
      <c r="A43825" t="s">
        <v>21667</v>
      </c>
      <c r="B43825" t="s">
        <v>21668</v>
      </c>
    </row>
    <row r="43826" spans="1:2" x14ac:dyDescent="0.25">
      <c r="A43826" t="s">
        <v>21670</v>
      </c>
      <c r="B43826" t="s">
        <v>21671</v>
      </c>
    </row>
    <row r="43827" spans="1:2" x14ac:dyDescent="0.25">
      <c r="A43827" t="s">
        <v>21670</v>
      </c>
      <c r="B43827" t="s">
        <v>21671</v>
      </c>
    </row>
    <row r="43828" spans="1:2" x14ac:dyDescent="0.25">
      <c r="A43828" t="s">
        <v>21670</v>
      </c>
      <c r="B43828" t="s">
        <v>21671</v>
      </c>
    </row>
    <row r="43829" spans="1:2" x14ac:dyDescent="0.25">
      <c r="A43829" t="s">
        <v>21670</v>
      </c>
      <c r="B43829" t="s">
        <v>21671</v>
      </c>
    </row>
    <row r="43830" spans="1:2" x14ac:dyDescent="0.25">
      <c r="A43830" t="s">
        <v>21670</v>
      </c>
      <c r="B43830" t="s">
        <v>21671</v>
      </c>
    </row>
    <row r="43831" spans="1:2" x14ac:dyDescent="0.25">
      <c r="A43831" t="s">
        <v>21670</v>
      </c>
      <c r="B43831" t="s">
        <v>21671</v>
      </c>
    </row>
    <row r="43832" spans="1:2" x14ac:dyDescent="0.25">
      <c r="A43832" t="s">
        <v>21670</v>
      </c>
      <c r="B43832" t="s">
        <v>21671</v>
      </c>
    </row>
    <row r="43833" spans="1:2" x14ac:dyDescent="0.25">
      <c r="A43833" t="s">
        <v>21670</v>
      </c>
      <c r="B43833" t="s">
        <v>21671</v>
      </c>
    </row>
    <row r="43834" spans="1:2" x14ac:dyDescent="0.25">
      <c r="A43834" t="s">
        <v>21673</v>
      </c>
    </row>
    <row r="43835" spans="1:2" x14ac:dyDescent="0.25">
      <c r="A43835" t="s">
        <v>21673</v>
      </c>
    </row>
    <row r="43836" spans="1:2" x14ac:dyDescent="0.25">
      <c r="A43836" t="s">
        <v>21673</v>
      </c>
    </row>
    <row r="43837" spans="1:2" x14ac:dyDescent="0.25">
      <c r="A43837" t="s">
        <v>21673</v>
      </c>
    </row>
    <row r="43838" spans="1:2" x14ac:dyDescent="0.25">
      <c r="A43838" t="s">
        <v>21673</v>
      </c>
    </row>
    <row r="43839" spans="1:2" x14ac:dyDescent="0.25">
      <c r="A43839" t="s">
        <v>21673</v>
      </c>
    </row>
    <row r="43840" spans="1:2" x14ac:dyDescent="0.25">
      <c r="A43840" t="s">
        <v>21673</v>
      </c>
    </row>
    <row r="43841" spans="1:2" x14ac:dyDescent="0.25">
      <c r="A43841" t="s">
        <v>21673</v>
      </c>
    </row>
    <row r="43842" spans="1:2" x14ac:dyDescent="0.25">
      <c r="A43842" t="s">
        <v>21673</v>
      </c>
    </row>
    <row r="43843" spans="1:2" x14ac:dyDescent="0.25">
      <c r="A43843" t="s">
        <v>21674</v>
      </c>
      <c r="B43843" t="s">
        <v>21675</v>
      </c>
    </row>
    <row r="43844" spans="1:2" x14ac:dyDescent="0.25">
      <c r="A43844" t="s">
        <v>21674</v>
      </c>
      <c r="B43844" t="s">
        <v>21675</v>
      </c>
    </row>
    <row r="43845" spans="1:2" x14ac:dyDescent="0.25">
      <c r="A43845" t="s">
        <v>21674</v>
      </c>
      <c r="B43845" t="s">
        <v>21675</v>
      </c>
    </row>
    <row r="43846" spans="1:2" x14ac:dyDescent="0.25">
      <c r="A43846" t="s">
        <v>21674</v>
      </c>
      <c r="B43846" t="s">
        <v>21675</v>
      </c>
    </row>
    <row r="43847" spans="1:2" x14ac:dyDescent="0.25">
      <c r="A43847" t="s">
        <v>21676</v>
      </c>
    </row>
    <row r="43848" spans="1:2" x14ac:dyDescent="0.25">
      <c r="A43848" t="s">
        <v>21676</v>
      </c>
    </row>
    <row r="43849" spans="1:2" x14ac:dyDescent="0.25">
      <c r="A43849" t="s">
        <v>21676</v>
      </c>
    </row>
    <row r="43850" spans="1:2" x14ac:dyDescent="0.25">
      <c r="A43850" t="s">
        <v>21676</v>
      </c>
    </row>
    <row r="43851" spans="1:2" x14ac:dyDescent="0.25">
      <c r="A43851" t="s">
        <v>21676</v>
      </c>
    </row>
    <row r="43852" spans="1:2" x14ac:dyDescent="0.25">
      <c r="A43852" t="s">
        <v>21676</v>
      </c>
    </row>
    <row r="43853" spans="1:2" x14ac:dyDescent="0.25">
      <c r="A43853" t="s">
        <v>21676</v>
      </c>
    </row>
    <row r="43854" spans="1:2" x14ac:dyDescent="0.25">
      <c r="A43854" t="s">
        <v>21680</v>
      </c>
    </row>
    <row r="43855" spans="1:2" x14ac:dyDescent="0.25">
      <c r="A43855" t="s">
        <v>21680</v>
      </c>
    </row>
    <row r="43856" spans="1:2" x14ac:dyDescent="0.25">
      <c r="A43856" t="s">
        <v>21681</v>
      </c>
    </row>
    <row r="43857" spans="1:1" x14ac:dyDescent="0.25">
      <c r="A43857" t="s">
        <v>21681</v>
      </c>
    </row>
    <row r="43858" spans="1:1" x14ac:dyDescent="0.25">
      <c r="A43858" t="s">
        <v>21681</v>
      </c>
    </row>
    <row r="43859" spans="1:1" x14ac:dyDescent="0.25">
      <c r="A43859" t="s">
        <v>21681</v>
      </c>
    </row>
    <row r="43860" spans="1:1" x14ac:dyDescent="0.25">
      <c r="A43860" t="s">
        <v>21681</v>
      </c>
    </row>
    <row r="43861" spans="1:1" x14ac:dyDescent="0.25">
      <c r="A43861" t="s">
        <v>21681</v>
      </c>
    </row>
    <row r="43862" spans="1:1" x14ac:dyDescent="0.25">
      <c r="A43862" t="s">
        <v>21681</v>
      </c>
    </row>
    <row r="43863" spans="1:1" x14ac:dyDescent="0.25">
      <c r="A43863" t="s">
        <v>21681</v>
      </c>
    </row>
    <row r="43864" spans="1:1" x14ac:dyDescent="0.25">
      <c r="A43864" t="s">
        <v>21682</v>
      </c>
    </row>
    <row r="43865" spans="1:1" x14ac:dyDescent="0.25">
      <c r="A43865" t="s">
        <v>21682</v>
      </c>
    </row>
    <row r="43866" spans="1:1" x14ac:dyDescent="0.25">
      <c r="A43866" t="s">
        <v>21682</v>
      </c>
    </row>
    <row r="43867" spans="1:1" x14ac:dyDescent="0.25">
      <c r="A43867" t="s">
        <v>21682</v>
      </c>
    </row>
    <row r="43868" spans="1:1" x14ac:dyDescent="0.25">
      <c r="A43868" t="s">
        <v>21682</v>
      </c>
    </row>
    <row r="43869" spans="1:1" x14ac:dyDescent="0.25">
      <c r="A43869" t="s">
        <v>21684</v>
      </c>
    </row>
    <row r="43870" spans="1:1" x14ac:dyDescent="0.25">
      <c r="A43870" t="s">
        <v>21684</v>
      </c>
    </row>
    <row r="43871" spans="1:1" x14ac:dyDescent="0.25">
      <c r="A43871" t="s">
        <v>21684</v>
      </c>
    </row>
    <row r="43872" spans="1:1" x14ac:dyDescent="0.25">
      <c r="A43872" t="s">
        <v>21684</v>
      </c>
    </row>
    <row r="43873" spans="1:2" x14ac:dyDescent="0.25">
      <c r="A43873" t="s">
        <v>21684</v>
      </c>
    </row>
    <row r="43874" spans="1:2" x14ac:dyDescent="0.25">
      <c r="A43874" t="s">
        <v>21686</v>
      </c>
    </row>
    <row r="43875" spans="1:2" x14ac:dyDescent="0.25">
      <c r="A43875" t="s">
        <v>21686</v>
      </c>
    </row>
    <row r="43876" spans="1:2" x14ac:dyDescent="0.25">
      <c r="A43876" t="s">
        <v>21686</v>
      </c>
    </row>
    <row r="43877" spans="1:2" x14ac:dyDescent="0.25">
      <c r="A43877" t="s">
        <v>21687</v>
      </c>
      <c r="B43877" t="s">
        <v>21688</v>
      </c>
    </row>
    <row r="43878" spans="1:2" x14ac:dyDescent="0.25">
      <c r="A43878" t="s">
        <v>21687</v>
      </c>
      <c r="B43878" t="s">
        <v>21688</v>
      </c>
    </row>
    <row r="43879" spans="1:2" x14ac:dyDescent="0.25">
      <c r="A43879" t="s">
        <v>21687</v>
      </c>
      <c r="B43879" t="s">
        <v>21688</v>
      </c>
    </row>
    <row r="43880" spans="1:2" x14ac:dyDescent="0.25">
      <c r="A43880" t="s">
        <v>21687</v>
      </c>
      <c r="B43880" t="s">
        <v>21688</v>
      </c>
    </row>
    <row r="43881" spans="1:2" x14ac:dyDescent="0.25">
      <c r="A43881" t="s">
        <v>21687</v>
      </c>
      <c r="B43881" t="s">
        <v>21688</v>
      </c>
    </row>
    <row r="43882" spans="1:2" x14ac:dyDescent="0.25">
      <c r="A43882" t="s">
        <v>21687</v>
      </c>
      <c r="B43882" t="s">
        <v>21688</v>
      </c>
    </row>
    <row r="43883" spans="1:2" x14ac:dyDescent="0.25">
      <c r="A43883" t="s">
        <v>21687</v>
      </c>
      <c r="B43883" t="s">
        <v>21688</v>
      </c>
    </row>
    <row r="43884" spans="1:2" x14ac:dyDescent="0.25">
      <c r="A43884" t="s">
        <v>21687</v>
      </c>
      <c r="B43884" t="s">
        <v>21688</v>
      </c>
    </row>
    <row r="43885" spans="1:2" x14ac:dyDescent="0.25">
      <c r="A43885" t="s">
        <v>21687</v>
      </c>
      <c r="B43885" t="s">
        <v>21688</v>
      </c>
    </row>
    <row r="43886" spans="1:2" x14ac:dyDescent="0.25">
      <c r="A43886" t="s">
        <v>21687</v>
      </c>
      <c r="B43886" t="s">
        <v>21688</v>
      </c>
    </row>
    <row r="43887" spans="1:2" x14ac:dyDescent="0.25">
      <c r="A43887" t="s">
        <v>21689</v>
      </c>
      <c r="B43887" t="s">
        <v>21690</v>
      </c>
    </row>
    <row r="43888" spans="1:2" x14ac:dyDescent="0.25">
      <c r="A43888" t="s">
        <v>21689</v>
      </c>
      <c r="B43888" t="s">
        <v>21690</v>
      </c>
    </row>
    <row r="43889" spans="1:2" x14ac:dyDescent="0.25">
      <c r="A43889" t="s">
        <v>21689</v>
      </c>
      <c r="B43889" t="s">
        <v>21690</v>
      </c>
    </row>
    <row r="43890" spans="1:2" x14ac:dyDescent="0.25">
      <c r="A43890" t="s">
        <v>21689</v>
      </c>
      <c r="B43890" t="s">
        <v>21690</v>
      </c>
    </row>
    <row r="43891" spans="1:2" x14ac:dyDescent="0.25">
      <c r="A43891" t="s">
        <v>21689</v>
      </c>
      <c r="B43891" t="s">
        <v>21690</v>
      </c>
    </row>
    <row r="43892" spans="1:2" x14ac:dyDescent="0.25">
      <c r="A43892" t="s">
        <v>21691</v>
      </c>
      <c r="B43892" t="s">
        <v>21692</v>
      </c>
    </row>
    <row r="43893" spans="1:2" x14ac:dyDescent="0.25">
      <c r="A43893" t="s">
        <v>21691</v>
      </c>
      <c r="B43893" t="s">
        <v>21692</v>
      </c>
    </row>
    <row r="43894" spans="1:2" x14ac:dyDescent="0.25">
      <c r="A43894" t="s">
        <v>21691</v>
      </c>
      <c r="B43894" t="s">
        <v>21692</v>
      </c>
    </row>
    <row r="43895" spans="1:2" x14ac:dyDescent="0.25">
      <c r="A43895" t="s">
        <v>21691</v>
      </c>
      <c r="B43895" t="s">
        <v>21692</v>
      </c>
    </row>
    <row r="43896" spans="1:2" x14ac:dyDescent="0.25">
      <c r="A43896" t="s">
        <v>21691</v>
      </c>
      <c r="B43896" t="s">
        <v>21692</v>
      </c>
    </row>
    <row r="43897" spans="1:2" x14ac:dyDescent="0.25">
      <c r="A43897" t="s">
        <v>21691</v>
      </c>
      <c r="B43897" t="s">
        <v>21692</v>
      </c>
    </row>
    <row r="43898" spans="1:2" x14ac:dyDescent="0.25">
      <c r="A43898" t="s">
        <v>21691</v>
      </c>
      <c r="B43898" t="s">
        <v>21692</v>
      </c>
    </row>
    <row r="43899" spans="1:2" x14ac:dyDescent="0.25">
      <c r="A43899" t="s">
        <v>21691</v>
      </c>
      <c r="B43899" t="s">
        <v>21692</v>
      </c>
    </row>
    <row r="43900" spans="1:2" x14ac:dyDescent="0.25">
      <c r="A43900" t="s">
        <v>21696</v>
      </c>
      <c r="B43900" t="s">
        <v>21697</v>
      </c>
    </row>
    <row r="43901" spans="1:2" x14ac:dyDescent="0.25">
      <c r="A43901" t="s">
        <v>21696</v>
      </c>
      <c r="B43901" t="s">
        <v>21697</v>
      </c>
    </row>
    <row r="43902" spans="1:2" x14ac:dyDescent="0.25">
      <c r="A43902" t="s">
        <v>21696</v>
      </c>
      <c r="B43902" t="s">
        <v>21697</v>
      </c>
    </row>
    <row r="43903" spans="1:2" x14ac:dyDescent="0.25">
      <c r="A43903" t="s">
        <v>21696</v>
      </c>
      <c r="B43903" t="s">
        <v>21697</v>
      </c>
    </row>
    <row r="43904" spans="1:2" x14ac:dyDescent="0.25">
      <c r="A43904" t="s">
        <v>21696</v>
      </c>
      <c r="B43904" t="s">
        <v>21697</v>
      </c>
    </row>
    <row r="43905" spans="1:2" x14ac:dyDescent="0.25">
      <c r="A43905" t="s">
        <v>21696</v>
      </c>
      <c r="B43905" t="s">
        <v>21697</v>
      </c>
    </row>
    <row r="43906" spans="1:2" x14ac:dyDescent="0.25">
      <c r="A43906" t="s">
        <v>21696</v>
      </c>
      <c r="B43906" t="s">
        <v>21697</v>
      </c>
    </row>
    <row r="43907" spans="1:2" x14ac:dyDescent="0.25">
      <c r="A43907" t="s">
        <v>21696</v>
      </c>
      <c r="B43907" t="s">
        <v>21697</v>
      </c>
    </row>
    <row r="43908" spans="1:2" x14ac:dyDescent="0.25">
      <c r="A43908" t="s">
        <v>21700</v>
      </c>
    </row>
    <row r="43909" spans="1:2" x14ac:dyDescent="0.25">
      <c r="A43909" t="s">
        <v>21700</v>
      </c>
    </row>
    <row r="43910" spans="1:2" x14ac:dyDescent="0.25">
      <c r="A43910" t="s">
        <v>21700</v>
      </c>
    </row>
    <row r="43911" spans="1:2" x14ac:dyDescent="0.25">
      <c r="A43911" t="s">
        <v>21700</v>
      </c>
    </row>
    <row r="43912" spans="1:2" x14ac:dyDescent="0.25">
      <c r="A43912" t="s">
        <v>21700</v>
      </c>
    </row>
    <row r="43913" spans="1:2" x14ac:dyDescent="0.25">
      <c r="A43913" t="s">
        <v>21700</v>
      </c>
    </row>
    <row r="43914" spans="1:2" x14ac:dyDescent="0.25">
      <c r="A43914" t="s">
        <v>21700</v>
      </c>
    </row>
    <row r="43915" spans="1:2" x14ac:dyDescent="0.25">
      <c r="A43915" t="s">
        <v>21700</v>
      </c>
    </row>
    <row r="43916" spans="1:2" x14ac:dyDescent="0.25">
      <c r="A43916" t="s">
        <v>21700</v>
      </c>
    </row>
    <row r="43917" spans="1:2" x14ac:dyDescent="0.25">
      <c r="A43917" t="s">
        <v>21701</v>
      </c>
      <c r="B43917" t="s">
        <v>21702</v>
      </c>
    </row>
    <row r="43918" spans="1:2" x14ac:dyDescent="0.25">
      <c r="A43918" t="s">
        <v>21701</v>
      </c>
      <c r="B43918" t="s">
        <v>21702</v>
      </c>
    </row>
    <row r="43919" spans="1:2" x14ac:dyDescent="0.25">
      <c r="A43919" t="s">
        <v>21701</v>
      </c>
      <c r="B43919" t="s">
        <v>21702</v>
      </c>
    </row>
    <row r="43920" spans="1:2" x14ac:dyDescent="0.25">
      <c r="A43920" t="s">
        <v>21701</v>
      </c>
      <c r="B43920" t="s">
        <v>21702</v>
      </c>
    </row>
    <row r="43921" spans="1:2" x14ac:dyDescent="0.25">
      <c r="A43921" t="s">
        <v>21701</v>
      </c>
      <c r="B43921" t="s">
        <v>21702</v>
      </c>
    </row>
    <row r="43922" spans="1:2" x14ac:dyDescent="0.25">
      <c r="A43922" t="s">
        <v>21704</v>
      </c>
      <c r="B43922" t="s">
        <v>21705</v>
      </c>
    </row>
    <row r="43923" spans="1:2" x14ac:dyDescent="0.25">
      <c r="A43923" t="s">
        <v>21704</v>
      </c>
      <c r="B43923" t="s">
        <v>21705</v>
      </c>
    </row>
    <row r="43924" spans="1:2" x14ac:dyDescent="0.25">
      <c r="A43924" t="s">
        <v>21704</v>
      </c>
      <c r="B43924" t="s">
        <v>21705</v>
      </c>
    </row>
    <row r="43925" spans="1:2" x14ac:dyDescent="0.25">
      <c r="A43925" t="s">
        <v>21704</v>
      </c>
      <c r="B43925" t="s">
        <v>21705</v>
      </c>
    </row>
    <row r="43926" spans="1:2" x14ac:dyDescent="0.25">
      <c r="A43926" t="s">
        <v>21704</v>
      </c>
      <c r="B43926" t="s">
        <v>21705</v>
      </c>
    </row>
    <row r="43927" spans="1:2" x14ac:dyDescent="0.25">
      <c r="A43927" t="s">
        <v>21704</v>
      </c>
      <c r="B43927" t="s">
        <v>21705</v>
      </c>
    </row>
    <row r="43928" spans="1:2" x14ac:dyDescent="0.25">
      <c r="A43928" t="s">
        <v>21704</v>
      </c>
      <c r="B43928" t="s">
        <v>21705</v>
      </c>
    </row>
    <row r="43929" spans="1:2" x14ac:dyDescent="0.25">
      <c r="A43929" t="s">
        <v>21707</v>
      </c>
      <c r="B43929" t="s">
        <v>21708</v>
      </c>
    </row>
    <row r="43930" spans="1:2" x14ac:dyDescent="0.25">
      <c r="A43930" t="s">
        <v>21707</v>
      </c>
      <c r="B43930" t="s">
        <v>21708</v>
      </c>
    </row>
    <row r="43931" spans="1:2" x14ac:dyDescent="0.25">
      <c r="A43931" t="s">
        <v>21707</v>
      </c>
      <c r="B43931" t="s">
        <v>21708</v>
      </c>
    </row>
    <row r="43932" spans="1:2" x14ac:dyDescent="0.25">
      <c r="A43932" t="s">
        <v>21707</v>
      </c>
      <c r="B43932" t="s">
        <v>21708</v>
      </c>
    </row>
    <row r="43933" spans="1:2" x14ac:dyDescent="0.25">
      <c r="A43933" t="s">
        <v>21709</v>
      </c>
      <c r="B43933" t="s">
        <v>21710</v>
      </c>
    </row>
    <row r="43934" spans="1:2" x14ac:dyDescent="0.25">
      <c r="A43934" t="s">
        <v>21709</v>
      </c>
      <c r="B43934" t="s">
        <v>21710</v>
      </c>
    </row>
    <row r="43935" spans="1:2" x14ac:dyDescent="0.25">
      <c r="A43935" t="s">
        <v>21709</v>
      </c>
      <c r="B43935" t="s">
        <v>21710</v>
      </c>
    </row>
    <row r="43936" spans="1:2" x14ac:dyDescent="0.25">
      <c r="A43936" t="s">
        <v>21709</v>
      </c>
      <c r="B43936" t="s">
        <v>21710</v>
      </c>
    </row>
    <row r="43937" spans="1:2" x14ac:dyDescent="0.25">
      <c r="A43937" t="s">
        <v>21709</v>
      </c>
      <c r="B43937" t="s">
        <v>21710</v>
      </c>
    </row>
    <row r="43938" spans="1:2" x14ac:dyDescent="0.25">
      <c r="A43938" t="s">
        <v>21709</v>
      </c>
      <c r="B43938" t="s">
        <v>21710</v>
      </c>
    </row>
    <row r="43939" spans="1:2" x14ac:dyDescent="0.25">
      <c r="A43939" t="s">
        <v>21709</v>
      </c>
      <c r="B43939" t="s">
        <v>21710</v>
      </c>
    </row>
    <row r="43940" spans="1:2" x14ac:dyDescent="0.25">
      <c r="A43940" t="s">
        <v>21711</v>
      </c>
      <c r="B43940" t="s">
        <v>21712</v>
      </c>
    </row>
    <row r="43941" spans="1:2" x14ac:dyDescent="0.25">
      <c r="A43941" t="s">
        <v>21711</v>
      </c>
      <c r="B43941" t="s">
        <v>21712</v>
      </c>
    </row>
    <row r="43942" spans="1:2" x14ac:dyDescent="0.25">
      <c r="A43942" t="s">
        <v>21711</v>
      </c>
      <c r="B43942" t="s">
        <v>21712</v>
      </c>
    </row>
    <row r="43943" spans="1:2" x14ac:dyDescent="0.25">
      <c r="A43943" t="s">
        <v>21711</v>
      </c>
      <c r="B43943" t="s">
        <v>21712</v>
      </c>
    </row>
    <row r="43944" spans="1:2" x14ac:dyDescent="0.25">
      <c r="A43944" t="s">
        <v>21713</v>
      </c>
      <c r="B43944" t="s">
        <v>21714</v>
      </c>
    </row>
    <row r="43945" spans="1:2" x14ac:dyDescent="0.25">
      <c r="A43945" t="s">
        <v>21713</v>
      </c>
      <c r="B43945" t="s">
        <v>21714</v>
      </c>
    </row>
    <row r="43946" spans="1:2" x14ac:dyDescent="0.25">
      <c r="A43946" t="s">
        <v>21713</v>
      </c>
      <c r="B43946" t="s">
        <v>21714</v>
      </c>
    </row>
    <row r="43947" spans="1:2" x14ac:dyDescent="0.25">
      <c r="A43947" t="s">
        <v>21715</v>
      </c>
    </row>
    <row r="43948" spans="1:2" x14ac:dyDescent="0.25">
      <c r="A43948" t="s">
        <v>21715</v>
      </c>
    </row>
    <row r="43949" spans="1:2" x14ac:dyDescent="0.25">
      <c r="A43949" t="s">
        <v>21715</v>
      </c>
    </row>
    <row r="43950" spans="1:2" x14ac:dyDescent="0.25">
      <c r="A43950" t="s">
        <v>21715</v>
      </c>
    </row>
    <row r="43951" spans="1:2" x14ac:dyDescent="0.25">
      <c r="A43951" t="s">
        <v>21715</v>
      </c>
    </row>
    <row r="43952" spans="1:2" x14ac:dyDescent="0.25">
      <c r="A43952" t="s">
        <v>21715</v>
      </c>
    </row>
    <row r="43953" spans="1:2" x14ac:dyDescent="0.25">
      <c r="A43953" t="s">
        <v>21715</v>
      </c>
    </row>
    <row r="43954" spans="1:2" x14ac:dyDescent="0.25">
      <c r="A43954" t="s">
        <v>21715</v>
      </c>
    </row>
    <row r="43955" spans="1:2" x14ac:dyDescent="0.25">
      <c r="A43955" t="s">
        <v>21715</v>
      </c>
    </row>
    <row r="43956" spans="1:2" x14ac:dyDescent="0.25">
      <c r="A43956" t="s">
        <v>21716</v>
      </c>
      <c r="B43956" t="s">
        <v>21717</v>
      </c>
    </row>
    <row r="43957" spans="1:2" x14ac:dyDescent="0.25">
      <c r="A43957" t="s">
        <v>21716</v>
      </c>
      <c r="B43957" t="s">
        <v>21717</v>
      </c>
    </row>
    <row r="43958" spans="1:2" x14ac:dyDescent="0.25">
      <c r="A43958" t="s">
        <v>21716</v>
      </c>
      <c r="B43958" t="s">
        <v>21717</v>
      </c>
    </row>
    <row r="43959" spans="1:2" x14ac:dyDescent="0.25">
      <c r="A43959" t="s">
        <v>21716</v>
      </c>
      <c r="B43959" t="s">
        <v>21717</v>
      </c>
    </row>
    <row r="43960" spans="1:2" x14ac:dyDescent="0.25">
      <c r="A43960" t="s">
        <v>21716</v>
      </c>
      <c r="B43960" t="s">
        <v>21717</v>
      </c>
    </row>
    <row r="43961" spans="1:2" x14ac:dyDescent="0.25">
      <c r="A43961" t="s">
        <v>21716</v>
      </c>
      <c r="B43961" t="s">
        <v>21717</v>
      </c>
    </row>
    <row r="43962" spans="1:2" x14ac:dyDescent="0.25">
      <c r="A43962" t="s">
        <v>21716</v>
      </c>
      <c r="B43962" t="s">
        <v>21717</v>
      </c>
    </row>
    <row r="43963" spans="1:2" x14ac:dyDescent="0.25">
      <c r="A43963" t="s">
        <v>21716</v>
      </c>
      <c r="B43963" t="s">
        <v>21717</v>
      </c>
    </row>
    <row r="43964" spans="1:2" x14ac:dyDescent="0.25">
      <c r="A43964" t="s">
        <v>21718</v>
      </c>
      <c r="B43964" t="s">
        <v>21719</v>
      </c>
    </row>
    <row r="43965" spans="1:2" x14ac:dyDescent="0.25">
      <c r="A43965" t="s">
        <v>21718</v>
      </c>
      <c r="B43965" t="s">
        <v>21719</v>
      </c>
    </row>
    <row r="43966" spans="1:2" x14ac:dyDescent="0.25">
      <c r="A43966" t="s">
        <v>21718</v>
      </c>
      <c r="B43966" t="s">
        <v>21719</v>
      </c>
    </row>
    <row r="43967" spans="1:2" x14ac:dyDescent="0.25">
      <c r="A43967" t="s">
        <v>21718</v>
      </c>
      <c r="B43967" t="s">
        <v>21719</v>
      </c>
    </row>
    <row r="43968" spans="1:2" x14ac:dyDescent="0.25">
      <c r="A43968" t="s">
        <v>21718</v>
      </c>
      <c r="B43968" t="s">
        <v>21719</v>
      </c>
    </row>
    <row r="43969" spans="1:2" x14ac:dyDescent="0.25">
      <c r="A43969" t="s">
        <v>21718</v>
      </c>
      <c r="B43969" t="s">
        <v>21719</v>
      </c>
    </row>
    <row r="43970" spans="1:2" x14ac:dyDescent="0.25">
      <c r="A43970" t="s">
        <v>21718</v>
      </c>
      <c r="B43970" t="s">
        <v>21719</v>
      </c>
    </row>
    <row r="43971" spans="1:2" x14ac:dyDescent="0.25">
      <c r="A43971" t="s">
        <v>21718</v>
      </c>
      <c r="B43971" t="s">
        <v>21719</v>
      </c>
    </row>
    <row r="43972" spans="1:2" x14ac:dyDescent="0.25">
      <c r="A43972" t="s">
        <v>21718</v>
      </c>
      <c r="B43972" t="s">
        <v>21719</v>
      </c>
    </row>
    <row r="43973" spans="1:2" x14ac:dyDescent="0.25">
      <c r="A43973" t="s">
        <v>21725</v>
      </c>
      <c r="B43973" t="s">
        <v>21726</v>
      </c>
    </row>
    <row r="43974" spans="1:2" x14ac:dyDescent="0.25">
      <c r="A43974" t="s">
        <v>21725</v>
      </c>
      <c r="B43974" t="s">
        <v>21726</v>
      </c>
    </row>
    <row r="43975" spans="1:2" x14ac:dyDescent="0.25">
      <c r="A43975" t="s">
        <v>21725</v>
      </c>
      <c r="B43975" t="s">
        <v>21726</v>
      </c>
    </row>
    <row r="43976" spans="1:2" x14ac:dyDescent="0.25">
      <c r="A43976" t="s">
        <v>21725</v>
      </c>
      <c r="B43976" t="s">
        <v>21726</v>
      </c>
    </row>
    <row r="43977" spans="1:2" x14ac:dyDescent="0.25">
      <c r="A43977" t="s">
        <v>21725</v>
      </c>
      <c r="B43977" t="s">
        <v>21726</v>
      </c>
    </row>
    <row r="43978" spans="1:2" x14ac:dyDescent="0.25">
      <c r="A43978" t="s">
        <v>21725</v>
      </c>
      <c r="B43978" t="s">
        <v>21726</v>
      </c>
    </row>
    <row r="43979" spans="1:2" x14ac:dyDescent="0.25">
      <c r="A43979" t="s">
        <v>21725</v>
      </c>
      <c r="B43979" t="s">
        <v>21726</v>
      </c>
    </row>
    <row r="43980" spans="1:2" x14ac:dyDescent="0.25">
      <c r="A43980" t="s">
        <v>21725</v>
      </c>
      <c r="B43980" t="s">
        <v>21726</v>
      </c>
    </row>
    <row r="43981" spans="1:2" x14ac:dyDescent="0.25">
      <c r="A43981" t="s">
        <v>21728</v>
      </c>
      <c r="B43981" t="s">
        <v>21729</v>
      </c>
    </row>
    <row r="43982" spans="1:2" x14ac:dyDescent="0.25">
      <c r="A43982" t="s">
        <v>21730</v>
      </c>
    </row>
    <row r="43983" spans="1:2" x14ac:dyDescent="0.25">
      <c r="A43983" t="s">
        <v>21730</v>
      </c>
    </row>
    <row r="43984" spans="1:2" x14ac:dyDescent="0.25">
      <c r="A43984" t="s">
        <v>7161</v>
      </c>
    </row>
    <row r="43985" spans="1:2" x14ac:dyDescent="0.25">
      <c r="A43985" t="s">
        <v>7161</v>
      </c>
    </row>
    <row r="43986" spans="1:2" x14ac:dyDescent="0.25">
      <c r="A43986" t="s">
        <v>7161</v>
      </c>
    </row>
    <row r="43987" spans="1:2" x14ac:dyDescent="0.25">
      <c r="A43987" t="s">
        <v>21731</v>
      </c>
    </row>
    <row r="43988" spans="1:2" x14ac:dyDescent="0.25">
      <c r="A43988" t="s">
        <v>21731</v>
      </c>
    </row>
    <row r="43989" spans="1:2" x14ac:dyDescent="0.25">
      <c r="A43989" t="s">
        <v>21731</v>
      </c>
    </row>
    <row r="43990" spans="1:2" x14ac:dyDescent="0.25">
      <c r="A43990" t="s">
        <v>21731</v>
      </c>
    </row>
    <row r="43991" spans="1:2" x14ac:dyDescent="0.25">
      <c r="A43991" t="s">
        <v>21732</v>
      </c>
    </row>
    <row r="43992" spans="1:2" x14ac:dyDescent="0.25">
      <c r="A43992" t="s">
        <v>21734</v>
      </c>
    </row>
    <row r="43993" spans="1:2" x14ac:dyDescent="0.25">
      <c r="A43993" t="s">
        <v>21734</v>
      </c>
    </row>
    <row r="43994" spans="1:2" x14ac:dyDescent="0.25">
      <c r="A43994" t="s">
        <v>21734</v>
      </c>
    </row>
    <row r="43995" spans="1:2" x14ac:dyDescent="0.25">
      <c r="A43995" t="s">
        <v>21735</v>
      </c>
      <c r="B43995" t="s">
        <v>21736</v>
      </c>
    </row>
    <row r="43996" spans="1:2" x14ac:dyDescent="0.25">
      <c r="A43996" t="s">
        <v>21735</v>
      </c>
      <c r="B43996" t="s">
        <v>21736</v>
      </c>
    </row>
    <row r="43997" spans="1:2" x14ac:dyDescent="0.25">
      <c r="A43997" t="s">
        <v>21735</v>
      </c>
      <c r="B43997" t="s">
        <v>21736</v>
      </c>
    </row>
    <row r="43998" spans="1:2" x14ac:dyDescent="0.25">
      <c r="A43998" t="s">
        <v>21735</v>
      </c>
      <c r="B43998" t="s">
        <v>21736</v>
      </c>
    </row>
    <row r="43999" spans="1:2" x14ac:dyDescent="0.25">
      <c r="A43999" t="s">
        <v>21735</v>
      </c>
      <c r="B43999" t="s">
        <v>21736</v>
      </c>
    </row>
    <row r="44000" spans="1:2" x14ac:dyDescent="0.25">
      <c r="A44000" t="s">
        <v>21735</v>
      </c>
      <c r="B44000" t="s">
        <v>21736</v>
      </c>
    </row>
    <row r="44001" spans="1:2" x14ac:dyDescent="0.25">
      <c r="A44001" t="s">
        <v>21737</v>
      </c>
      <c r="B44001" t="s">
        <v>21738</v>
      </c>
    </row>
    <row r="44002" spans="1:2" x14ac:dyDescent="0.25">
      <c r="A44002" t="s">
        <v>21737</v>
      </c>
      <c r="B44002" t="s">
        <v>21738</v>
      </c>
    </row>
    <row r="44003" spans="1:2" x14ac:dyDescent="0.25">
      <c r="A44003" t="s">
        <v>21739</v>
      </c>
      <c r="B44003" t="s">
        <v>21740</v>
      </c>
    </row>
    <row r="44004" spans="1:2" x14ac:dyDescent="0.25">
      <c r="A44004" t="s">
        <v>21739</v>
      </c>
      <c r="B44004" t="s">
        <v>21740</v>
      </c>
    </row>
    <row r="44005" spans="1:2" x14ac:dyDescent="0.25">
      <c r="A44005" t="s">
        <v>21739</v>
      </c>
      <c r="B44005" t="s">
        <v>21740</v>
      </c>
    </row>
    <row r="44006" spans="1:2" x14ac:dyDescent="0.25">
      <c r="A44006" t="s">
        <v>21739</v>
      </c>
      <c r="B44006" t="s">
        <v>21740</v>
      </c>
    </row>
    <row r="44007" spans="1:2" x14ac:dyDescent="0.25">
      <c r="A44007" t="s">
        <v>21741</v>
      </c>
      <c r="B44007" t="s">
        <v>21742</v>
      </c>
    </row>
    <row r="44008" spans="1:2" x14ac:dyDescent="0.25">
      <c r="A44008" t="s">
        <v>21741</v>
      </c>
      <c r="B44008" t="s">
        <v>21742</v>
      </c>
    </row>
    <row r="44009" spans="1:2" x14ac:dyDescent="0.25">
      <c r="A44009" t="s">
        <v>21741</v>
      </c>
      <c r="B44009" t="s">
        <v>21742</v>
      </c>
    </row>
    <row r="44010" spans="1:2" x14ac:dyDescent="0.25">
      <c r="A44010" t="s">
        <v>21741</v>
      </c>
      <c r="B44010" t="s">
        <v>21742</v>
      </c>
    </row>
    <row r="44011" spans="1:2" x14ac:dyDescent="0.25">
      <c r="A44011" t="s">
        <v>21741</v>
      </c>
      <c r="B44011" t="s">
        <v>21742</v>
      </c>
    </row>
    <row r="44012" spans="1:2" x14ac:dyDescent="0.25">
      <c r="A44012" t="s">
        <v>21741</v>
      </c>
      <c r="B44012" t="s">
        <v>21742</v>
      </c>
    </row>
    <row r="44013" spans="1:2" x14ac:dyDescent="0.25">
      <c r="A44013" t="s">
        <v>21741</v>
      </c>
      <c r="B44013" t="s">
        <v>21742</v>
      </c>
    </row>
    <row r="44014" spans="1:2" x14ac:dyDescent="0.25">
      <c r="A44014" t="s">
        <v>21741</v>
      </c>
      <c r="B44014" t="s">
        <v>21742</v>
      </c>
    </row>
    <row r="44015" spans="1:2" x14ac:dyDescent="0.25">
      <c r="A44015" t="s">
        <v>21744</v>
      </c>
    </row>
    <row r="44016" spans="1:2" x14ac:dyDescent="0.25">
      <c r="A44016" t="s">
        <v>21744</v>
      </c>
    </row>
    <row r="44017" spans="1:2" x14ac:dyDescent="0.25">
      <c r="A44017" t="s">
        <v>21744</v>
      </c>
    </row>
    <row r="44018" spans="1:2" x14ac:dyDescent="0.25">
      <c r="A44018" t="s">
        <v>21744</v>
      </c>
    </row>
    <row r="44019" spans="1:2" x14ac:dyDescent="0.25">
      <c r="A44019" t="s">
        <v>21744</v>
      </c>
    </row>
    <row r="44020" spans="1:2" x14ac:dyDescent="0.25">
      <c r="A44020" t="s">
        <v>21745</v>
      </c>
      <c r="B44020" t="s">
        <v>21746</v>
      </c>
    </row>
    <row r="44021" spans="1:2" x14ac:dyDescent="0.25">
      <c r="A44021" t="s">
        <v>21745</v>
      </c>
      <c r="B44021" t="s">
        <v>21746</v>
      </c>
    </row>
    <row r="44022" spans="1:2" x14ac:dyDescent="0.25">
      <c r="A44022" t="s">
        <v>21745</v>
      </c>
      <c r="B44022" t="s">
        <v>21746</v>
      </c>
    </row>
    <row r="44023" spans="1:2" x14ac:dyDescent="0.25">
      <c r="A44023" t="s">
        <v>21745</v>
      </c>
      <c r="B44023" t="s">
        <v>21746</v>
      </c>
    </row>
    <row r="44024" spans="1:2" x14ac:dyDescent="0.25">
      <c r="A44024" t="s">
        <v>21747</v>
      </c>
      <c r="B44024" t="s">
        <v>21748</v>
      </c>
    </row>
    <row r="44025" spans="1:2" x14ac:dyDescent="0.25">
      <c r="A44025" t="s">
        <v>21747</v>
      </c>
      <c r="B44025" t="s">
        <v>21748</v>
      </c>
    </row>
    <row r="44026" spans="1:2" x14ac:dyDescent="0.25">
      <c r="A44026" t="s">
        <v>21747</v>
      </c>
      <c r="B44026" t="s">
        <v>21748</v>
      </c>
    </row>
    <row r="44027" spans="1:2" x14ac:dyDescent="0.25">
      <c r="A44027" t="s">
        <v>21747</v>
      </c>
      <c r="B44027" t="s">
        <v>21748</v>
      </c>
    </row>
    <row r="44028" spans="1:2" x14ac:dyDescent="0.25">
      <c r="A44028" t="s">
        <v>21747</v>
      </c>
      <c r="B44028" t="s">
        <v>21748</v>
      </c>
    </row>
    <row r="44029" spans="1:2" x14ac:dyDescent="0.25">
      <c r="A44029" t="s">
        <v>21747</v>
      </c>
      <c r="B44029" t="s">
        <v>21748</v>
      </c>
    </row>
    <row r="44030" spans="1:2" x14ac:dyDescent="0.25">
      <c r="A44030" t="s">
        <v>21747</v>
      </c>
      <c r="B44030" t="s">
        <v>21748</v>
      </c>
    </row>
    <row r="44031" spans="1:2" x14ac:dyDescent="0.25">
      <c r="A44031" t="s">
        <v>21747</v>
      </c>
      <c r="B44031" t="s">
        <v>21748</v>
      </c>
    </row>
    <row r="44032" spans="1:2" x14ac:dyDescent="0.25">
      <c r="A44032" t="s">
        <v>21747</v>
      </c>
      <c r="B44032" t="s">
        <v>21748</v>
      </c>
    </row>
    <row r="44033" spans="1:2" x14ac:dyDescent="0.25">
      <c r="A44033" t="s">
        <v>21752</v>
      </c>
    </row>
    <row r="44034" spans="1:2" x14ac:dyDescent="0.25">
      <c r="A44034" t="s">
        <v>21754</v>
      </c>
      <c r="B44034" t="s">
        <v>21755</v>
      </c>
    </row>
    <row r="44035" spans="1:2" x14ac:dyDescent="0.25">
      <c r="A44035" t="s">
        <v>21754</v>
      </c>
      <c r="B44035" t="s">
        <v>21755</v>
      </c>
    </row>
    <row r="44036" spans="1:2" x14ac:dyDescent="0.25">
      <c r="A44036" t="s">
        <v>21754</v>
      </c>
      <c r="B44036" t="s">
        <v>21755</v>
      </c>
    </row>
    <row r="44037" spans="1:2" x14ac:dyDescent="0.25">
      <c r="A44037" t="s">
        <v>21754</v>
      </c>
      <c r="B44037" t="s">
        <v>21755</v>
      </c>
    </row>
    <row r="44038" spans="1:2" x14ac:dyDescent="0.25">
      <c r="A44038" t="s">
        <v>21754</v>
      </c>
      <c r="B44038" t="s">
        <v>21755</v>
      </c>
    </row>
    <row r="44039" spans="1:2" x14ac:dyDescent="0.25">
      <c r="A44039" t="s">
        <v>21754</v>
      </c>
      <c r="B44039" t="s">
        <v>21755</v>
      </c>
    </row>
    <row r="44040" spans="1:2" x14ac:dyDescent="0.25">
      <c r="A44040" t="s">
        <v>21756</v>
      </c>
      <c r="B44040" t="s">
        <v>21757</v>
      </c>
    </row>
    <row r="44041" spans="1:2" x14ac:dyDescent="0.25">
      <c r="A44041" t="s">
        <v>21756</v>
      </c>
      <c r="B44041" t="s">
        <v>21757</v>
      </c>
    </row>
    <row r="44042" spans="1:2" x14ac:dyDescent="0.25">
      <c r="A44042" t="s">
        <v>21756</v>
      </c>
      <c r="B44042" t="s">
        <v>21757</v>
      </c>
    </row>
    <row r="44043" spans="1:2" x14ac:dyDescent="0.25">
      <c r="A44043" t="s">
        <v>21756</v>
      </c>
      <c r="B44043" t="s">
        <v>21757</v>
      </c>
    </row>
    <row r="44044" spans="1:2" x14ac:dyDescent="0.25">
      <c r="A44044" t="s">
        <v>21756</v>
      </c>
      <c r="B44044" t="s">
        <v>21757</v>
      </c>
    </row>
    <row r="44045" spans="1:2" x14ac:dyDescent="0.25">
      <c r="A44045" t="s">
        <v>21758</v>
      </c>
      <c r="B44045" t="s">
        <v>21759</v>
      </c>
    </row>
    <row r="44046" spans="1:2" x14ac:dyDescent="0.25">
      <c r="A44046" t="s">
        <v>21758</v>
      </c>
      <c r="B44046" t="s">
        <v>21759</v>
      </c>
    </row>
    <row r="44047" spans="1:2" x14ac:dyDescent="0.25">
      <c r="A44047" t="s">
        <v>21758</v>
      </c>
      <c r="B44047" t="s">
        <v>21759</v>
      </c>
    </row>
    <row r="44048" spans="1:2" x14ac:dyDescent="0.25">
      <c r="A44048" t="s">
        <v>21760</v>
      </c>
    </row>
    <row r="44049" spans="1:2" x14ac:dyDescent="0.25">
      <c r="A44049" t="s">
        <v>21760</v>
      </c>
    </row>
    <row r="44050" spans="1:2" x14ac:dyDescent="0.25">
      <c r="A44050" t="s">
        <v>21761</v>
      </c>
    </row>
    <row r="44051" spans="1:2" x14ac:dyDescent="0.25">
      <c r="A44051" t="s">
        <v>21761</v>
      </c>
    </row>
    <row r="44052" spans="1:2" x14ac:dyDescent="0.25">
      <c r="A44052" t="s">
        <v>21761</v>
      </c>
    </row>
    <row r="44053" spans="1:2" x14ac:dyDescent="0.25">
      <c r="A44053" t="s">
        <v>21761</v>
      </c>
    </row>
    <row r="44054" spans="1:2" x14ac:dyDescent="0.25">
      <c r="A44054" t="s">
        <v>21761</v>
      </c>
    </row>
    <row r="44055" spans="1:2" x14ac:dyDescent="0.25">
      <c r="A44055" t="s">
        <v>21761</v>
      </c>
    </row>
    <row r="44056" spans="1:2" x14ac:dyDescent="0.25">
      <c r="A44056" t="s">
        <v>21763</v>
      </c>
    </row>
    <row r="44057" spans="1:2" x14ac:dyDescent="0.25">
      <c r="A44057" t="s">
        <v>21764</v>
      </c>
      <c r="B44057" t="s">
        <v>21765</v>
      </c>
    </row>
    <row r="44058" spans="1:2" x14ac:dyDescent="0.25">
      <c r="A44058" t="s">
        <v>21764</v>
      </c>
      <c r="B44058" t="s">
        <v>21765</v>
      </c>
    </row>
    <row r="44059" spans="1:2" x14ac:dyDescent="0.25">
      <c r="A44059" t="s">
        <v>21764</v>
      </c>
      <c r="B44059" t="s">
        <v>21765</v>
      </c>
    </row>
    <row r="44060" spans="1:2" x14ac:dyDescent="0.25">
      <c r="A44060" t="s">
        <v>21764</v>
      </c>
      <c r="B44060" t="s">
        <v>21765</v>
      </c>
    </row>
    <row r="44061" spans="1:2" x14ac:dyDescent="0.25">
      <c r="A44061" t="s">
        <v>9177</v>
      </c>
    </row>
    <row r="44062" spans="1:2" x14ac:dyDescent="0.25">
      <c r="A44062" t="s">
        <v>9177</v>
      </c>
    </row>
    <row r="44063" spans="1:2" x14ac:dyDescent="0.25">
      <c r="A44063" t="s">
        <v>4929</v>
      </c>
      <c r="B44063" t="s">
        <v>21766</v>
      </c>
    </row>
    <row r="44064" spans="1:2" x14ac:dyDescent="0.25">
      <c r="A44064" t="s">
        <v>4929</v>
      </c>
      <c r="B44064" t="s">
        <v>21766</v>
      </c>
    </row>
    <row r="44065" spans="1:2" x14ac:dyDescent="0.25">
      <c r="A44065" t="s">
        <v>21768</v>
      </c>
      <c r="B44065" t="s">
        <v>21769</v>
      </c>
    </row>
    <row r="44066" spans="1:2" x14ac:dyDescent="0.25">
      <c r="A44066" t="s">
        <v>21768</v>
      </c>
      <c r="B44066" t="s">
        <v>21769</v>
      </c>
    </row>
    <row r="44067" spans="1:2" x14ac:dyDescent="0.25">
      <c r="A44067" t="s">
        <v>21770</v>
      </c>
      <c r="B44067" t="s">
        <v>21771</v>
      </c>
    </row>
    <row r="44068" spans="1:2" x14ac:dyDescent="0.25">
      <c r="A44068" t="s">
        <v>21770</v>
      </c>
      <c r="B44068" t="s">
        <v>21771</v>
      </c>
    </row>
    <row r="44069" spans="1:2" x14ac:dyDescent="0.25">
      <c r="A44069" t="s">
        <v>21772</v>
      </c>
    </row>
    <row r="44070" spans="1:2" x14ac:dyDescent="0.25">
      <c r="A44070" t="s">
        <v>21772</v>
      </c>
    </row>
    <row r="44071" spans="1:2" x14ac:dyDescent="0.25">
      <c r="A44071" t="s">
        <v>21772</v>
      </c>
    </row>
    <row r="44072" spans="1:2" x14ac:dyDescent="0.25">
      <c r="A44072" t="s">
        <v>21772</v>
      </c>
    </row>
    <row r="44073" spans="1:2" x14ac:dyDescent="0.25">
      <c r="A44073" t="s">
        <v>21772</v>
      </c>
    </row>
    <row r="44074" spans="1:2" x14ac:dyDescent="0.25">
      <c r="A44074" t="s">
        <v>21773</v>
      </c>
      <c r="B44074" t="s">
        <v>21774</v>
      </c>
    </row>
    <row r="44075" spans="1:2" x14ac:dyDescent="0.25">
      <c r="A44075" t="s">
        <v>21773</v>
      </c>
      <c r="B44075" t="s">
        <v>21774</v>
      </c>
    </row>
    <row r="44076" spans="1:2" x14ac:dyDescent="0.25">
      <c r="A44076" t="s">
        <v>21773</v>
      </c>
      <c r="B44076" t="s">
        <v>21774</v>
      </c>
    </row>
    <row r="44077" spans="1:2" x14ac:dyDescent="0.25">
      <c r="A44077" t="s">
        <v>21773</v>
      </c>
      <c r="B44077" t="s">
        <v>21774</v>
      </c>
    </row>
    <row r="44078" spans="1:2" x14ac:dyDescent="0.25">
      <c r="A44078" t="s">
        <v>21775</v>
      </c>
      <c r="B44078" t="s">
        <v>21776</v>
      </c>
    </row>
    <row r="44079" spans="1:2" x14ac:dyDescent="0.25">
      <c r="A44079" t="s">
        <v>21775</v>
      </c>
      <c r="B44079" t="s">
        <v>21776</v>
      </c>
    </row>
    <row r="44080" spans="1:2" x14ac:dyDescent="0.25">
      <c r="A44080" t="s">
        <v>21775</v>
      </c>
      <c r="B44080" t="s">
        <v>21776</v>
      </c>
    </row>
    <row r="44081" spans="1:2" x14ac:dyDescent="0.25">
      <c r="A44081" t="s">
        <v>21775</v>
      </c>
      <c r="B44081" t="s">
        <v>21776</v>
      </c>
    </row>
    <row r="44082" spans="1:2" x14ac:dyDescent="0.25">
      <c r="A44082" t="s">
        <v>21775</v>
      </c>
      <c r="B44082" t="s">
        <v>21776</v>
      </c>
    </row>
    <row r="44083" spans="1:2" x14ac:dyDescent="0.25">
      <c r="A44083" t="s">
        <v>21775</v>
      </c>
      <c r="B44083" t="s">
        <v>21776</v>
      </c>
    </row>
    <row r="44084" spans="1:2" x14ac:dyDescent="0.25">
      <c r="A44084" t="s">
        <v>21775</v>
      </c>
      <c r="B44084" t="s">
        <v>21776</v>
      </c>
    </row>
    <row r="44085" spans="1:2" x14ac:dyDescent="0.25">
      <c r="A44085" t="s">
        <v>21775</v>
      </c>
      <c r="B44085" t="s">
        <v>21776</v>
      </c>
    </row>
    <row r="44086" spans="1:2" x14ac:dyDescent="0.25">
      <c r="A44086" t="s">
        <v>21775</v>
      </c>
      <c r="B44086" t="s">
        <v>21776</v>
      </c>
    </row>
    <row r="44087" spans="1:2" x14ac:dyDescent="0.25">
      <c r="A44087" t="s">
        <v>21775</v>
      </c>
      <c r="B44087" t="s">
        <v>21776</v>
      </c>
    </row>
    <row r="44088" spans="1:2" x14ac:dyDescent="0.25">
      <c r="A44088" t="s">
        <v>21778</v>
      </c>
      <c r="B44088" t="s">
        <v>21779</v>
      </c>
    </row>
    <row r="44089" spans="1:2" x14ac:dyDescent="0.25">
      <c r="A44089" t="s">
        <v>21778</v>
      </c>
      <c r="B44089" t="s">
        <v>21779</v>
      </c>
    </row>
    <row r="44090" spans="1:2" x14ac:dyDescent="0.25">
      <c r="A44090" t="s">
        <v>21778</v>
      </c>
      <c r="B44090" t="s">
        <v>21779</v>
      </c>
    </row>
    <row r="44091" spans="1:2" x14ac:dyDescent="0.25">
      <c r="A44091" t="s">
        <v>21778</v>
      </c>
      <c r="B44091" t="s">
        <v>21779</v>
      </c>
    </row>
    <row r="44092" spans="1:2" x14ac:dyDescent="0.25">
      <c r="A44092" t="s">
        <v>21784</v>
      </c>
    </row>
    <row r="44093" spans="1:2" x14ac:dyDescent="0.25">
      <c r="A44093" t="s">
        <v>21784</v>
      </c>
    </row>
    <row r="44094" spans="1:2" x14ac:dyDescent="0.25">
      <c r="A44094" t="s">
        <v>21784</v>
      </c>
    </row>
    <row r="44095" spans="1:2" x14ac:dyDescent="0.25">
      <c r="A44095" t="s">
        <v>21784</v>
      </c>
    </row>
    <row r="44096" spans="1:2" x14ac:dyDescent="0.25">
      <c r="A44096" t="s">
        <v>21784</v>
      </c>
    </row>
    <row r="44097" spans="1:2" x14ac:dyDescent="0.25">
      <c r="A44097" t="s">
        <v>21785</v>
      </c>
      <c r="B44097" t="s">
        <v>21786</v>
      </c>
    </row>
    <row r="44098" spans="1:2" x14ac:dyDescent="0.25">
      <c r="A44098" t="s">
        <v>21785</v>
      </c>
      <c r="B44098" t="s">
        <v>21786</v>
      </c>
    </row>
    <row r="44099" spans="1:2" x14ac:dyDescent="0.25">
      <c r="A44099" t="s">
        <v>21785</v>
      </c>
      <c r="B44099" t="s">
        <v>21786</v>
      </c>
    </row>
    <row r="44100" spans="1:2" x14ac:dyDescent="0.25">
      <c r="A44100" t="s">
        <v>21785</v>
      </c>
      <c r="B44100" t="s">
        <v>21786</v>
      </c>
    </row>
    <row r="44101" spans="1:2" x14ac:dyDescent="0.25">
      <c r="A44101" t="s">
        <v>21785</v>
      </c>
      <c r="B44101" t="s">
        <v>21786</v>
      </c>
    </row>
    <row r="44102" spans="1:2" x14ac:dyDescent="0.25">
      <c r="A44102" t="s">
        <v>21785</v>
      </c>
      <c r="B44102" t="s">
        <v>21786</v>
      </c>
    </row>
    <row r="44103" spans="1:2" x14ac:dyDescent="0.25">
      <c r="A44103" t="s">
        <v>21785</v>
      </c>
      <c r="B44103" t="s">
        <v>21786</v>
      </c>
    </row>
    <row r="44104" spans="1:2" x14ac:dyDescent="0.25">
      <c r="A44104" t="s">
        <v>21791</v>
      </c>
    </row>
    <row r="44105" spans="1:2" x14ac:dyDescent="0.25">
      <c r="A44105" t="s">
        <v>21791</v>
      </c>
    </row>
    <row r="44106" spans="1:2" x14ac:dyDescent="0.25">
      <c r="A44106" t="s">
        <v>21791</v>
      </c>
    </row>
    <row r="44107" spans="1:2" x14ac:dyDescent="0.25">
      <c r="A44107" t="s">
        <v>21791</v>
      </c>
    </row>
    <row r="44108" spans="1:2" x14ac:dyDescent="0.25">
      <c r="A44108" t="s">
        <v>21791</v>
      </c>
    </row>
    <row r="44109" spans="1:2" x14ac:dyDescent="0.25">
      <c r="A44109" t="s">
        <v>21791</v>
      </c>
    </row>
    <row r="44110" spans="1:2" x14ac:dyDescent="0.25">
      <c r="A44110" t="s">
        <v>21791</v>
      </c>
    </row>
    <row r="44111" spans="1:2" x14ac:dyDescent="0.25">
      <c r="A44111" t="s">
        <v>21791</v>
      </c>
    </row>
    <row r="44112" spans="1:2" x14ac:dyDescent="0.25">
      <c r="A44112" t="s">
        <v>21792</v>
      </c>
      <c r="B44112" t="s">
        <v>21793</v>
      </c>
    </row>
    <row r="44113" spans="1:2" x14ac:dyDescent="0.25">
      <c r="A44113" t="s">
        <v>21792</v>
      </c>
      <c r="B44113" t="s">
        <v>21793</v>
      </c>
    </row>
    <row r="44114" spans="1:2" x14ac:dyDescent="0.25">
      <c r="A44114" t="s">
        <v>21792</v>
      </c>
      <c r="B44114" t="s">
        <v>21793</v>
      </c>
    </row>
    <row r="44115" spans="1:2" x14ac:dyDescent="0.25">
      <c r="A44115" t="s">
        <v>21792</v>
      </c>
      <c r="B44115" t="s">
        <v>21793</v>
      </c>
    </row>
    <row r="44116" spans="1:2" x14ac:dyDescent="0.25">
      <c r="A44116" t="s">
        <v>21792</v>
      </c>
      <c r="B44116" t="s">
        <v>21793</v>
      </c>
    </row>
    <row r="44117" spans="1:2" x14ac:dyDescent="0.25">
      <c r="A44117" t="s">
        <v>21792</v>
      </c>
      <c r="B44117" t="s">
        <v>21793</v>
      </c>
    </row>
    <row r="44118" spans="1:2" x14ac:dyDescent="0.25">
      <c r="A44118" t="s">
        <v>21792</v>
      </c>
      <c r="B44118" t="s">
        <v>21793</v>
      </c>
    </row>
    <row r="44119" spans="1:2" x14ac:dyDescent="0.25">
      <c r="A44119" t="s">
        <v>21792</v>
      </c>
      <c r="B44119" t="s">
        <v>21793</v>
      </c>
    </row>
    <row r="44120" spans="1:2" x14ac:dyDescent="0.25">
      <c r="A44120" t="s">
        <v>21792</v>
      </c>
      <c r="B44120" t="s">
        <v>21793</v>
      </c>
    </row>
    <row r="44121" spans="1:2" x14ac:dyDescent="0.25">
      <c r="A44121" t="s">
        <v>21792</v>
      </c>
      <c r="B44121" t="s">
        <v>21793</v>
      </c>
    </row>
    <row r="44122" spans="1:2" x14ac:dyDescent="0.25">
      <c r="A44122" t="s">
        <v>21792</v>
      </c>
      <c r="B44122" t="s">
        <v>21793</v>
      </c>
    </row>
    <row r="44123" spans="1:2" x14ac:dyDescent="0.25">
      <c r="A44123" t="s">
        <v>21803</v>
      </c>
      <c r="B44123" t="s">
        <v>21804</v>
      </c>
    </row>
    <row r="44124" spans="1:2" x14ac:dyDescent="0.25">
      <c r="A44124" t="s">
        <v>21803</v>
      </c>
      <c r="B44124" t="s">
        <v>21804</v>
      </c>
    </row>
    <row r="44125" spans="1:2" x14ac:dyDescent="0.25">
      <c r="A44125" t="s">
        <v>21803</v>
      </c>
      <c r="B44125" t="s">
        <v>21804</v>
      </c>
    </row>
    <row r="44126" spans="1:2" x14ac:dyDescent="0.25">
      <c r="A44126" t="s">
        <v>21803</v>
      </c>
      <c r="B44126" t="s">
        <v>21804</v>
      </c>
    </row>
    <row r="44127" spans="1:2" x14ac:dyDescent="0.25">
      <c r="A44127" t="s">
        <v>21803</v>
      </c>
      <c r="B44127" t="s">
        <v>21804</v>
      </c>
    </row>
    <row r="44128" spans="1:2" x14ac:dyDescent="0.25">
      <c r="A44128" t="s">
        <v>21803</v>
      </c>
      <c r="B44128" t="s">
        <v>21804</v>
      </c>
    </row>
    <row r="44129" spans="1:2" x14ac:dyDescent="0.25">
      <c r="A44129" t="s">
        <v>21803</v>
      </c>
      <c r="B44129" t="s">
        <v>21804</v>
      </c>
    </row>
    <row r="44130" spans="1:2" x14ac:dyDescent="0.25">
      <c r="A44130" t="s">
        <v>21805</v>
      </c>
      <c r="B44130" t="s">
        <v>21806</v>
      </c>
    </row>
    <row r="44131" spans="1:2" x14ac:dyDescent="0.25">
      <c r="A44131" t="s">
        <v>21805</v>
      </c>
      <c r="B44131" t="s">
        <v>21806</v>
      </c>
    </row>
    <row r="44132" spans="1:2" x14ac:dyDescent="0.25">
      <c r="A44132" t="s">
        <v>21805</v>
      </c>
      <c r="B44132" t="s">
        <v>21806</v>
      </c>
    </row>
    <row r="44133" spans="1:2" x14ac:dyDescent="0.25">
      <c r="A44133" t="s">
        <v>21805</v>
      </c>
      <c r="B44133" t="s">
        <v>21806</v>
      </c>
    </row>
    <row r="44134" spans="1:2" x14ac:dyDescent="0.25">
      <c r="A44134" t="s">
        <v>21805</v>
      </c>
      <c r="B44134" t="s">
        <v>21806</v>
      </c>
    </row>
    <row r="44135" spans="1:2" x14ac:dyDescent="0.25">
      <c r="A44135" t="s">
        <v>21805</v>
      </c>
      <c r="B44135" t="s">
        <v>21806</v>
      </c>
    </row>
    <row r="44136" spans="1:2" x14ac:dyDescent="0.25">
      <c r="A44136" t="s">
        <v>21807</v>
      </c>
      <c r="B44136" t="s">
        <v>21808</v>
      </c>
    </row>
    <row r="44137" spans="1:2" x14ac:dyDescent="0.25">
      <c r="A44137" t="s">
        <v>21807</v>
      </c>
      <c r="B44137" t="s">
        <v>21808</v>
      </c>
    </row>
    <row r="44138" spans="1:2" x14ac:dyDescent="0.25">
      <c r="A44138" t="s">
        <v>21807</v>
      </c>
      <c r="B44138" t="s">
        <v>21808</v>
      </c>
    </row>
    <row r="44139" spans="1:2" x14ac:dyDescent="0.25">
      <c r="A44139" t="s">
        <v>21807</v>
      </c>
      <c r="B44139" t="s">
        <v>21808</v>
      </c>
    </row>
    <row r="44140" spans="1:2" x14ac:dyDescent="0.25">
      <c r="A44140" t="s">
        <v>21809</v>
      </c>
      <c r="B44140" t="s">
        <v>21810</v>
      </c>
    </row>
    <row r="44141" spans="1:2" x14ac:dyDescent="0.25">
      <c r="A44141" t="s">
        <v>21809</v>
      </c>
      <c r="B44141" t="s">
        <v>21810</v>
      </c>
    </row>
    <row r="44142" spans="1:2" x14ac:dyDescent="0.25">
      <c r="A44142" t="s">
        <v>21809</v>
      </c>
      <c r="B44142" t="s">
        <v>21810</v>
      </c>
    </row>
    <row r="44143" spans="1:2" x14ac:dyDescent="0.25">
      <c r="A44143" t="s">
        <v>21809</v>
      </c>
      <c r="B44143" t="s">
        <v>21810</v>
      </c>
    </row>
    <row r="44144" spans="1:2" x14ac:dyDescent="0.25">
      <c r="A44144" t="s">
        <v>21809</v>
      </c>
      <c r="B44144" t="s">
        <v>21810</v>
      </c>
    </row>
    <row r="44145" spans="1:2" x14ac:dyDescent="0.25">
      <c r="A44145" t="s">
        <v>21809</v>
      </c>
      <c r="B44145" t="s">
        <v>21810</v>
      </c>
    </row>
    <row r="44146" spans="1:2" x14ac:dyDescent="0.25">
      <c r="A44146" t="s">
        <v>21809</v>
      </c>
      <c r="B44146" t="s">
        <v>21810</v>
      </c>
    </row>
    <row r="44147" spans="1:2" x14ac:dyDescent="0.25">
      <c r="A44147" t="s">
        <v>21811</v>
      </c>
      <c r="B44147" t="s">
        <v>21812</v>
      </c>
    </row>
    <row r="44148" spans="1:2" x14ac:dyDescent="0.25">
      <c r="A44148" t="s">
        <v>21811</v>
      </c>
      <c r="B44148" t="s">
        <v>21812</v>
      </c>
    </row>
    <row r="44149" spans="1:2" x14ac:dyDescent="0.25">
      <c r="A44149" t="s">
        <v>21811</v>
      </c>
      <c r="B44149" t="s">
        <v>21812</v>
      </c>
    </row>
    <row r="44150" spans="1:2" x14ac:dyDescent="0.25">
      <c r="A44150" t="s">
        <v>21811</v>
      </c>
      <c r="B44150" t="s">
        <v>21812</v>
      </c>
    </row>
    <row r="44151" spans="1:2" x14ac:dyDescent="0.25">
      <c r="A44151" t="s">
        <v>21811</v>
      </c>
      <c r="B44151" t="s">
        <v>21812</v>
      </c>
    </row>
    <row r="44152" spans="1:2" x14ac:dyDescent="0.25">
      <c r="A44152" t="s">
        <v>21811</v>
      </c>
      <c r="B44152" t="s">
        <v>21812</v>
      </c>
    </row>
    <row r="44153" spans="1:2" x14ac:dyDescent="0.25">
      <c r="A44153" t="s">
        <v>21813</v>
      </c>
      <c r="B44153" t="s">
        <v>21814</v>
      </c>
    </row>
    <row r="44154" spans="1:2" x14ac:dyDescent="0.25">
      <c r="A44154" t="s">
        <v>21813</v>
      </c>
      <c r="B44154" t="s">
        <v>21814</v>
      </c>
    </row>
    <row r="44155" spans="1:2" x14ac:dyDescent="0.25">
      <c r="A44155" t="s">
        <v>21813</v>
      </c>
      <c r="B44155" t="s">
        <v>21814</v>
      </c>
    </row>
    <row r="44156" spans="1:2" x14ac:dyDescent="0.25">
      <c r="A44156" t="s">
        <v>21813</v>
      </c>
      <c r="B44156" t="s">
        <v>21814</v>
      </c>
    </row>
    <row r="44157" spans="1:2" x14ac:dyDescent="0.25">
      <c r="A44157" t="s">
        <v>21813</v>
      </c>
      <c r="B44157" t="s">
        <v>21814</v>
      </c>
    </row>
    <row r="44158" spans="1:2" x14ac:dyDescent="0.25">
      <c r="A44158" t="s">
        <v>21813</v>
      </c>
      <c r="B44158" t="s">
        <v>21814</v>
      </c>
    </row>
    <row r="44159" spans="1:2" x14ac:dyDescent="0.25">
      <c r="A44159" t="s">
        <v>21813</v>
      </c>
      <c r="B44159" t="s">
        <v>21814</v>
      </c>
    </row>
    <row r="44160" spans="1:2" x14ac:dyDescent="0.25">
      <c r="A44160" t="s">
        <v>21813</v>
      </c>
      <c r="B44160" t="s">
        <v>21814</v>
      </c>
    </row>
    <row r="44161" spans="1:2" x14ac:dyDescent="0.25">
      <c r="A44161" t="s">
        <v>21813</v>
      </c>
      <c r="B44161" t="s">
        <v>21814</v>
      </c>
    </row>
    <row r="44162" spans="1:2" x14ac:dyDescent="0.25">
      <c r="A44162" t="s">
        <v>21815</v>
      </c>
      <c r="B44162" t="s">
        <v>21816</v>
      </c>
    </row>
    <row r="44163" spans="1:2" x14ac:dyDescent="0.25">
      <c r="A44163" t="s">
        <v>21815</v>
      </c>
      <c r="B44163" t="s">
        <v>21816</v>
      </c>
    </row>
    <row r="44164" spans="1:2" x14ac:dyDescent="0.25">
      <c r="A44164" t="s">
        <v>21815</v>
      </c>
      <c r="B44164" t="s">
        <v>21816</v>
      </c>
    </row>
    <row r="44165" spans="1:2" x14ac:dyDescent="0.25">
      <c r="A44165" t="s">
        <v>21815</v>
      </c>
      <c r="B44165" t="s">
        <v>21816</v>
      </c>
    </row>
    <row r="44166" spans="1:2" x14ac:dyDescent="0.25">
      <c r="A44166" t="s">
        <v>21815</v>
      </c>
      <c r="B44166" t="s">
        <v>21816</v>
      </c>
    </row>
    <row r="44167" spans="1:2" x14ac:dyDescent="0.25">
      <c r="A44167" t="s">
        <v>21815</v>
      </c>
      <c r="B44167" t="s">
        <v>21816</v>
      </c>
    </row>
    <row r="44168" spans="1:2" x14ac:dyDescent="0.25">
      <c r="A44168" t="s">
        <v>21817</v>
      </c>
      <c r="B44168" t="s">
        <v>21818</v>
      </c>
    </row>
    <row r="44169" spans="1:2" x14ac:dyDescent="0.25">
      <c r="A44169" t="s">
        <v>21817</v>
      </c>
      <c r="B44169" t="s">
        <v>21818</v>
      </c>
    </row>
    <row r="44170" spans="1:2" x14ac:dyDescent="0.25">
      <c r="A44170" t="s">
        <v>21817</v>
      </c>
      <c r="B44170" t="s">
        <v>21818</v>
      </c>
    </row>
    <row r="44171" spans="1:2" x14ac:dyDescent="0.25">
      <c r="A44171" t="s">
        <v>21817</v>
      </c>
      <c r="B44171" t="s">
        <v>21818</v>
      </c>
    </row>
    <row r="44172" spans="1:2" x14ac:dyDescent="0.25">
      <c r="A44172" t="s">
        <v>21817</v>
      </c>
      <c r="B44172" t="s">
        <v>21818</v>
      </c>
    </row>
    <row r="44173" spans="1:2" x14ac:dyDescent="0.25">
      <c r="A44173" t="s">
        <v>21817</v>
      </c>
      <c r="B44173" t="s">
        <v>21818</v>
      </c>
    </row>
    <row r="44174" spans="1:2" x14ac:dyDescent="0.25">
      <c r="A44174" t="s">
        <v>21817</v>
      </c>
      <c r="B44174" t="s">
        <v>21818</v>
      </c>
    </row>
    <row r="44175" spans="1:2" x14ac:dyDescent="0.25">
      <c r="A44175" t="s">
        <v>21817</v>
      </c>
      <c r="B44175" t="s">
        <v>21818</v>
      </c>
    </row>
    <row r="44176" spans="1:2" x14ac:dyDescent="0.25">
      <c r="A44176" t="s">
        <v>21817</v>
      </c>
      <c r="B44176" t="s">
        <v>21818</v>
      </c>
    </row>
    <row r="44177" spans="1:1" x14ac:dyDescent="0.25">
      <c r="A44177" t="s">
        <v>21819</v>
      </c>
    </row>
    <row r="44178" spans="1:1" x14ac:dyDescent="0.25">
      <c r="A44178" t="s">
        <v>21819</v>
      </c>
    </row>
    <row r="44179" spans="1:1" x14ac:dyDescent="0.25">
      <c r="A44179" t="s">
        <v>21820</v>
      </c>
    </row>
    <row r="44180" spans="1:1" x14ac:dyDescent="0.25">
      <c r="A44180" t="s">
        <v>21820</v>
      </c>
    </row>
    <row r="44181" spans="1:1" x14ac:dyDescent="0.25">
      <c r="A44181" t="s">
        <v>21820</v>
      </c>
    </row>
    <row r="44182" spans="1:1" x14ac:dyDescent="0.25">
      <c r="A44182" t="s">
        <v>21820</v>
      </c>
    </row>
    <row r="44183" spans="1:1" x14ac:dyDescent="0.25">
      <c r="A44183" t="s">
        <v>21820</v>
      </c>
    </row>
    <row r="44184" spans="1:1" x14ac:dyDescent="0.25">
      <c r="A44184" t="s">
        <v>21820</v>
      </c>
    </row>
    <row r="44185" spans="1:1" x14ac:dyDescent="0.25">
      <c r="A44185" t="s">
        <v>21820</v>
      </c>
    </row>
    <row r="44186" spans="1:1" x14ac:dyDescent="0.25">
      <c r="A44186" t="s">
        <v>21820</v>
      </c>
    </row>
    <row r="44187" spans="1:1" x14ac:dyDescent="0.25">
      <c r="A44187" t="s">
        <v>21821</v>
      </c>
    </row>
    <row r="44188" spans="1:1" x14ac:dyDescent="0.25">
      <c r="A44188" t="s">
        <v>21821</v>
      </c>
    </row>
    <row r="44189" spans="1:1" x14ac:dyDescent="0.25">
      <c r="A44189" t="s">
        <v>21821</v>
      </c>
    </row>
    <row r="44190" spans="1:1" x14ac:dyDescent="0.25">
      <c r="A44190" t="s">
        <v>21821</v>
      </c>
    </row>
    <row r="44191" spans="1:1" x14ac:dyDescent="0.25">
      <c r="A44191" t="s">
        <v>21821</v>
      </c>
    </row>
    <row r="44192" spans="1:1" x14ac:dyDescent="0.25">
      <c r="A44192" t="s">
        <v>21821</v>
      </c>
    </row>
    <row r="44193" spans="1:2" x14ac:dyDescent="0.25">
      <c r="A44193" t="s">
        <v>21822</v>
      </c>
      <c r="B44193" t="s">
        <v>21823</v>
      </c>
    </row>
    <row r="44194" spans="1:2" x14ac:dyDescent="0.25">
      <c r="A44194" t="s">
        <v>21822</v>
      </c>
      <c r="B44194" t="s">
        <v>21823</v>
      </c>
    </row>
    <row r="44195" spans="1:2" x14ac:dyDescent="0.25">
      <c r="A44195" t="s">
        <v>21824</v>
      </c>
    </row>
    <row r="44196" spans="1:2" x14ac:dyDescent="0.25">
      <c r="A44196" t="s">
        <v>21824</v>
      </c>
    </row>
    <row r="44197" spans="1:2" x14ac:dyDescent="0.25">
      <c r="A44197" t="s">
        <v>21824</v>
      </c>
    </row>
    <row r="44198" spans="1:2" x14ac:dyDescent="0.25">
      <c r="A44198" t="s">
        <v>21824</v>
      </c>
    </row>
    <row r="44199" spans="1:2" x14ac:dyDescent="0.25">
      <c r="A44199" t="s">
        <v>21824</v>
      </c>
    </row>
    <row r="44200" spans="1:2" x14ac:dyDescent="0.25">
      <c r="A44200" t="s">
        <v>21824</v>
      </c>
    </row>
    <row r="44201" spans="1:2" x14ac:dyDescent="0.25">
      <c r="A44201" t="s">
        <v>21824</v>
      </c>
    </row>
    <row r="44202" spans="1:2" x14ac:dyDescent="0.25">
      <c r="A44202" t="s">
        <v>21824</v>
      </c>
    </row>
    <row r="44203" spans="1:2" x14ac:dyDescent="0.25">
      <c r="A44203" t="s">
        <v>21824</v>
      </c>
    </row>
    <row r="44204" spans="1:2" x14ac:dyDescent="0.25">
      <c r="A44204" t="s">
        <v>21824</v>
      </c>
    </row>
    <row r="44205" spans="1:2" x14ac:dyDescent="0.25">
      <c r="A44205" t="s">
        <v>21825</v>
      </c>
      <c r="B44205" t="s">
        <v>21826</v>
      </c>
    </row>
    <row r="44206" spans="1:2" x14ac:dyDescent="0.25">
      <c r="A44206" t="s">
        <v>21825</v>
      </c>
      <c r="B44206" t="s">
        <v>21826</v>
      </c>
    </row>
    <row r="44207" spans="1:2" x14ac:dyDescent="0.25">
      <c r="A44207" t="s">
        <v>21825</v>
      </c>
      <c r="B44207" t="s">
        <v>21826</v>
      </c>
    </row>
    <row r="44208" spans="1:2" x14ac:dyDescent="0.25">
      <c r="A44208" t="s">
        <v>21825</v>
      </c>
      <c r="B44208" t="s">
        <v>21826</v>
      </c>
    </row>
    <row r="44209" spans="1:2" x14ac:dyDescent="0.25">
      <c r="A44209" t="s">
        <v>21825</v>
      </c>
      <c r="B44209" t="s">
        <v>21826</v>
      </c>
    </row>
    <row r="44210" spans="1:2" x14ac:dyDescent="0.25">
      <c r="A44210" t="s">
        <v>21825</v>
      </c>
      <c r="B44210" t="s">
        <v>21826</v>
      </c>
    </row>
    <row r="44211" spans="1:2" x14ac:dyDescent="0.25">
      <c r="A44211" t="s">
        <v>21825</v>
      </c>
      <c r="B44211" t="s">
        <v>21826</v>
      </c>
    </row>
    <row r="44212" spans="1:2" x14ac:dyDescent="0.25">
      <c r="A44212" t="s">
        <v>21825</v>
      </c>
      <c r="B44212" t="s">
        <v>21826</v>
      </c>
    </row>
    <row r="44213" spans="1:2" x14ac:dyDescent="0.25">
      <c r="A44213" t="s">
        <v>21825</v>
      </c>
      <c r="B44213" t="s">
        <v>21826</v>
      </c>
    </row>
    <row r="44214" spans="1:2" x14ac:dyDescent="0.25">
      <c r="A44214" t="s">
        <v>21827</v>
      </c>
      <c r="B44214" t="s">
        <v>21828</v>
      </c>
    </row>
    <row r="44215" spans="1:2" x14ac:dyDescent="0.25">
      <c r="A44215" t="s">
        <v>21827</v>
      </c>
      <c r="B44215" t="s">
        <v>21828</v>
      </c>
    </row>
    <row r="44216" spans="1:2" x14ac:dyDescent="0.25">
      <c r="A44216" t="s">
        <v>21827</v>
      </c>
      <c r="B44216" t="s">
        <v>21828</v>
      </c>
    </row>
    <row r="44217" spans="1:2" x14ac:dyDescent="0.25">
      <c r="A44217" t="s">
        <v>21827</v>
      </c>
      <c r="B44217" t="s">
        <v>21828</v>
      </c>
    </row>
    <row r="44218" spans="1:2" x14ac:dyDescent="0.25">
      <c r="A44218" t="s">
        <v>21827</v>
      </c>
      <c r="B44218" t="s">
        <v>21828</v>
      </c>
    </row>
    <row r="44219" spans="1:2" x14ac:dyDescent="0.25">
      <c r="A44219" t="s">
        <v>21829</v>
      </c>
      <c r="B44219" t="s">
        <v>21830</v>
      </c>
    </row>
    <row r="44220" spans="1:2" x14ac:dyDescent="0.25">
      <c r="A44220" t="s">
        <v>21829</v>
      </c>
      <c r="B44220" t="s">
        <v>21830</v>
      </c>
    </row>
    <row r="44221" spans="1:2" x14ac:dyDescent="0.25">
      <c r="A44221" t="s">
        <v>21829</v>
      </c>
      <c r="B44221" t="s">
        <v>21830</v>
      </c>
    </row>
    <row r="44222" spans="1:2" x14ac:dyDescent="0.25">
      <c r="A44222" t="s">
        <v>21829</v>
      </c>
      <c r="B44222" t="s">
        <v>21830</v>
      </c>
    </row>
    <row r="44223" spans="1:2" x14ac:dyDescent="0.25">
      <c r="A44223" t="s">
        <v>21829</v>
      </c>
      <c r="B44223" t="s">
        <v>21830</v>
      </c>
    </row>
    <row r="44224" spans="1:2" x14ac:dyDescent="0.25">
      <c r="A44224" t="s">
        <v>21829</v>
      </c>
      <c r="B44224" t="s">
        <v>21830</v>
      </c>
    </row>
    <row r="44225" spans="1:2" x14ac:dyDescent="0.25">
      <c r="A44225" t="s">
        <v>21829</v>
      </c>
      <c r="B44225" t="s">
        <v>21830</v>
      </c>
    </row>
    <row r="44226" spans="1:2" x14ac:dyDescent="0.25">
      <c r="A44226" t="s">
        <v>21831</v>
      </c>
    </row>
    <row r="44227" spans="1:2" x14ac:dyDescent="0.25">
      <c r="A44227" t="s">
        <v>21831</v>
      </c>
    </row>
    <row r="44228" spans="1:2" x14ac:dyDescent="0.25">
      <c r="A44228" t="s">
        <v>21831</v>
      </c>
    </row>
    <row r="44229" spans="1:2" x14ac:dyDescent="0.25">
      <c r="A44229" t="s">
        <v>21832</v>
      </c>
      <c r="B44229" t="s">
        <v>21833</v>
      </c>
    </row>
    <row r="44230" spans="1:2" x14ac:dyDescent="0.25">
      <c r="A44230" t="s">
        <v>21832</v>
      </c>
      <c r="B44230" t="s">
        <v>21833</v>
      </c>
    </row>
    <row r="44231" spans="1:2" x14ac:dyDescent="0.25">
      <c r="A44231" t="s">
        <v>21832</v>
      </c>
      <c r="B44231" t="s">
        <v>21833</v>
      </c>
    </row>
    <row r="44232" spans="1:2" x14ac:dyDescent="0.25">
      <c r="A44232" t="s">
        <v>21832</v>
      </c>
      <c r="B44232" t="s">
        <v>21833</v>
      </c>
    </row>
    <row r="44233" spans="1:2" x14ac:dyDescent="0.25">
      <c r="A44233" t="s">
        <v>21832</v>
      </c>
      <c r="B44233" t="s">
        <v>21833</v>
      </c>
    </row>
    <row r="44234" spans="1:2" x14ac:dyDescent="0.25">
      <c r="A44234" t="s">
        <v>21832</v>
      </c>
      <c r="B44234" t="s">
        <v>21833</v>
      </c>
    </row>
    <row r="44235" spans="1:2" x14ac:dyDescent="0.25">
      <c r="A44235" t="s">
        <v>21834</v>
      </c>
      <c r="B44235" t="s">
        <v>21835</v>
      </c>
    </row>
    <row r="44236" spans="1:2" x14ac:dyDescent="0.25">
      <c r="A44236" t="s">
        <v>21834</v>
      </c>
      <c r="B44236" t="s">
        <v>21835</v>
      </c>
    </row>
    <row r="44237" spans="1:2" x14ac:dyDescent="0.25">
      <c r="A44237" t="s">
        <v>21834</v>
      </c>
      <c r="B44237" t="s">
        <v>21835</v>
      </c>
    </row>
    <row r="44238" spans="1:2" x14ac:dyDescent="0.25">
      <c r="A44238" t="s">
        <v>21834</v>
      </c>
      <c r="B44238" t="s">
        <v>21835</v>
      </c>
    </row>
    <row r="44239" spans="1:2" x14ac:dyDescent="0.25">
      <c r="A44239" t="s">
        <v>21834</v>
      </c>
      <c r="B44239" t="s">
        <v>21835</v>
      </c>
    </row>
    <row r="44240" spans="1:2" x14ac:dyDescent="0.25">
      <c r="A44240" t="s">
        <v>21834</v>
      </c>
      <c r="B44240" t="s">
        <v>21835</v>
      </c>
    </row>
    <row r="44241" spans="1:2" x14ac:dyDescent="0.25">
      <c r="A44241" t="s">
        <v>21834</v>
      </c>
      <c r="B44241" t="s">
        <v>21835</v>
      </c>
    </row>
    <row r="44242" spans="1:2" x14ac:dyDescent="0.25">
      <c r="A44242" t="s">
        <v>21834</v>
      </c>
      <c r="B44242" t="s">
        <v>21835</v>
      </c>
    </row>
    <row r="44243" spans="1:2" x14ac:dyDescent="0.25">
      <c r="A44243" t="s">
        <v>21834</v>
      </c>
      <c r="B44243" t="s">
        <v>21835</v>
      </c>
    </row>
    <row r="44244" spans="1:2" x14ac:dyDescent="0.25">
      <c r="A44244" t="s">
        <v>21834</v>
      </c>
      <c r="B44244" t="s">
        <v>21835</v>
      </c>
    </row>
    <row r="44245" spans="1:2" x14ac:dyDescent="0.25">
      <c r="A44245" t="s">
        <v>21834</v>
      </c>
      <c r="B44245" t="s">
        <v>21835</v>
      </c>
    </row>
    <row r="44246" spans="1:2" x14ac:dyDescent="0.25">
      <c r="A44246" t="s">
        <v>21844</v>
      </c>
      <c r="B44246" t="s">
        <v>21845</v>
      </c>
    </row>
    <row r="44247" spans="1:2" x14ac:dyDescent="0.25">
      <c r="A44247" t="s">
        <v>21844</v>
      </c>
      <c r="B44247" t="s">
        <v>21845</v>
      </c>
    </row>
    <row r="44248" spans="1:2" x14ac:dyDescent="0.25">
      <c r="A44248" t="s">
        <v>21846</v>
      </c>
    </row>
    <row r="44249" spans="1:2" x14ac:dyDescent="0.25">
      <c r="A44249" t="s">
        <v>21846</v>
      </c>
    </row>
    <row r="44250" spans="1:2" x14ac:dyDescent="0.25">
      <c r="A44250" t="s">
        <v>21846</v>
      </c>
    </row>
    <row r="44251" spans="1:2" x14ac:dyDescent="0.25">
      <c r="A44251" t="s">
        <v>21847</v>
      </c>
    </row>
    <row r="44252" spans="1:2" x14ac:dyDescent="0.25">
      <c r="A44252" t="s">
        <v>21847</v>
      </c>
    </row>
    <row r="44253" spans="1:2" x14ac:dyDescent="0.25">
      <c r="A44253" t="s">
        <v>21847</v>
      </c>
    </row>
    <row r="44254" spans="1:2" x14ac:dyDescent="0.25">
      <c r="A44254" t="s">
        <v>21847</v>
      </c>
    </row>
    <row r="44255" spans="1:2" x14ac:dyDescent="0.25">
      <c r="A44255" t="s">
        <v>21847</v>
      </c>
    </row>
    <row r="44256" spans="1:2" x14ac:dyDescent="0.25">
      <c r="A44256" t="s">
        <v>21848</v>
      </c>
    </row>
    <row r="44257" spans="1:1" x14ac:dyDescent="0.25">
      <c r="A44257" t="s">
        <v>21848</v>
      </c>
    </row>
    <row r="44258" spans="1:1" x14ac:dyDescent="0.25">
      <c r="A44258" t="s">
        <v>21848</v>
      </c>
    </row>
    <row r="44259" spans="1:1" x14ac:dyDescent="0.25">
      <c r="A44259" t="s">
        <v>21848</v>
      </c>
    </row>
    <row r="44260" spans="1:1" x14ac:dyDescent="0.25">
      <c r="A44260" t="s">
        <v>21848</v>
      </c>
    </row>
    <row r="44261" spans="1:1" x14ac:dyDescent="0.25">
      <c r="A44261" t="s">
        <v>21849</v>
      </c>
    </row>
    <row r="44262" spans="1:1" x14ac:dyDescent="0.25">
      <c r="A44262" t="s">
        <v>21850</v>
      </c>
    </row>
    <row r="44263" spans="1:1" x14ac:dyDescent="0.25">
      <c r="A44263" t="s">
        <v>21850</v>
      </c>
    </row>
    <row r="44264" spans="1:1" x14ac:dyDescent="0.25">
      <c r="A44264" t="s">
        <v>21850</v>
      </c>
    </row>
    <row r="44265" spans="1:1" x14ac:dyDescent="0.25">
      <c r="A44265" t="s">
        <v>21850</v>
      </c>
    </row>
    <row r="44266" spans="1:1" x14ac:dyDescent="0.25">
      <c r="A44266" t="s">
        <v>21850</v>
      </c>
    </row>
    <row r="44267" spans="1:1" x14ac:dyDescent="0.25">
      <c r="A44267" t="s">
        <v>21850</v>
      </c>
    </row>
    <row r="44268" spans="1:1" x14ac:dyDescent="0.25">
      <c r="A44268" t="s">
        <v>21850</v>
      </c>
    </row>
    <row r="44269" spans="1:1" x14ac:dyDescent="0.25">
      <c r="A44269" t="s">
        <v>21850</v>
      </c>
    </row>
    <row r="44270" spans="1:1" x14ac:dyDescent="0.25">
      <c r="A44270" t="s">
        <v>21850</v>
      </c>
    </row>
    <row r="44271" spans="1:1" x14ac:dyDescent="0.25">
      <c r="A44271" t="s">
        <v>21851</v>
      </c>
    </row>
    <row r="44272" spans="1:1" x14ac:dyDescent="0.25">
      <c r="A44272" t="s">
        <v>21851</v>
      </c>
    </row>
    <row r="44273" spans="1:2" x14ac:dyDescent="0.25">
      <c r="A44273" t="s">
        <v>21851</v>
      </c>
    </row>
    <row r="44274" spans="1:2" x14ac:dyDescent="0.25">
      <c r="A44274" t="s">
        <v>21851</v>
      </c>
    </row>
    <row r="44275" spans="1:2" x14ac:dyDescent="0.25">
      <c r="A44275" t="s">
        <v>21852</v>
      </c>
    </row>
    <row r="44276" spans="1:2" x14ac:dyDescent="0.25">
      <c r="A44276" t="s">
        <v>21852</v>
      </c>
    </row>
    <row r="44277" spans="1:2" x14ac:dyDescent="0.25">
      <c r="A44277" t="s">
        <v>21852</v>
      </c>
    </row>
    <row r="44278" spans="1:2" x14ac:dyDescent="0.25">
      <c r="A44278" t="s">
        <v>21852</v>
      </c>
    </row>
    <row r="44279" spans="1:2" x14ac:dyDescent="0.25">
      <c r="A44279" t="s">
        <v>21852</v>
      </c>
    </row>
    <row r="44280" spans="1:2" x14ac:dyDescent="0.25">
      <c r="A44280" t="s">
        <v>21852</v>
      </c>
    </row>
    <row r="44281" spans="1:2" x14ac:dyDescent="0.25">
      <c r="A44281" t="s">
        <v>21852</v>
      </c>
    </row>
    <row r="44282" spans="1:2" x14ac:dyDescent="0.25">
      <c r="A44282" t="s">
        <v>21852</v>
      </c>
    </row>
    <row r="44283" spans="1:2" x14ac:dyDescent="0.25">
      <c r="A44283" t="s">
        <v>21853</v>
      </c>
      <c r="B44283" t="s">
        <v>21854</v>
      </c>
    </row>
    <row r="44284" spans="1:2" x14ac:dyDescent="0.25">
      <c r="A44284" t="s">
        <v>21853</v>
      </c>
      <c r="B44284" t="s">
        <v>21854</v>
      </c>
    </row>
    <row r="44285" spans="1:2" x14ac:dyDescent="0.25">
      <c r="A44285" t="s">
        <v>21853</v>
      </c>
      <c r="B44285" t="s">
        <v>21854</v>
      </c>
    </row>
    <row r="44286" spans="1:2" x14ac:dyDescent="0.25">
      <c r="A44286" t="s">
        <v>21853</v>
      </c>
      <c r="B44286" t="s">
        <v>21854</v>
      </c>
    </row>
    <row r="44287" spans="1:2" x14ac:dyDescent="0.25">
      <c r="A44287" t="s">
        <v>21853</v>
      </c>
      <c r="B44287" t="s">
        <v>21854</v>
      </c>
    </row>
    <row r="44288" spans="1:2" x14ac:dyDescent="0.25">
      <c r="A44288" t="s">
        <v>21853</v>
      </c>
      <c r="B44288" t="s">
        <v>21854</v>
      </c>
    </row>
    <row r="44289" spans="1:2" x14ac:dyDescent="0.25">
      <c r="A44289" t="s">
        <v>21853</v>
      </c>
      <c r="B44289" t="s">
        <v>21854</v>
      </c>
    </row>
    <row r="44290" spans="1:2" x14ac:dyDescent="0.25">
      <c r="A44290" t="s">
        <v>21858</v>
      </c>
      <c r="B44290" t="s">
        <v>21859</v>
      </c>
    </row>
    <row r="44291" spans="1:2" x14ac:dyDescent="0.25">
      <c r="A44291" t="s">
        <v>21858</v>
      </c>
      <c r="B44291" t="s">
        <v>21859</v>
      </c>
    </row>
    <row r="44292" spans="1:2" x14ac:dyDescent="0.25">
      <c r="A44292" t="s">
        <v>21858</v>
      </c>
      <c r="B44292" t="s">
        <v>21859</v>
      </c>
    </row>
    <row r="44293" spans="1:2" x14ac:dyDescent="0.25">
      <c r="A44293" t="s">
        <v>21858</v>
      </c>
      <c r="B44293" t="s">
        <v>21859</v>
      </c>
    </row>
    <row r="44294" spans="1:2" x14ac:dyDescent="0.25">
      <c r="A44294" t="s">
        <v>21858</v>
      </c>
      <c r="B44294" t="s">
        <v>21859</v>
      </c>
    </row>
    <row r="44295" spans="1:2" x14ac:dyDescent="0.25">
      <c r="A44295" t="s">
        <v>21858</v>
      </c>
      <c r="B44295" t="s">
        <v>21859</v>
      </c>
    </row>
    <row r="44296" spans="1:2" x14ac:dyDescent="0.25">
      <c r="A44296" t="s">
        <v>21861</v>
      </c>
    </row>
    <row r="44297" spans="1:2" x14ac:dyDescent="0.25">
      <c r="A44297" t="s">
        <v>21861</v>
      </c>
    </row>
    <row r="44298" spans="1:2" x14ac:dyDescent="0.25">
      <c r="A44298" t="s">
        <v>21861</v>
      </c>
    </row>
    <row r="44299" spans="1:2" x14ac:dyDescent="0.25">
      <c r="A44299" t="s">
        <v>21861</v>
      </c>
    </row>
    <row r="44300" spans="1:2" x14ac:dyDescent="0.25">
      <c r="A44300" t="s">
        <v>21861</v>
      </c>
    </row>
    <row r="44301" spans="1:2" x14ac:dyDescent="0.25">
      <c r="A44301" t="s">
        <v>21861</v>
      </c>
    </row>
    <row r="44302" spans="1:2" x14ac:dyDescent="0.25">
      <c r="A44302" t="s">
        <v>21862</v>
      </c>
      <c r="B44302" t="s">
        <v>21863</v>
      </c>
    </row>
    <row r="44303" spans="1:2" x14ac:dyDescent="0.25">
      <c r="A44303" t="s">
        <v>21862</v>
      </c>
      <c r="B44303" t="s">
        <v>21863</v>
      </c>
    </row>
    <row r="44304" spans="1:2" x14ac:dyDescent="0.25">
      <c r="A44304" t="s">
        <v>21862</v>
      </c>
      <c r="B44304" t="s">
        <v>21863</v>
      </c>
    </row>
    <row r="44305" spans="1:2" x14ac:dyDescent="0.25">
      <c r="A44305" t="s">
        <v>21862</v>
      </c>
      <c r="B44305" t="s">
        <v>21863</v>
      </c>
    </row>
    <row r="44306" spans="1:2" x14ac:dyDescent="0.25">
      <c r="A44306" t="s">
        <v>21862</v>
      </c>
      <c r="B44306" t="s">
        <v>21863</v>
      </c>
    </row>
    <row r="44307" spans="1:2" x14ac:dyDescent="0.25">
      <c r="A44307" t="s">
        <v>21862</v>
      </c>
      <c r="B44307" t="s">
        <v>21863</v>
      </c>
    </row>
    <row r="44308" spans="1:2" x14ac:dyDescent="0.25">
      <c r="A44308" t="s">
        <v>21862</v>
      </c>
      <c r="B44308" t="s">
        <v>21863</v>
      </c>
    </row>
    <row r="44309" spans="1:2" x14ac:dyDescent="0.25">
      <c r="A44309" t="s">
        <v>21862</v>
      </c>
      <c r="B44309" t="s">
        <v>21863</v>
      </c>
    </row>
    <row r="44310" spans="1:2" x14ac:dyDescent="0.25">
      <c r="A44310" t="s">
        <v>21864</v>
      </c>
      <c r="B44310" t="s">
        <v>21865</v>
      </c>
    </row>
    <row r="44311" spans="1:2" x14ac:dyDescent="0.25">
      <c r="A44311" t="s">
        <v>21864</v>
      </c>
      <c r="B44311" t="s">
        <v>21865</v>
      </c>
    </row>
    <row r="44312" spans="1:2" x14ac:dyDescent="0.25">
      <c r="A44312" t="s">
        <v>21864</v>
      </c>
      <c r="B44312" t="s">
        <v>21865</v>
      </c>
    </row>
    <row r="44313" spans="1:2" x14ac:dyDescent="0.25">
      <c r="A44313" t="s">
        <v>21864</v>
      </c>
      <c r="B44313" t="s">
        <v>21865</v>
      </c>
    </row>
    <row r="44314" spans="1:2" x14ac:dyDescent="0.25">
      <c r="A44314" t="s">
        <v>21864</v>
      </c>
      <c r="B44314" t="s">
        <v>21865</v>
      </c>
    </row>
    <row r="44315" spans="1:2" x14ac:dyDescent="0.25">
      <c r="A44315" t="s">
        <v>21864</v>
      </c>
      <c r="B44315" t="s">
        <v>21865</v>
      </c>
    </row>
    <row r="44316" spans="1:2" x14ac:dyDescent="0.25">
      <c r="A44316" t="s">
        <v>21864</v>
      </c>
      <c r="B44316" t="s">
        <v>21865</v>
      </c>
    </row>
    <row r="44317" spans="1:2" x14ac:dyDescent="0.25">
      <c r="A44317" t="s">
        <v>21864</v>
      </c>
      <c r="B44317" t="s">
        <v>21865</v>
      </c>
    </row>
    <row r="44318" spans="1:2" x14ac:dyDescent="0.25">
      <c r="A44318" t="s">
        <v>21867</v>
      </c>
      <c r="B44318" t="s">
        <v>21868</v>
      </c>
    </row>
    <row r="44319" spans="1:2" x14ac:dyDescent="0.25">
      <c r="A44319" t="s">
        <v>21867</v>
      </c>
      <c r="B44319" t="s">
        <v>21868</v>
      </c>
    </row>
    <row r="44320" spans="1:2" x14ac:dyDescent="0.25">
      <c r="A44320" t="s">
        <v>21867</v>
      </c>
      <c r="B44320" t="s">
        <v>21868</v>
      </c>
    </row>
    <row r="44321" spans="1:2" x14ac:dyDescent="0.25">
      <c r="A44321" t="s">
        <v>21867</v>
      </c>
      <c r="B44321" t="s">
        <v>21868</v>
      </c>
    </row>
    <row r="44322" spans="1:2" x14ac:dyDescent="0.25">
      <c r="A44322" t="s">
        <v>21867</v>
      </c>
      <c r="B44322" t="s">
        <v>21868</v>
      </c>
    </row>
    <row r="44323" spans="1:2" x14ac:dyDescent="0.25">
      <c r="A44323" t="s">
        <v>21867</v>
      </c>
      <c r="B44323" t="s">
        <v>21868</v>
      </c>
    </row>
    <row r="44324" spans="1:2" x14ac:dyDescent="0.25">
      <c r="A44324" t="s">
        <v>21869</v>
      </c>
      <c r="B44324" t="s">
        <v>21870</v>
      </c>
    </row>
    <row r="44325" spans="1:2" x14ac:dyDescent="0.25">
      <c r="A44325" t="s">
        <v>21869</v>
      </c>
      <c r="B44325" t="s">
        <v>21870</v>
      </c>
    </row>
    <row r="44326" spans="1:2" x14ac:dyDescent="0.25">
      <c r="A44326" t="s">
        <v>21869</v>
      </c>
      <c r="B44326" t="s">
        <v>21870</v>
      </c>
    </row>
    <row r="44327" spans="1:2" x14ac:dyDescent="0.25">
      <c r="A44327" t="s">
        <v>21869</v>
      </c>
      <c r="B44327" t="s">
        <v>21870</v>
      </c>
    </row>
    <row r="44328" spans="1:2" x14ac:dyDescent="0.25">
      <c r="A44328" t="s">
        <v>21869</v>
      </c>
      <c r="B44328" t="s">
        <v>21870</v>
      </c>
    </row>
    <row r="44329" spans="1:2" x14ac:dyDescent="0.25">
      <c r="A44329" t="s">
        <v>21871</v>
      </c>
    </row>
    <row r="44330" spans="1:2" x14ac:dyDescent="0.25">
      <c r="A44330" t="s">
        <v>21871</v>
      </c>
    </row>
    <row r="44331" spans="1:2" x14ac:dyDescent="0.25">
      <c r="A44331" t="s">
        <v>21871</v>
      </c>
    </row>
    <row r="44332" spans="1:2" x14ac:dyDescent="0.25">
      <c r="A44332" t="s">
        <v>21871</v>
      </c>
    </row>
    <row r="44333" spans="1:2" x14ac:dyDescent="0.25">
      <c r="A44333" t="s">
        <v>21873</v>
      </c>
    </row>
    <row r="44334" spans="1:2" x14ac:dyDescent="0.25">
      <c r="A44334" t="s">
        <v>21873</v>
      </c>
    </row>
    <row r="44335" spans="1:2" x14ac:dyDescent="0.25">
      <c r="A44335" t="s">
        <v>21873</v>
      </c>
    </row>
    <row r="44336" spans="1:2" x14ac:dyDescent="0.25">
      <c r="A44336" t="s">
        <v>21876</v>
      </c>
      <c r="B44336" t="s">
        <v>21877</v>
      </c>
    </row>
    <row r="44337" spans="1:2" x14ac:dyDescent="0.25">
      <c r="A44337" t="s">
        <v>21876</v>
      </c>
      <c r="B44337" t="s">
        <v>21877</v>
      </c>
    </row>
    <row r="44338" spans="1:2" x14ac:dyDescent="0.25">
      <c r="A44338" t="s">
        <v>21878</v>
      </c>
      <c r="B44338" t="s">
        <v>21879</v>
      </c>
    </row>
    <row r="44339" spans="1:2" x14ac:dyDescent="0.25">
      <c r="A44339" t="s">
        <v>21878</v>
      </c>
      <c r="B44339" t="s">
        <v>21879</v>
      </c>
    </row>
    <row r="44340" spans="1:2" x14ac:dyDescent="0.25">
      <c r="A44340" t="s">
        <v>21878</v>
      </c>
      <c r="B44340" t="s">
        <v>21879</v>
      </c>
    </row>
    <row r="44341" spans="1:2" x14ac:dyDescent="0.25">
      <c r="A44341" t="s">
        <v>21878</v>
      </c>
      <c r="B44341" t="s">
        <v>21879</v>
      </c>
    </row>
    <row r="44342" spans="1:2" x14ac:dyDescent="0.25">
      <c r="A44342" t="s">
        <v>21878</v>
      </c>
      <c r="B44342" t="s">
        <v>21879</v>
      </c>
    </row>
    <row r="44343" spans="1:2" x14ac:dyDescent="0.25">
      <c r="A44343" t="s">
        <v>21882</v>
      </c>
    </row>
    <row r="44344" spans="1:2" x14ac:dyDescent="0.25">
      <c r="A44344" t="s">
        <v>21882</v>
      </c>
    </row>
    <row r="44345" spans="1:2" x14ac:dyDescent="0.25">
      <c r="A44345" t="s">
        <v>21882</v>
      </c>
    </row>
    <row r="44346" spans="1:2" x14ac:dyDescent="0.25">
      <c r="A44346" t="s">
        <v>21882</v>
      </c>
    </row>
    <row r="44347" spans="1:2" x14ac:dyDescent="0.25">
      <c r="A44347" t="s">
        <v>21882</v>
      </c>
    </row>
    <row r="44348" spans="1:2" x14ac:dyDescent="0.25">
      <c r="A44348" t="s">
        <v>21882</v>
      </c>
    </row>
    <row r="44349" spans="1:2" x14ac:dyDescent="0.25">
      <c r="A44349" t="s">
        <v>21885</v>
      </c>
      <c r="B44349" t="s">
        <v>21886</v>
      </c>
    </row>
    <row r="44350" spans="1:2" x14ac:dyDescent="0.25">
      <c r="A44350" t="s">
        <v>21885</v>
      </c>
      <c r="B44350" t="s">
        <v>21886</v>
      </c>
    </row>
    <row r="44351" spans="1:2" x14ac:dyDescent="0.25">
      <c r="A44351" t="s">
        <v>21885</v>
      </c>
      <c r="B44351" t="s">
        <v>21886</v>
      </c>
    </row>
    <row r="44352" spans="1:2" x14ac:dyDescent="0.25">
      <c r="A44352" t="s">
        <v>21885</v>
      </c>
      <c r="B44352" t="s">
        <v>21886</v>
      </c>
    </row>
    <row r="44353" spans="1:2" x14ac:dyDescent="0.25">
      <c r="A44353" t="s">
        <v>21887</v>
      </c>
      <c r="B44353" t="s">
        <v>21888</v>
      </c>
    </row>
    <row r="44354" spans="1:2" x14ac:dyDescent="0.25">
      <c r="A44354" t="s">
        <v>21887</v>
      </c>
      <c r="B44354" t="s">
        <v>21888</v>
      </c>
    </row>
    <row r="44355" spans="1:2" x14ac:dyDescent="0.25">
      <c r="A44355" t="s">
        <v>21887</v>
      </c>
      <c r="B44355" t="s">
        <v>21888</v>
      </c>
    </row>
    <row r="44356" spans="1:2" x14ac:dyDescent="0.25">
      <c r="A44356" t="s">
        <v>21887</v>
      </c>
      <c r="B44356" t="s">
        <v>21888</v>
      </c>
    </row>
    <row r="44357" spans="1:2" x14ac:dyDescent="0.25">
      <c r="A44357" t="s">
        <v>21887</v>
      </c>
      <c r="B44357" t="s">
        <v>21888</v>
      </c>
    </row>
    <row r="44358" spans="1:2" x14ac:dyDescent="0.25">
      <c r="A44358" t="s">
        <v>21887</v>
      </c>
      <c r="B44358" t="s">
        <v>21888</v>
      </c>
    </row>
    <row r="44359" spans="1:2" x14ac:dyDescent="0.25">
      <c r="A44359" t="s">
        <v>21889</v>
      </c>
      <c r="B44359" t="s">
        <v>21890</v>
      </c>
    </row>
    <row r="44360" spans="1:2" x14ac:dyDescent="0.25">
      <c r="A44360" t="s">
        <v>21891</v>
      </c>
      <c r="B44360" t="s">
        <v>21892</v>
      </c>
    </row>
    <row r="44361" spans="1:2" x14ac:dyDescent="0.25">
      <c r="A44361" t="s">
        <v>21891</v>
      </c>
      <c r="B44361" t="s">
        <v>21892</v>
      </c>
    </row>
    <row r="44362" spans="1:2" x14ac:dyDescent="0.25">
      <c r="A44362" t="s">
        <v>21891</v>
      </c>
      <c r="B44362" t="s">
        <v>21892</v>
      </c>
    </row>
    <row r="44363" spans="1:2" x14ac:dyDescent="0.25">
      <c r="A44363" t="s">
        <v>21891</v>
      </c>
      <c r="B44363" t="s">
        <v>21892</v>
      </c>
    </row>
    <row r="44364" spans="1:2" x14ac:dyDescent="0.25">
      <c r="A44364" t="s">
        <v>21891</v>
      </c>
      <c r="B44364" t="s">
        <v>21892</v>
      </c>
    </row>
    <row r="44365" spans="1:2" x14ac:dyDescent="0.25">
      <c r="A44365" t="s">
        <v>21891</v>
      </c>
      <c r="B44365" t="s">
        <v>21892</v>
      </c>
    </row>
    <row r="44366" spans="1:2" x14ac:dyDescent="0.25">
      <c r="A44366" t="s">
        <v>21893</v>
      </c>
    </row>
    <row r="44367" spans="1:2" x14ac:dyDescent="0.25">
      <c r="A44367" t="s">
        <v>21893</v>
      </c>
    </row>
    <row r="44368" spans="1:2" x14ac:dyDescent="0.25">
      <c r="A44368" t="s">
        <v>21894</v>
      </c>
    </row>
    <row r="44369" spans="1:2" x14ac:dyDescent="0.25">
      <c r="A44369" t="s">
        <v>21894</v>
      </c>
    </row>
    <row r="44370" spans="1:2" x14ac:dyDescent="0.25">
      <c r="A44370" t="s">
        <v>21894</v>
      </c>
    </row>
    <row r="44371" spans="1:2" x14ac:dyDescent="0.25">
      <c r="A44371" t="s">
        <v>21894</v>
      </c>
    </row>
    <row r="44372" spans="1:2" x14ac:dyDescent="0.25">
      <c r="A44372" t="s">
        <v>21894</v>
      </c>
    </row>
    <row r="44373" spans="1:2" x14ac:dyDescent="0.25">
      <c r="A44373" t="s">
        <v>21894</v>
      </c>
    </row>
    <row r="44374" spans="1:2" x14ac:dyDescent="0.25">
      <c r="A44374" t="s">
        <v>21896</v>
      </c>
      <c r="B44374" t="s">
        <v>21897</v>
      </c>
    </row>
    <row r="44375" spans="1:2" x14ac:dyDescent="0.25">
      <c r="A44375" t="s">
        <v>21896</v>
      </c>
      <c r="B44375" t="s">
        <v>21897</v>
      </c>
    </row>
    <row r="44376" spans="1:2" x14ac:dyDescent="0.25">
      <c r="A44376" t="s">
        <v>21896</v>
      </c>
      <c r="B44376" t="s">
        <v>21897</v>
      </c>
    </row>
    <row r="44377" spans="1:2" x14ac:dyDescent="0.25">
      <c r="A44377" t="s">
        <v>21896</v>
      </c>
      <c r="B44377" t="s">
        <v>21897</v>
      </c>
    </row>
    <row r="44378" spans="1:2" x14ac:dyDescent="0.25">
      <c r="A44378" t="s">
        <v>21896</v>
      </c>
      <c r="B44378" t="s">
        <v>21897</v>
      </c>
    </row>
    <row r="44379" spans="1:2" x14ac:dyDescent="0.25">
      <c r="A44379" t="s">
        <v>21896</v>
      </c>
      <c r="B44379" t="s">
        <v>21897</v>
      </c>
    </row>
    <row r="44380" spans="1:2" x14ac:dyDescent="0.25">
      <c r="A44380" t="s">
        <v>21896</v>
      </c>
      <c r="B44380" t="s">
        <v>21897</v>
      </c>
    </row>
    <row r="44381" spans="1:2" x14ac:dyDescent="0.25">
      <c r="A44381" t="s">
        <v>21896</v>
      </c>
      <c r="B44381" t="s">
        <v>21897</v>
      </c>
    </row>
    <row r="44382" spans="1:2" x14ac:dyDescent="0.25">
      <c r="A44382" t="s">
        <v>21896</v>
      </c>
      <c r="B44382" t="s">
        <v>21897</v>
      </c>
    </row>
    <row r="44383" spans="1:2" x14ac:dyDescent="0.25">
      <c r="A44383" t="s">
        <v>319</v>
      </c>
    </row>
    <row r="44384" spans="1:2" x14ac:dyDescent="0.25">
      <c r="A44384" t="s">
        <v>319</v>
      </c>
    </row>
    <row r="44385" spans="1:2" x14ac:dyDescent="0.25">
      <c r="A44385" t="s">
        <v>21898</v>
      </c>
    </row>
    <row r="44386" spans="1:2" x14ac:dyDescent="0.25">
      <c r="A44386" t="s">
        <v>21898</v>
      </c>
    </row>
    <row r="44387" spans="1:2" x14ac:dyDescent="0.25">
      <c r="A44387" t="s">
        <v>21899</v>
      </c>
      <c r="B44387" t="s">
        <v>21900</v>
      </c>
    </row>
    <row r="44388" spans="1:2" x14ac:dyDescent="0.25">
      <c r="A44388" t="s">
        <v>21899</v>
      </c>
      <c r="B44388" t="s">
        <v>21900</v>
      </c>
    </row>
    <row r="44389" spans="1:2" x14ac:dyDescent="0.25">
      <c r="A44389" t="s">
        <v>21899</v>
      </c>
      <c r="B44389" t="s">
        <v>21900</v>
      </c>
    </row>
    <row r="44390" spans="1:2" x14ac:dyDescent="0.25">
      <c r="A44390" t="s">
        <v>21899</v>
      </c>
      <c r="B44390" t="s">
        <v>21900</v>
      </c>
    </row>
    <row r="44391" spans="1:2" x14ac:dyDescent="0.25">
      <c r="A44391" t="s">
        <v>21901</v>
      </c>
    </row>
    <row r="44392" spans="1:2" x14ac:dyDescent="0.25">
      <c r="A44392" t="s">
        <v>21901</v>
      </c>
    </row>
    <row r="44393" spans="1:2" x14ac:dyDescent="0.25">
      <c r="A44393" t="s">
        <v>21901</v>
      </c>
    </row>
    <row r="44394" spans="1:2" x14ac:dyDescent="0.25">
      <c r="A44394" t="s">
        <v>21901</v>
      </c>
    </row>
    <row r="44395" spans="1:2" x14ac:dyDescent="0.25">
      <c r="A44395" t="s">
        <v>21901</v>
      </c>
    </row>
    <row r="44396" spans="1:2" x14ac:dyDescent="0.25">
      <c r="A44396" t="s">
        <v>21901</v>
      </c>
    </row>
    <row r="44397" spans="1:2" x14ac:dyDescent="0.25">
      <c r="A44397" t="s">
        <v>21901</v>
      </c>
    </row>
    <row r="44398" spans="1:2" x14ac:dyDescent="0.25">
      <c r="A44398" t="s">
        <v>21901</v>
      </c>
    </row>
    <row r="44399" spans="1:2" x14ac:dyDescent="0.25">
      <c r="A44399" t="s">
        <v>21901</v>
      </c>
    </row>
    <row r="44400" spans="1:2" x14ac:dyDescent="0.25">
      <c r="A44400" t="s">
        <v>21901</v>
      </c>
    </row>
    <row r="44401" spans="1:2" x14ac:dyDescent="0.25">
      <c r="A44401" t="s">
        <v>21902</v>
      </c>
      <c r="B44401" t="s">
        <v>21903</v>
      </c>
    </row>
    <row r="44402" spans="1:2" x14ac:dyDescent="0.25">
      <c r="A44402" t="s">
        <v>21902</v>
      </c>
      <c r="B44402" t="s">
        <v>21903</v>
      </c>
    </row>
    <row r="44403" spans="1:2" x14ac:dyDescent="0.25">
      <c r="A44403" t="s">
        <v>21902</v>
      </c>
      <c r="B44403" t="s">
        <v>21903</v>
      </c>
    </row>
    <row r="44404" spans="1:2" x14ac:dyDescent="0.25">
      <c r="A44404" t="s">
        <v>21902</v>
      </c>
      <c r="B44404" t="s">
        <v>21903</v>
      </c>
    </row>
    <row r="44405" spans="1:2" x14ac:dyDescent="0.25">
      <c r="A44405" t="s">
        <v>21904</v>
      </c>
      <c r="B44405" t="s">
        <v>21905</v>
      </c>
    </row>
    <row r="44406" spans="1:2" x14ac:dyDescent="0.25">
      <c r="A44406" t="s">
        <v>21904</v>
      </c>
      <c r="B44406" t="s">
        <v>21905</v>
      </c>
    </row>
    <row r="44407" spans="1:2" x14ac:dyDescent="0.25">
      <c r="A44407" t="s">
        <v>21906</v>
      </c>
    </row>
    <row r="44408" spans="1:2" x14ac:dyDescent="0.25">
      <c r="A44408" t="s">
        <v>21906</v>
      </c>
    </row>
    <row r="44409" spans="1:2" x14ac:dyDescent="0.25">
      <c r="A44409" t="s">
        <v>21906</v>
      </c>
    </row>
    <row r="44410" spans="1:2" x14ac:dyDescent="0.25">
      <c r="A44410" t="s">
        <v>21906</v>
      </c>
    </row>
    <row r="44411" spans="1:2" x14ac:dyDescent="0.25">
      <c r="A44411" t="s">
        <v>21906</v>
      </c>
    </row>
    <row r="44412" spans="1:2" x14ac:dyDescent="0.25">
      <c r="A44412" t="s">
        <v>21906</v>
      </c>
    </row>
    <row r="44413" spans="1:2" x14ac:dyDescent="0.25">
      <c r="A44413" t="s">
        <v>21906</v>
      </c>
    </row>
    <row r="44414" spans="1:2" x14ac:dyDescent="0.25">
      <c r="A44414" t="s">
        <v>21906</v>
      </c>
    </row>
    <row r="44415" spans="1:2" x14ac:dyDescent="0.25">
      <c r="A44415" t="s">
        <v>21908</v>
      </c>
    </row>
    <row r="44416" spans="1:2" x14ac:dyDescent="0.25">
      <c r="A44416" t="s">
        <v>21908</v>
      </c>
    </row>
    <row r="44417" spans="1:2" x14ac:dyDescent="0.25">
      <c r="A44417" t="s">
        <v>21908</v>
      </c>
    </row>
    <row r="44418" spans="1:2" x14ac:dyDescent="0.25">
      <c r="A44418" t="s">
        <v>21908</v>
      </c>
    </row>
    <row r="44419" spans="1:2" x14ac:dyDescent="0.25">
      <c r="A44419" t="s">
        <v>21908</v>
      </c>
    </row>
    <row r="44420" spans="1:2" x14ac:dyDescent="0.25">
      <c r="A44420" t="s">
        <v>21908</v>
      </c>
    </row>
    <row r="44421" spans="1:2" x14ac:dyDescent="0.25">
      <c r="A44421" t="s">
        <v>21908</v>
      </c>
    </row>
    <row r="44422" spans="1:2" x14ac:dyDescent="0.25">
      <c r="A44422" t="s">
        <v>21909</v>
      </c>
      <c r="B44422" t="s">
        <v>21910</v>
      </c>
    </row>
    <row r="44423" spans="1:2" x14ac:dyDescent="0.25">
      <c r="A44423" t="s">
        <v>21909</v>
      </c>
      <c r="B44423" t="s">
        <v>21910</v>
      </c>
    </row>
    <row r="44424" spans="1:2" x14ac:dyDescent="0.25">
      <c r="A44424" t="s">
        <v>21909</v>
      </c>
      <c r="B44424" t="s">
        <v>21910</v>
      </c>
    </row>
    <row r="44425" spans="1:2" x14ac:dyDescent="0.25">
      <c r="A44425" t="s">
        <v>21909</v>
      </c>
      <c r="B44425" t="s">
        <v>21910</v>
      </c>
    </row>
    <row r="44426" spans="1:2" x14ac:dyDescent="0.25">
      <c r="A44426" t="s">
        <v>21911</v>
      </c>
    </row>
    <row r="44427" spans="1:2" x14ac:dyDescent="0.25">
      <c r="A44427" t="s">
        <v>21911</v>
      </c>
    </row>
    <row r="44428" spans="1:2" x14ac:dyDescent="0.25">
      <c r="A44428" t="s">
        <v>21911</v>
      </c>
    </row>
    <row r="44429" spans="1:2" x14ac:dyDescent="0.25">
      <c r="A44429" t="s">
        <v>21911</v>
      </c>
    </row>
    <row r="44430" spans="1:2" x14ac:dyDescent="0.25">
      <c r="A44430" t="s">
        <v>21911</v>
      </c>
    </row>
    <row r="44431" spans="1:2" x14ac:dyDescent="0.25">
      <c r="A44431" t="s">
        <v>21912</v>
      </c>
    </row>
    <row r="44432" spans="1:2" x14ac:dyDescent="0.25">
      <c r="A44432" t="s">
        <v>21912</v>
      </c>
    </row>
    <row r="44433" spans="1:2" x14ac:dyDescent="0.25">
      <c r="A44433" t="s">
        <v>21912</v>
      </c>
    </row>
    <row r="44434" spans="1:2" x14ac:dyDescent="0.25">
      <c r="A44434" t="s">
        <v>21912</v>
      </c>
    </row>
    <row r="44435" spans="1:2" x14ac:dyDescent="0.25">
      <c r="A44435" t="s">
        <v>21912</v>
      </c>
    </row>
    <row r="44436" spans="1:2" x14ac:dyDescent="0.25">
      <c r="A44436" t="s">
        <v>21913</v>
      </c>
      <c r="B44436" t="s">
        <v>21914</v>
      </c>
    </row>
    <row r="44437" spans="1:2" x14ac:dyDescent="0.25">
      <c r="A44437" t="s">
        <v>21913</v>
      </c>
      <c r="B44437" t="s">
        <v>21914</v>
      </c>
    </row>
    <row r="44438" spans="1:2" x14ac:dyDescent="0.25">
      <c r="A44438" t="s">
        <v>21913</v>
      </c>
      <c r="B44438" t="s">
        <v>21914</v>
      </c>
    </row>
    <row r="44439" spans="1:2" x14ac:dyDescent="0.25">
      <c r="A44439" t="s">
        <v>21913</v>
      </c>
      <c r="B44439" t="s">
        <v>21914</v>
      </c>
    </row>
    <row r="44440" spans="1:2" x14ac:dyDescent="0.25">
      <c r="A44440" t="s">
        <v>21913</v>
      </c>
      <c r="B44440" t="s">
        <v>21914</v>
      </c>
    </row>
    <row r="44441" spans="1:2" x14ac:dyDescent="0.25">
      <c r="A44441" t="s">
        <v>21915</v>
      </c>
      <c r="B44441" t="s">
        <v>21916</v>
      </c>
    </row>
    <row r="44442" spans="1:2" x14ac:dyDescent="0.25">
      <c r="A44442" t="s">
        <v>21917</v>
      </c>
      <c r="B44442" t="s">
        <v>21918</v>
      </c>
    </row>
    <row r="44443" spans="1:2" x14ac:dyDescent="0.25">
      <c r="A44443" t="s">
        <v>21917</v>
      </c>
      <c r="B44443" t="s">
        <v>21918</v>
      </c>
    </row>
    <row r="44444" spans="1:2" x14ac:dyDescent="0.25">
      <c r="A44444" t="s">
        <v>21917</v>
      </c>
      <c r="B44444" t="s">
        <v>21918</v>
      </c>
    </row>
    <row r="44445" spans="1:2" x14ac:dyDescent="0.25">
      <c r="A44445" t="s">
        <v>21917</v>
      </c>
      <c r="B44445" t="s">
        <v>21918</v>
      </c>
    </row>
    <row r="44446" spans="1:2" x14ac:dyDescent="0.25">
      <c r="A44446" t="s">
        <v>21917</v>
      </c>
      <c r="B44446" t="s">
        <v>21918</v>
      </c>
    </row>
    <row r="44447" spans="1:2" x14ac:dyDescent="0.25">
      <c r="A44447" t="s">
        <v>21917</v>
      </c>
      <c r="B44447" t="s">
        <v>21918</v>
      </c>
    </row>
    <row r="44448" spans="1:2" x14ac:dyDescent="0.25">
      <c r="A44448" t="s">
        <v>21917</v>
      </c>
      <c r="B44448" t="s">
        <v>21918</v>
      </c>
    </row>
    <row r="44449" spans="1:2" x14ac:dyDescent="0.25">
      <c r="A44449" t="s">
        <v>21920</v>
      </c>
      <c r="B44449" t="s">
        <v>21921</v>
      </c>
    </row>
    <row r="44450" spans="1:2" x14ac:dyDescent="0.25">
      <c r="A44450" t="s">
        <v>21920</v>
      </c>
      <c r="B44450" t="s">
        <v>21921</v>
      </c>
    </row>
    <row r="44451" spans="1:2" x14ac:dyDescent="0.25">
      <c r="A44451" t="s">
        <v>21920</v>
      </c>
      <c r="B44451" t="s">
        <v>21921</v>
      </c>
    </row>
    <row r="44452" spans="1:2" x14ac:dyDescent="0.25">
      <c r="A44452" t="s">
        <v>21920</v>
      </c>
      <c r="B44452" t="s">
        <v>21921</v>
      </c>
    </row>
    <row r="44453" spans="1:2" x14ac:dyDescent="0.25">
      <c r="A44453" t="s">
        <v>21920</v>
      </c>
      <c r="B44453" t="s">
        <v>21921</v>
      </c>
    </row>
    <row r="44454" spans="1:2" x14ac:dyDescent="0.25">
      <c r="A44454" t="s">
        <v>21920</v>
      </c>
      <c r="B44454" t="s">
        <v>21921</v>
      </c>
    </row>
    <row r="44455" spans="1:2" x14ac:dyDescent="0.25">
      <c r="A44455" t="s">
        <v>21920</v>
      </c>
      <c r="B44455" t="s">
        <v>21921</v>
      </c>
    </row>
    <row r="44456" spans="1:2" x14ac:dyDescent="0.25">
      <c r="A44456" t="s">
        <v>21920</v>
      </c>
      <c r="B44456" t="s">
        <v>21921</v>
      </c>
    </row>
    <row r="44457" spans="1:2" x14ac:dyDescent="0.25">
      <c r="A44457" t="s">
        <v>21920</v>
      </c>
      <c r="B44457" t="s">
        <v>21921</v>
      </c>
    </row>
    <row r="44458" spans="1:2" x14ac:dyDescent="0.25">
      <c r="A44458" t="s">
        <v>21922</v>
      </c>
      <c r="B44458" t="s">
        <v>21923</v>
      </c>
    </row>
    <row r="44459" spans="1:2" x14ac:dyDescent="0.25">
      <c r="A44459" t="s">
        <v>21922</v>
      </c>
      <c r="B44459" t="s">
        <v>21923</v>
      </c>
    </row>
    <row r="44460" spans="1:2" x14ac:dyDescent="0.25">
      <c r="A44460" t="s">
        <v>21922</v>
      </c>
      <c r="B44460" t="s">
        <v>21923</v>
      </c>
    </row>
    <row r="44461" spans="1:2" x14ac:dyDescent="0.25">
      <c r="A44461" t="s">
        <v>21922</v>
      </c>
      <c r="B44461" t="s">
        <v>21923</v>
      </c>
    </row>
    <row r="44462" spans="1:2" x14ac:dyDescent="0.25">
      <c r="A44462" t="s">
        <v>21922</v>
      </c>
      <c r="B44462" t="s">
        <v>21923</v>
      </c>
    </row>
    <row r="44463" spans="1:2" x14ac:dyDescent="0.25">
      <c r="A44463" t="s">
        <v>21922</v>
      </c>
      <c r="B44463" t="s">
        <v>21923</v>
      </c>
    </row>
    <row r="44464" spans="1:2" x14ac:dyDescent="0.25">
      <c r="A44464" t="s">
        <v>21922</v>
      </c>
      <c r="B44464" t="s">
        <v>21923</v>
      </c>
    </row>
    <row r="44465" spans="1:2" x14ac:dyDescent="0.25">
      <c r="A44465" t="s">
        <v>21922</v>
      </c>
      <c r="B44465" t="s">
        <v>21923</v>
      </c>
    </row>
    <row r="44466" spans="1:2" x14ac:dyDescent="0.25">
      <c r="A44466" t="s">
        <v>21924</v>
      </c>
      <c r="B44466" t="s">
        <v>21925</v>
      </c>
    </row>
    <row r="44467" spans="1:2" x14ac:dyDescent="0.25">
      <c r="A44467" t="s">
        <v>21926</v>
      </c>
      <c r="B44467" t="s">
        <v>21927</v>
      </c>
    </row>
    <row r="44468" spans="1:2" x14ac:dyDescent="0.25">
      <c r="A44468" t="s">
        <v>21926</v>
      </c>
      <c r="B44468" t="s">
        <v>21927</v>
      </c>
    </row>
    <row r="44469" spans="1:2" x14ac:dyDescent="0.25">
      <c r="A44469" t="s">
        <v>21926</v>
      </c>
      <c r="B44469" t="s">
        <v>21927</v>
      </c>
    </row>
    <row r="44470" spans="1:2" x14ac:dyDescent="0.25">
      <c r="A44470" t="s">
        <v>21926</v>
      </c>
      <c r="B44470" t="s">
        <v>21927</v>
      </c>
    </row>
    <row r="44471" spans="1:2" x14ac:dyDescent="0.25">
      <c r="A44471" t="s">
        <v>21926</v>
      </c>
      <c r="B44471" t="s">
        <v>21927</v>
      </c>
    </row>
    <row r="44472" spans="1:2" x14ac:dyDescent="0.25">
      <c r="A44472" t="s">
        <v>21926</v>
      </c>
      <c r="B44472" t="s">
        <v>21927</v>
      </c>
    </row>
    <row r="44473" spans="1:2" x14ac:dyDescent="0.25">
      <c r="A44473" t="s">
        <v>21926</v>
      </c>
      <c r="B44473" t="s">
        <v>21927</v>
      </c>
    </row>
    <row r="44474" spans="1:2" x14ac:dyDescent="0.25">
      <c r="A44474" t="s">
        <v>21926</v>
      </c>
      <c r="B44474" t="s">
        <v>21927</v>
      </c>
    </row>
    <row r="44475" spans="1:2" x14ac:dyDescent="0.25">
      <c r="A44475" t="s">
        <v>21928</v>
      </c>
      <c r="B44475" t="s">
        <v>21929</v>
      </c>
    </row>
    <row r="44476" spans="1:2" x14ac:dyDescent="0.25">
      <c r="A44476" t="s">
        <v>21928</v>
      </c>
      <c r="B44476" t="s">
        <v>21929</v>
      </c>
    </row>
    <row r="44477" spans="1:2" x14ac:dyDescent="0.25">
      <c r="A44477" t="s">
        <v>21928</v>
      </c>
      <c r="B44477" t="s">
        <v>21929</v>
      </c>
    </row>
    <row r="44478" spans="1:2" x14ac:dyDescent="0.25">
      <c r="A44478" t="s">
        <v>21928</v>
      </c>
      <c r="B44478" t="s">
        <v>21929</v>
      </c>
    </row>
    <row r="44479" spans="1:2" x14ac:dyDescent="0.25">
      <c r="A44479" t="s">
        <v>21928</v>
      </c>
      <c r="B44479" t="s">
        <v>21929</v>
      </c>
    </row>
    <row r="44480" spans="1:2" x14ac:dyDescent="0.25">
      <c r="A44480" t="s">
        <v>21928</v>
      </c>
      <c r="B44480" t="s">
        <v>21929</v>
      </c>
    </row>
    <row r="44481" spans="1:2" x14ac:dyDescent="0.25">
      <c r="A44481" t="s">
        <v>21930</v>
      </c>
    </row>
    <row r="44482" spans="1:2" x14ac:dyDescent="0.25">
      <c r="A44482" t="s">
        <v>21930</v>
      </c>
    </row>
    <row r="44483" spans="1:2" x14ac:dyDescent="0.25">
      <c r="A44483" t="s">
        <v>21930</v>
      </c>
    </row>
    <row r="44484" spans="1:2" x14ac:dyDescent="0.25">
      <c r="A44484" t="s">
        <v>21930</v>
      </c>
    </row>
    <row r="44485" spans="1:2" x14ac:dyDescent="0.25">
      <c r="A44485" t="s">
        <v>21930</v>
      </c>
    </row>
    <row r="44486" spans="1:2" x14ac:dyDescent="0.25">
      <c r="A44486" t="s">
        <v>21930</v>
      </c>
    </row>
    <row r="44487" spans="1:2" x14ac:dyDescent="0.25">
      <c r="A44487" t="s">
        <v>21931</v>
      </c>
    </row>
    <row r="44488" spans="1:2" x14ac:dyDescent="0.25">
      <c r="A44488" t="s">
        <v>21931</v>
      </c>
    </row>
    <row r="44489" spans="1:2" x14ac:dyDescent="0.25">
      <c r="A44489" t="s">
        <v>21931</v>
      </c>
    </row>
    <row r="44490" spans="1:2" x14ac:dyDescent="0.25">
      <c r="A44490" t="s">
        <v>21931</v>
      </c>
    </row>
    <row r="44491" spans="1:2" x14ac:dyDescent="0.25">
      <c r="A44491" t="s">
        <v>21931</v>
      </c>
    </row>
    <row r="44492" spans="1:2" x14ac:dyDescent="0.25">
      <c r="A44492" t="s">
        <v>21931</v>
      </c>
    </row>
    <row r="44493" spans="1:2" x14ac:dyDescent="0.25">
      <c r="A44493" t="s">
        <v>21932</v>
      </c>
      <c r="B44493" t="s">
        <v>21933</v>
      </c>
    </row>
    <row r="44494" spans="1:2" x14ac:dyDescent="0.25">
      <c r="A44494" t="s">
        <v>21932</v>
      </c>
      <c r="B44494" t="s">
        <v>21933</v>
      </c>
    </row>
    <row r="44495" spans="1:2" x14ac:dyDescent="0.25">
      <c r="A44495" t="s">
        <v>21932</v>
      </c>
      <c r="B44495" t="s">
        <v>21933</v>
      </c>
    </row>
    <row r="44496" spans="1:2" x14ac:dyDescent="0.25">
      <c r="A44496" t="s">
        <v>21932</v>
      </c>
      <c r="B44496" t="s">
        <v>21933</v>
      </c>
    </row>
    <row r="44497" spans="1:2" x14ac:dyDescent="0.25">
      <c r="A44497" t="s">
        <v>21934</v>
      </c>
      <c r="B44497" t="s">
        <v>21935</v>
      </c>
    </row>
    <row r="44498" spans="1:2" x14ac:dyDescent="0.25">
      <c r="A44498" t="s">
        <v>21934</v>
      </c>
      <c r="B44498" t="s">
        <v>21935</v>
      </c>
    </row>
    <row r="44499" spans="1:2" x14ac:dyDescent="0.25">
      <c r="A44499" t="s">
        <v>21936</v>
      </c>
    </row>
    <row r="44500" spans="1:2" x14ac:dyDescent="0.25">
      <c r="A44500" t="s">
        <v>21936</v>
      </c>
    </row>
    <row r="44501" spans="1:2" x14ac:dyDescent="0.25">
      <c r="A44501" t="s">
        <v>21936</v>
      </c>
    </row>
    <row r="44502" spans="1:2" x14ac:dyDescent="0.25">
      <c r="A44502" t="s">
        <v>21936</v>
      </c>
    </row>
    <row r="44503" spans="1:2" x14ac:dyDescent="0.25">
      <c r="A44503" t="s">
        <v>21936</v>
      </c>
    </row>
    <row r="44504" spans="1:2" x14ac:dyDescent="0.25">
      <c r="A44504" t="s">
        <v>21936</v>
      </c>
    </row>
    <row r="44505" spans="1:2" x14ac:dyDescent="0.25">
      <c r="A44505" t="s">
        <v>21936</v>
      </c>
    </row>
    <row r="44506" spans="1:2" x14ac:dyDescent="0.25">
      <c r="A44506" t="s">
        <v>21936</v>
      </c>
    </row>
    <row r="44507" spans="1:2" x14ac:dyDescent="0.25">
      <c r="A44507" t="s">
        <v>21937</v>
      </c>
    </row>
    <row r="44508" spans="1:2" x14ac:dyDescent="0.25">
      <c r="A44508" t="s">
        <v>21938</v>
      </c>
    </row>
    <row r="44509" spans="1:2" x14ac:dyDescent="0.25">
      <c r="A44509" t="s">
        <v>21938</v>
      </c>
    </row>
    <row r="44510" spans="1:2" x14ac:dyDescent="0.25">
      <c r="A44510" t="s">
        <v>21938</v>
      </c>
    </row>
    <row r="44511" spans="1:2" x14ac:dyDescent="0.25">
      <c r="A44511" t="s">
        <v>21938</v>
      </c>
    </row>
    <row r="44512" spans="1:2" x14ac:dyDescent="0.25">
      <c r="A44512" t="s">
        <v>21939</v>
      </c>
      <c r="B44512" t="s">
        <v>21940</v>
      </c>
    </row>
    <row r="44513" spans="1:2" x14ac:dyDescent="0.25">
      <c r="A44513" t="s">
        <v>21939</v>
      </c>
      <c r="B44513" t="s">
        <v>21940</v>
      </c>
    </row>
    <row r="44514" spans="1:2" x14ac:dyDescent="0.25">
      <c r="A44514" t="s">
        <v>21941</v>
      </c>
      <c r="B44514" t="s">
        <v>21942</v>
      </c>
    </row>
    <row r="44515" spans="1:2" x14ac:dyDescent="0.25">
      <c r="A44515" t="s">
        <v>21941</v>
      </c>
      <c r="B44515" t="s">
        <v>21942</v>
      </c>
    </row>
    <row r="44516" spans="1:2" x14ac:dyDescent="0.25">
      <c r="A44516" t="s">
        <v>21941</v>
      </c>
      <c r="B44516" t="s">
        <v>21942</v>
      </c>
    </row>
    <row r="44517" spans="1:2" x14ac:dyDescent="0.25">
      <c r="A44517" t="s">
        <v>21941</v>
      </c>
      <c r="B44517" t="s">
        <v>21942</v>
      </c>
    </row>
    <row r="44518" spans="1:2" x14ac:dyDescent="0.25">
      <c r="A44518" t="s">
        <v>21941</v>
      </c>
      <c r="B44518" t="s">
        <v>21942</v>
      </c>
    </row>
    <row r="44519" spans="1:2" x14ac:dyDescent="0.25">
      <c r="A44519" t="s">
        <v>21948</v>
      </c>
    </row>
    <row r="44520" spans="1:2" x14ac:dyDescent="0.25">
      <c r="A44520" t="s">
        <v>21949</v>
      </c>
    </row>
    <row r="44521" spans="1:2" x14ac:dyDescent="0.25">
      <c r="A44521" t="s">
        <v>21949</v>
      </c>
    </row>
    <row r="44522" spans="1:2" x14ac:dyDescent="0.25">
      <c r="A44522" t="s">
        <v>21949</v>
      </c>
    </row>
    <row r="44523" spans="1:2" x14ac:dyDescent="0.25">
      <c r="A44523" t="s">
        <v>21949</v>
      </c>
    </row>
    <row r="44524" spans="1:2" x14ac:dyDescent="0.25">
      <c r="A44524" t="s">
        <v>21952</v>
      </c>
    </row>
    <row r="44525" spans="1:2" x14ac:dyDescent="0.25">
      <c r="A44525" t="s">
        <v>21952</v>
      </c>
    </row>
    <row r="44526" spans="1:2" x14ac:dyDescent="0.25">
      <c r="A44526" t="s">
        <v>21952</v>
      </c>
    </row>
    <row r="44527" spans="1:2" x14ac:dyDescent="0.25">
      <c r="A44527" t="s">
        <v>21952</v>
      </c>
    </row>
    <row r="44528" spans="1:2" x14ac:dyDescent="0.25">
      <c r="A44528" t="s">
        <v>21952</v>
      </c>
    </row>
    <row r="44529" spans="1:2" x14ac:dyDescent="0.25">
      <c r="A44529" t="s">
        <v>21952</v>
      </c>
    </row>
    <row r="44530" spans="1:2" x14ac:dyDescent="0.25">
      <c r="A44530" t="s">
        <v>21952</v>
      </c>
    </row>
    <row r="44531" spans="1:2" x14ac:dyDescent="0.25">
      <c r="A44531" t="s">
        <v>21952</v>
      </c>
    </row>
    <row r="44532" spans="1:2" x14ac:dyDescent="0.25">
      <c r="A44532" t="s">
        <v>21953</v>
      </c>
      <c r="B44532" t="s">
        <v>21954</v>
      </c>
    </row>
    <row r="44533" spans="1:2" x14ac:dyDescent="0.25">
      <c r="A44533" t="s">
        <v>21953</v>
      </c>
      <c r="B44533" t="s">
        <v>21954</v>
      </c>
    </row>
    <row r="44534" spans="1:2" x14ac:dyDescent="0.25">
      <c r="A44534" t="s">
        <v>21953</v>
      </c>
      <c r="B44534" t="s">
        <v>21954</v>
      </c>
    </row>
    <row r="44535" spans="1:2" x14ac:dyDescent="0.25">
      <c r="A44535" t="s">
        <v>21953</v>
      </c>
      <c r="B44535" t="s">
        <v>21954</v>
      </c>
    </row>
    <row r="44536" spans="1:2" x14ac:dyDescent="0.25">
      <c r="A44536" t="s">
        <v>21955</v>
      </c>
      <c r="B44536" t="s">
        <v>21956</v>
      </c>
    </row>
    <row r="44537" spans="1:2" x14ac:dyDescent="0.25">
      <c r="A44537" t="s">
        <v>21955</v>
      </c>
      <c r="B44537" t="s">
        <v>21956</v>
      </c>
    </row>
    <row r="44538" spans="1:2" x14ac:dyDescent="0.25">
      <c r="A44538" t="s">
        <v>21955</v>
      </c>
      <c r="B44538" t="s">
        <v>21956</v>
      </c>
    </row>
    <row r="44539" spans="1:2" x14ac:dyDescent="0.25">
      <c r="A44539" t="s">
        <v>21955</v>
      </c>
      <c r="B44539" t="s">
        <v>21956</v>
      </c>
    </row>
    <row r="44540" spans="1:2" x14ac:dyDescent="0.25">
      <c r="A44540" t="s">
        <v>21955</v>
      </c>
      <c r="B44540" t="s">
        <v>21956</v>
      </c>
    </row>
    <row r="44541" spans="1:2" x14ac:dyDescent="0.25">
      <c r="A44541" t="s">
        <v>21955</v>
      </c>
      <c r="B44541" t="s">
        <v>21956</v>
      </c>
    </row>
    <row r="44542" spans="1:2" x14ac:dyDescent="0.25">
      <c r="A44542" t="s">
        <v>21955</v>
      </c>
      <c r="B44542" t="s">
        <v>21956</v>
      </c>
    </row>
    <row r="44543" spans="1:2" x14ac:dyDescent="0.25">
      <c r="A44543" t="s">
        <v>21955</v>
      </c>
      <c r="B44543" t="s">
        <v>21956</v>
      </c>
    </row>
    <row r="44544" spans="1:2" x14ac:dyDescent="0.25">
      <c r="A44544" t="s">
        <v>21957</v>
      </c>
      <c r="B44544" t="s">
        <v>21958</v>
      </c>
    </row>
    <row r="44545" spans="1:2" x14ac:dyDescent="0.25">
      <c r="A44545" t="s">
        <v>21957</v>
      </c>
      <c r="B44545" t="s">
        <v>21958</v>
      </c>
    </row>
    <row r="44546" spans="1:2" x14ac:dyDescent="0.25">
      <c r="A44546" t="s">
        <v>21957</v>
      </c>
      <c r="B44546" t="s">
        <v>21958</v>
      </c>
    </row>
    <row r="44547" spans="1:2" x14ac:dyDescent="0.25">
      <c r="A44547" t="s">
        <v>21957</v>
      </c>
      <c r="B44547" t="s">
        <v>21958</v>
      </c>
    </row>
    <row r="44548" spans="1:2" x14ac:dyDescent="0.25">
      <c r="A44548" t="s">
        <v>21957</v>
      </c>
      <c r="B44548" t="s">
        <v>21958</v>
      </c>
    </row>
    <row r="44549" spans="1:2" x14ac:dyDescent="0.25">
      <c r="A44549" t="s">
        <v>21957</v>
      </c>
      <c r="B44549" t="s">
        <v>21958</v>
      </c>
    </row>
    <row r="44550" spans="1:2" x14ac:dyDescent="0.25">
      <c r="A44550" t="s">
        <v>21959</v>
      </c>
      <c r="B44550" t="s">
        <v>21960</v>
      </c>
    </row>
    <row r="44551" spans="1:2" x14ac:dyDescent="0.25">
      <c r="A44551" t="s">
        <v>21959</v>
      </c>
      <c r="B44551" t="s">
        <v>21960</v>
      </c>
    </row>
    <row r="44552" spans="1:2" x14ac:dyDescent="0.25">
      <c r="A44552" t="s">
        <v>21961</v>
      </c>
      <c r="B44552" t="s">
        <v>21962</v>
      </c>
    </row>
    <row r="44553" spans="1:2" x14ac:dyDescent="0.25">
      <c r="A44553" t="s">
        <v>21961</v>
      </c>
      <c r="B44553" t="s">
        <v>21962</v>
      </c>
    </row>
    <row r="44554" spans="1:2" x14ac:dyDescent="0.25">
      <c r="A44554" t="s">
        <v>21961</v>
      </c>
      <c r="B44554" t="s">
        <v>21962</v>
      </c>
    </row>
    <row r="44555" spans="1:2" x14ac:dyDescent="0.25">
      <c r="A44555" t="s">
        <v>21963</v>
      </c>
    </row>
    <row r="44556" spans="1:2" x14ac:dyDescent="0.25">
      <c r="A44556" t="s">
        <v>21963</v>
      </c>
    </row>
    <row r="44557" spans="1:2" x14ac:dyDescent="0.25">
      <c r="A44557" t="s">
        <v>21963</v>
      </c>
    </row>
    <row r="44558" spans="1:2" x14ac:dyDescent="0.25">
      <c r="A44558" t="s">
        <v>21963</v>
      </c>
    </row>
    <row r="44559" spans="1:2" x14ac:dyDescent="0.25">
      <c r="A44559" t="s">
        <v>21963</v>
      </c>
    </row>
    <row r="44560" spans="1:2" x14ac:dyDescent="0.25">
      <c r="A44560" t="s">
        <v>21963</v>
      </c>
    </row>
    <row r="44561" spans="1:2" x14ac:dyDescent="0.25">
      <c r="A44561" t="s">
        <v>21963</v>
      </c>
    </row>
    <row r="44562" spans="1:2" x14ac:dyDescent="0.25">
      <c r="A44562" t="s">
        <v>21964</v>
      </c>
      <c r="B44562" t="s">
        <v>21965</v>
      </c>
    </row>
    <row r="44563" spans="1:2" x14ac:dyDescent="0.25">
      <c r="A44563" t="s">
        <v>21964</v>
      </c>
      <c r="B44563" t="s">
        <v>21965</v>
      </c>
    </row>
    <row r="44564" spans="1:2" x14ac:dyDescent="0.25">
      <c r="A44564" t="s">
        <v>21964</v>
      </c>
      <c r="B44564" t="s">
        <v>21965</v>
      </c>
    </row>
    <row r="44565" spans="1:2" x14ac:dyDescent="0.25">
      <c r="A44565" t="s">
        <v>21964</v>
      </c>
      <c r="B44565" t="s">
        <v>21965</v>
      </c>
    </row>
    <row r="44566" spans="1:2" x14ac:dyDescent="0.25">
      <c r="A44566" t="s">
        <v>21964</v>
      </c>
      <c r="B44566" t="s">
        <v>21965</v>
      </c>
    </row>
    <row r="44567" spans="1:2" x14ac:dyDescent="0.25">
      <c r="A44567" t="s">
        <v>21964</v>
      </c>
      <c r="B44567" t="s">
        <v>21965</v>
      </c>
    </row>
    <row r="44568" spans="1:2" x14ac:dyDescent="0.25">
      <c r="A44568" t="s">
        <v>21967</v>
      </c>
    </row>
    <row r="44569" spans="1:2" x14ac:dyDescent="0.25">
      <c r="A44569" t="s">
        <v>21967</v>
      </c>
    </row>
    <row r="44570" spans="1:2" x14ac:dyDescent="0.25">
      <c r="A44570" t="s">
        <v>21967</v>
      </c>
    </row>
    <row r="44571" spans="1:2" x14ac:dyDescent="0.25">
      <c r="A44571" t="s">
        <v>21967</v>
      </c>
    </row>
    <row r="44572" spans="1:2" x14ac:dyDescent="0.25">
      <c r="A44572" t="s">
        <v>21967</v>
      </c>
    </row>
    <row r="44573" spans="1:2" x14ac:dyDescent="0.25">
      <c r="A44573" t="s">
        <v>21967</v>
      </c>
    </row>
    <row r="44574" spans="1:2" x14ac:dyDescent="0.25">
      <c r="A44574" t="s">
        <v>21967</v>
      </c>
    </row>
    <row r="44575" spans="1:2" x14ac:dyDescent="0.25">
      <c r="A44575" t="s">
        <v>21969</v>
      </c>
      <c r="B44575" t="s">
        <v>21970</v>
      </c>
    </row>
    <row r="44576" spans="1:2" x14ac:dyDescent="0.25">
      <c r="A44576" t="s">
        <v>21969</v>
      </c>
      <c r="B44576" t="s">
        <v>21970</v>
      </c>
    </row>
    <row r="44577" spans="1:2" x14ac:dyDescent="0.25">
      <c r="A44577" t="s">
        <v>21969</v>
      </c>
      <c r="B44577" t="s">
        <v>21970</v>
      </c>
    </row>
    <row r="44578" spans="1:2" x14ac:dyDescent="0.25">
      <c r="A44578" t="s">
        <v>21969</v>
      </c>
      <c r="B44578" t="s">
        <v>21970</v>
      </c>
    </row>
    <row r="44579" spans="1:2" x14ac:dyDescent="0.25">
      <c r="A44579" t="s">
        <v>21969</v>
      </c>
      <c r="B44579" t="s">
        <v>21970</v>
      </c>
    </row>
    <row r="44580" spans="1:2" x14ac:dyDescent="0.25">
      <c r="A44580" t="s">
        <v>21971</v>
      </c>
    </row>
    <row r="44581" spans="1:2" x14ac:dyDescent="0.25">
      <c r="A44581" t="s">
        <v>21971</v>
      </c>
    </row>
    <row r="44582" spans="1:2" x14ac:dyDescent="0.25">
      <c r="A44582" t="s">
        <v>21971</v>
      </c>
    </row>
    <row r="44583" spans="1:2" x14ac:dyDescent="0.25">
      <c r="A44583" t="s">
        <v>21971</v>
      </c>
    </row>
    <row r="44584" spans="1:2" x14ac:dyDescent="0.25">
      <c r="A44584" t="s">
        <v>21971</v>
      </c>
    </row>
    <row r="44585" spans="1:2" x14ac:dyDescent="0.25">
      <c r="A44585" t="s">
        <v>21972</v>
      </c>
      <c r="B44585" t="s">
        <v>21973</v>
      </c>
    </row>
    <row r="44586" spans="1:2" x14ac:dyDescent="0.25">
      <c r="A44586" t="s">
        <v>21972</v>
      </c>
      <c r="B44586" t="s">
        <v>21973</v>
      </c>
    </row>
    <row r="44587" spans="1:2" x14ac:dyDescent="0.25">
      <c r="A44587" t="s">
        <v>21972</v>
      </c>
      <c r="B44587" t="s">
        <v>21973</v>
      </c>
    </row>
    <row r="44588" spans="1:2" x14ac:dyDescent="0.25">
      <c r="A44588" t="s">
        <v>21972</v>
      </c>
      <c r="B44588" t="s">
        <v>21973</v>
      </c>
    </row>
    <row r="44589" spans="1:2" x14ac:dyDescent="0.25">
      <c r="A44589" t="s">
        <v>21972</v>
      </c>
      <c r="B44589" t="s">
        <v>21973</v>
      </c>
    </row>
    <row r="44590" spans="1:2" x14ac:dyDescent="0.25">
      <c r="A44590" t="s">
        <v>21972</v>
      </c>
      <c r="B44590" t="s">
        <v>21973</v>
      </c>
    </row>
    <row r="44591" spans="1:2" x14ac:dyDescent="0.25">
      <c r="A44591" t="s">
        <v>21972</v>
      </c>
      <c r="B44591" t="s">
        <v>21973</v>
      </c>
    </row>
    <row r="44592" spans="1:2" x14ac:dyDescent="0.25">
      <c r="A44592" t="s">
        <v>21972</v>
      </c>
      <c r="B44592" t="s">
        <v>21973</v>
      </c>
    </row>
    <row r="44593" spans="1:2" x14ac:dyDescent="0.25">
      <c r="A44593" t="s">
        <v>21972</v>
      </c>
      <c r="B44593" t="s">
        <v>21973</v>
      </c>
    </row>
    <row r="44594" spans="1:2" x14ac:dyDescent="0.25">
      <c r="A44594" t="s">
        <v>21974</v>
      </c>
    </row>
    <row r="44595" spans="1:2" x14ac:dyDescent="0.25">
      <c r="A44595" t="s">
        <v>21974</v>
      </c>
    </row>
    <row r="44596" spans="1:2" x14ac:dyDescent="0.25">
      <c r="A44596" t="s">
        <v>21974</v>
      </c>
    </row>
    <row r="44597" spans="1:2" x14ac:dyDescent="0.25">
      <c r="A44597" t="s">
        <v>4789</v>
      </c>
      <c r="B44597" t="s">
        <v>21975</v>
      </c>
    </row>
    <row r="44598" spans="1:2" x14ac:dyDescent="0.25">
      <c r="A44598" t="s">
        <v>4789</v>
      </c>
      <c r="B44598" t="s">
        <v>21975</v>
      </c>
    </row>
    <row r="44599" spans="1:2" x14ac:dyDescent="0.25">
      <c r="A44599" t="s">
        <v>4789</v>
      </c>
      <c r="B44599" t="s">
        <v>21975</v>
      </c>
    </row>
    <row r="44600" spans="1:2" x14ac:dyDescent="0.25">
      <c r="A44600" t="s">
        <v>4789</v>
      </c>
      <c r="B44600" t="s">
        <v>21975</v>
      </c>
    </row>
    <row r="44601" spans="1:2" x14ac:dyDescent="0.25">
      <c r="A44601" t="s">
        <v>4789</v>
      </c>
      <c r="B44601" t="s">
        <v>21975</v>
      </c>
    </row>
    <row r="44602" spans="1:2" x14ac:dyDescent="0.25">
      <c r="A44602" t="s">
        <v>21977</v>
      </c>
    </row>
    <row r="44603" spans="1:2" x14ac:dyDescent="0.25">
      <c r="A44603" t="s">
        <v>21977</v>
      </c>
    </row>
    <row r="44604" spans="1:2" x14ac:dyDescent="0.25">
      <c r="A44604" t="s">
        <v>21977</v>
      </c>
    </row>
    <row r="44605" spans="1:2" x14ac:dyDescent="0.25">
      <c r="A44605" t="s">
        <v>21977</v>
      </c>
    </row>
    <row r="44606" spans="1:2" x14ac:dyDescent="0.25">
      <c r="A44606" t="s">
        <v>21977</v>
      </c>
    </row>
    <row r="44607" spans="1:2" x14ac:dyDescent="0.25">
      <c r="A44607" t="s">
        <v>21977</v>
      </c>
    </row>
    <row r="44608" spans="1:2" x14ac:dyDescent="0.25">
      <c r="A44608" t="s">
        <v>21977</v>
      </c>
    </row>
    <row r="44609" spans="1:2" x14ac:dyDescent="0.25">
      <c r="A44609" t="s">
        <v>21979</v>
      </c>
      <c r="B44609" t="s">
        <v>21980</v>
      </c>
    </row>
    <row r="44610" spans="1:2" x14ac:dyDescent="0.25">
      <c r="A44610" t="s">
        <v>21979</v>
      </c>
      <c r="B44610" t="s">
        <v>21980</v>
      </c>
    </row>
    <row r="44611" spans="1:2" x14ac:dyDescent="0.25">
      <c r="A44611" t="s">
        <v>21979</v>
      </c>
      <c r="B44611" t="s">
        <v>21980</v>
      </c>
    </row>
    <row r="44612" spans="1:2" x14ac:dyDescent="0.25">
      <c r="A44612" t="s">
        <v>21979</v>
      </c>
      <c r="B44612" t="s">
        <v>21980</v>
      </c>
    </row>
    <row r="44613" spans="1:2" x14ac:dyDescent="0.25">
      <c r="A44613" t="s">
        <v>21985</v>
      </c>
    </row>
    <row r="44614" spans="1:2" x14ac:dyDescent="0.25">
      <c r="A44614" t="s">
        <v>21985</v>
      </c>
    </row>
    <row r="44615" spans="1:2" x14ac:dyDescent="0.25">
      <c r="A44615" t="s">
        <v>21985</v>
      </c>
    </row>
    <row r="44616" spans="1:2" x14ac:dyDescent="0.25">
      <c r="A44616" t="s">
        <v>21985</v>
      </c>
    </row>
    <row r="44617" spans="1:2" x14ac:dyDescent="0.25">
      <c r="A44617" t="s">
        <v>21985</v>
      </c>
    </row>
    <row r="44618" spans="1:2" x14ac:dyDescent="0.25">
      <c r="A44618" t="s">
        <v>21985</v>
      </c>
    </row>
    <row r="44619" spans="1:2" x14ac:dyDescent="0.25">
      <c r="A44619" t="s">
        <v>21986</v>
      </c>
      <c r="B44619" t="s">
        <v>21987</v>
      </c>
    </row>
    <row r="44620" spans="1:2" x14ac:dyDescent="0.25">
      <c r="A44620" t="s">
        <v>21986</v>
      </c>
      <c r="B44620" t="s">
        <v>21987</v>
      </c>
    </row>
    <row r="44621" spans="1:2" x14ac:dyDescent="0.25">
      <c r="A44621" t="s">
        <v>21986</v>
      </c>
      <c r="B44621" t="s">
        <v>21987</v>
      </c>
    </row>
    <row r="44622" spans="1:2" x14ac:dyDescent="0.25">
      <c r="A44622" t="s">
        <v>21986</v>
      </c>
      <c r="B44622" t="s">
        <v>21987</v>
      </c>
    </row>
    <row r="44623" spans="1:2" x14ac:dyDescent="0.25">
      <c r="A44623" t="s">
        <v>21986</v>
      </c>
      <c r="B44623" t="s">
        <v>21987</v>
      </c>
    </row>
    <row r="44624" spans="1:2" x14ac:dyDescent="0.25">
      <c r="A44624" t="s">
        <v>21988</v>
      </c>
    </row>
    <row r="44625" spans="1:2" x14ac:dyDescent="0.25">
      <c r="A44625" t="s">
        <v>21989</v>
      </c>
    </row>
    <row r="44626" spans="1:2" x14ac:dyDescent="0.25">
      <c r="A44626" t="s">
        <v>21989</v>
      </c>
    </row>
    <row r="44627" spans="1:2" x14ac:dyDescent="0.25">
      <c r="A44627" t="s">
        <v>21989</v>
      </c>
    </row>
    <row r="44628" spans="1:2" x14ac:dyDescent="0.25">
      <c r="A44628" t="s">
        <v>21989</v>
      </c>
    </row>
    <row r="44629" spans="1:2" x14ac:dyDescent="0.25">
      <c r="A44629" t="s">
        <v>21990</v>
      </c>
    </row>
    <row r="44630" spans="1:2" x14ac:dyDescent="0.25">
      <c r="A44630" t="s">
        <v>21990</v>
      </c>
    </row>
    <row r="44631" spans="1:2" x14ac:dyDescent="0.25">
      <c r="A44631" t="s">
        <v>21990</v>
      </c>
    </row>
    <row r="44632" spans="1:2" x14ac:dyDescent="0.25">
      <c r="A44632" t="s">
        <v>21991</v>
      </c>
    </row>
    <row r="44633" spans="1:2" x14ac:dyDescent="0.25">
      <c r="A44633" t="s">
        <v>21991</v>
      </c>
    </row>
    <row r="44634" spans="1:2" x14ac:dyDescent="0.25">
      <c r="A44634" t="s">
        <v>21991</v>
      </c>
    </row>
    <row r="44635" spans="1:2" x14ac:dyDescent="0.25">
      <c r="A44635" t="s">
        <v>21991</v>
      </c>
    </row>
    <row r="44636" spans="1:2" x14ac:dyDescent="0.25">
      <c r="A44636" t="s">
        <v>21991</v>
      </c>
    </row>
    <row r="44637" spans="1:2" x14ac:dyDescent="0.25">
      <c r="A44637" t="s">
        <v>21994</v>
      </c>
      <c r="B44637" t="s">
        <v>21995</v>
      </c>
    </row>
    <row r="44638" spans="1:2" x14ac:dyDescent="0.25">
      <c r="A44638" t="s">
        <v>21994</v>
      </c>
      <c r="B44638" t="s">
        <v>21995</v>
      </c>
    </row>
    <row r="44639" spans="1:2" x14ac:dyDescent="0.25">
      <c r="A44639" t="s">
        <v>21994</v>
      </c>
      <c r="B44639" t="s">
        <v>21995</v>
      </c>
    </row>
    <row r="44640" spans="1:2" x14ac:dyDescent="0.25">
      <c r="A44640" t="s">
        <v>21994</v>
      </c>
      <c r="B44640" t="s">
        <v>21995</v>
      </c>
    </row>
    <row r="44641" spans="1:2" x14ac:dyDescent="0.25">
      <c r="A44641" t="s">
        <v>21994</v>
      </c>
      <c r="B44641" t="s">
        <v>21995</v>
      </c>
    </row>
    <row r="44642" spans="1:2" x14ac:dyDescent="0.25">
      <c r="A44642" t="s">
        <v>21994</v>
      </c>
      <c r="B44642" t="s">
        <v>21995</v>
      </c>
    </row>
    <row r="44643" spans="1:2" x14ac:dyDescent="0.25">
      <c r="A44643" t="s">
        <v>21994</v>
      </c>
      <c r="B44643" t="s">
        <v>21995</v>
      </c>
    </row>
    <row r="44644" spans="1:2" x14ac:dyDescent="0.25">
      <c r="A44644" t="s">
        <v>21994</v>
      </c>
      <c r="B44644" t="s">
        <v>21995</v>
      </c>
    </row>
    <row r="44645" spans="1:2" x14ac:dyDescent="0.25">
      <c r="A44645" t="s">
        <v>21994</v>
      </c>
      <c r="B44645" t="s">
        <v>21995</v>
      </c>
    </row>
    <row r="44646" spans="1:2" x14ac:dyDescent="0.25">
      <c r="A44646" t="s">
        <v>21994</v>
      </c>
      <c r="B44646" t="s">
        <v>21995</v>
      </c>
    </row>
    <row r="44647" spans="1:2" x14ac:dyDescent="0.25">
      <c r="A44647" t="s">
        <v>21996</v>
      </c>
      <c r="B44647" t="s">
        <v>21997</v>
      </c>
    </row>
    <row r="44648" spans="1:2" x14ac:dyDescent="0.25">
      <c r="A44648" t="s">
        <v>21996</v>
      </c>
      <c r="B44648" t="s">
        <v>21997</v>
      </c>
    </row>
    <row r="44649" spans="1:2" x14ac:dyDescent="0.25">
      <c r="A44649" t="s">
        <v>21996</v>
      </c>
      <c r="B44649" t="s">
        <v>21997</v>
      </c>
    </row>
    <row r="44650" spans="1:2" x14ac:dyDescent="0.25">
      <c r="A44650" t="s">
        <v>21998</v>
      </c>
      <c r="B44650" t="s">
        <v>21999</v>
      </c>
    </row>
    <row r="44651" spans="1:2" x14ac:dyDescent="0.25">
      <c r="A44651" t="s">
        <v>21998</v>
      </c>
      <c r="B44651" t="s">
        <v>21999</v>
      </c>
    </row>
    <row r="44652" spans="1:2" x14ac:dyDescent="0.25">
      <c r="A44652" t="s">
        <v>21998</v>
      </c>
      <c r="B44652" t="s">
        <v>21999</v>
      </c>
    </row>
    <row r="44653" spans="1:2" x14ac:dyDescent="0.25">
      <c r="A44653" t="s">
        <v>22000</v>
      </c>
      <c r="B44653" t="s">
        <v>22001</v>
      </c>
    </row>
    <row r="44654" spans="1:2" x14ac:dyDescent="0.25">
      <c r="A44654" t="s">
        <v>22000</v>
      </c>
      <c r="B44654" t="s">
        <v>22001</v>
      </c>
    </row>
    <row r="44655" spans="1:2" x14ac:dyDescent="0.25">
      <c r="A44655" t="s">
        <v>22000</v>
      </c>
      <c r="B44655" t="s">
        <v>22001</v>
      </c>
    </row>
    <row r="44656" spans="1:2" x14ac:dyDescent="0.25">
      <c r="A44656" t="s">
        <v>22000</v>
      </c>
      <c r="B44656" t="s">
        <v>22001</v>
      </c>
    </row>
    <row r="44657" spans="1:2" x14ac:dyDescent="0.25">
      <c r="A44657" t="s">
        <v>22000</v>
      </c>
      <c r="B44657" t="s">
        <v>22001</v>
      </c>
    </row>
    <row r="44658" spans="1:2" x14ac:dyDescent="0.25">
      <c r="A44658" t="s">
        <v>22004</v>
      </c>
      <c r="B44658" t="s">
        <v>22005</v>
      </c>
    </row>
    <row r="44659" spans="1:2" x14ac:dyDescent="0.25">
      <c r="A44659" t="s">
        <v>22004</v>
      </c>
      <c r="B44659" t="s">
        <v>22005</v>
      </c>
    </row>
    <row r="44660" spans="1:2" x14ac:dyDescent="0.25">
      <c r="A44660" t="s">
        <v>22004</v>
      </c>
      <c r="B44660" t="s">
        <v>22005</v>
      </c>
    </row>
    <row r="44661" spans="1:2" x14ac:dyDescent="0.25">
      <c r="A44661" t="s">
        <v>22004</v>
      </c>
      <c r="B44661" t="s">
        <v>22005</v>
      </c>
    </row>
    <row r="44662" spans="1:2" x14ac:dyDescent="0.25">
      <c r="A44662" t="s">
        <v>22004</v>
      </c>
      <c r="B44662" t="s">
        <v>22005</v>
      </c>
    </row>
    <row r="44663" spans="1:2" x14ac:dyDescent="0.25">
      <c r="A44663" t="s">
        <v>22004</v>
      </c>
      <c r="B44663" t="s">
        <v>22005</v>
      </c>
    </row>
    <row r="44664" spans="1:2" x14ac:dyDescent="0.25">
      <c r="A44664" t="s">
        <v>22004</v>
      </c>
      <c r="B44664" t="s">
        <v>22005</v>
      </c>
    </row>
    <row r="44665" spans="1:2" x14ac:dyDescent="0.25">
      <c r="A44665" t="s">
        <v>22004</v>
      </c>
      <c r="B44665" t="s">
        <v>22005</v>
      </c>
    </row>
    <row r="44666" spans="1:2" x14ac:dyDescent="0.25">
      <c r="A44666" t="s">
        <v>22006</v>
      </c>
      <c r="B44666" t="s">
        <v>22007</v>
      </c>
    </row>
    <row r="44667" spans="1:2" x14ac:dyDescent="0.25">
      <c r="A44667" t="s">
        <v>22006</v>
      </c>
      <c r="B44667" t="s">
        <v>22007</v>
      </c>
    </row>
    <row r="44668" spans="1:2" x14ac:dyDescent="0.25">
      <c r="A44668" t="s">
        <v>22006</v>
      </c>
      <c r="B44668" t="s">
        <v>22007</v>
      </c>
    </row>
    <row r="44669" spans="1:2" x14ac:dyDescent="0.25">
      <c r="A44669" t="s">
        <v>22006</v>
      </c>
      <c r="B44669" t="s">
        <v>22007</v>
      </c>
    </row>
    <row r="44670" spans="1:2" x14ac:dyDescent="0.25">
      <c r="A44670" t="s">
        <v>22006</v>
      </c>
      <c r="B44670" t="s">
        <v>22007</v>
      </c>
    </row>
    <row r="44671" spans="1:2" x14ac:dyDescent="0.25">
      <c r="A44671" t="s">
        <v>22006</v>
      </c>
      <c r="B44671" t="s">
        <v>22007</v>
      </c>
    </row>
    <row r="44672" spans="1:2" x14ac:dyDescent="0.25">
      <c r="A44672" t="s">
        <v>22006</v>
      </c>
      <c r="B44672" t="s">
        <v>22007</v>
      </c>
    </row>
    <row r="44673" spans="1:2" x14ac:dyDescent="0.25">
      <c r="A44673" t="s">
        <v>22008</v>
      </c>
      <c r="B44673" t="s">
        <v>22009</v>
      </c>
    </row>
    <row r="44674" spans="1:2" x14ac:dyDescent="0.25">
      <c r="A44674" t="s">
        <v>22010</v>
      </c>
    </row>
    <row r="44675" spans="1:2" x14ac:dyDescent="0.25">
      <c r="A44675" t="s">
        <v>22010</v>
      </c>
    </row>
    <row r="44676" spans="1:2" x14ac:dyDescent="0.25">
      <c r="A44676" t="s">
        <v>22010</v>
      </c>
    </row>
    <row r="44677" spans="1:2" x14ac:dyDescent="0.25">
      <c r="A44677" t="s">
        <v>22010</v>
      </c>
    </row>
    <row r="44678" spans="1:2" x14ac:dyDescent="0.25">
      <c r="A44678" t="s">
        <v>22010</v>
      </c>
    </row>
    <row r="44679" spans="1:2" x14ac:dyDescent="0.25">
      <c r="A44679" t="s">
        <v>22010</v>
      </c>
    </row>
    <row r="44680" spans="1:2" x14ac:dyDescent="0.25">
      <c r="A44680" t="s">
        <v>22010</v>
      </c>
    </row>
    <row r="44681" spans="1:2" x14ac:dyDescent="0.25">
      <c r="A44681" t="s">
        <v>22010</v>
      </c>
    </row>
    <row r="44682" spans="1:2" x14ac:dyDescent="0.25">
      <c r="A44682" t="s">
        <v>22011</v>
      </c>
    </row>
    <row r="44683" spans="1:2" x14ac:dyDescent="0.25">
      <c r="A44683" t="s">
        <v>22011</v>
      </c>
    </row>
    <row r="44684" spans="1:2" x14ac:dyDescent="0.25">
      <c r="A44684" t="s">
        <v>22011</v>
      </c>
    </row>
    <row r="44685" spans="1:2" x14ac:dyDescent="0.25">
      <c r="A44685" t="s">
        <v>22012</v>
      </c>
      <c r="B44685" t="s">
        <v>22013</v>
      </c>
    </row>
    <row r="44686" spans="1:2" x14ac:dyDescent="0.25">
      <c r="A44686" t="s">
        <v>22012</v>
      </c>
      <c r="B44686" t="s">
        <v>22013</v>
      </c>
    </row>
    <row r="44687" spans="1:2" x14ac:dyDescent="0.25">
      <c r="A44687" t="s">
        <v>22014</v>
      </c>
      <c r="B44687" t="s">
        <v>22015</v>
      </c>
    </row>
    <row r="44688" spans="1:2" x14ac:dyDescent="0.25">
      <c r="A44688" t="s">
        <v>22014</v>
      </c>
      <c r="B44688" t="s">
        <v>22015</v>
      </c>
    </row>
    <row r="44689" spans="1:2" x14ac:dyDescent="0.25">
      <c r="A44689" t="s">
        <v>22014</v>
      </c>
      <c r="B44689" t="s">
        <v>22015</v>
      </c>
    </row>
    <row r="44690" spans="1:2" x14ac:dyDescent="0.25">
      <c r="A44690" t="s">
        <v>22016</v>
      </c>
      <c r="B44690" t="s">
        <v>22017</v>
      </c>
    </row>
    <row r="44691" spans="1:2" x14ac:dyDescent="0.25">
      <c r="A44691" t="s">
        <v>22016</v>
      </c>
      <c r="B44691" t="s">
        <v>22017</v>
      </c>
    </row>
    <row r="44692" spans="1:2" x14ac:dyDescent="0.25">
      <c r="A44692" t="s">
        <v>22016</v>
      </c>
      <c r="B44692" t="s">
        <v>22017</v>
      </c>
    </row>
    <row r="44693" spans="1:2" x14ac:dyDescent="0.25">
      <c r="A44693" t="s">
        <v>22016</v>
      </c>
      <c r="B44693" t="s">
        <v>22017</v>
      </c>
    </row>
    <row r="44694" spans="1:2" x14ac:dyDescent="0.25">
      <c r="A44694" t="s">
        <v>22018</v>
      </c>
    </row>
    <row r="44695" spans="1:2" x14ac:dyDescent="0.25">
      <c r="A44695" t="s">
        <v>22018</v>
      </c>
    </row>
    <row r="44696" spans="1:2" x14ac:dyDescent="0.25">
      <c r="A44696" t="s">
        <v>22018</v>
      </c>
    </row>
    <row r="44697" spans="1:2" x14ac:dyDescent="0.25">
      <c r="A44697" t="s">
        <v>22018</v>
      </c>
    </row>
    <row r="44698" spans="1:2" x14ac:dyDescent="0.25">
      <c r="A44698" t="s">
        <v>22018</v>
      </c>
    </row>
    <row r="44699" spans="1:2" x14ac:dyDescent="0.25">
      <c r="A44699" t="s">
        <v>22018</v>
      </c>
    </row>
    <row r="44700" spans="1:2" x14ac:dyDescent="0.25">
      <c r="A44700" t="s">
        <v>22019</v>
      </c>
      <c r="B44700" t="s">
        <v>22020</v>
      </c>
    </row>
    <row r="44701" spans="1:2" x14ac:dyDescent="0.25">
      <c r="A44701" t="s">
        <v>22019</v>
      </c>
      <c r="B44701" t="s">
        <v>22020</v>
      </c>
    </row>
    <row r="44702" spans="1:2" x14ac:dyDescent="0.25">
      <c r="A44702" t="s">
        <v>22019</v>
      </c>
      <c r="B44702" t="s">
        <v>22020</v>
      </c>
    </row>
    <row r="44703" spans="1:2" x14ac:dyDescent="0.25">
      <c r="A44703" t="s">
        <v>22019</v>
      </c>
      <c r="B44703" t="s">
        <v>22020</v>
      </c>
    </row>
    <row r="44704" spans="1:2" x14ac:dyDescent="0.25">
      <c r="A44704" t="s">
        <v>22019</v>
      </c>
      <c r="B44704" t="s">
        <v>22020</v>
      </c>
    </row>
    <row r="44705" spans="1:2" x14ac:dyDescent="0.25">
      <c r="A44705" t="s">
        <v>22019</v>
      </c>
      <c r="B44705" t="s">
        <v>22020</v>
      </c>
    </row>
    <row r="44706" spans="1:2" x14ac:dyDescent="0.25">
      <c r="A44706" t="s">
        <v>22019</v>
      </c>
      <c r="B44706" t="s">
        <v>22020</v>
      </c>
    </row>
    <row r="44707" spans="1:2" x14ac:dyDescent="0.25">
      <c r="A44707" t="s">
        <v>22023</v>
      </c>
    </row>
    <row r="44708" spans="1:2" x14ac:dyDescent="0.25">
      <c r="A44708" t="s">
        <v>22023</v>
      </c>
    </row>
    <row r="44709" spans="1:2" x14ac:dyDescent="0.25">
      <c r="A44709" t="s">
        <v>22023</v>
      </c>
    </row>
    <row r="44710" spans="1:2" x14ac:dyDescent="0.25">
      <c r="A44710" t="s">
        <v>22023</v>
      </c>
    </row>
    <row r="44711" spans="1:2" x14ac:dyDescent="0.25">
      <c r="A44711" t="s">
        <v>22023</v>
      </c>
    </row>
    <row r="44712" spans="1:2" x14ac:dyDescent="0.25">
      <c r="A44712" t="s">
        <v>22024</v>
      </c>
      <c r="B44712" t="s">
        <v>22025</v>
      </c>
    </row>
    <row r="44713" spans="1:2" x14ac:dyDescent="0.25">
      <c r="A44713" t="s">
        <v>22024</v>
      </c>
      <c r="B44713" t="s">
        <v>22025</v>
      </c>
    </row>
    <row r="44714" spans="1:2" x14ac:dyDescent="0.25">
      <c r="A44714" t="s">
        <v>22024</v>
      </c>
      <c r="B44714" t="s">
        <v>22025</v>
      </c>
    </row>
    <row r="44715" spans="1:2" x14ac:dyDescent="0.25">
      <c r="A44715" t="s">
        <v>22024</v>
      </c>
      <c r="B44715" t="s">
        <v>22025</v>
      </c>
    </row>
    <row r="44716" spans="1:2" x14ac:dyDescent="0.25">
      <c r="A44716" t="s">
        <v>22024</v>
      </c>
      <c r="B44716" t="s">
        <v>22025</v>
      </c>
    </row>
    <row r="44717" spans="1:2" x14ac:dyDescent="0.25">
      <c r="A44717" t="s">
        <v>22024</v>
      </c>
      <c r="B44717" t="s">
        <v>22025</v>
      </c>
    </row>
    <row r="44718" spans="1:2" x14ac:dyDescent="0.25">
      <c r="A44718" t="s">
        <v>22024</v>
      </c>
      <c r="B44718" t="s">
        <v>22025</v>
      </c>
    </row>
    <row r="44719" spans="1:2" x14ac:dyDescent="0.25">
      <c r="A44719" t="s">
        <v>22024</v>
      </c>
      <c r="B44719" t="s">
        <v>22025</v>
      </c>
    </row>
    <row r="44720" spans="1:2" x14ac:dyDescent="0.25">
      <c r="A44720" t="s">
        <v>22024</v>
      </c>
      <c r="B44720" t="s">
        <v>22025</v>
      </c>
    </row>
    <row r="44721" spans="1:2" x14ac:dyDescent="0.25">
      <c r="A44721" t="s">
        <v>22026</v>
      </c>
      <c r="B44721" t="s">
        <v>22027</v>
      </c>
    </row>
    <row r="44722" spans="1:2" x14ac:dyDescent="0.25">
      <c r="A44722" t="s">
        <v>22026</v>
      </c>
      <c r="B44722" t="s">
        <v>22027</v>
      </c>
    </row>
    <row r="44723" spans="1:2" x14ac:dyDescent="0.25">
      <c r="A44723" t="s">
        <v>22026</v>
      </c>
      <c r="B44723" t="s">
        <v>22027</v>
      </c>
    </row>
    <row r="44724" spans="1:2" x14ac:dyDescent="0.25">
      <c r="A44724" t="s">
        <v>22026</v>
      </c>
      <c r="B44724" t="s">
        <v>22027</v>
      </c>
    </row>
    <row r="44725" spans="1:2" x14ac:dyDescent="0.25">
      <c r="A44725" t="s">
        <v>22026</v>
      </c>
      <c r="B44725" t="s">
        <v>22027</v>
      </c>
    </row>
    <row r="44726" spans="1:2" x14ac:dyDescent="0.25">
      <c r="A44726" t="s">
        <v>22026</v>
      </c>
      <c r="B44726" t="s">
        <v>22027</v>
      </c>
    </row>
    <row r="44727" spans="1:2" x14ac:dyDescent="0.25">
      <c r="A44727" t="s">
        <v>22026</v>
      </c>
      <c r="B44727" t="s">
        <v>22027</v>
      </c>
    </row>
    <row r="44728" spans="1:2" x14ac:dyDescent="0.25">
      <c r="A44728" t="s">
        <v>22030</v>
      </c>
    </row>
    <row r="44729" spans="1:2" x14ac:dyDescent="0.25">
      <c r="A44729" t="s">
        <v>22030</v>
      </c>
    </row>
    <row r="44730" spans="1:2" x14ac:dyDescent="0.25">
      <c r="A44730" t="s">
        <v>22030</v>
      </c>
    </row>
    <row r="44731" spans="1:2" x14ac:dyDescent="0.25">
      <c r="A44731" t="s">
        <v>22030</v>
      </c>
    </row>
    <row r="44732" spans="1:2" x14ac:dyDescent="0.25">
      <c r="A44732" t="s">
        <v>22030</v>
      </c>
    </row>
    <row r="44733" spans="1:2" x14ac:dyDescent="0.25">
      <c r="A44733" t="s">
        <v>22030</v>
      </c>
    </row>
    <row r="44734" spans="1:2" x14ac:dyDescent="0.25">
      <c r="A44734" t="s">
        <v>22030</v>
      </c>
    </row>
    <row r="44735" spans="1:2" x14ac:dyDescent="0.25">
      <c r="A44735" t="s">
        <v>22030</v>
      </c>
    </row>
    <row r="44736" spans="1:2" x14ac:dyDescent="0.25">
      <c r="A44736" t="s">
        <v>22031</v>
      </c>
      <c r="B44736" t="s">
        <v>22032</v>
      </c>
    </row>
    <row r="44737" spans="1:2" x14ac:dyDescent="0.25">
      <c r="A44737" t="s">
        <v>22031</v>
      </c>
      <c r="B44737" t="s">
        <v>22032</v>
      </c>
    </row>
    <row r="44738" spans="1:2" x14ac:dyDescent="0.25">
      <c r="A44738" t="s">
        <v>22031</v>
      </c>
      <c r="B44738" t="s">
        <v>22032</v>
      </c>
    </row>
    <row r="44739" spans="1:2" x14ac:dyDescent="0.25">
      <c r="A44739" t="s">
        <v>22031</v>
      </c>
      <c r="B44739" t="s">
        <v>22032</v>
      </c>
    </row>
    <row r="44740" spans="1:2" x14ac:dyDescent="0.25">
      <c r="A44740" t="s">
        <v>22031</v>
      </c>
      <c r="B44740" t="s">
        <v>22032</v>
      </c>
    </row>
    <row r="44741" spans="1:2" x14ac:dyDescent="0.25">
      <c r="A44741" t="s">
        <v>22031</v>
      </c>
      <c r="B44741" t="s">
        <v>22032</v>
      </c>
    </row>
    <row r="44742" spans="1:2" x14ac:dyDescent="0.25">
      <c r="A44742" t="s">
        <v>22031</v>
      </c>
      <c r="B44742" t="s">
        <v>22032</v>
      </c>
    </row>
    <row r="44743" spans="1:2" x14ac:dyDescent="0.25">
      <c r="A44743" t="s">
        <v>22031</v>
      </c>
      <c r="B44743" t="s">
        <v>22032</v>
      </c>
    </row>
    <row r="44744" spans="1:2" x14ac:dyDescent="0.25">
      <c r="A44744" t="s">
        <v>22033</v>
      </c>
    </row>
    <row r="44745" spans="1:2" x14ac:dyDescent="0.25">
      <c r="A44745" t="s">
        <v>22033</v>
      </c>
    </row>
    <row r="44746" spans="1:2" x14ac:dyDescent="0.25">
      <c r="A44746" t="s">
        <v>22034</v>
      </c>
    </row>
    <row r="44747" spans="1:2" x14ac:dyDescent="0.25">
      <c r="A44747" t="s">
        <v>22034</v>
      </c>
    </row>
    <row r="44748" spans="1:2" x14ac:dyDescent="0.25">
      <c r="A44748" t="s">
        <v>22034</v>
      </c>
    </row>
    <row r="44749" spans="1:2" x14ac:dyDescent="0.25">
      <c r="A44749" t="s">
        <v>22034</v>
      </c>
    </row>
    <row r="44750" spans="1:2" x14ac:dyDescent="0.25">
      <c r="A44750" t="s">
        <v>22034</v>
      </c>
    </row>
    <row r="44751" spans="1:2" x14ac:dyDescent="0.25">
      <c r="A44751" t="s">
        <v>22034</v>
      </c>
    </row>
    <row r="44752" spans="1:2" x14ac:dyDescent="0.25">
      <c r="A44752" t="s">
        <v>22034</v>
      </c>
    </row>
    <row r="44753" spans="1:2" x14ac:dyDescent="0.25">
      <c r="A44753" t="s">
        <v>22036</v>
      </c>
      <c r="B44753" t="s">
        <v>22037</v>
      </c>
    </row>
    <row r="44754" spans="1:2" x14ac:dyDescent="0.25">
      <c r="A44754" t="s">
        <v>22036</v>
      </c>
      <c r="B44754" t="s">
        <v>22037</v>
      </c>
    </row>
    <row r="44755" spans="1:2" x14ac:dyDescent="0.25">
      <c r="A44755" t="s">
        <v>22036</v>
      </c>
      <c r="B44755" t="s">
        <v>22037</v>
      </c>
    </row>
    <row r="44756" spans="1:2" x14ac:dyDescent="0.25">
      <c r="A44756" t="s">
        <v>22036</v>
      </c>
      <c r="B44756" t="s">
        <v>22037</v>
      </c>
    </row>
    <row r="44757" spans="1:2" x14ac:dyDescent="0.25">
      <c r="A44757" t="s">
        <v>22036</v>
      </c>
      <c r="B44757" t="s">
        <v>22037</v>
      </c>
    </row>
    <row r="44758" spans="1:2" x14ac:dyDescent="0.25">
      <c r="A44758" t="s">
        <v>22036</v>
      </c>
      <c r="B44758" t="s">
        <v>22037</v>
      </c>
    </row>
    <row r="44759" spans="1:2" x14ac:dyDescent="0.25">
      <c r="A44759" t="s">
        <v>22036</v>
      </c>
      <c r="B44759" t="s">
        <v>22037</v>
      </c>
    </row>
    <row r="44760" spans="1:2" x14ac:dyDescent="0.25">
      <c r="A44760" t="s">
        <v>22038</v>
      </c>
    </row>
    <row r="44761" spans="1:2" x14ac:dyDescent="0.25">
      <c r="A44761" t="s">
        <v>22038</v>
      </c>
    </row>
    <row r="44762" spans="1:2" x14ac:dyDescent="0.25">
      <c r="A44762" t="s">
        <v>22038</v>
      </c>
    </row>
    <row r="44763" spans="1:2" x14ac:dyDescent="0.25">
      <c r="A44763" t="s">
        <v>22038</v>
      </c>
    </row>
    <row r="44764" spans="1:2" x14ac:dyDescent="0.25">
      <c r="A44764" t="s">
        <v>22038</v>
      </c>
    </row>
    <row r="44765" spans="1:2" x14ac:dyDescent="0.25">
      <c r="A44765" t="s">
        <v>22038</v>
      </c>
    </row>
    <row r="44766" spans="1:2" x14ac:dyDescent="0.25">
      <c r="A44766" t="s">
        <v>22038</v>
      </c>
    </row>
    <row r="44767" spans="1:2" x14ac:dyDescent="0.25">
      <c r="A44767" t="s">
        <v>22038</v>
      </c>
    </row>
    <row r="44768" spans="1:2" x14ac:dyDescent="0.25">
      <c r="A44768" t="s">
        <v>22038</v>
      </c>
    </row>
    <row r="44769" spans="1:2" x14ac:dyDescent="0.25">
      <c r="A44769" t="s">
        <v>22038</v>
      </c>
    </row>
    <row r="44770" spans="1:2" x14ac:dyDescent="0.25">
      <c r="A44770" t="s">
        <v>22040</v>
      </c>
      <c r="B44770" t="s">
        <v>22041</v>
      </c>
    </row>
    <row r="44771" spans="1:2" x14ac:dyDescent="0.25">
      <c r="A44771" t="s">
        <v>22040</v>
      </c>
      <c r="B44771" t="s">
        <v>22041</v>
      </c>
    </row>
    <row r="44772" spans="1:2" x14ac:dyDescent="0.25">
      <c r="A44772" t="s">
        <v>22040</v>
      </c>
      <c r="B44772" t="s">
        <v>22041</v>
      </c>
    </row>
    <row r="44773" spans="1:2" x14ac:dyDescent="0.25">
      <c r="A44773" t="s">
        <v>22040</v>
      </c>
      <c r="B44773" t="s">
        <v>22041</v>
      </c>
    </row>
    <row r="44774" spans="1:2" x14ac:dyDescent="0.25">
      <c r="A44774" t="s">
        <v>22040</v>
      </c>
      <c r="B44774" t="s">
        <v>22041</v>
      </c>
    </row>
    <row r="44775" spans="1:2" x14ac:dyDescent="0.25">
      <c r="A44775" t="s">
        <v>22042</v>
      </c>
      <c r="B44775" t="s">
        <v>22043</v>
      </c>
    </row>
    <row r="44776" spans="1:2" x14ac:dyDescent="0.25">
      <c r="A44776" t="s">
        <v>22042</v>
      </c>
      <c r="B44776" t="s">
        <v>22043</v>
      </c>
    </row>
    <row r="44777" spans="1:2" x14ac:dyDescent="0.25">
      <c r="A44777" t="s">
        <v>22042</v>
      </c>
      <c r="B44777" t="s">
        <v>22043</v>
      </c>
    </row>
    <row r="44778" spans="1:2" x14ac:dyDescent="0.25">
      <c r="A44778" t="s">
        <v>22042</v>
      </c>
      <c r="B44778" t="s">
        <v>22043</v>
      </c>
    </row>
    <row r="44779" spans="1:2" x14ac:dyDescent="0.25">
      <c r="A44779" t="s">
        <v>22042</v>
      </c>
      <c r="B44779" t="s">
        <v>22043</v>
      </c>
    </row>
    <row r="44780" spans="1:2" x14ac:dyDescent="0.25">
      <c r="A44780" t="s">
        <v>22042</v>
      </c>
      <c r="B44780" t="s">
        <v>22043</v>
      </c>
    </row>
    <row r="44781" spans="1:2" x14ac:dyDescent="0.25">
      <c r="A44781" t="s">
        <v>22042</v>
      </c>
      <c r="B44781" t="s">
        <v>22043</v>
      </c>
    </row>
    <row r="44782" spans="1:2" x14ac:dyDescent="0.25">
      <c r="A44782" t="s">
        <v>22044</v>
      </c>
      <c r="B44782" t="s">
        <v>22045</v>
      </c>
    </row>
    <row r="44783" spans="1:2" x14ac:dyDescent="0.25">
      <c r="A44783" t="s">
        <v>22044</v>
      </c>
      <c r="B44783" t="s">
        <v>22045</v>
      </c>
    </row>
    <row r="44784" spans="1:2" x14ac:dyDescent="0.25">
      <c r="A44784" t="s">
        <v>22044</v>
      </c>
      <c r="B44784" t="s">
        <v>22045</v>
      </c>
    </row>
    <row r="44785" spans="1:2" x14ac:dyDescent="0.25">
      <c r="A44785" t="s">
        <v>22044</v>
      </c>
      <c r="B44785" t="s">
        <v>22045</v>
      </c>
    </row>
    <row r="44786" spans="1:2" x14ac:dyDescent="0.25">
      <c r="A44786" t="s">
        <v>22044</v>
      </c>
      <c r="B44786" t="s">
        <v>22045</v>
      </c>
    </row>
    <row r="44787" spans="1:2" x14ac:dyDescent="0.25">
      <c r="A44787" t="s">
        <v>22044</v>
      </c>
      <c r="B44787" t="s">
        <v>22045</v>
      </c>
    </row>
    <row r="44788" spans="1:2" x14ac:dyDescent="0.25">
      <c r="A44788" t="s">
        <v>22044</v>
      </c>
      <c r="B44788" t="s">
        <v>22045</v>
      </c>
    </row>
    <row r="44789" spans="1:2" x14ac:dyDescent="0.25">
      <c r="A44789" t="s">
        <v>22044</v>
      </c>
      <c r="B44789" t="s">
        <v>22045</v>
      </c>
    </row>
    <row r="44790" spans="1:2" x14ac:dyDescent="0.25">
      <c r="A44790" t="s">
        <v>22044</v>
      </c>
      <c r="B44790" t="s">
        <v>22045</v>
      </c>
    </row>
    <row r="44791" spans="1:2" x14ac:dyDescent="0.25">
      <c r="A44791" t="s">
        <v>22049</v>
      </c>
      <c r="B44791" t="s">
        <v>22050</v>
      </c>
    </row>
    <row r="44792" spans="1:2" x14ac:dyDescent="0.25">
      <c r="A44792" t="s">
        <v>22049</v>
      </c>
      <c r="B44792" t="s">
        <v>22050</v>
      </c>
    </row>
    <row r="44793" spans="1:2" x14ac:dyDescent="0.25">
      <c r="A44793" t="s">
        <v>22049</v>
      </c>
      <c r="B44793" t="s">
        <v>22050</v>
      </c>
    </row>
    <row r="44794" spans="1:2" x14ac:dyDescent="0.25">
      <c r="A44794" t="s">
        <v>22051</v>
      </c>
      <c r="B44794" t="s">
        <v>22052</v>
      </c>
    </row>
    <row r="44795" spans="1:2" x14ac:dyDescent="0.25">
      <c r="A44795" t="s">
        <v>22051</v>
      </c>
      <c r="B44795" t="s">
        <v>22052</v>
      </c>
    </row>
    <row r="44796" spans="1:2" x14ac:dyDescent="0.25">
      <c r="A44796" t="s">
        <v>22053</v>
      </c>
    </row>
    <row r="44797" spans="1:2" x14ac:dyDescent="0.25">
      <c r="A44797" t="s">
        <v>22053</v>
      </c>
    </row>
    <row r="44798" spans="1:2" x14ac:dyDescent="0.25">
      <c r="A44798" t="s">
        <v>22053</v>
      </c>
    </row>
    <row r="44799" spans="1:2" x14ac:dyDescent="0.25">
      <c r="A44799" t="s">
        <v>22053</v>
      </c>
    </row>
    <row r="44800" spans="1:2" x14ac:dyDescent="0.25">
      <c r="A44800" t="s">
        <v>22057</v>
      </c>
    </row>
    <row r="44801" spans="1:2" x14ac:dyDescent="0.25">
      <c r="A44801" t="s">
        <v>22057</v>
      </c>
    </row>
    <row r="44802" spans="1:2" x14ac:dyDescent="0.25">
      <c r="A44802" t="s">
        <v>22057</v>
      </c>
    </row>
    <row r="44803" spans="1:2" x14ac:dyDescent="0.25">
      <c r="A44803" t="s">
        <v>22057</v>
      </c>
    </row>
    <row r="44804" spans="1:2" x14ac:dyDescent="0.25">
      <c r="A44804" t="s">
        <v>22057</v>
      </c>
    </row>
    <row r="44805" spans="1:2" x14ac:dyDescent="0.25">
      <c r="A44805" t="s">
        <v>22058</v>
      </c>
      <c r="B44805" t="s">
        <v>22059</v>
      </c>
    </row>
    <row r="44806" spans="1:2" x14ac:dyDescent="0.25">
      <c r="A44806" t="s">
        <v>22058</v>
      </c>
      <c r="B44806" t="s">
        <v>22059</v>
      </c>
    </row>
    <row r="44807" spans="1:2" x14ac:dyDescent="0.25">
      <c r="A44807" t="s">
        <v>22058</v>
      </c>
      <c r="B44807" t="s">
        <v>22059</v>
      </c>
    </row>
    <row r="44808" spans="1:2" x14ac:dyDescent="0.25">
      <c r="A44808" t="s">
        <v>22058</v>
      </c>
      <c r="B44808" t="s">
        <v>22059</v>
      </c>
    </row>
    <row r="44809" spans="1:2" x14ac:dyDescent="0.25">
      <c r="A44809" t="s">
        <v>22058</v>
      </c>
      <c r="B44809" t="s">
        <v>22059</v>
      </c>
    </row>
    <row r="44810" spans="1:2" x14ac:dyDescent="0.25">
      <c r="A44810" t="s">
        <v>22058</v>
      </c>
      <c r="B44810" t="s">
        <v>22059</v>
      </c>
    </row>
    <row r="44811" spans="1:2" x14ac:dyDescent="0.25">
      <c r="A44811" t="s">
        <v>22058</v>
      </c>
      <c r="B44811" t="s">
        <v>22059</v>
      </c>
    </row>
    <row r="44812" spans="1:2" x14ac:dyDescent="0.25">
      <c r="A44812" t="s">
        <v>22063</v>
      </c>
      <c r="B44812" t="s">
        <v>22064</v>
      </c>
    </row>
    <row r="44813" spans="1:2" x14ac:dyDescent="0.25">
      <c r="A44813" t="s">
        <v>22063</v>
      </c>
      <c r="B44813" t="s">
        <v>22064</v>
      </c>
    </row>
    <row r="44814" spans="1:2" x14ac:dyDescent="0.25">
      <c r="A44814" t="s">
        <v>22063</v>
      </c>
      <c r="B44814" t="s">
        <v>22064</v>
      </c>
    </row>
    <row r="44815" spans="1:2" x14ac:dyDescent="0.25">
      <c r="A44815" t="s">
        <v>22063</v>
      </c>
      <c r="B44815" t="s">
        <v>22064</v>
      </c>
    </row>
    <row r="44816" spans="1:2" x14ac:dyDescent="0.25">
      <c r="A44816" t="s">
        <v>22063</v>
      </c>
      <c r="B44816" t="s">
        <v>22064</v>
      </c>
    </row>
    <row r="44817" spans="1:2" x14ac:dyDescent="0.25">
      <c r="A44817" t="s">
        <v>22063</v>
      </c>
      <c r="B44817" t="s">
        <v>22064</v>
      </c>
    </row>
    <row r="44818" spans="1:2" x14ac:dyDescent="0.25">
      <c r="A44818" t="s">
        <v>22065</v>
      </c>
    </row>
    <row r="44819" spans="1:2" x14ac:dyDescent="0.25">
      <c r="A44819" t="s">
        <v>22065</v>
      </c>
    </row>
    <row r="44820" spans="1:2" x14ac:dyDescent="0.25">
      <c r="A44820" t="s">
        <v>22065</v>
      </c>
    </row>
    <row r="44821" spans="1:2" x14ac:dyDescent="0.25">
      <c r="A44821" t="s">
        <v>22066</v>
      </c>
      <c r="B44821" t="s">
        <v>22067</v>
      </c>
    </row>
    <row r="44822" spans="1:2" x14ac:dyDescent="0.25">
      <c r="A44822" t="s">
        <v>22068</v>
      </c>
    </row>
    <row r="44823" spans="1:2" x14ac:dyDescent="0.25">
      <c r="A44823" t="s">
        <v>22068</v>
      </c>
    </row>
    <row r="44824" spans="1:2" x14ac:dyDescent="0.25">
      <c r="A44824" t="s">
        <v>22068</v>
      </c>
    </row>
    <row r="44825" spans="1:2" x14ac:dyDescent="0.25">
      <c r="A44825" t="s">
        <v>22068</v>
      </c>
    </row>
    <row r="44826" spans="1:2" x14ac:dyDescent="0.25">
      <c r="A44826" t="s">
        <v>22068</v>
      </c>
    </row>
    <row r="44827" spans="1:2" x14ac:dyDescent="0.25">
      <c r="A44827" t="s">
        <v>22068</v>
      </c>
    </row>
    <row r="44828" spans="1:2" x14ac:dyDescent="0.25">
      <c r="A44828" t="s">
        <v>22068</v>
      </c>
    </row>
    <row r="44829" spans="1:2" x14ac:dyDescent="0.25">
      <c r="A44829" t="s">
        <v>22069</v>
      </c>
    </row>
    <row r="44830" spans="1:2" x14ac:dyDescent="0.25">
      <c r="A44830" t="s">
        <v>22069</v>
      </c>
    </row>
    <row r="44831" spans="1:2" x14ac:dyDescent="0.25">
      <c r="A44831" t="s">
        <v>22069</v>
      </c>
    </row>
    <row r="44832" spans="1:2" x14ac:dyDescent="0.25">
      <c r="A44832" t="s">
        <v>22069</v>
      </c>
    </row>
    <row r="44833" spans="1:2" x14ac:dyDescent="0.25">
      <c r="A44833" t="s">
        <v>22069</v>
      </c>
    </row>
    <row r="44834" spans="1:2" x14ac:dyDescent="0.25">
      <c r="A44834" t="s">
        <v>22069</v>
      </c>
    </row>
    <row r="44835" spans="1:2" x14ac:dyDescent="0.25">
      <c r="A44835" t="s">
        <v>22069</v>
      </c>
    </row>
    <row r="44836" spans="1:2" x14ac:dyDescent="0.25">
      <c r="A44836" t="s">
        <v>22069</v>
      </c>
    </row>
    <row r="44837" spans="1:2" x14ac:dyDescent="0.25">
      <c r="A44837" t="s">
        <v>22069</v>
      </c>
    </row>
    <row r="44838" spans="1:2" x14ac:dyDescent="0.25">
      <c r="A44838" t="s">
        <v>22069</v>
      </c>
    </row>
    <row r="44839" spans="1:2" x14ac:dyDescent="0.25">
      <c r="A44839" t="s">
        <v>22070</v>
      </c>
      <c r="B44839" t="s">
        <v>22071</v>
      </c>
    </row>
    <row r="44840" spans="1:2" x14ac:dyDescent="0.25">
      <c r="A44840" t="s">
        <v>22070</v>
      </c>
      <c r="B44840" t="s">
        <v>22071</v>
      </c>
    </row>
    <row r="44841" spans="1:2" x14ac:dyDescent="0.25">
      <c r="A44841" t="s">
        <v>22070</v>
      </c>
      <c r="B44841" t="s">
        <v>22071</v>
      </c>
    </row>
    <row r="44842" spans="1:2" x14ac:dyDescent="0.25">
      <c r="A44842" t="s">
        <v>22070</v>
      </c>
      <c r="B44842" t="s">
        <v>22071</v>
      </c>
    </row>
    <row r="44843" spans="1:2" x14ac:dyDescent="0.25">
      <c r="A44843" t="s">
        <v>22070</v>
      </c>
      <c r="B44843" t="s">
        <v>22071</v>
      </c>
    </row>
    <row r="44844" spans="1:2" x14ac:dyDescent="0.25">
      <c r="A44844" t="s">
        <v>22070</v>
      </c>
      <c r="B44844" t="s">
        <v>22071</v>
      </c>
    </row>
    <row r="44845" spans="1:2" x14ac:dyDescent="0.25">
      <c r="A44845" t="s">
        <v>22070</v>
      </c>
      <c r="B44845" t="s">
        <v>22071</v>
      </c>
    </row>
    <row r="44846" spans="1:2" x14ac:dyDescent="0.25">
      <c r="A44846" t="s">
        <v>19496</v>
      </c>
    </row>
    <row r="44847" spans="1:2" x14ac:dyDescent="0.25">
      <c r="A44847" t="s">
        <v>19496</v>
      </c>
    </row>
    <row r="44848" spans="1:2" x14ac:dyDescent="0.25">
      <c r="A44848" t="s">
        <v>19496</v>
      </c>
    </row>
    <row r="44849" spans="1:2" x14ac:dyDescent="0.25">
      <c r="A44849" t="s">
        <v>19496</v>
      </c>
    </row>
    <row r="44850" spans="1:2" x14ac:dyDescent="0.25">
      <c r="A44850" t="s">
        <v>19496</v>
      </c>
    </row>
    <row r="44851" spans="1:2" x14ac:dyDescent="0.25">
      <c r="A44851" t="s">
        <v>19496</v>
      </c>
    </row>
    <row r="44852" spans="1:2" x14ac:dyDescent="0.25">
      <c r="A44852" t="s">
        <v>22072</v>
      </c>
      <c r="B44852" t="s">
        <v>22073</v>
      </c>
    </row>
    <row r="44853" spans="1:2" x14ac:dyDescent="0.25">
      <c r="A44853" t="s">
        <v>22072</v>
      </c>
      <c r="B44853" t="s">
        <v>22073</v>
      </c>
    </row>
    <row r="44854" spans="1:2" x14ac:dyDescent="0.25">
      <c r="A44854" t="s">
        <v>22072</v>
      </c>
      <c r="B44854" t="s">
        <v>22073</v>
      </c>
    </row>
    <row r="44855" spans="1:2" x14ac:dyDescent="0.25">
      <c r="A44855" t="s">
        <v>22072</v>
      </c>
      <c r="B44855" t="s">
        <v>22073</v>
      </c>
    </row>
    <row r="44856" spans="1:2" x14ac:dyDescent="0.25">
      <c r="A44856" t="s">
        <v>22072</v>
      </c>
      <c r="B44856" t="s">
        <v>22073</v>
      </c>
    </row>
    <row r="44857" spans="1:2" x14ac:dyDescent="0.25">
      <c r="A44857" t="s">
        <v>22074</v>
      </c>
      <c r="B44857" t="s">
        <v>22075</v>
      </c>
    </row>
    <row r="44858" spans="1:2" x14ac:dyDescent="0.25">
      <c r="A44858" t="s">
        <v>22074</v>
      </c>
      <c r="B44858" t="s">
        <v>22075</v>
      </c>
    </row>
    <row r="44859" spans="1:2" x14ac:dyDescent="0.25">
      <c r="A44859" t="s">
        <v>22074</v>
      </c>
      <c r="B44859" t="s">
        <v>22075</v>
      </c>
    </row>
    <row r="44860" spans="1:2" x14ac:dyDescent="0.25">
      <c r="A44860" t="s">
        <v>22074</v>
      </c>
      <c r="B44860" t="s">
        <v>22075</v>
      </c>
    </row>
    <row r="44861" spans="1:2" x14ac:dyDescent="0.25">
      <c r="A44861" t="s">
        <v>22074</v>
      </c>
      <c r="B44861" t="s">
        <v>22075</v>
      </c>
    </row>
    <row r="44862" spans="1:2" x14ac:dyDescent="0.25">
      <c r="A44862" t="s">
        <v>22074</v>
      </c>
      <c r="B44862" t="s">
        <v>22075</v>
      </c>
    </row>
    <row r="44863" spans="1:2" x14ac:dyDescent="0.25">
      <c r="A44863" t="s">
        <v>22078</v>
      </c>
    </row>
    <row r="44864" spans="1:2" x14ac:dyDescent="0.25">
      <c r="A44864" t="s">
        <v>22079</v>
      </c>
      <c r="B44864" t="s">
        <v>22080</v>
      </c>
    </row>
    <row r="44865" spans="1:2" x14ac:dyDescent="0.25">
      <c r="A44865" t="s">
        <v>22079</v>
      </c>
      <c r="B44865" t="s">
        <v>22080</v>
      </c>
    </row>
    <row r="44866" spans="1:2" x14ac:dyDescent="0.25">
      <c r="A44866" t="s">
        <v>22079</v>
      </c>
      <c r="B44866" t="s">
        <v>22080</v>
      </c>
    </row>
    <row r="44867" spans="1:2" x14ac:dyDescent="0.25">
      <c r="A44867" t="s">
        <v>22079</v>
      </c>
      <c r="B44867" t="s">
        <v>22080</v>
      </c>
    </row>
    <row r="44868" spans="1:2" x14ac:dyDescent="0.25">
      <c r="A44868" t="s">
        <v>22079</v>
      </c>
      <c r="B44868" t="s">
        <v>22080</v>
      </c>
    </row>
    <row r="44869" spans="1:2" x14ac:dyDescent="0.25">
      <c r="A44869" t="s">
        <v>22079</v>
      </c>
      <c r="B44869" t="s">
        <v>22080</v>
      </c>
    </row>
    <row r="44870" spans="1:2" x14ac:dyDescent="0.25">
      <c r="A44870" t="s">
        <v>22079</v>
      </c>
      <c r="B44870" t="s">
        <v>22080</v>
      </c>
    </row>
    <row r="44871" spans="1:2" x14ac:dyDescent="0.25">
      <c r="A44871" t="s">
        <v>22081</v>
      </c>
    </row>
    <row r="44872" spans="1:2" x14ac:dyDescent="0.25">
      <c r="A44872" t="s">
        <v>22081</v>
      </c>
    </row>
    <row r="44873" spans="1:2" x14ac:dyDescent="0.25">
      <c r="A44873" t="s">
        <v>22081</v>
      </c>
    </row>
    <row r="44874" spans="1:2" x14ac:dyDescent="0.25">
      <c r="A44874" t="s">
        <v>22081</v>
      </c>
    </row>
    <row r="44875" spans="1:2" x14ac:dyDescent="0.25">
      <c r="A44875" t="s">
        <v>22081</v>
      </c>
    </row>
    <row r="44876" spans="1:2" x14ac:dyDescent="0.25">
      <c r="A44876" t="s">
        <v>22081</v>
      </c>
    </row>
    <row r="44877" spans="1:2" x14ac:dyDescent="0.25">
      <c r="A44877" t="s">
        <v>22081</v>
      </c>
    </row>
    <row r="44878" spans="1:2" x14ac:dyDescent="0.25">
      <c r="A44878" t="s">
        <v>22081</v>
      </c>
    </row>
    <row r="44879" spans="1:2" x14ac:dyDescent="0.25">
      <c r="A44879" t="s">
        <v>22081</v>
      </c>
    </row>
    <row r="44880" spans="1:2" x14ac:dyDescent="0.25">
      <c r="A44880" t="s">
        <v>22082</v>
      </c>
    </row>
    <row r="44881" spans="1:2" x14ac:dyDescent="0.25">
      <c r="A44881" t="s">
        <v>22082</v>
      </c>
    </row>
    <row r="44882" spans="1:2" x14ac:dyDescent="0.25">
      <c r="A44882" t="s">
        <v>22083</v>
      </c>
      <c r="B44882" t="s">
        <v>22084</v>
      </c>
    </row>
    <row r="44883" spans="1:2" x14ac:dyDescent="0.25">
      <c r="A44883" t="s">
        <v>22083</v>
      </c>
      <c r="B44883" t="s">
        <v>22084</v>
      </c>
    </row>
    <row r="44884" spans="1:2" x14ac:dyDescent="0.25">
      <c r="A44884" t="s">
        <v>22083</v>
      </c>
      <c r="B44884" t="s">
        <v>22084</v>
      </c>
    </row>
    <row r="44885" spans="1:2" x14ac:dyDescent="0.25">
      <c r="A44885" t="s">
        <v>22086</v>
      </c>
    </row>
    <row r="44886" spans="1:2" x14ac:dyDescent="0.25">
      <c r="A44886" t="s">
        <v>22086</v>
      </c>
    </row>
    <row r="44887" spans="1:2" x14ac:dyDescent="0.25">
      <c r="A44887" t="s">
        <v>22087</v>
      </c>
    </row>
    <row r="44888" spans="1:2" x14ac:dyDescent="0.25">
      <c r="A44888" t="s">
        <v>22087</v>
      </c>
    </row>
    <row r="44889" spans="1:2" x14ac:dyDescent="0.25">
      <c r="A44889" t="s">
        <v>22087</v>
      </c>
    </row>
    <row r="44890" spans="1:2" x14ac:dyDescent="0.25">
      <c r="A44890" t="s">
        <v>22087</v>
      </c>
    </row>
    <row r="44891" spans="1:2" x14ac:dyDescent="0.25">
      <c r="A44891" t="s">
        <v>22087</v>
      </c>
    </row>
    <row r="44892" spans="1:2" x14ac:dyDescent="0.25">
      <c r="A44892" t="s">
        <v>22087</v>
      </c>
    </row>
    <row r="44893" spans="1:2" x14ac:dyDescent="0.25">
      <c r="A44893" t="s">
        <v>22087</v>
      </c>
    </row>
    <row r="44894" spans="1:2" x14ac:dyDescent="0.25">
      <c r="A44894" t="s">
        <v>22087</v>
      </c>
    </row>
    <row r="44895" spans="1:2" x14ac:dyDescent="0.25">
      <c r="A44895" t="s">
        <v>22087</v>
      </c>
    </row>
    <row r="44896" spans="1:2" x14ac:dyDescent="0.25">
      <c r="A44896" t="s">
        <v>22087</v>
      </c>
    </row>
    <row r="44897" spans="1:2" x14ac:dyDescent="0.25">
      <c r="A44897" t="s">
        <v>22088</v>
      </c>
      <c r="B44897" t="s">
        <v>22089</v>
      </c>
    </row>
    <row r="44898" spans="1:2" x14ac:dyDescent="0.25">
      <c r="A44898" t="s">
        <v>22088</v>
      </c>
      <c r="B44898" t="s">
        <v>22089</v>
      </c>
    </row>
    <row r="44899" spans="1:2" x14ac:dyDescent="0.25">
      <c r="A44899" t="s">
        <v>22088</v>
      </c>
      <c r="B44899" t="s">
        <v>22089</v>
      </c>
    </row>
    <row r="44900" spans="1:2" x14ac:dyDescent="0.25">
      <c r="A44900" t="s">
        <v>22090</v>
      </c>
      <c r="B44900" t="s">
        <v>22091</v>
      </c>
    </row>
    <row r="44901" spans="1:2" x14ac:dyDescent="0.25">
      <c r="A44901" t="s">
        <v>22090</v>
      </c>
      <c r="B44901" t="s">
        <v>22091</v>
      </c>
    </row>
    <row r="44902" spans="1:2" x14ac:dyDescent="0.25">
      <c r="A44902" t="s">
        <v>22090</v>
      </c>
      <c r="B44902" t="s">
        <v>22091</v>
      </c>
    </row>
    <row r="44903" spans="1:2" x14ac:dyDescent="0.25">
      <c r="A44903" t="s">
        <v>22090</v>
      </c>
      <c r="B44903" t="s">
        <v>22091</v>
      </c>
    </row>
    <row r="44904" spans="1:2" x14ac:dyDescent="0.25">
      <c r="A44904" t="s">
        <v>22090</v>
      </c>
      <c r="B44904" t="s">
        <v>22091</v>
      </c>
    </row>
    <row r="44905" spans="1:2" x14ac:dyDescent="0.25">
      <c r="A44905" t="s">
        <v>22090</v>
      </c>
      <c r="B44905" t="s">
        <v>22091</v>
      </c>
    </row>
    <row r="44906" spans="1:2" x14ac:dyDescent="0.25">
      <c r="A44906" t="s">
        <v>22090</v>
      </c>
      <c r="B44906" t="s">
        <v>22091</v>
      </c>
    </row>
    <row r="44907" spans="1:2" x14ac:dyDescent="0.25">
      <c r="A44907" t="s">
        <v>22090</v>
      </c>
      <c r="B44907" t="s">
        <v>22091</v>
      </c>
    </row>
    <row r="44908" spans="1:2" x14ac:dyDescent="0.25">
      <c r="A44908" t="s">
        <v>22090</v>
      </c>
      <c r="B44908" t="s">
        <v>22091</v>
      </c>
    </row>
    <row r="44909" spans="1:2" x14ac:dyDescent="0.25">
      <c r="A44909" t="s">
        <v>22090</v>
      </c>
      <c r="B44909" t="s">
        <v>22091</v>
      </c>
    </row>
    <row r="44910" spans="1:2" x14ac:dyDescent="0.25">
      <c r="A44910" t="s">
        <v>22092</v>
      </c>
    </row>
    <row r="44911" spans="1:2" x14ac:dyDescent="0.25">
      <c r="A44911" t="s">
        <v>22092</v>
      </c>
    </row>
    <row r="44912" spans="1:2" x14ac:dyDescent="0.25">
      <c r="A44912" t="s">
        <v>22092</v>
      </c>
    </row>
    <row r="44913" spans="1:2" x14ac:dyDescent="0.25">
      <c r="A44913" t="s">
        <v>22092</v>
      </c>
    </row>
    <row r="44914" spans="1:2" x14ac:dyDescent="0.25">
      <c r="A44914" t="s">
        <v>22092</v>
      </c>
    </row>
    <row r="44915" spans="1:2" x14ac:dyDescent="0.25">
      <c r="A44915" t="s">
        <v>22092</v>
      </c>
    </row>
    <row r="44916" spans="1:2" x14ac:dyDescent="0.25">
      <c r="A44916" t="s">
        <v>22092</v>
      </c>
    </row>
    <row r="44917" spans="1:2" x14ac:dyDescent="0.25">
      <c r="A44917" t="s">
        <v>22092</v>
      </c>
    </row>
    <row r="44918" spans="1:2" x14ac:dyDescent="0.25">
      <c r="A44918" t="s">
        <v>22092</v>
      </c>
    </row>
    <row r="44919" spans="1:2" x14ac:dyDescent="0.25">
      <c r="A44919" t="s">
        <v>22093</v>
      </c>
      <c r="B44919" t="s">
        <v>22094</v>
      </c>
    </row>
    <row r="44920" spans="1:2" x14ac:dyDescent="0.25">
      <c r="A44920" t="s">
        <v>22093</v>
      </c>
      <c r="B44920" t="s">
        <v>22094</v>
      </c>
    </row>
    <row r="44921" spans="1:2" x14ac:dyDescent="0.25">
      <c r="A44921" t="s">
        <v>22093</v>
      </c>
      <c r="B44921" t="s">
        <v>22094</v>
      </c>
    </row>
    <row r="44922" spans="1:2" x14ac:dyDescent="0.25">
      <c r="A44922" t="s">
        <v>22093</v>
      </c>
      <c r="B44922" t="s">
        <v>22094</v>
      </c>
    </row>
    <row r="44923" spans="1:2" x14ac:dyDescent="0.25">
      <c r="A44923" t="s">
        <v>22098</v>
      </c>
      <c r="B44923" t="s">
        <v>22099</v>
      </c>
    </row>
    <row r="44924" spans="1:2" x14ac:dyDescent="0.25">
      <c r="A44924" t="s">
        <v>22098</v>
      </c>
      <c r="B44924" t="s">
        <v>22099</v>
      </c>
    </row>
    <row r="44925" spans="1:2" x14ac:dyDescent="0.25">
      <c r="A44925" t="s">
        <v>22098</v>
      </c>
      <c r="B44925" t="s">
        <v>22099</v>
      </c>
    </row>
    <row r="44926" spans="1:2" x14ac:dyDescent="0.25">
      <c r="A44926" t="s">
        <v>22098</v>
      </c>
      <c r="B44926" t="s">
        <v>22099</v>
      </c>
    </row>
    <row r="44927" spans="1:2" x14ac:dyDescent="0.25">
      <c r="A44927" t="s">
        <v>22098</v>
      </c>
      <c r="B44927" t="s">
        <v>22099</v>
      </c>
    </row>
    <row r="44928" spans="1:2" x14ac:dyDescent="0.25">
      <c r="A44928" t="s">
        <v>22098</v>
      </c>
      <c r="B44928" t="s">
        <v>22099</v>
      </c>
    </row>
    <row r="44929" spans="1:2" x14ac:dyDescent="0.25">
      <c r="A44929" t="s">
        <v>22098</v>
      </c>
      <c r="B44929" t="s">
        <v>22099</v>
      </c>
    </row>
    <row r="44930" spans="1:2" x14ac:dyDescent="0.25">
      <c r="A44930" t="s">
        <v>22098</v>
      </c>
      <c r="B44930" t="s">
        <v>22099</v>
      </c>
    </row>
    <row r="44931" spans="1:2" x14ac:dyDescent="0.25">
      <c r="A44931" t="s">
        <v>22098</v>
      </c>
      <c r="B44931" t="s">
        <v>22099</v>
      </c>
    </row>
    <row r="44932" spans="1:2" x14ac:dyDescent="0.25">
      <c r="A44932" t="s">
        <v>22098</v>
      </c>
      <c r="B44932" t="s">
        <v>22099</v>
      </c>
    </row>
    <row r="44933" spans="1:2" x14ac:dyDescent="0.25">
      <c r="A44933" t="s">
        <v>22109</v>
      </c>
      <c r="B44933" t="s">
        <v>22110</v>
      </c>
    </row>
    <row r="44934" spans="1:2" x14ac:dyDescent="0.25">
      <c r="A44934" t="s">
        <v>22109</v>
      </c>
      <c r="B44934" t="s">
        <v>22110</v>
      </c>
    </row>
    <row r="44935" spans="1:2" x14ac:dyDescent="0.25">
      <c r="A44935" t="s">
        <v>22109</v>
      </c>
      <c r="B44935" t="s">
        <v>22110</v>
      </c>
    </row>
    <row r="44936" spans="1:2" x14ac:dyDescent="0.25">
      <c r="A44936" t="s">
        <v>22109</v>
      </c>
      <c r="B44936" t="s">
        <v>22110</v>
      </c>
    </row>
    <row r="44937" spans="1:2" x14ac:dyDescent="0.25">
      <c r="A44937" t="s">
        <v>22109</v>
      </c>
      <c r="B44937" t="s">
        <v>22110</v>
      </c>
    </row>
    <row r="44938" spans="1:2" x14ac:dyDescent="0.25">
      <c r="A44938" t="s">
        <v>22109</v>
      </c>
      <c r="B44938" t="s">
        <v>22110</v>
      </c>
    </row>
    <row r="44939" spans="1:2" x14ac:dyDescent="0.25">
      <c r="A44939" t="s">
        <v>22109</v>
      </c>
      <c r="B44939" t="s">
        <v>22110</v>
      </c>
    </row>
    <row r="44940" spans="1:2" x14ac:dyDescent="0.25">
      <c r="A44940" t="s">
        <v>10817</v>
      </c>
      <c r="B44940" t="s">
        <v>10818</v>
      </c>
    </row>
    <row r="44941" spans="1:2" x14ac:dyDescent="0.25">
      <c r="A44941" t="s">
        <v>10817</v>
      </c>
      <c r="B44941" t="s">
        <v>10818</v>
      </c>
    </row>
    <row r="44942" spans="1:2" x14ac:dyDescent="0.25">
      <c r="A44942" t="s">
        <v>10817</v>
      </c>
      <c r="B44942" t="s">
        <v>10818</v>
      </c>
    </row>
    <row r="44943" spans="1:2" x14ac:dyDescent="0.25">
      <c r="A44943" t="s">
        <v>10817</v>
      </c>
      <c r="B44943" t="s">
        <v>10818</v>
      </c>
    </row>
    <row r="44944" spans="1:2" x14ac:dyDescent="0.25">
      <c r="A44944" t="s">
        <v>10817</v>
      </c>
      <c r="B44944" t="s">
        <v>10818</v>
      </c>
    </row>
    <row r="44945" spans="1:2" x14ac:dyDescent="0.25">
      <c r="A44945" t="s">
        <v>10817</v>
      </c>
      <c r="B44945" t="s">
        <v>10818</v>
      </c>
    </row>
    <row r="44946" spans="1:2" x14ac:dyDescent="0.25">
      <c r="A44946" t="s">
        <v>10817</v>
      </c>
      <c r="B44946" t="s">
        <v>10818</v>
      </c>
    </row>
    <row r="44947" spans="1:2" x14ac:dyDescent="0.25">
      <c r="A44947" t="s">
        <v>10817</v>
      </c>
      <c r="B44947" t="s">
        <v>10818</v>
      </c>
    </row>
    <row r="44948" spans="1:2" x14ac:dyDescent="0.25">
      <c r="A44948" t="s">
        <v>10817</v>
      </c>
      <c r="B44948" t="s">
        <v>10818</v>
      </c>
    </row>
    <row r="44949" spans="1:2" x14ac:dyDescent="0.25">
      <c r="A44949" t="s">
        <v>10817</v>
      </c>
      <c r="B44949" t="s">
        <v>10818</v>
      </c>
    </row>
    <row r="44950" spans="1:2" x14ac:dyDescent="0.25">
      <c r="A44950" t="s">
        <v>22116</v>
      </c>
      <c r="B44950" t="s">
        <v>22117</v>
      </c>
    </row>
    <row r="44951" spans="1:2" x14ac:dyDescent="0.25">
      <c r="A44951" t="s">
        <v>22116</v>
      </c>
      <c r="B44951" t="s">
        <v>22117</v>
      </c>
    </row>
    <row r="44952" spans="1:2" x14ac:dyDescent="0.25">
      <c r="A44952" t="s">
        <v>22116</v>
      </c>
      <c r="B44952" t="s">
        <v>22117</v>
      </c>
    </row>
    <row r="44953" spans="1:2" x14ac:dyDescent="0.25">
      <c r="A44953" t="s">
        <v>22116</v>
      </c>
      <c r="B44953" t="s">
        <v>22117</v>
      </c>
    </row>
    <row r="44954" spans="1:2" x14ac:dyDescent="0.25">
      <c r="A44954" t="s">
        <v>22119</v>
      </c>
      <c r="B44954" t="s">
        <v>22120</v>
      </c>
    </row>
    <row r="44955" spans="1:2" x14ac:dyDescent="0.25">
      <c r="A44955" t="s">
        <v>22119</v>
      </c>
      <c r="B44955" t="s">
        <v>22120</v>
      </c>
    </row>
    <row r="44956" spans="1:2" x14ac:dyDescent="0.25">
      <c r="A44956" t="s">
        <v>22119</v>
      </c>
      <c r="B44956" t="s">
        <v>22120</v>
      </c>
    </row>
    <row r="44957" spans="1:2" x14ac:dyDescent="0.25">
      <c r="A44957" t="s">
        <v>22119</v>
      </c>
      <c r="B44957" t="s">
        <v>22120</v>
      </c>
    </row>
    <row r="44958" spans="1:2" x14ac:dyDescent="0.25">
      <c r="A44958" t="s">
        <v>22119</v>
      </c>
      <c r="B44958" t="s">
        <v>22120</v>
      </c>
    </row>
    <row r="44959" spans="1:2" x14ac:dyDescent="0.25">
      <c r="A44959" t="s">
        <v>21523</v>
      </c>
      <c r="B44959" t="s">
        <v>22121</v>
      </c>
    </row>
    <row r="44960" spans="1:2" x14ac:dyDescent="0.25">
      <c r="A44960" t="s">
        <v>21523</v>
      </c>
      <c r="B44960" t="s">
        <v>22121</v>
      </c>
    </row>
    <row r="44961" spans="1:2" x14ac:dyDescent="0.25">
      <c r="A44961" t="s">
        <v>21523</v>
      </c>
      <c r="B44961" t="s">
        <v>22121</v>
      </c>
    </row>
    <row r="44962" spans="1:2" x14ac:dyDescent="0.25">
      <c r="A44962" t="s">
        <v>21523</v>
      </c>
      <c r="B44962" t="s">
        <v>22121</v>
      </c>
    </row>
    <row r="44963" spans="1:2" x14ac:dyDescent="0.25">
      <c r="A44963" t="s">
        <v>21523</v>
      </c>
      <c r="B44963" t="s">
        <v>22121</v>
      </c>
    </row>
    <row r="44964" spans="1:2" x14ac:dyDescent="0.25">
      <c r="A44964" t="s">
        <v>21523</v>
      </c>
      <c r="B44964" t="s">
        <v>22121</v>
      </c>
    </row>
    <row r="44965" spans="1:2" x14ac:dyDescent="0.25">
      <c r="A44965" t="s">
        <v>21523</v>
      </c>
      <c r="B44965" t="s">
        <v>22121</v>
      </c>
    </row>
    <row r="44966" spans="1:2" x14ac:dyDescent="0.25">
      <c r="A44966" t="s">
        <v>21523</v>
      </c>
      <c r="B44966" t="s">
        <v>22121</v>
      </c>
    </row>
    <row r="44967" spans="1:2" x14ac:dyDescent="0.25">
      <c r="A44967" t="s">
        <v>22122</v>
      </c>
    </row>
    <row r="44968" spans="1:2" x14ac:dyDescent="0.25">
      <c r="A44968" t="s">
        <v>22122</v>
      </c>
    </row>
    <row r="44969" spans="1:2" x14ac:dyDescent="0.25">
      <c r="A44969" t="s">
        <v>22122</v>
      </c>
    </row>
    <row r="44970" spans="1:2" x14ac:dyDescent="0.25">
      <c r="A44970" t="s">
        <v>22122</v>
      </c>
    </row>
    <row r="44971" spans="1:2" x14ac:dyDescent="0.25">
      <c r="A44971" t="s">
        <v>22122</v>
      </c>
    </row>
    <row r="44972" spans="1:2" x14ac:dyDescent="0.25">
      <c r="A44972" t="s">
        <v>22122</v>
      </c>
    </row>
    <row r="44973" spans="1:2" x14ac:dyDescent="0.25">
      <c r="A44973" t="s">
        <v>22122</v>
      </c>
    </row>
    <row r="44974" spans="1:2" x14ac:dyDescent="0.25">
      <c r="A44974" t="s">
        <v>22122</v>
      </c>
    </row>
    <row r="44975" spans="1:2" x14ac:dyDescent="0.25">
      <c r="A44975" t="s">
        <v>22123</v>
      </c>
    </row>
    <row r="44976" spans="1:2" x14ac:dyDescent="0.25">
      <c r="A44976" t="s">
        <v>22123</v>
      </c>
    </row>
    <row r="44977" spans="1:2" x14ac:dyDescent="0.25">
      <c r="A44977" t="s">
        <v>22123</v>
      </c>
    </row>
    <row r="44978" spans="1:2" x14ac:dyDescent="0.25">
      <c r="A44978" t="s">
        <v>22123</v>
      </c>
    </row>
    <row r="44979" spans="1:2" x14ac:dyDescent="0.25">
      <c r="A44979" t="s">
        <v>22123</v>
      </c>
    </row>
    <row r="44980" spans="1:2" x14ac:dyDescent="0.25">
      <c r="A44980" t="s">
        <v>22123</v>
      </c>
    </row>
    <row r="44981" spans="1:2" x14ac:dyDescent="0.25">
      <c r="A44981" t="s">
        <v>22123</v>
      </c>
    </row>
    <row r="44982" spans="1:2" x14ac:dyDescent="0.25">
      <c r="A44982" t="s">
        <v>22125</v>
      </c>
      <c r="B44982" t="s">
        <v>22126</v>
      </c>
    </row>
    <row r="44983" spans="1:2" x14ac:dyDescent="0.25">
      <c r="A44983" t="s">
        <v>22125</v>
      </c>
      <c r="B44983" t="s">
        <v>22126</v>
      </c>
    </row>
    <row r="44984" spans="1:2" x14ac:dyDescent="0.25">
      <c r="A44984" t="s">
        <v>22127</v>
      </c>
    </row>
    <row r="44985" spans="1:2" x14ac:dyDescent="0.25">
      <c r="A44985" t="s">
        <v>22127</v>
      </c>
    </row>
    <row r="44986" spans="1:2" x14ac:dyDescent="0.25">
      <c r="A44986" t="s">
        <v>22128</v>
      </c>
      <c r="B44986" t="s">
        <v>22129</v>
      </c>
    </row>
    <row r="44987" spans="1:2" x14ac:dyDescent="0.25">
      <c r="A44987" t="s">
        <v>22128</v>
      </c>
      <c r="B44987" t="s">
        <v>22129</v>
      </c>
    </row>
    <row r="44988" spans="1:2" x14ac:dyDescent="0.25">
      <c r="A44988" t="s">
        <v>22130</v>
      </c>
      <c r="B44988" t="s">
        <v>22131</v>
      </c>
    </row>
    <row r="44989" spans="1:2" x14ac:dyDescent="0.25">
      <c r="A44989" t="s">
        <v>22130</v>
      </c>
      <c r="B44989" t="s">
        <v>22131</v>
      </c>
    </row>
    <row r="44990" spans="1:2" x14ac:dyDescent="0.25">
      <c r="A44990" t="s">
        <v>22130</v>
      </c>
      <c r="B44990" t="s">
        <v>22131</v>
      </c>
    </row>
    <row r="44991" spans="1:2" x14ac:dyDescent="0.25">
      <c r="A44991" t="s">
        <v>22130</v>
      </c>
      <c r="B44991" t="s">
        <v>22131</v>
      </c>
    </row>
    <row r="44992" spans="1:2" x14ac:dyDescent="0.25">
      <c r="A44992" t="s">
        <v>22130</v>
      </c>
      <c r="B44992" t="s">
        <v>22131</v>
      </c>
    </row>
    <row r="44993" spans="1:2" x14ac:dyDescent="0.25">
      <c r="A44993" t="s">
        <v>22130</v>
      </c>
      <c r="B44993" t="s">
        <v>22131</v>
      </c>
    </row>
    <row r="44994" spans="1:2" x14ac:dyDescent="0.25">
      <c r="A44994" t="s">
        <v>22133</v>
      </c>
      <c r="B44994" t="s">
        <v>22134</v>
      </c>
    </row>
    <row r="44995" spans="1:2" x14ac:dyDescent="0.25">
      <c r="A44995" t="s">
        <v>22133</v>
      </c>
      <c r="B44995" t="s">
        <v>22134</v>
      </c>
    </row>
    <row r="44996" spans="1:2" x14ac:dyDescent="0.25">
      <c r="A44996" t="s">
        <v>22133</v>
      </c>
      <c r="B44996" t="s">
        <v>22134</v>
      </c>
    </row>
    <row r="44997" spans="1:2" x14ac:dyDescent="0.25">
      <c r="A44997" t="s">
        <v>22135</v>
      </c>
      <c r="B44997" t="s">
        <v>22136</v>
      </c>
    </row>
    <row r="44998" spans="1:2" x14ac:dyDescent="0.25">
      <c r="A44998" t="s">
        <v>22137</v>
      </c>
      <c r="B44998" t="s">
        <v>22138</v>
      </c>
    </row>
    <row r="44999" spans="1:2" x14ac:dyDescent="0.25">
      <c r="A44999" t="s">
        <v>22137</v>
      </c>
      <c r="B44999" t="s">
        <v>22138</v>
      </c>
    </row>
    <row r="45000" spans="1:2" x14ac:dyDescent="0.25">
      <c r="A45000" t="s">
        <v>22137</v>
      </c>
      <c r="B45000" t="s">
        <v>22138</v>
      </c>
    </row>
    <row r="45001" spans="1:2" x14ac:dyDescent="0.25">
      <c r="A45001" t="s">
        <v>22137</v>
      </c>
      <c r="B45001" t="s">
        <v>22138</v>
      </c>
    </row>
    <row r="45002" spans="1:2" x14ac:dyDescent="0.25">
      <c r="A45002" t="s">
        <v>22137</v>
      </c>
      <c r="B45002" t="s">
        <v>22138</v>
      </c>
    </row>
    <row r="45003" spans="1:2" x14ac:dyDescent="0.25">
      <c r="A45003" t="s">
        <v>22142</v>
      </c>
      <c r="B45003" t="s">
        <v>22143</v>
      </c>
    </row>
    <row r="45004" spans="1:2" x14ac:dyDescent="0.25">
      <c r="A45004" t="s">
        <v>22142</v>
      </c>
      <c r="B45004" t="s">
        <v>22143</v>
      </c>
    </row>
    <row r="45005" spans="1:2" x14ac:dyDescent="0.25">
      <c r="A45005" t="s">
        <v>22142</v>
      </c>
      <c r="B45005" t="s">
        <v>22143</v>
      </c>
    </row>
    <row r="45006" spans="1:2" x14ac:dyDescent="0.25">
      <c r="A45006" t="s">
        <v>22142</v>
      </c>
      <c r="B45006" t="s">
        <v>22143</v>
      </c>
    </row>
    <row r="45007" spans="1:2" x14ac:dyDescent="0.25">
      <c r="A45007" t="s">
        <v>22142</v>
      </c>
      <c r="B45007" t="s">
        <v>22143</v>
      </c>
    </row>
    <row r="45008" spans="1:2" x14ac:dyDescent="0.25">
      <c r="A45008" t="s">
        <v>22142</v>
      </c>
      <c r="B45008" t="s">
        <v>22143</v>
      </c>
    </row>
    <row r="45009" spans="1:2" x14ac:dyDescent="0.25">
      <c r="A45009" t="s">
        <v>22142</v>
      </c>
      <c r="B45009" t="s">
        <v>22143</v>
      </c>
    </row>
    <row r="45010" spans="1:2" x14ac:dyDescent="0.25">
      <c r="A45010" t="s">
        <v>22142</v>
      </c>
      <c r="B45010" t="s">
        <v>22143</v>
      </c>
    </row>
    <row r="45011" spans="1:2" x14ac:dyDescent="0.25">
      <c r="A45011" t="s">
        <v>22144</v>
      </c>
    </row>
    <row r="45012" spans="1:2" x14ac:dyDescent="0.25">
      <c r="A45012" t="s">
        <v>22144</v>
      </c>
    </row>
    <row r="45013" spans="1:2" x14ac:dyDescent="0.25">
      <c r="A45013" t="s">
        <v>22144</v>
      </c>
    </row>
    <row r="45014" spans="1:2" x14ac:dyDescent="0.25">
      <c r="A45014" t="s">
        <v>22144</v>
      </c>
    </row>
    <row r="45015" spans="1:2" x14ac:dyDescent="0.25">
      <c r="A45015" t="s">
        <v>22144</v>
      </c>
    </row>
    <row r="45016" spans="1:2" x14ac:dyDescent="0.25">
      <c r="A45016" t="s">
        <v>22144</v>
      </c>
    </row>
    <row r="45017" spans="1:2" x14ac:dyDescent="0.25">
      <c r="A45017" t="s">
        <v>22144</v>
      </c>
    </row>
    <row r="45018" spans="1:2" x14ac:dyDescent="0.25">
      <c r="A45018" t="s">
        <v>22144</v>
      </c>
    </row>
    <row r="45019" spans="1:2" x14ac:dyDescent="0.25">
      <c r="A45019" t="s">
        <v>22144</v>
      </c>
    </row>
    <row r="45020" spans="1:2" x14ac:dyDescent="0.25">
      <c r="A45020" t="s">
        <v>22144</v>
      </c>
    </row>
    <row r="45021" spans="1:2" x14ac:dyDescent="0.25">
      <c r="A45021" t="s">
        <v>22145</v>
      </c>
      <c r="B45021" t="s">
        <v>22146</v>
      </c>
    </row>
    <row r="45022" spans="1:2" x14ac:dyDescent="0.25">
      <c r="A45022" t="s">
        <v>22145</v>
      </c>
      <c r="B45022" t="s">
        <v>22146</v>
      </c>
    </row>
    <row r="45023" spans="1:2" x14ac:dyDescent="0.25">
      <c r="A45023" t="s">
        <v>22145</v>
      </c>
      <c r="B45023" t="s">
        <v>22146</v>
      </c>
    </row>
    <row r="45024" spans="1:2" x14ac:dyDescent="0.25">
      <c r="A45024" t="s">
        <v>22150</v>
      </c>
      <c r="B45024" t="s">
        <v>22151</v>
      </c>
    </row>
    <row r="45025" spans="1:2" x14ac:dyDescent="0.25">
      <c r="A45025" t="s">
        <v>22150</v>
      </c>
      <c r="B45025" t="s">
        <v>22151</v>
      </c>
    </row>
    <row r="45026" spans="1:2" x14ac:dyDescent="0.25">
      <c r="A45026" t="s">
        <v>22150</v>
      </c>
      <c r="B45026" t="s">
        <v>22151</v>
      </c>
    </row>
    <row r="45027" spans="1:2" x14ac:dyDescent="0.25">
      <c r="A45027" t="s">
        <v>22150</v>
      </c>
      <c r="B45027" t="s">
        <v>22151</v>
      </c>
    </row>
    <row r="45028" spans="1:2" x14ac:dyDescent="0.25">
      <c r="A45028" t="s">
        <v>22150</v>
      </c>
      <c r="B45028" t="s">
        <v>22151</v>
      </c>
    </row>
    <row r="45029" spans="1:2" x14ac:dyDescent="0.25">
      <c r="A45029" t="s">
        <v>22155</v>
      </c>
      <c r="B45029" t="s">
        <v>22156</v>
      </c>
    </row>
    <row r="45030" spans="1:2" x14ac:dyDescent="0.25">
      <c r="A45030" t="s">
        <v>22155</v>
      </c>
      <c r="B45030" t="s">
        <v>22156</v>
      </c>
    </row>
    <row r="45031" spans="1:2" x14ac:dyDescent="0.25">
      <c r="A45031" t="s">
        <v>22155</v>
      </c>
      <c r="B45031" t="s">
        <v>22156</v>
      </c>
    </row>
    <row r="45032" spans="1:2" x14ac:dyDescent="0.25">
      <c r="A45032" t="s">
        <v>22155</v>
      </c>
      <c r="B45032" t="s">
        <v>22156</v>
      </c>
    </row>
    <row r="45033" spans="1:2" x14ac:dyDescent="0.25">
      <c r="A45033" t="s">
        <v>22155</v>
      </c>
      <c r="B45033" t="s">
        <v>22156</v>
      </c>
    </row>
    <row r="45034" spans="1:2" x14ac:dyDescent="0.25">
      <c r="A45034" t="s">
        <v>22155</v>
      </c>
      <c r="B45034" t="s">
        <v>22156</v>
      </c>
    </row>
    <row r="45035" spans="1:2" x14ac:dyDescent="0.25">
      <c r="A45035" t="s">
        <v>22155</v>
      </c>
      <c r="B45035" t="s">
        <v>22156</v>
      </c>
    </row>
    <row r="45036" spans="1:2" x14ac:dyDescent="0.25">
      <c r="A45036" t="s">
        <v>22159</v>
      </c>
      <c r="B45036" t="s">
        <v>22160</v>
      </c>
    </row>
    <row r="45037" spans="1:2" x14ac:dyDescent="0.25">
      <c r="A45037" t="s">
        <v>22159</v>
      </c>
      <c r="B45037" t="s">
        <v>22160</v>
      </c>
    </row>
    <row r="45038" spans="1:2" x14ac:dyDescent="0.25">
      <c r="A45038" t="s">
        <v>22159</v>
      </c>
      <c r="B45038" t="s">
        <v>22160</v>
      </c>
    </row>
    <row r="45039" spans="1:2" x14ac:dyDescent="0.25">
      <c r="A45039" t="s">
        <v>22159</v>
      </c>
      <c r="B45039" t="s">
        <v>22160</v>
      </c>
    </row>
    <row r="45040" spans="1:2" x14ac:dyDescent="0.25">
      <c r="A45040" t="s">
        <v>22159</v>
      </c>
      <c r="B45040" t="s">
        <v>22160</v>
      </c>
    </row>
    <row r="45041" spans="1:2" x14ac:dyDescent="0.25">
      <c r="A45041" t="s">
        <v>22159</v>
      </c>
      <c r="B45041" t="s">
        <v>22160</v>
      </c>
    </row>
    <row r="45042" spans="1:2" x14ac:dyDescent="0.25">
      <c r="A45042" t="s">
        <v>22162</v>
      </c>
      <c r="B45042" t="s">
        <v>22163</v>
      </c>
    </row>
    <row r="45043" spans="1:2" x14ac:dyDescent="0.25">
      <c r="A45043" t="s">
        <v>22164</v>
      </c>
      <c r="B45043" t="s">
        <v>22165</v>
      </c>
    </row>
    <row r="45044" spans="1:2" x14ac:dyDescent="0.25">
      <c r="A45044" t="s">
        <v>22164</v>
      </c>
      <c r="B45044" t="s">
        <v>22165</v>
      </c>
    </row>
    <row r="45045" spans="1:2" x14ac:dyDescent="0.25">
      <c r="A45045" t="s">
        <v>22164</v>
      </c>
      <c r="B45045" t="s">
        <v>22165</v>
      </c>
    </row>
    <row r="45046" spans="1:2" x14ac:dyDescent="0.25">
      <c r="A45046" t="s">
        <v>22164</v>
      </c>
      <c r="B45046" t="s">
        <v>22165</v>
      </c>
    </row>
    <row r="45047" spans="1:2" x14ac:dyDescent="0.25">
      <c r="A45047" t="s">
        <v>22164</v>
      </c>
      <c r="B45047" t="s">
        <v>22165</v>
      </c>
    </row>
    <row r="45048" spans="1:2" x14ac:dyDescent="0.25">
      <c r="A45048" t="s">
        <v>22164</v>
      </c>
      <c r="B45048" t="s">
        <v>22165</v>
      </c>
    </row>
    <row r="45049" spans="1:2" x14ac:dyDescent="0.25">
      <c r="A45049" t="s">
        <v>22166</v>
      </c>
    </row>
    <row r="45050" spans="1:2" x14ac:dyDescent="0.25">
      <c r="A45050" t="s">
        <v>22166</v>
      </c>
    </row>
    <row r="45051" spans="1:2" x14ac:dyDescent="0.25">
      <c r="A45051" t="s">
        <v>22166</v>
      </c>
    </row>
    <row r="45052" spans="1:2" x14ac:dyDescent="0.25">
      <c r="A45052" t="s">
        <v>22166</v>
      </c>
    </row>
    <row r="45053" spans="1:2" x14ac:dyDescent="0.25">
      <c r="A45053" t="s">
        <v>22166</v>
      </c>
    </row>
    <row r="45054" spans="1:2" x14ac:dyDescent="0.25">
      <c r="A45054" t="s">
        <v>22166</v>
      </c>
    </row>
    <row r="45055" spans="1:2" x14ac:dyDescent="0.25">
      <c r="A45055" t="s">
        <v>22166</v>
      </c>
    </row>
    <row r="45056" spans="1:2" x14ac:dyDescent="0.25">
      <c r="A45056" t="s">
        <v>22166</v>
      </c>
    </row>
    <row r="45057" spans="1:2" x14ac:dyDescent="0.25">
      <c r="A45057" t="s">
        <v>22166</v>
      </c>
    </row>
    <row r="45058" spans="1:2" x14ac:dyDescent="0.25">
      <c r="A45058" t="s">
        <v>22166</v>
      </c>
    </row>
    <row r="45059" spans="1:2" x14ac:dyDescent="0.25">
      <c r="A45059" t="s">
        <v>22167</v>
      </c>
      <c r="B45059" t="s">
        <v>22168</v>
      </c>
    </row>
    <row r="45060" spans="1:2" x14ac:dyDescent="0.25">
      <c r="A45060" t="s">
        <v>22167</v>
      </c>
      <c r="B45060" t="s">
        <v>22168</v>
      </c>
    </row>
    <row r="45061" spans="1:2" x14ac:dyDescent="0.25">
      <c r="A45061" t="s">
        <v>22167</v>
      </c>
      <c r="B45061" t="s">
        <v>22168</v>
      </c>
    </row>
    <row r="45062" spans="1:2" x14ac:dyDescent="0.25">
      <c r="A45062" t="s">
        <v>22169</v>
      </c>
      <c r="B45062" t="s">
        <v>22170</v>
      </c>
    </row>
    <row r="45063" spans="1:2" x14ac:dyDescent="0.25">
      <c r="A45063" t="s">
        <v>22171</v>
      </c>
      <c r="B45063" t="s">
        <v>22172</v>
      </c>
    </row>
    <row r="45064" spans="1:2" x14ac:dyDescent="0.25">
      <c r="A45064" t="s">
        <v>22171</v>
      </c>
      <c r="B45064" t="s">
        <v>22172</v>
      </c>
    </row>
    <row r="45065" spans="1:2" x14ac:dyDescent="0.25">
      <c r="A45065" t="s">
        <v>22171</v>
      </c>
      <c r="B45065" t="s">
        <v>22172</v>
      </c>
    </row>
    <row r="45066" spans="1:2" x14ac:dyDescent="0.25">
      <c r="A45066" t="s">
        <v>22174</v>
      </c>
      <c r="B45066" t="s">
        <v>22175</v>
      </c>
    </row>
    <row r="45067" spans="1:2" x14ac:dyDescent="0.25">
      <c r="A45067" t="s">
        <v>22174</v>
      </c>
      <c r="B45067" t="s">
        <v>22175</v>
      </c>
    </row>
    <row r="45068" spans="1:2" x14ac:dyDescent="0.25">
      <c r="A45068" t="s">
        <v>22174</v>
      </c>
      <c r="B45068" t="s">
        <v>22175</v>
      </c>
    </row>
    <row r="45069" spans="1:2" x14ac:dyDescent="0.25">
      <c r="A45069" t="s">
        <v>22176</v>
      </c>
    </row>
    <row r="45070" spans="1:2" x14ac:dyDescent="0.25">
      <c r="A45070" t="s">
        <v>22176</v>
      </c>
    </row>
    <row r="45071" spans="1:2" x14ac:dyDescent="0.25">
      <c r="A45071" t="s">
        <v>22176</v>
      </c>
    </row>
    <row r="45072" spans="1:2" x14ac:dyDescent="0.25">
      <c r="A45072" t="s">
        <v>22176</v>
      </c>
    </row>
    <row r="45073" spans="1:2" x14ac:dyDescent="0.25">
      <c r="A45073" t="s">
        <v>22177</v>
      </c>
      <c r="B45073" t="s">
        <v>22178</v>
      </c>
    </row>
    <row r="45074" spans="1:2" x14ac:dyDescent="0.25">
      <c r="A45074" t="s">
        <v>22177</v>
      </c>
      <c r="B45074" t="s">
        <v>22178</v>
      </c>
    </row>
    <row r="45075" spans="1:2" x14ac:dyDescent="0.25">
      <c r="A45075" t="s">
        <v>22177</v>
      </c>
      <c r="B45075" t="s">
        <v>22178</v>
      </c>
    </row>
    <row r="45076" spans="1:2" x14ac:dyDescent="0.25">
      <c r="A45076" t="s">
        <v>22179</v>
      </c>
    </row>
    <row r="45077" spans="1:2" x14ac:dyDescent="0.25">
      <c r="A45077" t="s">
        <v>22179</v>
      </c>
    </row>
    <row r="45078" spans="1:2" x14ac:dyDescent="0.25">
      <c r="A45078" t="s">
        <v>22179</v>
      </c>
    </row>
    <row r="45079" spans="1:2" x14ac:dyDescent="0.25">
      <c r="A45079" t="s">
        <v>22179</v>
      </c>
    </row>
    <row r="45080" spans="1:2" x14ac:dyDescent="0.25">
      <c r="A45080" t="s">
        <v>22179</v>
      </c>
    </row>
    <row r="45081" spans="1:2" x14ac:dyDescent="0.25">
      <c r="A45081" t="s">
        <v>22179</v>
      </c>
    </row>
    <row r="45082" spans="1:2" x14ac:dyDescent="0.25">
      <c r="A45082" t="s">
        <v>22179</v>
      </c>
    </row>
    <row r="45083" spans="1:2" x14ac:dyDescent="0.25">
      <c r="A45083" t="s">
        <v>22179</v>
      </c>
    </row>
    <row r="45084" spans="1:2" x14ac:dyDescent="0.25">
      <c r="A45084" t="s">
        <v>22179</v>
      </c>
    </row>
    <row r="45085" spans="1:2" x14ac:dyDescent="0.25">
      <c r="A45085" t="s">
        <v>22179</v>
      </c>
    </row>
    <row r="45086" spans="1:2" x14ac:dyDescent="0.25">
      <c r="A45086" t="s">
        <v>22179</v>
      </c>
    </row>
    <row r="45087" spans="1:2" x14ac:dyDescent="0.25">
      <c r="A45087" t="s">
        <v>22180</v>
      </c>
    </row>
    <row r="45088" spans="1:2" x14ac:dyDescent="0.25">
      <c r="A45088" t="s">
        <v>22181</v>
      </c>
      <c r="B45088" t="s">
        <v>22182</v>
      </c>
    </row>
    <row r="45089" spans="1:2" x14ac:dyDescent="0.25">
      <c r="A45089" t="s">
        <v>22181</v>
      </c>
      <c r="B45089" t="s">
        <v>22182</v>
      </c>
    </row>
    <row r="45090" spans="1:2" x14ac:dyDescent="0.25">
      <c r="A45090" t="s">
        <v>22181</v>
      </c>
      <c r="B45090" t="s">
        <v>22182</v>
      </c>
    </row>
    <row r="45091" spans="1:2" x14ac:dyDescent="0.25">
      <c r="A45091" t="s">
        <v>22181</v>
      </c>
      <c r="B45091" t="s">
        <v>22182</v>
      </c>
    </row>
    <row r="45092" spans="1:2" x14ac:dyDescent="0.25">
      <c r="A45092" t="s">
        <v>22181</v>
      </c>
      <c r="B45092" t="s">
        <v>22182</v>
      </c>
    </row>
    <row r="45093" spans="1:2" x14ac:dyDescent="0.25">
      <c r="A45093" t="s">
        <v>22183</v>
      </c>
      <c r="B45093" t="s">
        <v>22184</v>
      </c>
    </row>
    <row r="45094" spans="1:2" x14ac:dyDescent="0.25">
      <c r="A45094" t="s">
        <v>22183</v>
      </c>
      <c r="B45094" t="s">
        <v>22184</v>
      </c>
    </row>
    <row r="45095" spans="1:2" x14ac:dyDescent="0.25">
      <c r="A45095" t="s">
        <v>22185</v>
      </c>
      <c r="B45095" t="s">
        <v>22186</v>
      </c>
    </row>
    <row r="45096" spans="1:2" x14ac:dyDescent="0.25">
      <c r="A45096" t="s">
        <v>22185</v>
      </c>
      <c r="B45096" t="s">
        <v>22186</v>
      </c>
    </row>
    <row r="45097" spans="1:2" x14ac:dyDescent="0.25">
      <c r="A45097" t="s">
        <v>22185</v>
      </c>
      <c r="B45097" t="s">
        <v>22186</v>
      </c>
    </row>
    <row r="45098" spans="1:2" x14ac:dyDescent="0.25">
      <c r="A45098" t="s">
        <v>22185</v>
      </c>
      <c r="B45098" t="s">
        <v>22186</v>
      </c>
    </row>
    <row r="45099" spans="1:2" x14ac:dyDescent="0.25">
      <c r="A45099" t="s">
        <v>22189</v>
      </c>
      <c r="B45099" t="s">
        <v>22190</v>
      </c>
    </row>
    <row r="45100" spans="1:2" x14ac:dyDescent="0.25">
      <c r="A45100" t="s">
        <v>22189</v>
      </c>
      <c r="B45100" t="s">
        <v>22190</v>
      </c>
    </row>
    <row r="45101" spans="1:2" x14ac:dyDescent="0.25">
      <c r="A45101" t="s">
        <v>22189</v>
      </c>
      <c r="B45101" t="s">
        <v>22190</v>
      </c>
    </row>
    <row r="45102" spans="1:2" x14ac:dyDescent="0.25">
      <c r="A45102" t="s">
        <v>22189</v>
      </c>
      <c r="B45102" t="s">
        <v>22190</v>
      </c>
    </row>
    <row r="45103" spans="1:2" x14ac:dyDescent="0.25">
      <c r="A45103" t="s">
        <v>22192</v>
      </c>
      <c r="B45103" t="s">
        <v>22193</v>
      </c>
    </row>
    <row r="45104" spans="1:2" x14ac:dyDescent="0.25">
      <c r="A45104" t="s">
        <v>22192</v>
      </c>
      <c r="B45104" t="s">
        <v>22193</v>
      </c>
    </row>
    <row r="45105" spans="1:2" x14ac:dyDescent="0.25">
      <c r="A45105" t="s">
        <v>22192</v>
      </c>
      <c r="B45105" t="s">
        <v>22193</v>
      </c>
    </row>
    <row r="45106" spans="1:2" x14ac:dyDescent="0.25">
      <c r="A45106" t="s">
        <v>22194</v>
      </c>
      <c r="B45106" t="s">
        <v>22195</v>
      </c>
    </row>
    <row r="45107" spans="1:2" x14ac:dyDescent="0.25">
      <c r="A45107" t="s">
        <v>22194</v>
      </c>
      <c r="B45107" t="s">
        <v>22195</v>
      </c>
    </row>
    <row r="45108" spans="1:2" x14ac:dyDescent="0.25">
      <c r="A45108" t="s">
        <v>22194</v>
      </c>
      <c r="B45108" t="s">
        <v>22195</v>
      </c>
    </row>
    <row r="45109" spans="1:2" x14ac:dyDescent="0.25">
      <c r="A45109" t="s">
        <v>22194</v>
      </c>
      <c r="B45109" t="s">
        <v>22195</v>
      </c>
    </row>
    <row r="45110" spans="1:2" x14ac:dyDescent="0.25">
      <c r="A45110" t="s">
        <v>22194</v>
      </c>
      <c r="B45110" t="s">
        <v>22195</v>
      </c>
    </row>
    <row r="45111" spans="1:2" x14ac:dyDescent="0.25">
      <c r="A45111" t="s">
        <v>22194</v>
      </c>
      <c r="B45111" t="s">
        <v>22195</v>
      </c>
    </row>
    <row r="45112" spans="1:2" x14ac:dyDescent="0.25">
      <c r="A45112" t="s">
        <v>22197</v>
      </c>
    </row>
    <row r="45113" spans="1:2" x14ac:dyDescent="0.25">
      <c r="A45113" t="s">
        <v>22197</v>
      </c>
    </row>
    <row r="45114" spans="1:2" x14ac:dyDescent="0.25">
      <c r="A45114" t="s">
        <v>22197</v>
      </c>
    </row>
    <row r="45115" spans="1:2" x14ac:dyDescent="0.25">
      <c r="A45115" t="s">
        <v>22197</v>
      </c>
    </row>
    <row r="45116" spans="1:2" x14ac:dyDescent="0.25">
      <c r="A45116" t="s">
        <v>22197</v>
      </c>
    </row>
    <row r="45117" spans="1:2" x14ac:dyDescent="0.25">
      <c r="A45117" t="s">
        <v>22198</v>
      </c>
      <c r="B45117" t="s">
        <v>22199</v>
      </c>
    </row>
    <row r="45118" spans="1:2" x14ac:dyDescent="0.25">
      <c r="A45118" t="s">
        <v>22198</v>
      </c>
      <c r="B45118" t="s">
        <v>22199</v>
      </c>
    </row>
    <row r="45119" spans="1:2" x14ac:dyDescent="0.25">
      <c r="A45119" t="s">
        <v>22198</v>
      </c>
      <c r="B45119" t="s">
        <v>22199</v>
      </c>
    </row>
    <row r="45120" spans="1:2" x14ac:dyDescent="0.25">
      <c r="A45120" t="s">
        <v>22198</v>
      </c>
      <c r="B45120" t="s">
        <v>22199</v>
      </c>
    </row>
    <row r="45121" spans="1:2" x14ac:dyDescent="0.25">
      <c r="A45121" t="s">
        <v>22198</v>
      </c>
      <c r="B45121" t="s">
        <v>22199</v>
      </c>
    </row>
    <row r="45122" spans="1:2" x14ac:dyDescent="0.25">
      <c r="A45122" t="s">
        <v>22198</v>
      </c>
      <c r="B45122" t="s">
        <v>22199</v>
      </c>
    </row>
    <row r="45123" spans="1:2" x14ac:dyDescent="0.25">
      <c r="A45123" t="s">
        <v>22198</v>
      </c>
      <c r="B45123" t="s">
        <v>22199</v>
      </c>
    </row>
    <row r="45124" spans="1:2" x14ac:dyDescent="0.25">
      <c r="A45124" t="s">
        <v>22198</v>
      </c>
      <c r="B45124" t="s">
        <v>22199</v>
      </c>
    </row>
    <row r="45125" spans="1:2" x14ac:dyDescent="0.25">
      <c r="A45125" t="s">
        <v>22198</v>
      </c>
      <c r="B45125" t="s">
        <v>22199</v>
      </c>
    </row>
    <row r="45126" spans="1:2" x14ac:dyDescent="0.25">
      <c r="A45126" t="s">
        <v>22198</v>
      </c>
      <c r="B45126" t="s">
        <v>22199</v>
      </c>
    </row>
    <row r="45127" spans="1:2" x14ac:dyDescent="0.25">
      <c r="A45127" t="s">
        <v>22206</v>
      </c>
      <c r="B45127" t="s">
        <v>22207</v>
      </c>
    </row>
    <row r="45128" spans="1:2" x14ac:dyDescent="0.25">
      <c r="A45128" t="s">
        <v>22206</v>
      </c>
      <c r="B45128" t="s">
        <v>22207</v>
      </c>
    </row>
    <row r="45129" spans="1:2" x14ac:dyDescent="0.25">
      <c r="A45129" t="s">
        <v>22206</v>
      </c>
      <c r="B45129" t="s">
        <v>22207</v>
      </c>
    </row>
    <row r="45130" spans="1:2" x14ac:dyDescent="0.25">
      <c r="A45130" t="s">
        <v>22206</v>
      </c>
      <c r="B45130" t="s">
        <v>22207</v>
      </c>
    </row>
    <row r="45131" spans="1:2" x14ac:dyDescent="0.25">
      <c r="A45131" t="s">
        <v>22206</v>
      </c>
      <c r="B45131" t="s">
        <v>22207</v>
      </c>
    </row>
    <row r="45132" spans="1:2" x14ac:dyDescent="0.25">
      <c r="A45132" t="s">
        <v>22206</v>
      </c>
      <c r="B45132" t="s">
        <v>22207</v>
      </c>
    </row>
    <row r="45133" spans="1:2" x14ac:dyDescent="0.25">
      <c r="A45133" t="s">
        <v>555</v>
      </c>
      <c r="B45133" t="s">
        <v>22208</v>
      </c>
    </row>
    <row r="45134" spans="1:2" x14ac:dyDescent="0.25">
      <c r="A45134" t="s">
        <v>555</v>
      </c>
      <c r="B45134" t="s">
        <v>22208</v>
      </c>
    </row>
    <row r="45135" spans="1:2" x14ac:dyDescent="0.25">
      <c r="A45135" t="s">
        <v>555</v>
      </c>
      <c r="B45135" t="s">
        <v>22208</v>
      </c>
    </row>
    <row r="45136" spans="1:2" x14ac:dyDescent="0.25">
      <c r="A45136" t="s">
        <v>555</v>
      </c>
      <c r="B45136" t="s">
        <v>22208</v>
      </c>
    </row>
    <row r="45137" spans="1:2" x14ac:dyDescent="0.25">
      <c r="A45137" t="s">
        <v>22209</v>
      </c>
      <c r="B45137" t="s">
        <v>22210</v>
      </c>
    </row>
    <row r="45138" spans="1:2" x14ac:dyDescent="0.25">
      <c r="A45138" t="s">
        <v>22209</v>
      </c>
      <c r="B45138" t="s">
        <v>22210</v>
      </c>
    </row>
    <row r="45139" spans="1:2" x14ac:dyDescent="0.25">
      <c r="A45139" t="s">
        <v>22209</v>
      </c>
      <c r="B45139" t="s">
        <v>22210</v>
      </c>
    </row>
    <row r="45140" spans="1:2" x14ac:dyDescent="0.25">
      <c r="A45140" t="s">
        <v>22209</v>
      </c>
      <c r="B45140" t="s">
        <v>22210</v>
      </c>
    </row>
    <row r="45141" spans="1:2" x14ac:dyDescent="0.25">
      <c r="A45141" t="s">
        <v>22209</v>
      </c>
      <c r="B45141" t="s">
        <v>22210</v>
      </c>
    </row>
    <row r="45142" spans="1:2" x14ac:dyDescent="0.25">
      <c r="A45142" t="s">
        <v>22209</v>
      </c>
      <c r="B45142" t="s">
        <v>22210</v>
      </c>
    </row>
    <row r="45143" spans="1:2" x14ac:dyDescent="0.25">
      <c r="A45143" t="s">
        <v>22209</v>
      </c>
      <c r="B45143" t="s">
        <v>22210</v>
      </c>
    </row>
    <row r="45144" spans="1:2" x14ac:dyDescent="0.25">
      <c r="A45144" t="s">
        <v>22212</v>
      </c>
      <c r="B45144" t="s">
        <v>22213</v>
      </c>
    </row>
    <row r="45145" spans="1:2" x14ac:dyDescent="0.25">
      <c r="A45145" t="s">
        <v>22212</v>
      </c>
      <c r="B45145" t="s">
        <v>22213</v>
      </c>
    </row>
    <row r="45146" spans="1:2" x14ac:dyDescent="0.25">
      <c r="A45146" t="s">
        <v>22212</v>
      </c>
      <c r="B45146" t="s">
        <v>22213</v>
      </c>
    </row>
    <row r="45147" spans="1:2" x14ac:dyDescent="0.25">
      <c r="A45147" t="s">
        <v>22212</v>
      </c>
      <c r="B45147" t="s">
        <v>22213</v>
      </c>
    </row>
    <row r="45148" spans="1:2" x14ac:dyDescent="0.25">
      <c r="A45148" t="s">
        <v>22214</v>
      </c>
      <c r="B45148" t="s">
        <v>22215</v>
      </c>
    </row>
    <row r="45149" spans="1:2" x14ac:dyDescent="0.25">
      <c r="A45149" t="s">
        <v>22214</v>
      </c>
      <c r="B45149" t="s">
        <v>22215</v>
      </c>
    </row>
    <row r="45150" spans="1:2" x14ac:dyDescent="0.25">
      <c r="A45150" t="s">
        <v>22216</v>
      </c>
      <c r="B45150" t="s">
        <v>22217</v>
      </c>
    </row>
    <row r="45151" spans="1:2" x14ac:dyDescent="0.25">
      <c r="A45151" t="s">
        <v>22216</v>
      </c>
      <c r="B45151" t="s">
        <v>22217</v>
      </c>
    </row>
    <row r="45152" spans="1:2" x14ac:dyDescent="0.25">
      <c r="A45152" t="s">
        <v>22216</v>
      </c>
      <c r="B45152" t="s">
        <v>22217</v>
      </c>
    </row>
    <row r="45153" spans="1:2" x14ac:dyDescent="0.25">
      <c r="A45153" t="s">
        <v>22216</v>
      </c>
      <c r="B45153" t="s">
        <v>22217</v>
      </c>
    </row>
    <row r="45154" spans="1:2" x14ac:dyDescent="0.25">
      <c r="A45154" t="s">
        <v>22216</v>
      </c>
      <c r="B45154" t="s">
        <v>22217</v>
      </c>
    </row>
    <row r="45155" spans="1:2" x14ac:dyDescent="0.25">
      <c r="A45155" t="s">
        <v>22216</v>
      </c>
      <c r="B45155" t="s">
        <v>22217</v>
      </c>
    </row>
    <row r="45156" spans="1:2" x14ac:dyDescent="0.25">
      <c r="A45156" t="s">
        <v>22216</v>
      </c>
      <c r="B45156" t="s">
        <v>22217</v>
      </c>
    </row>
    <row r="45157" spans="1:2" x14ac:dyDescent="0.25">
      <c r="A45157" t="s">
        <v>22219</v>
      </c>
      <c r="B45157" t="s">
        <v>22220</v>
      </c>
    </row>
    <row r="45158" spans="1:2" x14ac:dyDescent="0.25">
      <c r="A45158" t="s">
        <v>22219</v>
      </c>
      <c r="B45158" t="s">
        <v>22220</v>
      </c>
    </row>
    <row r="45159" spans="1:2" x14ac:dyDescent="0.25">
      <c r="A45159" t="s">
        <v>22221</v>
      </c>
      <c r="B45159" t="s">
        <v>22222</v>
      </c>
    </row>
    <row r="45160" spans="1:2" x14ac:dyDescent="0.25">
      <c r="A45160" t="s">
        <v>22221</v>
      </c>
      <c r="B45160" t="s">
        <v>22222</v>
      </c>
    </row>
    <row r="45161" spans="1:2" x14ac:dyDescent="0.25">
      <c r="A45161" t="s">
        <v>22223</v>
      </c>
      <c r="B45161" t="s">
        <v>22224</v>
      </c>
    </row>
    <row r="45162" spans="1:2" x14ac:dyDescent="0.25">
      <c r="A45162" t="s">
        <v>22223</v>
      </c>
      <c r="B45162" t="s">
        <v>22224</v>
      </c>
    </row>
    <row r="45163" spans="1:2" x14ac:dyDescent="0.25">
      <c r="A45163" t="s">
        <v>22223</v>
      </c>
      <c r="B45163" t="s">
        <v>22224</v>
      </c>
    </row>
    <row r="45164" spans="1:2" x14ac:dyDescent="0.25">
      <c r="A45164" t="s">
        <v>22223</v>
      </c>
      <c r="B45164" t="s">
        <v>22224</v>
      </c>
    </row>
    <row r="45165" spans="1:2" x14ac:dyDescent="0.25">
      <c r="A45165" t="s">
        <v>22223</v>
      </c>
      <c r="B45165" t="s">
        <v>22224</v>
      </c>
    </row>
    <row r="45166" spans="1:2" x14ac:dyDescent="0.25">
      <c r="A45166" t="s">
        <v>22223</v>
      </c>
      <c r="B45166" t="s">
        <v>22224</v>
      </c>
    </row>
    <row r="45167" spans="1:2" x14ac:dyDescent="0.25">
      <c r="A45167" t="s">
        <v>22227</v>
      </c>
      <c r="B45167" t="s">
        <v>22228</v>
      </c>
    </row>
    <row r="45168" spans="1:2" x14ac:dyDescent="0.25">
      <c r="A45168" t="s">
        <v>22227</v>
      </c>
      <c r="B45168" t="s">
        <v>22228</v>
      </c>
    </row>
    <row r="45169" spans="1:2" x14ac:dyDescent="0.25">
      <c r="A45169" t="s">
        <v>22227</v>
      </c>
      <c r="B45169" t="s">
        <v>22228</v>
      </c>
    </row>
    <row r="45170" spans="1:2" x14ac:dyDescent="0.25">
      <c r="A45170" t="s">
        <v>22229</v>
      </c>
      <c r="B45170" t="s">
        <v>22230</v>
      </c>
    </row>
    <row r="45171" spans="1:2" x14ac:dyDescent="0.25">
      <c r="A45171" t="s">
        <v>22229</v>
      </c>
      <c r="B45171" t="s">
        <v>22230</v>
      </c>
    </row>
    <row r="45172" spans="1:2" x14ac:dyDescent="0.25">
      <c r="A45172" t="s">
        <v>22229</v>
      </c>
      <c r="B45172" t="s">
        <v>22230</v>
      </c>
    </row>
    <row r="45173" spans="1:2" x14ac:dyDescent="0.25">
      <c r="A45173" t="s">
        <v>22229</v>
      </c>
      <c r="B45173" t="s">
        <v>22230</v>
      </c>
    </row>
    <row r="45174" spans="1:2" x14ac:dyDescent="0.25">
      <c r="A45174" t="s">
        <v>22229</v>
      </c>
      <c r="B45174" t="s">
        <v>22230</v>
      </c>
    </row>
    <row r="45175" spans="1:2" x14ac:dyDescent="0.25">
      <c r="A45175" t="s">
        <v>22229</v>
      </c>
      <c r="B45175" t="s">
        <v>22230</v>
      </c>
    </row>
    <row r="45176" spans="1:2" x14ac:dyDescent="0.25">
      <c r="A45176" t="s">
        <v>22229</v>
      </c>
      <c r="B45176" t="s">
        <v>22230</v>
      </c>
    </row>
    <row r="45177" spans="1:2" x14ac:dyDescent="0.25">
      <c r="A45177" t="s">
        <v>22231</v>
      </c>
      <c r="B45177" t="s">
        <v>22232</v>
      </c>
    </row>
    <row r="45178" spans="1:2" x14ac:dyDescent="0.25">
      <c r="A45178" t="s">
        <v>22231</v>
      </c>
      <c r="B45178" t="s">
        <v>22232</v>
      </c>
    </row>
    <row r="45179" spans="1:2" x14ac:dyDescent="0.25">
      <c r="A45179" t="s">
        <v>22231</v>
      </c>
      <c r="B45179" t="s">
        <v>22232</v>
      </c>
    </row>
    <row r="45180" spans="1:2" x14ac:dyDescent="0.25">
      <c r="A45180" t="s">
        <v>22231</v>
      </c>
      <c r="B45180" t="s">
        <v>22232</v>
      </c>
    </row>
    <row r="45181" spans="1:2" x14ac:dyDescent="0.25">
      <c r="A45181" t="s">
        <v>22231</v>
      </c>
      <c r="B45181" t="s">
        <v>22232</v>
      </c>
    </row>
    <row r="45182" spans="1:2" x14ac:dyDescent="0.25">
      <c r="A45182" t="s">
        <v>22234</v>
      </c>
      <c r="B45182" t="s">
        <v>22235</v>
      </c>
    </row>
    <row r="45183" spans="1:2" x14ac:dyDescent="0.25">
      <c r="A45183" t="s">
        <v>22234</v>
      </c>
      <c r="B45183" t="s">
        <v>22235</v>
      </c>
    </row>
    <row r="45184" spans="1:2" x14ac:dyDescent="0.25">
      <c r="A45184" t="s">
        <v>22234</v>
      </c>
      <c r="B45184" t="s">
        <v>22235</v>
      </c>
    </row>
    <row r="45185" spans="1:2" x14ac:dyDescent="0.25">
      <c r="A45185" t="s">
        <v>22234</v>
      </c>
      <c r="B45185" t="s">
        <v>22235</v>
      </c>
    </row>
    <row r="45186" spans="1:2" x14ac:dyDescent="0.25">
      <c r="A45186" t="s">
        <v>22234</v>
      </c>
      <c r="B45186" t="s">
        <v>22235</v>
      </c>
    </row>
    <row r="45187" spans="1:2" x14ac:dyDescent="0.25">
      <c r="A45187" t="s">
        <v>22234</v>
      </c>
      <c r="B45187" t="s">
        <v>22235</v>
      </c>
    </row>
    <row r="45188" spans="1:2" x14ac:dyDescent="0.25">
      <c r="A45188" t="s">
        <v>22234</v>
      </c>
      <c r="B45188" t="s">
        <v>22235</v>
      </c>
    </row>
    <row r="45189" spans="1:2" x14ac:dyDescent="0.25">
      <c r="A45189" t="s">
        <v>22236</v>
      </c>
      <c r="B45189" t="s">
        <v>22237</v>
      </c>
    </row>
    <row r="45190" spans="1:2" x14ac:dyDescent="0.25">
      <c r="A45190" t="s">
        <v>22236</v>
      </c>
      <c r="B45190" t="s">
        <v>22237</v>
      </c>
    </row>
    <row r="45191" spans="1:2" x14ac:dyDescent="0.25">
      <c r="A45191" t="s">
        <v>22236</v>
      </c>
      <c r="B45191" t="s">
        <v>22237</v>
      </c>
    </row>
    <row r="45192" spans="1:2" x14ac:dyDescent="0.25">
      <c r="A45192" t="s">
        <v>22236</v>
      </c>
      <c r="B45192" t="s">
        <v>22237</v>
      </c>
    </row>
    <row r="45193" spans="1:2" x14ac:dyDescent="0.25">
      <c r="A45193" t="s">
        <v>22236</v>
      </c>
      <c r="B45193" t="s">
        <v>22237</v>
      </c>
    </row>
    <row r="45194" spans="1:2" x14ac:dyDescent="0.25">
      <c r="A45194" t="s">
        <v>22236</v>
      </c>
      <c r="B45194" t="s">
        <v>22237</v>
      </c>
    </row>
    <row r="45195" spans="1:2" x14ac:dyDescent="0.25">
      <c r="A45195" t="s">
        <v>22236</v>
      </c>
      <c r="B45195" t="s">
        <v>22237</v>
      </c>
    </row>
    <row r="45196" spans="1:2" x14ac:dyDescent="0.25">
      <c r="A45196" t="s">
        <v>22236</v>
      </c>
      <c r="B45196" t="s">
        <v>22237</v>
      </c>
    </row>
    <row r="45197" spans="1:2" x14ac:dyDescent="0.25">
      <c r="A45197" t="s">
        <v>22236</v>
      </c>
      <c r="B45197" t="s">
        <v>22237</v>
      </c>
    </row>
    <row r="45198" spans="1:2" x14ac:dyDescent="0.25">
      <c r="A45198" t="s">
        <v>14682</v>
      </c>
      <c r="B45198" t="s">
        <v>22238</v>
      </c>
    </row>
    <row r="45199" spans="1:2" x14ac:dyDescent="0.25">
      <c r="A45199" t="s">
        <v>14682</v>
      </c>
      <c r="B45199" t="s">
        <v>22238</v>
      </c>
    </row>
    <row r="45200" spans="1:2" x14ac:dyDescent="0.25">
      <c r="A45200" t="s">
        <v>14682</v>
      </c>
      <c r="B45200" t="s">
        <v>22238</v>
      </c>
    </row>
    <row r="45201" spans="1:2" x14ac:dyDescent="0.25">
      <c r="A45201" t="s">
        <v>14682</v>
      </c>
      <c r="B45201" t="s">
        <v>22238</v>
      </c>
    </row>
    <row r="45202" spans="1:2" x14ac:dyDescent="0.25">
      <c r="A45202" t="s">
        <v>14682</v>
      </c>
      <c r="B45202" t="s">
        <v>22238</v>
      </c>
    </row>
    <row r="45203" spans="1:2" x14ac:dyDescent="0.25">
      <c r="A45203" t="s">
        <v>22240</v>
      </c>
      <c r="B45203" t="s">
        <v>22241</v>
      </c>
    </row>
    <row r="45204" spans="1:2" x14ac:dyDescent="0.25">
      <c r="A45204" t="s">
        <v>22240</v>
      </c>
      <c r="B45204" t="s">
        <v>22241</v>
      </c>
    </row>
    <row r="45205" spans="1:2" x14ac:dyDescent="0.25">
      <c r="A45205" t="s">
        <v>22240</v>
      </c>
      <c r="B45205" t="s">
        <v>22241</v>
      </c>
    </row>
    <row r="45206" spans="1:2" x14ac:dyDescent="0.25">
      <c r="A45206" t="s">
        <v>22240</v>
      </c>
      <c r="B45206" t="s">
        <v>22241</v>
      </c>
    </row>
    <row r="45207" spans="1:2" x14ac:dyDescent="0.25">
      <c r="A45207" t="s">
        <v>22240</v>
      </c>
      <c r="B45207" t="s">
        <v>22241</v>
      </c>
    </row>
    <row r="45208" spans="1:2" x14ac:dyDescent="0.25">
      <c r="A45208" t="s">
        <v>22240</v>
      </c>
      <c r="B45208" t="s">
        <v>22241</v>
      </c>
    </row>
    <row r="45209" spans="1:2" x14ac:dyDescent="0.25">
      <c r="A45209" t="s">
        <v>22247</v>
      </c>
      <c r="B45209" t="s">
        <v>22248</v>
      </c>
    </row>
    <row r="45210" spans="1:2" x14ac:dyDescent="0.25">
      <c r="A45210" t="s">
        <v>22247</v>
      </c>
      <c r="B45210" t="s">
        <v>22248</v>
      </c>
    </row>
    <row r="45211" spans="1:2" x14ac:dyDescent="0.25">
      <c r="A45211" t="s">
        <v>22247</v>
      </c>
      <c r="B45211" t="s">
        <v>22248</v>
      </c>
    </row>
    <row r="45212" spans="1:2" x14ac:dyDescent="0.25">
      <c r="A45212" t="s">
        <v>22247</v>
      </c>
      <c r="B45212" t="s">
        <v>22248</v>
      </c>
    </row>
    <row r="45213" spans="1:2" x14ac:dyDescent="0.25">
      <c r="A45213" t="s">
        <v>22247</v>
      </c>
      <c r="B45213" t="s">
        <v>22248</v>
      </c>
    </row>
    <row r="45214" spans="1:2" x14ac:dyDescent="0.25">
      <c r="A45214" t="s">
        <v>22247</v>
      </c>
      <c r="B45214" t="s">
        <v>22248</v>
      </c>
    </row>
    <row r="45215" spans="1:2" x14ac:dyDescent="0.25">
      <c r="A45215" t="s">
        <v>22247</v>
      </c>
      <c r="B45215" t="s">
        <v>22248</v>
      </c>
    </row>
    <row r="45216" spans="1:2" x14ac:dyDescent="0.25">
      <c r="A45216" t="s">
        <v>22249</v>
      </c>
      <c r="B45216" t="s">
        <v>22250</v>
      </c>
    </row>
    <row r="45217" spans="1:2" x14ac:dyDescent="0.25">
      <c r="A45217" t="s">
        <v>22249</v>
      </c>
      <c r="B45217" t="s">
        <v>22250</v>
      </c>
    </row>
    <row r="45218" spans="1:2" x14ac:dyDescent="0.25">
      <c r="A45218" t="s">
        <v>22249</v>
      </c>
      <c r="B45218" t="s">
        <v>22250</v>
      </c>
    </row>
    <row r="45219" spans="1:2" x14ac:dyDescent="0.25">
      <c r="A45219" t="s">
        <v>22249</v>
      </c>
      <c r="B45219" t="s">
        <v>22250</v>
      </c>
    </row>
    <row r="45220" spans="1:2" x14ac:dyDescent="0.25">
      <c r="A45220" t="s">
        <v>22249</v>
      </c>
      <c r="B45220" t="s">
        <v>22250</v>
      </c>
    </row>
    <row r="45221" spans="1:2" x14ac:dyDescent="0.25">
      <c r="A45221" t="s">
        <v>22249</v>
      </c>
      <c r="B45221" t="s">
        <v>22250</v>
      </c>
    </row>
    <row r="45222" spans="1:2" x14ac:dyDescent="0.25">
      <c r="A45222" t="s">
        <v>22249</v>
      </c>
      <c r="B45222" t="s">
        <v>22250</v>
      </c>
    </row>
    <row r="45223" spans="1:2" x14ac:dyDescent="0.25">
      <c r="A45223" t="s">
        <v>16055</v>
      </c>
      <c r="B45223" t="s">
        <v>22251</v>
      </c>
    </row>
    <row r="45224" spans="1:2" x14ac:dyDescent="0.25">
      <c r="A45224" t="s">
        <v>16055</v>
      </c>
      <c r="B45224" t="s">
        <v>22251</v>
      </c>
    </row>
    <row r="45225" spans="1:2" x14ac:dyDescent="0.25">
      <c r="A45225" t="s">
        <v>16055</v>
      </c>
      <c r="B45225" t="s">
        <v>22251</v>
      </c>
    </row>
    <row r="45226" spans="1:2" x14ac:dyDescent="0.25">
      <c r="A45226" t="s">
        <v>16055</v>
      </c>
      <c r="B45226" t="s">
        <v>22251</v>
      </c>
    </row>
    <row r="45227" spans="1:2" x14ac:dyDescent="0.25">
      <c r="A45227" t="s">
        <v>16055</v>
      </c>
      <c r="B45227" t="s">
        <v>22251</v>
      </c>
    </row>
    <row r="45228" spans="1:2" x14ac:dyDescent="0.25">
      <c r="A45228" t="s">
        <v>16055</v>
      </c>
      <c r="B45228" t="s">
        <v>22251</v>
      </c>
    </row>
    <row r="45229" spans="1:2" x14ac:dyDescent="0.25">
      <c r="A45229" t="s">
        <v>22252</v>
      </c>
    </row>
    <row r="45230" spans="1:2" x14ac:dyDescent="0.25">
      <c r="A45230" t="s">
        <v>22252</v>
      </c>
    </row>
    <row r="45231" spans="1:2" x14ac:dyDescent="0.25">
      <c r="A45231" t="s">
        <v>22252</v>
      </c>
    </row>
    <row r="45232" spans="1:2" x14ac:dyDescent="0.25">
      <c r="A45232" t="s">
        <v>22252</v>
      </c>
    </row>
    <row r="45233" spans="1:2" x14ac:dyDescent="0.25">
      <c r="A45233" t="s">
        <v>22252</v>
      </c>
    </row>
    <row r="45234" spans="1:2" x14ac:dyDescent="0.25">
      <c r="A45234" t="s">
        <v>22252</v>
      </c>
    </row>
    <row r="45235" spans="1:2" x14ac:dyDescent="0.25">
      <c r="A45235" t="s">
        <v>22252</v>
      </c>
    </row>
    <row r="45236" spans="1:2" x14ac:dyDescent="0.25">
      <c r="A45236" t="s">
        <v>22252</v>
      </c>
    </row>
    <row r="45237" spans="1:2" x14ac:dyDescent="0.25">
      <c r="A45237" t="s">
        <v>22252</v>
      </c>
    </row>
    <row r="45238" spans="1:2" x14ac:dyDescent="0.25">
      <c r="A45238" t="s">
        <v>22255</v>
      </c>
      <c r="B45238" t="s">
        <v>22256</v>
      </c>
    </row>
    <row r="45239" spans="1:2" x14ac:dyDescent="0.25">
      <c r="A45239" t="s">
        <v>22257</v>
      </c>
      <c r="B45239" t="s">
        <v>22258</v>
      </c>
    </row>
    <row r="45240" spans="1:2" x14ac:dyDescent="0.25">
      <c r="A45240" t="s">
        <v>22257</v>
      </c>
      <c r="B45240" t="s">
        <v>22258</v>
      </c>
    </row>
    <row r="45241" spans="1:2" x14ac:dyDescent="0.25">
      <c r="A45241" t="s">
        <v>22257</v>
      </c>
      <c r="B45241" t="s">
        <v>22258</v>
      </c>
    </row>
    <row r="45242" spans="1:2" x14ac:dyDescent="0.25">
      <c r="A45242" t="s">
        <v>22257</v>
      </c>
      <c r="B45242" t="s">
        <v>22258</v>
      </c>
    </row>
    <row r="45243" spans="1:2" x14ac:dyDescent="0.25">
      <c r="A45243" t="s">
        <v>22257</v>
      </c>
      <c r="B45243" t="s">
        <v>22258</v>
      </c>
    </row>
    <row r="45244" spans="1:2" x14ac:dyDescent="0.25">
      <c r="A45244" t="s">
        <v>22259</v>
      </c>
    </row>
    <row r="45245" spans="1:2" x14ac:dyDescent="0.25">
      <c r="A45245" t="s">
        <v>22259</v>
      </c>
    </row>
    <row r="45246" spans="1:2" x14ac:dyDescent="0.25">
      <c r="A45246" t="s">
        <v>22259</v>
      </c>
    </row>
    <row r="45247" spans="1:2" x14ac:dyDescent="0.25">
      <c r="A45247" t="s">
        <v>22259</v>
      </c>
    </row>
    <row r="45248" spans="1:2" x14ac:dyDescent="0.25">
      <c r="A45248" t="s">
        <v>22260</v>
      </c>
      <c r="B45248" t="s">
        <v>22261</v>
      </c>
    </row>
    <row r="45249" spans="1:2" x14ac:dyDescent="0.25">
      <c r="A45249" t="s">
        <v>22260</v>
      </c>
      <c r="B45249" t="s">
        <v>22261</v>
      </c>
    </row>
    <row r="45250" spans="1:2" x14ac:dyDescent="0.25">
      <c r="A45250" t="s">
        <v>22263</v>
      </c>
    </row>
    <row r="45251" spans="1:2" x14ac:dyDescent="0.25">
      <c r="A45251" t="s">
        <v>22263</v>
      </c>
    </row>
    <row r="45252" spans="1:2" x14ac:dyDescent="0.25">
      <c r="A45252" t="s">
        <v>22263</v>
      </c>
    </row>
    <row r="45253" spans="1:2" x14ac:dyDescent="0.25">
      <c r="A45253" t="s">
        <v>22263</v>
      </c>
    </row>
    <row r="45254" spans="1:2" x14ac:dyDescent="0.25">
      <c r="A45254" t="s">
        <v>22263</v>
      </c>
    </row>
    <row r="45255" spans="1:2" x14ac:dyDescent="0.25">
      <c r="A45255" t="s">
        <v>22263</v>
      </c>
    </row>
    <row r="45256" spans="1:2" x14ac:dyDescent="0.25">
      <c r="A45256" t="s">
        <v>22263</v>
      </c>
    </row>
    <row r="45257" spans="1:2" x14ac:dyDescent="0.25">
      <c r="A45257" t="s">
        <v>22263</v>
      </c>
    </row>
    <row r="45258" spans="1:2" x14ac:dyDescent="0.25">
      <c r="A45258" t="s">
        <v>22263</v>
      </c>
    </row>
    <row r="45259" spans="1:2" x14ac:dyDescent="0.25">
      <c r="A45259" t="s">
        <v>22264</v>
      </c>
      <c r="B45259" t="s">
        <v>22265</v>
      </c>
    </row>
    <row r="45260" spans="1:2" x14ac:dyDescent="0.25">
      <c r="A45260" t="s">
        <v>22264</v>
      </c>
      <c r="B45260" t="s">
        <v>22265</v>
      </c>
    </row>
    <row r="45261" spans="1:2" x14ac:dyDescent="0.25">
      <c r="A45261" t="s">
        <v>22264</v>
      </c>
      <c r="B45261" t="s">
        <v>22265</v>
      </c>
    </row>
    <row r="45262" spans="1:2" x14ac:dyDescent="0.25">
      <c r="A45262" t="s">
        <v>22264</v>
      </c>
      <c r="B45262" t="s">
        <v>22265</v>
      </c>
    </row>
    <row r="45263" spans="1:2" x14ac:dyDescent="0.25">
      <c r="A45263" t="s">
        <v>22264</v>
      </c>
      <c r="B45263" t="s">
        <v>22265</v>
      </c>
    </row>
    <row r="45264" spans="1:2" x14ac:dyDescent="0.25">
      <c r="A45264" t="s">
        <v>22264</v>
      </c>
      <c r="B45264" t="s">
        <v>22265</v>
      </c>
    </row>
    <row r="45265" spans="1:2" x14ac:dyDescent="0.25">
      <c r="A45265" t="s">
        <v>22264</v>
      </c>
      <c r="B45265" t="s">
        <v>22265</v>
      </c>
    </row>
    <row r="45266" spans="1:2" x14ac:dyDescent="0.25">
      <c r="A45266" t="s">
        <v>22266</v>
      </c>
      <c r="B45266" t="s">
        <v>22267</v>
      </c>
    </row>
    <row r="45267" spans="1:2" x14ac:dyDescent="0.25">
      <c r="A45267" t="s">
        <v>22266</v>
      </c>
      <c r="B45267" t="s">
        <v>22267</v>
      </c>
    </row>
    <row r="45268" spans="1:2" x14ac:dyDescent="0.25">
      <c r="A45268" t="s">
        <v>22266</v>
      </c>
      <c r="B45268" t="s">
        <v>22267</v>
      </c>
    </row>
    <row r="45269" spans="1:2" x14ac:dyDescent="0.25">
      <c r="A45269" t="s">
        <v>22266</v>
      </c>
      <c r="B45269" t="s">
        <v>22267</v>
      </c>
    </row>
    <row r="45270" spans="1:2" x14ac:dyDescent="0.25">
      <c r="A45270" t="s">
        <v>22266</v>
      </c>
      <c r="B45270" t="s">
        <v>22267</v>
      </c>
    </row>
    <row r="45271" spans="1:2" x14ac:dyDescent="0.25">
      <c r="A45271" t="s">
        <v>22268</v>
      </c>
      <c r="B45271" t="s">
        <v>22269</v>
      </c>
    </row>
    <row r="45272" spans="1:2" x14ac:dyDescent="0.25">
      <c r="A45272" t="s">
        <v>22268</v>
      </c>
      <c r="B45272" t="s">
        <v>22269</v>
      </c>
    </row>
    <row r="45273" spans="1:2" x14ac:dyDescent="0.25">
      <c r="A45273" t="s">
        <v>22271</v>
      </c>
      <c r="B45273" t="s">
        <v>22272</v>
      </c>
    </row>
    <row r="45274" spans="1:2" x14ac:dyDescent="0.25">
      <c r="A45274" t="s">
        <v>22271</v>
      </c>
      <c r="B45274" t="s">
        <v>22272</v>
      </c>
    </row>
    <row r="45275" spans="1:2" x14ac:dyDescent="0.25">
      <c r="A45275" t="s">
        <v>22271</v>
      </c>
      <c r="B45275" t="s">
        <v>22272</v>
      </c>
    </row>
    <row r="45276" spans="1:2" x14ac:dyDescent="0.25">
      <c r="A45276" t="s">
        <v>22271</v>
      </c>
      <c r="B45276" t="s">
        <v>22272</v>
      </c>
    </row>
    <row r="45277" spans="1:2" x14ac:dyDescent="0.25">
      <c r="A45277" t="s">
        <v>22271</v>
      </c>
      <c r="B45277" t="s">
        <v>22272</v>
      </c>
    </row>
    <row r="45278" spans="1:2" x14ac:dyDescent="0.25">
      <c r="A45278" t="s">
        <v>22271</v>
      </c>
      <c r="B45278" t="s">
        <v>22272</v>
      </c>
    </row>
    <row r="45279" spans="1:2" x14ac:dyDescent="0.25">
      <c r="A45279" t="s">
        <v>22273</v>
      </c>
      <c r="B45279" t="s">
        <v>22274</v>
      </c>
    </row>
    <row r="45280" spans="1:2" x14ac:dyDescent="0.25">
      <c r="A45280" t="s">
        <v>22273</v>
      </c>
      <c r="B45280" t="s">
        <v>22274</v>
      </c>
    </row>
    <row r="45281" spans="1:2" x14ac:dyDescent="0.25">
      <c r="A45281" t="s">
        <v>22273</v>
      </c>
      <c r="B45281" t="s">
        <v>22274</v>
      </c>
    </row>
    <row r="45282" spans="1:2" x14ac:dyDescent="0.25">
      <c r="A45282" t="s">
        <v>22275</v>
      </c>
      <c r="B45282" t="s">
        <v>22276</v>
      </c>
    </row>
    <row r="45283" spans="1:2" x14ac:dyDescent="0.25">
      <c r="A45283" t="s">
        <v>22277</v>
      </c>
      <c r="B45283" t="s">
        <v>22278</v>
      </c>
    </row>
    <row r="45284" spans="1:2" x14ac:dyDescent="0.25">
      <c r="A45284" t="s">
        <v>22277</v>
      </c>
      <c r="B45284" t="s">
        <v>22278</v>
      </c>
    </row>
    <row r="45285" spans="1:2" x14ac:dyDescent="0.25">
      <c r="A45285" t="s">
        <v>22277</v>
      </c>
      <c r="B45285" t="s">
        <v>22278</v>
      </c>
    </row>
    <row r="45286" spans="1:2" x14ac:dyDescent="0.25">
      <c r="A45286" t="s">
        <v>22277</v>
      </c>
      <c r="B45286" t="s">
        <v>22278</v>
      </c>
    </row>
    <row r="45287" spans="1:2" x14ac:dyDescent="0.25">
      <c r="A45287" t="s">
        <v>22277</v>
      </c>
      <c r="B45287" t="s">
        <v>22278</v>
      </c>
    </row>
    <row r="45288" spans="1:2" x14ac:dyDescent="0.25">
      <c r="A45288" t="s">
        <v>22277</v>
      </c>
      <c r="B45288" t="s">
        <v>22278</v>
      </c>
    </row>
    <row r="45289" spans="1:2" x14ac:dyDescent="0.25">
      <c r="A45289" t="s">
        <v>22277</v>
      </c>
      <c r="B45289" t="s">
        <v>22278</v>
      </c>
    </row>
    <row r="45290" spans="1:2" x14ac:dyDescent="0.25">
      <c r="A45290" t="s">
        <v>22277</v>
      </c>
      <c r="B45290" t="s">
        <v>22278</v>
      </c>
    </row>
    <row r="45291" spans="1:2" x14ac:dyDescent="0.25">
      <c r="A45291" t="s">
        <v>22277</v>
      </c>
      <c r="B45291" t="s">
        <v>22278</v>
      </c>
    </row>
    <row r="45292" spans="1:2" x14ac:dyDescent="0.25">
      <c r="A45292" t="s">
        <v>18356</v>
      </c>
      <c r="B45292" t="s">
        <v>22279</v>
      </c>
    </row>
    <row r="45293" spans="1:2" x14ac:dyDescent="0.25">
      <c r="A45293" t="s">
        <v>18356</v>
      </c>
      <c r="B45293" t="s">
        <v>22279</v>
      </c>
    </row>
    <row r="45294" spans="1:2" x14ac:dyDescent="0.25">
      <c r="A45294" t="s">
        <v>18356</v>
      </c>
      <c r="B45294" t="s">
        <v>22279</v>
      </c>
    </row>
    <row r="45295" spans="1:2" x14ac:dyDescent="0.25">
      <c r="A45295" t="s">
        <v>22281</v>
      </c>
      <c r="B45295" t="s">
        <v>22282</v>
      </c>
    </row>
    <row r="45296" spans="1:2" x14ac:dyDescent="0.25">
      <c r="A45296" t="s">
        <v>22281</v>
      </c>
      <c r="B45296" t="s">
        <v>22282</v>
      </c>
    </row>
    <row r="45297" spans="1:2" x14ac:dyDescent="0.25">
      <c r="A45297" t="s">
        <v>22281</v>
      </c>
      <c r="B45297" t="s">
        <v>22282</v>
      </c>
    </row>
    <row r="45298" spans="1:2" x14ac:dyDescent="0.25">
      <c r="A45298" t="s">
        <v>22281</v>
      </c>
      <c r="B45298" t="s">
        <v>22282</v>
      </c>
    </row>
    <row r="45299" spans="1:2" x14ac:dyDescent="0.25">
      <c r="A45299" t="s">
        <v>22281</v>
      </c>
      <c r="B45299" t="s">
        <v>22282</v>
      </c>
    </row>
    <row r="45300" spans="1:2" x14ac:dyDescent="0.25">
      <c r="A45300" t="s">
        <v>22281</v>
      </c>
      <c r="B45300" t="s">
        <v>22282</v>
      </c>
    </row>
    <row r="45301" spans="1:2" x14ac:dyDescent="0.25">
      <c r="A45301" t="s">
        <v>22281</v>
      </c>
      <c r="B45301" t="s">
        <v>22282</v>
      </c>
    </row>
    <row r="45302" spans="1:2" x14ac:dyDescent="0.25">
      <c r="A45302" t="s">
        <v>22281</v>
      </c>
      <c r="B45302" t="s">
        <v>22282</v>
      </c>
    </row>
    <row r="45303" spans="1:2" x14ac:dyDescent="0.25">
      <c r="A45303" t="s">
        <v>22281</v>
      </c>
      <c r="B45303" t="s">
        <v>22282</v>
      </c>
    </row>
    <row r="45304" spans="1:2" x14ac:dyDescent="0.25">
      <c r="A45304" t="s">
        <v>22284</v>
      </c>
      <c r="B45304" t="s">
        <v>22285</v>
      </c>
    </row>
    <row r="45305" spans="1:2" x14ac:dyDescent="0.25">
      <c r="A45305" t="s">
        <v>22284</v>
      </c>
      <c r="B45305" t="s">
        <v>22285</v>
      </c>
    </row>
    <row r="45306" spans="1:2" x14ac:dyDescent="0.25">
      <c r="A45306" t="s">
        <v>22286</v>
      </c>
      <c r="B45306" t="s">
        <v>22287</v>
      </c>
    </row>
    <row r="45307" spans="1:2" x14ac:dyDescent="0.25">
      <c r="A45307" t="s">
        <v>22286</v>
      </c>
      <c r="B45307" t="s">
        <v>22287</v>
      </c>
    </row>
    <row r="45308" spans="1:2" x14ac:dyDescent="0.25">
      <c r="A45308" t="s">
        <v>22286</v>
      </c>
      <c r="B45308" t="s">
        <v>22287</v>
      </c>
    </row>
    <row r="45309" spans="1:2" x14ac:dyDescent="0.25">
      <c r="A45309" t="s">
        <v>22286</v>
      </c>
      <c r="B45309" t="s">
        <v>22287</v>
      </c>
    </row>
    <row r="45310" spans="1:2" x14ac:dyDescent="0.25">
      <c r="A45310" t="s">
        <v>22286</v>
      </c>
      <c r="B45310" t="s">
        <v>22287</v>
      </c>
    </row>
    <row r="45311" spans="1:2" x14ac:dyDescent="0.25">
      <c r="A45311" t="s">
        <v>22289</v>
      </c>
    </row>
    <row r="45312" spans="1:2" x14ac:dyDescent="0.25">
      <c r="A45312" t="s">
        <v>17629</v>
      </c>
      <c r="B45312" t="s">
        <v>22290</v>
      </c>
    </row>
    <row r="45313" spans="1:2" x14ac:dyDescent="0.25">
      <c r="A45313" t="s">
        <v>17629</v>
      </c>
      <c r="B45313" t="s">
        <v>22290</v>
      </c>
    </row>
    <row r="45314" spans="1:2" x14ac:dyDescent="0.25">
      <c r="A45314" t="s">
        <v>17629</v>
      </c>
      <c r="B45314" t="s">
        <v>22290</v>
      </c>
    </row>
    <row r="45315" spans="1:2" x14ac:dyDescent="0.25">
      <c r="A45315" t="s">
        <v>17629</v>
      </c>
      <c r="B45315" t="s">
        <v>22290</v>
      </c>
    </row>
    <row r="45316" spans="1:2" x14ac:dyDescent="0.25">
      <c r="A45316" t="s">
        <v>22295</v>
      </c>
      <c r="B45316" t="s">
        <v>22296</v>
      </c>
    </row>
    <row r="45317" spans="1:2" x14ac:dyDescent="0.25">
      <c r="A45317" t="s">
        <v>22295</v>
      </c>
      <c r="B45317" t="s">
        <v>22296</v>
      </c>
    </row>
    <row r="45318" spans="1:2" x14ac:dyDescent="0.25">
      <c r="A45318" t="s">
        <v>22295</v>
      </c>
      <c r="B45318" t="s">
        <v>22296</v>
      </c>
    </row>
    <row r="45319" spans="1:2" x14ac:dyDescent="0.25">
      <c r="A45319" t="s">
        <v>22295</v>
      </c>
      <c r="B45319" t="s">
        <v>22296</v>
      </c>
    </row>
    <row r="45320" spans="1:2" x14ac:dyDescent="0.25">
      <c r="A45320" t="s">
        <v>22297</v>
      </c>
      <c r="B45320" t="s">
        <v>22298</v>
      </c>
    </row>
    <row r="45321" spans="1:2" x14ac:dyDescent="0.25">
      <c r="A45321" t="s">
        <v>22297</v>
      </c>
      <c r="B45321" t="s">
        <v>22298</v>
      </c>
    </row>
    <row r="45322" spans="1:2" x14ac:dyDescent="0.25">
      <c r="A45322" t="s">
        <v>22297</v>
      </c>
      <c r="B45322" t="s">
        <v>22298</v>
      </c>
    </row>
    <row r="45323" spans="1:2" x14ac:dyDescent="0.25">
      <c r="A45323" t="s">
        <v>22297</v>
      </c>
      <c r="B45323" t="s">
        <v>22298</v>
      </c>
    </row>
    <row r="45324" spans="1:2" x14ac:dyDescent="0.25">
      <c r="A45324" t="s">
        <v>22297</v>
      </c>
      <c r="B45324" t="s">
        <v>22298</v>
      </c>
    </row>
    <row r="45325" spans="1:2" x14ac:dyDescent="0.25">
      <c r="A45325" t="s">
        <v>22297</v>
      </c>
      <c r="B45325" t="s">
        <v>22298</v>
      </c>
    </row>
    <row r="45326" spans="1:2" x14ac:dyDescent="0.25">
      <c r="A45326" t="s">
        <v>22297</v>
      </c>
      <c r="B45326" t="s">
        <v>22298</v>
      </c>
    </row>
    <row r="45327" spans="1:2" x14ac:dyDescent="0.25">
      <c r="A45327" t="s">
        <v>22297</v>
      </c>
      <c r="B45327" t="s">
        <v>22298</v>
      </c>
    </row>
    <row r="45328" spans="1:2" x14ac:dyDescent="0.25">
      <c r="A45328" t="s">
        <v>22297</v>
      </c>
      <c r="B45328" t="s">
        <v>22298</v>
      </c>
    </row>
    <row r="45329" spans="1:2" x14ac:dyDescent="0.25">
      <c r="A45329" t="s">
        <v>22305</v>
      </c>
      <c r="B45329" t="s">
        <v>22306</v>
      </c>
    </row>
    <row r="45330" spans="1:2" x14ac:dyDescent="0.25">
      <c r="A45330" t="s">
        <v>22305</v>
      </c>
      <c r="B45330" t="s">
        <v>22306</v>
      </c>
    </row>
    <row r="45331" spans="1:2" x14ac:dyDescent="0.25">
      <c r="A45331" t="s">
        <v>22308</v>
      </c>
      <c r="B45331" t="s">
        <v>22309</v>
      </c>
    </row>
    <row r="45332" spans="1:2" x14ac:dyDescent="0.25">
      <c r="A45332" t="s">
        <v>22308</v>
      </c>
      <c r="B45332" t="s">
        <v>22309</v>
      </c>
    </row>
    <row r="45333" spans="1:2" x14ac:dyDescent="0.25">
      <c r="A45333" t="s">
        <v>22308</v>
      </c>
      <c r="B45333" t="s">
        <v>22309</v>
      </c>
    </row>
    <row r="45334" spans="1:2" x14ac:dyDescent="0.25">
      <c r="A45334" t="s">
        <v>22308</v>
      </c>
      <c r="B45334" t="s">
        <v>22309</v>
      </c>
    </row>
    <row r="45335" spans="1:2" x14ac:dyDescent="0.25">
      <c r="A45335" t="s">
        <v>22308</v>
      </c>
      <c r="B45335" t="s">
        <v>22309</v>
      </c>
    </row>
    <row r="45336" spans="1:2" x14ac:dyDescent="0.25">
      <c r="A45336" t="s">
        <v>22308</v>
      </c>
      <c r="B45336" t="s">
        <v>22309</v>
      </c>
    </row>
    <row r="45337" spans="1:2" x14ac:dyDescent="0.25">
      <c r="A45337" t="s">
        <v>22308</v>
      </c>
      <c r="B45337" t="s">
        <v>22309</v>
      </c>
    </row>
    <row r="45338" spans="1:2" x14ac:dyDescent="0.25">
      <c r="A45338" t="s">
        <v>22308</v>
      </c>
      <c r="B45338" t="s">
        <v>22309</v>
      </c>
    </row>
    <row r="45339" spans="1:2" x14ac:dyDescent="0.25">
      <c r="A45339" t="s">
        <v>22308</v>
      </c>
      <c r="B45339" t="s">
        <v>22309</v>
      </c>
    </row>
    <row r="45340" spans="1:2" x14ac:dyDescent="0.25">
      <c r="A45340" t="s">
        <v>22311</v>
      </c>
      <c r="B45340" t="s">
        <v>22312</v>
      </c>
    </row>
    <row r="45341" spans="1:2" x14ac:dyDescent="0.25">
      <c r="A45341" t="s">
        <v>22311</v>
      </c>
      <c r="B45341" t="s">
        <v>22312</v>
      </c>
    </row>
    <row r="45342" spans="1:2" x14ac:dyDescent="0.25">
      <c r="A45342" t="s">
        <v>22311</v>
      </c>
      <c r="B45342" t="s">
        <v>22312</v>
      </c>
    </row>
    <row r="45343" spans="1:2" x14ac:dyDescent="0.25">
      <c r="A45343" t="s">
        <v>22311</v>
      </c>
      <c r="B45343" t="s">
        <v>22312</v>
      </c>
    </row>
    <row r="45344" spans="1:2" x14ac:dyDescent="0.25">
      <c r="A45344" t="s">
        <v>22311</v>
      </c>
      <c r="B45344" t="s">
        <v>22312</v>
      </c>
    </row>
    <row r="45345" spans="1:2" x14ac:dyDescent="0.25">
      <c r="A45345" t="s">
        <v>22311</v>
      </c>
      <c r="B45345" t="s">
        <v>22312</v>
      </c>
    </row>
    <row r="45346" spans="1:2" x14ac:dyDescent="0.25">
      <c r="A45346" t="s">
        <v>22311</v>
      </c>
      <c r="B45346" t="s">
        <v>22312</v>
      </c>
    </row>
    <row r="45347" spans="1:2" x14ac:dyDescent="0.25">
      <c r="A45347" t="s">
        <v>22311</v>
      </c>
      <c r="B45347" t="s">
        <v>22312</v>
      </c>
    </row>
    <row r="45348" spans="1:2" x14ac:dyDescent="0.25">
      <c r="A45348" t="s">
        <v>22314</v>
      </c>
      <c r="B45348" t="s">
        <v>22315</v>
      </c>
    </row>
    <row r="45349" spans="1:2" x14ac:dyDescent="0.25">
      <c r="A45349" t="s">
        <v>22314</v>
      </c>
      <c r="B45349" t="s">
        <v>22315</v>
      </c>
    </row>
    <row r="45350" spans="1:2" x14ac:dyDescent="0.25">
      <c r="A45350" t="s">
        <v>22314</v>
      </c>
      <c r="B45350" t="s">
        <v>22315</v>
      </c>
    </row>
    <row r="45351" spans="1:2" x14ac:dyDescent="0.25">
      <c r="A45351" t="s">
        <v>22314</v>
      </c>
      <c r="B45351" t="s">
        <v>22315</v>
      </c>
    </row>
    <row r="45352" spans="1:2" x14ac:dyDescent="0.25">
      <c r="A45352" t="s">
        <v>22314</v>
      </c>
      <c r="B45352" t="s">
        <v>22315</v>
      </c>
    </row>
    <row r="45353" spans="1:2" x14ac:dyDescent="0.25">
      <c r="A45353" t="s">
        <v>22314</v>
      </c>
      <c r="B45353" t="s">
        <v>22315</v>
      </c>
    </row>
    <row r="45354" spans="1:2" x14ac:dyDescent="0.25">
      <c r="A45354" t="s">
        <v>22319</v>
      </c>
      <c r="B45354" t="s">
        <v>22320</v>
      </c>
    </row>
    <row r="45355" spans="1:2" x14ac:dyDescent="0.25">
      <c r="A45355" t="s">
        <v>22319</v>
      </c>
      <c r="B45355" t="s">
        <v>22320</v>
      </c>
    </row>
    <row r="45356" spans="1:2" x14ac:dyDescent="0.25">
      <c r="A45356" t="s">
        <v>22319</v>
      </c>
      <c r="B45356" t="s">
        <v>22320</v>
      </c>
    </row>
    <row r="45357" spans="1:2" x14ac:dyDescent="0.25">
      <c r="A45357" t="s">
        <v>22319</v>
      </c>
      <c r="B45357" t="s">
        <v>22320</v>
      </c>
    </row>
    <row r="45358" spans="1:2" x14ac:dyDescent="0.25">
      <c r="A45358" t="s">
        <v>22321</v>
      </c>
      <c r="B45358" t="s">
        <v>22322</v>
      </c>
    </row>
    <row r="45359" spans="1:2" x14ac:dyDescent="0.25">
      <c r="A45359" t="s">
        <v>22321</v>
      </c>
      <c r="B45359" t="s">
        <v>22322</v>
      </c>
    </row>
    <row r="45360" spans="1:2" x14ac:dyDescent="0.25">
      <c r="A45360" t="s">
        <v>22324</v>
      </c>
      <c r="B45360" t="s">
        <v>22325</v>
      </c>
    </row>
    <row r="45361" spans="1:2" x14ac:dyDescent="0.25">
      <c r="A45361" t="s">
        <v>22324</v>
      </c>
      <c r="B45361" t="s">
        <v>22325</v>
      </c>
    </row>
    <row r="45362" spans="1:2" x14ac:dyDescent="0.25">
      <c r="A45362" t="s">
        <v>22324</v>
      </c>
      <c r="B45362" t="s">
        <v>22325</v>
      </c>
    </row>
    <row r="45363" spans="1:2" x14ac:dyDescent="0.25">
      <c r="A45363" t="s">
        <v>22324</v>
      </c>
      <c r="B45363" t="s">
        <v>22325</v>
      </c>
    </row>
    <row r="45364" spans="1:2" x14ac:dyDescent="0.25">
      <c r="A45364" t="s">
        <v>22324</v>
      </c>
      <c r="B45364" t="s">
        <v>22325</v>
      </c>
    </row>
    <row r="45365" spans="1:2" x14ac:dyDescent="0.25">
      <c r="A45365" t="s">
        <v>22324</v>
      </c>
      <c r="B45365" t="s">
        <v>22325</v>
      </c>
    </row>
    <row r="45366" spans="1:2" x14ac:dyDescent="0.25">
      <c r="A45366" t="s">
        <v>22324</v>
      </c>
      <c r="B45366" t="s">
        <v>22325</v>
      </c>
    </row>
    <row r="45367" spans="1:2" x14ac:dyDescent="0.25">
      <c r="A45367" t="s">
        <v>22324</v>
      </c>
      <c r="B45367" t="s">
        <v>22325</v>
      </c>
    </row>
    <row r="45368" spans="1:2" x14ac:dyDescent="0.25">
      <c r="A45368" t="s">
        <v>22326</v>
      </c>
      <c r="B45368" t="s">
        <v>22327</v>
      </c>
    </row>
    <row r="45369" spans="1:2" x14ac:dyDescent="0.25">
      <c r="A45369" t="s">
        <v>22326</v>
      </c>
      <c r="B45369" t="s">
        <v>22327</v>
      </c>
    </row>
    <row r="45370" spans="1:2" x14ac:dyDescent="0.25">
      <c r="A45370" t="s">
        <v>22326</v>
      </c>
      <c r="B45370" t="s">
        <v>22327</v>
      </c>
    </row>
    <row r="45371" spans="1:2" x14ac:dyDescent="0.25">
      <c r="A45371" t="s">
        <v>22326</v>
      </c>
      <c r="B45371" t="s">
        <v>22327</v>
      </c>
    </row>
    <row r="45372" spans="1:2" x14ac:dyDescent="0.25">
      <c r="A45372" t="s">
        <v>22326</v>
      </c>
      <c r="B45372" t="s">
        <v>22327</v>
      </c>
    </row>
    <row r="45373" spans="1:2" x14ac:dyDescent="0.25">
      <c r="A45373" t="s">
        <v>22326</v>
      </c>
      <c r="B45373" t="s">
        <v>22327</v>
      </c>
    </row>
    <row r="45374" spans="1:2" x14ac:dyDescent="0.25">
      <c r="A45374" t="s">
        <v>22326</v>
      </c>
      <c r="B45374" t="s">
        <v>22327</v>
      </c>
    </row>
    <row r="45375" spans="1:2" x14ac:dyDescent="0.25">
      <c r="A45375" t="s">
        <v>22326</v>
      </c>
      <c r="B45375" t="s">
        <v>22327</v>
      </c>
    </row>
    <row r="45376" spans="1:2" x14ac:dyDescent="0.25">
      <c r="A45376" t="s">
        <v>22328</v>
      </c>
      <c r="B45376" t="s">
        <v>22329</v>
      </c>
    </row>
    <row r="45377" spans="1:2" x14ac:dyDescent="0.25">
      <c r="A45377" t="s">
        <v>22328</v>
      </c>
      <c r="B45377" t="s">
        <v>22329</v>
      </c>
    </row>
    <row r="45378" spans="1:2" x14ac:dyDescent="0.25">
      <c r="A45378" t="s">
        <v>22328</v>
      </c>
      <c r="B45378" t="s">
        <v>22329</v>
      </c>
    </row>
    <row r="45379" spans="1:2" x14ac:dyDescent="0.25">
      <c r="A45379" t="s">
        <v>22328</v>
      </c>
      <c r="B45379" t="s">
        <v>22329</v>
      </c>
    </row>
    <row r="45380" spans="1:2" x14ac:dyDescent="0.25">
      <c r="A45380" t="s">
        <v>22328</v>
      </c>
      <c r="B45380" t="s">
        <v>22329</v>
      </c>
    </row>
    <row r="45381" spans="1:2" x14ac:dyDescent="0.25">
      <c r="A45381" t="s">
        <v>22328</v>
      </c>
      <c r="B45381" t="s">
        <v>22329</v>
      </c>
    </row>
    <row r="45382" spans="1:2" x14ac:dyDescent="0.25">
      <c r="A45382" t="s">
        <v>22328</v>
      </c>
      <c r="B45382" t="s">
        <v>22329</v>
      </c>
    </row>
    <row r="45383" spans="1:2" x14ac:dyDescent="0.25">
      <c r="A45383" t="s">
        <v>22331</v>
      </c>
      <c r="B45383" t="s">
        <v>22332</v>
      </c>
    </row>
    <row r="45384" spans="1:2" x14ac:dyDescent="0.25">
      <c r="A45384" t="s">
        <v>22331</v>
      </c>
      <c r="B45384" t="s">
        <v>22332</v>
      </c>
    </row>
    <row r="45385" spans="1:2" x14ac:dyDescent="0.25">
      <c r="A45385" t="s">
        <v>22331</v>
      </c>
      <c r="B45385" t="s">
        <v>22332</v>
      </c>
    </row>
    <row r="45386" spans="1:2" x14ac:dyDescent="0.25">
      <c r="A45386" t="s">
        <v>22333</v>
      </c>
      <c r="B45386" t="s">
        <v>22334</v>
      </c>
    </row>
    <row r="45387" spans="1:2" x14ac:dyDescent="0.25">
      <c r="A45387" t="s">
        <v>22333</v>
      </c>
      <c r="B45387" t="s">
        <v>22334</v>
      </c>
    </row>
    <row r="45388" spans="1:2" x14ac:dyDescent="0.25">
      <c r="A45388" t="s">
        <v>22333</v>
      </c>
      <c r="B45388" t="s">
        <v>22334</v>
      </c>
    </row>
    <row r="45389" spans="1:2" x14ac:dyDescent="0.25">
      <c r="A45389" t="s">
        <v>22333</v>
      </c>
      <c r="B45389" t="s">
        <v>22334</v>
      </c>
    </row>
    <row r="45390" spans="1:2" x14ac:dyDescent="0.25">
      <c r="A45390" t="s">
        <v>22333</v>
      </c>
      <c r="B45390" t="s">
        <v>22334</v>
      </c>
    </row>
    <row r="45391" spans="1:2" x14ac:dyDescent="0.25">
      <c r="A45391" t="s">
        <v>22335</v>
      </c>
      <c r="B45391" t="s">
        <v>22336</v>
      </c>
    </row>
    <row r="45392" spans="1:2" x14ac:dyDescent="0.25">
      <c r="A45392" t="s">
        <v>22335</v>
      </c>
      <c r="B45392" t="s">
        <v>22336</v>
      </c>
    </row>
    <row r="45393" spans="1:2" x14ac:dyDescent="0.25">
      <c r="A45393" t="s">
        <v>22335</v>
      </c>
      <c r="B45393" t="s">
        <v>22336</v>
      </c>
    </row>
    <row r="45394" spans="1:2" x14ac:dyDescent="0.25">
      <c r="A45394" t="s">
        <v>22335</v>
      </c>
      <c r="B45394" t="s">
        <v>22336</v>
      </c>
    </row>
    <row r="45395" spans="1:2" x14ac:dyDescent="0.25">
      <c r="A45395" t="s">
        <v>22335</v>
      </c>
      <c r="B45395" t="s">
        <v>22336</v>
      </c>
    </row>
    <row r="45396" spans="1:2" x14ac:dyDescent="0.25">
      <c r="A45396" t="s">
        <v>22335</v>
      </c>
      <c r="B45396" t="s">
        <v>22336</v>
      </c>
    </row>
    <row r="45397" spans="1:2" x14ac:dyDescent="0.25">
      <c r="A45397" t="s">
        <v>22335</v>
      </c>
      <c r="B45397" t="s">
        <v>22336</v>
      </c>
    </row>
    <row r="45398" spans="1:2" x14ac:dyDescent="0.25">
      <c r="A45398" t="s">
        <v>22335</v>
      </c>
      <c r="B45398" t="s">
        <v>22336</v>
      </c>
    </row>
    <row r="45399" spans="1:2" x14ac:dyDescent="0.25">
      <c r="A45399" t="s">
        <v>22335</v>
      </c>
      <c r="B45399" t="s">
        <v>22336</v>
      </c>
    </row>
    <row r="45400" spans="1:2" x14ac:dyDescent="0.25">
      <c r="A45400" t="s">
        <v>22338</v>
      </c>
      <c r="B45400" t="s">
        <v>22339</v>
      </c>
    </row>
    <row r="45401" spans="1:2" x14ac:dyDescent="0.25">
      <c r="A45401" t="s">
        <v>22338</v>
      </c>
      <c r="B45401" t="s">
        <v>22339</v>
      </c>
    </row>
    <row r="45402" spans="1:2" x14ac:dyDescent="0.25">
      <c r="A45402" t="s">
        <v>22338</v>
      </c>
      <c r="B45402" t="s">
        <v>22339</v>
      </c>
    </row>
    <row r="45403" spans="1:2" x14ac:dyDescent="0.25">
      <c r="A45403" t="s">
        <v>22340</v>
      </c>
      <c r="B45403" t="s">
        <v>22341</v>
      </c>
    </row>
    <row r="45404" spans="1:2" x14ac:dyDescent="0.25">
      <c r="A45404" t="s">
        <v>22340</v>
      </c>
      <c r="B45404" t="s">
        <v>22341</v>
      </c>
    </row>
    <row r="45405" spans="1:2" x14ac:dyDescent="0.25">
      <c r="A45405" t="s">
        <v>22340</v>
      </c>
      <c r="B45405" t="s">
        <v>22341</v>
      </c>
    </row>
    <row r="45406" spans="1:2" x14ac:dyDescent="0.25">
      <c r="A45406" t="s">
        <v>22340</v>
      </c>
      <c r="B45406" t="s">
        <v>22341</v>
      </c>
    </row>
    <row r="45407" spans="1:2" x14ac:dyDescent="0.25">
      <c r="A45407" t="s">
        <v>22340</v>
      </c>
      <c r="B45407" t="s">
        <v>22341</v>
      </c>
    </row>
    <row r="45408" spans="1:2" x14ac:dyDescent="0.25">
      <c r="A45408" t="s">
        <v>22340</v>
      </c>
      <c r="B45408" t="s">
        <v>22341</v>
      </c>
    </row>
    <row r="45409" spans="1:2" x14ac:dyDescent="0.25">
      <c r="A45409" t="s">
        <v>22340</v>
      </c>
      <c r="B45409" t="s">
        <v>22341</v>
      </c>
    </row>
    <row r="45410" spans="1:2" x14ac:dyDescent="0.25">
      <c r="A45410" t="s">
        <v>22340</v>
      </c>
      <c r="B45410" t="s">
        <v>22341</v>
      </c>
    </row>
    <row r="45411" spans="1:2" x14ac:dyDescent="0.25">
      <c r="A45411" t="s">
        <v>22342</v>
      </c>
    </row>
    <row r="45412" spans="1:2" x14ac:dyDescent="0.25">
      <c r="A45412" t="s">
        <v>22342</v>
      </c>
    </row>
    <row r="45413" spans="1:2" x14ac:dyDescent="0.25">
      <c r="A45413" t="s">
        <v>22342</v>
      </c>
    </row>
    <row r="45414" spans="1:2" x14ac:dyDescent="0.25">
      <c r="A45414" t="s">
        <v>22342</v>
      </c>
    </row>
    <row r="45415" spans="1:2" x14ac:dyDescent="0.25">
      <c r="A45415" t="s">
        <v>22343</v>
      </c>
      <c r="B45415" t="s">
        <v>22344</v>
      </c>
    </row>
    <row r="45416" spans="1:2" x14ac:dyDescent="0.25">
      <c r="A45416" t="s">
        <v>22345</v>
      </c>
      <c r="B45416" t="s">
        <v>22346</v>
      </c>
    </row>
    <row r="45417" spans="1:2" x14ac:dyDescent="0.25">
      <c r="A45417" t="s">
        <v>22345</v>
      </c>
      <c r="B45417" t="s">
        <v>22346</v>
      </c>
    </row>
    <row r="45418" spans="1:2" x14ac:dyDescent="0.25">
      <c r="A45418" t="s">
        <v>22345</v>
      </c>
      <c r="B45418" t="s">
        <v>22346</v>
      </c>
    </row>
    <row r="45419" spans="1:2" x14ac:dyDescent="0.25">
      <c r="A45419" t="s">
        <v>22345</v>
      </c>
      <c r="B45419" t="s">
        <v>22346</v>
      </c>
    </row>
    <row r="45420" spans="1:2" x14ac:dyDescent="0.25">
      <c r="A45420" t="s">
        <v>22345</v>
      </c>
      <c r="B45420" t="s">
        <v>22346</v>
      </c>
    </row>
    <row r="45421" spans="1:2" x14ac:dyDescent="0.25">
      <c r="A45421" t="s">
        <v>22345</v>
      </c>
      <c r="B45421" t="s">
        <v>22346</v>
      </c>
    </row>
    <row r="45422" spans="1:2" x14ac:dyDescent="0.25">
      <c r="A45422" t="s">
        <v>22345</v>
      </c>
      <c r="B45422" t="s">
        <v>22346</v>
      </c>
    </row>
    <row r="45423" spans="1:2" x14ac:dyDescent="0.25">
      <c r="A45423" t="s">
        <v>22347</v>
      </c>
      <c r="B45423" t="s">
        <v>22348</v>
      </c>
    </row>
    <row r="45424" spans="1:2" x14ac:dyDescent="0.25">
      <c r="A45424" t="s">
        <v>22347</v>
      </c>
      <c r="B45424" t="s">
        <v>22348</v>
      </c>
    </row>
    <row r="45425" spans="1:2" x14ac:dyDescent="0.25">
      <c r="A45425" t="s">
        <v>22347</v>
      </c>
      <c r="B45425" t="s">
        <v>22348</v>
      </c>
    </row>
    <row r="45426" spans="1:2" x14ac:dyDescent="0.25">
      <c r="A45426" t="s">
        <v>22347</v>
      </c>
      <c r="B45426" t="s">
        <v>22348</v>
      </c>
    </row>
    <row r="45427" spans="1:2" x14ac:dyDescent="0.25">
      <c r="A45427" t="s">
        <v>22347</v>
      </c>
      <c r="B45427" t="s">
        <v>22348</v>
      </c>
    </row>
    <row r="45428" spans="1:2" x14ac:dyDescent="0.25">
      <c r="A45428" t="s">
        <v>22347</v>
      </c>
      <c r="B45428" t="s">
        <v>22348</v>
      </c>
    </row>
    <row r="45429" spans="1:2" x14ac:dyDescent="0.25">
      <c r="A45429" t="s">
        <v>22352</v>
      </c>
      <c r="B45429" t="s">
        <v>22353</v>
      </c>
    </row>
    <row r="45430" spans="1:2" x14ac:dyDescent="0.25">
      <c r="A45430" t="s">
        <v>22352</v>
      </c>
      <c r="B45430" t="s">
        <v>22353</v>
      </c>
    </row>
    <row r="45431" spans="1:2" x14ac:dyDescent="0.25">
      <c r="A45431" t="s">
        <v>22352</v>
      </c>
      <c r="B45431" t="s">
        <v>22353</v>
      </c>
    </row>
    <row r="45432" spans="1:2" x14ac:dyDescent="0.25">
      <c r="A45432" t="s">
        <v>22352</v>
      </c>
      <c r="B45432" t="s">
        <v>22353</v>
      </c>
    </row>
    <row r="45433" spans="1:2" x14ac:dyDescent="0.25">
      <c r="A45433" t="s">
        <v>22352</v>
      </c>
      <c r="B45433" t="s">
        <v>22353</v>
      </c>
    </row>
    <row r="45434" spans="1:2" x14ac:dyDescent="0.25">
      <c r="A45434" t="s">
        <v>22352</v>
      </c>
      <c r="B45434" t="s">
        <v>22353</v>
      </c>
    </row>
    <row r="45435" spans="1:2" x14ac:dyDescent="0.25">
      <c r="A45435" t="s">
        <v>22352</v>
      </c>
      <c r="B45435" t="s">
        <v>22353</v>
      </c>
    </row>
    <row r="45436" spans="1:2" x14ac:dyDescent="0.25">
      <c r="A45436" t="s">
        <v>19468</v>
      </c>
      <c r="B45436" t="s">
        <v>22356</v>
      </c>
    </row>
    <row r="45437" spans="1:2" x14ac:dyDescent="0.25">
      <c r="A45437" t="s">
        <v>22357</v>
      </c>
      <c r="B45437" t="s">
        <v>22358</v>
      </c>
    </row>
    <row r="45438" spans="1:2" x14ac:dyDescent="0.25">
      <c r="A45438" t="s">
        <v>22357</v>
      </c>
      <c r="B45438" t="s">
        <v>22358</v>
      </c>
    </row>
    <row r="45439" spans="1:2" x14ac:dyDescent="0.25">
      <c r="A45439" t="s">
        <v>22357</v>
      </c>
      <c r="B45439" t="s">
        <v>22358</v>
      </c>
    </row>
    <row r="45440" spans="1:2" x14ac:dyDescent="0.25">
      <c r="A45440" t="s">
        <v>22357</v>
      </c>
      <c r="B45440" t="s">
        <v>22358</v>
      </c>
    </row>
    <row r="45441" spans="1:2" x14ac:dyDescent="0.25">
      <c r="A45441" t="s">
        <v>22357</v>
      </c>
      <c r="B45441" t="s">
        <v>22358</v>
      </c>
    </row>
    <row r="45442" spans="1:2" x14ac:dyDescent="0.25">
      <c r="A45442" t="s">
        <v>22357</v>
      </c>
      <c r="B45442" t="s">
        <v>22358</v>
      </c>
    </row>
    <row r="45443" spans="1:2" x14ac:dyDescent="0.25">
      <c r="A45443" t="s">
        <v>22359</v>
      </c>
      <c r="B45443" t="s">
        <v>22360</v>
      </c>
    </row>
    <row r="45444" spans="1:2" x14ac:dyDescent="0.25">
      <c r="A45444" t="s">
        <v>22359</v>
      </c>
      <c r="B45444" t="s">
        <v>22360</v>
      </c>
    </row>
    <row r="45445" spans="1:2" x14ac:dyDescent="0.25">
      <c r="A45445" t="s">
        <v>22359</v>
      </c>
      <c r="B45445" t="s">
        <v>22360</v>
      </c>
    </row>
    <row r="45446" spans="1:2" x14ac:dyDescent="0.25">
      <c r="A45446" t="s">
        <v>22359</v>
      </c>
      <c r="B45446" t="s">
        <v>22360</v>
      </c>
    </row>
    <row r="45447" spans="1:2" x14ac:dyDescent="0.25">
      <c r="A45447" t="s">
        <v>22359</v>
      </c>
      <c r="B45447" t="s">
        <v>22360</v>
      </c>
    </row>
    <row r="45448" spans="1:2" x14ac:dyDescent="0.25">
      <c r="A45448" t="s">
        <v>22359</v>
      </c>
      <c r="B45448" t="s">
        <v>22360</v>
      </c>
    </row>
    <row r="45449" spans="1:2" x14ac:dyDescent="0.25">
      <c r="A45449" t="s">
        <v>22359</v>
      </c>
      <c r="B45449" t="s">
        <v>22360</v>
      </c>
    </row>
    <row r="45450" spans="1:2" x14ac:dyDescent="0.25">
      <c r="A45450" t="s">
        <v>22359</v>
      </c>
      <c r="B45450" t="s">
        <v>22360</v>
      </c>
    </row>
    <row r="45451" spans="1:2" x14ac:dyDescent="0.25">
      <c r="A45451" t="s">
        <v>22359</v>
      </c>
      <c r="B45451" t="s">
        <v>22360</v>
      </c>
    </row>
    <row r="45452" spans="1:2" x14ac:dyDescent="0.25">
      <c r="A45452" t="s">
        <v>22364</v>
      </c>
      <c r="B45452" t="s">
        <v>22365</v>
      </c>
    </row>
    <row r="45453" spans="1:2" x14ac:dyDescent="0.25">
      <c r="A45453" t="s">
        <v>22364</v>
      </c>
      <c r="B45453" t="s">
        <v>22365</v>
      </c>
    </row>
    <row r="45454" spans="1:2" x14ac:dyDescent="0.25">
      <c r="A45454" t="s">
        <v>22364</v>
      </c>
      <c r="B45454" t="s">
        <v>22365</v>
      </c>
    </row>
    <row r="45455" spans="1:2" x14ac:dyDescent="0.25">
      <c r="A45455" t="s">
        <v>22364</v>
      </c>
      <c r="B45455" t="s">
        <v>22365</v>
      </c>
    </row>
    <row r="45456" spans="1:2" x14ac:dyDescent="0.25">
      <c r="A45456" t="s">
        <v>22364</v>
      </c>
      <c r="B45456" t="s">
        <v>22365</v>
      </c>
    </row>
    <row r="45457" spans="1:2" x14ac:dyDescent="0.25">
      <c r="A45457" t="s">
        <v>22364</v>
      </c>
      <c r="B45457" t="s">
        <v>22365</v>
      </c>
    </row>
    <row r="45458" spans="1:2" x14ac:dyDescent="0.25">
      <c r="A45458" t="s">
        <v>22364</v>
      </c>
      <c r="B45458" t="s">
        <v>22365</v>
      </c>
    </row>
    <row r="45459" spans="1:2" x14ac:dyDescent="0.25">
      <c r="A45459" t="s">
        <v>22364</v>
      </c>
      <c r="B45459" t="s">
        <v>22365</v>
      </c>
    </row>
    <row r="45460" spans="1:2" x14ac:dyDescent="0.25">
      <c r="A45460" t="s">
        <v>22364</v>
      </c>
      <c r="B45460" t="s">
        <v>22365</v>
      </c>
    </row>
    <row r="45461" spans="1:2" x14ac:dyDescent="0.25">
      <c r="A45461" t="s">
        <v>22364</v>
      </c>
      <c r="B45461" t="s">
        <v>22365</v>
      </c>
    </row>
    <row r="45462" spans="1:2" x14ac:dyDescent="0.25">
      <c r="A45462" t="s">
        <v>22364</v>
      </c>
      <c r="B45462" t="s">
        <v>22365</v>
      </c>
    </row>
    <row r="45463" spans="1:2" x14ac:dyDescent="0.25">
      <c r="A45463" t="s">
        <v>22377</v>
      </c>
      <c r="B45463" t="s">
        <v>22378</v>
      </c>
    </row>
    <row r="45464" spans="1:2" x14ac:dyDescent="0.25">
      <c r="A45464" t="s">
        <v>22380</v>
      </c>
    </row>
    <row r="45465" spans="1:2" x14ac:dyDescent="0.25">
      <c r="A45465" t="s">
        <v>22380</v>
      </c>
    </row>
    <row r="45466" spans="1:2" x14ac:dyDescent="0.25">
      <c r="A45466" t="s">
        <v>22380</v>
      </c>
    </row>
    <row r="45467" spans="1:2" x14ac:dyDescent="0.25">
      <c r="A45467" t="s">
        <v>22380</v>
      </c>
    </row>
    <row r="45468" spans="1:2" x14ac:dyDescent="0.25">
      <c r="A45468" t="s">
        <v>22380</v>
      </c>
    </row>
    <row r="45469" spans="1:2" x14ac:dyDescent="0.25">
      <c r="A45469" t="s">
        <v>22380</v>
      </c>
    </row>
    <row r="45470" spans="1:2" x14ac:dyDescent="0.25">
      <c r="A45470" t="s">
        <v>22380</v>
      </c>
    </row>
    <row r="45471" spans="1:2" x14ac:dyDescent="0.25">
      <c r="A45471" t="s">
        <v>22380</v>
      </c>
    </row>
    <row r="45472" spans="1:2" x14ac:dyDescent="0.25">
      <c r="A45472" t="s">
        <v>22381</v>
      </c>
      <c r="B45472" t="s">
        <v>22382</v>
      </c>
    </row>
    <row r="45473" spans="1:2" x14ac:dyDescent="0.25">
      <c r="A45473" t="s">
        <v>22381</v>
      </c>
      <c r="B45473" t="s">
        <v>22382</v>
      </c>
    </row>
    <row r="45474" spans="1:2" x14ac:dyDescent="0.25">
      <c r="A45474" t="s">
        <v>22381</v>
      </c>
      <c r="B45474" t="s">
        <v>22382</v>
      </c>
    </row>
    <row r="45475" spans="1:2" x14ac:dyDescent="0.25">
      <c r="A45475" t="s">
        <v>22381</v>
      </c>
      <c r="B45475" t="s">
        <v>22382</v>
      </c>
    </row>
    <row r="45476" spans="1:2" x14ac:dyDescent="0.25">
      <c r="A45476" t="s">
        <v>22381</v>
      </c>
      <c r="B45476" t="s">
        <v>22382</v>
      </c>
    </row>
    <row r="45477" spans="1:2" x14ac:dyDescent="0.25">
      <c r="A45477" t="s">
        <v>22381</v>
      </c>
      <c r="B45477" t="s">
        <v>22382</v>
      </c>
    </row>
    <row r="45478" spans="1:2" x14ac:dyDescent="0.25">
      <c r="A45478" t="s">
        <v>22381</v>
      </c>
      <c r="B45478" t="s">
        <v>22382</v>
      </c>
    </row>
    <row r="45479" spans="1:2" x14ac:dyDescent="0.25">
      <c r="A45479" t="s">
        <v>22381</v>
      </c>
      <c r="B45479" t="s">
        <v>22382</v>
      </c>
    </row>
    <row r="45480" spans="1:2" x14ac:dyDescent="0.25">
      <c r="A45480" t="s">
        <v>22381</v>
      </c>
      <c r="B45480" t="s">
        <v>22382</v>
      </c>
    </row>
    <row r="45481" spans="1:2" x14ac:dyDescent="0.25">
      <c r="A45481" t="s">
        <v>13569</v>
      </c>
      <c r="B45481" t="s">
        <v>13570</v>
      </c>
    </row>
    <row r="45482" spans="1:2" x14ac:dyDescent="0.25">
      <c r="A45482" t="s">
        <v>13569</v>
      </c>
      <c r="B45482" t="s">
        <v>13570</v>
      </c>
    </row>
    <row r="45483" spans="1:2" x14ac:dyDescent="0.25">
      <c r="A45483" t="s">
        <v>13569</v>
      </c>
      <c r="B45483" t="s">
        <v>13570</v>
      </c>
    </row>
    <row r="45484" spans="1:2" x14ac:dyDescent="0.25">
      <c r="A45484" t="s">
        <v>13569</v>
      </c>
      <c r="B45484" t="s">
        <v>13570</v>
      </c>
    </row>
    <row r="45485" spans="1:2" x14ac:dyDescent="0.25">
      <c r="A45485" t="s">
        <v>13569</v>
      </c>
      <c r="B45485" t="s">
        <v>13570</v>
      </c>
    </row>
    <row r="45486" spans="1:2" x14ac:dyDescent="0.25">
      <c r="A45486" t="s">
        <v>22384</v>
      </c>
      <c r="B45486" t="s">
        <v>22385</v>
      </c>
    </row>
    <row r="45487" spans="1:2" x14ac:dyDescent="0.25">
      <c r="A45487" t="s">
        <v>22386</v>
      </c>
      <c r="B45487" t="s">
        <v>22387</v>
      </c>
    </row>
    <row r="45488" spans="1:2" x14ac:dyDescent="0.25">
      <c r="A45488" t="s">
        <v>22386</v>
      </c>
      <c r="B45488" t="s">
        <v>22387</v>
      </c>
    </row>
    <row r="45489" spans="1:2" x14ac:dyDescent="0.25">
      <c r="A45489" t="s">
        <v>22386</v>
      </c>
      <c r="B45489" t="s">
        <v>22387</v>
      </c>
    </row>
    <row r="45490" spans="1:2" x14ac:dyDescent="0.25">
      <c r="A45490" t="s">
        <v>22386</v>
      </c>
      <c r="B45490" t="s">
        <v>22387</v>
      </c>
    </row>
    <row r="45491" spans="1:2" x14ac:dyDescent="0.25">
      <c r="A45491" t="s">
        <v>22386</v>
      </c>
      <c r="B45491" t="s">
        <v>22387</v>
      </c>
    </row>
    <row r="45492" spans="1:2" x14ac:dyDescent="0.25">
      <c r="A45492" t="s">
        <v>22386</v>
      </c>
      <c r="B45492" t="s">
        <v>22387</v>
      </c>
    </row>
    <row r="45493" spans="1:2" x14ac:dyDescent="0.25">
      <c r="A45493" t="s">
        <v>22386</v>
      </c>
      <c r="B45493" t="s">
        <v>22387</v>
      </c>
    </row>
    <row r="45494" spans="1:2" x14ac:dyDescent="0.25">
      <c r="A45494" t="s">
        <v>22386</v>
      </c>
      <c r="B45494" t="s">
        <v>22387</v>
      </c>
    </row>
    <row r="45495" spans="1:2" x14ac:dyDescent="0.25">
      <c r="A45495" t="s">
        <v>11158</v>
      </c>
      <c r="B45495" t="s">
        <v>11159</v>
      </c>
    </row>
    <row r="45496" spans="1:2" x14ac:dyDescent="0.25">
      <c r="A45496" t="s">
        <v>11158</v>
      </c>
      <c r="B45496" t="s">
        <v>11159</v>
      </c>
    </row>
    <row r="45497" spans="1:2" x14ac:dyDescent="0.25">
      <c r="A45497" t="s">
        <v>11158</v>
      </c>
      <c r="B45497" t="s">
        <v>11159</v>
      </c>
    </row>
    <row r="45498" spans="1:2" x14ac:dyDescent="0.25">
      <c r="A45498" t="s">
        <v>11158</v>
      </c>
      <c r="B45498" t="s">
        <v>11159</v>
      </c>
    </row>
    <row r="45499" spans="1:2" x14ac:dyDescent="0.25">
      <c r="A45499" t="s">
        <v>11158</v>
      </c>
      <c r="B45499" t="s">
        <v>11159</v>
      </c>
    </row>
    <row r="45500" spans="1:2" x14ac:dyDescent="0.25">
      <c r="A45500" t="s">
        <v>11158</v>
      </c>
      <c r="B45500" t="s">
        <v>11159</v>
      </c>
    </row>
    <row r="45501" spans="1:2" x14ac:dyDescent="0.25">
      <c r="A45501" t="s">
        <v>11158</v>
      </c>
      <c r="B45501" t="s">
        <v>11159</v>
      </c>
    </row>
    <row r="45502" spans="1:2" x14ac:dyDescent="0.25">
      <c r="A45502" t="s">
        <v>11158</v>
      </c>
      <c r="B45502" t="s">
        <v>11159</v>
      </c>
    </row>
    <row r="45503" spans="1:2" x14ac:dyDescent="0.25">
      <c r="A45503" t="s">
        <v>11158</v>
      </c>
      <c r="B45503" t="s">
        <v>11159</v>
      </c>
    </row>
    <row r="45504" spans="1:2" x14ac:dyDescent="0.25">
      <c r="A45504" t="s">
        <v>11158</v>
      </c>
      <c r="B45504" t="s">
        <v>11159</v>
      </c>
    </row>
    <row r="45505" spans="1:2" x14ac:dyDescent="0.25">
      <c r="A45505" t="s">
        <v>11158</v>
      </c>
      <c r="B45505" t="s">
        <v>11159</v>
      </c>
    </row>
    <row r="45506" spans="1:2" x14ac:dyDescent="0.25">
      <c r="A45506" t="s">
        <v>22389</v>
      </c>
      <c r="B45506" t="s">
        <v>22390</v>
      </c>
    </row>
    <row r="45507" spans="1:2" x14ac:dyDescent="0.25">
      <c r="A45507" t="s">
        <v>22389</v>
      </c>
      <c r="B45507" t="s">
        <v>22390</v>
      </c>
    </row>
    <row r="45508" spans="1:2" x14ac:dyDescent="0.25">
      <c r="A45508" t="s">
        <v>22389</v>
      </c>
      <c r="B45508" t="s">
        <v>22390</v>
      </c>
    </row>
    <row r="45509" spans="1:2" x14ac:dyDescent="0.25">
      <c r="A45509" t="s">
        <v>22389</v>
      </c>
      <c r="B45509" t="s">
        <v>22390</v>
      </c>
    </row>
    <row r="45510" spans="1:2" x14ac:dyDescent="0.25">
      <c r="A45510" t="s">
        <v>22389</v>
      </c>
      <c r="B45510" t="s">
        <v>22390</v>
      </c>
    </row>
    <row r="45511" spans="1:2" x14ac:dyDescent="0.25">
      <c r="A45511" t="s">
        <v>22389</v>
      </c>
      <c r="B45511" t="s">
        <v>22390</v>
      </c>
    </row>
    <row r="45512" spans="1:2" x14ac:dyDescent="0.25">
      <c r="A45512" t="s">
        <v>22389</v>
      </c>
      <c r="B45512" t="s">
        <v>22390</v>
      </c>
    </row>
    <row r="45513" spans="1:2" x14ac:dyDescent="0.25">
      <c r="A45513" t="s">
        <v>22389</v>
      </c>
      <c r="B45513" t="s">
        <v>22390</v>
      </c>
    </row>
    <row r="45514" spans="1:2" x14ac:dyDescent="0.25">
      <c r="A45514" t="s">
        <v>22391</v>
      </c>
      <c r="B45514" t="s">
        <v>22392</v>
      </c>
    </row>
    <row r="45515" spans="1:2" x14ac:dyDescent="0.25">
      <c r="A45515" t="s">
        <v>22391</v>
      </c>
      <c r="B45515" t="s">
        <v>22392</v>
      </c>
    </row>
    <row r="45516" spans="1:2" x14ac:dyDescent="0.25">
      <c r="A45516" t="s">
        <v>22391</v>
      </c>
      <c r="B45516" t="s">
        <v>22392</v>
      </c>
    </row>
    <row r="45517" spans="1:2" x14ac:dyDescent="0.25">
      <c r="A45517" t="s">
        <v>22391</v>
      </c>
      <c r="B45517" t="s">
        <v>22392</v>
      </c>
    </row>
    <row r="45518" spans="1:2" x14ac:dyDescent="0.25">
      <c r="A45518" t="s">
        <v>22391</v>
      </c>
      <c r="B45518" t="s">
        <v>22392</v>
      </c>
    </row>
    <row r="45519" spans="1:2" x14ac:dyDescent="0.25">
      <c r="A45519" t="s">
        <v>22391</v>
      </c>
      <c r="B45519" t="s">
        <v>22392</v>
      </c>
    </row>
    <row r="45520" spans="1:2" x14ac:dyDescent="0.25">
      <c r="A45520" t="s">
        <v>22391</v>
      </c>
      <c r="B45520" t="s">
        <v>22392</v>
      </c>
    </row>
    <row r="45521" spans="1:2" x14ac:dyDescent="0.25">
      <c r="A45521" t="s">
        <v>22391</v>
      </c>
      <c r="B45521" t="s">
        <v>22392</v>
      </c>
    </row>
    <row r="45522" spans="1:2" x14ac:dyDescent="0.25">
      <c r="A45522" t="s">
        <v>22391</v>
      </c>
      <c r="B45522" t="s">
        <v>22392</v>
      </c>
    </row>
    <row r="45523" spans="1:2" x14ac:dyDescent="0.25">
      <c r="A45523" t="s">
        <v>22391</v>
      </c>
      <c r="B45523" t="s">
        <v>22392</v>
      </c>
    </row>
    <row r="45524" spans="1:2" x14ac:dyDescent="0.25">
      <c r="A45524" t="s">
        <v>22391</v>
      </c>
      <c r="B45524" t="s">
        <v>22392</v>
      </c>
    </row>
    <row r="45525" spans="1:2" x14ac:dyDescent="0.25">
      <c r="A45525" t="s">
        <v>22403</v>
      </c>
      <c r="B45525" t="s">
        <v>22404</v>
      </c>
    </row>
    <row r="45526" spans="1:2" x14ac:dyDescent="0.25">
      <c r="A45526" t="s">
        <v>22403</v>
      </c>
      <c r="B45526" t="s">
        <v>22404</v>
      </c>
    </row>
    <row r="45527" spans="1:2" x14ac:dyDescent="0.25">
      <c r="A45527" t="s">
        <v>22403</v>
      </c>
      <c r="B45527" t="s">
        <v>22404</v>
      </c>
    </row>
    <row r="45528" spans="1:2" x14ac:dyDescent="0.25">
      <c r="A45528" t="s">
        <v>22406</v>
      </c>
      <c r="B45528" t="s">
        <v>22407</v>
      </c>
    </row>
    <row r="45529" spans="1:2" x14ac:dyDescent="0.25">
      <c r="A45529" t="s">
        <v>22406</v>
      </c>
      <c r="B45529" t="s">
        <v>22407</v>
      </c>
    </row>
    <row r="45530" spans="1:2" x14ac:dyDescent="0.25">
      <c r="A45530" t="s">
        <v>22406</v>
      </c>
      <c r="B45530" t="s">
        <v>22407</v>
      </c>
    </row>
    <row r="45531" spans="1:2" x14ac:dyDescent="0.25">
      <c r="A45531" t="s">
        <v>22406</v>
      </c>
      <c r="B45531" t="s">
        <v>22407</v>
      </c>
    </row>
    <row r="45532" spans="1:2" x14ac:dyDescent="0.25">
      <c r="A45532" t="s">
        <v>22406</v>
      </c>
      <c r="B45532" t="s">
        <v>22407</v>
      </c>
    </row>
    <row r="45533" spans="1:2" x14ac:dyDescent="0.25">
      <c r="A45533" t="s">
        <v>22406</v>
      </c>
      <c r="B45533" t="s">
        <v>22407</v>
      </c>
    </row>
    <row r="45534" spans="1:2" x14ac:dyDescent="0.25">
      <c r="A45534" t="s">
        <v>22406</v>
      </c>
      <c r="B45534" t="s">
        <v>22407</v>
      </c>
    </row>
    <row r="45535" spans="1:2" x14ac:dyDescent="0.25">
      <c r="A45535" t="s">
        <v>22408</v>
      </c>
      <c r="B45535" t="s">
        <v>22409</v>
      </c>
    </row>
    <row r="45536" spans="1:2" x14ac:dyDescent="0.25">
      <c r="A45536" t="s">
        <v>22408</v>
      </c>
      <c r="B45536" t="s">
        <v>22409</v>
      </c>
    </row>
    <row r="45537" spans="1:2" x14ac:dyDescent="0.25">
      <c r="A45537" t="s">
        <v>22408</v>
      </c>
      <c r="B45537" t="s">
        <v>22409</v>
      </c>
    </row>
    <row r="45538" spans="1:2" x14ac:dyDescent="0.25">
      <c r="A45538" t="s">
        <v>22408</v>
      </c>
      <c r="B45538" t="s">
        <v>22409</v>
      </c>
    </row>
    <row r="45539" spans="1:2" x14ac:dyDescent="0.25">
      <c r="A45539" t="s">
        <v>22408</v>
      </c>
      <c r="B45539" t="s">
        <v>22409</v>
      </c>
    </row>
    <row r="45540" spans="1:2" x14ac:dyDescent="0.25">
      <c r="A45540" t="s">
        <v>22408</v>
      </c>
      <c r="B45540" t="s">
        <v>22409</v>
      </c>
    </row>
    <row r="45541" spans="1:2" x14ac:dyDescent="0.25">
      <c r="A45541" t="s">
        <v>22408</v>
      </c>
      <c r="B45541" t="s">
        <v>22409</v>
      </c>
    </row>
    <row r="45542" spans="1:2" x14ac:dyDescent="0.25">
      <c r="A45542" t="s">
        <v>22414</v>
      </c>
      <c r="B45542" t="s">
        <v>22415</v>
      </c>
    </row>
    <row r="45543" spans="1:2" x14ac:dyDescent="0.25">
      <c r="A45543" t="s">
        <v>22414</v>
      </c>
      <c r="B45543" t="s">
        <v>22415</v>
      </c>
    </row>
    <row r="45544" spans="1:2" x14ac:dyDescent="0.25">
      <c r="A45544" t="s">
        <v>22414</v>
      </c>
      <c r="B45544" t="s">
        <v>22415</v>
      </c>
    </row>
    <row r="45545" spans="1:2" x14ac:dyDescent="0.25">
      <c r="A45545" t="s">
        <v>22414</v>
      </c>
      <c r="B45545" t="s">
        <v>22415</v>
      </c>
    </row>
    <row r="45546" spans="1:2" x14ac:dyDescent="0.25">
      <c r="A45546" t="s">
        <v>22414</v>
      </c>
      <c r="B45546" t="s">
        <v>22415</v>
      </c>
    </row>
    <row r="45547" spans="1:2" x14ac:dyDescent="0.25">
      <c r="A45547" t="s">
        <v>22414</v>
      </c>
      <c r="B45547" t="s">
        <v>22415</v>
      </c>
    </row>
    <row r="45548" spans="1:2" x14ac:dyDescent="0.25">
      <c r="A45548" t="s">
        <v>16070</v>
      </c>
      <c r="B45548" t="s">
        <v>16071</v>
      </c>
    </row>
    <row r="45549" spans="1:2" x14ac:dyDescent="0.25">
      <c r="A45549" t="s">
        <v>16070</v>
      </c>
      <c r="B45549" t="s">
        <v>16071</v>
      </c>
    </row>
    <row r="45550" spans="1:2" x14ac:dyDescent="0.25">
      <c r="A45550" t="s">
        <v>16070</v>
      </c>
      <c r="B45550" t="s">
        <v>16071</v>
      </c>
    </row>
    <row r="45551" spans="1:2" x14ac:dyDescent="0.25">
      <c r="A45551" t="s">
        <v>16070</v>
      </c>
      <c r="B45551" t="s">
        <v>16071</v>
      </c>
    </row>
    <row r="45552" spans="1:2" x14ac:dyDescent="0.25">
      <c r="A45552" t="s">
        <v>16070</v>
      </c>
      <c r="B45552" t="s">
        <v>16071</v>
      </c>
    </row>
    <row r="45553" spans="1:2" x14ac:dyDescent="0.25">
      <c r="A45553" t="s">
        <v>16070</v>
      </c>
      <c r="B45553" t="s">
        <v>16071</v>
      </c>
    </row>
    <row r="45554" spans="1:2" x14ac:dyDescent="0.25">
      <c r="A45554" t="s">
        <v>16070</v>
      </c>
      <c r="B45554" t="s">
        <v>16071</v>
      </c>
    </row>
    <row r="45555" spans="1:2" x14ac:dyDescent="0.25">
      <c r="A45555" t="s">
        <v>16070</v>
      </c>
      <c r="B45555" t="s">
        <v>16071</v>
      </c>
    </row>
    <row r="45556" spans="1:2" x14ac:dyDescent="0.25">
      <c r="A45556" t="s">
        <v>16070</v>
      </c>
      <c r="B45556" t="s">
        <v>16071</v>
      </c>
    </row>
    <row r="45557" spans="1:2" x14ac:dyDescent="0.25">
      <c r="A45557" t="s">
        <v>16070</v>
      </c>
      <c r="B45557" t="s">
        <v>16071</v>
      </c>
    </row>
    <row r="45558" spans="1:2" x14ac:dyDescent="0.25">
      <c r="A45558" t="s">
        <v>16070</v>
      </c>
      <c r="B45558" t="s">
        <v>16071</v>
      </c>
    </row>
    <row r="45559" spans="1:2" x14ac:dyDescent="0.25">
      <c r="A45559" t="s">
        <v>22426</v>
      </c>
      <c r="B45559" t="s">
        <v>22427</v>
      </c>
    </row>
    <row r="45560" spans="1:2" x14ac:dyDescent="0.25">
      <c r="A45560" t="s">
        <v>22426</v>
      </c>
      <c r="B45560" t="s">
        <v>22427</v>
      </c>
    </row>
    <row r="45561" spans="1:2" x14ac:dyDescent="0.25">
      <c r="A45561" t="s">
        <v>22426</v>
      </c>
      <c r="B45561" t="s">
        <v>22427</v>
      </c>
    </row>
    <row r="45562" spans="1:2" x14ac:dyDescent="0.25">
      <c r="A45562" t="s">
        <v>22426</v>
      </c>
      <c r="B45562" t="s">
        <v>22427</v>
      </c>
    </row>
    <row r="45563" spans="1:2" x14ac:dyDescent="0.25">
      <c r="A45563" t="s">
        <v>22426</v>
      </c>
      <c r="B45563" t="s">
        <v>22427</v>
      </c>
    </row>
    <row r="45564" spans="1:2" x14ac:dyDescent="0.25">
      <c r="A45564" t="s">
        <v>22429</v>
      </c>
      <c r="B45564" t="s">
        <v>22430</v>
      </c>
    </row>
    <row r="45565" spans="1:2" x14ac:dyDescent="0.25">
      <c r="A45565" t="s">
        <v>22429</v>
      </c>
      <c r="B45565" t="s">
        <v>22430</v>
      </c>
    </row>
    <row r="45566" spans="1:2" x14ac:dyDescent="0.25">
      <c r="A45566" t="s">
        <v>22429</v>
      </c>
      <c r="B45566" t="s">
        <v>22430</v>
      </c>
    </row>
    <row r="45567" spans="1:2" x14ac:dyDescent="0.25">
      <c r="A45567" t="s">
        <v>22429</v>
      </c>
      <c r="B45567" t="s">
        <v>22430</v>
      </c>
    </row>
    <row r="45568" spans="1:2" x14ac:dyDescent="0.25">
      <c r="A45568" t="s">
        <v>22429</v>
      </c>
      <c r="B45568" t="s">
        <v>22430</v>
      </c>
    </row>
    <row r="45569" spans="1:2" x14ac:dyDescent="0.25">
      <c r="A45569" t="s">
        <v>22429</v>
      </c>
      <c r="B45569" t="s">
        <v>22430</v>
      </c>
    </row>
    <row r="45570" spans="1:2" x14ac:dyDescent="0.25">
      <c r="A45570" t="s">
        <v>22429</v>
      </c>
      <c r="B45570" t="s">
        <v>22430</v>
      </c>
    </row>
    <row r="45571" spans="1:2" x14ac:dyDescent="0.25">
      <c r="A45571" t="s">
        <v>22429</v>
      </c>
      <c r="B45571" t="s">
        <v>22430</v>
      </c>
    </row>
    <row r="45572" spans="1:2" x14ac:dyDescent="0.25">
      <c r="A45572" t="s">
        <v>22429</v>
      </c>
      <c r="B45572" t="s">
        <v>22430</v>
      </c>
    </row>
    <row r="45573" spans="1:2" x14ac:dyDescent="0.25">
      <c r="A45573" t="s">
        <v>22433</v>
      </c>
      <c r="B45573" t="s">
        <v>22434</v>
      </c>
    </row>
    <row r="45574" spans="1:2" x14ac:dyDescent="0.25">
      <c r="A45574" t="s">
        <v>22433</v>
      </c>
      <c r="B45574" t="s">
        <v>22434</v>
      </c>
    </row>
    <row r="45575" spans="1:2" x14ac:dyDescent="0.25">
      <c r="A45575" t="s">
        <v>22433</v>
      </c>
      <c r="B45575" t="s">
        <v>22434</v>
      </c>
    </row>
    <row r="45576" spans="1:2" x14ac:dyDescent="0.25">
      <c r="A45576" t="s">
        <v>22433</v>
      </c>
      <c r="B45576" t="s">
        <v>22434</v>
      </c>
    </row>
    <row r="45577" spans="1:2" x14ac:dyDescent="0.25">
      <c r="A45577" t="s">
        <v>22433</v>
      </c>
      <c r="B45577" t="s">
        <v>22434</v>
      </c>
    </row>
    <row r="45578" spans="1:2" x14ac:dyDescent="0.25">
      <c r="A45578" t="s">
        <v>22433</v>
      </c>
      <c r="B45578" t="s">
        <v>22434</v>
      </c>
    </row>
    <row r="45579" spans="1:2" x14ac:dyDescent="0.25">
      <c r="A45579" t="s">
        <v>22433</v>
      </c>
      <c r="B45579" t="s">
        <v>22434</v>
      </c>
    </row>
    <row r="45580" spans="1:2" x14ac:dyDescent="0.25">
      <c r="A45580" t="s">
        <v>22433</v>
      </c>
      <c r="B45580" t="s">
        <v>22434</v>
      </c>
    </row>
    <row r="45581" spans="1:2" x14ac:dyDescent="0.25">
      <c r="A45581" t="s">
        <v>22435</v>
      </c>
      <c r="B45581" t="s">
        <v>22436</v>
      </c>
    </row>
    <row r="45582" spans="1:2" x14ac:dyDescent="0.25">
      <c r="A45582" t="s">
        <v>22435</v>
      </c>
      <c r="B45582" t="s">
        <v>22436</v>
      </c>
    </row>
    <row r="45583" spans="1:2" x14ac:dyDescent="0.25">
      <c r="A45583" t="s">
        <v>22435</v>
      </c>
      <c r="B45583" t="s">
        <v>22436</v>
      </c>
    </row>
    <row r="45584" spans="1:2" x14ac:dyDescent="0.25">
      <c r="A45584" t="s">
        <v>22435</v>
      </c>
      <c r="B45584" t="s">
        <v>22436</v>
      </c>
    </row>
    <row r="45585" spans="1:2" x14ac:dyDescent="0.25">
      <c r="A45585" t="s">
        <v>22435</v>
      </c>
      <c r="B45585" t="s">
        <v>22436</v>
      </c>
    </row>
    <row r="45586" spans="1:2" x14ac:dyDescent="0.25">
      <c r="A45586" t="s">
        <v>22435</v>
      </c>
      <c r="B45586" t="s">
        <v>22436</v>
      </c>
    </row>
    <row r="45587" spans="1:2" x14ac:dyDescent="0.25">
      <c r="A45587" t="s">
        <v>22438</v>
      </c>
      <c r="B45587" t="s">
        <v>22439</v>
      </c>
    </row>
    <row r="45588" spans="1:2" x14ac:dyDescent="0.25">
      <c r="A45588" t="s">
        <v>22441</v>
      </c>
      <c r="B45588" t="s">
        <v>22442</v>
      </c>
    </row>
    <row r="45589" spans="1:2" x14ac:dyDescent="0.25">
      <c r="A45589" t="s">
        <v>22441</v>
      </c>
      <c r="B45589" t="s">
        <v>22442</v>
      </c>
    </row>
    <row r="45590" spans="1:2" x14ac:dyDescent="0.25">
      <c r="A45590" t="s">
        <v>22441</v>
      </c>
      <c r="B45590" t="s">
        <v>22442</v>
      </c>
    </row>
    <row r="45591" spans="1:2" x14ac:dyDescent="0.25">
      <c r="A45591" t="s">
        <v>5925</v>
      </c>
      <c r="B45591" t="s">
        <v>22443</v>
      </c>
    </row>
    <row r="45592" spans="1:2" x14ac:dyDescent="0.25">
      <c r="A45592" t="s">
        <v>5925</v>
      </c>
      <c r="B45592" t="s">
        <v>22443</v>
      </c>
    </row>
    <row r="45593" spans="1:2" x14ac:dyDescent="0.25">
      <c r="A45593" t="s">
        <v>5925</v>
      </c>
      <c r="B45593" t="s">
        <v>22443</v>
      </c>
    </row>
    <row r="45594" spans="1:2" x14ac:dyDescent="0.25">
      <c r="A45594" t="s">
        <v>5925</v>
      </c>
      <c r="B45594" t="s">
        <v>22443</v>
      </c>
    </row>
    <row r="45595" spans="1:2" x14ac:dyDescent="0.25">
      <c r="A45595" t="s">
        <v>5925</v>
      </c>
      <c r="B45595" t="s">
        <v>22443</v>
      </c>
    </row>
    <row r="45596" spans="1:2" x14ac:dyDescent="0.25">
      <c r="A45596" t="s">
        <v>5925</v>
      </c>
      <c r="B45596" t="s">
        <v>22443</v>
      </c>
    </row>
    <row r="45597" spans="1:2" x14ac:dyDescent="0.25">
      <c r="A45597" t="s">
        <v>5925</v>
      </c>
      <c r="B45597" t="s">
        <v>22443</v>
      </c>
    </row>
    <row r="45598" spans="1:2" x14ac:dyDescent="0.25">
      <c r="A45598" t="s">
        <v>5925</v>
      </c>
      <c r="B45598" t="s">
        <v>22443</v>
      </c>
    </row>
    <row r="45599" spans="1:2" x14ac:dyDescent="0.25">
      <c r="A45599" t="s">
        <v>400</v>
      </c>
      <c r="B45599" t="s">
        <v>401</v>
      </c>
    </row>
    <row r="45600" spans="1:2" x14ac:dyDescent="0.25">
      <c r="A45600" t="s">
        <v>400</v>
      </c>
      <c r="B45600" t="s">
        <v>401</v>
      </c>
    </row>
    <row r="45601" spans="1:2" x14ac:dyDescent="0.25">
      <c r="A45601" t="s">
        <v>400</v>
      </c>
      <c r="B45601" t="s">
        <v>401</v>
      </c>
    </row>
    <row r="45602" spans="1:2" x14ac:dyDescent="0.25">
      <c r="A45602" t="s">
        <v>400</v>
      </c>
      <c r="B45602" t="s">
        <v>401</v>
      </c>
    </row>
    <row r="45603" spans="1:2" x14ac:dyDescent="0.25">
      <c r="A45603" t="s">
        <v>22447</v>
      </c>
      <c r="B45603" t="s">
        <v>22448</v>
      </c>
    </row>
    <row r="45604" spans="1:2" x14ac:dyDescent="0.25">
      <c r="A45604" t="s">
        <v>22447</v>
      </c>
      <c r="B45604" t="s">
        <v>22448</v>
      </c>
    </row>
    <row r="45605" spans="1:2" x14ac:dyDescent="0.25">
      <c r="A45605" t="s">
        <v>22447</v>
      </c>
      <c r="B45605" t="s">
        <v>22448</v>
      </c>
    </row>
    <row r="45606" spans="1:2" x14ac:dyDescent="0.25">
      <c r="A45606" t="s">
        <v>22447</v>
      </c>
      <c r="B45606" t="s">
        <v>22448</v>
      </c>
    </row>
    <row r="45607" spans="1:2" x14ac:dyDescent="0.25">
      <c r="A45607" t="s">
        <v>22447</v>
      </c>
      <c r="B45607" t="s">
        <v>22448</v>
      </c>
    </row>
    <row r="45608" spans="1:2" x14ac:dyDescent="0.25">
      <c r="A45608" t="s">
        <v>22447</v>
      </c>
      <c r="B45608" t="s">
        <v>22448</v>
      </c>
    </row>
    <row r="45609" spans="1:2" x14ac:dyDescent="0.25">
      <c r="A45609" t="s">
        <v>22447</v>
      </c>
      <c r="B45609" t="s">
        <v>22448</v>
      </c>
    </row>
    <row r="45610" spans="1:2" x14ac:dyDescent="0.25">
      <c r="A45610" t="s">
        <v>22447</v>
      </c>
      <c r="B45610" t="s">
        <v>22448</v>
      </c>
    </row>
    <row r="45611" spans="1:2" x14ac:dyDescent="0.25">
      <c r="A45611" t="s">
        <v>22449</v>
      </c>
      <c r="B45611" t="s">
        <v>22450</v>
      </c>
    </row>
    <row r="45612" spans="1:2" x14ac:dyDescent="0.25">
      <c r="A45612" t="s">
        <v>22449</v>
      </c>
      <c r="B45612" t="s">
        <v>22450</v>
      </c>
    </row>
    <row r="45613" spans="1:2" x14ac:dyDescent="0.25">
      <c r="A45613" t="s">
        <v>22449</v>
      </c>
      <c r="B45613" t="s">
        <v>22450</v>
      </c>
    </row>
    <row r="45614" spans="1:2" x14ac:dyDescent="0.25">
      <c r="A45614" t="s">
        <v>22449</v>
      </c>
      <c r="B45614" t="s">
        <v>22450</v>
      </c>
    </row>
    <row r="45615" spans="1:2" x14ac:dyDescent="0.25">
      <c r="A45615" t="s">
        <v>22449</v>
      </c>
      <c r="B45615" t="s">
        <v>22450</v>
      </c>
    </row>
    <row r="45616" spans="1:2" x14ac:dyDescent="0.25">
      <c r="A45616" t="s">
        <v>22449</v>
      </c>
      <c r="B45616" t="s">
        <v>22450</v>
      </c>
    </row>
    <row r="45617" spans="1:2" x14ac:dyDescent="0.25">
      <c r="A45617" t="s">
        <v>22449</v>
      </c>
      <c r="B45617" t="s">
        <v>22450</v>
      </c>
    </row>
    <row r="45618" spans="1:2" x14ac:dyDescent="0.25">
      <c r="A45618" t="s">
        <v>22449</v>
      </c>
      <c r="B45618" t="s">
        <v>22450</v>
      </c>
    </row>
    <row r="45619" spans="1:2" x14ac:dyDescent="0.25">
      <c r="A45619" t="s">
        <v>22454</v>
      </c>
      <c r="B45619" t="s">
        <v>22455</v>
      </c>
    </row>
    <row r="45620" spans="1:2" x14ac:dyDescent="0.25">
      <c r="A45620" t="s">
        <v>22454</v>
      </c>
      <c r="B45620" t="s">
        <v>22455</v>
      </c>
    </row>
    <row r="45621" spans="1:2" x14ac:dyDescent="0.25">
      <c r="A45621" t="s">
        <v>22454</v>
      </c>
      <c r="B45621" t="s">
        <v>22455</v>
      </c>
    </row>
    <row r="45622" spans="1:2" x14ac:dyDescent="0.25">
      <c r="A45622" t="s">
        <v>22456</v>
      </c>
      <c r="B45622" t="s">
        <v>22457</v>
      </c>
    </row>
    <row r="45623" spans="1:2" x14ac:dyDescent="0.25">
      <c r="A45623" t="s">
        <v>22456</v>
      </c>
      <c r="B45623" t="s">
        <v>22457</v>
      </c>
    </row>
    <row r="45624" spans="1:2" x14ac:dyDescent="0.25">
      <c r="A45624" t="s">
        <v>22456</v>
      </c>
      <c r="B45624" t="s">
        <v>22457</v>
      </c>
    </row>
    <row r="45625" spans="1:2" x14ac:dyDescent="0.25">
      <c r="A45625" t="s">
        <v>22456</v>
      </c>
      <c r="B45625" t="s">
        <v>22457</v>
      </c>
    </row>
    <row r="45626" spans="1:2" x14ac:dyDescent="0.25">
      <c r="A45626" t="s">
        <v>22456</v>
      </c>
      <c r="B45626" t="s">
        <v>22457</v>
      </c>
    </row>
    <row r="45627" spans="1:2" x14ac:dyDescent="0.25">
      <c r="A45627" t="s">
        <v>22456</v>
      </c>
      <c r="B45627" t="s">
        <v>22457</v>
      </c>
    </row>
    <row r="45628" spans="1:2" x14ac:dyDescent="0.25">
      <c r="A45628" t="s">
        <v>22456</v>
      </c>
      <c r="B45628" t="s">
        <v>22457</v>
      </c>
    </row>
    <row r="45629" spans="1:2" x14ac:dyDescent="0.25">
      <c r="A45629" t="s">
        <v>22456</v>
      </c>
      <c r="B45629" t="s">
        <v>22457</v>
      </c>
    </row>
    <row r="45630" spans="1:2" x14ac:dyDescent="0.25">
      <c r="A45630" t="s">
        <v>22456</v>
      </c>
      <c r="B45630" t="s">
        <v>22457</v>
      </c>
    </row>
    <row r="45631" spans="1:2" x14ac:dyDescent="0.25">
      <c r="A45631" t="s">
        <v>22464</v>
      </c>
      <c r="B45631" t="s">
        <v>22465</v>
      </c>
    </row>
    <row r="45632" spans="1:2" x14ac:dyDescent="0.25">
      <c r="A45632" t="s">
        <v>22464</v>
      </c>
      <c r="B45632" t="s">
        <v>22465</v>
      </c>
    </row>
    <row r="45633" spans="1:2" x14ac:dyDescent="0.25">
      <c r="A45633" t="s">
        <v>22464</v>
      </c>
      <c r="B45633" t="s">
        <v>22465</v>
      </c>
    </row>
    <row r="45634" spans="1:2" x14ac:dyDescent="0.25">
      <c r="A45634" t="s">
        <v>22464</v>
      </c>
      <c r="B45634" t="s">
        <v>22465</v>
      </c>
    </row>
    <row r="45635" spans="1:2" x14ac:dyDescent="0.25">
      <c r="A45635" t="s">
        <v>22467</v>
      </c>
      <c r="B45635" t="s">
        <v>22468</v>
      </c>
    </row>
    <row r="45636" spans="1:2" x14ac:dyDescent="0.25">
      <c r="A45636" t="s">
        <v>22467</v>
      </c>
      <c r="B45636" t="s">
        <v>22468</v>
      </c>
    </row>
    <row r="45637" spans="1:2" x14ac:dyDescent="0.25">
      <c r="A45637" t="s">
        <v>22467</v>
      </c>
      <c r="B45637" t="s">
        <v>22468</v>
      </c>
    </row>
    <row r="45638" spans="1:2" x14ac:dyDescent="0.25">
      <c r="A45638" t="s">
        <v>22467</v>
      </c>
      <c r="B45638" t="s">
        <v>22468</v>
      </c>
    </row>
    <row r="45639" spans="1:2" x14ac:dyDescent="0.25">
      <c r="A45639" t="s">
        <v>22467</v>
      </c>
      <c r="B45639" t="s">
        <v>22468</v>
      </c>
    </row>
    <row r="45640" spans="1:2" x14ac:dyDescent="0.25">
      <c r="A45640" t="s">
        <v>22467</v>
      </c>
      <c r="B45640" t="s">
        <v>22468</v>
      </c>
    </row>
    <row r="45641" spans="1:2" x14ac:dyDescent="0.25">
      <c r="A45641" t="s">
        <v>22467</v>
      </c>
      <c r="B45641" t="s">
        <v>22468</v>
      </c>
    </row>
    <row r="45642" spans="1:2" x14ac:dyDescent="0.25">
      <c r="A45642" t="s">
        <v>22470</v>
      </c>
      <c r="B45642" t="s">
        <v>22471</v>
      </c>
    </row>
    <row r="45643" spans="1:2" x14ac:dyDescent="0.25">
      <c r="A45643" t="s">
        <v>22472</v>
      </c>
      <c r="B45643" t="s">
        <v>22473</v>
      </c>
    </row>
    <row r="45644" spans="1:2" x14ac:dyDescent="0.25">
      <c r="A45644" t="s">
        <v>22472</v>
      </c>
      <c r="B45644" t="s">
        <v>22473</v>
      </c>
    </row>
    <row r="45645" spans="1:2" x14ac:dyDescent="0.25">
      <c r="A45645" t="s">
        <v>22472</v>
      </c>
      <c r="B45645" t="s">
        <v>22473</v>
      </c>
    </row>
    <row r="45646" spans="1:2" x14ac:dyDescent="0.25">
      <c r="A45646" t="s">
        <v>22472</v>
      </c>
      <c r="B45646" t="s">
        <v>22473</v>
      </c>
    </row>
    <row r="45647" spans="1:2" x14ac:dyDescent="0.25">
      <c r="A45647" t="s">
        <v>22472</v>
      </c>
      <c r="B45647" t="s">
        <v>22473</v>
      </c>
    </row>
    <row r="45648" spans="1:2" x14ac:dyDescent="0.25">
      <c r="A45648" t="s">
        <v>17502</v>
      </c>
      <c r="B45648" t="s">
        <v>17503</v>
      </c>
    </row>
    <row r="45649" spans="1:2" x14ac:dyDescent="0.25">
      <c r="A45649" t="s">
        <v>17502</v>
      </c>
      <c r="B45649" t="s">
        <v>17503</v>
      </c>
    </row>
    <row r="45650" spans="1:2" x14ac:dyDescent="0.25">
      <c r="A45650" t="s">
        <v>17502</v>
      </c>
      <c r="B45650" t="s">
        <v>17503</v>
      </c>
    </row>
    <row r="45651" spans="1:2" x14ac:dyDescent="0.25">
      <c r="A45651" t="s">
        <v>17502</v>
      </c>
      <c r="B45651" t="s">
        <v>17503</v>
      </c>
    </row>
    <row r="45652" spans="1:2" x14ac:dyDescent="0.25">
      <c r="A45652" t="s">
        <v>17502</v>
      </c>
      <c r="B45652" t="s">
        <v>17503</v>
      </c>
    </row>
    <row r="45653" spans="1:2" x14ac:dyDescent="0.25">
      <c r="A45653" t="s">
        <v>17502</v>
      </c>
      <c r="B45653" t="s">
        <v>17503</v>
      </c>
    </row>
    <row r="45654" spans="1:2" x14ac:dyDescent="0.25">
      <c r="A45654" t="s">
        <v>17502</v>
      </c>
      <c r="B45654" t="s">
        <v>17503</v>
      </c>
    </row>
    <row r="45655" spans="1:2" x14ac:dyDescent="0.25">
      <c r="A45655" t="s">
        <v>17502</v>
      </c>
      <c r="B45655" t="s">
        <v>17503</v>
      </c>
    </row>
    <row r="45656" spans="1:2" x14ac:dyDescent="0.25">
      <c r="A45656" t="s">
        <v>22477</v>
      </c>
      <c r="B45656" t="s">
        <v>22478</v>
      </c>
    </row>
    <row r="45657" spans="1:2" x14ac:dyDescent="0.25">
      <c r="A45657" t="s">
        <v>22477</v>
      </c>
      <c r="B45657" t="s">
        <v>22478</v>
      </c>
    </row>
    <row r="45658" spans="1:2" x14ac:dyDescent="0.25">
      <c r="A45658" t="s">
        <v>22477</v>
      </c>
      <c r="B45658" t="s">
        <v>22478</v>
      </c>
    </row>
    <row r="45659" spans="1:2" x14ac:dyDescent="0.25">
      <c r="A45659" t="s">
        <v>22477</v>
      </c>
      <c r="B45659" t="s">
        <v>22478</v>
      </c>
    </row>
    <row r="45660" spans="1:2" x14ac:dyDescent="0.25">
      <c r="A45660" t="s">
        <v>22477</v>
      </c>
      <c r="B45660" t="s">
        <v>22478</v>
      </c>
    </row>
    <row r="45661" spans="1:2" x14ac:dyDescent="0.25">
      <c r="A45661" t="s">
        <v>22477</v>
      </c>
      <c r="B45661" t="s">
        <v>22478</v>
      </c>
    </row>
    <row r="45662" spans="1:2" x14ac:dyDescent="0.25">
      <c r="A45662" t="s">
        <v>22480</v>
      </c>
      <c r="B45662" t="s">
        <v>22481</v>
      </c>
    </row>
    <row r="45663" spans="1:2" x14ac:dyDescent="0.25">
      <c r="A45663" t="s">
        <v>22480</v>
      </c>
      <c r="B45663" t="s">
        <v>22481</v>
      </c>
    </row>
    <row r="45664" spans="1:2" x14ac:dyDescent="0.25">
      <c r="A45664" t="s">
        <v>22480</v>
      </c>
      <c r="B45664" t="s">
        <v>22481</v>
      </c>
    </row>
    <row r="45665" spans="1:2" x14ac:dyDescent="0.25">
      <c r="A45665" t="s">
        <v>22480</v>
      </c>
      <c r="B45665" t="s">
        <v>22481</v>
      </c>
    </row>
    <row r="45666" spans="1:2" x14ac:dyDescent="0.25">
      <c r="A45666" t="s">
        <v>22480</v>
      </c>
      <c r="B45666" t="s">
        <v>22481</v>
      </c>
    </row>
    <row r="45667" spans="1:2" x14ac:dyDescent="0.25">
      <c r="A45667" t="s">
        <v>22484</v>
      </c>
      <c r="B45667" t="s">
        <v>22485</v>
      </c>
    </row>
    <row r="45668" spans="1:2" x14ac:dyDescent="0.25">
      <c r="A45668" t="s">
        <v>22484</v>
      </c>
      <c r="B45668" t="s">
        <v>22485</v>
      </c>
    </row>
    <row r="45669" spans="1:2" x14ac:dyDescent="0.25">
      <c r="A45669" t="s">
        <v>22484</v>
      </c>
      <c r="B45669" t="s">
        <v>22485</v>
      </c>
    </row>
    <row r="45670" spans="1:2" x14ac:dyDescent="0.25">
      <c r="A45670" t="s">
        <v>22484</v>
      </c>
      <c r="B45670" t="s">
        <v>22485</v>
      </c>
    </row>
    <row r="45671" spans="1:2" x14ac:dyDescent="0.25">
      <c r="A45671" t="s">
        <v>22484</v>
      </c>
      <c r="B45671" t="s">
        <v>22485</v>
      </c>
    </row>
    <row r="45672" spans="1:2" x14ac:dyDescent="0.25">
      <c r="A45672" t="s">
        <v>22484</v>
      </c>
      <c r="B45672" t="s">
        <v>22485</v>
      </c>
    </row>
    <row r="45673" spans="1:2" x14ac:dyDescent="0.25">
      <c r="A45673" t="s">
        <v>22484</v>
      </c>
      <c r="B45673" t="s">
        <v>22485</v>
      </c>
    </row>
    <row r="45674" spans="1:2" x14ac:dyDescent="0.25">
      <c r="A45674" t="s">
        <v>22484</v>
      </c>
      <c r="B45674" t="s">
        <v>22485</v>
      </c>
    </row>
    <row r="45675" spans="1:2" x14ac:dyDescent="0.25">
      <c r="A45675" t="s">
        <v>22486</v>
      </c>
      <c r="B45675" t="s">
        <v>22487</v>
      </c>
    </row>
    <row r="45676" spans="1:2" x14ac:dyDescent="0.25">
      <c r="A45676" t="s">
        <v>22486</v>
      </c>
      <c r="B45676" t="s">
        <v>22487</v>
      </c>
    </row>
    <row r="45677" spans="1:2" x14ac:dyDescent="0.25">
      <c r="A45677" t="s">
        <v>22486</v>
      </c>
      <c r="B45677" t="s">
        <v>22487</v>
      </c>
    </row>
    <row r="45678" spans="1:2" x14ac:dyDescent="0.25">
      <c r="A45678" t="s">
        <v>22486</v>
      </c>
      <c r="B45678" t="s">
        <v>22487</v>
      </c>
    </row>
    <row r="45679" spans="1:2" x14ac:dyDescent="0.25">
      <c r="A45679" t="s">
        <v>22486</v>
      </c>
      <c r="B45679" t="s">
        <v>22487</v>
      </c>
    </row>
    <row r="45680" spans="1:2" x14ac:dyDescent="0.25">
      <c r="A45680" t="s">
        <v>22488</v>
      </c>
      <c r="B45680" t="s">
        <v>22489</v>
      </c>
    </row>
    <row r="45681" spans="1:2" x14ac:dyDescent="0.25">
      <c r="A45681" t="s">
        <v>22488</v>
      </c>
      <c r="B45681" t="s">
        <v>22489</v>
      </c>
    </row>
    <row r="45682" spans="1:2" x14ac:dyDescent="0.25">
      <c r="A45682" t="s">
        <v>22488</v>
      </c>
      <c r="B45682" t="s">
        <v>22489</v>
      </c>
    </row>
    <row r="45683" spans="1:2" x14ac:dyDescent="0.25">
      <c r="A45683" t="s">
        <v>22488</v>
      </c>
      <c r="B45683" t="s">
        <v>22489</v>
      </c>
    </row>
    <row r="45684" spans="1:2" x14ac:dyDescent="0.25">
      <c r="A45684" t="s">
        <v>22488</v>
      </c>
      <c r="B45684" t="s">
        <v>22489</v>
      </c>
    </row>
    <row r="45685" spans="1:2" x14ac:dyDescent="0.25">
      <c r="A45685" t="s">
        <v>22488</v>
      </c>
      <c r="B45685" t="s">
        <v>22489</v>
      </c>
    </row>
    <row r="45686" spans="1:2" x14ac:dyDescent="0.25">
      <c r="A45686" t="s">
        <v>22488</v>
      </c>
      <c r="B45686" t="s">
        <v>22489</v>
      </c>
    </row>
    <row r="45687" spans="1:2" x14ac:dyDescent="0.25">
      <c r="A45687" t="s">
        <v>22488</v>
      </c>
      <c r="B45687" t="s">
        <v>22489</v>
      </c>
    </row>
    <row r="45688" spans="1:2" x14ac:dyDescent="0.25">
      <c r="A45688" t="s">
        <v>22488</v>
      </c>
      <c r="B45688" t="s">
        <v>22489</v>
      </c>
    </row>
    <row r="45689" spans="1:2" x14ac:dyDescent="0.25">
      <c r="A45689" t="s">
        <v>22488</v>
      </c>
      <c r="B45689" t="s">
        <v>22489</v>
      </c>
    </row>
    <row r="45690" spans="1:2" x14ac:dyDescent="0.25">
      <c r="A45690" t="s">
        <v>22494</v>
      </c>
      <c r="B45690" t="s">
        <v>22495</v>
      </c>
    </row>
    <row r="45691" spans="1:2" x14ac:dyDescent="0.25">
      <c r="A45691" t="s">
        <v>22494</v>
      </c>
      <c r="B45691" t="s">
        <v>22495</v>
      </c>
    </row>
    <row r="45692" spans="1:2" x14ac:dyDescent="0.25">
      <c r="A45692" t="s">
        <v>22494</v>
      </c>
      <c r="B45692" t="s">
        <v>22495</v>
      </c>
    </row>
    <row r="45693" spans="1:2" x14ac:dyDescent="0.25">
      <c r="A45693" t="s">
        <v>22494</v>
      </c>
      <c r="B45693" t="s">
        <v>22495</v>
      </c>
    </row>
    <row r="45694" spans="1:2" x14ac:dyDescent="0.25">
      <c r="A45694" t="s">
        <v>22494</v>
      </c>
      <c r="B45694" t="s">
        <v>22495</v>
      </c>
    </row>
    <row r="45695" spans="1:2" x14ac:dyDescent="0.25">
      <c r="A45695" t="s">
        <v>22494</v>
      </c>
      <c r="B45695" t="s">
        <v>22495</v>
      </c>
    </row>
    <row r="45696" spans="1:2" x14ac:dyDescent="0.25">
      <c r="A45696" t="s">
        <v>22499</v>
      </c>
      <c r="B45696" t="s">
        <v>22500</v>
      </c>
    </row>
    <row r="45697" spans="1:2" x14ac:dyDescent="0.25">
      <c r="A45697" t="s">
        <v>22499</v>
      </c>
      <c r="B45697" t="s">
        <v>22500</v>
      </c>
    </row>
    <row r="45698" spans="1:2" x14ac:dyDescent="0.25">
      <c r="A45698" t="s">
        <v>22499</v>
      </c>
      <c r="B45698" t="s">
        <v>22500</v>
      </c>
    </row>
    <row r="45699" spans="1:2" x14ac:dyDescent="0.25">
      <c r="A45699" t="s">
        <v>22499</v>
      </c>
      <c r="B45699" t="s">
        <v>22500</v>
      </c>
    </row>
    <row r="45700" spans="1:2" x14ac:dyDescent="0.25">
      <c r="A45700" t="s">
        <v>22499</v>
      </c>
      <c r="B45700" t="s">
        <v>22500</v>
      </c>
    </row>
    <row r="45701" spans="1:2" x14ac:dyDescent="0.25">
      <c r="A45701" t="s">
        <v>22499</v>
      </c>
      <c r="B45701" t="s">
        <v>22500</v>
      </c>
    </row>
    <row r="45702" spans="1:2" x14ac:dyDescent="0.25">
      <c r="A45702" t="s">
        <v>22504</v>
      </c>
      <c r="B45702" t="s">
        <v>22505</v>
      </c>
    </row>
    <row r="45703" spans="1:2" x14ac:dyDescent="0.25">
      <c r="A45703" t="s">
        <v>22504</v>
      </c>
      <c r="B45703" t="s">
        <v>22505</v>
      </c>
    </row>
    <row r="45704" spans="1:2" x14ac:dyDescent="0.25">
      <c r="A45704" t="s">
        <v>22504</v>
      </c>
      <c r="B45704" t="s">
        <v>22505</v>
      </c>
    </row>
    <row r="45705" spans="1:2" x14ac:dyDescent="0.25">
      <c r="A45705" t="s">
        <v>22504</v>
      </c>
      <c r="B45705" t="s">
        <v>22505</v>
      </c>
    </row>
    <row r="45706" spans="1:2" x14ac:dyDescent="0.25">
      <c r="A45706" t="s">
        <v>22504</v>
      </c>
      <c r="B45706" t="s">
        <v>22505</v>
      </c>
    </row>
    <row r="45707" spans="1:2" x14ac:dyDescent="0.25">
      <c r="A45707" t="s">
        <v>22504</v>
      </c>
      <c r="B45707" t="s">
        <v>22505</v>
      </c>
    </row>
    <row r="45708" spans="1:2" x14ac:dyDescent="0.25">
      <c r="A45708" t="s">
        <v>10785</v>
      </c>
      <c r="B45708" t="s">
        <v>22507</v>
      </c>
    </row>
    <row r="45709" spans="1:2" x14ac:dyDescent="0.25">
      <c r="A45709" t="s">
        <v>10785</v>
      </c>
      <c r="B45709" t="s">
        <v>22507</v>
      </c>
    </row>
    <row r="45710" spans="1:2" x14ac:dyDescent="0.25">
      <c r="A45710" t="s">
        <v>10785</v>
      </c>
      <c r="B45710" t="s">
        <v>22507</v>
      </c>
    </row>
    <row r="45711" spans="1:2" x14ac:dyDescent="0.25">
      <c r="A45711" t="s">
        <v>10785</v>
      </c>
      <c r="B45711" t="s">
        <v>22507</v>
      </c>
    </row>
    <row r="45712" spans="1:2" x14ac:dyDescent="0.25">
      <c r="A45712" t="s">
        <v>10785</v>
      </c>
      <c r="B45712" t="s">
        <v>22507</v>
      </c>
    </row>
    <row r="45713" spans="1:2" x14ac:dyDescent="0.25">
      <c r="A45713" t="s">
        <v>10785</v>
      </c>
      <c r="B45713" t="s">
        <v>22507</v>
      </c>
    </row>
    <row r="45714" spans="1:2" x14ac:dyDescent="0.25">
      <c r="A45714" t="s">
        <v>10785</v>
      </c>
      <c r="B45714" t="s">
        <v>22507</v>
      </c>
    </row>
    <row r="45715" spans="1:2" x14ac:dyDescent="0.25">
      <c r="A45715" t="s">
        <v>10785</v>
      </c>
      <c r="B45715" t="s">
        <v>22507</v>
      </c>
    </row>
    <row r="45716" spans="1:2" x14ac:dyDescent="0.25">
      <c r="A45716" t="s">
        <v>10785</v>
      </c>
      <c r="B45716" t="s">
        <v>22507</v>
      </c>
    </row>
    <row r="45717" spans="1:2" x14ac:dyDescent="0.25">
      <c r="A45717" t="s">
        <v>10785</v>
      </c>
      <c r="B45717" t="s">
        <v>22507</v>
      </c>
    </row>
    <row r="45718" spans="1:2" x14ac:dyDescent="0.25">
      <c r="A45718" t="s">
        <v>22518</v>
      </c>
      <c r="B45718" t="s">
        <v>22519</v>
      </c>
    </row>
    <row r="45719" spans="1:2" x14ac:dyDescent="0.25">
      <c r="A45719" t="s">
        <v>22518</v>
      </c>
      <c r="B45719" t="s">
        <v>22519</v>
      </c>
    </row>
    <row r="45720" spans="1:2" x14ac:dyDescent="0.25">
      <c r="A45720" t="s">
        <v>22518</v>
      </c>
      <c r="B45720" t="s">
        <v>22519</v>
      </c>
    </row>
    <row r="45721" spans="1:2" x14ac:dyDescent="0.25">
      <c r="A45721" t="s">
        <v>22518</v>
      </c>
      <c r="B45721" t="s">
        <v>22519</v>
      </c>
    </row>
    <row r="45722" spans="1:2" x14ac:dyDescent="0.25">
      <c r="A45722" t="s">
        <v>22518</v>
      </c>
      <c r="B45722" t="s">
        <v>22519</v>
      </c>
    </row>
    <row r="45723" spans="1:2" x14ac:dyDescent="0.25">
      <c r="A45723" t="s">
        <v>17772</v>
      </c>
      <c r="B45723" t="s">
        <v>17773</v>
      </c>
    </row>
    <row r="45724" spans="1:2" x14ac:dyDescent="0.25">
      <c r="A45724" t="s">
        <v>17772</v>
      </c>
      <c r="B45724" t="s">
        <v>17773</v>
      </c>
    </row>
    <row r="45725" spans="1:2" x14ac:dyDescent="0.25">
      <c r="A45725" t="s">
        <v>17772</v>
      </c>
      <c r="B45725" t="s">
        <v>17773</v>
      </c>
    </row>
    <row r="45726" spans="1:2" x14ac:dyDescent="0.25">
      <c r="A45726" t="s">
        <v>17772</v>
      </c>
      <c r="B45726" t="s">
        <v>17773</v>
      </c>
    </row>
    <row r="45727" spans="1:2" x14ac:dyDescent="0.25">
      <c r="A45727" t="s">
        <v>17772</v>
      </c>
      <c r="B45727" t="s">
        <v>17773</v>
      </c>
    </row>
    <row r="45728" spans="1:2" x14ac:dyDescent="0.25">
      <c r="A45728" t="s">
        <v>17772</v>
      </c>
      <c r="B45728" t="s">
        <v>17773</v>
      </c>
    </row>
    <row r="45729" spans="1:2" x14ac:dyDescent="0.25">
      <c r="A45729" t="s">
        <v>17772</v>
      </c>
      <c r="B45729" t="s">
        <v>17773</v>
      </c>
    </row>
    <row r="45730" spans="1:2" x14ac:dyDescent="0.25">
      <c r="A45730" t="s">
        <v>17772</v>
      </c>
      <c r="B45730" t="s">
        <v>17773</v>
      </c>
    </row>
    <row r="45731" spans="1:2" x14ac:dyDescent="0.25">
      <c r="A45731" t="s">
        <v>17772</v>
      </c>
      <c r="B45731" t="s">
        <v>17773</v>
      </c>
    </row>
    <row r="45732" spans="1:2" x14ac:dyDescent="0.25">
      <c r="A45732" t="s">
        <v>17772</v>
      </c>
      <c r="B45732" t="s">
        <v>17773</v>
      </c>
    </row>
    <row r="45733" spans="1:2" x14ac:dyDescent="0.25">
      <c r="A45733" t="s">
        <v>17772</v>
      </c>
      <c r="B45733" t="s">
        <v>17773</v>
      </c>
    </row>
    <row r="45734" spans="1:2" x14ac:dyDescent="0.25">
      <c r="A45734" t="s">
        <v>22522</v>
      </c>
      <c r="B45734" t="s">
        <v>22523</v>
      </c>
    </row>
    <row r="45735" spans="1:2" x14ac:dyDescent="0.25">
      <c r="A45735" t="s">
        <v>22522</v>
      </c>
      <c r="B45735" t="s">
        <v>22523</v>
      </c>
    </row>
    <row r="45736" spans="1:2" x14ac:dyDescent="0.25">
      <c r="A45736" t="s">
        <v>22522</v>
      </c>
      <c r="B45736" t="s">
        <v>22523</v>
      </c>
    </row>
    <row r="45737" spans="1:2" x14ac:dyDescent="0.25">
      <c r="A45737" t="s">
        <v>22522</v>
      </c>
      <c r="B45737" t="s">
        <v>22523</v>
      </c>
    </row>
    <row r="45738" spans="1:2" x14ac:dyDescent="0.25">
      <c r="A45738" t="s">
        <v>22522</v>
      </c>
      <c r="B45738" t="s">
        <v>22523</v>
      </c>
    </row>
    <row r="45739" spans="1:2" x14ac:dyDescent="0.25">
      <c r="A45739" t="s">
        <v>22527</v>
      </c>
      <c r="B45739" t="s">
        <v>22528</v>
      </c>
    </row>
    <row r="45740" spans="1:2" x14ac:dyDescent="0.25">
      <c r="A45740" t="s">
        <v>22527</v>
      </c>
      <c r="B45740" t="s">
        <v>22528</v>
      </c>
    </row>
    <row r="45741" spans="1:2" x14ac:dyDescent="0.25">
      <c r="A45741" t="s">
        <v>22527</v>
      </c>
      <c r="B45741" t="s">
        <v>22528</v>
      </c>
    </row>
    <row r="45742" spans="1:2" x14ac:dyDescent="0.25">
      <c r="A45742" t="s">
        <v>22527</v>
      </c>
      <c r="B45742" t="s">
        <v>22528</v>
      </c>
    </row>
    <row r="45743" spans="1:2" x14ac:dyDescent="0.25">
      <c r="A45743" t="s">
        <v>22527</v>
      </c>
      <c r="B45743" t="s">
        <v>22528</v>
      </c>
    </row>
    <row r="45744" spans="1:2" x14ac:dyDescent="0.25">
      <c r="A45744" t="s">
        <v>22527</v>
      </c>
      <c r="B45744" t="s">
        <v>22528</v>
      </c>
    </row>
    <row r="45745" spans="1:2" x14ac:dyDescent="0.25">
      <c r="A45745" t="s">
        <v>22529</v>
      </c>
      <c r="B45745" t="s">
        <v>22530</v>
      </c>
    </row>
    <row r="45746" spans="1:2" x14ac:dyDescent="0.25">
      <c r="A45746" t="s">
        <v>22529</v>
      </c>
      <c r="B45746" t="s">
        <v>22530</v>
      </c>
    </row>
    <row r="45747" spans="1:2" x14ac:dyDescent="0.25">
      <c r="A45747" t="s">
        <v>22531</v>
      </c>
      <c r="B45747" t="s">
        <v>22532</v>
      </c>
    </row>
    <row r="45748" spans="1:2" x14ac:dyDescent="0.25">
      <c r="A45748" t="s">
        <v>22531</v>
      </c>
      <c r="B45748" t="s">
        <v>22532</v>
      </c>
    </row>
    <row r="45749" spans="1:2" x14ac:dyDescent="0.25">
      <c r="A45749" t="s">
        <v>22531</v>
      </c>
      <c r="B45749" t="s">
        <v>22532</v>
      </c>
    </row>
    <row r="45750" spans="1:2" x14ac:dyDescent="0.25">
      <c r="A45750" t="s">
        <v>22531</v>
      </c>
      <c r="B45750" t="s">
        <v>22532</v>
      </c>
    </row>
    <row r="45751" spans="1:2" x14ac:dyDescent="0.25">
      <c r="A45751" t="s">
        <v>22531</v>
      </c>
      <c r="B45751" t="s">
        <v>22532</v>
      </c>
    </row>
    <row r="45752" spans="1:2" x14ac:dyDescent="0.25">
      <c r="A45752" t="s">
        <v>22531</v>
      </c>
      <c r="B45752" t="s">
        <v>22532</v>
      </c>
    </row>
    <row r="45753" spans="1:2" x14ac:dyDescent="0.25">
      <c r="A45753" t="s">
        <v>22533</v>
      </c>
      <c r="B45753" t="s">
        <v>22534</v>
      </c>
    </row>
    <row r="45754" spans="1:2" x14ac:dyDescent="0.25">
      <c r="A45754" t="s">
        <v>22533</v>
      </c>
      <c r="B45754" t="s">
        <v>22534</v>
      </c>
    </row>
    <row r="45755" spans="1:2" x14ac:dyDescent="0.25">
      <c r="A45755" t="s">
        <v>22533</v>
      </c>
      <c r="B45755" t="s">
        <v>22534</v>
      </c>
    </row>
    <row r="45756" spans="1:2" x14ac:dyDescent="0.25">
      <c r="A45756" t="s">
        <v>22533</v>
      </c>
      <c r="B45756" t="s">
        <v>22534</v>
      </c>
    </row>
    <row r="45757" spans="1:2" x14ac:dyDescent="0.25">
      <c r="A45757" t="s">
        <v>22533</v>
      </c>
      <c r="B45757" t="s">
        <v>22534</v>
      </c>
    </row>
    <row r="45758" spans="1:2" x14ac:dyDescent="0.25">
      <c r="A45758" t="s">
        <v>22533</v>
      </c>
      <c r="B45758" t="s">
        <v>22534</v>
      </c>
    </row>
    <row r="45759" spans="1:2" x14ac:dyDescent="0.25">
      <c r="A45759" t="s">
        <v>22535</v>
      </c>
      <c r="B45759" t="s">
        <v>22536</v>
      </c>
    </row>
    <row r="45760" spans="1:2" x14ac:dyDescent="0.25">
      <c r="A45760" t="s">
        <v>22535</v>
      </c>
      <c r="B45760" t="s">
        <v>22536</v>
      </c>
    </row>
    <row r="45761" spans="1:2" x14ac:dyDescent="0.25">
      <c r="A45761" t="s">
        <v>22535</v>
      </c>
      <c r="B45761" t="s">
        <v>22536</v>
      </c>
    </row>
    <row r="45762" spans="1:2" x14ac:dyDescent="0.25">
      <c r="A45762" t="s">
        <v>22535</v>
      </c>
      <c r="B45762" t="s">
        <v>22536</v>
      </c>
    </row>
    <row r="45763" spans="1:2" x14ac:dyDescent="0.25">
      <c r="A45763" t="s">
        <v>22535</v>
      </c>
      <c r="B45763" t="s">
        <v>22536</v>
      </c>
    </row>
    <row r="45764" spans="1:2" x14ac:dyDescent="0.25">
      <c r="A45764" t="s">
        <v>22535</v>
      </c>
      <c r="B45764" t="s">
        <v>22536</v>
      </c>
    </row>
    <row r="45765" spans="1:2" x14ac:dyDescent="0.25">
      <c r="A45765" t="s">
        <v>11440</v>
      </c>
      <c r="B45765" t="s">
        <v>22537</v>
      </c>
    </row>
    <row r="45766" spans="1:2" x14ac:dyDescent="0.25">
      <c r="A45766" t="s">
        <v>11440</v>
      </c>
      <c r="B45766" t="s">
        <v>22537</v>
      </c>
    </row>
    <row r="45767" spans="1:2" x14ac:dyDescent="0.25">
      <c r="A45767" t="s">
        <v>11440</v>
      </c>
      <c r="B45767" t="s">
        <v>22537</v>
      </c>
    </row>
    <row r="45768" spans="1:2" x14ac:dyDescent="0.25">
      <c r="A45768" t="s">
        <v>11440</v>
      </c>
      <c r="B45768" t="s">
        <v>22537</v>
      </c>
    </row>
    <row r="45769" spans="1:2" x14ac:dyDescent="0.25">
      <c r="A45769" t="s">
        <v>11440</v>
      </c>
      <c r="B45769" t="s">
        <v>22537</v>
      </c>
    </row>
    <row r="45770" spans="1:2" x14ac:dyDescent="0.25">
      <c r="A45770" t="s">
        <v>11440</v>
      </c>
      <c r="B45770" t="s">
        <v>22537</v>
      </c>
    </row>
    <row r="45771" spans="1:2" x14ac:dyDescent="0.25">
      <c r="A45771" t="s">
        <v>11440</v>
      </c>
      <c r="B45771" t="s">
        <v>22537</v>
      </c>
    </row>
    <row r="45772" spans="1:2" x14ac:dyDescent="0.25">
      <c r="A45772" t="s">
        <v>11440</v>
      </c>
      <c r="B45772" t="s">
        <v>22537</v>
      </c>
    </row>
    <row r="45773" spans="1:2" x14ac:dyDescent="0.25">
      <c r="A45773" t="s">
        <v>22538</v>
      </c>
      <c r="B45773" t="s">
        <v>22539</v>
      </c>
    </row>
    <row r="45774" spans="1:2" x14ac:dyDescent="0.25">
      <c r="A45774" t="s">
        <v>22538</v>
      </c>
      <c r="B45774" t="s">
        <v>22539</v>
      </c>
    </row>
    <row r="45775" spans="1:2" x14ac:dyDescent="0.25">
      <c r="A45775" t="s">
        <v>22542</v>
      </c>
      <c r="B45775" t="s">
        <v>22543</v>
      </c>
    </row>
    <row r="45776" spans="1:2" x14ac:dyDescent="0.25">
      <c r="A45776" t="s">
        <v>22542</v>
      </c>
      <c r="B45776" t="s">
        <v>22543</v>
      </c>
    </row>
    <row r="45777" spans="1:2" x14ac:dyDescent="0.25">
      <c r="A45777" t="s">
        <v>22542</v>
      </c>
      <c r="B45777" t="s">
        <v>22543</v>
      </c>
    </row>
    <row r="45778" spans="1:2" x14ac:dyDescent="0.25">
      <c r="A45778" t="s">
        <v>22542</v>
      </c>
      <c r="B45778" t="s">
        <v>22543</v>
      </c>
    </row>
    <row r="45779" spans="1:2" x14ac:dyDescent="0.25">
      <c r="A45779" t="s">
        <v>22542</v>
      </c>
      <c r="B45779" t="s">
        <v>22543</v>
      </c>
    </row>
    <row r="45780" spans="1:2" x14ac:dyDescent="0.25">
      <c r="A45780" t="s">
        <v>22542</v>
      </c>
      <c r="B45780" t="s">
        <v>22543</v>
      </c>
    </row>
    <row r="45781" spans="1:2" x14ac:dyDescent="0.25">
      <c r="A45781" t="s">
        <v>22546</v>
      </c>
      <c r="B45781" t="s">
        <v>22547</v>
      </c>
    </row>
    <row r="45782" spans="1:2" x14ac:dyDescent="0.25">
      <c r="A45782" t="s">
        <v>22546</v>
      </c>
      <c r="B45782" t="s">
        <v>22547</v>
      </c>
    </row>
    <row r="45783" spans="1:2" x14ac:dyDescent="0.25">
      <c r="A45783" t="s">
        <v>22546</v>
      </c>
      <c r="B45783" t="s">
        <v>22547</v>
      </c>
    </row>
    <row r="45784" spans="1:2" x14ac:dyDescent="0.25">
      <c r="A45784" t="s">
        <v>22546</v>
      </c>
      <c r="B45784" t="s">
        <v>22547</v>
      </c>
    </row>
    <row r="45785" spans="1:2" x14ac:dyDescent="0.25">
      <c r="A45785" t="s">
        <v>22546</v>
      </c>
      <c r="B45785" t="s">
        <v>22547</v>
      </c>
    </row>
    <row r="45786" spans="1:2" x14ac:dyDescent="0.25">
      <c r="A45786" t="s">
        <v>22546</v>
      </c>
      <c r="B45786" t="s">
        <v>22547</v>
      </c>
    </row>
    <row r="45787" spans="1:2" x14ac:dyDescent="0.25">
      <c r="A45787" t="s">
        <v>22546</v>
      </c>
      <c r="B45787" t="s">
        <v>22547</v>
      </c>
    </row>
    <row r="45788" spans="1:2" x14ac:dyDescent="0.25">
      <c r="A45788" t="s">
        <v>22546</v>
      </c>
      <c r="B45788" t="s">
        <v>22547</v>
      </c>
    </row>
    <row r="45789" spans="1:2" x14ac:dyDescent="0.25">
      <c r="A45789" t="s">
        <v>22546</v>
      </c>
      <c r="B45789" t="s">
        <v>22547</v>
      </c>
    </row>
    <row r="45790" spans="1:2" x14ac:dyDescent="0.25">
      <c r="A45790" t="s">
        <v>22546</v>
      </c>
      <c r="B45790" t="s">
        <v>22547</v>
      </c>
    </row>
    <row r="45791" spans="1:2" x14ac:dyDescent="0.25">
      <c r="A45791" t="s">
        <v>22546</v>
      </c>
      <c r="B45791" t="s">
        <v>22547</v>
      </c>
    </row>
    <row r="45792" spans="1:2" x14ac:dyDescent="0.25">
      <c r="A45792" t="s">
        <v>22554</v>
      </c>
      <c r="B45792" t="s">
        <v>22555</v>
      </c>
    </row>
    <row r="45793" spans="1:2" x14ac:dyDescent="0.25">
      <c r="A45793" t="s">
        <v>22554</v>
      </c>
      <c r="B45793" t="s">
        <v>22555</v>
      </c>
    </row>
    <row r="45794" spans="1:2" x14ac:dyDescent="0.25">
      <c r="A45794" t="s">
        <v>22556</v>
      </c>
      <c r="B45794" t="s">
        <v>22557</v>
      </c>
    </row>
    <row r="45795" spans="1:2" x14ac:dyDescent="0.25">
      <c r="A45795" t="s">
        <v>22556</v>
      </c>
      <c r="B45795" t="s">
        <v>22557</v>
      </c>
    </row>
    <row r="45796" spans="1:2" x14ac:dyDescent="0.25">
      <c r="A45796" t="s">
        <v>22556</v>
      </c>
      <c r="B45796" t="s">
        <v>22557</v>
      </c>
    </row>
    <row r="45797" spans="1:2" x14ac:dyDescent="0.25">
      <c r="A45797" t="s">
        <v>22556</v>
      </c>
      <c r="B45797" t="s">
        <v>22557</v>
      </c>
    </row>
    <row r="45798" spans="1:2" x14ac:dyDescent="0.25">
      <c r="A45798" t="s">
        <v>22556</v>
      </c>
      <c r="B45798" t="s">
        <v>22557</v>
      </c>
    </row>
    <row r="45799" spans="1:2" x14ac:dyDescent="0.25">
      <c r="A45799" t="s">
        <v>22556</v>
      </c>
      <c r="B45799" t="s">
        <v>22557</v>
      </c>
    </row>
    <row r="45800" spans="1:2" x14ac:dyDescent="0.25">
      <c r="A45800" t="s">
        <v>22556</v>
      </c>
      <c r="B45800" t="s">
        <v>22557</v>
      </c>
    </row>
    <row r="45801" spans="1:2" x14ac:dyDescent="0.25">
      <c r="A45801" t="s">
        <v>22556</v>
      </c>
      <c r="B45801" t="s">
        <v>22557</v>
      </c>
    </row>
    <row r="45802" spans="1:2" x14ac:dyDescent="0.25">
      <c r="A45802" t="s">
        <v>22556</v>
      </c>
      <c r="B45802" t="s">
        <v>22557</v>
      </c>
    </row>
    <row r="45803" spans="1:2" x14ac:dyDescent="0.25">
      <c r="A45803" t="s">
        <v>22559</v>
      </c>
      <c r="B45803" t="s">
        <v>22560</v>
      </c>
    </row>
    <row r="45804" spans="1:2" x14ac:dyDescent="0.25">
      <c r="A45804" t="s">
        <v>22559</v>
      </c>
      <c r="B45804" t="s">
        <v>22560</v>
      </c>
    </row>
    <row r="45805" spans="1:2" x14ac:dyDescent="0.25">
      <c r="A45805" t="s">
        <v>22559</v>
      </c>
      <c r="B45805" t="s">
        <v>22560</v>
      </c>
    </row>
    <row r="45806" spans="1:2" x14ac:dyDescent="0.25">
      <c r="A45806" t="s">
        <v>22559</v>
      </c>
      <c r="B45806" t="s">
        <v>22560</v>
      </c>
    </row>
    <row r="45807" spans="1:2" x14ac:dyDescent="0.25">
      <c r="A45807" t="s">
        <v>22559</v>
      </c>
      <c r="B45807" t="s">
        <v>22560</v>
      </c>
    </row>
    <row r="45808" spans="1:2" x14ac:dyDescent="0.25">
      <c r="A45808" t="s">
        <v>22559</v>
      </c>
      <c r="B45808" t="s">
        <v>22560</v>
      </c>
    </row>
    <row r="45809" spans="1:2" x14ac:dyDescent="0.25">
      <c r="A45809" t="s">
        <v>22559</v>
      </c>
      <c r="B45809" t="s">
        <v>22560</v>
      </c>
    </row>
    <row r="45810" spans="1:2" x14ac:dyDescent="0.25">
      <c r="A45810" t="s">
        <v>22559</v>
      </c>
      <c r="B45810" t="s">
        <v>22560</v>
      </c>
    </row>
    <row r="45811" spans="1:2" x14ac:dyDescent="0.25">
      <c r="A45811" t="s">
        <v>22559</v>
      </c>
      <c r="B45811" t="s">
        <v>22560</v>
      </c>
    </row>
    <row r="45812" spans="1:2" x14ac:dyDescent="0.25">
      <c r="A45812" t="s">
        <v>22563</v>
      </c>
      <c r="B45812" t="s">
        <v>22564</v>
      </c>
    </row>
    <row r="45813" spans="1:2" x14ac:dyDescent="0.25">
      <c r="A45813" t="s">
        <v>22563</v>
      </c>
      <c r="B45813" t="s">
        <v>22564</v>
      </c>
    </row>
    <row r="45814" spans="1:2" x14ac:dyDescent="0.25">
      <c r="A45814" t="s">
        <v>22563</v>
      </c>
      <c r="B45814" t="s">
        <v>22564</v>
      </c>
    </row>
    <row r="45815" spans="1:2" x14ac:dyDescent="0.25">
      <c r="A45815" t="s">
        <v>22563</v>
      </c>
      <c r="B45815" t="s">
        <v>22564</v>
      </c>
    </row>
    <row r="45816" spans="1:2" x14ac:dyDescent="0.25">
      <c r="A45816" t="s">
        <v>22563</v>
      </c>
      <c r="B45816" t="s">
        <v>22564</v>
      </c>
    </row>
    <row r="45817" spans="1:2" x14ac:dyDescent="0.25">
      <c r="A45817" t="s">
        <v>22563</v>
      </c>
      <c r="B45817" t="s">
        <v>22564</v>
      </c>
    </row>
    <row r="45818" spans="1:2" x14ac:dyDescent="0.25">
      <c r="A45818" t="s">
        <v>22563</v>
      </c>
      <c r="B45818" t="s">
        <v>22564</v>
      </c>
    </row>
    <row r="45819" spans="1:2" x14ac:dyDescent="0.25">
      <c r="A45819" t="s">
        <v>22563</v>
      </c>
      <c r="B45819" t="s">
        <v>22564</v>
      </c>
    </row>
    <row r="45820" spans="1:2" x14ac:dyDescent="0.25">
      <c r="A45820" t="s">
        <v>22565</v>
      </c>
      <c r="B45820" t="s">
        <v>22566</v>
      </c>
    </row>
    <row r="45821" spans="1:2" x14ac:dyDescent="0.25">
      <c r="A45821" t="s">
        <v>22565</v>
      </c>
      <c r="B45821" t="s">
        <v>22566</v>
      </c>
    </row>
    <row r="45822" spans="1:2" x14ac:dyDescent="0.25">
      <c r="A45822" t="s">
        <v>22565</v>
      </c>
      <c r="B45822" t="s">
        <v>22566</v>
      </c>
    </row>
    <row r="45823" spans="1:2" x14ac:dyDescent="0.25">
      <c r="A45823" t="s">
        <v>22565</v>
      </c>
      <c r="B45823" t="s">
        <v>22566</v>
      </c>
    </row>
    <row r="45824" spans="1:2" x14ac:dyDescent="0.25">
      <c r="A45824" t="s">
        <v>22565</v>
      </c>
      <c r="B45824" t="s">
        <v>22566</v>
      </c>
    </row>
    <row r="45825" spans="1:2" x14ac:dyDescent="0.25">
      <c r="A45825" t="s">
        <v>22565</v>
      </c>
      <c r="B45825" t="s">
        <v>22566</v>
      </c>
    </row>
    <row r="45826" spans="1:2" x14ac:dyDescent="0.25">
      <c r="A45826" t="s">
        <v>22570</v>
      </c>
      <c r="B45826" t="s">
        <v>22571</v>
      </c>
    </row>
    <row r="45827" spans="1:2" x14ac:dyDescent="0.25">
      <c r="A45827" t="s">
        <v>22570</v>
      </c>
      <c r="B45827" t="s">
        <v>22571</v>
      </c>
    </row>
    <row r="45828" spans="1:2" x14ac:dyDescent="0.25">
      <c r="A45828" t="s">
        <v>22570</v>
      </c>
      <c r="B45828" t="s">
        <v>22571</v>
      </c>
    </row>
    <row r="45829" spans="1:2" x14ac:dyDescent="0.25">
      <c r="A45829" t="s">
        <v>22570</v>
      </c>
      <c r="B45829" t="s">
        <v>22571</v>
      </c>
    </row>
    <row r="45830" spans="1:2" x14ac:dyDescent="0.25">
      <c r="A45830" t="s">
        <v>22570</v>
      </c>
      <c r="B45830" t="s">
        <v>22571</v>
      </c>
    </row>
    <row r="45831" spans="1:2" x14ac:dyDescent="0.25">
      <c r="A45831" t="s">
        <v>22570</v>
      </c>
      <c r="B45831" t="s">
        <v>22571</v>
      </c>
    </row>
    <row r="45832" spans="1:2" x14ac:dyDescent="0.25">
      <c r="A45832" t="s">
        <v>1823</v>
      </c>
      <c r="B45832" t="s">
        <v>22574</v>
      </c>
    </row>
    <row r="45833" spans="1:2" x14ac:dyDescent="0.25">
      <c r="A45833" t="s">
        <v>1823</v>
      </c>
      <c r="B45833" t="s">
        <v>22574</v>
      </c>
    </row>
    <row r="45834" spans="1:2" x14ac:dyDescent="0.25">
      <c r="A45834" t="s">
        <v>22575</v>
      </c>
      <c r="B45834" t="s">
        <v>22576</v>
      </c>
    </row>
    <row r="45835" spans="1:2" x14ac:dyDescent="0.25">
      <c r="A45835" t="s">
        <v>22578</v>
      </c>
      <c r="B45835" t="s">
        <v>22579</v>
      </c>
    </row>
    <row r="45836" spans="1:2" x14ac:dyDescent="0.25">
      <c r="A45836" t="s">
        <v>22578</v>
      </c>
      <c r="B45836" t="s">
        <v>22579</v>
      </c>
    </row>
    <row r="45837" spans="1:2" x14ac:dyDescent="0.25">
      <c r="A45837" t="s">
        <v>22578</v>
      </c>
      <c r="B45837" t="s">
        <v>22579</v>
      </c>
    </row>
    <row r="45838" spans="1:2" x14ac:dyDescent="0.25">
      <c r="A45838" t="s">
        <v>22578</v>
      </c>
      <c r="B45838" t="s">
        <v>22579</v>
      </c>
    </row>
    <row r="45839" spans="1:2" x14ac:dyDescent="0.25">
      <c r="A45839" t="s">
        <v>22578</v>
      </c>
      <c r="B45839" t="s">
        <v>22579</v>
      </c>
    </row>
    <row r="45840" spans="1:2" x14ac:dyDescent="0.25">
      <c r="A45840" t="s">
        <v>22578</v>
      </c>
      <c r="B45840" t="s">
        <v>22579</v>
      </c>
    </row>
    <row r="45841" spans="1:2" x14ac:dyDescent="0.25">
      <c r="A45841" t="s">
        <v>22580</v>
      </c>
      <c r="B45841" t="s">
        <v>22581</v>
      </c>
    </row>
    <row r="45842" spans="1:2" x14ac:dyDescent="0.25">
      <c r="A45842" t="s">
        <v>22582</v>
      </c>
      <c r="B45842" t="s">
        <v>22583</v>
      </c>
    </row>
    <row r="45843" spans="1:2" x14ac:dyDescent="0.25">
      <c r="A45843" t="s">
        <v>22582</v>
      </c>
      <c r="B45843" t="s">
        <v>22583</v>
      </c>
    </row>
    <row r="45844" spans="1:2" x14ac:dyDescent="0.25">
      <c r="A45844" t="s">
        <v>22582</v>
      </c>
      <c r="B45844" t="s">
        <v>22583</v>
      </c>
    </row>
    <row r="45845" spans="1:2" x14ac:dyDescent="0.25">
      <c r="A45845" t="s">
        <v>22582</v>
      </c>
      <c r="B45845" t="s">
        <v>22583</v>
      </c>
    </row>
    <row r="45846" spans="1:2" x14ac:dyDescent="0.25">
      <c r="A45846" t="s">
        <v>22582</v>
      </c>
      <c r="B45846" t="s">
        <v>22583</v>
      </c>
    </row>
    <row r="45847" spans="1:2" x14ac:dyDescent="0.25">
      <c r="A45847" t="s">
        <v>22584</v>
      </c>
      <c r="B45847" t="s">
        <v>22585</v>
      </c>
    </row>
    <row r="45848" spans="1:2" x14ac:dyDescent="0.25">
      <c r="A45848" t="s">
        <v>22586</v>
      </c>
      <c r="B45848" t="s">
        <v>22587</v>
      </c>
    </row>
    <row r="45849" spans="1:2" x14ac:dyDescent="0.25">
      <c r="A45849" t="s">
        <v>22586</v>
      </c>
      <c r="B45849" t="s">
        <v>22587</v>
      </c>
    </row>
    <row r="45850" spans="1:2" x14ac:dyDescent="0.25">
      <c r="A45850" t="s">
        <v>22586</v>
      </c>
      <c r="B45850" t="s">
        <v>22587</v>
      </c>
    </row>
    <row r="45851" spans="1:2" x14ac:dyDescent="0.25">
      <c r="A45851" t="s">
        <v>22588</v>
      </c>
      <c r="B45851" t="s">
        <v>22589</v>
      </c>
    </row>
    <row r="45852" spans="1:2" x14ac:dyDescent="0.25">
      <c r="A45852" t="s">
        <v>22588</v>
      </c>
      <c r="B45852" t="s">
        <v>22589</v>
      </c>
    </row>
    <row r="45853" spans="1:2" x14ac:dyDescent="0.25">
      <c r="A45853" t="s">
        <v>22588</v>
      </c>
      <c r="B45853" t="s">
        <v>22589</v>
      </c>
    </row>
    <row r="45854" spans="1:2" x14ac:dyDescent="0.25">
      <c r="A45854" t="s">
        <v>22588</v>
      </c>
      <c r="B45854" t="s">
        <v>22589</v>
      </c>
    </row>
    <row r="45855" spans="1:2" x14ac:dyDescent="0.25">
      <c r="A45855" t="s">
        <v>22588</v>
      </c>
      <c r="B45855" t="s">
        <v>22589</v>
      </c>
    </row>
    <row r="45856" spans="1:2" x14ac:dyDescent="0.25">
      <c r="A45856" t="s">
        <v>22588</v>
      </c>
      <c r="B45856" t="s">
        <v>22589</v>
      </c>
    </row>
    <row r="45857" spans="1:2" x14ac:dyDescent="0.25">
      <c r="A45857" t="s">
        <v>22588</v>
      </c>
      <c r="B45857" t="s">
        <v>22589</v>
      </c>
    </row>
    <row r="45858" spans="1:2" x14ac:dyDescent="0.25">
      <c r="A45858" t="s">
        <v>22588</v>
      </c>
      <c r="B45858" t="s">
        <v>22589</v>
      </c>
    </row>
    <row r="45859" spans="1:2" x14ac:dyDescent="0.25">
      <c r="A45859" t="s">
        <v>22588</v>
      </c>
      <c r="B45859" t="s">
        <v>22589</v>
      </c>
    </row>
    <row r="45860" spans="1:2" x14ac:dyDescent="0.25">
      <c r="A45860" t="s">
        <v>22590</v>
      </c>
      <c r="B45860" t="s">
        <v>22591</v>
      </c>
    </row>
    <row r="45861" spans="1:2" x14ac:dyDescent="0.25">
      <c r="A45861" t="s">
        <v>22590</v>
      </c>
      <c r="B45861" t="s">
        <v>22591</v>
      </c>
    </row>
    <row r="45862" spans="1:2" x14ac:dyDescent="0.25">
      <c r="A45862" t="s">
        <v>22590</v>
      </c>
      <c r="B45862" t="s">
        <v>22591</v>
      </c>
    </row>
    <row r="45863" spans="1:2" x14ac:dyDescent="0.25">
      <c r="A45863" t="s">
        <v>22590</v>
      </c>
      <c r="B45863" t="s">
        <v>22591</v>
      </c>
    </row>
    <row r="45864" spans="1:2" x14ac:dyDescent="0.25">
      <c r="A45864" t="s">
        <v>22590</v>
      </c>
      <c r="B45864" t="s">
        <v>22591</v>
      </c>
    </row>
    <row r="45865" spans="1:2" x14ac:dyDescent="0.25">
      <c r="A45865" t="s">
        <v>22590</v>
      </c>
      <c r="B45865" t="s">
        <v>22591</v>
      </c>
    </row>
    <row r="45866" spans="1:2" x14ac:dyDescent="0.25">
      <c r="A45866" t="s">
        <v>22590</v>
      </c>
      <c r="B45866" t="s">
        <v>22591</v>
      </c>
    </row>
    <row r="45867" spans="1:2" x14ac:dyDescent="0.25">
      <c r="A45867" t="s">
        <v>22590</v>
      </c>
      <c r="B45867" t="s">
        <v>22591</v>
      </c>
    </row>
    <row r="45868" spans="1:2" x14ac:dyDescent="0.25">
      <c r="A45868" t="s">
        <v>22590</v>
      </c>
      <c r="B45868" t="s">
        <v>22591</v>
      </c>
    </row>
    <row r="45869" spans="1:2" x14ac:dyDescent="0.25">
      <c r="A45869" t="s">
        <v>22590</v>
      </c>
      <c r="B45869" t="s">
        <v>22591</v>
      </c>
    </row>
    <row r="45870" spans="1:2" x14ac:dyDescent="0.25">
      <c r="A45870" t="s">
        <v>22590</v>
      </c>
      <c r="B45870" t="s">
        <v>22591</v>
      </c>
    </row>
    <row r="45871" spans="1:2" x14ac:dyDescent="0.25">
      <c r="A45871" t="s">
        <v>22599</v>
      </c>
      <c r="B45871" t="s">
        <v>22600</v>
      </c>
    </row>
    <row r="45872" spans="1:2" x14ac:dyDescent="0.25">
      <c r="A45872" t="s">
        <v>22599</v>
      </c>
      <c r="B45872" t="s">
        <v>22600</v>
      </c>
    </row>
    <row r="45873" spans="1:2" x14ac:dyDescent="0.25">
      <c r="A45873" t="s">
        <v>22599</v>
      </c>
      <c r="B45873" t="s">
        <v>22600</v>
      </c>
    </row>
    <row r="45874" spans="1:2" x14ac:dyDescent="0.25">
      <c r="A45874" t="s">
        <v>22599</v>
      </c>
      <c r="B45874" t="s">
        <v>22600</v>
      </c>
    </row>
    <row r="45875" spans="1:2" x14ac:dyDescent="0.25">
      <c r="A45875" t="s">
        <v>22599</v>
      </c>
      <c r="B45875" t="s">
        <v>22600</v>
      </c>
    </row>
    <row r="45876" spans="1:2" x14ac:dyDescent="0.25">
      <c r="A45876" t="s">
        <v>22601</v>
      </c>
      <c r="B45876" t="s">
        <v>22602</v>
      </c>
    </row>
    <row r="45877" spans="1:2" x14ac:dyDescent="0.25">
      <c r="A45877" t="s">
        <v>22601</v>
      </c>
      <c r="B45877" t="s">
        <v>22602</v>
      </c>
    </row>
    <row r="45878" spans="1:2" x14ac:dyDescent="0.25">
      <c r="A45878" t="s">
        <v>22601</v>
      </c>
      <c r="B45878" t="s">
        <v>22602</v>
      </c>
    </row>
    <row r="45879" spans="1:2" x14ac:dyDescent="0.25">
      <c r="A45879" t="s">
        <v>22601</v>
      </c>
      <c r="B45879" t="s">
        <v>22602</v>
      </c>
    </row>
    <row r="45880" spans="1:2" x14ac:dyDescent="0.25">
      <c r="A45880" t="s">
        <v>22601</v>
      </c>
      <c r="B45880" t="s">
        <v>22602</v>
      </c>
    </row>
    <row r="45881" spans="1:2" x14ac:dyDescent="0.25">
      <c r="A45881" t="s">
        <v>22601</v>
      </c>
      <c r="B45881" t="s">
        <v>22602</v>
      </c>
    </row>
    <row r="45882" spans="1:2" x14ac:dyDescent="0.25">
      <c r="A45882" t="s">
        <v>22601</v>
      </c>
      <c r="B45882" t="s">
        <v>22602</v>
      </c>
    </row>
    <row r="45883" spans="1:2" x14ac:dyDescent="0.25">
      <c r="A45883" t="s">
        <v>22607</v>
      </c>
      <c r="B45883" t="s">
        <v>22608</v>
      </c>
    </row>
    <row r="45884" spans="1:2" x14ac:dyDescent="0.25">
      <c r="A45884" t="s">
        <v>22607</v>
      </c>
      <c r="B45884" t="s">
        <v>22608</v>
      </c>
    </row>
    <row r="45885" spans="1:2" x14ac:dyDescent="0.25">
      <c r="A45885" t="s">
        <v>22607</v>
      </c>
      <c r="B45885" t="s">
        <v>22608</v>
      </c>
    </row>
    <row r="45886" spans="1:2" x14ac:dyDescent="0.25">
      <c r="A45886" t="s">
        <v>22607</v>
      </c>
      <c r="B45886" t="s">
        <v>22608</v>
      </c>
    </row>
    <row r="45887" spans="1:2" x14ac:dyDescent="0.25">
      <c r="A45887" t="s">
        <v>22607</v>
      </c>
      <c r="B45887" t="s">
        <v>22608</v>
      </c>
    </row>
    <row r="45888" spans="1:2" x14ac:dyDescent="0.25">
      <c r="A45888" t="s">
        <v>22607</v>
      </c>
      <c r="B45888" t="s">
        <v>22608</v>
      </c>
    </row>
    <row r="45889" spans="1:2" x14ac:dyDescent="0.25">
      <c r="A45889" t="s">
        <v>22607</v>
      </c>
      <c r="B45889" t="s">
        <v>22608</v>
      </c>
    </row>
    <row r="45890" spans="1:2" x14ac:dyDescent="0.25">
      <c r="A45890" t="s">
        <v>22610</v>
      </c>
      <c r="B45890" t="s">
        <v>22611</v>
      </c>
    </row>
    <row r="45891" spans="1:2" x14ac:dyDescent="0.25">
      <c r="A45891" t="s">
        <v>22610</v>
      </c>
      <c r="B45891" t="s">
        <v>22611</v>
      </c>
    </row>
    <row r="45892" spans="1:2" x14ac:dyDescent="0.25">
      <c r="A45892" t="s">
        <v>22610</v>
      </c>
      <c r="B45892" t="s">
        <v>22611</v>
      </c>
    </row>
    <row r="45893" spans="1:2" x14ac:dyDescent="0.25">
      <c r="A45893" t="s">
        <v>22610</v>
      </c>
      <c r="B45893" t="s">
        <v>22611</v>
      </c>
    </row>
    <row r="45894" spans="1:2" x14ac:dyDescent="0.25">
      <c r="A45894" t="s">
        <v>22610</v>
      </c>
      <c r="B45894" t="s">
        <v>22611</v>
      </c>
    </row>
    <row r="45895" spans="1:2" x14ac:dyDescent="0.25">
      <c r="A45895" t="s">
        <v>22610</v>
      </c>
      <c r="B45895" t="s">
        <v>22611</v>
      </c>
    </row>
    <row r="45896" spans="1:2" x14ac:dyDescent="0.25">
      <c r="A45896" t="s">
        <v>22614</v>
      </c>
      <c r="B45896" t="s">
        <v>22615</v>
      </c>
    </row>
    <row r="45897" spans="1:2" x14ac:dyDescent="0.25">
      <c r="A45897" t="s">
        <v>22614</v>
      </c>
      <c r="B45897" t="s">
        <v>22615</v>
      </c>
    </row>
    <row r="45898" spans="1:2" x14ac:dyDescent="0.25">
      <c r="A45898" t="s">
        <v>22614</v>
      </c>
      <c r="B45898" t="s">
        <v>22615</v>
      </c>
    </row>
    <row r="45899" spans="1:2" x14ac:dyDescent="0.25">
      <c r="A45899" t="s">
        <v>22614</v>
      </c>
      <c r="B45899" t="s">
        <v>22615</v>
      </c>
    </row>
    <row r="45900" spans="1:2" x14ac:dyDescent="0.25">
      <c r="A45900" t="s">
        <v>22614</v>
      </c>
      <c r="B45900" t="s">
        <v>22615</v>
      </c>
    </row>
    <row r="45901" spans="1:2" x14ac:dyDescent="0.25">
      <c r="A45901" t="s">
        <v>22614</v>
      </c>
      <c r="B45901" t="s">
        <v>22615</v>
      </c>
    </row>
    <row r="45902" spans="1:2" x14ac:dyDescent="0.25">
      <c r="A45902" t="s">
        <v>22614</v>
      </c>
      <c r="B45902" t="s">
        <v>22615</v>
      </c>
    </row>
    <row r="45903" spans="1:2" x14ac:dyDescent="0.25">
      <c r="A45903" t="s">
        <v>22623</v>
      </c>
      <c r="B45903" t="s">
        <v>22624</v>
      </c>
    </row>
    <row r="45904" spans="1:2" x14ac:dyDescent="0.25">
      <c r="A45904" t="s">
        <v>22623</v>
      </c>
      <c r="B45904" t="s">
        <v>22624</v>
      </c>
    </row>
    <row r="45905" spans="1:2" x14ac:dyDescent="0.25">
      <c r="A45905" t="s">
        <v>22626</v>
      </c>
      <c r="B45905" t="s">
        <v>22627</v>
      </c>
    </row>
    <row r="45906" spans="1:2" x14ac:dyDescent="0.25">
      <c r="A45906" t="s">
        <v>22626</v>
      </c>
      <c r="B45906" t="s">
        <v>22627</v>
      </c>
    </row>
    <row r="45907" spans="1:2" x14ac:dyDescent="0.25">
      <c r="A45907" t="s">
        <v>22626</v>
      </c>
      <c r="B45907" t="s">
        <v>22627</v>
      </c>
    </row>
    <row r="45908" spans="1:2" x14ac:dyDescent="0.25">
      <c r="A45908" t="s">
        <v>22626</v>
      </c>
      <c r="B45908" t="s">
        <v>22627</v>
      </c>
    </row>
    <row r="45909" spans="1:2" x14ac:dyDescent="0.25">
      <c r="A45909" t="s">
        <v>22626</v>
      </c>
      <c r="B45909" t="s">
        <v>22627</v>
      </c>
    </row>
    <row r="45910" spans="1:2" x14ac:dyDescent="0.25">
      <c r="A45910" t="s">
        <v>22626</v>
      </c>
      <c r="B45910" t="s">
        <v>22627</v>
      </c>
    </row>
    <row r="45911" spans="1:2" x14ac:dyDescent="0.25">
      <c r="A45911" t="s">
        <v>22626</v>
      </c>
      <c r="B45911" t="s">
        <v>22627</v>
      </c>
    </row>
    <row r="45912" spans="1:2" x14ac:dyDescent="0.25">
      <c r="A45912" t="s">
        <v>22626</v>
      </c>
      <c r="B45912" t="s">
        <v>22627</v>
      </c>
    </row>
    <row r="45913" spans="1:2" x14ac:dyDescent="0.25">
      <c r="A45913" t="s">
        <v>22626</v>
      </c>
      <c r="B45913" t="s">
        <v>22627</v>
      </c>
    </row>
    <row r="45914" spans="1:2" x14ac:dyDescent="0.25">
      <c r="A45914" t="s">
        <v>22626</v>
      </c>
      <c r="B45914" t="s">
        <v>22627</v>
      </c>
    </row>
    <row r="45915" spans="1:2" x14ac:dyDescent="0.25">
      <c r="A45915" t="s">
        <v>22626</v>
      </c>
      <c r="B45915" t="s">
        <v>22627</v>
      </c>
    </row>
    <row r="45916" spans="1:2" x14ac:dyDescent="0.25">
      <c r="A45916" t="s">
        <v>22628</v>
      </c>
      <c r="B45916" t="s">
        <v>22629</v>
      </c>
    </row>
    <row r="45917" spans="1:2" x14ac:dyDescent="0.25">
      <c r="A45917" t="s">
        <v>22628</v>
      </c>
      <c r="B45917" t="s">
        <v>22629</v>
      </c>
    </row>
    <row r="45918" spans="1:2" x14ac:dyDescent="0.25">
      <c r="A45918" t="s">
        <v>22628</v>
      </c>
      <c r="B45918" t="s">
        <v>22629</v>
      </c>
    </row>
    <row r="45919" spans="1:2" x14ac:dyDescent="0.25">
      <c r="A45919" t="s">
        <v>22628</v>
      </c>
      <c r="B45919" t="s">
        <v>22629</v>
      </c>
    </row>
    <row r="45920" spans="1:2" x14ac:dyDescent="0.25">
      <c r="A45920" t="s">
        <v>22628</v>
      </c>
      <c r="B45920" t="s">
        <v>22629</v>
      </c>
    </row>
    <row r="45921" spans="1:2" x14ac:dyDescent="0.25">
      <c r="A45921" t="s">
        <v>22628</v>
      </c>
      <c r="B45921" t="s">
        <v>22629</v>
      </c>
    </row>
    <row r="45922" spans="1:2" x14ac:dyDescent="0.25">
      <c r="A45922" t="s">
        <v>22630</v>
      </c>
    </row>
    <row r="45923" spans="1:2" x14ac:dyDescent="0.25">
      <c r="A45923" t="s">
        <v>22630</v>
      </c>
    </row>
    <row r="45924" spans="1:2" x14ac:dyDescent="0.25">
      <c r="A45924" t="s">
        <v>22630</v>
      </c>
    </row>
    <row r="45925" spans="1:2" x14ac:dyDescent="0.25">
      <c r="A45925" t="s">
        <v>22630</v>
      </c>
    </row>
    <row r="45926" spans="1:2" x14ac:dyDescent="0.25">
      <c r="A45926" t="s">
        <v>22630</v>
      </c>
    </row>
    <row r="45927" spans="1:2" x14ac:dyDescent="0.25">
      <c r="A45927" t="s">
        <v>22630</v>
      </c>
    </row>
    <row r="45928" spans="1:2" x14ac:dyDescent="0.25">
      <c r="A45928" t="s">
        <v>5112</v>
      </c>
      <c r="B45928" t="s">
        <v>5113</v>
      </c>
    </row>
    <row r="45929" spans="1:2" x14ac:dyDescent="0.25">
      <c r="A45929" t="s">
        <v>5112</v>
      </c>
      <c r="B45929" t="s">
        <v>5113</v>
      </c>
    </row>
    <row r="45930" spans="1:2" x14ac:dyDescent="0.25">
      <c r="A45930" t="s">
        <v>5112</v>
      </c>
      <c r="B45930" t="s">
        <v>5113</v>
      </c>
    </row>
    <row r="45931" spans="1:2" x14ac:dyDescent="0.25">
      <c r="A45931" t="s">
        <v>5112</v>
      </c>
      <c r="B45931" t="s">
        <v>5113</v>
      </c>
    </row>
    <row r="45932" spans="1:2" x14ac:dyDescent="0.25">
      <c r="A45932" t="s">
        <v>22631</v>
      </c>
      <c r="B45932" t="s">
        <v>22632</v>
      </c>
    </row>
    <row r="45933" spans="1:2" x14ac:dyDescent="0.25">
      <c r="A45933" t="s">
        <v>22631</v>
      </c>
      <c r="B45933" t="s">
        <v>22632</v>
      </c>
    </row>
    <row r="45934" spans="1:2" x14ac:dyDescent="0.25">
      <c r="A45934" t="s">
        <v>22631</v>
      </c>
      <c r="B45934" t="s">
        <v>22632</v>
      </c>
    </row>
    <row r="45935" spans="1:2" x14ac:dyDescent="0.25">
      <c r="A45935" t="s">
        <v>22631</v>
      </c>
      <c r="B45935" t="s">
        <v>22632</v>
      </c>
    </row>
    <row r="45936" spans="1:2" x14ac:dyDescent="0.25">
      <c r="A45936" t="s">
        <v>22631</v>
      </c>
      <c r="B45936" t="s">
        <v>22632</v>
      </c>
    </row>
    <row r="45937" spans="1:2" x14ac:dyDescent="0.25">
      <c r="A45937" t="s">
        <v>22633</v>
      </c>
      <c r="B45937" t="s">
        <v>22634</v>
      </c>
    </row>
    <row r="45938" spans="1:2" x14ac:dyDescent="0.25">
      <c r="A45938" t="s">
        <v>22633</v>
      </c>
      <c r="B45938" t="s">
        <v>22634</v>
      </c>
    </row>
    <row r="45939" spans="1:2" x14ac:dyDescent="0.25">
      <c r="A45939" t="s">
        <v>22633</v>
      </c>
      <c r="B45939" t="s">
        <v>22634</v>
      </c>
    </row>
    <row r="45940" spans="1:2" x14ac:dyDescent="0.25">
      <c r="A45940" t="s">
        <v>22633</v>
      </c>
      <c r="B45940" t="s">
        <v>22634</v>
      </c>
    </row>
    <row r="45941" spans="1:2" x14ac:dyDescent="0.25">
      <c r="A45941" t="s">
        <v>22633</v>
      </c>
      <c r="B45941" t="s">
        <v>22634</v>
      </c>
    </row>
    <row r="45942" spans="1:2" x14ac:dyDescent="0.25">
      <c r="A45942" t="s">
        <v>22633</v>
      </c>
      <c r="B45942" t="s">
        <v>22634</v>
      </c>
    </row>
    <row r="45943" spans="1:2" x14ac:dyDescent="0.25">
      <c r="A45943" t="s">
        <v>22633</v>
      </c>
      <c r="B45943" t="s">
        <v>22634</v>
      </c>
    </row>
    <row r="45944" spans="1:2" x14ac:dyDescent="0.25">
      <c r="A45944" t="s">
        <v>22633</v>
      </c>
      <c r="B45944" t="s">
        <v>22634</v>
      </c>
    </row>
    <row r="45945" spans="1:2" x14ac:dyDescent="0.25">
      <c r="A45945" t="s">
        <v>22633</v>
      </c>
      <c r="B45945" t="s">
        <v>22634</v>
      </c>
    </row>
    <row r="45946" spans="1:2" x14ac:dyDescent="0.25">
      <c r="A45946" t="s">
        <v>22637</v>
      </c>
      <c r="B45946" t="s">
        <v>22638</v>
      </c>
    </row>
    <row r="45947" spans="1:2" x14ac:dyDescent="0.25">
      <c r="A45947" t="s">
        <v>22637</v>
      </c>
      <c r="B45947" t="s">
        <v>22638</v>
      </c>
    </row>
    <row r="45948" spans="1:2" x14ac:dyDescent="0.25">
      <c r="A45948" t="s">
        <v>22637</v>
      </c>
      <c r="B45948" t="s">
        <v>22638</v>
      </c>
    </row>
    <row r="45949" spans="1:2" x14ac:dyDescent="0.25">
      <c r="A45949" t="s">
        <v>22637</v>
      </c>
      <c r="B45949" t="s">
        <v>22638</v>
      </c>
    </row>
    <row r="45950" spans="1:2" x14ac:dyDescent="0.25">
      <c r="A45950" t="s">
        <v>22637</v>
      </c>
      <c r="B45950" t="s">
        <v>22638</v>
      </c>
    </row>
    <row r="45951" spans="1:2" x14ac:dyDescent="0.25">
      <c r="A45951" t="s">
        <v>22639</v>
      </c>
      <c r="B45951" t="s">
        <v>22640</v>
      </c>
    </row>
    <row r="45952" spans="1:2" x14ac:dyDescent="0.25">
      <c r="A45952" t="s">
        <v>22639</v>
      </c>
      <c r="B45952" t="s">
        <v>22640</v>
      </c>
    </row>
    <row r="45953" spans="1:2" x14ac:dyDescent="0.25">
      <c r="A45953" t="s">
        <v>22639</v>
      </c>
      <c r="B45953" t="s">
        <v>22640</v>
      </c>
    </row>
    <row r="45954" spans="1:2" x14ac:dyDescent="0.25">
      <c r="A45954" t="s">
        <v>22639</v>
      </c>
      <c r="B45954" t="s">
        <v>22640</v>
      </c>
    </row>
    <row r="45955" spans="1:2" x14ac:dyDescent="0.25">
      <c r="A45955" t="s">
        <v>22639</v>
      </c>
      <c r="B45955" t="s">
        <v>22640</v>
      </c>
    </row>
    <row r="45956" spans="1:2" x14ac:dyDescent="0.25">
      <c r="A45956" t="s">
        <v>22639</v>
      </c>
      <c r="B45956" t="s">
        <v>22640</v>
      </c>
    </row>
    <row r="45957" spans="1:2" x14ac:dyDescent="0.25">
      <c r="A45957" t="s">
        <v>22639</v>
      </c>
      <c r="B45957" t="s">
        <v>22640</v>
      </c>
    </row>
    <row r="45958" spans="1:2" x14ac:dyDescent="0.25">
      <c r="A45958" t="s">
        <v>22639</v>
      </c>
      <c r="B45958" t="s">
        <v>22640</v>
      </c>
    </row>
    <row r="45959" spans="1:2" x14ac:dyDescent="0.25">
      <c r="A45959" t="s">
        <v>22639</v>
      </c>
      <c r="B45959" t="s">
        <v>22640</v>
      </c>
    </row>
    <row r="45960" spans="1:2" x14ac:dyDescent="0.25">
      <c r="A45960" t="s">
        <v>22639</v>
      </c>
      <c r="B45960" t="s">
        <v>22640</v>
      </c>
    </row>
    <row r="45961" spans="1:2" x14ac:dyDescent="0.25">
      <c r="A45961" t="s">
        <v>22639</v>
      </c>
      <c r="B45961" t="s">
        <v>22640</v>
      </c>
    </row>
    <row r="45962" spans="1:2" x14ac:dyDescent="0.25">
      <c r="A45962" t="s">
        <v>22652</v>
      </c>
      <c r="B45962" t="s">
        <v>22653</v>
      </c>
    </row>
    <row r="45963" spans="1:2" x14ac:dyDescent="0.25">
      <c r="A45963" t="s">
        <v>22652</v>
      </c>
      <c r="B45963" t="s">
        <v>22653</v>
      </c>
    </row>
    <row r="45964" spans="1:2" x14ac:dyDescent="0.25">
      <c r="A45964" t="s">
        <v>22652</v>
      </c>
      <c r="B45964" t="s">
        <v>22653</v>
      </c>
    </row>
    <row r="45965" spans="1:2" x14ac:dyDescent="0.25">
      <c r="A45965" t="s">
        <v>22652</v>
      </c>
      <c r="B45965" t="s">
        <v>22653</v>
      </c>
    </row>
    <row r="45966" spans="1:2" x14ac:dyDescent="0.25">
      <c r="A45966" t="s">
        <v>22652</v>
      </c>
      <c r="B45966" t="s">
        <v>22653</v>
      </c>
    </row>
    <row r="45967" spans="1:2" x14ac:dyDescent="0.25">
      <c r="A45967" t="s">
        <v>22654</v>
      </c>
      <c r="B45967" t="s">
        <v>22655</v>
      </c>
    </row>
    <row r="45968" spans="1:2" x14ac:dyDescent="0.25">
      <c r="A45968" t="s">
        <v>22654</v>
      </c>
      <c r="B45968" t="s">
        <v>22655</v>
      </c>
    </row>
    <row r="45969" spans="1:2" x14ac:dyDescent="0.25">
      <c r="A45969" t="s">
        <v>22654</v>
      </c>
      <c r="B45969" t="s">
        <v>22655</v>
      </c>
    </row>
    <row r="45970" spans="1:2" x14ac:dyDescent="0.25">
      <c r="A45970" t="s">
        <v>22654</v>
      </c>
      <c r="B45970" t="s">
        <v>22655</v>
      </c>
    </row>
    <row r="45971" spans="1:2" x14ac:dyDescent="0.25">
      <c r="A45971" t="s">
        <v>22654</v>
      </c>
      <c r="B45971" t="s">
        <v>22655</v>
      </c>
    </row>
    <row r="45972" spans="1:2" x14ac:dyDescent="0.25">
      <c r="A45972" t="s">
        <v>22654</v>
      </c>
      <c r="B45972" t="s">
        <v>22655</v>
      </c>
    </row>
    <row r="45973" spans="1:2" x14ac:dyDescent="0.25">
      <c r="A45973" t="s">
        <v>22654</v>
      </c>
      <c r="B45973" t="s">
        <v>22655</v>
      </c>
    </row>
    <row r="45974" spans="1:2" x14ac:dyDescent="0.25">
      <c r="A45974" t="s">
        <v>22654</v>
      </c>
      <c r="B45974" t="s">
        <v>22655</v>
      </c>
    </row>
    <row r="45975" spans="1:2" x14ac:dyDescent="0.25">
      <c r="A45975" t="s">
        <v>22654</v>
      </c>
      <c r="B45975" t="s">
        <v>22655</v>
      </c>
    </row>
    <row r="45976" spans="1:2" x14ac:dyDescent="0.25">
      <c r="A45976" t="s">
        <v>22660</v>
      </c>
      <c r="B45976" t="s">
        <v>22661</v>
      </c>
    </row>
    <row r="45977" spans="1:2" x14ac:dyDescent="0.25">
      <c r="A45977" t="s">
        <v>22662</v>
      </c>
      <c r="B45977" t="s">
        <v>22663</v>
      </c>
    </row>
    <row r="45978" spans="1:2" x14ac:dyDescent="0.25">
      <c r="A45978" t="s">
        <v>22662</v>
      </c>
      <c r="B45978" t="s">
        <v>22663</v>
      </c>
    </row>
    <row r="45979" spans="1:2" x14ac:dyDescent="0.25">
      <c r="A45979" t="s">
        <v>22662</v>
      </c>
      <c r="B45979" t="s">
        <v>22663</v>
      </c>
    </row>
    <row r="45980" spans="1:2" x14ac:dyDescent="0.25">
      <c r="A45980" t="s">
        <v>22662</v>
      </c>
      <c r="B45980" t="s">
        <v>22663</v>
      </c>
    </row>
    <row r="45981" spans="1:2" x14ac:dyDescent="0.25">
      <c r="A45981" t="s">
        <v>22665</v>
      </c>
      <c r="B45981" t="s">
        <v>22666</v>
      </c>
    </row>
    <row r="45982" spans="1:2" x14ac:dyDescent="0.25">
      <c r="A45982" t="s">
        <v>22665</v>
      </c>
      <c r="B45982" t="s">
        <v>22666</v>
      </c>
    </row>
    <row r="45983" spans="1:2" x14ac:dyDescent="0.25">
      <c r="A45983" t="s">
        <v>22665</v>
      </c>
      <c r="B45983" t="s">
        <v>22666</v>
      </c>
    </row>
    <row r="45984" spans="1:2" x14ac:dyDescent="0.25">
      <c r="A45984" t="s">
        <v>22665</v>
      </c>
      <c r="B45984" t="s">
        <v>22666</v>
      </c>
    </row>
    <row r="45985" spans="1:2" x14ac:dyDescent="0.25">
      <c r="A45985" t="s">
        <v>22665</v>
      </c>
      <c r="B45985" t="s">
        <v>22666</v>
      </c>
    </row>
    <row r="45986" spans="1:2" x14ac:dyDescent="0.25">
      <c r="A45986" t="s">
        <v>22667</v>
      </c>
      <c r="B45986" t="s">
        <v>22668</v>
      </c>
    </row>
    <row r="45987" spans="1:2" x14ac:dyDescent="0.25">
      <c r="A45987" t="s">
        <v>22669</v>
      </c>
      <c r="B45987" t="s">
        <v>22670</v>
      </c>
    </row>
    <row r="45988" spans="1:2" x14ac:dyDescent="0.25">
      <c r="A45988" t="s">
        <v>22669</v>
      </c>
      <c r="B45988" t="s">
        <v>22670</v>
      </c>
    </row>
    <row r="45989" spans="1:2" x14ac:dyDescent="0.25">
      <c r="A45989" t="s">
        <v>22669</v>
      </c>
      <c r="B45989" t="s">
        <v>22670</v>
      </c>
    </row>
    <row r="45990" spans="1:2" x14ac:dyDescent="0.25">
      <c r="A45990" t="s">
        <v>22669</v>
      </c>
      <c r="B45990" t="s">
        <v>22670</v>
      </c>
    </row>
    <row r="45991" spans="1:2" x14ac:dyDescent="0.25">
      <c r="A45991" t="s">
        <v>22669</v>
      </c>
      <c r="B45991" t="s">
        <v>22670</v>
      </c>
    </row>
    <row r="45992" spans="1:2" x14ac:dyDescent="0.25">
      <c r="A45992" t="s">
        <v>11671</v>
      </c>
      <c r="B45992" t="s">
        <v>11672</v>
      </c>
    </row>
    <row r="45993" spans="1:2" x14ac:dyDescent="0.25">
      <c r="A45993" t="s">
        <v>11671</v>
      </c>
      <c r="B45993" t="s">
        <v>11672</v>
      </c>
    </row>
    <row r="45994" spans="1:2" x14ac:dyDescent="0.25">
      <c r="A45994" t="s">
        <v>11671</v>
      </c>
      <c r="B45994" t="s">
        <v>11672</v>
      </c>
    </row>
    <row r="45995" spans="1:2" x14ac:dyDescent="0.25">
      <c r="A45995" t="s">
        <v>11671</v>
      </c>
      <c r="B45995" t="s">
        <v>11672</v>
      </c>
    </row>
    <row r="45996" spans="1:2" x14ac:dyDescent="0.25">
      <c r="A45996" t="s">
        <v>11671</v>
      </c>
      <c r="B45996" t="s">
        <v>11672</v>
      </c>
    </row>
    <row r="45997" spans="1:2" x14ac:dyDescent="0.25">
      <c r="A45997" t="s">
        <v>11671</v>
      </c>
      <c r="B45997" t="s">
        <v>11672</v>
      </c>
    </row>
    <row r="45998" spans="1:2" x14ac:dyDescent="0.25">
      <c r="A45998" t="s">
        <v>11671</v>
      </c>
      <c r="B45998" t="s">
        <v>11672</v>
      </c>
    </row>
    <row r="45999" spans="1:2" x14ac:dyDescent="0.25">
      <c r="A45999" t="s">
        <v>11671</v>
      </c>
      <c r="B45999" t="s">
        <v>11672</v>
      </c>
    </row>
    <row r="46000" spans="1:2" x14ac:dyDescent="0.25">
      <c r="A46000" t="s">
        <v>22680</v>
      </c>
      <c r="B46000" t="s">
        <v>22681</v>
      </c>
    </row>
    <row r="46001" spans="1:2" x14ac:dyDescent="0.25">
      <c r="A46001" t="s">
        <v>22682</v>
      </c>
      <c r="B46001" t="s">
        <v>22683</v>
      </c>
    </row>
    <row r="46002" spans="1:2" x14ac:dyDescent="0.25">
      <c r="A46002" t="s">
        <v>22682</v>
      </c>
      <c r="B46002" t="s">
        <v>22683</v>
      </c>
    </row>
    <row r="46003" spans="1:2" x14ac:dyDescent="0.25">
      <c r="A46003" t="s">
        <v>22682</v>
      </c>
      <c r="B46003" t="s">
        <v>22683</v>
      </c>
    </row>
    <row r="46004" spans="1:2" x14ac:dyDescent="0.25">
      <c r="A46004" t="s">
        <v>22682</v>
      </c>
      <c r="B46004" t="s">
        <v>22683</v>
      </c>
    </row>
    <row r="46005" spans="1:2" x14ac:dyDescent="0.25">
      <c r="A46005" t="s">
        <v>22684</v>
      </c>
    </row>
    <row r="46006" spans="1:2" x14ac:dyDescent="0.25">
      <c r="A46006" t="s">
        <v>22684</v>
      </c>
    </row>
    <row r="46007" spans="1:2" x14ac:dyDescent="0.25">
      <c r="A46007" t="s">
        <v>22684</v>
      </c>
    </row>
    <row r="46008" spans="1:2" x14ac:dyDescent="0.25">
      <c r="A46008" t="s">
        <v>22684</v>
      </c>
    </row>
    <row r="46009" spans="1:2" x14ac:dyDescent="0.25">
      <c r="A46009" t="s">
        <v>22684</v>
      </c>
    </row>
    <row r="46010" spans="1:2" x14ac:dyDescent="0.25">
      <c r="A46010" t="s">
        <v>22685</v>
      </c>
      <c r="B46010" t="s">
        <v>22686</v>
      </c>
    </row>
    <row r="46011" spans="1:2" x14ac:dyDescent="0.25">
      <c r="A46011" t="s">
        <v>22685</v>
      </c>
      <c r="B46011" t="s">
        <v>22686</v>
      </c>
    </row>
    <row r="46012" spans="1:2" x14ac:dyDescent="0.25">
      <c r="A46012" t="s">
        <v>22685</v>
      </c>
      <c r="B46012" t="s">
        <v>22686</v>
      </c>
    </row>
    <row r="46013" spans="1:2" x14ac:dyDescent="0.25">
      <c r="A46013" t="s">
        <v>22685</v>
      </c>
      <c r="B46013" t="s">
        <v>22686</v>
      </c>
    </row>
    <row r="46014" spans="1:2" x14ac:dyDescent="0.25">
      <c r="A46014" t="s">
        <v>22685</v>
      </c>
      <c r="B46014" t="s">
        <v>22686</v>
      </c>
    </row>
    <row r="46015" spans="1:2" x14ac:dyDescent="0.25">
      <c r="A46015" t="s">
        <v>22685</v>
      </c>
      <c r="B46015" t="s">
        <v>22686</v>
      </c>
    </row>
    <row r="46016" spans="1:2" x14ac:dyDescent="0.25">
      <c r="A46016" t="s">
        <v>22687</v>
      </c>
      <c r="B46016" t="s">
        <v>22688</v>
      </c>
    </row>
    <row r="46017" spans="1:2" x14ac:dyDescent="0.25">
      <c r="A46017" t="s">
        <v>22687</v>
      </c>
      <c r="B46017" t="s">
        <v>22688</v>
      </c>
    </row>
    <row r="46018" spans="1:2" x14ac:dyDescent="0.25">
      <c r="A46018" t="s">
        <v>22687</v>
      </c>
      <c r="B46018" t="s">
        <v>22688</v>
      </c>
    </row>
    <row r="46019" spans="1:2" x14ac:dyDescent="0.25">
      <c r="A46019" t="s">
        <v>22689</v>
      </c>
      <c r="B46019" t="s">
        <v>22690</v>
      </c>
    </row>
    <row r="46020" spans="1:2" x14ac:dyDescent="0.25">
      <c r="A46020" t="s">
        <v>8870</v>
      </c>
    </row>
    <row r="46021" spans="1:2" x14ac:dyDescent="0.25">
      <c r="A46021" t="s">
        <v>8870</v>
      </c>
    </row>
    <row r="46022" spans="1:2" x14ac:dyDescent="0.25">
      <c r="A46022" t="s">
        <v>8870</v>
      </c>
    </row>
    <row r="46023" spans="1:2" x14ac:dyDescent="0.25">
      <c r="A46023" t="s">
        <v>8870</v>
      </c>
    </row>
    <row r="46024" spans="1:2" x14ac:dyDescent="0.25">
      <c r="A46024" t="s">
        <v>8870</v>
      </c>
    </row>
    <row r="46025" spans="1:2" x14ac:dyDescent="0.25">
      <c r="A46025" t="s">
        <v>8870</v>
      </c>
    </row>
    <row r="46026" spans="1:2" x14ac:dyDescent="0.25">
      <c r="A46026" t="s">
        <v>8870</v>
      </c>
    </row>
    <row r="46027" spans="1:2" x14ac:dyDescent="0.25">
      <c r="A46027" t="s">
        <v>22692</v>
      </c>
      <c r="B46027" t="s">
        <v>22693</v>
      </c>
    </row>
    <row r="46028" spans="1:2" x14ac:dyDescent="0.25">
      <c r="A46028" t="s">
        <v>22692</v>
      </c>
      <c r="B46028" t="s">
        <v>22693</v>
      </c>
    </row>
    <row r="46029" spans="1:2" x14ac:dyDescent="0.25">
      <c r="A46029" t="s">
        <v>22692</v>
      </c>
      <c r="B46029" t="s">
        <v>22693</v>
      </c>
    </row>
    <row r="46030" spans="1:2" x14ac:dyDescent="0.25">
      <c r="A46030" t="s">
        <v>22692</v>
      </c>
      <c r="B46030" t="s">
        <v>22693</v>
      </c>
    </row>
    <row r="46031" spans="1:2" x14ac:dyDescent="0.25">
      <c r="A46031" t="s">
        <v>22692</v>
      </c>
      <c r="B46031" t="s">
        <v>22693</v>
      </c>
    </row>
    <row r="46032" spans="1:2" x14ac:dyDescent="0.25">
      <c r="A46032" t="s">
        <v>22692</v>
      </c>
      <c r="B46032" t="s">
        <v>22693</v>
      </c>
    </row>
    <row r="46033" spans="1:2" x14ac:dyDescent="0.25">
      <c r="A46033" t="s">
        <v>22692</v>
      </c>
      <c r="B46033" t="s">
        <v>22693</v>
      </c>
    </row>
    <row r="46034" spans="1:2" x14ac:dyDescent="0.25">
      <c r="A46034" t="s">
        <v>22695</v>
      </c>
      <c r="B46034" t="s">
        <v>22696</v>
      </c>
    </row>
    <row r="46035" spans="1:2" x14ac:dyDescent="0.25">
      <c r="A46035" t="s">
        <v>22695</v>
      </c>
      <c r="B46035" t="s">
        <v>22696</v>
      </c>
    </row>
    <row r="46036" spans="1:2" x14ac:dyDescent="0.25">
      <c r="A46036" t="s">
        <v>22697</v>
      </c>
      <c r="B46036" t="s">
        <v>22698</v>
      </c>
    </row>
    <row r="46037" spans="1:2" x14ac:dyDescent="0.25">
      <c r="A46037" t="s">
        <v>3787</v>
      </c>
    </row>
    <row r="46038" spans="1:2" x14ac:dyDescent="0.25">
      <c r="A46038" t="s">
        <v>3787</v>
      </c>
    </row>
    <row r="46039" spans="1:2" x14ac:dyDescent="0.25">
      <c r="A46039" t="s">
        <v>3787</v>
      </c>
    </row>
    <row r="46040" spans="1:2" x14ac:dyDescent="0.25">
      <c r="A46040" t="s">
        <v>3787</v>
      </c>
    </row>
    <row r="46041" spans="1:2" x14ac:dyDescent="0.25">
      <c r="A46041" t="s">
        <v>3787</v>
      </c>
    </row>
    <row r="46042" spans="1:2" x14ac:dyDescent="0.25">
      <c r="A46042" t="s">
        <v>3787</v>
      </c>
    </row>
    <row r="46043" spans="1:2" x14ac:dyDescent="0.25">
      <c r="A46043" t="s">
        <v>22699</v>
      </c>
      <c r="B46043" t="s">
        <v>22700</v>
      </c>
    </row>
    <row r="46044" spans="1:2" x14ac:dyDescent="0.25">
      <c r="A46044" t="s">
        <v>22699</v>
      </c>
      <c r="B46044" t="s">
        <v>22700</v>
      </c>
    </row>
    <row r="46045" spans="1:2" x14ac:dyDescent="0.25">
      <c r="A46045" t="s">
        <v>22699</v>
      </c>
      <c r="B46045" t="s">
        <v>22700</v>
      </c>
    </row>
    <row r="46046" spans="1:2" x14ac:dyDescent="0.25">
      <c r="A46046" t="s">
        <v>22699</v>
      </c>
      <c r="B46046" t="s">
        <v>22700</v>
      </c>
    </row>
    <row r="46047" spans="1:2" x14ac:dyDescent="0.25">
      <c r="A46047" t="s">
        <v>22699</v>
      </c>
      <c r="B46047" t="s">
        <v>22700</v>
      </c>
    </row>
    <row r="46048" spans="1:2" x14ac:dyDescent="0.25">
      <c r="A46048" t="s">
        <v>22702</v>
      </c>
      <c r="B46048" t="s">
        <v>22703</v>
      </c>
    </row>
    <row r="46049" spans="1:2" x14ac:dyDescent="0.25">
      <c r="A46049" t="s">
        <v>22704</v>
      </c>
      <c r="B46049" t="s">
        <v>22705</v>
      </c>
    </row>
    <row r="46050" spans="1:2" x14ac:dyDescent="0.25">
      <c r="A46050" t="s">
        <v>22704</v>
      </c>
      <c r="B46050" t="s">
        <v>22705</v>
      </c>
    </row>
    <row r="46051" spans="1:2" x14ac:dyDescent="0.25">
      <c r="A46051" t="s">
        <v>22704</v>
      </c>
      <c r="B46051" t="s">
        <v>22705</v>
      </c>
    </row>
    <row r="46052" spans="1:2" x14ac:dyDescent="0.25">
      <c r="A46052" t="s">
        <v>22706</v>
      </c>
      <c r="B46052" t="s">
        <v>22707</v>
      </c>
    </row>
    <row r="46053" spans="1:2" x14ac:dyDescent="0.25">
      <c r="A46053" t="s">
        <v>22706</v>
      </c>
      <c r="B46053" t="s">
        <v>22707</v>
      </c>
    </row>
    <row r="46054" spans="1:2" x14ac:dyDescent="0.25">
      <c r="A46054" t="s">
        <v>22706</v>
      </c>
      <c r="B46054" t="s">
        <v>22707</v>
      </c>
    </row>
    <row r="46055" spans="1:2" x14ac:dyDescent="0.25">
      <c r="A46055" t="s">
        <v>22706</v>
      </c>
      <c r="B46055" t="s">
        <v>22707</v>
      </c>
    </row>
    <row r="46056" spans="1:2" x14ac:dyDescent="0.25">
      <c r="A46056" t="s">
        <v>22708</v>
      </c>
      <c r="B46056" t="s">
        <v>22709</v>
      </c>
    </row>
    <row r="46057" spans="1:2" x14ac:dyDescent="0.25">
      <c r="A46057" t="s">
        <v>22708</v>
      </c>
      <c r="B46057" t="s">
        <v>22709</v>
      </c>
    </row>
    <row r="46058" spans="1:2" x14ac:dyDescent="0.25">
      <c r="A46058" t="s">
        <v>22708</v>
      </c>
      <c r="B46058" t="s">
        <v>22709</v>
      </c>
    </row>
    <row r="46059" spans="1:2" x14ac:dyDescent="0.25">
      <c r="A46059" t="s">
        <v>22708</v>
      </c>
      <c r="B46059" t="s">
        <v>22709</v>
      </c>
    </row>
    <row r="46060" spans="1:2" x14ac:dyDescent="0.25">
      <c r="A46060" t="s">
        <v>22708</v>
      </c>
      <c r="B46060" t="s">
        <v>22709</v>
      </c>
    </row>
    <row r="46061" spans="1:2" x14ac:dyDescent="0.25">
      <c r="A46061" t="s">
        <v>22708</v>
      </c>
      <c r="B46061" t="s">
        <v>22709</v>
      </c>
    </row>
    <row r="46062" spans="1:2" x14ac:dyDescent="0.25">
      <c r="A46062" t="s">
        <v>22708</v>
      </c>
      <c r="B46062" t="s">
        <v>22709</v>
      </c>
    </row>
    <row r="46063" spans="1:2" x14ac:dyDescent="0.25">
      <c r="A46063" t="s">
        <v>22708</v>
      </c>
      <c r="B46063" t="s">
        <v>22709</v>
      </c>
    </row>
    <row r="46064" spans="1:2" x14ac:dyDescent="0.25">
      <c r="A46064" t="s">
        <v>22708</v>
      </c>
      <c r="B46064" t="s">
        <v>22709</v>
      </c>
    </row>
    <row r="46065" spans="1:2" x14ac:dyDescent="0.25">
      <c r="A46065" t="s">
        <v>22717</v>
      </c>
      <c r="B46065" t="s">
        <v>22718</v>
      </c>
    </row>
    <row r="46066" spans="1:2" x14ac:dyDescent="0.25">
      <c r="A46066" t="s">
        <v>22717</v>
      </c>
      <c r="B46066" t="s">
        <v>22718</v>
      </c>
    </row>
    <row r="46067" spans="1:2" x14ac:dyDescent="0.25">
      <c r="A46067" t="s">
        <v>22717</v>
      </c>
      <c r="B46067" t="s">
        <v>22718</v>
      </c>
    </row>
    <row r="46068" spans="1:2" x14ac:dyDescent="0.25">
      <c r="A46068" t="s">
        <v>22720</v>
      </c>
    </row>
    <row r="46069" spans="1:2" x14ac:dyDescent="0.25">
      <c r="A46069" t="s">
        <v>22720</v>
      </c>
    </row>
    <row r="46070" spans="1:2" x14ac:dyDescent="0.25">
      <c r="A46070" t="s">
        <v>22720</v>
      </c>
    </row>
    <row r="46071" spans="1:2" x14ac:dyDescent="0.25">
      <c r="A46071" t="s">
        <v>22720</v>
      </c>
    </row>
    <row r="46072" spans="1:2" x14ac:dyDescent="0.25">
      <c r="A46072" t="s">
        <v>22720</v>
      </c>
    </row>
    <row r="46073" spans="1:2" x14ac:dyDescent="0.25">
      <c r="A46073" t="s">
        <v>22722</v>
      </c>
      <c r="B46073" t="s">
        <v>22723</v>
      </c>
    </row>
    <row r="46074" spans="1:2" x14ac:dyDescent="0.25">
      <c r="A46074" t="s">
        <v>22722</v>
      </c>
      <c r="B46074" t="s">
        <v>22723</v>
      </c>
    </row>
    <row r="46075" spans="1:2" x14ac:dyDescent="0.25">
      <c r="A46075" t="s">
        <v>22722</v>
      </c>
      <c r="B46075" t="s">
        <v>22723</v>
      </c>
    </row>
    <row r="46076" spans="1:2" x14ac:dyDescent="0.25">
      <c r="A46076" t="s">
        <v>22722</v>
      </c>
      <c r="B46076" t="s">
        <v>22723</v>
      </c>
    </row>
    <row r="46077" spans="1:2" x14ac:dyDescent="0.25">
      <c r="A46077" t="s">
        <v>22722</v>
      </c>
      <c r="B46077" t="s">
        <v>22723</v>
      </c>
    </row>
    <row r="46078" spans="1:2" x14ac:dyDescent="0.25">
      <c r="A46078" t="s">
        <v>22722</v>
      </c>
      <c r="B46078" t="s">
        <v>22723</v>
      </c>
    </row>
    <row r="46079" spans="1:2" x14ac:dyDescent="0.25">
      <c r="A46079" t="s">
        <v>22722</v>
      </c>
      <c r="B46079" t="s">
        <v>22723</v>
      </c>
    </row>
    <row r="46080" spans="1:2" x14ac:dyDescent="0.25">
      <c r="A46080" t="s">
        <v>22724</v>
      </c>
      <c r="B46080" t="s">
        <v>22725</v>
      </c>
    </row>
    <row r="46081" spans="1:2" x14ac:dyDescent="0.25">
      <c r="A46081" t="s">
        <v>22724</v>
      </c>
      <c r="B46081" t="s">
        <v>22725</v>
      </c>
    </row>
    <row r="46082" spans="1:2" x14ac:dyDescent="0.25">
      <c r="A46082" t="s">
        <v>22724</v>
      </c>
      <c r="B46082" t="s">
        <v>22725</v>
      </c>
    </row>
    <row r="46083" spans="1:2" x14ac:dyDescent="0.25">
      <c r="A46083" t="s">
        <v>22724</v>
      </c>
      <c r="B46083" t="s">
        <v>22725</v>
      </c>
    </row>
    <row r="46084" spans="1:2" x14ac:dyDescent="0.25">
      <c r="A46084" t="s">
        <v>22724</v>
      </c>
      <c r="B46084" t="s">
        <v>22725</v>
      </c>
    </row>
    <row r="46085" spans="1:2" x14ac:dyDescent="0.25">
      <c r="A46085" t="s">
        <v>22724</v>
      </c>
      <c r="B46085" t="s">
        <v>22725</v>
      </c>
    </row>
    <row r="46086" spans="1:2" x14ac:dyDescent="0.25">
      <c r="A46086" t="s">
        <v>22724</v>
      </c>
      <c r="B46086" t="s">
        <v>22725</v>
      </c>
    </row>
    <row r="46087" spans="1:2" x14ac:dyDescent="0.25">
      <c r="A46087" t="s">
        <v>22724</v>
      </c>
      <c r="B46087" t="s">
        <v>22725</v>
      </c>
    </row>
    <row r="46088" spans="1:2" x14ac:dyDescent="0.25">
      <c r="A46088" t="s">
        <v>22726</v>
      </c>
      <c r="B46088" t="s">
        <v>22727</v>
      </c>
    </row>
    <row r="46089" spans="1:2" x14ac:dyDescent="0.25">
      <c r="A46089" t="s">
        <v>22726</v>
      </c>
      <c r="B46089" t="s">
        <v>22727</v>
      </c>
    </row>
    <row r="46090" spans="1:2" x14ac:dyDescent="0.25">
      <c r="A46090" t="s">
        <v>22726</v>
      </c>
      <c r="B46090" t="s">
        <v>22727</v>
      </c>
    </row>
    <row r="46091" spans="1:2" x14ac:dyDescent="0.25">
      <c r="A46091" t="s">
        <v>22728</v>
      </c>
      <c r="B46091" t="s">
        <v>22729</v>
      </c>
    </row>
    <row r="46092" spans="1:2" x14ac:dyDescent="0.25">
      <c r="A46092" t="s">
        <v>22728</v>
      </c>
      <c r="B46092" t="s">
        <v>22729</v>
      </c>
    </row>
    <row r="46093" spans="1:2" x14ac:dyDescent="0.25">
      <c r="A46093" t="s">
        <v>22728</v>
      </c>
      <c r="B46093" t="s">
        <v>22729</v>
      </c>
    </row>
    <row r="46094" spans="1:2" x14ac:dyDescent="0.25">
      <c r="A46094" t="s">
        <v>22728</v>
      </c>
      <c r="B46094" t="s">
        <v>22729</v>
      </c>
    </row>
    <row r="46095" spans="1:2" x14ac:dyDescent="0.25">
      <c r="A46095" t="s">
        <v>8183</v>
      </c>
      <c r="B46095" t="s">
        <v>22730</v>
      </c>
    </row>
    <row r="46096" spans="1:2" x14ac:dyDescent="0.25">
      <c r="A46096" t="s">
        <v>8183</v>
      </c>
      <c r="B46096" t="s">
        <v>22730</v>
      </c>
    </row>
    <row r="46097" spans="1:2" x14ac:dyDescent="0.25">
      <c r="A46097" t="s">
        <v>8183</v>
      </c>
      <c r="B46097" t="s">
        <v>22730</v>
      </c>
    </row>
    <row r="46098" spans="1:2" x14ac:dyDescent="0.25">
      <c r="A46098" t="s">
        <v>8183</v>
      </c>
      <c r="B46098" t="s">
        <v>22730</v>
      </c>
    </row>
    <row r="46099" spans="1:2" x14ac:dyDescent="0.25">
      <c r="A46099" t="s">
        <v>8183</v>
      </c>
      <c r="B46099" t="s">
        <v>22730</v>
      </c>
    </row>
    <row r="46100" spans="1:2" x14ac:dyDescent="0.25">
      <c r="A46100" t="s">
        <v>8183</v>
      </c>
      <c r="B46100" t="s">
        <v>22730</v>
      </c>
    </row>
    <row r="46101" spans="1:2" x14ac:dyDescent="0.25">
      <c r="A46101" t="s">
        <v>8183</v>
      </c>
      <c r="B46101" t="s">
        <v>22730</v>
      </c>
    </row>
    <row r="46102" spans="1:2" x14ac:dyDescent="0.25">
      <c r="A46102" t="s">
        <v>8183</v>
      </c>
      <c r="B46102" t="s">
        <v>22730</v>
      </c>
    </row>
    <row r="46103" spans="1:2" x14ac:dyDescent="0.25">
      <c r="A46103" t="s">
        <v>8183</v>
      </c>
      <c r="B46103" t="s">
        <v>22730</v>
      </c>
    </row>
    <row r="46104" spans="1:2" x14ac:dyDescent="0.25">
      <c r="A46104" t="s">
        <v>8183</v>
      </c>
      <c r="B46104" t="s">
        <v>22730</v>
      </c>
    </row>
    <row r="46105" spans="1:2" x14ac:dyDescent="0.25">
      <c r="A46105" t="s">
        <v>8183</v>
      </c>
      <c r="B46105" t="s">
        <v>22730</v>
      </c>
    </row>
    <row r="46106" spans="1:2" x14ac:dyDescent="0.25">
      <c r="A46106" t="s">
        <v>22742</v>
      </c>
      <c r="B46106" t="s">
        <v>22743</v>
      </c>
    </row>
    <row r="46107" spans="1:2" x14ac:dyDescent="0.25">
      <c r="A46107" t="s">
        <v>22742</v>
      </c>
      <c r="B46107" t="s">
        <v>22743</v>
      </c>
    </row>
    <row r="46108" spans="1:2" x14ac:dyDescent="0.25">
      <c r="A46108" t="s">
        <v>22744</v>
      </c>
      <c r="B46108" t="s">
        <v>22745</v>
      </c>
    </row>
    <row r="46109" spans="1:2" x14ac:dyDescent="0.25">
      <c r="A46109" t="s">
        <v>22744</v>
      </c>
      <c r="B46109" t="s">
        <v>22745</v>
      </c>
    </row>
    <row r="46110" spans="1:2" x14ac:dyDescent="0.25">
      <c r="A46110" t="s">
        <v>22744</v>
      </c>
      <c r="B46110" t="s">
        <v>22745</v>
      </c>
    </row>
    <row r="46111" spans="1:2" x14ac:dyDescent="0.25">
      <c r="A46111" t="s">
        <v>22744</v>
      </c>
      <c r="B46111" t="s">
        <v>22745</v>
      </c>
    </row>
    <row r="46112" spans="1:2" x14ac:dyDescent="0.25">
      <c r="A46112" t="s">
        <v>22744</v>
      </c>
      <c r="B46112" t="s">
        <v>22745</v>
      </c>
    </row>
    <row r="46113" spans="1:2" x14ac:dyDescent="0.25">
      <c r="A46113" t="s">
        <v>22744</v>
      </c>
      <c r="B46113" t="s">
        <v>22745</v>
      </c>
    </row>
    <row r="46114" spans="1:2" x14ac:dyDescent="0.25">
      <c r="A46114" t="s">
        <v>22744</v>
      </c>
      <c r="B46114" t="s">
        <v>22745</v>
      </c>
    </row>
    <row r="46115" spans="1:2" x14ac:dyDescent="0.25">
      <c r="A46115" t="s">
        <v>22744</v>
      </c>
      <c r="B46115" t="s">
        <v>22745</v>
      </c>
    </row>
    <row r="46116" spans="1:2" x14ac:dyDescent="0.25">
      <c r="A46116" t="s">
        <v>22753</v>
      </c>
      <c r="B46116" t="s">
        <v>22754</v>
      </c>
    </row>
    <row r="46117" spans="1:2" x14ac:dyDescent="0.25">
      <c r="A46117" t="s">
        <v>22753</v>
      </c>
      <c r="B46117" t="s">
        <v>22754</v>
      </c>
    </row>
    <row r="46118" spans="1:2" x14ac:dyDescent="0.25">
      <c r="A46118" t="s">
        <v>22755</v>
      </c>
      <c r="B46118" t="s">
        <v>22756</v>
      </c>
    </row>
    <row r="46119" spans="1:2" x14ac:dyDescent="0.25">
      <c r="A46119" t="s">
        <v>22755</v>
      </c>
      <c r="B46119" t="s">
        <v>22756</v>
      </c>
    </row>
    <row r="46120" spans="1:2" x14ac:dyDescent="0.25">
      <c r="A46120" t="s">
        <v>22755</v>
      </c>
      <c r="B46120" t="s">
        <v>22756</v>
      </c>
    </row>
    <row r="46121" spans="1:2" x14ac:dyDescent="0.25">
      <c r="A46121" t="s">
        <v>22757</v>
      </c>
      <c r="B46121" t="s">
        <v>22758</v>
      </c>
    </row>
    <row r="46122" spans="1:2" x14ac:dyDescent="0.25">
      <c r="A46122" t="s">
        <v>22759</v>
      </c>
    </row>
    <row r="46123" spans="1:2" x14ac:dyDescent="0.25">
      <c r="A46123" t="s">
        <v>22759</v>
      </c>
    </row>
    <row r="46124" spans="1:2" x14ac:dyDescent="0.25">
      <c r="A46124" t="s">
        <v>22759</v>
      </c>
    </row>
    <row r="46125" spans="1:2" x14ac:dyDescent="0.25">
      <c r="A46125" t="s">
        <v>22759</v>
      </c>
    </row>
    <row r="46126" spans="1:2" x14ac:dyDescent="0.25">
      <c r="A46126" t="s">
        <v>22759</v>
      </c>
    </row>
    <row r="46127" spans="1:2" x14ac:dyDescent="0.25">
      <c r="A46127" t="s">
        <v>22759</v>
      </c>
    </row>
    <row r="46128" spans="1:2" x14ac:dyDescent="0.25">
      <c r="A46128" t="s">
        <v>22759</v>
      </c>
    </row>
    <row r="46129" spans="1:2" x14ac:dyDescent="0.25">
      <c r="A46129" t="s">
        <v>22761</v>
      </c>
      <c r="B46129" t="s">
        <v>22762</v>
      </c>
    </row>
    <row r="46130" spans="1:2" x14ac:dyDescent="0.25">
      <c r="A46130" t="s">
        <v>22761</v>
      </c>
      <c r="B46130" t="s">
        <v>22762</v>
      </c>
    </row>
    <row r="46131" spans="1:2" x14ac:dyDescent="0.25">
      <c r="A46131" t="s">
        <v>22761</v>
      </c>
      <c r="B46131" t="s">
        <v>22762</v>
      </c>
    </row>
    <row r="46132" spans="1:2" x14ac:dyDescent="0.25">
      <c r="A46132" t="s">
        <v>22761</v>
      </c>
      <c r="B46132" t="s">
        <v>22762</v>
      </c>
    </row>
    <row r="46133" spans="1:2" x14ac:dyDescent="0.25">
      <c r="A46133" t="s">
        <v>22761</v>
      </c>
      <c r="B46133" t="s">
        <v>22762</v>
      </c>
    </row>
    <row r="46134" spans="1:2" x14ac:dyDescent="0.25">
      <c r="A46134" t="s">
        <v>22763</v>
      </c>
    </row>
    <row r="46135" spans="1:2" x14ac:dyDescent="0.25">
      <c r="A46135" t="s">
        <v>22763</v>
      </c>
    </row>
    <row r="46136" spans="1:2" x14ac:dyDescent="0.25">
      <c r="A46136" t="s">
        <v>22763</v>
      </c>
    </row>
    <row r="46137" spans="1:2" x14ac:dyDescent="0.25">
      <c r="A46137" t="s">
        <v>22763</v>
      </c>
    </row>
    <row r="46138" spans="1:2" x14ac:dyDescent="0.25">
      <c r="A46138" t="s">
        <v>22764</v>
      </c>
      <c r="B46138" t="s">
        <v>22765</v>
      </c>
    </row>
    <row r="46139" spans="1:2" x14ac:dyDescent="0.25">
      <c r="A46139" t="s">
        <v>22764</v>
      </c>
      <c r="B46139" t="s">
        <v>22765</v>
      </c>
    </row>
    <row r="46140" spans="1:2" x14ac:dyDescent="0.25">
      <c r="A46140" t="s">
        <v>22764</v>
      </c>
      <c r="B46140" t="s">
        <v>22765</v>
      </c>
    </row>
    <row r="46141" spans="1:2" x14ac:dyDescent="0.25">
      <c r="A46141" t="s">
        <v>22764</v>
      </c>
      <c r="B46141" t="s">
        <v>22765</v>
      </c>
    </row>
    <row r="46142" spans="1:2" x14ac:dyDescent="0.25">
      <c r="A46142" t="s">
        <v>22767</v>
      </c>
      <c r="B46142" t="s">
        <v>22768</v>
      </c>
    </row>
    <row r="46143" spans="1:2" x14ac:dyDescent="0.25">
      <c r="A46143" t="s">
        <v>22767</v>
      </c>
      <c r="B46143" t="s">
        <v>22768</v>
      </c>
    </row>
    <row r="46144" spans="1:2" x14ac:dyDescent="0.25">
      <c r="A46144" t="s">
        <v>22767</v>
      </c>
      <c r="B46144" t="s">
        <v>22768</v>
      </c>
    </row>
    <row r="46145" spans="1:2" x14ac:dyDescent="0.25">
      <c r="A46145" t="s">
        <v>22767</v>
      </c>
      <c r="B46145" t="s">
        <v>22768</v>
      </c>
    </row>
    <row r="46146" spans="1:2" x14ac:dyDescent="0.25">
      <c r="A46146" t="s">
        <v>22767</v>
      </c>
      <c r="B46146" t="s">
        <v>22768</v>
      </c>
    </row>
    <row r="46147" spans="1:2" x14ac:dyDescent="0.25">
      <c r="A46147" t="s">
        <v>22767</v>
      </c>
      <c r="B46147" t="s">
        <v>22768</v>
      </c>
    </row>
    <row r="46148" spans="1:2" x14ac:dyDescent="0.25">
      <c r="A46148" t="s">
        <v>22767</v>
      </c>
      <c r="B46148" t="s">
        <v>22768</v>
      </c>
    </row>
    <row r="46149" spans="1:2" x14ac:dyDescent="0.25">
      <c r="A46149" t="s">
        <v>22769</v>
      </c>
      <c r="B46149" t="s">
        <v>22770</v>
      </c>
    </row>
    <row r="46150" spans="1:2" x14ac:dyDescent="0.25">
      <c r="A46150" t="s">
        <v>22769</v>
      </c>
      <c r="B46150" t="s">
        <v>22770</v>
      </c>
    </row>
    <row r="46151" spans="1:2" x14ac:dyDescent="0.25">
      <c r="A46151" t="s">
        <v>22769</v>
      </c>
      <c r="B46151" t="s">
        <v>22770</v>
      </c>
    </row>
    <row r="46152" spans="1:2" x14ac:dyDescent="0.25">
      <c r="A46152" t="s">
        <v>22772</v>
      </c>
      <c r="B46152" t="s">
        <v>22773</v>
      </c>
    </row>
    <row r="46153" spans="1:2" x14ac:dyDescent="0.25">
      <c r="A46153" t="s">
        <v>22772</v>
      </c>
      <c r="B46153" t="s">
        <v>22773</v>
      </c>
    </row>
    <row r="46154" spans="1:2" x14ac:dyDescent="0.25">
      <c r="A46154" t="s">
        <v>22772</v>
      </c>
      <c r="B46154" t="s">
        <v>22773</v>
      </c>
    </row>
    <row r="46155" spans="1:2" x14ac:dyDescent="0.25">
      <c r="A46155" t="s">
        <v>22772</v>
      </c>
      <c r="B46155" t="s">
        <v>22773</v>
      </c>
    </row>
    <row r="46156" spans="1:2" x14ac:dyDescent="0.25">
      <c r="A46156" t="s">
        <v>22772</v>
      </c>
      <c r="B46156" t="s">
        <v>22773</v>
      </c>
    </row>
    <row r="46157" spans="1:2" x14ac:dyDescent="0.25">
      <c r="A46157" t="s">
        <v>22772</v>
      </c>
      <c r="B46157" t="s">
        <v>22773</v>
      </c>
    </row>
    <row r="46158" spans="1:2" x14ac:dyDescent="0.25">
      <c r="A46158" t="s">
        <v>22772</v>
      </c>
      <c r="B46158" t="s">
        <v>22773</v>
      </c>
    </row>
    <row r="46159" spans="1:2" x14ac:dyDescent="0.25">
      <c r="A46159" t="s">
        <v>22772</v>
      </c>
      <c r="B46159" t="s">
        <v>22773</v>
      </c>
    </row>
    <row r="46160" spans="1:2" x14ac:dyDescent="0.25">
      <c r="A46160" t="s">
        <v>22772</v>
      </c>
      <c r="B46160" t="s">
        <v>22773</v>
      </c>
    </row>
    <row r="46161" spans="1:2" x14ac:dyDescent="0.25">
      <c r="A46161" t="s">
        <v>22772</v>
      </c>
      <c r="B46161" t="s">
        <v>22773</v>
      </c>
    </row>
    <row r="46162" spans="1:2" x14ac:dyDescent="0.25">
      <c r="A46162" t="s">
        <v>22772</v>
      </c>
      <c r="B46162" t="s">
        <v>22773</v>
      </c>
    </row>
    <row r="46163" spans="1:2" x14ac:dyDescent="0.25">
      <c r="A46163" t="s">
        <v>22774</v>
      </c>
      <c r="B46163" t="s">
        <v>22775</v>
      </c>
    </row>
    <row r="46164" spans="1:2" x14ac:dyDescent="0.25">
      <c r="A46164" t="s">
        <v>22774</v>
      </c>
      <c r="B46164" t="s">
        <v>22775</v>
      </c>
    </row>
    <row r="46165" spans="1:2" x14ac:dyDescent="0.25">
      <c r="A46165" t="s">
        <v>22774</v>
      </c>
      <c r="B46165" t="s">
        <v>22775</v>
      </c>
    </row>
    <row r="46166" spans="1:2" x14ac:dyDescent="0.25">
      <c r="A46166" t="s">
        <v>22776</v>
      </c>
      <c r="B46166" t="s">
        <v>22777</v>
      </c>
    </row>
    <row r="46167" spans="1:2" x14ac:dyDescent="0.25">
      <c r="A46167" t="s">
        <v>22776</v>
      </c>
      <c r="B46167" t="s">
        <v>22777</v>
      </c>
    </row>
    <row r="46168" spans="1:2" x14ac:dyDescent="0.25">
      <c r="A46168" t="s">
        <v>22776</v>
      </c>
      <c r="B46168" t="s">
        <v>22777</v>
      </c>
    </row>
    <row r="46169" spans="1:2" x14ac:dyDescent="0.25">
      <c r="A46169" t="s">
        <v>22776</v>
      </c>
      <c r="B46169" t="s">
        <v>22777</v>
      </c>
    </row>
    <row r="46170" spans="1:2" x14ac:dyDescent="0.25">
      <c r="A46170" t="s">
        <v>22776</v>
      </c>
      <c r="B46170" t="s">
        <v>22777</v>
      </c>
    </row>
    <row r="46171" spans="1:2" x14ac:dyDescent="0.25">
      <c r="A46171" t="s">
        <v>22776</v>
      </c>
      <c r="B46171" t="s">
        <v>22777</v>
      </c>
    </row>
    <row r="46172" spans="1:2" x14ac:dyDescent="0.25">
      <c r="A46172" t="s">
        <v>22776</v>
      </c>
      <c r="B46172" t="s">
        <v>22777</v>
      </c>
    </row>
    <row r="46173" spans="1:2" x14ac:dyDescent="0.25">
      <c r="A46173" t="s">
        <v>22776</v>
      </c>
      <c r="B46173" t="s">
        <v>22777</v>
      </c>
    </row>
    <row r="46174" spans="1:2" x14ac:dyDescent="0.25">
      <c r="A46174" t="s">
        <v>22776</v>
      </c>
      <c r="B46174" t="s">
        <v>22777</v>
      </c>
    </row>
    <row r="46175" spans="1:2" x14ac:dyDescent="0.25">
      <c r="A46175" t="s">
        <v>22776</v>
      </c>
      <c r="B46175" t="s">
        <v>22777</v>
      </c>
    </row>
    <row r="46176" spans="1:2" x14ac:dyDescent="0.25">
      <c r="A46176" t="s">
        <v>22776</v>
      </c>
      <c r="B46176" t="s">
        <v>22777</v>
      </c>
    </row>
    <row r="46177" spans="1:2" x14ac:dyDescent="0.25">
      <c r="A46177" t="s">
        <v>22788</v>
      </c>
      <c r="B46177" t="s">
        <v>22789</v>
      </c>
    </row>
    <row r="46178" spans="1:2" x14ac:dyDescent="0.25">
      <c r="A46178" t="s">
        <v>22788</v>
      </c>
      <c r="B46178" t="s">
        <v>22789</v>
      </c>
    </row>
    <row r="46179" spans="1:2" x14ac:dyDescent="0.25">
      <c r="A46179" t="s">
        <v>22788</v>
      </c>
      <c r="B46179" t="s">
        <v>22789</v>
      </c>
    </row>
    <row r="46180" spans="1:2" x14ac:dyDescent="0.25">
      <c r="A46180" t="s">
        <v>22788</v>
      </c>
      <c r="B46180" t="s">
        <v>22789</v>
      </c>
    </row>
    <row r="46181" spans="1:2" x14ac:dyDescent="0.25">
      <c r="A46181" t="s">
        <v>22788</v>
      </c>
      <c r="B46181" t="s">
        <v>22789</v>
      </c>
    </row>
    <row r="46182" spans="1:2" x14ac:dyDescent="0.25">
      <c r="A46182" t="s">
        <v>22788</v>
      </c>
      <c r="B46182" t="s">
        <v>22789</v>
      </c>
    </row>
    <row r="46183" spans="1:2" x14ac:dyDescent="0.25">
      <c r="A46183" t="s">
        <v>22790</v>
      </c>
      <c r="B46183" t="s">
        <v>22791</v>
      </c>
    </row>
    <row r="46184" spans="1:2" x14ac:dyDescent="0.25">
      <c r="A46184" t="s">
        <v>22790</v>
      </c>
      <c r="B46184" t="s">
        <v>22791</v>
      </c>
    </row>
    <row r="46185" spans="1:2" x14ac:dyDescent="0.25">
      <c r="A46185" t="s">
        <v>22790</v>
      </c>
      <c r="B46185" t="s">
        <v>22791</v>
      </c>
    </row>
    <row r="46186" spans="1:2" x14ac:dyDescent="0.25">
      <c r="A46186" t="s">
        <v>22792</v>
      </c>
      <c r="B46186" t="s">
        <v>22793</v>
      </c>
    </row>
    <row r="46187" spans="1:2" x14ac:dyDescent="0.25">
      <c r="A46187" t="s">
        <v>22794</v>
      </c>
      <c r="B46187" t="s">
        <v>22795</v>
      </c>
    </row>
    <row r="46188" spans="1:2" x14ac:dyDescent="0.25">
      <c r="A46188" t="s">
        <v>22794</v>
      </c>
      <c r="B46188" t="s">
        <v>22795</v>
      </c>
    </row>
    <row r="46189" spans="1:2" x14ac:dyDescent="0.25">
      <c r="A46189" t="s">
        <v>22794</v>
      </c>
      <c r="B46189" t="s">
        <v>22795</v>
      </c>
    </row>
    <row r="46190" spans="1:2" x14ac:dyDescent="0.25">
      <c r="A46190" t="s">
        <v>22794</v>
      </c>
      <c r="B46190" t="s">
        <v>22795</v>
      </c>
    </row>
    <row r="46191" spans="1:2" x14ac:dyDescent="0.25">
      <c r="A46191" t="s">
        <v>22794</v>
      </c>
      <c r="B46191" t="s">
        <v>22795</v>
      </c>
    </row>
    <row r="46192" spans="1:2" x14ac:dyDescent="0.25">
      <c r="A46192" t="s">
        <v>22794</v>
      </c>
      <c r="B46192" t="s">
        <v>22795</v>
      </c>
    </row>
    <row r="46193" spans="1:2" x14ac:dyDescent="0.25">
      <c r="A46193" t="s">
        <v>22794</v>
      </c>
      <c r="B46193" t="s">
        <v>22795</v>
      </c>
    </row>
    <row r="46194" spans="1:2" x14ac:dyDescent="0.25">
      <c r="A46194" t="s">
        <v>22796</v>
      </c>
      <c r="B46194" t="s">
        <v>22797</v>
      </c>
    </row>
    <row r="46195" spans="1:2" x14ac:dyDescent="0.25">
      <c r="A46195" t="s">
        <v>22796</v>
      </c>
      <c r="B46195" t="s">
        <v>22797</v>
      </c>
    </row>
    <row r="46196" spans="1:2" x14ac:dyDescent="0.25">
      <c r="A46196" t="s">
        <v>22796</v>
      </c>
      <c r="B46196" t="s">
        <v>22797</v>
      </c>
    </row>
    <row r="46197" spans="1:2" x14ac:dyDescent="0.25">
      <c r="A46197" t="s">
        <v>22796</v>
      </c>
      <c r="B46197" t="s">
        <v>22797</v>
      </c>
    </row>
    <row r="46198" spans="1:2" x14ac:dyDescent="0.25">
      <c r="A46198" t="s">
        <v>22796</v>
      </c>
      <c r="B46198" t="s">
        <v>22797</v>
      </c>
    </row>
    <row r="46199" spans="1:2" x14ac:dyDescent="0.25">
      <c r="A46199" t="s">
        <v>22796</v>
      </c>
      <c r="B46199" t="s">
        <v>22797</v>
      </c>
    </row>
    <row r="46200" spans="1:2" x14ac:dyDescent="0.25">
      <c r="A46200" t="s">
        <v>22796</v>
      </c>
      <c r="B46200" t="s">
        <v>22797</v>
      </c>
    </row>
    <row r="46201" spans="1:2" x14ac:dyDescent="0.25">
      <c r="A46201" t="s">
        <v>22796</v>
      </c>
      <c r="B46201" t="s">
        <v>22797</v>
      </c>
    </row>
    <row r="46202" spans="1:2" x14ac:dyDescent="0.25">
      <c r="A46202" t="s">
        <v>22801</v>
      </c>
      <c r="B46202" t="s">
        <v>22802</v>
      </c>
    </row>
    <row r="46203" spans="1:2" x14ac:dyDescent="0.25">
      <c r="A46203" t="s">
        <v>22801</v>
      </c>
      <c r="B46203" t="s">
        <v>22802</v>
      </c>
    </row>
    <row r="46204" spans="1:2" x14ac:dyDescent="0.25">
      <c r="A46204" t="s">
        <v>22801</v>
      </c>
      <c r="B46204" t="s">
        <v>22802</v>
      </c>
    </row>
    <row r="46205" spans="1:2" x14ac:dyDescent="0.25">
      <c r="A46205" t="s">
        <v>22801</v>
      </c>
      <c r="B46205" t="s">
        <v>22802</v>
      </c>
    </row>
    <row r="46206" spans="1:2" x14ac:dyDescent="0.25">
      <c r="A46206" t="s">
        <v>22801</v>
      </c>
      <c r="B46206" t="s">
        <v>22802</v>
      </c>
    </row>
    <row r="46207" spans="1:2" x14ac:dyDescent="0.25">
      <c r="A46207" t="s">
        <v>22803</v>
      </c>
    </row>
    <row r="46208" spans="1:2" x14ac:dyDescent="0.25">
      <c r="A46208" t="s">
        <v>22803</v>
      </c>
    </row>
    <row r="46209" spans="1:2" x14ac:dyDescent="0.25">
      <c r="A46209" t="s">
        <v>22803</v>
      </c>
    </row>
    <row r="46210" spans="1:2" x14ac:dyDescent="0.25">
      <c r="A46210" t="s">
        <v>22803</v>
      </c>
    </row>
    <row r="46211" spans="1:2" x14ac:dyDescent="0.25">
      <c r="A46211" t="s">
        <v>22803</v>
      </c>
    </row>
    <row r="46212" spans="1:2" x14ac:dyDescent="0.25">
      <c r="A46212" t="s">
        <v>22803</v>
      </c>
    </row>
    <row r="46213" spans="1:2" x14ac:dyDescent="0.25">
      <c r="A46213" t="s">
        <v>22803</v>
      </c>
    </row>
    <row r="46214" spans="1:2" x14ac:dyDescent="0.25">
      <c r="A46214" t="s">
        <v>22803</v>
      </c>
    </row>
    <row r="46215" spans="1:2" x14ac:dyDescent="0.25">
      <c r="A46215" t="s">
        <v>22803</v>
      </c>
    </row>
    <row r="46216" spans="1:2" x14ac:dyDescent="0.25">
      <c r="A46216" t="s">
        <v>22803</v>
      </c>
    </row>
    <row r="46217" spans="1:2" x14ac:dyDescent="0.25">
      <c r="A46217" t="s">
        <v>22804</v>
      </c>
    </row>
    <row r="46218" spans="1:2" x14ac:dyDescent="0.25">
      <c r="A46218" t="s">
        <v>22804</v>
      </c>
    </row>
    <row r="46219" spans="1:2" x14ac:dyDescent="0.25">
      <c r="A46219" t="s">
        <v>22804</v>
      </c>
    </row>
    <row r="46220" spans="1:2" x14ac:dyDescent="0.25">
      <c r="A46220" t="s">
        <v>22805</v>
      </c>
      <c r="B46220" t="s">
        <v>22806</v>
      </c>
    </row>
    <row r="46221" spans="1:2" x14ac:dyDescent="0.25">
      <c r="A46221" t="s">
        <v>22805</v>
      </c>
      <c r="B46221" t="s">
        <v>22806</v>
      </c>
    </row>
    <row r="46222" spans="1:2" x14ac:dyDescent="0.25">
      <c r="A46222" t="s">
        <v>22805</v>
      </c>
      <c r="B46222" t="s">
        <v>22806</v>
      </c>
    </row>
    <row r="46223" spans="1:2" x14ac:dyDescent="0.25">
      <c r="A46223" t="s">
        <v>22805</v>
      </c>
      <c r="B46223" t="s">
        <v>22806</v>
      </c>
    </row>
    <row r="46224" spans="1:2" x14ac:dyDescent="0.25">
      <c r="A46224" t="s">
        <v>22805</v>
      </c>
      <c r="B46224" t="s">
        <v>22806</v>
      </c>
    </row>
    <row r="46225" spans="1:2" x14ac:dyDescent="0.25">
      <c r="A46225" t="s">
        <v>22807</v>
      </c>
      <c r="B46225" t="s">
        <v>22808</v>
      </c>
    </row>
    <row r="46226" spans="1:2" x14ac:dyDescent="0.25">
      <c r="A46226" t="s">
        <v>22807</v>
      </c>
      <c r="B46226" t="s">
        <v>22808</v>
      </c>
    </row>
    <row r="46227" spans="1:2" x14ac:dyDescent="0.25">
      <c r="A46227" t="s">
        <v>22807</v>
      </c>
      <c r="B46227" t="s">
        <v>22808</v>
      </c>
    </row>
    <row r="46228" spans="1:2" x14ac:dyDescent="0.25">
      <c r="A46228" t="s">
        <v>22810</v>
      </c>
      <c r="B46228" t="s">
        <v>22811</v>
      </c>
    </row>
    <row r="46229" spans="1:2" x14ac:dyDescent="0.25">
      <c r="A46229" t="s">
        <v>22810</v>
      </c>
      <c r="B46229" t="s">
        <v>22811</v>
      </c>
    </row>
    <row r="46230" spans="1:2" x14ac:dyDescent="0.25">
      <c r="A46230" t="s">
        <v>22810</v>
      </c>
      <c r="B46230" t="s">
        <v>22811</v>
      </c>
    </row>
    <row r="46231" spans="1:2" x14ac:dyDescent="0.25">
      <c r="A46231" t="s">
        <v>22810</v>
      </c>
      <c r="B46231" t="s">
        <v>22811</v>
      </c>
    </row>
    <row r="46232" spans="1:2" x14ac:dyDescent="0.25">
      <c r="A46232" t="s">
        <v>22810</v>
      </c>
      <c r="B46232" t="s">
        <v>22811</v>
      </c>
    </row>
    <row r="46233" spans="1:2" x14ac:dyDescent="0.25">
      <c r="A46233" t="s">
        <v>22810</v>
      </c>
      <c r="B46233" t="s">
        <v>22811</v>
      </c>
    </row>
    <row r="46234" spans="1:2" x14ac:dyDescent="0.25">
      <c r="A46234" t="s">
        <v>22810</v>
      </c>
      <c r="B46234" t="s">
        <v>22811</v>
      </c>
    </row>
    <row r="46235" spans="1:2" x14ac:dyDescent="0.25">
      <c r="A46235" t="s">
        <v>22810</v>
      </c>
      <c r="B46235" t="s">
        <v>22811</v>
      </c>
    </row>
    <row r="46236" spans="1:2" x14ac:dyDescent="0.25">
      <c r="A46236" t="s">
        <v>22812</v>
      </c>
      <c r="B46236" t="s">
        <v>22813</v>
      </c>
    </row>
    <row r="46237" spans="1:2" x14ac:dyDescent="0.25">
      <c r="A46237" t="s">
        <v>22812</v>
      </c>
      <c r="B46237" t="s">
        <v>22813</v>
      </c>
    </row>
    <row r="46238" spans="1:2" x14ac:dyDescent="0.25">
      <c r="A46238" t="s">
        <v>22812</v>
      </c>
      <c r="B46238" t="s">
        <v>22813</v>
      </c>
    </row>
    <row r="46239" spans="1:2" x14ac:dyDescent="0.25">
      <c r="A46239" t="s">
        <v>22814</v>
      </c>
    </row>
    <row r="46240" spans="1:2" x14ac:dyDescent="0.25">
      <c r="A46240" t="s">
        <v>22814</v>
      </c>
    </row>
    <row r="46241" spans="1:2" x14ac:dyDescent="0.25">
      <c r="A46241" t="s">
        <v>22815</v>
      </c>
      <c r="B46241" t="s">
        <v>22816</v>
      </c>
    </row>
    <row r="46242" spans="1:2" x14ac:dyDescent="0.25">
      <c r="A46242" t="s">
        <v>22815</v>
      </c>
      <c r="B46242" t="s">
        <v>22816</v>
      </c>
    </row>
    <row r="46243" spans="1:2" x14ac:dyDescent="0.25">
      <c r="A46243" t="s">
        <v>22815</v>
      </c>
      <c r="B46243" t="s">
        <v>22816</v>
      </c>
    </row>
    <row r="46244" spans="1:2" x14ac:dyDescent="0.25">
      <c r="A46244" t="s">
        <v>22815</v>
      </c>
      <c r="B46244" t="s">
        <v>22816</v>
      </c>
    </row>
    <row r="46245" spans="1:2" x14ac:dyDescent="0.25">
      <c r="A46245" t="s">
        <v>22815</v>
      </c>
      <c r="B46245" t="s">
        <v>22816</v>
      </c>
    </row>
    <row r="46246" spans="1:2" x14ac:dyDescent="0.25">
      <c r="A46246" t="s">
        <v>22815</v>
      </c>
      <c r="B46246" t="s">
        <v>22816</v>
      </c>
    </row>
    <row r="46247" spans="1:2" x14ac:dyDescent="0.25">
      <c r="A46247" t="s">
        <v>22817</v>
      </c>
    </row>
    <row r="46248" spans="1:2" x14ac:dyDescent="0.25">
      <c r="A46248" t="s">
        <v>22817</v>
      </c>
    </row>
    <row r="46249" spans="1:2" x14ac:dyDescent="0.25">
      <c r="A46249" t="s">
        <v>22819</v>
      </c>
    </row>
    <row r="46250" spans="1:2" x14ac:dyDescent="0.25">
      <c r="A46250" t="s">
        <v>22819</v>
      </c>
    </row>
    <row r="46251" spans="1:2" x14ac:dyDescent="0.25">
      <c r="A46251" t="s">
        <v>22819</v>
      </c>
    </row>
    <row r="46252" spans="1:2" x14ac:dyDescent="0.25">
      <c r="A46252" t="s">
        <v>22819</v>
      </c>
    </row>
    <row r="46253" spans="1:2" x14ac:dyDescent="0.25">
      <c r="A46253" t="s">
        <v>22820</v>
      </c>
    </row>
    <row r="46254" spans="1:2" x14ac:dyDescent="0.25">
      <c r="A46254" t="s">
        <v>22820</v>
      </c>
    </row>
    <row r="46255" spans="1:2" x14ac:dyDescent="0.25">
      <c r="A46255" t="s">
        <v>22820</v>
      </c>
    </row>
    <row r="46256" spans="1:2" x14ac:dyDescent="0.25">
      <c r="A46256" t="s">
        <v>22820</v>
      </c>
    </row>
    <row r="46257" spans="1:2" x14ac:dyDescent="0.25">
      <c r="A46257" t="s">
        <v>22822</v>
      </c>
      <c r="B46257" t="s">
        <v>22823</v>
      </c>
    </row>
    <row r="46258" spans="1:2" x14ac:dyDescent="0.25">
      <c r="A46258" t="s">
        <v>22822</v>
      </c>
      <c r="B46258" t="s">
        <v>22823</v>
      </c>
    </row>
    <row r="46259" spans="1:2" x14ac:dyDescent="0.25">
      <c r="A46259" t="s">
        <v>22822</v>
      </c>
      <c r="B46259" t="s">
        <v>22823</v>
      </c>
    </row>
    <row r="46260" spans="1:2" x14ac:dyDescent="0.25">
      <c r="A46260" t="s">
        <v>22822</v>
      </c>
      <c r="B46260" t="s">
        <v>22823</v>
      </c>
    </row>
    <row r="46261" spans="1:2" x14ac:dyDescent="0.25">
      <c r="A46261" t="s">
        <v>22822</v>
      </c>
      <c r="B46261" t="s">
        <v>22823</v>
      </c>
    </row>
    <row r="46262" spans="1:2" x14ac:dyDescent="0.25">
      <c r="A46262" t="s">
        <v>22824</v>
      </c>
      <c r="B46262" t="s">
        <v>22825</v>
      </c>
    </row>
    <row r="46263" spans="1:2" x14ac:dyDescent="0.25">
      <c r="A46263" t="s">
        <v>22824</v>
      </c>
      <c r="B46263" t="s">
        <v>22825</v>
      </c>
    </row>
    <row r="46264" spans="1:2" x14ac:dyDescent="0.25">
      <c r="A46264" t="s">
        <v>22824</v>
      </c>
      <c r="B46264" t="s">
        <v>22825</v>
      </c>
    </row>
    <row r="46265" spans="1:2" x14ac:dyDescent="0.25">
      <c r="A46265" t="s">
        <v>22824</v>
      </c>
      <c r="B46265" t="s">
        <v>22825</v>
      </c>
    </row>
    <row r="46266" spans="1:2" x14ac:dyDescent="0.25">
      <c r="A46266" t="s">
        <v>22824</v>
      </c>
      <c r="B46266" t="s">
        <v>22825</v>
      </c>
    </row>
    <row r="46267" spans="1:2" x14ac:dyDescent="0.25">
      <c r="A46267" t="s">
        <v>22824</v>
      </c>
      <c r="B46267" t="s">
        <v>22825</v>
      </c>
    </row>
    <row r="46268" spans="1:2" x14ac:dyDescent="0.25">
      <c r="A46268" t="s">
        <v>22824</v>
      </c>
      <c r="B46268" t="s">
        <v>22825</v>
      </c>
    </row>
    <row r="46269" spans="1:2" x14ac:dyDescent="0.25">
      <c r="A46269" t="s">
        <v>22826</v>
      </c>
      <c r="B46269" t="s">
        <v>22827</v>
      </c>
    </row>
    <row r="46270" spans="1:2" x14ac:dyDescent="0.25">
      <c r="A46270" t="s">
        <v>22826</v>
      </c>
      <c r="B46270" t="s">
        <v>22827</v>
      </c>
    </row>
    <row r="46271" spans="1:2" x14ac:dyDescent="0.25">
      <c r="A46271" t="s">
        <v>22826</v>
      </c>
      <c r="B46271" t="s">
        <v>22827</v>
      </c>
    </row>
    <row r="46272" spans="1:2" x14ac:dyDescent="0.25">
      <c r="A46272" t="s">
        <v>22828</v>
      </c>
      <c r="B46272" t="s">
        <v>22829</v>
      </c>
    </row>
    <row r="46273" spans="1:2" x14ac:dyDescent="0.25">
      <c r="A46273" t="s">
        <v>22828</v>
      </c>
      <c r="B46273" t="s">
        <v>22829</v>
      </c>
    </row>
    <row r="46274" spans="1:2" x14ac:dyDescent="0.25">
      <c r="A46274" t="s">
        <v>22828</v>
      </c>
      <c r="B46274" t="s">
        <v>22829</v>
      </c>
    </row>
    <row r="46275" spans="1:2" x14ac:dyDescent="0.25">
      <c r="A46275" t="s">
        <v>22828</v>
      </c>
      <c r="B46275" t="s">
        <v>22829</v>
      </c>
    </row>
    <row r="46276" spans="1:2" x14ac:dyDescent="0.25">
      <c r="A46276" t="s">
        <v>22828</v>
      </c>
      <c r="B46276" t="s">
        <v>22829</v>
      </c>
    </row>
    <row r="46277" spans="1:2" x14ac:dyDescent="0.25">
      <c r="A46277" t="s">
        <v>22828</v>
      </c>
      <c r="B46277" t="s">
        <v>22829</v>
      </c>
    </row>
    <row r="46278" spans="1:2" x14ac:dyDescent="0.25">
      <c r="A46278" t="s">
        <v>22830</v>
      </c>
    </row>
    <row r="46279" spans="1:2" x14ac:dyDescent="0.25">
      <c r="A46279" t="s">
        <v>22830</v>
      </c>
    </row>
    <row r="46280" spans="1:2" x14ac:dyDescent="0.25">
      <c r="A46280" t="s">
        <v>22830</v>
      </c>
    </row>
    <row r="46281" spans="1:2" x14ac:dyDescent="0.25">
      <c r="A46281" t="s">
        <v>22830</v>
      </c>
    </row>
    <row r="46282" spans="1:2" x14ac:dyDescent="0.25">
      <c r="A46282" t="s">
        <v>22830</v>
      </c>
    </row>
    <row r="46283" spans="1:2" x14ac:dyDescent="0.25">
      <c r="A46283" t="s">
        <v>22830</v>
      </c>
    </row>
    <row r="46284" spans="1:2" x14ac:dyDescent="0.25">
      <c r="A46284" t="s">
        <v>22832</v>
      </c>
      <c r="B46284" t="s">
        <v>22833</v>
      </c>
    </row>
    <row r="46285" spans="1:2" x14ac:dyDescent="0.25">
      <c r="A46285" t="s">
        <v>22832</v>
      </c>
      <c r="B46285" t="s">
        <v>22833</v>
      </c>
    </row>
    <row r="46286" spans="1:2" x14ac:dyDescent="0.25">
      <c r="A46286" t="s">
        <v>22835</v>
      </c>
    </row>
    <row r="46287" spans="1:2" x14ac:dyDescent="0.25">
      <c r="A46287" t="s">
        <v>22836</v>
      </c>
      <c r="B46287" t="s">
        <v>22837</v>
      </c>
    </row>
    <row r="46288" spans="1:2" x14ac:dyDescent="0.25">
      <c r="A46288" t="s">
        <v>22836</v>
      </c>
      <c r="B46288" t="s">
        <v>22837</v>
      </c>
    </row>
    <row r="46289" spans="1:2" x14ac:dyDescent="0.25">
      <c r="A46289" t="s">
        <v>22836</v>
      </c>
      <c r="B46289" t="s">
        <v>22837</v>
      </c>
    </row>
    <row r="46290" spans="1:2" x14ac:dyDescent="0.25">
      <c r="A46290" t="s">
        <v>22836</v>
      </c>
      <c r="B46290" t="s">
        <v>22837</v>
      </c>
    </row>
    <row r="46291" spans="1:2" x14ac:dyDescent="0.25">
      <c r="A46291" t="s">
        <v>22836</v>
      </c>
      <c r="B46291" t="s">
        <v>22837</v>
      </c>
    </row>
    <row r="46292" spans="1:2" x14ac:dyDescent="0.25">
      <c r="A46292" t="s">
        <v>22836</v>
      </c>
      <c r="B46292" t="s">
        <v>22837</v>
      </c>
    </row>
    <row r="46293" spans="1:2" x14ac:dyDescent="0.25">
      <c r="A46293" t="s">
        <v>22838</v>
      </c>
      <c r="B46293" t="s">
        <v>22839</v>
      </c>
    </row>
    <row r="46294" spans="1:2" x14ac:dyDescent="0.25">
      <c r="A46294" t="s">
        <v>22838</v>
      </c>
      <c r="B46294" t="s">
        <v>22839</v>
      </c>
    </row>
    <row r="46295" spans="1:2" x14ac:dyDescent="0.25">
      <c r="A46295" t="s">
        <v>22838</v>
      </c>
      <c r="B46295" t="s">
        <v>22839</v>
      </c>
    </row>
    <row r="46296" spans="1:2" x14ac:dyDescent="0.25">
      <c r="A46296" t="s">
        <v>22838</v>
      </c>
      <c r="B46296" t="s">
        <v>22839</v>
      </c>
    </row>
    <row r="46297" spans="1:2" x14ac:dyDescent="0.25">
      <c r="A46297" t="s">
        <v>22838</v>
      </c>
      <c r="B46297" t="s">
        <v>22839</v>
      </c>
    </row>
    <row r="46298" spans="1:2" x14ac:dyDescent="0.25">
      <c r="A46298" t="s">
        <v>22838</v>
      </c>
      <c r="B46298" t="s">
        <v>22839</v>
      </c>
    </row>
    <row r="46299" spans="1:2" x14ac:dyDescent="0.25">
      <c r="A46299" t="s">
        <v>22838</v>
      </c>
      <c r="B46299" t="s">
        <v>22839</v>
      </c>
    </row>
    <row r="46300" spans="1:2" x14ac:dyDescent="0.25">
      <c r="A46300" t="s">
        <v>22842</v>
      </c>
    </row>
    <row r="46301" spans="1:2" x14ac:dyDescent="0.25">
      <c r="A46301" t="s">
        <v>22842</v>
      </c>
    </row>
    <row r="46302" spans="1:2" x14ac:dyDescent="0.25">
      <c r="A46302" t="s">
        <v>22842</v>
      </c>
    </row>
    <row r="46303" spans="1:2" x14ac:dyDescent="0.25">
      <c r="A46303" t="s">
        <v>22842</v>
      </c>
    </row>
    <row r="46304" spans="1:2" x14ac:dyDescent="0.25">
      <c r="A46304" t="s">
        <v>22842</v>
      </c>
    </row>
    <row r="46305" spans="1:2" x14ac:dyDescent="0.25">
      <c r="A46305" t="s">
        <v>22842</v>
      </c>
    </row>
    <row r="46306" spans="1:2" x14ac:dyDescent="0.25">
      <c r="A46306" t="s">
        <v>22842</v>
      </c>
    </row>
    <row r="46307" spans="1:2" x14ac:dyDescent="0.25">
      <c r="A46307" t="s">
        <v>22842</v>
      </c>
    </row>
    <row r="46308" spans="1:2" x14ac:dyDescent="0.25">
      <c r="A46308" t="s">
        <v>22842</v>
      </c>
    </row>
    <row r="46309" spans="1:2" x14ac:dyDescent="0.25">
      <c r="A46309" t="s">
        <v>22842</v>
      </c>
    </row>
    <row r="46310" spans="1:2" x14ac:dyDescent="0.25">
      <c r="A46310" t="s">
        <v>22843</v>
      </c>
    </row>
    <row r="46311" spans="1:2" x14ac:dyDescent="0.25">
      <c r="A46311" t="s">
        <v>22843</v>
      </c>
    </row>
    <row r="46312" spans="1:2" x14ac:dyDescent="0.25">
      <c r="A46312" t="s">
        <v>22843</v>
      </c>
    </row>
    <row r="46313" spans="1:2" x14ac:dyDescent="0.25">
      <c r="A46313" t="s">
        <v>22843</v>
      </c>
    </row>
    <row r="46314" spans="1:2" x14ac:dyDescent="0.25">
      <c r="A46314" t="s">
        <v>22843</v>
      </c>
    </row>
    <row r="46315" spans="1:2" x14ac:dyDescent="0.25">
      <c r="A46315" t="s">
        <v>22843</v>
      </c>
    </row>
    <row r="46316" spans="1:2" x14ac:dyDescent="0.25">
      <c r="A46316" t="s">
        <v>22843</v>
      </c>
    </row>
    <row r="46317" spans="1:2" x14ac:dyDescent="0.25">
      <c r="A46317" t="s">
        <v>22844</v>
      </c>
      <c r="B46317" t="s">
        <v>22845</v>
      </c>
    </row>
    <row r="46318" spans="1:2" x14ac:dyDescent="0.25">
      <c r="A46318" t="s">
        <v>22844</v>
      </c>
      <c r="B46318" t="s">
        <v>22845</v>
      </c>
    </row>
    <row r="46319" spans="1:2" x14ac:dyDescent="0.25">
      <c r="A46319" t="s">
        <v>22844</v>
      </c>
      <c r="B46319" t="s">
        <v>22845</v>
      </c>
    </row>
    <row r="46320" spans="1:2" x14ac:dyDescent="0.25">
      <c r="A46320" t="s">
        <v>22844</v>
      </c>
      <c r="B46320" t="s">
        <v>22845</v>
      </c>
    </row>
    <row r="46321" spans="1:2" x14ac:dyDescent="0.25">
      <c r="A46321" t="s">
        <v>22844</v>
      </c>
      <c r="B46321" t="s">
        <v>22845</v>
      </c>
    </row>
    <row r="46322" spans="1:2" x14ac:dyDescent="0.25">
      <c r="A46322" t="s">
        <v>22844</v>
      </c>
      <c r="B46322" t="s">
        <v>22845</v>
      </c>
    </row>
    <row r="46323" spans="1:2" x14ac:dyDescent="0.25">
      <c r="A46323" t="s">
        <v>22844</v>
      </c>
      <c r="B46323" t="s">
        <v>22845</v>
      </c>
    </row>
    <row r="46324" spans="1:2" x14ac:dyDescent="0.25">
      <c r="A46324" t="s">
        <v>22844</v>
      </c>
      <c r="B46324" t="s">
        <v>22845</v>
      </c>
    </row>
    <row r="46325" spans="1:2" x14ac:dyDescent="0.25">
      <c r="A46325" t="s">
        <v>22846</v>
      </c>
      <c r="B46325" t="s">
        <v>22847</v>
      </c>
    </row>
    <row r="46326" spans="1:2" x14ac:dyDescent="0.25">
      <c r="A46326" t="s">
        <v>22846</v>
      </c>
      <c r="B46326" t="s">
        <v>22847</v>
      </c>
    </row>
    <row r="46327" spans="1:2" x14ac:dyDescent="0.25">
      <c r="A46327" t="s">
        <v>22846</v>
      </c>
      <c r="B46327" t="s">
        <v>22847</v>
      </c>
    </row>
    <row r="46328" spans="1:2" x14ac:dyDescent="0.25">
      <c r="A46328" t="s">
        <v>22846</v>
      </c>
      <c r="B46328" t="s">
        <v>22847</v>
      </c>
    </row>
    <row r="46329" spans="1:2" x14ac:dyDescent="0.25">
      <c r="A46329" t="s">
        <v>22846</v>
      </c>
      <c r="B46329" t="s">
        <v>22847</v>
      </c>
    </row>
    <row r="46330" spans="1:2" x14ac:dyDescent="0.25">
      <c r="A46330" t="s">
        <v>22846</v>
      </c>
      <c r="B46330" t="s">
        <v>22847</v>
      </c>
    </row>
    <row r="46331" spans="1:2" x14ac:dyDescent="0.25">
      <c r="A46331" t="s">
        <v>22846</v>
      </c>
      <c r="B46331" t="s">
        <v>22847</v>
      </c>
    </row>
    <row r="46332" spans="1:2" x14ac:dyDescent="0.25">
      <c r="A46332" t="s">
        <v>22848</v>
      </c>
      <c r="B46332" t="s">
        <v>22849</v>
      </c>
    </row>
    <row r="46333" spans="1:2" x14ac:dyDescent="0.25">
      <c r="A46333" t="s">
        <v>22848</v>
      </c>
      <c r="B46333" t="s">
        <v>22849</v>
      </c>
    </row>
    <row r="46334" spans="1:2" x14ac:dyDescent="0.25">
      <c r="A46334" t="s">
        <v>22848</v>
      </c>
      <c r="B46334" t="s">
        <v>22849</v>
      </c>
    </row>
    <row r="46335" spans="1:2" x14ac:dyDescent="0.25">
      <c r="A46335" t="s">
        <v>22848</v>
      </c>
      <c r="B46335" t="s">
        <v>22849</v>
      </c>
    </row>
    <row r="46336" spans="1:2" x14ac:dyDescent="0.25">
      <c r="A46336" t="s">
        <v>22848</v>
      </c>
      <c r="B46336" t="s">
        <v>22849</v>
      </c>
    </row>
    <row r="46337" spans="1:2" x14ac:dyDescent="0.25">
      <c r="A46337" t="s">
        <v>22848</v>
      </c>
      <c r="B46337" t="s">
        <v>22849</v>
      </c>
    </row>
    <row r="46338" spans="1:2" x14ac:dyDescent="0.25">
      <c r="A46338" t="s">
        <v>22848</v>
      </c>
      <c r="B46338" t="s">
        <v>22849</v>
      </c>
    </row>
    <row r="46339" spans="1:2" x14ac:dyDescent="0.25">
      <c r="A46339" t="s">
        <v>22855</v>
      </c>
    </row>
    <row r="46340" spans="1:2" x14ac:dyDescent="0.25">
      <c r="A46340" t="s">
        <v>22855</v>
      </c>
    </row>
    <row r="46341" spans="1:2" x14ac:dyDescent="0.25">
      <c r="A46341" t="s">
        <v>22855</v>
      </c>
    </row>
    <row r="46342" spans="1:2" x14ac:dyDescent="0.25">
      <c r="A46342" t="s">
        <v>22855</v>
      </c>
    </row>
    <row r="46343" spans="1:2" x14ac:dyDescent="0.25">
      <c r="A46343" t="s">
        <v>22855</v>
      </c>
    </row>
    <row r="46344" spans="1:2" x14ac:dyDescent="0.25">
      <c r="A46344" t="s">
        <v>22855</v>
      </c>
    </row>
    <row r="46345" spans="1:2" x14ac:dyDescent="0.25">
      <c r="A46345" t="s">
        <v>22855</v>
      </c>
    </row>
    <row r="46346" spans="1:2" x14ac:dyDescent="0.25">
      <c r="A46346" t="s">
        <v>22856</v>
      </c>
      <c r="B46346" t="s">
        <v>22857</v>
      </c>
    </row>
    <row r="46347" spans="1:2" x14ac:dyDescent="0.25">
      <c r="A46347" t="s">
        <v>22856</v>
      </c>
      <c r="B46347" t="s">
        <v>22857</v>
      </c>
    </row>
    <row r="46348" spans="1:2" x14ac:dyDescent="0.25">
      <c r="A46348" t="s">
        <v>22856</v>
      </c>
      <c r="B46348" t="s">
        <v>22857</v>
      </c>
    </row>
    <row r="46349" spans="1:2" x14ac:dyDescent="0.25">
      <c r="A46349" t="s">
        <v>22856</v>
      </c>
      <c r="B46349" t="s">
        <v>22857</v>
      </c>
    </row>
    <row r="46350" spans="1:2" x14ac:dyDescent="0.25">
      <c r="A46350" t="s">
        <v>22856</v>
      </c>
      <c r="B46350" t="s">
        <v>22857</v>
      </c>
    </row>
    <row r="46351" spans="1:2" x14ac:dyDescent="0.25">
      <c r="A46351" t="s">
        <v>22858</v>
      </c>
      <c r="B46351" t="s">
        <v>22859</v>
      </c>
    </row>
    <row r="46352" spans="1:2" x14ac:dyDescent="0.25">
      <c r="A46352" t="s">
        <v>22858</v>
      </c>
      <c r="B46352" t="s">
        <v>22859</v>
      </c>
    </row>
    <row r="46353" spans="1:2" x14ac:dyDescent="0.25">
      <c r="A46353" t="s">
        <v>22858</v>
      </c>
      <c r="B46353" t="s">
        <v>22859</v>
      </c>
    </row>
    <row r="46354" spans="1:2" x14ac:dyDescent="0.25">
      <c r="A46354" t="s">
        <v>22858</v>
      </c>
      <c r="B46354" t="s">
        <v>22859</v>
      </c>
    </row>
    <row r="46355" spans="1:2" x14ac:dyDescent="0.25">
      <c r="A46355" t="s">
        <v>22858</v>
      </c>
      <c r="B46355" t="s">
        <v>22859</v>
      </c>
    </row>
    <row r="46356" spans="1:2" x14ac:dyDescent="0.25">
      <c r="A46356" t="s">
        <v>22860</v>
      </c>
      <c r="B46356" t="s">
        <v>22861</v>
      </c>
    </row>
    <row r="46357" spans="1:2" x14ac:dyDescent="0.25">
      <c r="A46357" t="s">
        <v>22860</v>
      </c>
      <c r="B46357" t="s">
        <v>22861</v>
      </c>
    </row>
    <row r="46358" spans="1:2" x14ac:dyDescent="0.25">
      <c r="A46358" t="s">
        <v>22860</v>
      </c>
      <c r="B46358" t="s">
        <v>22861</v>
      </c>
    </row>
    <row r="46359" spans="1:2" x14ac:dyDescent="0.25">
      <c r="A46359" t="s">
        <v>22862</v>
      </c>
      <c r="B46359" t="s">
        <v>22863</v>
      </c>
    </row>
    <row r="46360" spans="1:2" x14ac:dyDescent="0.25">
      <c r="A46360" t="s">
        <v>22862</v>
      </c>
      <c r="B46360" t="s">
        <v>22863</v>
      </c>
    </row>
    <row r="46361" spans="1:2" x14ac:dyDescent="0.25">
      <c r="A46361" t="s">
        <v>22862</v>
      </c>
      <c r="B46361" t="s">
        <v>22863</v>
      </c>
    </row>
    <row r="46362" spans="1:2" x14ac:dyDescent="0.25">
      <c r="A46362" t="s">
        <v>22862</v>
      </c>
      <c r="B46362" t="s">
        <v>22863</v>
      </c>
    </row>
    <row r="46363" spans="1:2" x14ac:dyDescent="0.25">
      <c r="A46363" t="s">
        <v>22862</v>
      </c>
      <c r="B46363" t="s">
        <v>22863</v>
      </c>
    </row>
    <row r="46364" spans="1:2" x14ac:dyDescent="0.25">
      <c r="A46364" t="s">
        <v>22862</v>
      </c>
      <c r="B46364" t="s">
        <v>22863</v>
      </c>
    </row>
    <row r="46365" spans="1:2" x14ac:dyDescent="0.25">
      <c r="A46365" t="s">
        <v>22864</v>
      </c>
      <c r="B46365" t="s">
        <v>22865</v>
      </c>
    </row>
    <row r="46366" spans="1:2" x14ac:dyDescent="0.25">
      <c r="A46366" t="s">
        <v>22864</v>
      </c>
      <c r="B46366" t="s">
        <v>22865</v>
      </c>
    </row>
    <row r="46367" spans="1:2" x14ac:dyDescent="0.25">
      <c r="A46367" t="s">
        <v>22864</v>
      </c>
      <c r="B46367" t="s">
        <v>22865</v>
      </c>
    </row>
    <row r="46368" spans="1:2" x14ac:dyDescent="0.25">
      <c r="A46368" t="s">
        <v>22864</v>
      </c>
      <c r="B46368" t="s">
        <v>22865</v>
      </c>
    </row>
    <row r="46369" spans="1:2" x14ac:dyDescent="0.25">
      <c r="A46369" t="s">
        <v>22864</v>
      </c>
      <c r="B46369" t="s">
        <v>22865</v>
      </c>
    </row>
    <row r="46370" spans="1:2" x14ac:dyDescent="0.25">
      <c r="A46370" t="s">
        <v>22864</v>
      </c>
      <c r="B46370" t="s">
        <v>22865</v>
      </c>
    </row>
    <row r="46371" spans="1:2" x14ac:dyDescent="0.25">
      <c r="A46371" t="s">
        <v>22864</v>
      </c>
      <c r="B46371" t="s">
        <v>22865</v>
      </c>
    </row>
    <row r="46372" spans="1:2" x14ac:dyDescent="0.25">
      <c r="A46372" t="s">
        <v>22866</v>
      </c>
      <c r="B46372" t="s">
        <v>22867</v>
      </c>
    </row>
    <row r="46373" spans="1:2" x14ac:dyDescent="0.25">
      <c r="A46373" t="s">
        <v>22868</v>
      </c>
    </row>
    <row r="46374" spans="1:2" x14ac:dyDescent="0.25">
      <c r="A46374" t="s">
        <v>22868</v>
      </c>
    </row>
    <row r="46375" spans="1:2" x14ac:dyDescent="0.25">
      <c r="A46375" t="s">
        <v>22868</v>
      </c>
    </row>
    <row r="46376" spans="1:2" x14ac:dyDescent="0.25">
      <c r="A46376" t="s">
        <v>22868</v>
      </c>
    </row>
    <row r="46377" spans="1:2" x14ac:dyDescent="0.25">
      <c r="A46377" t="s">
        <v>22868</v>
      </c>
    </row>
    <row r="46378" spans="1:2" x14ac:dyDescent="0.25">
      <c r="A46378" t="s">
        <v>22868</v>
      </c>
    </row>
    <row r="46379" spans="1:2" x14ac:dyDescent="0.25">
      <c r="A46379" t="s">
        <v>22868</v>
      </c>
    </row>
    <row r="46380" spans="1:2" x14ac:dyDescent="0.25">
      <c r="A46380" t="s">
        <v>22868</v>
      </c>
    </row>
    <row r="46381" spans="1:2" x14ac:dyDescent="0.25">
      <c r="A46381" t="s">
        <v>22868</v>
      </c>
    </row>
    <row r="46382" spans="1:2" x14ac:dyDescent="0.25">
      <c r="A46382" t="s">
        <v>22869</v>
      </c>
      <c r="B46382" t="s">
        <v>22870</v>
      </c>
    </row>
    <row r="46383" spans="1:2" x14ac:dyDescent="0.25">
      <c r="A46383" t="s">
        <v>22869</v>
      </c>
      <c r="B46383" t="s">
        <v>22870</v>
      </c>
    </row>
    <row r="46384" spans="1:2" x14ac:dyDescent="0.25">
      <c r="A46384" t="s">
        <v>22869</v>
      </c>
      <c r="B46384" t="s">
        <v>22870</v>
      </c>
    </row>
    <row r="46385" spans="1:2" x14ac:dyDescent="0.25">
      <c r="A46385" t="s">
        <v>22869</v>
      </c>
      <c r="B46385" t="s">
        <v>22870</v>
      </c>
    </row>
    <row r="46386" spans="1:2" x14ac:dyDescent="0.25">
      <c r="A46386" t="s">
        <v>22869</v>
      </c>
      <c r="B46386" t="s">
        <v>22870</v>
      </c>
    </row>
    <row r="46387" spans="1:2" x14ac:dyDescent="0.25">
      <c r="A46387" t="s">
        <v>22869</v>
      </c>
      <c r="B46387" t="s">
        <v>22870</v>
      </c>
    </row>
    <row r="46388" spans="1:2" x14ac:dyDescent="0.25">
      <c r="A46388" t="s">
        <v>22869</v>
      </c>
      <c r="B46388" t="s">
        <v>22870</v>
      </c>
    </row>
    <row r="46389" spans="1:2" x14ac:dyDescent="0.25">
      <c r="A46389" t="s">
        <v>22869</v>
      </c>
      <c r="B46389" t="s">
        <v>22870</v>
      </c>
    </row>
    <row r="46390" spans="1:2" x14ac:dyDescent="0.25">
      <c r="A46390" t="s">
        <v>22871</v>
      </c>
      <c r="B46390" t="s">
        <v>22872</v>
      </c>
    </row>
    <row r="46391" spans="1:2" x14ac:dyDescent="0.25">
      <c r="A46391" t="s">
        <v>22871</v>
      </c>
      <c r="B46391" t="s">
        <v>22872</v>
      </c>
    </row>
    <row r="46392" spans="1:2" x14ac:dyDescent="0.25">
      <c r="A46392" t="s">
        <v>22871</v>
      </c>
      <c r="B46392" t="s">
        <v>22872</v>
      </c>
    </row>
    <row r="46393" spans="1:2" x14ac:dyDescent="0.25">
      <c r="A46393" t="s">
        <v>22871</v>
      </c>
      <c r="B46393" t="s">
        <v>22872</v>
      </c>
    </row>
    <row r="46394" spans="1:2" x14ac:dyDescent="0.25">
      <c r="A46394" t="s">
        <v>22871</v>
      </c>
      <c r="B46394" t="s">
        <v>22872</v>
      </c>
    </row>
    <row r="46395" spans="1:2" x14ac:dyDescent="0.25">
      <c r="A46395" t="s">
        <v>22873</v>
      </c>
      <c r="B46395" t="s">
        <v>22874</v>
      </c>
    </row>
    <row r="46396" spans="1:2" x14ac:dyDescent="0.25">
      <c r="A46396" t="s">
        <v>22873</v>
      </c>
      <c r="B46396" t="s">
        <v>22874</v>
      </c>
    </row>
    <row r="46397" spans="1:2" x14ac:dyDescent="0.25">
      <c r="A46397" t="s">
        <v>22875</v>
      </c>
      <c r="B46397" t="s">
        <v>22876</v>
      </c>
    </row>
    <row r="46398" spans="1:2" x14ac:dyDescent="0.25">
      <c r="A46398" t="s">
        <v>22875</v>
      </c>
      <c r="B46398" t="s">
        <v>22876</v>
      </c>
    </row>
    <row r="46399" spans="1:2" x14ac:dyDescent="0.25">
      <c r="A46399" t="s">
        <v>22875</v>
      </c>
      <c r="B46399" t="s">
        <v>22876</v>
      </c>
    </row>
    <row r="46400" spans="1:2" x14ac:dyDescent="0.25">
      <c r="A46400" t="s">
        <v>22875</v>
      </c>
      <c r="B46400" t="s">
        <v>22876</v>
      </c>
    </row>
    <row r="46401" spans="1:2" x14ac:dyDescent="0.25">
      <c r="A46401" t="s">
        <v>22875</v>
      </c>
      <c r="B46401" t="s">
        <v>22876</v>
      </c>
    </row>
    <row r="46402" spans="1:2" x14ac:dyDescent="0.25">
      <c r="A46402" t="s">
        <v>22875</v>
      </c>
      <c r="B46402" t="s">
        <v>22876</v>
      </c>
    </row>
    <row r="46403" spans="1:2" x14ac:dyDescent="0.25">
      <c r="A46403" t="s">
        <v>22875</v>
      </c>
      <c r="B46403" t="s">
        <v>22876</v>
      </c>
    </row>
    <row r="46404" spans="1:2" x14ac:dyDescent="0.25">
      <c r="A46404" t="s">
        <v>22875</v>
      </c>
      <c r="B46404" t="s">
        <v>22876</v>
      </c>
    </row>
    <row r="46405" spans="1:2" x14ac:dyDescent="0.25">
      <c r="A46405" t="s">
        <v>22877</v>
      </c>
      <c r="B46405" t="s">
        <v>22878</v>
      </c>
    </row>
    <row r="46406" spans="1:2" x14ac:dyDescent="0.25">
      <c r="A46406" t="s">
        <v>22877</v>
      </c>
      <c r="B46406" t="s">
        <v>22878</v>
      </c>
    </row>
    <row r="46407" spans="1:2" x14ac:dyDescent="0.25">
      <c r="A46407" t="s">
        <v>22877</v>
      </c>
      <c r="B46407" t="s">
        <v>22878</v>
      </c>
    </row>
    <row r="46408" spans="1:2" x14ac:dyDescent="0.25">
      <c r="A46408" t="s">
        <v>22877</v>
      </c>
      <c r="B46408" t="s">
        <v>22878</v>
      </c>
    </row>
    <row r="46409" spans="1:2" x14ac:dyDescent="0.25">
      <c r="A46409" t="s">
        <v>22877</v>
      </c>
      <c r="B46409" t="s">
        <v>22878</v>
      </c>
    </row>
    <row r="46410" spans="1:2" x14ac:dyDescent="0.25">
      <c r="A46410" t="s">
        <v>22877</v>
      </c>
      <c r="B46410" t="s">
        <v>22878</v>
      </c>
    </row>
    <row r="46411" spans="1:2" x14ac:dyDescent="0.25">
      <c r="A46411" t="s">
        <v>22877</v>
      </c>
      <c r="B46411" t="s">
        <v>22878</v>
      </c>
    </row>
    <row r="46412" spans="1:2" x14ac:dyDescent="0.25">
      <c r="A46412" t="s">
        <v>22877</v>
      </c>
      <c r="B46412" t="s">
        <v>22878</v>
      </c>
    </row>
    <row r="46413" spans="1:2" x14ac:dyDescent="0.25">
      <c r="A46413" t="s">
        <v>22877</v>
      </c>
      <c r="B46413" t="s">
        <v>22878</v>
      </c>
    </row>
    <row r="46414" spans="1:2" x14ac:dyDescent="0.25">
      <c r="A46414" t="s">
        <v>22879</v>
      </c>
      <c r="B46414" t="s">
        <v>22880</v>
      </c>
    </row>
    <row r="46415" spans="1:2" x14ac:dyDescent="0.25">
      <c r="A46415" t="s">
        <v>22879</v>
      </c>
      <c r="B46415" t="s">
        <v>22880</v>
      </c>
    </row>
    <row r="46416" spans="1:2" x14ac:dyDescent="0.25">
      <c r="A46416" t="s">
        <v>22879</v>
      </c>
      <c r="B46416" t="s">
        <v>22880</v>
      </c>
    </row>
    <row r="46417" spans="1:2" x14ac:dyDescent="0.25">
      <c r="A46417" t="s">
        <v>22879</v>
      </c>
      <c r="B46417" t="s">
        <v>22880</v>
      </c>
    </row>
    <row r="46418" spans="1:2" x14ac:dyDescent="0.25">
      <c r="A46418" t="s">
        <v>22879</v>
      </c>
      <c r="B46418" t="s">
        <v>22880</v>
      </c>
    </row>
    <row r="46419" spans="1:2" x14ac:dyDescent="0.25">
      <c r="A46419" t="s">
        <v>22881</v>
      </c>
      <c r="B46419" t="s">
        <v>22882</v>
      </c>
    </row>
    <row r="46420" spans="1:2" x14ac:dyDescent="0.25">
      <c r="A46420" t="s">
        <v>22881</v>
      </c>
      <c r="B46420" t="s">
        <v>22882</v>
      </c>
    </row>
    <row r="46421" spans="1:2" x14ac:dyDescent="0.25">
      <c r="A46421" t="s">
        <v>22881</v>
      </c>
      <c r="B46421" t="s">
        <v>22882</v>
      </c>
    </row>
    <row r="46422" spans="1:2" x14ac:dyDescent="0.25">
      <c r="A46422" t="s">
        <v>22881</v>
      </c>
      <c r="B46422" t="s">
        <v>22882</v>
      </c>
    </row>
    <row r="46423" spans="1:2" x14ac:dyDescent="0.25">
      <c r="A46423" t="s">
        <v>22881</v>
      </c>
      <c r="B46423" t="s">
        <v>22882</v>
      </c>
    </row>
    <row r="46424" spans="1:2" x14ac:dyDescent="0.25">
      <c r="A46424" t="s">
        <v>22883</v>
      </c>
      <c r="B46424" t="s">
        <v>22884</v>
      </c>
    </row>
    <row r="46425" spans="1:2" x14ac:dyDescent="0.25">
      <c r="A46425" t="s">
        <v>22883</v>
      </c>
      <c r="B46425" t="s">
        <v>22884</v>
      </c>
    </row>
    <row r="46426" spans="1:2" x14ac:dyDescent="0.25">
      <c r="A46426" t="s">
        <v>22883</v>
      </c>
      <c r="B46426" t="s">
        <v>22884</v>
      </c>
    </row>
    <row r="46427" spans="1:2" x14ac:dyDescent="0.25">
      <c r="A46427" t="s">
        <v>22883</v>
      </c>
      <c r="B46427" t="s">
        <v>22884</v>
      </c>
    </row>
    <row r="46428" spans="1:2" x14ac:dyDescent="0.25">
      <c r="A46428" t="s">
        <v>22885</v>
      </c>
      <c r="B46428" t="s">
        <v>22886</v>
      </c>
    </row>
    <row r="46429" spans="1:2" x14ac:dyDescent="0.25">
      <c r="A46429" t="s">
        <v>22885</v>
      </c>
      <c r="B46429" t="s">
        <v>22886</v>
      </c>
    </row>
    <row r="46430" spans="1:2" x14ac:dyDescent="0.25">
      <c r="A46430" t="s">
        <v>22887</v>
      </c>
    </row>
    <row r="46431" spans="1:2" x14ac:dyDescent="0.25">
      <c r="A46431" t="s">
        <v>22887</v>
      </c>
    </row>
    <row r="46432" spans="1:2" x14ac:dyDescent="0.25">
      <c r="A46432" t="s">
        <v>22887</v>
      </c>
    </row>
    <row r="46433" spans="1:2" x14ac:dyDescent="0.25">
      <c r="A46433" t="s">
        <v>22887</v>
      </c>
    </row>
    <row r="46434" spans="1:2" x14ac:dyDescent="0.25">
      <c r="A46434" t="s">
        <v>22887</v>
      </c>
    </row>
    <row r="46435" spans="1:2" x14ac:dyDescent="0.25">
      <c r="A46435" t="s">
        <v>22889</v>
      </c>
      <c r="B46435" t="s">
        <v>22890</v>
      </c>
    </row>
    <row r="46436" spans="1:2" x14ac:dyDescent="0.25">
      <c r="A46436" t="s">
        <v>22889</v>
      </c>
      <c r="B46436" t="s">
        <v>22890</v>
      </c>
    </row>
    <row r="46437" spans="1:2" x14ac:dyDescent="0.25">
      <c r="A46437" t="s">
        <v>22889</v>
      </c>
      <c r="B46437" t="s">
        <v>22890</v>
      </c>
    </row>
    <row r="46438" spans="1:2" x14ac:dyDescent="0.25">
      <c r="A46438" t="s">
        <v>22889</v>
      </c>
      <c r="B46438" t="s">
        <v>22890</v>
      </c>
    </row>
    <row r="46439" spans="1:2" x14ac:dyDescent="0.25">
      <c r="A46439" t="s">
        <v>22889</v>
      </c>
      <c r="B46439" t="s">
        <v>22890</v>
      </c>
    </row>
    <row r="46440" spans="1:2" x14ac:dyDescent="0.25">
      <c r="A46440" t="s">
        <v>22889</v>
      </c>
      <c r="B46440" t="s">
        <v>22890</v>
      </c>
    </row>
    <row r="46441" spans="1:2" x14ac:dyDescent="0.25">
      <c r="A46441" t="s">
        <v>22889</v>
      </c>
      <c r="B46441" t="s">
        <v>22890</v>
      </c>
    </row>
    <row r="46442" spans="1:2" x14ac:dyDescent="0.25">
      <c r="A46442" t="s">
        <v>22889</v>
      </c>
      <c r="B46442" t="s">
        <v>22890</v>
      </c>
    </row>
    <row r="46443" spans="1:2" x14ac:dyDescent="0.25">
      <c r="A46443" t="s">
        <v>22889</v>
      </c>
      <c r="B46443" t="s">
        <v>22890</v>
      </c>
    </row>
    <row r="46444" spans="1:2" x14ac:dyDescent="0.25">
      <c r="A46444" t="s">
        <v>22889</v>
      </c>
      <c r="B46444" t="s">
        <v>22890</v>
      </c>
    </row>
    <row r="46445" spans="1:2" x14ac:dyDescent="0.25">
      <c r="A46445" t="s">
        <v>22889</v>
      </c>
      <c r="B46445" t="s">
        <v>22890</v>
      </c>
    </row>
    <row r="46446" spans="1:2" x14ac:dyDescent="0.25">
      <c r="A46446" t="s">
        <v>22891</v>
      </c>
      <c r="B46446" t="s">
        <v>22892</v>
      </c>
    </row>
    <row r="46447" spans="1:2" x14ac:dyDescent="0.25">
      <c r="A46447" t="s">
        <v>22891</v>
      </c>
      <c r="B46447" t="s">
        <v>22892</v>
      </c>
    </row>
    <row r="46448" spans="1:2" x14ac:dyDescent="0.25">
      <c r="A46448" t="s">
        <v>22891</v>
      </c>
      <c r="B46448" t="s">
        <v>22892</v>
      </c>
    </row>
    <row r="46449" spans="1:2" x14ac:dyDescent="0.25">
      <c r="A46449" t="s">
        <v>22891</v>
      </c>
      <c r="B46449" t="s">
        <v>22892</v>
      </c>
    </row>
    <row r="46450" spans="1:2" x14ac:dyDescent="0.25">
      <c r="A46450" t="s">
        <v>22891</v>
      </c>
      <c r="B46450" t="s">
        <v>22892</v>
      </c>
    </row>
    <row r="46451" spans="1:2" x14ac:dyDescent="0.25">
      <c r="A46451" t="s">
        <v>22891</v>
      </c>
      <c r="B46451" t="s">
        <v>22892</v>
      </c>
    </row>
    <row r="46452" spans="1:2" x14ac:dyDescent="0.25">
      <c r="A46452" t="s">
        <v>22893</v>
      </c>
      <c r="B46452" t="s">
        <v>22894</v>
      </c>
    </row>
    <row r="46453" spans="1:2" x14ac:dyDescent="0.25">
      <c r="A46453" t="s">
        <v>22893</v>
      </c>
      <c r="B46453" t="s">
        <v>22894</v>
      </c>
    </row>
    <row r="46454" spans="1:2" x14ac:dyDescent="0.25">
      <c r="A46454" t="s">
        <v>22893</v>
      </c>
      <c r="B46454" t="s">
        <v>22894</v>
      </c>
    </row>
    <row r="46455" spans="1:2" x14ac:dyDescent="0.25">
      <c r="A46455" t="s">
        <v>22893</v>
      </c>
      <c r="B46455" t="s">
        <v>22894</v>
      </c>
    </row>
    <row r="46456" spans="1:2" x14ac:dyDescent="0.25">
      <c r="A46456" t="s">
        <v>22893</v>
      </c>
      <c r="B46456" t="s">
        <v>22894</v>
      </c>
    </row>
    <row r="46457" spans="1:2" x14ac:dyDescent="0.25">
      <c r="A46457" t="s">
        <v>22893</v>
      </c>
      <c r="B46457" t="s">
        <v>22894</v>
      </c>
    </row>
    <row r="46458" spans="1:2" x14ac:dyDescent="0.25">
      <c r="A46458" t="s">
        <v>22893</v>
      </c>
      <c r="B46458" t="s">
        <v>22894</v>
      </c>
    </row>
    <row r="46459" spans="1:2" x14ac:dyDescent="0.25">
      <c r="A46459" t="s">
        <v>22893</v>
      </c>
      <c r="B46459" t="s">
        <v>22894</v>
      </c>
    </row>
    <row r="46460" spans="1:2" x14ac:dyDescent="0.25">
      <c r="A46460" t="s">
        <v>22893</v>
      </c>
      <c r="B46460" t="s">
        <v>22894</v>
      </c>
    </row>
    <row r="46461" spans="1:2" x14ac:dyDescent="0.25">
      <c r="A46461" t="s">
        <v>22896</v>
      </c>
      <c r="B46461" t="s">
        <v>22897</v>
      </c>
    </row>
    <row r="46462" spans="1:2" x14ac:dyDescent="0.25">
      <c r="A46462" t="s">
        <v>22896</v>
      </c>
      <c r="B46462" t="s">
        <v>22897</v>
      </c>
    </row>
    <row r="46463" spans="1:2" x14ac:dyDescent="0.25">
      <c r="A46463" t="s">
        <v>22896</v>
      </c>
      <c r="B46463" t="s">
        <v>22897</v>
      </c>
    </row>
    <row r="46464" spans="1:2" x14ac:dyDescent="0.25">
      <c r="A46464" t="s">
        <v>22896</v>
      </c>
      <c r="B46464" t="s">
        <v>22897</v>
      </c>
    </row>
    <row r="46465" spans="1:2" x14ac:dyDescent="0.25">
      <c r="A46465" t="s">
        <v>22896</v>
      </c>
      <c r="B46465" t="s">
        <v>22897</v>
      </c>
    </row>
    <row r="46466" spans="1:2" x14ac:dyDescent="0.25">
      <c r="A46466" t="s">
        <v>22896</v>
      </c>
      <c r="B46466" t="s">
        <v>22897</v>
      </c>
    </row>
    <row r="46467" spans="1:2" x14ac:dyDescent="0.25">
      <c r="A46467" t="s">
        <v>22896</v>
      </c>
      <c r="B46467" t="s">
        <v>22897</v>
      </c>
    </row>
    <row r="46468" spans="1:2" x14ac:dyDescent="0.25">
      <c r="A46468" t="s">
        <v>22899</v>
      </c>
    </row>
    <row r="46469" spans="1:2" x14ac:dyDescent="0.25">
      <c r="A46469" t="s">
        <v>22899</v>
      </c>
    </row>
    <row r="46470" spans="1:2" x14ac:dyDescent="0.25">
      <c r="A46470" t="s">
        <v>22899</v>
      </c>
    </row>
    <row r="46471" spans="1:2" x14ac:dyDescent="0.25">
      <c r="A46471" t="s">
        <v>22899</v>
      </c>
    </row>
    <row r="46472" spans="1:2" x14ac:dyDescent="0.25">
      <c r="A46472" t="s">
        <v>22899</v>
      </c>
    </row>
    <row r="46473" spans="1:2" x14ac:dyDescent="0.25">
      <c r="A46473" t="s">
        <v>22899</v>
      </c>
    </row>
    <row r="46474" spans="1:2" x14ac:dyDescent="0.25">
      <c r="A46474" t="s">
        <v>22899</v>
      </c>
    </row>
    <row r="46475" spans="1:2" x14ac:dyDescent="0.25">
      <c r="A46475" t="s">
        <v>22900</v>
      </c>
    </row>
    <row r="46476" spans="1:2" x14ac:dyDescent="0.25">
      <c r="A46476" t="s">
        <v>22900</v>
      </c>
    </row>
    <row r="46477" spans="1:2" x14ac:dyDescent="0.25">
      <c r="A46477" t="s">
        <v>22900</v>
      </c>
    </row>
    <row r="46478" spans="1:2" x14ac:dyDescent="0.25">
      <c r="A46478" t="s">
        <v>22901</v>
      </c>
      <c r="B46478" t="s">
        <v>22902</v>
      </c>
    </row>
    <row r="46479" spans="1:2" x14ac:dyDescent="0.25">
      <c r="A46479" t="s">
        <v>22901</v>
      </c>
      <c r="B46479" t="s">
        <v>22902</v>
      </c>
    </row>
    <row r="46480" spans="1:2" x14ac:dyDescent="0.25">
      <c r="A46480" t="s">
        <v>22901</v>
      </c>
      <c r="B46480" t="s">
        <v>22902</v>
      </c>
    </row>
    <row r="46481" spans="1:2" x14ac:dyDescent="0.25">
      <c r="A46481" t="s">
        <v>22901</v>
      </c>
      <c r="B46481" t="s">
        <v>22902</v>
      </c>
    </row>
    <row r="46482" spans="1:2" x14ac:dyDescent="0.25">
      <c r="A46482" t="s">
        <v>22901</v>
      </c>
      <c r="B46482" t="s">
        <v>22902</v>
      </c>
    </row>
    <row r="46483" spans="1:2" x14ac:dyDescent="0.25">
      <c r="A46483" t="s">
        <v>22901</v>
      </c>
      <c r="B46483" t="s">
        <v>22902</v>
      </c>
    </row>
    <row r="46484" spans="1:2" x14ac:dyDescent="0.25">
      <c r="A46484" t="s">
        <v>22901</v>
      </c>
      <c r="B46484" t="s">
        <v>22902</v>
      </c>
    </row>
    <row r="46485" spans="1:2" x14ac:dyDescent="0.25">
      <c r="A46485" t="s">
        <v>22901</v>
      </c>
      <c r="B46485" t="s">
        <v>22902</v>
      </c>
    </row>
    <row r="46486" spans="1:2" x14ac:dyDescent="0.25">
      <c r="A46486" t="s">
        <v>22901</v>
      </c>
      <c r="B46486" t="s">
        <v>22902</v>
      </c>
    </row>
    <row r="46487" spans="1:2" x14ac:dyDescent="0.25">
      <c r="A46487" t="s">
        <v>22903</v>
      </c>
      <c r="B46487" t="s">
        <v>22904</v>
      </c>
    </row>
    <row r="46488" spans="1:2" x14ac:dyDescent="0.25">
      <c r="A46488" t="s">
        <v>22903</v>
      </c>
      <c r="B46488" t="s">
        <v>22904</v>
      </c>
    </row>
    <row r="46489" spans="1:2" x14ac:dyDescent="0.25">
      <c r="A46489" t="s">
        <v>22903</v>
      </c>
      <c r="B46489" t="s">
        <v>22904</v>
      </c>
    </row>
    <row r="46490" spans="1:2" x14ac:dyDescent="0.25">
      <c r="A46490" t="s">
        <v>22903</v>
      </c>
      <c r="B46490" t="s">
        <v>22904</v>
      </c>
    </row>
    <row r="46491" spans="1:2" x14ac:dyDescent="0.25">
      <c r="A46491" t="s">
        <v>22903</v>
      </c>
      <c r="B46491" t="s">
        <v>22904</v>
      </c>
    </row>
    <row r="46492" spans="1:2" x14ac:dyDescent="0.25">
      <c r="A46492" t="s">
        <v>22903</v>
      </c>
      <c r="B46492" t="s">
        <v>22904</v>
      </c>
    </row>
    <row r="46493" spans="1:2" x14ac:dyDescent="0.25">
      <c r="A46493" t="s">
        <v>22905</v>
      </c>
      <c r="B46493" t="s">
        <v>22906</v>
      </c>
    </row>
    <row r="46494" spans="1:2" x14ac:dyDescent="0.25">
      <c r="A46494" t="s">
        <v>22905</v>
      </c>
      <c r="B46494" t="s">
        <v>22906</v>
      </c>
    </row>
    <row r="46495" spans="1:2" x14ac:dyDescent="0.25">
      <c r="A46495" t="s">
        <v>22905</v>
      </c>
      <c r="B46495" t="s">
        <v>22906</v>
      </c>
    </row>
    <row r="46496" spans="1:2" x14ac:dyDescent="0.25">
      <c r="A46496" t="s">
        <v>22905</v>
      </c>
      <c r="B46496" t="s">
        <v>22906</v>
      </c>
    </row>
    <row r="46497" spans="1:2" x14ac:dyDescent="0.25">
      <c r="A46497" t="s">
        <v>9806</v>
      </c>
      <c r="B46497" t="s">
        <v>9807</v>
      </c>
    </row>
    <row r="46498" spans="1:2" x14ac:dyDescent="0.25">
      <c r="A46498" t="s">
        <v>9806</v>
      </c>
      <c r="B46498" t="s">
        <v>9807</v>
      </c>
    </row>
    <row r="46499" spans="1:2" x14ac:dyDescent="0.25">
      <c r="A46499" t="s">
        <v>9806</v>
      </c>
      <c r="B46499" t="s">
        <v>9807</v>
      </c>
    </row>
    <row r="46500" spans="1:2" x14ac:dyDescent="0.25">
      <c r="A46500" t="s">
        <v>9806</v>
      </c>
      <c r="B46500" t="s">
        <v>9807</v>
      </c>
    </row>
    <row r="46501" spans="1:2" x14ac:dyDescent="0.25">
      <c r="A46501" t="s">
        <v>9806</v>
      </c>
      <c r="B46501" t="s">
        <v>9807</v>
      </c>
    </row>
    <row r="46502" spans="1:2" x14ac:dyDescent="0.25">
      <c r="A46502" t="s">
        <v>9806</v>
      </c>
      <c r="B46502" t="s">
        <v>9807</v>
      </c>
    </row>
    <row r="46503" spans="1:2" x14ac:dyDescent="0.25">
      <c r="A46503" t="s">
        <v>9806</v>
      </c>
      <c r="B46503" t="s">
        <v>9807</v>
      </c>
    </row>
    <row r="46504" spans="1:2" x14ac:dyDescent="0.25">
      <c r="A46504" t="s">
        <v>22908</v>
      </c>
      <c r="B46504" t="s">
        <v>22909</v>
      </c>
    </row>
    <row r="46505" spans="1:2" x14ac:dyDescent="0.25">
      <c r="A46505" t="s">
        <v>22908</v>
      </c>
      <c r="B46505" t="s">
        <v>22909</v>
      </c>
    </row>
    <row r="46506" spans="1:2" x14ac:dyDescent="0.25">
      <c r="A46506" t="s">
        <v>22908</v>
      </c>
      <c r="B46506" t="s">
        <v>22909</v>
      </c>
    </row>
    <row r="46507" spans="1:2" x14ac:dyDescent="0.25">
      <c r="A46507" t="s">
        <v>22908</v>
      </c>
      <c r="B46507" t="s">
        <v>22909</v>
      </c>
    </row>
    <row r="46508" spans="1:2" x14ac:dyDescent="0.25">
      <c r="A46508" t="s">
        <v>22908</v>
      </c>
      <c r="B46508" t="s">
        <v>22909</v>
      </c>
    </row>
    <row r="46509" spans="1:2" x14ac:dyDescent="0.25">
      <c r="A46509" t="s">
        <v>22908</v>
      </c>
      <c r="B46509" t="s">
        <v>22909</v>
      </c>
    </row>
    <row r="46510" spans="1:2" x14ac:dyDescent="0.25">
      <c r="A46510" t="s">
        <v>22908</v>
      </c>
      <c r="B46510" t="s">
        <v>22909</v>
      </c>
    </row>
    <row r="46511" spans="1:2" x14ac:dyDescent="0.25">
      <c r="A46511" t="s">
        <v>22908</v>
      </c>
      <c r="B46511" t="s">
        <v>22909</v>
      </c>
    </row>
    <row r="46512" spans="1:2" x14ac:dyDescent="0.25">
      <c r="A46512" t="s">
        <v>22908</v>
      </c>
      <c r="B46512" t="s">
        <v>22909</v>
      </c>
    </row>
    <row r="46513" spans="1:2" x14ac:dyDescent="0.25">
      <c r="A46513" t="s">
        <v>22908</v>
      </c>
      <c r="B46513" t="s">
        <v>22909</v>
      </c>
    </row>
    <row r="46514" spans="1:2" x14ac:dyDescent="0.25">
      <c r="A46514" t="s">
        <v>22920</v>
      </c>
      <c r="B46514" t="s">
        <v>22921</v>
      </c>
    </row>
    <row r="46515" spans="1:2" x14ac:dyDescent="0.25">
      <c r="A46515" t="s">
        <v>22920</v>
      </c>
      <c r="B46515" t="s">
        <v>22921</v>
      </c>
    </row>
    <row r="46516" spans="1:2" x14ac:dyDescent="0.25">
      <c r="A46516" t="s">
        <v>22920</v>
      </c>
      <c r="B46516" t="s">
        <v>22921</v>
      </c>
    </row>
    <row r="46517" spans="1:2" x14ac:dyDescent="0.25">
      <c r="A46517" t="s">
        <v>22920</v>
      </c>
      <c r="B46517" t="s">
        <v>22921</v>
      </c>
    </row>
    <row r="46518" spans="1:2" x14ac:dyDescent="0.25">
      <c r="A46518" t="s">
        <v>22920</v>
      </c>
      <c r="B46518" t="s">
        <v>22921</v>
      </c>
    </row>
    <row r="46519" spans="1:2" x14ac:dyDescent="0.25">
      <c r="A46519" t="s">
        <v>22923</v>
      </c>
    </row>
    <row r="46520" spans="1:2" x14ac:dyDescent="0.25">
      <c r="A46520" t="s">
        <v>22923</v>
      </c>
    </row>
    <row r="46521" spans="1:2" x14ac:dyDescent="0.25">
      <c r="A46521" t="s">
        <v>22923</v>
      </c>
    </row>
    <row r="46522" spans="1:2" x14ac:dyDescent="0.25">
      <c r="A46522" t="s">
        <v>22923</v>
      </c>
    </row>
    <row r="46523" spans="1:2" x14ac:dyDescent="0.25">
      <c r="A46523" t="s">
        <v>22923</v>
      </c>
    </row>
    <row r="46524" spans="1:2" x14ac:dyDescent="0.25">
      <c r="A46524" t="s">
        <v>22924</v>
      </c>
      <c r="B46524" t="s">
        <v>22925</v>
      </c>
    </row>
    <row r="46525" spans="1:2" x14ac:dyDescent="0.25">
      <c r="A46525" t="s">
        <v>22924</v>
      </c>
      <c r="B46525" t="s">
        <v>22925</v>
      </c>
    </row>
    <row r="46526" spans="1:2" x14ac:dyDescent="0.25">
      <c r="A46526" t="s">
        <v>22924</v>
      </c>
      <c r="B46526" t="s">
        <v>22925</v>
      </c>
    </row>
    <row r="46527" spans="1:2" x14ac:dyDescent="0.25">
      <c r="A46527" t="s">
        <v>22927</v>
      </c>
      <c r="B46527" t="s">
        <v>22928</v>
      </c>
    </row>
    <row r="46528" spans="1:2" x14ac:dyDescent="0.25">
      <c r="A46528" t="s">
        <v>22927</v>
      </c>
      <c r="B46528" t="s">
        <v>22928</v>
      </c>
    </row>
    <row r="46529" spans="1:2" x14ac:dyDescent="0.25">
      <c r="A46529" t="s">
        <v>22927</v>
      </c>
      <c r="B46529" t="s">
        <v>22928</v>
      </c>
    </row>
    <row r="46530" spans="1:2" x14ac:dyDescent="0.25">
      <c r="A46530" t="s">
        <v>22927</v>
      </c>
      <c r="B46530" t="s">
        <v>22928</v>
      </c>
    </row>
    <row r="46531" spans="1:2" x14ac:dyDescent="0.25">
      <c r="A46531" t="s">
        <v>22929</v>
      </c>
      <c r="B46531" t="s">
        <v>22930</v>
      </c>
    </row>
    <row r="46532" spans="1:2" x14ac:dyDescent="0.25">
      <c r="A46532" t="s">
        <v>22929</v>
      </c>
      <c r="B46532" t="s">
        <v>22930</v>
      </c>
    </row>
    <row r="46533" spans="1:2" x14ac:dyDescent="0.25">
      <c r="A46533" t="s">
        <v>22929</v>
      </c>
      <c r="B46533" t="s">
        <v>22930</v>
      </c>
    </row>
    <row r="46534" spans="1:2" x14ac:dyDescent="0.25">
      <c r="A46534" t="s">
        <v>22929</v>
      </c>
      <c r="B46534" t="s">
        <v>22930</v>
      </c>
    </row>
    <row r="46535" spans="1:2" x14ac:dyDescent="0.25">
      <c r="A46535" t="s">
        <v>22929</v>
      </c>
      <c r="B46535" t="s">
        <v>22930</v>
      </c>
    </row>
    <row r="46536" spans="1:2" x14ac:dyDescent="0.25">
      <c r="A46536" t="s">
        <v>22929</v>
      </c>
      <c r="B46536" t="s">
        <v>22930</v>
      </c>
    </row>
    <row r="46537" spans="1:2" x14ac:dyDescent="0.25">
      <c r="A46537" t="s">
        <v>22929</v>
      </c>
      <c r="B46537" t="s">
        <v>22930</v>
      </c>
    </row>
    <row r="46538" spans="1:2" x14ac:dyDescent="0.25">
      <c r="A46538" t="s">
        <v>22929</v>
      </c>
      <c r="B46538" t="s">
        <v>22930</v>
      </c>
    </row>
    <row r="46539" spans="1:2" x14ac:dyDescent="0.25">
      <c r="A46539" t="s">
        <v>22929</v>
      </c>
      <c r="B46539" t="s">
        <v>22930</v>
      </c>
    </row>
    <row r="46540" spans="1:2" x14ac:dyDescent="0.25">
      <c r="A46540" t="s">
        <v>22929</v>
      </c>
      <c r="B46540" t="s">
        <v>22930</v>
      </c>
    </row>
    <row r="46541" spans="1:2" x14ac:dyDescent="0.25">
      <c r="A46541" t="s">
        <v>22934</v>
      </c>
      <c r="B46541" t="s">
        <v>22935</v>
      </c>
    </row>
    <row r="46542" spans="1:2" x14ac:dyDescent="0.25">
      <c r="A46542" t="s">
        <v>22934</v>
      </c>
      <c r="B46542" t="s">
        <v>22935</v>
      </c>
    </row>
    <row r="46543" spans="1:2" x14ac:dyDescent="0.25">
      <c r="A46543" t="s">
        <v>22934</v>
      </c>
      <c r="B46543" t="s">
        <v>22935</v>
      </c>
    </row>
    <row r="46544" spans="1:2" x14ac:dyDescent="0.25">
      <c r="A46544" t="s">
        <v>22934</v>
      </c>
      <c r="B46544" t="s">
        <v>22935</v>
      </c>
    </row>
    <row r="46545" spans="1:2" x14ac:dyDescent="0.25">
      <c r="A46545" t="s">
        <v>22934</v>
      </c>
      <c r="B46545" t="s">
        <v>22935</v>
      </c>
    </row>
    <row r="46546" spans="1:2" x14ac:dyDescent="0.25">
      <c r="A46546" t="s">
        <v>22934</v>
      </c>
      <c r="B46546" t="s">
        <v>22935</v>
      </c>
    </row>
    <row r="46547" spans="1:2" x14ac:dyDescent="0.25">
      <c r="A46547" t="s">
        <v>22934</v>
      </c>
      <c r="B46547" t="s">
        <v>22935</v>
      </c>
    </row>
    <row r="46548" spans="1:2" x14ac:dyDescent="0.25">
      <c r="A46548" t="s">
        <v>22934</v>
      </c>
      <c r="B46548" t="s">
        <v>22935</v>
      </c>
    </row>
    <row r="46549" spans="1:2" x14ac:dyDescent="0.25">
      <c r="A46549" t="s">
        <v>22934</v>
      </c>
      <c r="B46549" t="s">
        <v>22935</v>
      </c>
    </row>
    <row r="46550" spans="1:2" x14ac:dyDescent="0.25">
      <c r="A46550" t="s">
        <v>22934</v>
      </c>
      <c r="B46550" t="s">
        <v>22935</v>
      </c>
    </row>
    <row r="46551" spans="1:2" x14ac:dyDescent="0.25">
      <c r="A46551" t="s">
        <v>22944</v>
      </c>
      <c r="B46551" t="s">
        <v>22945</v>
      </c>
    </row>
    <row r="46552" spans="1:2" x14ac:dyDescent="0.25">
      <c r="A46552" t="s">
        <v>22944</v>
      </c>
      <c r="B46552" t="s">
        <v>22945</v>
      </c>
    </row>
    <row r="46553" spans="1:2" x14ac:dyDescent="0.25">
      <c r="A46553" t="s">
        <v>22944</v>
      </c>
      <c r="B46553" t="s">
        <v>22945</v>
      </c>
    </row>
    <row r="46554" spans="1:2" x14ac:dyDescent="0.25">
      <c r="A46554" t="s">
        <v>22944</v>
      </c>
      <c r="B46554" t="s">
        <v>22945</v>
      </c>
    </row>
    <row r="46555" spans="1:2" x14ac:dyDescent="0.25">
      <c r="A46555" t="s">
        <v>22944</v>
      </c>
      <c r="B46555" t="s">
        <v>22945</v>
      </c>
    </row>
    <row r="46556" spans="1:2" x14ac:dyDescent="0.25">
      <c r="A46556" t="s">
        <v>22944</v>
      </c>
      <c r="B46556" t="s">
        <v>22945</v>
      </c>
    </row>
    <row r="46557" spans="1:2" x14ac:dyDescent="0.25">
      <c r="A46557" t="s">
        <v>22944</v>
      </c>
      <c r="B46557" t="s">
        <v>22945</v>
      </c>
    </row>
    <row r="46558" spans="1:2" x14ac:dyDescent="0.25">
      <c r="A46558" t="s">
        <v>22946</v>
      </c>
      <c r="B46558" t="s">
        <v>22947</v>
      </c>
    </row>
    <row r="46559" spans="1:2" x14ac:dyDescent="0.25">
      <c r="A46559" t="s">
        <v>22946</v>
      </c>
      <c r="B46559" t="s">
        <v>22947</v>
      </c>
    </row>
    <row r="46560" spans="1:2" x14ac:dyDescent="0.25">
      <c r="A46560" t="s">
        <v>22946</v>
      </c>
      <c r="B46560" t="s">
        <v>22947</v>
      </c>
    </row>
    <row r="46561" spans="1:2" x14ac:dyDescent="0.25">
      <c r="A46561" t="s">
        <v>22946</v>
      </c>
      <c r="B46561" t="s">
        <v>22947</v>
      </c>
    </row>
    <row r="46562" spans="1:2" x14ac:dyDescent="0.25">
      <c r="A46562" t="s">
        <v>22946</v>
      </c>
      <c r="B46562" t="s">
        <v>22947</v>
      </c>
    </row>
    <row r="46563" spans="1:2" x14ac:dyDescent="0.25">
      <c r="A46563" t="s">
        <v>22946</v>
      </c>
      <c r="B46563" t="s">
        <v>22947</v>
      </c>
    </row>
    <row r="46564" spans="1:2" x14ac:dyDescent="0.25">
      <c r="A46564" t="s">
        <v>22946</v>
      </c>
      <c r="B46564" t="s">
        <v>22947</v>
      </c>
    </row>
    <row r="46565" spans="1:2" x14ac:dyDescent="0.25">
      <c r="A46565" t="s">
        <v>22946</v>
      </c>
      <c r="B46565" t="s">
        <v>22947</v>
      </c>
    </row>
    <row r="46566" spans="1:2" x14ac:dyDescent="0.25">
      <c r="A46566" t="s">
        <v>22948</v>
      </c>
      <c r="B46566" t="s">
        <v>22949</v>
      </c>
    </row>
    <row r="46567" spans="1:2" x14ac:dyDescent="0.25">
      <c r="A46567" t="s">
        <v>22950</v>
      </c>
      <c r="B46567" t="s">
        <v>22951</v>
      </c>
    </row>
    <row r="46568" spans="1:2" x14ac:dyDescent="0.25">
      <c r="A46568" t="s">
        <v>22950</v>
      </c>
      <c r="B46568" t="s">
        <v>22951</v>
      </c>
    </row>
    <row r="46569" spans="1:2" x14ac:dyDescent="0.25">
      <c r="A46569" t="s">
        <v>22950</v>
      </c>
      <c r="B46569" t="s">
        <v>22951</v>
      </c>
    </row>
    <row r="46570" spans="1:2" x14ac:dyDescent="0.25">
      <c r="A46570" t="s">
        <v>22952</v>
      </c>
      <c r="B46570" t="s">
        <v>22953</v>
      </c>
    </row>
    <row r="46571" spans="1:2" x14ac:dyDescent="0.25">
      <c r="A46571" t="s">
        <v>22952</v>
      </c>
      <c r="B46571" t="s">
        <v>22953</v>
      </c>
    </row>
    <row r="46572" spans="1:2" x14ac:dyDescent="0.25">
      <c r="A46572" t="s">
        <v>22952</v>
      </c>
      <c r="B46572" t="s">
        <v>22953</v>
      </c>
    </row>
    <row r="46573" spans="1:2" x14ac:dyDescent="0.25">
      <c r="A46573" t="s">
        <v>22952</v>
      </c>
      <c r="B46573" t="s">
        <v>22953</v>
      </c>
    </row>
    <row r="46574" spans="1:2" x14ac:dyDescent="0.25">
      <c r="A46574" t="s">
        <v>22952</v>
      </c>
      <c r="B46574" t="s">
        <v>22953</v>
      </c>
    </row>
    <row r="46575" spans="1:2" x14ac:dyDescent="0.25">
      <c r="A46575" t="s">
        <v>22952</v>
      </c>
      <c r="B46575" t="s">
        <v>22953</v>
      </c>
    </row>
    <row r="46576" spans="1:2" x14ac:dyDescent="0.25">
      <c r="A46576" t="s">
        <v>22952</v>
      </c>
      <c r="B46576" t="s">
        <v>22953</v>
      </c>
    </row>
    <row r="46577" spans="1:2" x14ac:dyDescent="0.25">
      <c r="A46577" t="s">
        <v>22952</v>
      </c>
      <c r="B46577" t="s">
        <v>22953</v>
      </c>
    </row>
    <row r="46578" spans="1:2" x14ac:dyDescent="0.25">
      <c r="A46578" t="s">
        <v>22952</v>
      </c>
      <c r="B46578" t="s">
        <v>22953</v>
      </c>
    </row>
    <row r="46579" spans="1:2" x14ac:dyDescent="0.25">
      <c r="A46579" t="s">
        <v>22952</v>
      </c>
      <c r="B46579" t="s">
        <v>22953</v>
      </c>
    </row>
    <row r="46580" spans="1:2" x14ac:dyDescent="0.25">
      <c r="A46580" t="s">
        <v>22952</v>
      </c>
      <c r="B46580" t="s">
        <v>22953</v>
      </c>
    </row>
    <row r="46581" spans="1:2" x14ac:dyDescent="0.25">
      <c r="A46581" t="s">
        <v>22954</v>
      </c>
    </row>
    <row r="46582" spans="1:2" x14ac:dyDescent="0.25">
      <c r="A46582" t="s">
        <v>22954</v>
      </c>
    </row>
    <row r="46583" spans="1:2" x14ac:dyDescent="0.25">
      <c r="A46583" t="s">
        <v>22954</v>
      </c>
    </row>
    <row r="46584" spans="1:2" x14ac:dyDescent="0.25">
      <c r="A46584" t="s">
        <v>22954</v>
      </c>
    </row>
    <row r="46585" spans="1:2" x14ac:dyDescent="0.25">
      <c r="A46585" t="s">
        <v>22955</v>
      </c>
      <c r="B46585" t="s">
        <v>22956</v>
      </c>
    </row>
    <row r="46586" spans="1:2" x14ac:dyDescent="0.25">
      <c r="A46586" t="s">
        <v>22957</v>
      </c>
    </row>
    <row r="46587" spans="1:2" x14ac:dyDescent="0.25">
      <c r="A46587" t="s">
        <v>22957</v>
      </c>
    </row>
    <row r="46588" spans="1:2" x14ac:dyDescent="0.25">
      <c r="A46588" t="s">
        <v>22957</v>
      </c>
    </row>
    <row r="46589" spans="1:2" x14ac:dyDescent="0.25">
      <c r="A46589" t="s">
        <v>22957</v>
      </c>
    </row>
    <row r="46590" spans="1:2" x14ac:dyDescent="0.25">
      <c r="A46590" t="s">
        <v>22957</v>
      </c>
    </row>
    <row r="46591" spans="1:2" x14ac:dyDescent="0.25">
      <c r="A46591" t="s">
        <v>22959</v>
      </c>
      <c r="B46591" t="s">
        <v>22960</v>
      </c>
    </row>
    <row r="46592" spans="1:2" x14ac:dyDescent="0.25">
      <c r="A46592" t="s">
        <v>22959</v>
      </c>
      <c r="B46592" t="s">
        <v>22960</v>
      </c>
    </row>
    <row r="46593" spans="1:2" x14ac:dyDescent="0.25">
      <c r="A46593" t="s">
        <v>22959</v>
      </c>
      <c r="B46593" t="s">
        <v>22960</v>
      </c>
    </row>
    <row r="46594" spans="1:2" x14ac:dyDescent="0.25">
      <c r="A46594" t="s">
        <v>22959</v>
      </c>
      <c r="B46594" t="s">
        <v>22960</v>
      </c>
    </row>
    <row r="46595" spans="1:2" x14ac:dyDescent="0.25">
      <c r="A46595" t="s">
        <v>22961</v>
      </c>
      <c r="B46595" t="s">
        <v>22962</v>
      </c>
    </row>
    <row r="46596" spans="1:2" x14ac:dyDescent="0.25">
      <c r="A46596" t="s">
        <v>22963</v>
      </c>
      <c r="B46596" t="s">
        <v>22964</v>
      </c>
    </row>
    <row r="46597" spans="1:2" x14ac:dyDescent="0.25">
      <c r="A46597" t="s">
        <v>22963</v>
      </c>
      <c r="B46597" t="s">
        <v>22964</v>
      </c>
    </row>
    <row r="46598" spans="1:2" x14ac:dyDescent="0.25">
      <c r="A46598" t="s">
        <v>22963</v>
      </c>
      <c r="B46598" t="s">
        <v>22964</v>
      </c>
    </row>
    <row r="46599" spans="1:2" x14ac:dyDescent="0.25">
      <c r="A46599" t="s">
        <v>22965</v>
      </c>
      <c r="B46599" t="s">
        <v>22966</v>
      </c>
    </row>
    <row r="46600" spans="1:2" x14ac:dyDescent="0.25">
      <c r="A46600" t="s">
        <v>22967</v>
      </c>
      <c r="B46600" t="s">
        <v>22968</v>
      </c>
    </row>
    <row r="46601" spans="1:2" x14ac:dyDescent="0.25">
      <c r="A46601" t="s">
        <v>22967</v>
      </c>
      <c r="B46601" t="s">
        <v>22968</v>
      </c>
    </row>
    <row r="46602" spans="1:2" x14ac:dyDescent="0.25">
      <c r="A46602" t="s">
        <v>22967</v>
      </c>
      <c r="B46602" t="s">
        <v>22968</v>
      </c>
    </row>
    <row r="46603" spans="1:2" x14ac:dyDescent="0.25">
      <c r="A46603" t="s">
        <v>22967</v>
      </c>
      <c r="B46603" t="s">
        <v>22968</v>
      </c>
    </row>
    <row r="46604" spans="1:2" x14ac:dyDescent="0.25">
      <c r="A46604" t="s">
        <v>22967</v>
      </c>
      <c r="B46604" t="s">
        <v>22968</v>
      </c>
    </row>
    <row r="46605" spans="1:2" x14ac:dyDescent="0.25">
      <c r="A46605" t="s">
        <v>22967</v>
      </c>
      <c r="B46605" t="s">
        <v>22968</v>
      </c>
    </row>
    <row r="46606" spans="1:2" x14ac:dyDescent="0.25">
      <c r="A46606" t="s">
        <v>22967</v>
      </c>
      <c r="B46606" t="s">
        <v>22968</v>
      </c>
    </row>
    <row r="46607" spans="1:2" x14ac:dyDescent="0.25">
      <c r="A46607" t="s">
        <v>22967</v>
      </c>
      <c r="B46607" t="s">
        <v>22968</v>
      </c>
    </row>
    <row r="46608" spans="1:2" x14ac:dyDescent="0.25">
      <c r="A46608" t="s">
        <v>22969</v>
      </c>
    </row>
    <row r="46609" spans="1:2" x14ac:dyDescent="0.25">
      <c r="A46609" t="s">
        <v>22969</v>
      </c>
    </row>
    <row r="46610" spans="1:2" x14ac:dyDescent="0.25">
      <c r="A46610" t="s">
        <v>22969</v>
      </c>
    </row>
    <row r="46611" spans="1:2" x14ac:dyDescent="0.25">
      <c r="A46611" t="s">
        <v>22969</v>
      </c>
    </row>
    <row r="46612" spans="1:2" x14ac:dyDescent="0.25">
      <c r="A46612" t="s">
        <v>22969</v>
      </c>
    </row>
    <row r="46613" spans="1:2" x14ac:dyDescent="0.25">
      <c r="A46613" t="s">
        <v>22970</v>
      </c>
      <c r="B46613" t="s">
        <v>22971</v>
      </c>
    </row>
    <row r="46614" spans="1:2" x14ac:dyDescent="0.25">
      <c r="A46614" t="s">
        <v>22970</v>
      </c>
      <c r="B46614" t="s">
        <v>22971</v>
      </c>
    </row>
    <row r="46615" spans="1:2" x14ac:dyDescent="0.25">
      <c r="A46615" t="s">
        <v>22970</v>
      </c>
      <c r="B46615" t="s">
        <v>22971</v>
      </c>
    </row>
    <row r="46616" spans="1:2" x14ac:dyDescent="0.25">
      <c r="A46616" t="s">
        <v>22970</v>
      </c>
      <c r="B46616" t="s">
        <v>22971</v>
      </c>
    </row>
    <row r="46617" spans="1:2" x14ac:dyDescent="0.25">
      <c r="A46617" t="s">
        <v>22973</v>
      </c>
      <c r="B46617" t="s">
        <v>22974</v>
      </c>
    </row>
    <row r="46618" spans="1:2" x14ac:dyDescent="0.25">
      <c r="A46618" t="s">
        <v>22973</v>
      </c>
      <c r="B46618" t="s">
        <v>22974</v>
      </c>
    </row>
    <row r="46619" spans="1:2" x14ac:dyDescent="0.25">
      <c r="A46619" t="s">
        <v>22973</v>
      </c>
      <c r="B46619" t="s">
        <v>22974</v>
      </c>
    </row>
    <row r="46620" spans="1:2" x14ac:dyDescent="0.25">
      <c r="A46620" t="s">
        <v>22973</v>
      </c>
      <c r="B46620" t="s">
        <v>22974</v>
      </c>
    </row>
    <row r="46621" spans="1:2" x14ac:dyDescent="0.25">
      <c r="A46621" t="s">
        <v>22973</v>
      </c>
      <c r="B46621" t="s">
        <v>22974</v>
      </c>
    </row>
    <row r="46622" spans="1:2" x14ac:dyDescent="0.25">
      <c r="A46622" t="s">
        <v>22973</v>
      </c>
      <c r="B46622" t="s">
        <v>22974</v>
      </c>
    </row>
    <row r="46623" spans="1:2" x14ac:dyDescent="0.25">
      <c r="A46623" t="s">
        <v>22973</v>
      </c>
      <c r="B46623" t="s">
        <v>22974</v>
      </c>
    </row>
    <row r="46624" spans="1:2" x14ac:dyDescent="0.25">
      <c r="A46624" t="s">
        <v>22973</v>
      </c>
      <c r="B46624" t="s">
        <v>22974</v>
      </c>
    </row>
    <row r="46625" spans="1:2" x14ac:dyDescent="0.25">
      <c r="A46625" t="s">
        <v>22973</v>
      </c>
      <c r="B46625" t="s">
        <v>22974</v>
      </c>
    </row>
    <row r="46626" spans="1:2" x14ac:dyDescent="0.25">
      <c r="A46626" t="s">
        <v>22973</v>
      </c>
      <c r="B46626" t="s">
        <v>22974</v>
      </c>
    </row>
    <row r="46627" spans="1:2" x14ac:dyDescent="0.25">
      <c r="A46627" t="s">
        <v>22973</v>
      </c>
      <c r="B46627" t="s">
        <v>22974</v>
      </c>
    </row>
    <row r="46628" spans="1:2" x14ac:dyDescent="0.25">
      <c r="A46628" t="s">
        <v>22982</v>
      </c>
      <c r="B46628" t="s">
        <v>22983</v>
      </c>
    </row>
    <row r="46629" spans="1:2" x14ac:dyDescent="0.25">
      <c r="A46629" t="s">
        <v>22984</v>
      </c>
      <c r="B46629" t="s">
        <v>22985</v>
      </c>
    </row>
    <row r="46630" spans="1:2" x14ac:dyDescent="0.25">
      <c r="A46630" t="s">
        <v>22984</v>
      </c>
      <c r="B46630" t="s">
        <v>22985</v>
      </c>
    </row>
    <row r="46631" spans="1:2" x14ac:dyDescent="0.25">
      <c r="A46631" t="s">
        <v>22984</v>
      </c>
      <c r="B46631" t="s">
        <v>22985</v>
      </c>
    </row>
    <row r="46632" spans="1:2" x14ac:dyDescent="0.25">
      <c r="A46632" t="s">
        <v>22984</v>
      </c>
      <c r="B46632" t="s">
        <v>22985</v>
      </c>
    </row>
    <row r="46633" spans="1:2" x14ac:dyDescent="0.25">
      <c r="A46633" t="s">
        <v>22984</v>
      </c>
      <c r="B46633" t="s">
        <v>22985</v>
      </c>
    </row>
    <row r="46634" spans="1:2" x14ac:dyDescent="0.25">
      <c r="A46634" t="s">
        <v>22986</v>
      </c>
      <c r="B46634" t="s">
        <v>22987</v>
      </c>
    </row>
    <row r="46635" spans="1:2" x14ac:dyDescent="0.25">
      <c r="A46635" t="s">
        <v>22988</v>
      </c>
    </row>
    <row r="46636" spans="1:2" x14ac:dyDescent="0.25">
      <c r="A46636" t="s">
        <v>22988</v>
      </c>
    </row>
    <row r="46637" spans="1:2" x14ac:dyDescent="0.25">
      <c r="A46637" t="s">
        <v>22988</v>
      </c>
    </row>
    <row r="46638" spans="1:2" x14ac:dyDescent="0.25">
      <c r="A46638" t="s">
        <v>22988</v>
      </c>
    </row>
    <row r="46639" spans="1:2" x14ac:dyDescent="0.25">
      <c r="A46639" t="s">
        <v>22988</v>
      </c>
    </row>
    <row r="46640" spans="1:2" x14ac:dyDescent="0.25">
      <c r="A46640" t="s">
        <v>22988</v>
      </c>
    </row>
    <row r="46641" spans="1:2" x14ac:dyDescent="0.25">
      <c r="A46641" t="s">
        <v>22988</v>
      </c>
    </row>
    <row r="46642" spans="1:2" x14ac:dyDescent="0.25">
      <c r="A46642" t="s">
        <v>22989</v>
      </c>
      <c r="B46642" t="s">
        <v>22990</v>
      </c>
    </row>
    <row r="46643" spans="1:2" x14ac:dyDescent="0.25">
      <c r="A46643" t="s">
        <v>22989</v>
      </c>
      <c r="B46643" t="s">
        <v>22990</v>
      </c>
    </row>
    <row r="46644" spans="1:2" x14ac:dyDescent="0.25">
      <c r="A46644" t="s">
        <v>22989</v>
      </c>
      <c r="B46644" t="s">
        <v>22990</v>
      </c>
    </row>
    <row r="46645" spans="1:2" x14ac:dyDescent="0.25">
      <c r="A46645" t="s">
        <v>22989</v>
      </c>
      <c r="B46645" t="s">
        <v>22990</v>
      </c>
    </row>
    <row r="46646" spans="1:2" x14ac:dyDescent="0.25">
      <c r="A46646" t="s">
        <v>22989</v>
      </c>
      <c r="B46646" t="s">
        <v>22990</v>
      </c>
    </row>
    <row r="46647" spans="1:2" x14ac:dyDescent="0.25">
      <c r="A46647" t="s">
        <v>22989</v>
      </c>
      <c r="B46647" t="s">
        <v>22990</v>
      </c>
    </row>
    <row r="46648" spans="1:2" x14ac:dyDescent="0.25">
      <c r="A46648" t="s">
        <v>22993</v>
      </c>
      <c r="B46648" t="s">
        <v>22994</v>
      </c>
    </row>
    <row r="46649" spans="1:2" x14ac:dyDescent="0.25">
      <c r="A46649" t="s">
        <v>22993</v>
      </c>
      <c r="B46649" t="s">
        <v>22994</v>
      </c>
    </row>
    <row r="46650" spans="1:2" x14ac:dyDescent="0.25">
      <c r="A46650" t="s">
        <v>22993</v>
      </c>
      <c r="B46650" t="s">
        <v>22994</v>
      </c>
    </row>
    <row r="46651" spans="1:2" x14ac:dyDescent="0.25">
      <c r="A46651" t="s">
        <v>22993</v>
      </c>
      <c r="B46651" t="s">
        <v>22994</v>
      </c>
    </row>
    <row r="46652" spans="1:2" x14ac:dyDescent="0.25">
      <c r="A46652" t="s">
        <v>22993</v>
      </c>
      <c r="B46652" t="s">
        <v>22994</v>
      </c>
    </row>
    <row r="46653" spans="1:2" x14ac:dyDescent="0.25">
      <c r="A46653" t="s">
        <v>22993</v>
      </c>
      <c r="B46653" t="s">
        <v>22994</v>
      </c>
    </row>
    <row r="46654" spans="1:2" x14ac:dyDescent="0.25">
      <c r="A46654" t="s">
        <v>22995</v>
      </c>
      <c r="B46654" t="s">
        <v>22996</v>
      </c>
    </row>
    <row r="46655" spans="1:2" x14ac:dyDescent="0.25">
      <c r="A46655" t="s">
        <v>22995</v>
      </c>
      <c r="B46655" t="s">
        <v>22996</v>
      </c>
    </row>
    <row r="46656" spans="1:2" x14ac:dyDescent="0.25">
      <c r="A46656" t="s">
        <v>22995</v>
      </c>
      <c r="B46656" t="s">
        <v>22996</v>
      </c>
    </row>
    <row r="46657" spans="1:2" x14ac:dyDescent="0.25">
      <c r="A46657" t="s">
        <v>22995</v>
      </c>
      <c r="B46657" t="s">
        <v>22996</v>
      </c>
    </row>
    <row r="46658" spans="1:2" x14ac:dyDescent="0.25">
      <c r="A46658" t="s">
        <v>22995</v>
      </c>
      <c r="B46658" t="s">
        <v>22996</v>
      </c>
    </row>
    <row r="46659" spans="1:2" x14ac:dyDescent="0.25">
      <c r="A46659" t="s">
        <v>22995</v>
      </c>
      <c r="B46659" t="s">
        <v>22996</v>
      </c>
    </row>
    <row r="46660" spans="1:2" x14ac:dyDescent="0.25">
      <c r="A46660" t="s">
        <v>22995</v>
      </c>
      <c r="B46660" t="s">
        <v>22996</v>
      </c>
    </row>
    <row r="46661" spans="1:2" x14ac:dyDescent="0.25">
      <c r="A46661" t="s">
        <v>22998</v>
      </c>
    </row>
    <row r="46662" spans="1:2" x14ac:dyDescent="0.25">
      <c r="A46662" t="s">
        <v>22998</v>
      </c>
    </row>
    <row r="46663" spans="1:2" x14ac:dyDescent="0.25">
      <c r="A46663" t="s">
        <v>22998</v>
      </c>
    </row>
    <row r="46664" spans="1:2" x14ac:dyDescent="0.25">
      <c r="A46664" t="s">
        <v>22998</v>
      </c>
    </row>
    <row r="46665" spans="1:2" x14ac:dyDescent="0.25">
      <c r="A46665" t="s">
        <v>22998</v>
      </c>
    </row>
    <row r="46666" spans="1:2" x14ac:dyDescent="0.25">
      <c r="A46666" t="s">
        <v>22998</v>
      </c>
    </row>
    <row r="46667" spans="1:2" x14ac:dyDescent="0.25">
      <c r="A46667" t="s">
        <v>22998</v>
      </c>
    </row>
    <row r="46668" spans="1:2" x14ac:dyDescent="0.25">
      <c r="A46668" t="s">
        <v>22999</v>
      </c>
      <c r="B46668" t="s">
        <v>23000</v>
      </c>
    </row>
    <row r="46669" spans="1:2" x14ac:dyDescent="0.25">
      <c r="A46669" t="s">
        <v>22999</v>
      </c>
      <c r="B46669" t="s">
        <v>23000</v>
      </c>
    </row>
    <row r="46670" spans="1:2" x14ac:dyDescent="0.25">
      <c r="A46670" t="s">
        <v>22999</v>
      </c>
      <c r="B46670" t="s">
        <v>23000</v>
      </c>
    </row>
    <row r="46671" spans="1:2" x14ac:dyDescent="0.25">
      <c r="A46671" t="s">
        <v>22999</v>
      </c>
      <c r="B46671" t="s">
        <v>23000</v>
      </c>
    </row>
    <row r="46672" spans="1:2" x14ac:dyDescent="0.25">
      <c r="A46672" t="s">
        <v>22999</v>
      </c>
      <c r="B46672" t="s">
        <v>23000</v>
      </c>
    </row>
    <row r="46673" spans="1:2" x14ac:dyDescent="0.25">
      <c r="A46673" t="s">
        <v>22999</v>
      </c>
      <c r="B46673" t="s">
        <v>23000</v>
      </c>
    </row>
    <row r="46674" spans="1:2" x14ac:dyDescent="0.25">
      <c r="A46674" t="s">
        <v>23001</v>
      </c>
      <c r="B46674" t="s">
        <v>23002</v>
      </c>
    </row>
    <row r="46675" spans="1:2" x14ac:dyDescent="0.25">
      <c r="A46675" t="s">
        <v>23001</v>
      </c>
      <c r="B46675" t="s">
        <v>23002</v>
      </c>
    </row>
    <row r="46676" spans="1:2" x14ac:dyDescent="0.25">
      <c r="A46676" t="s">
        <v>23001</v>
      </c>
      <c r="B46676" t="s">
        <v>23002</v>
      </c>
    </row>
    <row r="46677" spans="1:2" x14ac:dyDescent="0.25">
      <c r="A46677" t="s">
        <v>23001</v>
      </c>
      <c r="B46677" t="s">
        <v>23002</v>
      </c>
    </row>
    <row r="46678" spans="1:2" x14ac:dyDescent="0.25">
      <c r="A46678" t="s">
        <v>23001</v>
      </c>
      <c r="B46678" t="s">
        <v>23002</v>
      </c>
    </row>
    <row r="46679" spans="1:2" x14ac:dyDescent="0.25">
      <c r="A46679" t="s">
        <v>23001</v>
      </c>
      <c r="B46679" t="s">
        <v>23002</v>
      </c>
    </row>
    <row r="46680" spans="1:2" x14ac:dyDescent="0.25">
      <c r="A46680" t="s">
        <v>23001</v>
      </c>
      <c r="B46680" t="s">
        <v>23002</v>
      </c>
    </row>
    <row r="46681" spans="1:2" x14ac:dyDescent="0.25">
      <c r="A46681" t="s">
        <v>23003</v>
      </c>
    </row>
    <row r="46682" spans="1:2" x14ac:dyDescent="0.25">
      <c r="A46682" t="s">
        <v>23003</v>
      </c>
    </row>
    <row r="46683" spans="1:2" x14ac:dyDescent="0.25">
      <c r="A46683" t="s">
        <v>23003</v>
      </c>
    </row>
    <row r="46684" spans="1:2" x14ac:dyDescent="0.25">
      <c r="A46684" t="s">
        <v>23004</v>
      </c>
      <c r="B46684" t="s">
        <v>23005</v>
      </c>
    </row>
    <row r="46685" spans="1:2" x14ac:dyDescent="0.25">
      <c r="A46685" t="s">
        <v>23004</v>
      </c>
      <c r="B46685" t="s">
        <v>23005</v>
      </c>
    </row>
    <row r="46686" spans="1:2" x14ac:dyDescent="0.25">
      <c r="A46686" t="s">
        <v>23004</v>
      </c>
      <c r="B46686" t="s">
        <v>23005</v>
      </c>
    </row>
    <row r="46687" spans="1:2" x14ac:dyDescent="0.25">
      <c r="A46687" t="s">
        <v>23004</v>
      </c>
      <c r="B46687" t="s">
        <v>23005</v>
      </c>
    </row>
    <row r="46688" spans="1:2" x14ac:dyDescent="0.25">
      <c r="A46688" t="s">
        <v>23007</v>
      </c>
      <c r="B46688" t="s">
        <v>23008</v>
      </c>
    </row>
    <row r="46689" spans="1:2" x14ac:dyDescent="0.25">
      <c r="A46689" t="s">
        <v>23007</v>
      </c>
      <c r="B46689" t="s">
        <v>23008</v>
      </c>
    </row>
    <row r="46690" spans="1:2" x14ac:dyDescent="0.25">
      <c r="A46690" t="s">
        <v>23007</v>
      </c>
      <c r="B46690" t="s">
        <v>23008</v>
      </c>
    </row>
    <row r="46691" spans="1:2" x14ac:dyDescent="0.25">
      <c r="A46691" t="s">
        <v>23007</v>
      </c>
      <c r="B46691" t="s">
        <v>23008</v>
      </c>
    </row>
    <row r="46692" spans="1:2" x14ac:dyDescent="0.25">
      <c r="A46692" t="s">
        <v>23007</v>
      </c>
      <c r="B46692" t="s">
        <v>23008</v>
      </c>
    </row>
    <row r="46693" spans="1:2" x14ac:dyDescent="0.25">
      <c r="A46693" t="s">
        <v>23007</v>
      </c>
      <c r="B46693" t="s">
        <v>23008</v>
      </c>
    </row>
    <row r="46694" spans="1:2" x14ac:dyDescent="0.25">
      <c r="A46694" t="s">
        <v>23007</v>
      </c>
      <c r="B46694" t="s">
        <v>23008</v>
      </c>
    </row>
    <row r="46695" spans="1:2" x14ac:dyDescent="0.25">
      <c r="A46695" t="s">
        <v>23009</v>
      </c>
      <c r="B46695" t="s">
        <v>23010</v>
      </c>
    </row>
    <row r="46696" spans="1:2" x14ac:dyDescent="0.25">
      <c r="A46696" t="s">
        <v>23009</v>
      </c>
      <c r="B46696" t="s">
        <v>23010</v>
      </c>
    </row>
    <row r="46697" spans="1:2" x14ac:dyDescent="0.25">
      <c r="A46697" t="s">
        <v>23009</v>
      </c>
      <c r="B46697" t="s">
        <v>23010</v>
      </c>
    </row>
    <row r="46698" spans="1:2" x14ac:dyDescent="0.25">
      <c r="A46698" t="s">
        <v>23009</v>
      </c>
      <c r="B46698" t="s">
        <v>23010</v>
      </c>
    </row>
    <row r="46699" spans="1:2" x14ac:dyDescent="0.25">
      <c r="A46699" t="s">
        <v>23011</v>
      </c>
      <c r="B46699" t="s">
        <v>23012</v>
      </c>
    </row>
    <row r="46700" spans="1:2" x14ac:dyDescent="0.25">
      <c r="A46700" t="s">
        <v>23011</v>
      </c>
      <c r="B46700" t="s">
        <v>23012</v>
      </c>
    </row>
    <row r="46701" spans="1:2" x14ac:dyDescent="0.25">
      <c r="A46701" t="s">
        <v>23011</v>
      </c>
      <c r="B46701" t="s">
        <v>23012</v>
      </c>
    </row>
    <row r="46702" spans="1:2" x14ac:dyDescent="0.25">
      <c r="A46702" t="s">
        <v>23011</v>
      </c>
      <c r="B46702" t="s">
        <v>23012</v>
      </c>
    </row>
    <row r="46703" spans="1:2" x14ac:dyDescent="0.25">
      <c r="A46703" t="s">
        <v>23013</v>
      </c>
      <c r="B46703" t="s">
        <v>23014</v>
      </c>
    </row>
    <row r="46704" spans="1:2" x14ac:dyDescent="0.25">
      <c r="A46704" t="s">
        <v>23013</v>
      </c>
      <c r="B46704" t="s">
        <v>23014</v>
      </c>
    </row>
    <row r="46705" spans="1:2" x14ac:dyDescent="0.25">
      <c r="A46705" t="s">
        <v>23013</v>
      </c>
      <c r="B46705" t="s">
        <v>23014</v>
      </c>
    </row>
    <row r="46706" spans="1:2" x14ac:dyDescent="0.25">
      <c r="A46706" t="s">
        <v>23013</v>
      </c>
      <c r="B46706" t="s">
        <v>23014</v>
      </c>
    </row>
    <row r="46707" spans="1:2" x14ac:dyDescent="0.25">
      <c r="A46707" t="s">
        <v>23013</v>
      </c>
      <c r="B46707" t="s">
        <v>23014</v>
      </c>
    </row>
    <row r="46708" spans="1:2" x14ac:dyDescent="0.25">
      <c r="A46708" t="s">
        <v>23013</v>
      </c>
      <c r="B46708" t="s">
        <v>23014</v>
      </c>
    </row>
    <row r="46709" spans="1:2" x14ac:dyDescent="0.25">
      <c r="A46709" t="s">
        <v>23013</v>
      </c>
      <c r="B46709" t="s">
        <v>23014</v>
      </c>
    </row>
    <row r="46710" spans="1:2" x14ac:dyDescent="0.25">
      <c r="A46710" t="s">
        <v>23013</v>
      </c>
      <c r="B46710" t="s">
        <v>23014</v>
      </c>
    </row>
    <row r="46711" spans="1:2" x14ac:dyDescent="0.25">
      <c r="A46711" t="s">
        <v>23013</v>
      </c>
      <c r="B46711" t="s">
        <v>23014</v>
      </c>
    </row>
    <row r="46712" spans="1:2" x14ac:dyDescent="0.25">
      <c r="A46712" t="s">
        <v>23013</v>
      </c>
      <c r="B46712" t="s">
        <v>23014</v>
      </c>
    </row>
    <row r="46713" spans="1:2" x14ac:dyDescent="0.25">
      <c r="A46713" t="s">
        <v>23016</v>
      </c>
      <c r="B46713" t="s">
        <v>23017</v>
      </c>
    </row>
    <row r="46714" spans="1:2" x14ac:dyDescent="0.25">
      <c r="A46714" t="s">
        <v>23018</v>
      </c>
      <c r="B46714" t="s">
        <v>23019</v>
      </c>
    </row>
    <row r="46715" spans="1:2" x14ac:dyDescent="0.25">
      <c r="A46715" t="s">
        <v>23018</v>
      </c>
      <c r="B46715" t="s">
        <v>23019</v>
      </c>
    </row>
    <row r="46716" spans="1:2" x14ac:dyDescent="0.25">
      <c r="A46716" t="s">
        <v>23018</v>
      </c>
      <c r="B46716" t="s">
        <v>23019</v>
      </c>
    </row>
    <row r="46717" spans="1:2" x14ac:dyDescent="0.25">
      <c r="A46717" t="s">
        <v>23018</v>
      </c>
      <c r="B46717" t="s">
        <v>23019</v>
      </c>
    </row>
    <row r="46718" spans="1:2" x14ac:dyDescent="0.25">
      <c r="A46718" t="s">
        <v>23021</v>
      </c>
      <c r="B46718" t="s">
        <v>23022</v>
      </c>
    </row>
    <row r="46719" spans="1:2" x14ac:dyDescent="0.25">
      <c r="A46719" t="s">
        <v>23021</v>
      </c>
      <c r="B46719" t="s">
        <v>23022</v>
      </c>
    </row>
    <row r="46720" spans="1:2" x14ac:dyDescent="0.25">
      <c r="A46720" t="s">
        <v>23024</v>
      </c>
    </row>
    <row r="46721" spans="1:2" x14ac:dyDescent="0.25">
      <c r="A46721" t="s">
        <v>23024</v>
      </c>
    </row>
    <row r="46722" spans="1:2" x14ac:dyDescent="0.25">
      <c r="A46722" t="s">
        <v>23024</v>
      </c>
    </row>
    <row r="46723" spans="1:2" x14ac:dyDescent="0.25">
      <c r="A46723" t="s">
        <v>23024</v>
      </c>
    </row>
    <row r="46724" spans="1:2" x14ac:dyDescent="0.25">
      <c r="A46724" t="s">
        <v>23024</v>
      </c>
    </row>
    <row r="46725" spans="1:2" x14ac:dyDescent="0.25">
      <c r="A46725" t="s">
        <v>23024</v>
      </c>
    </row>
    <row r="46726" spans="1:2" x14ac:dyDescent="0.25">
      <c r="A46726" t="s">
        <v>23024</v>
      </c>
    </row>
    <row r="46727" spans="1:2" x14ac:dyDescent="0.25">
      <c r="A46727" t="s">
        <v>23024</v>
      </c>
    </row>
    <row r="46728" spans="1:2" x14ac:dyDescent="0.25">
      <c r="A46728" t="s">
        <v>23025</v>
      </c>
    </row>
    <row r="46729" spans="1:2" x14ac:dyDescent="0.25">
      <c r="A46729" t="s">
        <v>23026</v>
      </c>
      <c r="B46729" t="s">
        <v>23027</v>
      </c>
    </row>
    <row r="46730" spans="1:2" x14ac:dyDescent="0.25">
      <c r="A46730" t="s">
        <v>23026</v>
      </c>
      <c r="B46730" t="s">
        <v>23027</v>
      </c>
    </row>
    <row r="46731" spans="1:2" x14ac:dyDescent="0.25">
      <c r="A46731" t="s">
        <v>23026</v>
      </c>
      <c r="B46731" t="s">
        <v>23027</v>
      </c>
    </row>
    <row r="46732" spans="1:2" x14ac:dyDescent="0.25">
      <c r="A46732" t="s">
        <v>23028</v>
      </c>
      <c r="B46732" t="s">
        <v>23029</v>
      </c>
    </row>
    <row r="46733" spans="1:2" x14ac:dyDescent="0.25">
      <c r="A46733" t="s">
        <v>23028</v>
      </c>
      <c r="B46733" t="s">
        <v>23029</v>
      </c>
    </row>
    <row r="46734" spans="1:2" x14ac:dyDescent="0.25">
      <c r="A46734" t="s">
        <v>23028</v>
      </c>
      <c r="B46734" t="s">
        <v>23029</v>
      </c>
    </row>
    <row r="46735" spans="1:2" x14ac:dyDescent="0.25">
      <c r="A46735" t="s">
        <v>23028</v>
      </c>
      <c r="B46735" t="s">
        <v>23029</v>
      </c>
    </row>
    <row r="46736" spans="1:2" x14ac:dyDescent="0.25">
      <c r="A46736" t="s">
        <v>23028</v>
      </c>
      <c r="B46736" t="s">
        <v>23029</v>
      </c>
    </row>
    <row r="46737" spans="1:2" x14ac:dyDescent="0.25">
      <c r="A46737" t="s">
        <v>23030</v>
      </c>
    </row>
    <row r="46738" spans="1:2" x14ac:dyDescent="0.25">
      <c r="A46738" t="s">
        <v>23030</v>
      </c>
    </row>
    <row r="46739" spans="1:2" x14ac:dyDescent="0.25">
      <c r="A46739" t="s">
        <v>23030</v>
      </c>
    </row>
    <row r="46740" spans="1:2" x14ac:dyDescent="0.25">
      <c r="A46740" t="s">
        <v>23030</v>
      </c>
    </row>
    <row r="46741" spans="1:2" x14ac:dyDescent="0.25">
      <c r="A46741" t="s">
        <v>23030</v>
      </c>
    </row>
    <row r="46742" spans="1:2" x14ac:dyDescent="0.25">
      <c r="A46742" t="s">
        <v>23030</v>
      </c>
    </row>
    <row r="46743" spans="1:2" x14ac:dyDescent="0.25">
      <c r="A46743" t="s">
        <v>23032</v>
      </c>
      <c r="B46743" t="s">
        <v>23033</v>
      </c>
    </row>
    <row r="46744" spans="1:2" x14ac:dyDescent="0.25">
      <c r="A46744" t="s">
        <v>23032</v>
      </c>
      <c r="B46744" t="s">
        <v>23033</v>
      </c>
    </row>
    <row r="46745" spans="1:2" x14ac:dyDescent="0.25">
      <c r="A46745" t="s">
        <v>23032</v>
      </c>
      <c r="B46745" t="s">
        <v>23033</v>
      </c>
    </row>
    <row r="46746" spans="1:2" x14ac:dyDescent="0.25">
      <c r="A46746" t="s">
        <v>23034</v>
      </c>
      <c r="B46746" t="s">
        <v>23035</v>
      </c>
    </row>
    <row r="46747" spans="1:2" x14ac:dyDescent="0.25">
      <c r="A46747" t="s">
        <v>23034</v>
      </c>
      <c r="B46747" t="s">
        <v>23035</v>
      </c>
    </row>
    <row r="46748" spans="1:2" x14ac:dyDescent="0.25">
      <c r="A46748" t="s">
        <v>23034</v>
      </c>
      <c r="B46748" t="s">
        <v>23035</v>
      </c>
    </row>
    <row r="46749" spans="1:2" x14ac:dyDescent="0.25">
      <c r="A46749" t="s">
        <v>23037</v>
      </c>
      <c r="B46749" t="s">
        <v>23038</v>
      </c>
    </row>
    <row r="46750" spans="1:2" x14ac:dyDescent="0.25">
      <c r="A46750" t="s">
        <v>23037</v>
      </c>
      <c r="B46750" t="s">
        <v>23038</v>
      </c>
    </row>
    <row r="46751" spans="1:2" x14ac:dyDescent="0.25">
      <c r="A46751" t="s">
        <v>23037</v>
      </c>
      <c r="B46751" t="s">
        <v>23038</v>
      </c>
    </row>
    <row r="46752" spans="1:2" x14ac:dyDescent="0.25">
      <c r="A46752" t="s">
        <v>23039</v>
      </c>
      <c r="B46752" t="s">
        <v>23040</v>
      </c>
    </row>
    <row r="46753" spans="1:2" x14ac:dyDescent="0.25">
      <c r="A46753" t="s">
        <v>23039</v>
      </c>
      <c r="B46753" t="s">
        <v>23040</v>
      </c>
    </row>
    <row r="46754" spans="1:2" x14ac:dyDescent="0.25">
      <c r="A46754" t="s">
        <v>23039</v>
      </c>
      <c r="B46754" t="s">
        <v>23040</v>
      </c>
    </row>
    <row r="46755" spans="1:2" x14ac:dyDescent="0.25">
      <c r="A46755" t="s">
        <v>23039</v>
      </c>
      <c r="B46755" t="s">
        <v>23040</v>
      </c>
    </row>
    <row r="46756" spans="1:2" x14ac:dyDescent="0.25">
      <c r="A46756" t="s">
        <v>23039</v>
      </c>
      <c r="B46756" t="s">
        <v>23040</v>
      </c>
    </row>
    <row r="46757" spans="1:2" x14ac:dyDescent="0.25">
      <c r="A46757" t="s">
        <v>23039</v>
      </c>
      <c r="B46757" t="s">
        <v>23040</v>
      </c>
    </row>
    <row r="46758" spans="1:2" x14ac:dyDescent="0.25">
      <c r="A46758" t="s">
        <v>23039</v>
      </c>
      <c r="B46758" t="s">
        <v>23040</v>
      </c>
    </row>
    <row r="46759" spans="1:2" x14ac:dyDescent="0.25">
      <c r="A46759" t="s">
        <v>23039</v>
      </c>
      <c r="B46759" t="s">
        <v>23040</v>
      </c>
    </row>
    <row r="46760" spans="1:2" x14ac:dyDescent="0.25">
      <c r="A46760" t="s">
        <v>23042</v>
      </c>
      <c r="B46760" t="s">
        <v>23043</v>
      </c>
    </row>
    <row r="46761" spans="1:2" x14ac:dyDescent="0.25">
      <c r="A46761" t="s">
        <v>23042</v>
      </c>
      <c r="B46761" t="s">
        <v>23043</v>
      </c>
    </row>
    <row r="46762" spans="1:2" x14ac:dyDescent="0.25">
      <c r="A46762" t="s">
        <v>23042</v>
      </c>
      <c r="B46762" t="s">
        <v>23043</v>
      </c>
    </row>
    <row r="46763" spans="1:2" x14ac:dyDescent="0.25">
      <c r="A46763" t="s">
        <v>23042</v>
      </c>
      <c r="B46763" t="s">
        <v>23043</v>
      </c>
    </row>
    <row r="46764" spans="1:2" x14ac:dyDescent="0.25">
      <c r="A46764" t="s">
        <v>23042</v>
      </c>
      <c r="B46764" t="s">
        <v>23043</v>
      </c>
    </row>
    <row r="46765" spans="1:2" x14ac:dyDescent="0.25">
      <c r="A46765" t="s">
        <v>23046</v>
      </c>
    </row>
    <row r="46766" spans="1:2" x14ac:dyDescent="0.25">
      <c r="A46766" t="s">
        <v>23046</v>
      </c>
    </row>
    <row r="46767" spans="1:2" x14ac:dyDescent="0.25">
      <c r="A46767" t="s">
        <v>23046</v>
      </c>
    </row>
    <row r="46768" spans="1:2" x14ac:dyDescent="0.25">
      <c r="A46768" t="s">
        <v>23047</v>
      </c>
    </row>
    <row r="46769" spans="1:2" x14ac:dyDescent="0.25">
      <c r="A46769" t="s">
        <v>23047</v>
      </c>
    </row>
    <row r="46770" spans="1:2" x14ac:dyDescent="0.25">
      <c r="A46770" t="s">
        <v>23047</v>
      </c>
    </row>
    <row r="46771" spans="1:2" x14ac:dyDescent="0.25">
      <c r="A46771" t="s">
        <v>23047</v>
      </c>
    </row>
    <row r="46772" spans="1:2" x14ac:dyDescent="0.25">
      <c r="A46772" t="s">
        <v>23047</v>
      </c>
    </row>
    <row r="46773" spans="1:2" x14ac:dyDescent="0.25">
      <c r="A46773" t="s">
        <v>23047</v>
      </c>
    </row>
    <row r="46774" spans="1:2" x14ac:dyDescent="0.25">
      <c r="A46774" t="s">
        <v>23048</v>
      </c>
      <c r="B46774" t="s">
        <v>23049</v>
      </c>
    </row>
    <row r="46775" spans="1:2" x14ac:dyDescent="0.25">
      <c r="A46775" t="s">
        <v>23048</v>
      </c>
      <c r="B46775" t="s">
        <v>23049</v>
      </c>
    </row>
    <row r="46776" spans="1:2" x14ac:dyDescent="0.25">
      <c r="A46776" t="s">
        <v>23048</v>
      </c>
      <c r="B46776" t="s">
        <v>23049</v>
      </c>
    </row>
    <row r="46777" spans="1:2" x14ac:dyDescent="0.25">
      <c r="A46777" t="s">
        <v>23048</v>
      </c>
      <c r="B46777" t="s">
        <v>23049</v>
      </c>
    </row>
    <row r="46778" spans="1:2" x14ac:dyDescent="0.25">
      <c r="A46778" t="s">
        <v>23048</v>
      </c>
      <c r="B46778" t="s">
        <v>23049</v>
      </c>
    </row>
    <row r="46779" spans="1:2" x14ac:dyDescent="0.25">
      <c r="A46779" t="s">
        <v>23048</v>
      </c>
      <c r="B46779" t="s">
        <v>23049</v>
      </c>
    </row>
    <row r="46780" spans="1:2" x14ac:dyDescent="0.25">
      <c r="A46780" t="s">
        <v>23050</v>
      </c>
      <c r="B46780" t="s">
        <v>23051</v>
      </c>
    </row>
    <row r="46781" spans="1:2" x14ac:dyDescent="0.25">
      <c r="A46781" t="s">
        <v>23052</v>
      </c>
      <c r="B46781" t="s">
        <v>23053</v>
      </c>
    </row>
    <row r="46782" spans="1:2" x14ac:dyDescent="0.25">
      <c r="A46782" t="s">
        <v>23052</v>
      </c>
      <c r="B46782" t="s">
        <v>23053</v>
      </c>
    </row>
    <row r="46783" spans="1:2" x14ac:dyDescent="0.25">
      <c r="A46783" t="s">
        <v>23052</v>
      </c>
      <c r="B46783" t="s">
        <v>23053</v>
      </c>
    </row>
    <row r="46784" spans="1:2" x14ac:dyDescent="0.25">
      <c r="A46784" t="s">
        <v>23052</v>
      </c>
      <c r="B46784" t="s">
        <v>23053</v>
      </c>
    </row>
    <row r="46785" spans="1:2" x14ac:dyDescent="0.25">
      <c r="A46785" t="s">
        <v>23052</v>
      </c>
      <c r="B46785" t="s">
        <v>23053</v>
      </c>
    </row>
    <row r="46786" spans="1:2" x14ac:dyDescent="0.25">
      <c r="A46786" t="s">
        <v>23052</v>
      </c>
      <c r="B46786" t="s">
        <v>23053</v>
      </c>
    </row>
    <row r="46787" spans="1:2" x14ac:dyDescent="0.25">
      <c r="A46787" t="s">
        <v>23052</v>
      </c>
      <c r="B46787" t="s">
        <v>23053</v>
      </c>
    </row>
    <row r="46788" spans="1:2" x14ac:dyDescent="0.25">
      <c r="A46788" t="s">
        <v>23052</v>
      </c>
      <c r="B46788" t="s">
        <v>23053</v>
      </c>
    </row>
    <row r="46789" spans="1:2" x14ac:dyDescent="0.25">
      <c r="A46789" t="s">
        <v>23052</v>
      </c>
      <c r="B46789" t="s">
        <v>23053</v>
      </c>
    </row>
    <row r="46790" spans="1:2" x14ac:dyDescent="0.25">
      <c r="A46790" t="s">
        <v>23052</v>
      </c>
      <c r="B46790" t="s">
        <v>23053</v>
      </c>
    </row>
    <row r="46791" spans="1:2" x14ac:dyDescent="0.25">
      <c r="A46791" t="s">
        <v>23054</v>
      </c>
    </row>
    <row r="46792" spans="1:2" x14ac:dyDescent="0.25">
      <c r="A46792" t="s">
        <v>23054</v>
      </c>
    </row>
    <row r="46793" spans="1:2" x14ac:dyDescent="0.25">
      <c r="A46793" t="s">
        <v>23054</v>
      </c>
    </row>
    <row r="46794" spans="1:2" x14ac:dyDescent="0.25">
      <c r="A46794" t="s">
        <v>23054</v>
      </c>
    </row>
    <row r="46795" spans="1:2" x14ac:dyDescent="0.25">
      <c r="A46795" t="s">
        <v>23054</v>
      </c>
    </row>
    <row r="46796" spans="1:2" x14ac:dyDescent="0.25">
      <c r="A46796" t="s">
        <v>23055</v>
      </c>
      <c r="B46796" t="s">
        <v>23056</v>
      </c>
    </row>
    <row r="46797" spans="1:2" x14ac:dyDescent="0.25">
      <c r="A46797" t="s">
        <v>23055</v>
      </c>
      <c r="B46797" t="s">
        <v>23056</v>
      </c>
    </row>
    <row r="46798" spans="1:2" x14ac:dyDescent="0.25">
      <c r="A46798" t="s">
        <v>23055</v>
      </c>
      <c r="B46798" t="s">
        <v>23056</v>
      </c>
    </row>
    <row r="46799" spans="1:2" x14ac:dyDescent="0.25">
      <c r="A46799" t="s">
        <v>23055</v>
      </c>
      <c r="B46799" t="s">
        <v>23056</v>
      </c>
    </row>
    <row r="46800" spans="1:2" x14ac:dyDescent="0.25">
      <c r="A46800" t="s">
        <v>23055</v>
      </c>
      <c r="B46800" t="s">
        <v>23056</v>
      </c>
    </row>
    <row r="46801" spans="1:2" x14ac:dyDescent="0.25">
      <c r="A46801" t="s">
        <v>23055</v>
      </c>
      <c r="B46801" t="s">
        <v>23056</v>
      </c>
    </row>
    <row r="46802" spans="1:2" x14ac:dyDescent="0.25">
      <c r="A46802" t="s">
        <v>23055</v>
      </c>
      <c r="B46802" t="s">
        <v>23056</v>
      </c>
    </row>
    <row r="46803" spans="1:2" x14ac:dyDescent="0.25">
      <c r="A46803" t="s">
        <v>23055</v>
      </c>
      <c r="B46803" t="s">
        <v>23056</v>
      </c>
    </row>
    <row r="46804" spans="1:2" x14ac:dyDescent="0.25">
      <c r="A46804" t="s">
        <v>23055</v>
      </c>
      <c r="B46804" t="s">
        <v>23056</v>
      </c>
    </row>
    <row r="46805" spans="1:2" x14ac:dyDescent="0.25">
      <c r="A46805" t="s">
        <v>23055</v>
      </c>
      <c r="B46805" t="s">
        <v>23056</v>
      </c>
    </row>
    <row r="46806" spans="1:2" x14ac:dyDescent="0.25">
      <c r="A46806" t="s">
        <v>23055</v>
      </c>
      <c r="B46806" t="s">
        <v>23056</v>
      </c>
    </row>
    <row r="46807" spans="1:2" x14ac:dyDescent="0.25">
      <c r="A46807" t="s">
        <v>23057</v>
      </c>
      <c r="B46807" t="s">
        <v>23058</v>
      </c>
    </row>
    <row r="46808" spans="1:2" x14ac:dyDescent="0.25">
      <c r="A46808" t="s">
        <v>23057</v>
      </c>
      <c r="B46808" t="s">
        <v>23058</v>
      </c>
    </row>
    <row r="46809" spans="1:2" x14ac:dyDescent="0.25">
      <c r="A46809" t="s">
        <v>23057</v>
      </c>
      <c r="B46809" t="s">
        <v>23058</v>
      </c>
    </row>
    <row r="46810" spans="1:2" x14ac:dyDescent="0.25">
      <c r="A46810" t="s">
        <v>23057</v>
      </c>
      <c r="B46810" t="s">
        <v>23058</v>
      </c>
    </row>
    <row r="46811" spans="1:2" x14ac:dyDescent="0.25">
      <c r="A46811" t="s">
        <v>23057</v>
      </c>
      <c r="B46811" t="s">
        <v>23058</v>
      </c>
    </row>
    <row r="46812" spans="1:2" x14ac:dyDescent="0.25">
      <c r="A46812" t="s">
        <v>23059</v>
      </c>
      <c r="B46812" t="s">
        <v>23060</v>
      </c>
    </row>
    <row r="46813" spans="1:2" x14ac:dyDescent="0.25">
      <c r="A46813" t="s">
        <v>23059</v>
      </c>
      <c r="B46813" t="s">
        <v>23060</v>
      </c>
    </row>
    <row r="46814" spans="1:2" x14ac:dyDescent="0.25">
      <c r="A46814" t="s">
        <v>23059</v>
      </c>
      <c r="B46814" t="s">
        <v>23060</v>
      </c>
    </row>
    <row r="46815" spans="1:2" x14ac:dyDescent="0.25">
      <c r="A46815" t="s">
        <v>23061</v>
      </c>
    </row>
    <row r="46816" spans="1:2" x14ac:dyDescent="0.25">
      <c r="A46816" t="s">
        <v>23061</v>
      </c>
    </row>
    <row r="46817" spans="1:2" x14ac:dyDescent="0.25">
      <c r="A46817" t="s">
        <v>23061</v>
      </c>
    </row>
    <row r="46818" spans="1:2" x14ac:dyDescent="0.25">
      <c r="A46818" t="s">
        <v>23061</v>
      </c>
    </row>
    <row r="46819" spans="1:2" x14ac:dyDescent="0.25">
      <c r="A46819" t="s">
        <v>23062</v>
      </c>
    </row>
    <row r="46820" spans="1:2" x14ac:dyDescent="0.25">
      <c r="A46820" t="s">
        <v>23062</v>
      </c>
    </row>
    <row r="46821" spans="1:2" x14ac:dyDescent="0.25">
      <c r="A46821" t="s">
        <v>23062</v>
      </c>
    </row>
    <row r="46822" spans="1:2" x14ac:dyDescent="0.25">
      <c r="A46822" t="s">
        <v>23062</v>
      </c>
    </row>
    <row r="46823" spans="1:2" x14ac:dyDescent="0.25">
      <c r="A46823" t="s">
        <v>23062</v>
      </c>
    </row>
    <row r="46824" spans="1:2" x14ac:dyDescent="0.25">
      <c r="A46824" t="s">
        <v>23062</v>
      </c>
    </row>
    <row r="46825" spans="1:2" x14ac:dyDescent="0.25">
      <c r="A46825" t="s">
        <v>23062</v>
      </c>
    </row>
    <row r="46826" spans="1:2" x14ac:dyDescent="0.25">
      <c r="A46826" t="s">
        <v>23062</v>
      </c>
    </row>
    <row r="46827" spans="1:2" x14ac:dyDescent="0.25">
      <c r="A46827" t="s">
        <v>23062</v>
      </c>
    </row>
    <row r="46828" spans="1:2" x14ac:dyDescent="0.25">
      <c r="A46828" t="s">
        <v>23066</v>
      </c>
      <c r="B46828" t="s">
        <v>23067</v>
      </c>
    </row>
    <row r="46829" spans="1:2" x14ac:dyDescent="0.25">
      <c r="A46829" t="s">
        <v>23066</v>
      </c>
      <c r="B46829" t="s">
        <v>23067</v>
      </c>
    </row>
    <row r="46830" spans="1:2" x14ac:dyDescent="0.25">
      <c r="A46830" t="s">
        <v>23066</v>
      </c>
      <c r="B46830" t="s">
        <v>23067</v>
      </c>
    </row>
    <row r="46831" spans="1:2" x14ac:dyDescent="0.25">
      <c r="A46831" t="s">
        <v>23066</v>
      </c>
      <c r="B46831" t="s">
        <v>23067</v>
      </c>
    </row>
    <row r="46832" spans="1:2" x14ac:dyDescent="0.25">
      <c r="A46832" t="s">
        <v>23069</v>
      </c>
      <c r="B46832" t="s">
        <v>23070</v>
      </c>
    </row>
    <row r="46833" spans="1:2" x14ac:dyDescent="0.25">
      <c r="A46833" t="s">
        <v>23069</v>
      </c>
      <c r="B46833" t="s">
        <v>23070</v>
      </c>
    </row>
    <row r="46834" spans="1:2" x14ac:dyDescent="0.25">
      <c r="A46834" t="s">
        <v>23069</v>
      </c>
      <c r="B46834" t="s">
        <v>23070</v>
      </c>
    </row>
    <row r="46835" spans="1:2" x14ac:dyDescent="0.25">
      <c r="A46835" t="s">
        <v>23071</v>
      </c>
      <c r="B46835" t="s">
        <v>23072</v>
      </c>
    </row>
    <row r="46836" spans="1:2" x14ac:dyDescent="0.25">
      <c r="A46836" t="s">
        <v>23071</v>
      </c>
      <c r="B46836" t="s">
        <v>23072</v>
      </c>
    </row>
    <row r="46837" spans="1:2" x14ac:dyDescent="0.25">
      <c r="A46837" t="s">
        <v>23071</v>
      </c>
      <c r="B46837" t="s">
        <v>23072</v>
      </c>
    </row>
    <row r="46838" spans="1:2" x14ac:dyDescent="0.25">
      <c r="A46838" t="s">
        <v>23071</v>
      </c>
      <c r="B46838" t="s">
        <v>23072</v>
      </c>
    </row>
    <row r="46839" spans="1:2" x14ac:dyDescent="0.25">
      <c r="A46839" t="s">
        <v>23071</v>
      </c>
      <c r="B46839" t="s">
        <v>23072</v>
      </c>
    </row>
    <row r="46840" spans="1:2" x14ac:dyDescent="0.25">
      <c r="A46840" t="s">
        <v>23071</v>
      </c>
      <c r="B46840" t="s">
        <v>23072</v>
      </c>
    </row>
    <row r="46841" spans="1:2" x14ac:dyDescent="0.25">
      <c r="A46841" t="s">
        <v>23071</v>
      </c>
      <c r="B46841" t="s">
        <v>23072</v>
      </c>
    </row>
    <row r="46842" spans="1:2" x14ac:dyDescent="0.25">
      <c r="A46842" t="s">
        <v>23073</v>
      </c>
    </row>
    <row r="46843" spans="1:2" x14ac:dyDescent="0.25">
      <c r="A46843" t="s">
        <v>23073</v>
      </c>
    </row>
    <row r="46844" spans="1:2" x14ac:dyDescent="0.25">
      <c r="A46844" t="s">
        <v>23073</v>
      </c>
    </row>
    <row r="46845" spans="1:2" x14ac:dyDescent="0.25">
      <c r="A46845" t="s">
        <v>23073</v>
      </c>
    </row>
    <row r="46846" spans="1:2" x14ac:dyDescent="0.25">
      <c r="A46846" t="s">
        <v>23074</v>
      </c>
      <c r="B46846" t="s">
        <v>23075</v>
      </c>
    </row>
    <row r="46847" spans="1:2" x14ac:dyDescent="0.25">
      <c r="A46847" t="s">
        <v>23074</v>
      </c>
      <c r="B46847" t="s">
        <v>23075</v>
      </c>
    </row>
    <row r="46848" spans="1:2" x14ac:dyDescent="0.25">
      <c r="A46848" t="s">
        <v>23074</v>
      </c>
      <c r="B46848" t="s">
        <v>23075</v>
      </c>
    </row>
    <row r="46849" spans="1:2" x14ac:dyDescent="0.25">
      <c r="A46849" t="s">
        <v>23074</v>
      </c>
      <c r="B46849" t="s">
        <v>23075</v>
      </c>
    </row>
    <row r="46850" spans="1:2" x14ac:dyDescent="0.25">
      <c r="A46850" t="s">
        <v>23074</v>
      </c>
      <c r="B46850" t="s">
        <v>23075</v>
      </c>
    </row>
    <row r="46851" spans="1:2" x14ac:dyDescent="0.25">
      <c r="A46851" t="s">
        <v>23074</v>
      </c>
      <c r="B46851" t="s">
        <v>23075</v>
      </c>
    </row>
    <row r="46852" spans="1:2" x14ac:dyDescent="0.25">
      <c r="A46852" t="s">
        <v>23074</v>
      </c>
      <c r="B46852" t="s">
        <v>23075</v>
      </c>
    </row>
    <row r="46853" spans="1:2" x14ac:dyDescent="0.25">
      <c r="A46853" t="s">
        <v>23076</v>
      </c>
      <c r="B46853" t="s">
        <v>23077</v>
      </c>
    </row>
    <row r="46854" spans="1:2" x14ac:dyDescent="0.25">
      <c r="A46854" t="s">
        <v>23076</v>
      </c>
      <c r="B46854" t="s">
        <v>23077</v>
      </c>
    </row>
    <row r="46855" spans="1:2" x14ac:dyDescent="0.25">
      <c r="A46855" t="s">
        <v>23076</v>
      </c>
      <c r="B46855" t="s">
        <v>23077</v>
      </c>
    </row>
    <row r="46856" spans="1:2" x14ac:dyDescent="0.25">
      <c r="A46856" t="s">
        <v>23076</v>
      </c>
      <c r="B46856" t="s">
        <v>23077</v>
      </c>
    </row>
    <row r="46857" spans="1:2" x14ac:dyDescent="0.25">
      <c r="A46857" t="s">
        <v>23078</v>
      </c>
      <c r="B46857" t="s">
        <v>23079</v>
      </c>
    </row>
    <row r="46858" spans="1:2" x14ac:dyDescent="0.25">
      <c r="A46858" t="s">
        <v>23078</v>
      </c>
      <c r="B46858" t="s">
        <v>23079</v>
      </c>
    </row>
    <row r="46859" spans="1:2" x14ac:dyDescent="0.25">
      <c r="A46859" t="s">
        <v>23080</v>
      </c>
      <c r="B46859" t="s">
        <v>23081</v>
      </c>
    </row>
    <row r="46860" spans="1:2" x14ac:dyDescent="0.25">
      <c r="A46860" t="s">
        <v>23080</v>
      </c>
      <c r="B46860" t="s">
        <v>23081</v>
      </c>
    </row>
    <row r="46861" spans="1:2" x14ac:dyDescent="0.25">
      <c r="A46861" t="s">
        <v>23080</v>
      </c>
      <c r="B46861" t="s">
        <v>23081</v>
      </c>
    </row>
    <row r="46862" spans="1:2" x14ac:dyDescent="0.25">
      <c r="A46862" t="s">
        <v>23080</v>
      </c>
      <c r="B46862" t="s">
        <v>23081</v>
      </c>
    </row>
    <row r="46863" spans="1:2" x14ac:dyDescent="0.25">
      <c r="A46863" t="s">
        <v>23082</v>
      </c>
    </row>
    <row r="46864" spans="1:2" x14ac:dyDescent="0.25">
      <c r="A46864" t="s">
        <v>23082</v>
      </c>
    </row>
    <row r="46865" spans="1:1" x14ac:dyDescent="0.25">
      <c r="A46865" t="s">
        <v>23082</v>
      </c>
    </row>
    <row r="46866" spans="1:1" x14ac:dyDescent="0.25">
      <c r="A46866" t="s">
        <v>23082</v>
      </c>
    </row>
    <row r="46867" spans="1:1" x14ac:dyDescent="0.25">
      <c r="A46867" t="s">
        <v>23082</v>
      </c>
    </row>
    <row r="46868" spans="1:1" x14ac:dyDescent="0.25">
      <c r="A46868" t="s">
        <v>23082</v>
      </c>
    </row>
    <row r="46869" spans="1:1" x14ac:dyDescent="0.25">
      <c r="A46869" t="s">
        <v>23082</v>
      </c>
    </row>
    <row r="46870" spans="1:1" x14ac:dyDescent="0.25">
      <c r="A46870" t="s">
        <v>23082</v>
      </c>
    </row>
    <row r="46871" spans="1:1" x14ac:dyDescent="0.25">
      <c r="A46871" t="s">
        <v>23083</v>
      </c>
    </row>
    <row r="46872" spans="1:1" x14ac:dyDescent="0.25">
      <c r="A46872" t="s">
        <v>23083</v>
      </c>
    </row>
    <row r="46873" spans="1:1" x14ac:dyDescent="0.25">
      <c r="A46873" t="s">
        <v>23083</v>
      </c>
    </row>
    <row r="46874" spans="1:1" x14ac:dyDescent="0.25">
      <c r="A46874" t="s">
        <v>23083</v>
      </c>
    </row>
    <row r="46875" spans="1:1" x14ac:dyDescent="0.25">
      <c r="A46875" t="s">
        <v>23083</v>
      </c>
    </row>
    <row r="46876" spans="1:1" x14ac:dyDescent="0.25">
      <c r="A46876" t="s">
        <v>23083</v>
      </c>
    </row>
    <row r="46877" spans="1:1" x14ac:dyDescent="0.25">
      <c r="A46877" t="s">
        <v>23083</v>
      </c>
    </row>
    <row r="46878" spans="1:1" x14ac:dyDescent="0.25">
      <c r="A46878" t="s">
        <v>23083</v>
      </c>
    </row>
    <row r="46879" spans="1:1" x14ac:dyDescent="0.25">
      <c r="A46879" t="s">
        <v>23083</v>
      </c>
    </row>
    <row r="46880" spans="1:1" x14ac:dyDescent="0.25">
      <c r="A46880" t="s">
        <v>23083</v>
      </c>
    </row>
    <row r="46881" spans="1:2" x14ac:dyDescent="0.25">
      <c r="A46881" t="s">
        <v>23084</v>
      </c>
    </row>
    <row r="46882" spans="1:2" x14ac:dyDescent="0.25">
      <c r="A46882" t="s">
        <v>23084</v>
      </c>
    </row>
    <row r="46883" spans="1:2" x14ac:dyDescent="0.25">
      <c r="A46883" t="s">
        <v>23084</v>
      </c>
    </row>
    <row r="46884" spans="1:2" x14ac:dyDescent="0.25">
      <c r="A46884" t="s">
        <v>23085</v>
      </c>
      <c r="B46884" t="s">
        <v>23086</v>
      </c>
    </row>
    <row r="46885" spans="1:2" x14ac:dyDescent="0.25">
      <c r="A46885" t="s">
        <v>23085</v>
      </c>
      <c r="B46885" t="s">
        <v>23086</v>
      </c>
    </row>
    <row r="46886" spans="1:2" x14ac:dyDescent="0.25">
      <c r="A46886" t="s">
        <v>23085</v>
      </c>
      <c r="B46886" t="s">
        <v>23086</v>
      </c>
    </row>
    <row r="46887" spans="1:2" x14ac:dyDescent="0.25">
      <c r="A46887" t="s">
        <v>23087</v>
      </c>
    </row>
    <row r="46888" spans="1:2" x14ac:dyDescent="0.25">
      <c r="A46888" t="s">
        <v>23087</v>
      </c>
    </row>
    <row r="46889" spans="1:2" x14ac:dyDescent="0.25">
      <c r="A46889" t="s">
        <v>23087</v>
      </c>
    </row>
    <row r="46890" spans="1:2" x14ac:dyDescent="0.25">
      <c r="A46890" t="s">
        <v>23087</v>
      </c>
    </row>
    <row r="46891" spans="1:2" x14ac:dyDescent="0.25">
      <c r="A46891" t="s">
        <v>23087</v>
      </c>
    </row>
    <row r="46892" spans="1:2" x14ac:dyDescent="0.25">
      <c r="A46892" t="s">
        <v>23087</v>
      </c>
    </row>
    <row r="46893" spans="1:2" x14ac:dyDescent="0.25">
      <c r="A46893" t="s">
        <v>23087</v>
      </c>
    </row>
    <row r="46894" spans="1:2" x14ac:dyDescent="0.25">
      <c r="A46894" t="s">
        <v>23089</v>
      </c>
      <c r="B46894" t="s">
        <v>23090</v>
      </c>
    </row>
    <row r="46895" spans="1:2" x14ac:dyDescent="0.25">
      <c r="A46895" t="s">
        <v>23089</v>
      </c>
      <c r="B46895" t="s">
        <v>23090</v>
      </c>
    </row>
    <row r="46896" spans="1:2" x14ac:dyDescent="0.25">
      <c r="A46896" t="s">
        <v>23089</v>
      </c>
      <c r="B46896" t="s">
        <v>23090</v>
      </c>
    </row>
    <row r="46897" spans="1:2" x14ac:dyDescent="0.25">
      <c r="A46897" t="s">
        <v>23089</v>
      </c>
      <c r="B46897" t="s">
        <v>23090</v>
      </c>
    </row>
    <row r="46898" spans="1:2" x14ac:dyDescent="0.25">
      <c r="A46898" t="s">
        <v>23091</v>
      </c>
      <c r="B46898" t="s">
        <v>23092</v>
      </c>
    </row>
    <row r="46899" spans="1:2" x14ac:dyDescent="0.25">
      <c r="A46899" t="s">
        <v>23091</v>
      </c>
      <c r="B46899" t="s">
        <v>23092</v>
      </c>
    </row>
    <row r="46900" spans="1:2" x14ac:dyDescent="0.25">
      <c r="A46900" t="s">
        <v>23091</v>
      </c>
      <c r="B46900" t="s">
        <v>23092</v>
      </c>
    </row>
    <row r="46901" spans="1:2" x14ac:dyDescent="0.25">
      <c r="A46901" t="s">
        <v>23091</v>
      </c>
      <c r="B46901" t="s">
        <v>23092</v>
      </c>
    </row>
    <row r="46902" spans="1:2" x14ac:dyDescent="0.25">
      <c r="A46902" t="s">
        <v>23091</v>
      </c>
      <c r="B46902" t="s">
        <v>23092</v>
      </c>
    </row>
    <row r="46903" spans="1:2" x14ac:dyDescent="0.25">
      <c r="A46903" t="s">
        <v>23091</v>
      </c>
      <c r="B46903" t="s">
        <v>23092</v>
      </c>
    </row>
    <row r="46904" spans="1:2" x14ac:dyDescent="0.25">
      <c r="A46904" t="s">
        <v>23091</v>
      </c>
      <c r="B46904" t="s">
        <v>23092</v>
      </c>
    </row>
    <row r="46905" spans="1:2" x14ac:dyDescent="0.25">
      <c r="A46905" t="s">
        <v>23091</v>
      </c>
      <c r="B46905" t="s">
        <v>23092</v>
      </c>
    </row>
    <row r="46906" spans="1:2" x14ac:dyDescent="0.25">
      <c r="A46906" t="s">
        <v>23091</v>
      </c>
      <c r="B46906" t="s">
        <v>23092</v>
      </c>
    </row>
    <row r="46907" spans="1:2" x14ac:dyDescent="0.25">
      <c r="A46907" t="s">
        <v>23091</v>
      </c>
      <c r="B46907" t="s">
        <v>23092</v>
      </c>
    </row>
    <row r="46908" spans="1:2" x14ac:dyDescent="0.25">
      <c r="A46908" t="s">
        <v>23101</v>
      </c>
      <c r="B46908" t="s">
        <v>23102</v>
      </c>
    </row>
    <row r="46909" spans="1:2" x14ac:dyDescent="0.25">
      <c r="A46909" t="s">
        <v>23101</v>
      </c>
      <c r="B46909" t="s">
        <v>23102</v>
      </c>
    </row>
    <row r="46910" spans="1:2" x14ac:dyDescent="0.25">
      <c r="A46910" t="s">
        <v>23101</v>
      </c>
      <c r="B46910" t="s">
        <v>23102</v>
      </c>
    </row>
    <row r="46911" spans="1:2" x14ac:dyDescent="0.25">
      <c r="A46911" t="s">
        <v>23101</v>
      </c>
      <c r="B46911" t="s">
        <v>23102</v>
      </c>
    </row>
    <row r="46912" spans="1:2" x14ac:dyDescent="0.25">
      <c r="A46912" t="s">
        <v>23101</v>
      </c>
      <c r="B46912" t="s">
        <v>23102</v>
      </c>
    </row>
    <row r="46913" spans="1:2" x14ac:dyDescent="0.25">
      <c r="A46913" t="s">
        <v>23101</v>
      </c>
      <c r="B46913" t="s">
        <v>23102</v>
      </c>
    </row>
    <row r="46914" spans="1:2" x14ac:dyDescent="0.25">
      <c r="A46914" t="s">
        <v>23103</v>
      </c>
      <c r="B46914" t="s">
        <v>23104</v>
      </c>
    </row>
    <row r="46915" spans="1:2" x14ac:dyDescent="0.25">
      <c r="A46915" t="s">
        <v>23103</v>
      </c>
      <c r="B46915" t="s">
        <v>23104</v>
      </c>
    </row>
    <row r="46916" spans="1:2" x14ac:dyDescent="0.25">
      <c r="A46916" t="s">
        <v>23103</v>
      </c>
      <c r="B46916" t="s">
        <v>23104</v>
      </c>
    </row>
    <row r="46917" spans="1:2" x14ac:dyDescent="0.25">
      <c r="A46917" t="s">
        <v>23103</v>
      </c>
      <c r="B46917" t="s">
        <v>23104</v>
      </c>
    </row>
    <row r="46918" spans="1:2" x14ac:dyDescent="0.25">
      <c r="A46918" t="s">
        <v>23103</v>
      </c>
      <c r="B46918" t="s">
        <v>23104</v>
      </c>
    </row>
    <row r="46919" spans="1:2" x14ac:dyDescent="0.25">
      <c r="A46919" t="s">
        <v>23103</v>
      </c>
      <c r="B46919" t="s">
        <v>23104</v>
      </c>
    </row>
    <row r="46920" spans="1:2" x14ac:dyDescent="0.25">
      <c r="A46920" t="s">
        <v>23103</v>
      </c>
      <c r="B46920" t="s">
        <v>23104</v>
      </c>
    </row>
    <row r="46921" spans="1:2" x14ac:dyDescent="0.25">
      <c r="A46921" t="s">
        <v>23103</v>
      </c>
      <c r="B46921" t="s">
        <v>23104</v>
      </c>
    </row>
    <row r="46922" spans="1:2" x14ac:dyDescent="0.25">
      <c r="A46922" t="s">
        <v>23103</v>
      </c>
      <c r="B46922" t="s">
        <v>23104</v>
      </c>
    </row>
    <row r="46923" spans="1:2" x14ac:dyDescent="0.25">
      <c r="A46923" t="s">
        <v>23106</v>
      </c>
    </row>
    <row r="46924" spans="1:2" x14ac:dyDescent="0.25">
      <c r="A46924" t="s">
        <v>23106</v>
      </c>
    </row>
    <row r="46925" spans="1:2" x14ac:dyDescent="0.25">
      <c r="A46925" t="s">
        <v>23106</v>
      </c>
    </row>
    <row r="46926" spans="1:2" x14ac:dyDescent="0.25">
      <c r="A46926" t="s">
        <v>23106</v>
      </c>
    </row>
    <row r="46927" spans="1:2" x14ac:dyDescent="0.25">
      <c r="A46927" t="s">
        <v>23106</v>
      </c>
    </row>
    <row r="46928" spans="1:2" x14ac:dyDescent="0.25">
      <c r="A46928" t="s">
        <v>23106</v>
      </c>
    </row>
    <row r="46929" spans="1:2" x14ac:dyDescent="0.25">
      <c r="A46929" t="s">
        <v>23106</v>
      </c>
    </row>
    <row r="46930" spans="1:2" x14ac:dyDescent="0.25">
      <c r="A46930" t="s">
        <v>23106</v>
      </c>
    </row>
    <row r="46931" spans="1:2" x14ac:dyDescent="0.25">
      <c r="A46931" t="s">
        <v>23106</v>
      </c>
    </row>
    <row r="46932" spans="1:2" x14ac:dyDescent="0.25">
      <c r="A46932" t="s">
        <v>23106</v>
      </c>
    </row>
    <row r="46933" spans="1:2" x14ac:dyDescent="0.25">
      <c r="A46933" t="s">
        <v>23107</v>
      </c>
    </row>
    <row r="46934" spans="1:2" x14ac:dyDescent="0.25">
      <c r="A46934" t="s">
        <v>23107</v>
      </c>
    </row>
    <row r="46935" spans="1:2" x14ac:dyDescent="0.25">
      <c r="A46935" t="s">
        <v>23107</v>
      </c>
    </row>
    <row r="46936" spans="1:2" x14ac:dyDescent="0.25">
      <c r="A46936" t="s">
        <v>23107</v>
      </c>
    </row>
    <row r="46937" spans="1:2" x14ac:dyDescent="0.25">
      <c r="A46937" t="s">
        <v>23107</v>
      </c>
    </row>
    <row r="46938" spans="1:2" x14ac:dyDescent="0.25">
      <c r="A46938" t="s">
        <v>23107</v>
      </c>
    </row>
    <row r="46939" spans="1:2" x14ac:dyDescent="0.25">
      <c r="A46939" t="s">
        <v>23108</v>
      </c>
      <c r="B46939" t="s">
        <v>23109</v>
      </c>
    </row>
    <row r="46940" spans="1:2" x14ac:dyDescent="0.25">
      <c r="A46940" t="s">
        <v>23108</v>
      </c>
      <c r="B46940" t="s">
        <v>23109</v>
      </c>
    </row>
    <row r="46941" spans="1:2" x14ac:dyDescent="0.25">
      <c r="A46941" t="s">
        <v>23108</v>
      </c>
      <c r="B46941" t="s">
        <v>23109</v>
      </c>
    </row>
    <row r="46942" spans="1:2" x14ac:dyDescent="0.25">
      <c r="A46942" t="s">
        <v>23108</v>
      </c>
      <c r="B46942" t="s">
        <v>23109</v>
      </c>
    </row>
    <row r="46943" spans="1:2" x14ac:dyDescent="0.25">
      <c r="A46943" t="s">
        <v>23108</v>
      </c>
      <c r="B46943" t="s">
        <v>23109</v>
      </c>
    </row>
    <row r="46944" spans="1:2" x14ac:dyDescent="0.25">
      <c r="A46944" t="s">
        <v>23108</v>
      </c>
      <c r="B46944" t="s">
        <v>23109</v>
      </c>
    </row>
    <row r="46945" spans="1:2" x14ac:dyDescent="0.25">
      <c r="A46945" t="s">
        <v>23110</v>
      </c>
      <c r="B46945" t="s">
        <v>23111</v>
      </c>
    </row>
    <row r="46946" spans="1:2" x14ac:dyDescent="0.25">
      <c r="A46946" t="s">
        <v>23112</v>
      </c>
    </row>
    <row r="46947" spans="1:2" x14ac:dyDescent="0.25">
      <c r="A46947" t="s">
        <v>23112</v>
      </c>
    </row>
    <row r="46948" spans="1:2" x14ac:dyDescent="0.25">
      <c r="A46948" t="s">
        <v>23112</v>
      </c>
    </row>
    <row r="46949" spans="1:2" x14ac:dyDescent="0.25">
      <c r="A46949" t="s">
        <v>23112</v>
      </c>
    </row>
    <row r="46950" spans="1:2" x14ac:dyDescent="0.25">
      <c r="A46950" t="s">
        <v>23112</v>
      </c>
    </row>
    <row r="46951" spans="1:2" x14ac:dyDescent="0.25">
      <c r="A46951" t="s">
        <v>23113</v>
      </c>
      <c r="B46951" t="s">
        <v>23114</v>
      </c>
    </row>
    <row r="46952" spans="1:2" x14ac:dyDescent="0.25">
      <c r="A46952" t="s">
        <v>23113</v>
      </c>
      <c r="B46952" t="s">
        <v>23114</v>
      </c>
    </row>
    <row r="46953" spans="1:2" x14ac:dyDescent="0.25">
      <c r="A46953" t="s">
        <v>23113</v>
      </c>
      <c r="B46953" t="s">
        <v>23114</v>
      </c>
    </row>
    <row r="46954" spans="1:2" x14ac:dyDescent="0.25">
      <c r="A46954" t="s">
        <v>23113</v>
      </c>
      <c r="B46954" t="s">
        <v>23114</v>
      </c>
    </row>
    <row r="46955" spans="1:2" x14ac:dyDescent="0.25">
      <c r="A46955" t="s">
        <v>23113</v>
      </c>
      <c r="B46955" t="s">
        <v>23114</v>
      </c>
    </row>
    <row r="46956" spans="1:2" x14ac:dyDescent="0.25">
      <c r="A46956" t="s">
        <v>23113</v>
      </c>
      <c r="B46956" t="s">
        <v>23114</v>
      </c>
    </row>
    <row r="46957" spans="1:2" x14ac:dyDescent="0.25">
      <c r="A46957" t="s">
        <v>23113</v>
      </c>
      <c r="B46957" t="s">
        <v>23114</v>
      </c>
    </row>
    <row r="46958" spans="1:2" x14ac:dyDescent="0.25">
      <c r="A46958" t="s">
        <v>23113</v>
      </c>
      <c r="B46958" t="s">
        <v>23114</v>
      </c>
    </row>
    <row r="46959" spans="1:2" x14ac:dyDescent="0.25">
      <c r="A46959" t="s">
        <v>23113</v>
      </c>
      <c r="B46959" t="s">
        <v>23114</v>
      </c>
    </row>
    <row r="46960" spans="1:2" x14ac:dyDescent="0.25">
      <c r="A46960" t="s">
        <v>23115</v>
      </c>
    </row>
    <row r="46961" spans="1:2" x14ac:dyDescent="0.25">
      <c r="A46961" t="s">
        <v>23115</v>
      </c>
    </row>
    <row r="46962" spans="1:2" x14ac:dyDescent="0.25">
      <c r="A46962" t="s">
        <v>23115</v>
      </c>
    </row>
    <row r="46963" spans="1:2" x14ac:dyDescent="0.25">
      <c r="A46963" t="s">
        <v>23115</v>
      </c>
    </row>
    <row r="46964" spans="1:2" x14ac:dyDescent="0.25">
      <c r="A46964" t="s">
        <v>23115</v>
      </c>
    </row>
    <row r="46965" spans="1:2" x14ac:dyDescent="0.25">
      <c r="A46965" t="s">
        <v>23116</v>
      </c>
      <c r="B46965" t="s">
        <v>23117</v>
      </c>
    </row>
    <row r="46966" spans="1:2" x14ac:dyDescent="0.25">
      <c r="A46966" t="s">
        <v>23116</v>
      </c>
      <c r="B46966" t="s">
        <v>23117</v>
      </c>
    </row>
    <row r="46967" spans="1:2" x14ac:dyDescent="0.25">
      <c r="A46967" t="s">
        <v>23116</v>
      </c>
      <c r="B46967" t="s">
        <v>23117</v>
      </c>
    </row>
    <row r="46968" spans="1:2" x14ac:dyDescent="0.25">
      <c r="A46968" t="s">
        <v>23116</v>
      </c>
      <c r="B46968" t="s">
        <v>23117</v>
      </c>
    </row>
    <row r="46969" spans="1:2" x14ac:dyDescent="0.25">
      <c r="A46969" t="s">
        <v>23118</v>
      </c>
      <c r="B46969" t="s">
        <v>23119</v>
      </c>
    </row>
    <row r="46970" spans="1:2" x14ac:dyDescent="0.25">
      <c r="A46970" t="s">
        <v>23118</v>
      </c>
      <c r="B46970" t="s">
        <v>23119</v>
      </c>
    </row>
    <row r="46971" spans="1:2" x14ac:dyDescent="0.25">
      <c r="A46971" t="s">
        <v>23118</v>
      </c>
      <c r="B46971" t="s">
        <v>23119</v>
      </c>
    </row>
    <row r="46972" spans="1:2" x14ac:dyDescent="0.25">
      <c r="A46972" t="s">
        <v>23118</v>
      </c>
      <c r="B46972" t="s">
        <v>23119</v>
      </c>
    </row>
    <row r="46973" spans="1:2" x14ac:dyDescent="0.25">
      <c r="A46973" t="s">
        <v>23120</v>
      </c>
      <c r="B46973" t="s">
        <v>23121</v>
      </c>
    </row>
    <row r="46974" spans="1:2" x14ac:dyDescent="0.25">
      <c r="A46974" t="s">
        <v>23120</v>
      </c>
      <c r="B46974" t="s">
        <v>23121</v>
      </c>
    </row>
    <row r="46975" spans="1:2" x14ac:dyDescent="0.25">
      <c r="A46975" t="s">
        <v>23120</v>
      </c>
      <c r="B46975" t="s">
        <v>23121</v>
      </c>
    </row>
    <row r="46976" spans="1:2" x14ac:dyDescent="0.25">
      <c r="A46976" t="s">
        <v>23120</v>
      </c>
      <c r="B46976" t="s">
        <v>23121</v>
      </c>
    </row>
    <row r="46977" spans="1:2" x14ac:dyDescent="0.25">
      <c r="A46977" t="s">
        <v>23120</v>
      </c>
      <c r="B46977" t="s">
        <v>23121</v>
      </c>
    </row>
    <row r="46978" spans="1:2" x14ac:dyDescent="0.25">
      <c r="A46978" t="s">
        <v>23120</v>
      </c>
      <c r="B46978" t="s">
        <v>23121</v>
      </c>
    </row>
    <row r="46979" spans="1:2" x14ac:dyDescent="0.25">
      <c r="A46979" t="s">
        <v>23123</v>
      </c>
    </row>
    <row r="46980" spans="1:2" x14ac:dyDescent="0.25">
      <c r="A46980" t="s">
        <v>23123</v>
      </c>
    </row>
    <row r="46981" spans="1:2" x14ac:dyDescent="0.25">
      <c r="A46981" t="s">
        <v>23123</v>
      </c>
    </row>
    <row r="46982" spans="1:2" x14ac:dyDescent="0.25">
      <c r="A46982" t="s">
        <v>23123</v>
      </c>
    </row>
    <row r="46983" spans="1:2" x14ac:dyDescent="0.25">
      <c r="A46983" t="s">
        <v>23124</v>
      </c>
    </row>
    <row r="46984" spans="1:2" x14ac:dyDescent="0.25">
      <c r="A46984" t="s">
        <v>23124</v>
      </c>
    </row>
    <row r="46985" spans="1:2" x14ac:dyDescent="0.25">
      <c r="A46985" t="s">
        <v>23124</v>
      </c>
    </row>
    <row r="46986" spans="1:2" x14ac:dyDescent="0.25">
      <c r="A46986" t="s">
        <v>23124</v>
      </c>
    </row>
    <row r="46987" spans="1:2" x14ac:dyDescent="0.25">
      <c r="A46987" t="s">
        <v>23125</v>
      </c>
    </row>
    <row r="46988" spans="1:2" x14ac:dyDescent="0.25">
      <c r="A46988" t="s">
        <v>23125</v>
      </c>
    </row>
    <row r="46989" spans="1:2" x14ac:dyDescent="0.25">
      <c r="A46989" t="s">
        <v>23125</v>
      </c>
    </row>
    <row r="46990" spans="1:2" x14ac:dyDescent="0.25">
      <c r="A46990" t="s">
        <v>23125</v>
      </c>
    </row>
    <row r="46991" spans="1:2" x14ac:dyDescent="0.25">
      <c r="A46991" t="s">
        <v>23125</v>
      </c>
    </row>
    <row r="46992" spans="1:2" x14ac:dyDescent="0.25">
      <c r="A46992" t="s">
        <v>23125</v>
      </c>
    </row>
    <row r="46993" spans="1:2" x14ac:dyDescent="0.25">
      <c r="A46993" t="s">
        <v>1976</v>
      </c>
    </row>
    <row r="46994" spans="1:2" x14ac:dyDescent="0.25">
      <c r="A46994" t="s">
        <v>1976</v>
      </c>
    </row>
    <row r="46995" spans="1:2" x14ac:dyDescent="0.25">
      <c r="A46995" t="s">
        <v>23128</v>
      </c>
      <c r="B46995" t="s">
        <v>23129</v>
      </c>
    </row>
    <row r="46996" spans="1:2" x14ac:dyDescent="0.25">
      <c r="A46996" t="s">
        <v>23130</v>
      </c>
      <c r="B46996" t="s">
        <v>23131</v>
      </c>
    </row>
    <row r="46997" spans="1:2" x14ac:dyDescent="0.25">
      <c r="A46997" t="s">
        <v>23130</v>
      </c>
      <c r="B46997" t="s">
        <v>23131</v>
      </c>
    </row>
    <row r="46998" spans="1:2" x14ac:dyDescent="0.25">
      <c r="A46998" t="s">
        <v>23130</v>
      </c>
      <c r="B46998" t="s">
        <v>23131</v>
      </c>
    </row>
    <row r="46999" spans="1:2" x14ac:dyDescent="0.25">
      <c r="A46999" t="s">
        <v>23130</v>
      </c>
      <c r="B46999" t="s">
        <v>23131</v>
      </c>
    </row>
    <row r="47000" spans="1:2" x14ac:dyDescent="0.25">
      <c r="A47000" t="s">
        <v>23130</v>
      </c>
      <c r="B47000" t="s">
        <v>23131</v>
      </c>
    </row>
    <row r="47001" spans="1:2" x14ac:dyDescent="0.25">
      <c r="A47001" t="s">
        <v>23130</v>
      </c>
      <c r="B47001" t="s">
        <v>23131</v>
      </c>
    </row>
    <row r="47002" spans="1:2" x14ac:dyDescent="0.25">
      <c r="A47002" t="s">
        <v>23130</v>
      </c>
      <c r="B47002" t="s">
        <v>23131</v>
      </c>
    </row>
    <row r="47003" spans="1:2" x14ac:dyDescent="0.25">
      <c r="A47003" t="s">
        <v>23130</v>
      </c>
      <c r="B47003" t="s">
        <v>23131</v>
      </c>
    </row>
    <row r="47004" spans="1:2" x14ac:dyDescent="0.25">
      <c r="A47004" t="s">
        <v>23132</v>
      </c>
      <c r="B47004" t="s">
        <v>23133</v>
      </c>
    </row>
    <row r="47005" spans="1:2" x14ac:dyDescent="0.25">
      <c r="A47005" t="s">
        <v>23132</v>
      </c>
      <c r="B47005" t="s">
        <v>23133</v>
      </c>
    </row>
    <row r="47006" spans="1:2" x14ac:dyDescent="0.25">
      <c r="A47006" t="s">
        <v>23132</v>
      </c>
      <c r="B47006" t="s">
        <v>23133</v>
      </c>
    </row>
    <row r="47007" spans="1:2" x14ac:dyDescent="0.25">
      <c r="A47007" t="s">
        <v>23132</v>
      </c>
      <c r="B47007" t="s">
        <v>23133</v>
      </c>
    </row>
    <row r="47008" spans="1:2" x14ac:dyDescent="0.25">
      <c r="A47008" t="s">
        <v>23132</v>
      </c>
      <c r="B47008" t="s">
        <v>23133</v>
      </c>
    </row>
    <row r="47009" spans="1:2" x14ac:dyDescent="0.25">
      <c r="A47009" t="s">
        <v>23134</v>
      </c>
      <c r="B47009" t="s">
        <v>23135</v>
      </c>
    </row>
    <row r="47010" spans="1:2" x14ac:dyDescent="0.25">
      <c r="A47010" t="s">
        <v>23134</v>
      </c>
      <c r="B47010" t="s">
        <v>23135</v>
      </c>
    </row>
    <row r="47011" spans="1:2" x14ac:dyDescent="0.25">
      <c r="A47011" t="s">
        <v>23134</v>
      </c>
      <c r="B47011" t="s">
        <v>23135</v>
      </c>
    </row>
    <row r="47012" spans="1:2" x14ac:dyDescent="0.25">
      <c r="A47012" t="s">
        <v>23136</v>
      </c>
    </row>
    <row r="47013" spans="1:2" x14ac:dyDescent="0.25">
      <c r="A47013" t="s">
        <v>23136</v>
      </c>
    </row>
    <row r="47014" spans="1:2" x14ac:dyDescent="0.25">
      <c r="A47014" t="s">
        <v>23136</v>
      </c>
    </row>
    <row r="47015" spans="1:2" x14ac:dyDescent="0.25">
      <c r="A47015" t="s">
        <v>23136</v>
      </c>
    </row>
    <row r="47016" spans="1:2" x14ac:dyDescent="0.25">
      <c r="A47016" t="s">
        <v>23136</v>
      </c>
    </row>
    <row r="47017" spans="1:2" x14ac:dyDescent="0.25">
      <c r="A47017" t="s">
        <v>23136</v>
      </c>
    </row>
    <row r="47018" spans="1:2" x14ac:dyDescent="0.25">
      <c r="A47018" t="s">
        <v>23136</v>
      </c>
    </row>
    <row r="47019" spans="1:2" x14ac:dyDescent="0.25">
      <c r="A47019" t="s">
        <v>23136</v>
      </c>
    </row>
    <row r="47020" spans="1:2" x14ac:dyDescent="0.25">
      <c r="A47020" t="s">
        <v>23137</v>
      </c>
      <c r="B47020" t="s">
        <v>23138</v>
      </c>
    </row>
    <row r="47021" spans="1:2" x14ac:dyDescent="0.25">
      <c r="A47021" t="s">
        <v>23137</v>
      </c>
      <c r="B47021" t="s">
        <v>23138</v>
      </c>
    </row>
    <row r="47022" spans="1:2" x14ac:dyDescent="0.25">
      <c r="A47022" t="s">
        <v>23137</v>
      </c>
      <c r="B47022" t="s">
        <v>23138</v>
      </c>
    </row>
    <row r="47023" spans="1:2" x14ac:dyDescent="0.25">
      <c r="A47023" t="s">
        <v>23137</v>
      </c>
      <c r="B47023" t="s">
        <v>23138</v>
      </c>
    </row>
    <row r="47024" spans="1:2" x14ac:dyDescent="0.25">
      <c r="A47024" t="s">
        <v>23139</v>
      </c>
    </row>
    <row r="47025" spans="1:2" x14ac:dyDescent="0.25">
      <c r="A47025" t="s">
        <v>23140</v>
      </c>
      <c r="B47025" t="s">
        <v>23141</v>
      </c>
    </row>
    <row r="47026" spans="1:2" x14ac:dyDescent="0.25">
      <c r="A47026" t="s">
        <v>23142</v>
      </c>
    </row>
    <row r="47027" spans="1:2" x14ac:dyDescent="0.25">
      <c r="A47027" t="s">
        <v>23142</v>
      </c>
    </row>
    <row r="47028" spans="1:2" x14ac:dyDescent="0.25">
      <c r="A47028" t="s">
        <v>23142</v>
      </c>
    </row>
    <row r="47029" spans="1:2" x14ac:dyDescent="0.25">
      <c r="A47029" t="s">
        <v>23142</v>
      </c>
    </row>
    <row r="47030" spans="1:2" x14ac:dyDescent="0.25">
      <c r="A47030" t="s">
        <v>23142</v>
      </c>
    </row>
    <row r="47031" spans="1:2" x14ac:dyDescent="0.25">
      <c r="A47031" t="s">
        <v>23142</v>
      </c>
    </row>
    <row r="47032" spans="1:2" x14ac:dyDescent="0.25">
      <c r="A47032" t="s">
        <v>23142</v>
      </c>
    </row>
    <row r="47033" spans="1:2" x14ac:dyDescent="0.25">
      <c r="A47033" t="s">
        <v>23142</v>
      </c>
    </row>
    <row r="47034" spans="1:2" x14ac:dyDescent="0.25">
      <c r="A47034" t="s">
        <v>23142</v>
      </c>
    </row>
    <row r="47035" spans="1:2" x14ac:dyDescent="0.25">
      <c r="A47035" t="s">
        <v>23142</v>
      </c>
    </row>
    <row r="47036" spans="1:2" x14ac:dyDescent="0.25">
      <c r="A47036" t="s">
        <v>23143</v>
      </c>
      <c r="B47036" t="s">
        <v>23144</v>
      </c>
    </row>
    <row r="47037" spans="1:2" x14ac:dyDescent="0.25">
      <c r="A47037" t="s">
        <v>23145</v>
      </c>
      <c r="B47037" t="s">
        <v>23146</v>
      </c>
    </row>
    <row r="47038" spans="1:2" x14ac:dyDescent="0.25">
      <c r="A47038" t="s">
        <v>23145</v>
      </c>
      <c r="B47038" t="s">
        <v>23146</v>
      </c>
    </row>
    <row r="47039" spans="1:2" x14ac:dyDescent="0.25">
      <c r="A47039" t="s">
        <v>23145</v>
      </c>
      <c r="B47039" t="s">
        <v>23146</v>
      </c>
    </row>
    <row r="47040" spans="1:2" x14ac:dyDescent="0.25">
      <c r="A47040" t="s">
        <v>23145</v>
      </c>
      <c r="B47040" t="s">
        <v>23146</v>
      </c>
    </row>
    <row r="47041" spans="1:1" x14ac:dyDescent="0.25">
      <c r="A47041" t="s">
        <v>23148</v>
      </c>
    </row>
    <row r="47042" spans="1:1" x14ac:dyDescent="0.25">
      <c r="A47042" t="s">
        <v>23148</v>
      </c>
    </row>
    <row r="47043" spans="1:1" x14ac:dyDescent="0.25">
      <c r="A47043" t="s">
        <v>23148</v>
      </c>
    </row>
    <row r="47044" spans="1:1" x14ac:dyDescent="0.25">
      <c r="A47044" t="s">
        <v>23148</v>
      </c>
    </row>
    <row r="47045" spans="1:1" x14ac:dyDescent="0.25">
      <c r="A47045" t="s">
        <v>23148</v>
      </c>
    </row>
    <row r="47046" spans="1:1" x14ac:dyDescent="0.25">
      <c r="A47046" t="s">
        <v>23148</v>
      </c>
    </row>
    <row r="47047" spans="1:1" x14ac:dyDescent="0.25">
      <c r="A47047" t="s">
        <v>23148</v>
      </c>
    </row>
    <row r="47048" spans="1:1" x14ac:dyDescent="0.25">
      <c r="A47048" t="s">
        <v>23148</v>
      </c>
    </row>
    <row r="47049" spans="1:1" x14ac:dyDescent="0.25">
      <c r="A47049" t="s">
        <v>23148</v>
      </c>
    </row>
    <row r="47050" spans="1:1" x14ac:dyDescent="0.25">
      <c r="A47050" t="s">
        <v>23149</v>
      </c>
    </row>
    <row r="47051" spans="1:1" x14ac:dyDescent="0.25">
      <c r="A47051" t="s">
        <v>23149</v>
      </c>
    </row>
    <row r="47052" spans="1:1" x14ac:dyDescent="0.25">
      <c r="A47052" t="s">
        <v>23149</v>
      </c>
    </row>
    <row r="47053" spans="1:1" x14ac:dyDescent="0.25">
      <c r="A47053" t="s">
        <v>23149</v>
      </c>
    </row>
    <row r="47054" spans="1:1" x14ac:dyDescent="0.25">
      <c r="A47054" t="s">
        <v>23149</v>
      </c>
    </row>
    <row r="47055" spans="1:1" x14ac:dyDescent="0.25">
      <c r="A47055" t="s">
        <v>23149</v>
      </c>
    </row>
    <row r="47056" spans="1:1" x14ac:dyDescent="0.25">
      <c r="A47056" t="s">
        <v>23149</v>
      </c>
    </row>
    <row r="47057" spans="1:2" x14ac:dyDescent="0.25">
      <c r="A47057" t="s">
        <v>23149</v>
      </c>
    </row>
    <row r="47058" spans="1:2" x14ac:dyDescent="0.25">
      <c r="A47058" t="s">
        <v>23149</v>
      </c>
    </row>
    <row r="47059" spans="1:2" x14ac:dyDescent="0.25">
      <c r="A47059" t="s">
        <v>23151</v>
      </c>
      <c r="B47059" t="s">
        <v>23152</v>
      </c>
    </row>
    <row r="47060" spans="1:2" x14ac:dyDescent="0.25">
      <c r="A47060" t="s">
        <v>23151</v>
      </c>
      <c r="B47060" t="s">
        <v>23152</v>
      </c>
    </row>
    <row r="47061" spans="1:2" x14ac:dyDescent="0.25">
      <c r="A47061" t="s">
        <v>23151</v>
      </c>
      <c r="B47061" t="s">
        <v>23152</v>
      </c>
    </row>
    <row r="47062" spans="1:2" x14ac:dyDescent="0.25">
      <c r="A47062" t="s">
        <v>23151</v>
      </c>
      <c r="B47062" t="s">
        <v>23152</v>
      </c>
    </row>
    <row r="47063" spans="1:2" x14ac:dyDescent="0.25">
      <c r="A47063" t="s">
        <v>23154</v>
      </c>
      <c r="B47063" t="s">
        <v>23155</v>
      </c>
    </row>
    <row r="47064" spans="1:2" x14ac:dyDescent="0.25">
      <c r="A47064" t="s">
        <v>23156</v>
      </c>
    </row>
    <row r="47065" spans="1:2" x14ac:dyDescent="0.25">
      <c r="A47065" t="s">
        <v>23156</v>
      </c>
    </row>
    <row r="47066" spans="1:2" x14ac:dyDescent="0.25">
      <c r="A47066" t="s">
        <v>23156</v>
      </c>
    </row>
    <row r="47067" spans="1:2" x14ac:dyDescent="0.25">
      <c r="A47067" t="s">
        <v>23156</v>
      </c>
    </row>
    <row r="47068" spans="1:2" x14ac:dyDescent="0.25">
      <c r="A47068" t="s">
        <v>23156</v>
      </c>
    </row>
    <row r="47069" spans="1:2" x14ac:dyDescent="0.25">
      <c r="A47069" t="s">
        <v>23156</v>
      </c>
    </row>
    <row r="47070" spans="1:2" x14ac:dyDescent="0.25">
      <c r="A47070" t="s">
        <v>23156</v>
      </c>
    </row>
    <row r="47071" spans="1:2" x14ac:dyDescent="0.25">
      <c r="A47071" t="s">
        <v>23156</v>
      </c>
    </row>
    <row r="47072" spans="1:2" x14ac:dyDescent="0.25">
      <c r="A47072" t="s">
        <v>23156</v>
      </c>
    </row>
    <row r="47073" spans="1:2" x14ac:dyDescent="0.25">
      <c r="A47073" t="s">
        <v>23156</v>
      </c>
    </row>
    <row r="47074" spans="1:2" x14ac:dyDescent="0.25">
      <c r="A47074" t="s">
        <v>23156</v>
      </c>
    </row>
    <row r="47075" spans="1:2" x14ac:dyDescent="0.25">
      <c r="A47075" t="s">
        <v>23157</v>
      </c>
    </row>
    <row r="47076" spans="1:2" x14ac:dyDescent="0.25">
      <c r="A47076" t="s">
        <v>23158</v>
      </c>
    </row>
    <row r="47077" spans="1:2" x14ac:dyDescent="0.25">
      <c r="A47077" t="s">
        <v>23158</v>
      </c>
    </row>
    <row r="47078" spans="1:2" x14ac:dyDescent="0.25">
      <c r="A47078" t="s">
        <v>23158</v>
      </c>
    </row>
    <row r="47079" spans="1:2" x14ac:dyDescent="0.25">
      <c r="A47079" t="s">
        <v>23158</v>
      </c>
    </row>
    <row r="47080" spans="1:2" x14ac:dyDescent="0.25">
      <c r="A47080" t="s">
        <v>23158</v>
      </c>
    </row>
    <row r="47081" spans="1:2" x14ac:dyDescent="0.25">
      <c r="A47081" t="s">
        <v>23158</v>
      </c>
    </row>
    <row r="47082" spans="1:2" x14ac:dyDescent="0.25">
      <c r="A47082" t="s">
        <v>23158</v>
      </c>
    </row>
    <row r="47083" spans="1:2" x14ac:dyDescent="0.25">
      <c r="A47083" t="s">
        <v>23158</v>
      </c>
    </row>
    <row r="47084" spans="1:2" x14ac:dyDescent="0.25">
      <c r="A47084" t="s">
        <v>23160</v>
      </c>
      <c r="B47084" t="s">
        <v>23161</v>
      </c>
    </row>
    <row r="47085" spans="1:2" x14ac:dyDescent="0.25">
      <c r="A47085" t="s">
        <v>23160</v>
      </c>
      <c r="B47085" t="s">
        <v>23161</v>
      </c>
    </row>
    <row r="47086" spans="1:2" x14ac:dyDescent="0.25">
      <c r="A47086" t="s">
        <v>23160</v>
      </c>
      <c r="B47086" t="s">
        <v>23161</v>
      </c>
    </row>
    <row r="47087" spans="1:2" x14ac:dyDescent="0.25">
      <c r="A47087" t="s">
        <v>23160</v>
      </c>
      <c r="B47087" t="s">
        <v>23161</v>
      </c>
    </row>
    <row r="47088" spans="1:2" x14ac:dyDescent="0.25">
      <c r="A47088" t="s">
        <v>23160</v>
      </c>
      <c r="B47088" t="s">
        <v>23161</v>
      </c>
    </row>
    <row r="47089" spans="1:2" x14ac:dyDescent="0.25">
      <c r="A47089" t="s">
        <v>23160</v>
      </c>
      <c r="B47089" t="s">
        <v>23161</v>
      </c>
    </row>
    <row r="47090" spans="1:2" x14ac:dyDescent="0.25">
      <c r="A47090" t="s">
        <v>23160</v>
      </c>
      <c r="B47090" t="s">
        <v>23161</v>
      </c>
    </row>
    <row r="47091" spans="1:2" x14ac:dyDescent="0.25">
      <c r="A47091" t="s">
        <v>23163</v>
      </c>
      <c r="B47091" t="s">
        <v>23164</v>
      </c>
    </row>
    <row r="47092" spans="1:2" x14ac:dyDescent="0.25">
      <c r="A47092" t="s">
        <v>23163</v>
      </c>
      <c r="B47092" t="s">
        <v>23164</v>
      </c>
    </row>
    <row r="47093" spans="1:2" x14ac:dyDescent="0.25">
      <c r="A47093" t="s">
        <v>23163</v>
      </c>
      <c r="B47093" t="s">
        <v>23164</v>
      </c>
    </row>
    <row r="47094" spans="1:2" x14ac:dyDescent="0.25">
      <c r="A47094" t="s">
        <v>23163</v>
      </c>
      <c r="B47094" t="s">
        <v>23164</v>
      </c>
    </row>
    <row r="47095" spans="1:2" x14ac:dyDescent="0.25">
      <c r="A47095" t="s">
        <v>23163</v>
      </c>
      <c r="B47095" t="s">
        <v>23164</v>
      </c>
    </row>
    <row r="47096" spans="1:2" x14ac:dyDescent="0.25">
      <c r="A47096" t="s">
        <v>23163</v>
      </c>
      <c r="B47096" t="s">
        <v>23164</v>
      </c>
    </row>
    <row r="47097" spans="1:2" x14ac:dyDescent="0.25">
      <c r="A47097" t="s">
        <v>23163</v>
      </c>
      <c r="B47097" t="s">
        <v>23164</v>
      </c>
    </row>
    <row r="47098" spans="1:2" x14ac:dyDescent="0.25">
      <c r="A47098" t="s">
        <v>23163</v>
      </c>
      <c r="B47098" t="s">
        <v>23164</v>
      </c>
    </row>
    <row r="47099" spans="1:2" x14ac:dyDescent="0.25">
      <c r="A47099" t="s">
        <v>23163</v>
      </c>
      <c r="B47099" t="s">
        <v>23164</v>
      </c>
    </row>
    <row r="47100" spans="1:2" x14ac:dyDescent="0.25">
      <c r="A47100" t="s">
        <v>23167</v>
      </c>
    </row>
    <row r="47101" spans="1:2" x14ac:dyDescent="0.25">
      <c r="A47101" t="s">
        <v>23167</v>
      </c>
    </row>
    <row r="47102" spans="1:2" x14ac:dyDescent="0.25">
      <c r="A47102" t="s">
        <v>23169</v>
      </c>
      <c r="B47102" t="s">
        <v>23170</v>
      </c>
    </row>
    <row r="47103" spans="1:2" x14ac:dyDescent="0.25">
      <c r="A47103" t="s">
        <v>23169</v>
      </c>
      <c r="B47103" t="s">
        <v>23170</v>
      </c>
    </row>
    <row r="47104" spans="1:2" x14ac:dyDescent="0.25">
      <c r="A47104" t="s">
        <v>23169</v>
      </c>
      <c r="B47104" t="s">
        <v>23170</v>
      </c>
    </row>
    <row r="47105" spans="1:2" x14ac:dyDescent="0.25">
      <c r="A47105" t="s">
        <v>23169</v>
      </c>
      <c r="B47105" t="s">
        <v>23170</v>
      </c>
    </row>
    <row r="47106" spans="1:2" x14ac:dyDescent="0.25">
      <c r="A47106" t="s">
        <v>23169</v>
      </c>
      <c r="B47106" t="s">
        <v>23170</v>
      </c>
    </row>
    <row r="47107" spans="1:2" x14ac:dyDescent="0.25">
      <c r="A47107" t="s">
        <v>23169</v>
      </c>
      <c r="B47107" t="s">
        <v>23170</v>
      </c>
    </row>
    <row r="47108" spans="1:2" x14ac:dyDescent="0.25">
      <c r="A47108" t="s">
        <v>23169</v>
      </c>
      <c r="B47108" t="s">
        <v>23170</v>
      </c>
    </row>
    <row r="47109" spans="1:2" x14ac:dyDescent="0.25">
      <c r="A47109" t="s">
        <v>23169</v>
      </c>
      <c r="B47109" t="s">
        <v>23170</v>
      </c>
    </row>
    <row r="47110" spans="1:2" x14ac:dyDescent="0.25">
      <c r="A47110" t="s">
        <v>23171</v>
      </c>
    </row>
    <row r="47111" spans="1:2" x14ac:dyDescent="0.25">
      <c r="A47111" t="s">
        <v>23171</v>
      </c>
    </row>
    <row r="47112" spans="1:2" x14ac:dyDescent="0.25">
      <c r="A47112" t="s">
        <v>23171</v>
      </c>
    </row>
    <row r="47113" spans="1:2" x14ac:dyDescent="0.25">
      <c r="A47113" t="s">
        <v>23171</v>
      </c>
    </row>
    <row r="47114" spans="1:2" x14ac:dyDescent="0.25">
      <c r="A47114" t="s">
        <v>23171</v>
      </c>
    </row>
    <row r="47115" spans="1:2" x14ac:dyDescent="0.25">
      <c r="A47115" t="s">
        <v>23171</v>
      </c>
    </row>
    <row r="47116" spans="1:2" x14ac:dyDescent="0.25">
      <c r="A47116" t="s">
        <v>23172</v>
      </c>
      <c r="B47116" t="s">
        <v>23173</v>
      </c>
    </row>
    <row r="47117" spans="1:2" x14ac:dyDescent="0.25">
      <c r="A47117" t="s">
        <v>23172</v>
      </c>
      <c r="B47117" t="s">
        <v>23173</v>
      </c>
    </row>
    <row r="47118" spans="1:2" x14ac:dyDescent="0.25">
      <c r="A47118" t="s">
        <v>23172</v>
      </c>
      <c r="B47118" t="s">
        <v>23173</v>
      </c>
    </row>
    <row r="47119" spans="1:2" x14ac:dyDescent="0.25">
      <c r="A47119" t="s">
        <v>23172</v>
      </c>
      <c r="B47119" t="s">
        <v>23173</v>
      </c>
    </row>
    <row r="47120" spans="1:2" x14ac:dyDescent="0.25">
      <c r="A47120" t="s">
        <v>23174</v>
      </c>
      <c r="B47120" t="s">
        <v>23175</v>
      </c>
    </row>
    <row r="47121" spans="1:2" x14ac:dyDescent="0.25">
      <c r="A47121" t="s">
        <v>23174</v>
      </c>
      <c r="B47121" t="s">
        <v>23175</v>
      </c>
    </row>
    <row r="47122" spans="1:2" x14ac:dyDescent="0.25">
      <c r="A47122" t="s">
        <v>23174</v>
      </c>
      <c r="B47122" t="s">
        <v>23175</v>
      </c>
    </row>
    <row r="47123" spans="1:2" x14ac:dyDescent="0.25">
      <c r="A47123" t="s">
        <v>23174</v>
      </c>
      <c r="B47123" t="s">
        <v>23175</v>
      </c>
    </row>
    <row r="47124" spans="1:2" x14ac:dyDescent="0.25">
      <c r="A47124" t="s">
        <v>23174</v>
      </c>
      <c r="B47124" t="s">
        <v>23175</v>
      </c>
    </row>
    <row r="47125" spans="1:2" x14ac:dyDescent="0.25">
      <c r="A47125" t="s">
        <v>23174</v>
      </c>
      <c r="B47125" t="s">
        <v>23175</v>
      </c>
    </row>
    <row r="47126" spans="1:2" x14ac:dyDescent="0.25">
      <c r="A47126" t="s">
        <v>23174</v>
      </c>
      <c r="B47126" t="s">
        <v>23175</v>
      </c>
    </row>
    <row r="47127" spans="1:2" x14ac:dyDescent="0.25">
      <c r="A47127" t="s">
        <v>23178</v>
      </c>
    </row>
    <row r="47128" spans="1:2" x14ac:dyDescent="0.25">
      <c r="A47128" t="s">
        <v>23178</v>
      </c>
    </row>
    <row r="47129" spans="1:2" x14ac:dyDescent="0.25">
      <c r="A47129" t="s">
        <v>23178</v>
      </c>
    </row>
    <row r="47130" spans="1:2" x14ac:dyDescent="0.25">
      <c r="A47130" t="s">
        <v>23179</v>
      </c>
    </row>
    <row r="47131" spans="1:2" x14ac:dyDescent="0.25">
      <c r="A47131" t="s">
        <v>23179</v>
      </c>
    </row>
    <row r="47132" spans="1:2" x14ac:dyDescent="0.25">
      <c r="A47132" t="s">
        <v>23180</v>
      </c>
      <c r="B47132" t="s">
        <v>23181</v>
      </c>
    </row>
    <row r="47133" spans="1:2" x14ac:dyDescent="0.25">
      <c r="A47133" t="s">
        <v>23180</v>
      </c>
      <c r="B47133" t="s">
        <v>23181</v>
      </c>
    </row>
    <row r="47134" spans="1:2" x14ac:dyDescent="0.25">
      <c r="A47134" t="s">
        <v>23180</v>
      </c>
      <c r="B47134" t="s">
        <v>23181</v>
      </c>
    </row>
    <row r="47135" spans="1:2" x14ac:dyDescent="0.25">
      <c r="A47135" t="s">
        <v>23180</v>
      </c>
      <c r="B47135" t="s">
        <v>23181</v>
      </c>
    </row>
    <row r="47136" spans="1:2" x14ac:dyDescent="0.25">
      <c r="A47136" t="s">
        <v>23180</v>
      </c>
      <c r="B47136" t="s">
        <v>23181</v>
      </c>
    </row>
    <row r="47137" spans="1:2" x14ac:dyDescent="0.25">
      <c r="A47137" t="s">
        <v>23180</v>
      </c>
      <c r="B47137" t="s">
        <v>23181</v>
      </c>
    </row>
    <row r="47138" spans="1:2" x14ac:dyDescent="0.25">
      <c r="A47138" t="s">
        <v>23180</v>
      </c>
      <c r="B47138" t="s">
        <v>23181</v>
      </c>
    </row>
    <row r="47139" spans="1:2" x14ac:dyDescent="0.25">
      <c r="A47139" t="s">
        <v>23182</v>
      </c>
    </row>
    <row r="47140" spans="1:2" x14ac:dyDescent="0.25">
      <c r="A47140" t="s">
        <v>23182</v>
      </c>
    </row>
    <row r="47141" spans="1:2" x14ac:dyDescent="0.25">
      <c r="A47141" t="s">
        <v>23182</v>
      </c>
    </row>
    <row r="47142" spans="1:2" x14ac:dyDescent="0.25">
      <c r="A47142" t="s">
        <v>23182</v>
      </c>
    </row>
    <row r="47143" spans="1:2" x14ac:dyDescent="0.25">
      <c r="A47143" t="s">
        <v>23182</v>
      </c>
    </row>
    <row r="47144" spans="1:2" x14ac:dyDescent="0.25">
      <c r="A47144" t="s">
        <v>23182</v>
      </c>
    </row>
    <row r="47145" spans="1:2" x14ac:dyDescent="0.25">
      <c r="A47145" t="s">
        <v>23184</v>
      </c>
      <c r="B47145" t="s">
        <v>23185</v>
      </c>
    </row>
    <row r="47146" spans="1:2" x14ac:dyDescent="0.25">
      <c r="A47146" t="s">
        <v>23184</v>
      </c>
      <c r="B47146" t="s">
        <v>23185</v>
      </c>
    </row>
    <row r="47147" spans="1:2" x14ac:dyDescent="0.25">
      <c r="A47147" t="s">
        <v>23184</v>
      </c>
      <c r="B47147" t="s">
        <v>23185</v>
      </c>
    </row>
    <row r="47148" spans="1:2" x14ac:dyDescent="0.25">
      <c r="A47148" t="s">
        <v>23184</v>
      </c>
      <c r="B47148" t="s">
        <v>23185</v>
      </c>
    </row>
    <row r="47149" spans="1:2" x14ac:dyDescent="0.25">
      <c r="A47149" t="s">
        <v>23184</v>
      </c>
      <c r="B47149" t="s">
        <v>23185</v>
      </c>
    </row>
    <row r="47150" spans="1:2" x14ac:dyDescent="0.25">
      <c r="A47150" t="s">
        <v>23186</v>
      </c>
      <c r="B47150" t="s">
        <v>23187</v>
      </c>
    </row>
    <row r="47151" spans="1:2" x14ac:dyDescent="0.25">
      <c r="A47151" t="s">
        <v>23186</v>
      </c>
      <c r="B47151" t="s">
        <v>23187</v>
      </c>
    </row>
    <row r="47152" spans="1:2" x14ac:dyDescent="0.25">
      <c r="A47152" t="s">
        <v>23186</v>
      </c>
      <c r="B47152" t="s">
        <v>23187</v>
      </c>
    </row>
    <row r="47153" spans="1:2" x14ac:dyDescent="0.25">
      <c r="A47153" t="s">
        <v>23188</v>
      </c>
    </row>
    <row r="47154" spans="1:2" x14ac:dyDescent="0.25">
      <c r="A47154" t="s">
        <v>23188</v>
      </c>
    </row>
    <row r="47155" spans="1:2" x14ac:dyDescent="0.25">
      <c r="A47155" t="s">
        <v>23188</v>
      </c>
    </row>
    <row r="47156" spans="1:2" x14ac:dyDescent="0.25">
      <c r="A47156" t="s">
        <v>23189</v>
      </c>
      <c r="B47156" t="s">
        <v>23190</v>
      </c>
    </row>
    <row r="47157" spans="1:2" x14ac:dyDescent="0.25">
      <c r="A47157" t="s">
        <v>23189</v>
      </c>
      <c r="B47157" t="s">
        <v>23190</v>
      </c>
    </row>
    <row r="47158" spans="1:2" x14ac:dyDescent="0.25">
      <c r="A47158" t="s">
        <v>23189</v>
      </c>
      <c r="B47158" t="s">
        <v>23190</v>
      </c>
    </row>
    <row r="47159" spans="1:2" x14ac:dyDescent="0.25">
      <c r="A47159" t="s">
        <v>23191</v>
      </c>
    </row>
    <row r="47160" spans="1:2" x14ac:dyDescent="0.25">
      <c r="A47160" t="s">
        <v>23191</v>
      </c>
    </row>
    <row r="47161" spans="1:2" x14ac:dyDescent="0.25">
      <c r="A47161" t="s">
        <v>23192</v>
      </c>
      <c r="B47161" t="s">
        <v>23193</v>
      </c>
    </row>
    <row r="47162" spans="1:2" x14ac:dyDescent="0.25">
      <c r="A47162" t="s">
        <v>23194</v>
      </c>
      <c r="B47162" t="s">
        <v>23195</v>
      </c>
    </row>
    <row r="47163" spans="1:2" x14ac:dyDescent="0.25">
      <c r="A47163" t="s">
        <v>23194</v>
      </c>
      <c r="B47163" t="s">
        <v>23195</v>
      </c>
    </row>
    <row r="47164" spans="1:2" x14ac:dyDescent="0.25">
      <c r="A47164" t="s">
        <v>23194</v>
      </c>
      <c r="B47164" t="s">
        <v>23195</v>
      </c>
    </row>
    <row r="47165" spans="1:2" x14ac:dyDescent="0.25">
      <c r="A47165" t="s">
        <v>23194</v>
      </c>
      <c r="B47165" t="s">
        <v>23195</v>
      </c>
    </row>
    <row r="47166" spans="1:2" x14ac:dyDescent="0.25">
      <c r="A47166" t="s">
        <v>23194</v>
      </c>
      <c r="B47166" t="s">
        <v>23195</v>
      </c>
    </row>
    <row r="47167" spans="1:2" x14ac:dyDescent="0.25">
      <c r="A47167" t="s">
        <v>23194</v>
      </c>
      <c r="B47167" t="s">
        <v>23195</v>
      </c>
    </row>
    <row r="47168" spans="1:2" x14ac:dyDescent="0.25">
      <c r="A47168" t="s">
        <v>23194</v>
      </c>
      <c r="B47168" t="s">
        <v>23195</v>
      </c>
    </row>
    <row r="47169" spans="1:2" x14ac:dyDescent="0.25">
      <c r="A47169" t="s">
        <v>23194</v>
      </c>
      <c r="B47169" t="s">
        <v>23195</v>
      </c>
    </row>
    <row r="47170" spans="1:2" x14ac:dyDescent="0.25">
      <c r="A47170" t="s">
        <v>23196</v>
      </c>
      <c r="B47170" t="s">
        <v>23197</v>
      </c>
    </row>
    <row r="47171" spans="1:2" x14ac:dyDescent="0.25">
      <c r="A47171" t="s">
        <v>23196</v>
      </c>
      <c r="B47171" t="s">
        <v>23197</v>
      </c>
    </row>
    <row r="47172" spans="1:2" x14ac:dyDescent="0.25">
      <c r="A47172" t="s">
        <v>23196</v>
      </c>
      <c r="B47172" t="s">
        <v>23197</v>
      </c>
    </row>
    <row r="47173" spans="1:2" x14ac:dyDescent="0.25">
      <c r="A47173" t="s">
        <v>23196</v>
      </c>
      <c r="B47173" t="s">
        <v>23197</v>
      </c>
    </row>
    <row r="47174" spans="1:2" x14ac:dyDescent="0.25">
      <c r="A47174" t="s">
        <v>23196</v>
      </c>
      <c r="B47174" t="s">
        <v>23197</v>
      </c>
    </row>
    <row r="47175" spans="1:2" x14ac:dyDescent="0.25">
      <c r="A47175" t="s">
        <v>23196</v>
      </c>
      <c r="B47175" t="s">
        <v>23197</v>
      </c>
    </row>
    <row r="47176" spans="1:2" x14ac:dyDescent="0.25">
      <c r="A47176" t="s">
        <v>23196</v>
      </c>
      <c r="B47176" t="s">
        <v>23197</v>
      </c>
    </row>
    <row r="47177" spans="1:2" x14ac:dyDescent="0.25">
      <c r="A47177" t="s">
        <v>23202</v>
      </c>
      <c r="B47177" t="s">
        <v>23203</v>
      </c>
    </row>
    <row r="47178" spans="1:2" x14ac:dyDescent="0.25">
      <c r="A47178" t="s">
        <v>23202</v>
      </c>
      <c r="B47178" t="s">
        <v>23203</v>
      </c>
    </row>
    <row r="47179" spans="1:2" x14ac:dyDescent="0.25">
      <c r="A47179" t="s">
        <v>23202</v>
      </c>
      <c r="B47179" t="s">
        <v>23203</v>
      </c>
    </row>
    <row r="47180" spans="1:2" x14ac:dyDescent="0.25">
      <c r="A47180" t="s">
        <v>23202</v>
      </c>
      <c r="B47180" t="s">
        <v>23203</v>
      </c>
    </row>
    <row r="47181" spans="1:2" x14ac:dyDescent="0.25">
      <c r="A47181" t="s">
        <v>23202</v>
      </c>
      <c r="B47181" t="s">
        <v>23203</v>
      </c>
    </row>
    <row r="47182" spans="1:2" x14ac:dyDescent="0.25">
      <c r="A47182" t="s">
        <v>23202</v>
      </c>
      <c r="B47182" t="s">
        <v>23203</v>
      </c>
    </row>
    <row r="47183" spans="1:2" x14ac:dyDescent="0.25">
      <c r="A47183" t="s">
        <v>23202</v>
      </c>
      <c r="B47183" t="s">
        <v>23203</v>
      </c>
    </row>
    <row r="47184" spans="1:2" x14ac:dyDescent="0.25">
      <c r="A47184" t="s">
        <v>23202</v>
      </c>
      <c r="B47184" t="s">
        <v>23203</v>
      </c>
    </row>
    <row r="47185" spans="1:2" x14ac:dyDescent="0.25">
      <c r="A47185" t="s">
        <v>23202</v>
      </c>
      <c r="B47185" t="s">
        <v>23203</v>
      </c>
    </row>
    <row r="47186" spans="1:2" x14ac:dyDescent="0.25">
      <c r="A47186" t="s">
        <v>23205</v>
      </c>
      <c r="B47186" t="s">
        <v>23206</v>
      </c>
    </row>
    <row r="47187" spans="1:2" x14ac:dyDescent="0.25">
      <c r="A47187" t="s">
        <v>23205</v>
      </c>
      <c r="B47187" t="s">
        <v>23206</v>
      </c>
    </row>
    <row r="47188" spans="1:2" x14ac:dyDescent="0.25">
      <c r="A47188" t="s">
        <v>23205</v>
      </c>
      <c r="B47188" t="s">
        <v>23206</v>
      </c>
    </row>
    <row r="47189" spans="1:2" x14ac:dyDescent="0.25">
      <c r="A47189" t="s">
        <v>23205</v>
      </c>
      <c r="B47189" t="s">
        <v>23206</v>
      </c>
    </row>
    <row r="47190" spans="1:2" x14ac:dyDescent="0.25">
      <c r="A47190" t="s">
        <v>23205</v>
      </c>
      <c r="B47190" t="s">
        <v>23206</v>
      </c>
    </row>
    <row r="47191" spans="1:2" x14ac:dyDescent="0.25">
      <c r="A47191" t="s">
        <v>23205</v>
      </c>
      <c r="B47191" t="s">
        <v>23206</v>
      </c>
    </row>
    <row r="47192" spans="1:2" x14ac:dyDescent="0.25">
      <c r="A47192" t="s">
        <v>23205</v>
      </c>
      <c r="B47192" t="s">
        <v>23206</v>
      </c>
    </row>
    <row r="47193" spans="1:2" x14ac:dyDescent="0.25">
      <c r="A47193" t="s">
        <v>23210</v>
      </c>
      <c r="B47193" t="s">
        <v>23211</v>
      </c>
    </row>
    <row r="47194" spans="1:2" x14ac:dyDescent="0.25">
      <c r="A47194" t="s">
        <v>23210</v>
      </c>
      <c r="B47194" t="s">
        <v>23211</v>
      </c>
    </row>
    <row r="47195" spans="1:2" x14ac:dyDescent="0.25">
      <c r="A47195" t="s">
        <v>23212</v>
      </c>
      <c r="B47195" t="s">
        <v>23213</v>
      </c>
    </row>
    <row r="47196" spans="1:2" x14ac:dyDescent="0.25">
      <c r="A47196" t="s">
        <v>23212</v>
      </c>
      <c r="B47196" t="s">
        <v>23213</v>
      </c>
    </row>
    <row r="47197" spans="1:2" x14ac:dyDescent="0.25">
      <c r="A47197" t="s">
        <v>23212</v>
      </c>
      <c r="B47197" t="s">
        <v>23213</v>
      </c>
    </row>
    <row r="47198" spans="1:2" x14ac:dyDescent="0.25">
      <c r="A47198" t="s">
        <v>23212</v>
      </c>
      <c r="B47198" t="s">
        <v>23213</v>
      </c>
    </row>
    <row r="47199" spans="1:2" x14ac:dyDescent="0.25">
      <c r="A47199" t="s">
        <v>23212</v>
      </c>
      <c r="B47199" t="s">
        <v>23213</v>
      </c>
    </row>
    <row r="47200" spans="1:2" x14ac:dyDescent="0.25">
      <c r="A47200" t="s">
        <v>23212</v>
      </c>
      <c r="B47200" t="s">
        <v>23213</v>
      </c>
    </row>
    <row r="47201" spans="1:2" x14ac:dyDescent="0.25">
      <c r="A47201" t="s">
        <v>23212</v>
      </c>
      <c r="B47201" t="s">
        <v>23213</v>
      </c>
    </row>
    <row r="47202" spans="1:2" x14ac:dyDescent="0.25">
      <c r="A47202" t="s">
        <v>23212</v>
      </c>
      <c r="B47202" t="s">
        <v>23213</v>
      </c>
    </row>
    <row r="47203" spans="1:2" x14ac:dyDescent="0.25">
      <c r="A47203" t="s">
        <v>23215</v>
      </c>
      <c r="B47203" t="s">
        <v>23216</v>
      </c>
    </row>
    <row r="47204" spans="1:2" x14ac:dyDescent="0.25">
      <c r="A47204" t="s">
        <v>23215</v>
      </c>
      <c r="B47204" t="s">
        <v>23216</v>
      </c>
    </row>
    <row r="47205" spans="1:2" x14ac:dyDescent="0.25">
      <c r="A47205" t="s">
        <v>23215</v>
      </c>
      <c r="B47205" t="s">
        <v>23216</v>
      </c>
    </row>
    <row r="47206" spans="1:2" x14ac:dyDescent="0.25">
      <c r="A47206" t="s">
        <v>23215</v>
      </c>
      <c r="B47206" t="s">
        <v>23216</v>
      </c>
    </row>
    <row r="47207" spans="1:2" x14ac:dyDescent="0.25">
      <c r="A47207" t="s">
        <v>23217</v>
      </c>
    </row>
    <row r="47208" spans="1:2" x14ac:dyDescent="0.25">
      <c r="A47208" t="s">
        <v>23217</v>
      </c>
    </row>
    <row r="47209" spans="1:2" x14ac:dyDescent="0.25">
      <c r="A47209" t="s">
        <v>23217</v>
      </c>
    </row>
    <row r="47210" spans="1:2" x14ac:dyDescent="0.25">
      <c r="A47210" t="s">
        <v>23217</v>
      </c>
    </row>
    <row r="47211" spans="1:2" x14ac:dyDescent="0.25">
      <c r="A47211" t="s">
        <v>23218</v>
      </c>
      <c r="B47211" t="s">
        <v>23219</v>
      </c>
    </row>
    <row r="47212" spans="1:2" x14ac:dyDescent="0.25">
      <c r="A47212" t="s">
        <v>23218</v>
      </c>
      <c r="B47212" t="s">
        <v>23219</v>
      </c>
    </row>
    <row r="47213" spans="1:2" x14ac:dyDescent="0.25">
      <c r="A47213" t="s">
        <v>23218</v>
      </c>
      <c r="B47213" t="s">
        <v>23219</v>
      </c>
    </row>
    <row r="47214" spans="1:2" x14ac:dyDescent="0.25">
      <c r="A47214" t="s">
        <v>23218</v>
      </c>
      <c r="B47214" t="s">
        <v>23219</v>
      </c>
    </row>
    <row r="47215" spans="1:2" x14ac:dyDescent="0.25">
      <c r="A47215" t="s">
        <v>23218</v>
      </c>
      <c r="B47215" t="s">
        <v>23219</v>
      </c>
    </row>
    <row r="47216" spans="1:2" x14ac:dyDescent="0.25">
      <c r="A47216" t="s">
        <v>23220</v>
      </c>
      <c r="B47216" t="s">
        <v>23221</v>
      </c>
    </row>
    <row r="47217" spans="1:2" x14ac:dyDescent="0.25">
      <c r="A47217" t="s">
        <v>23220</v>
      </c>
      <c r="B47217" t="s">
        <v>23221</v>
      </c>
    </row>
    <row r="47218" spans="1:2" x14ac:dyDescent="0.25">
      <c r="A47218" t="s">
        <v>23220</v>
      </c>
      <c r="B47218" t="s">
        <v>23221</v>
      </c>
    </row>
    <row r="47219" spans="1:2" x14ac:dyDescent="0.25">
      <c r="A47219" t="s">
        <v>23220</v>
      </c>
      <c r="B47219" t="s">
        <v>23221</v>
      </c>
    </row>
    <row r="47220" spans="1:2" x14ac:dyDescent="0.25">
      <c r="A47220" t="s">
        <v>23220</v>
      </c>
      <c r="B47220" t="s">
        <v>23221</v>
      </c>
    </row>
    <row r="47221" spans="1:2" x14ac:dyDescent="0.25">
      <c r="A47221" t="s">
        <v>23220</v>
      </c>
      <c r="B47221" t="s">
        <v>23221</v>
      </c>
    </row>
    <row r="47222" spans="1:2" x14ac:dyDescent="0.25">
      <c r="A47222" t="s">
        <v>23220</v>
      </c>
      <c r="B47222" t="s">
        <v>23221</v>
      </c>
    </row>
    <row r="47223" spans="1:2" x14ac:dyDescent="0.25">
      <c r="A47223" t="s">
        <v>23220</v>
      </c>
      <c r="B47223" t="s">
        <v>23221</v>
      </c>
    </row>
    <row r="47224" spans="1:2" x14ac:dyDescent="0.25">
      <c r="A47224" t="s">
        <v>23220</v>
      </c>
      <c r="B47224" t="s">
        <v>23221</v>
      </c>
    </row>
    <row r="47225" spans="1:2" x14ac:dyDescent="0.25">
      <c r="A47225" t="s">
        <v>23220</v>
      </c>
      <c r="B47225" t="s">
        <v>23221</v>
      </c>
    </row>
    <row r="47226" spans="1:2" x14ac:dyDescent="0.25">
      <c r="A47226" t="s">
        <v>23220</v>
      </c>
      <c r="B47226" t="s">
        <v>23221</v>
      </c>
    </row>
    <row r="47227" spans="1:2" x14ac:dyDescent="0.25">
      <c r="A47227" t="s">
        <v>23224</v>
      </c>
      <c r="B47227" t="s">
        <v>23225</v>
      </c>
    </row>
    <row r="47228" spans="1:2" x14ac:dyDescent="0.25">
      <c r="A47228" t="s">
        <v>23224</v>
      </c>
      <c r="B47228" t="s">
        <v>23225</v>
      </c>
    </row>
    <row r="47229" spans="1:2" x14ac:dyDescent="0.25">
      <c r="A47229" t="s">
        <v>23226</v>
      </c>
    </row>
    <row r="47230" spans="1:2" x14ac:dyDescent="0.25">
      <c r="A47230" t="s">
        <v>23226</v>
      </c>
    </row>
    <row r="47231" spans="1:2" x14ac:dyDescent="0.25">
      <c r="A47231" t="s">
        <v>23226</v>
      </c>
    </row>
    <row r="47232" spans="1:2" x14ac:dyDescent="0.25">
      <c r="A47232" t="s">
        <v>23227</v>
      </c>
    </row>
    <row r="47233" spans="1:2" x14ac:dyDescent="0.25">
      <c r="A47233" t="s">
        <v>23227</v>
      </c>
    </row>
    <row r="47234" spans="1:2" x14ac:dyDescent="0.25">
      <c r="A47234" t="s">
        <v>23227</v>
      </c>
    </row>
    <row r="47235" spans="1:2" x14ac:dyDescent="0.25">
      <c r="A47235" t="s">
        <v>23227</v>
      </c>
    </row>
    <row r="47236" spans="1:2" x14ac:dyDescent="0.25">
      <c r="A47236" t="s">
        <v>23227</v>
      </c>
    </row>
    <row r="47237" spans="1:2" x14ac:dyDescent="0.25">
      <c r="A47237" t="s">
        <v>23228</v>
      </c>
    </row>
    <row r="47238" spans="1:2" x14ac:dyDescent="0.25">
      <c r="A47238" t="s">
        <v>23228</v>
      </c>
    </row>
    <row r="47239" spans="1:2" x14ac:dyDescent="0.25">
      <c r="A47239" t="s">
        <v>23228</v>
      </c>
    </row>
    <row r="47240" spans="1:2" x14ac:dyDescent="0.25">
      <c r="A47240" t="s">
        <v>23228</v>
      </c>
    </row>
    <row r="47241" spans="1:2" x14ac:dyDescent="0.25">
      <c r="A47241" t="s">
        <v>23228</v>
      </c>
    </row>
    <row r="47242" spans="1:2" x14ac:dyDescent="0.25">
      <c r="A47242" t="s">
        <v>23230</v>
      </c>
      <c r="B47242" t="s">
        <v>23231</v>
      </c>
    </row>
    <row r="47243" spans="1:2" x14ac:dyDescent="0.25">
      <c r="A47243" t="s">
        <v>23232</v>
      </c>
    </row>
    <row r="47244" spans="1:2" x14ac:dyDescent="0.25">
      <c r="A47244" t="s">
        <v>23232</v>
      </c>
    </row>
    <row r="47245" spans="1:2" x14ac:dyDescent="0.25">
      <c r="A47245" t="s">
        <v>23232</v>
      </c>
    </row>
    <row r="47246" spans="1:2" x14ac:dyDescent="0.25">
      <c r="A47246" t="s">
        <v>23232</v>
      </c>
    </row>
    <row r="47247" spans="1:2" x14ac:dyDescent="0.25">
      <c r="A47247" t="s">
        <v>23232</v>
      </c>
    </row>
    <row r="47248" spans="1:2" x14ac:dyDescent="0.25">
      <c r="A47248" t="s">
        <v>23232</v>
      </c>
    </row>
    <row r="47249" spans="1:2" x14ac:dyDescent="0.25">
      <c r="A47249" t="s">
        <v>23232</v>
      </c>
    </row>
    <row r="47250" spans="1:2" x14ac:dyDescent="0.25">
      <c r="A47250" t="s">
        <v>23233</v>
      </c>
    </row>
    <row r="47251" spans="1:2" x14ac:dyDescent="0.25">
      <c r="A47251" t="s">
        <v>23233</v>
      </c>
    </row>
    <row r="47252" spans="1:2" x14ac:dyDescent="0.25">
      <c r="A47252" t="s">
        <v>23233</v>
      </c>
    </row>
    <row r="47253" spans="1:2" x14ac:dyDescent="0.25">
      <c r="A47253" t="s">
        <v>23233</v>
      </c>
    </row>
    <row r="47254" spans="1:2" x14ac:dyDescent="0.25">
      <c r="A47254" t="s">
        <v>23234</v>
      </c>
      <c r="B47254" t="s">
        <v>23235</v>
      </c>
    </row>
    <row r="47255" spans="1:2" x14ac:dyDescent="0.25">
      <c r="A47255" t="s">
        <v>23234</v>
      </c>
      <c r="B47255" t="s">
        <v>23235</v>
      </c>
    </row>
    <row r="47256" spans="1:2" x14ac:dyDescent="0.25">
      <c r="A47256" t="s">
        <v>23234</v>
      </c>
      <c r="B47256" t="s">
        <v>23235</v>
      </c>
    </row>
    <row r="47257" spans="1:2" x14ac:dyDescent="0.25">
      <c r="A47257" t="s">
        <v>23234</v>
      </c>
      <c r="B47257" t="s">
        <v>23235</v>
      </c>
    </row>
    <row r="47258" spans="1:2" x14ac:dyDescent="0.25">
      <c r="A47258" t="s">
        <v>23234</v>
      </c>
      <c r="B47258" t="s">
        <v>23235</v>
      </c>
    </row>
    <row r="47259" spans="1:2" x14ac:dyDescent="0.25">
      <c r="A47259" t="s">
        <v>23234</v>
      </c>
      <c r="B47259" t="s">
        <v>23235</v>
      </c>
    </row>
    <row r="47260" spans="1:2" x14ac:dyDescent="0.25">
      <c r="A47260" t="s">
        <v>23236</v>
      </c>
    </row>
    <row r="47261" spans="1:2" x14ac:dyDescent="0.25">
      <c r="A47261" t="s">
        <v>23236</v>
      </c>
    </row>
    <row r="47262" spans="1:2" x14ac:dyDescent="0.25">
      <c r="A47262" t="s">
        <v>23236</v>
      </c>
    </row>
    <row r="47263" spans="1:2" x14ac:dyDescent="0.25">
      <c r="A47263" t="s">
        <v>23236</v>
      </c>
    </row>
    <row r="47264" spans="1:2" x14ac:dyDescent="0.25">
      <c r="A47264" t="s">
        <v>23236</v>
      </c>
    </row>
    <row r="47265" spans="1:2" x14ac:dyDescent="0.25">
      <c r="A47265" t="s">
        <v>23236</v>
      </c>
    </row>
    <row r="47266" spans="1:2" x14ac:dyDescent="0.25">
      <c r="A47266" t="s">
        <v>23236</v>
      </c>
    </row>
    <row r="47267" spans="1:2" x14ac:dyDescent="0.25">
      <c r="A47267" t="s">
        <v>23238</v>
      </c>
      <c r="B47267" t="s">
        <v>23239</v>
      </c>
    </row>
    <row r="47268" spans="1:2" x14ac:dyDescent="0.25">
      <c r="A47268" t="s">
        <v>23238</v>
      </c>
      <c r="B47268" t="s">
        <v>23239</v>
      </c>
    </row>
    <row r="47269" spans="1:2" x14ac:dyDescent="0.25">
      <c r="A47269" t="s">
        <v>23238</v>
      </c>
      <c r="B47269" t="s">
        <v>23239</v>
      </c>
    </row>
    <row r="47270" spans="1:2" x14ac:dyDescent="0.25">
      <c r="A47270" t="s">
        <v>23240</v>
      </c>
      <c r="B47270" t="s">
        <v>23241</v>
      </c>
    </row>
    <row r="47271" spans="1:2" x14ac:dyDescent="0.25">
      <c r="A47271" t="s">
        <v>23240</v>
      </c>
      <c r="B47271" t="s">
        <v>23241</v>
      </c>
    </row>
    <row r="47272" spans="1:2" x14ac:dyDescent="0.25">
      <c r="A47272" t="s">
        <v>23242</v>
      </c>
      <c r="B47272" t="s">
        <v>23243</v>
      </c>
    </row>
    <row r="47273" spans="1:2" x14ac:dyDescent="0.25">
      <c r="A47273" t="s">
        <v>23242</v>
      </c>
      <c r="B47273" t="s">
        <v>23243</v>
      </c>
    </row>
    <row r="47274" spans="1:2" x14ac:dyDescent="0.25">
      <c r="A47274" t="s">
        <v>23244</v>
      </c>
      <c r="B47274" t="s">
        <v>23245</v>
      </c>
    </row>
    <row r="47275" spans="1:2" x14ac:dyDescent="0.25">
      <c r="A47275" t="s">
        <v>23244</v>
      </c>
      <c r="B47275" t="s">
        <v>23245</v>
      </c>
    </row>
    <row r="47276" spans="1:2" x14ac:dyDescent="0.25">
      <c r="A47276" t="s">
        <v>23244</v>
      </c>
      <c r="B47276" t="s">
        <v>23245</v>
      </c>
    </row>
    <row r="47277" spans="1:2" x14ac:dyDescent="0.25">
      <c r="A47277" t="s">
        <v>23244</v>
      </c>
      <c r="B47277" t="s">
        <v>23245</v>
      </c>
    </row>
    <row r="47278" spans="1:2" x14ac:dyDescent="0.25">
      <c r="A47278" t="s">
        <v>23246</v>
      </c>
      <c r="B47278" t="s">
        <v>23247</v>
      </c>
    </row>
    <row r="47279" spans="1:2" x14ac:dyDescent="0.25">
      <c r="A47279" t="s">
        <v>23246</v>
      </c>
      <c r="B47279" t="s">
        <v>23247</v>
      </c>
    </row>
    <row r="47280" spans="1:2" x14ac:dyDescent="0.25">
      <c r="A47280" t="s">
        <v>23246</v>
      </c>
      <c r="B47280" t="s">
        <v>23247</v>
      </c>
    </row>
    <row r="47281" spans="1:2" x14ac:dyDescent="0.25">
      <c r="A47281" t="s">
        <v>23246</v>
      </c>
      <c r="B47281" t="s">
        <v>23247</v>
      </c>
    </row>
    <row r="47282" spans="1:2" x14ac:dyDescent="0.25">
      <c r="A47282" t="s">
        <v>23246</v>
      </c>
      <c r="B47282" t="s">
        <v>23247</v>
      </c>
    </row>
    <row r="47283" spans="1:2" x14ac:dyDescent="0.25">
      <c r="A47283" t="s">
        <v>23248</v>
      </c>
    </row>
    <row r="47284" spans="1:2" x14ac:dyDescent="0.25">
      <c r="A47284" t="s">
        <v>23248</v>
      </c>
    </row>
    <row r="47285" spans="1:2" x14ac:dyDescent="0.25">
      <c r="A47285" t="s">
        <v>23248</v>
      </c>
    </row>
    <row r="47286" spans="1:2" x14ac:dyDescent="0.25">
      <c r="A47286" t="s">
        <v>23248</v>
      </c>
    </row>
    <row r="47287" spans="1:2" x14ac:dyDescent="0.25">
      <c r="A47287" t="s">
        <v>23248</v>
      </c>
    </row>
    <row r="47288" spans="1:2" x14ac:dyDescent="0.25">
      <c r="A47288" t="s">
        <v>23248</v>
      </c>
    </row>
    <row r="47289" spans="1:2" x14ac:dyDescent="0.25">
      <c r="A47289" t="s">
        <v>23249</v>
      </c>
      <c r="B47289" t="s">
        <v>23250</v>
      </c>
    </row>
    <row r="47290" spans="1:2" x14ac:dyDescent="0.25">
      <c r="A47290" t="s">
        <v>23249</v>
      </c>
      <c r="B47290" t="s">
        <v>23250</v>
      </c>
    </row>
    <row r="47291" spans="1:2" x14ac:dyDescent="0.25">
      <c r="A47291" t="s">
        <v>23251</v>
      </c>
      <c r="B47291" t="s">
        <v>23252</v>
      </c>
    </row>
    <row r="47292" spans="1:2" x14ac:dyDescent="0.25">
      <c r="A47292" t="s">
        <v>23251</v>
      </c>
      <c r="B47292" t="s">
        <v>23252</v>
      </c>
    </row>
    <row r="47293" spans="1:2" x14ac:dyDescent="0.25">
      <c r="A47293" t="s">
        <v>23253</v>
      </c>
      <c r="B47293" t="s">
        <v>23254</v>
      </c>
    </row>
    <row r="47294" spans="1:2" x14ac:dyDescent="0.25">
      <c r="A47294" t="s">
        <v>23253</v>
      </c>
      <c r="B47294" t="s">
        <v>23254</v>
      </c>
    </row>
    <row r="47295" spans="1:2" x14ac:dyDescent="0.25">
      <c r="A47295" t="s">
        <v>23253</v>
      </c>
      <c r="B47295" t="s">
        <v>23254</v>
      </c>
    </row>
    <row r="47296" spans="1:2" x14ac:dyDescent="0.25">
      <c r="A47296" t="s">
        <v>23253</v>
      </c>
      <c r="B47296" t="s">
        <v>23254</v>
      </c>
    </row>
    <row r="47297" spans="1:2" x14ac:dyDescent="0.25">
      <c r="A47297" t="s">
        <v>23253</v>
      </c>
      <c r="B47297" t="s">
        <v>23254</v>
      </c>
    </row>
    <row r="47298" spans="1:2" x14ac:dyDescent="0.25">
      <c r="A47298" t="s">
        <v>23253</v>
      </c>
      <c r="B47298" t="s">
        <v>23254</v>
      </c>
    </row>
    <row r="47299" spans="1:2" x14ac:dyDescent="0.25">
      <c r="A47299" t="s">
        <v>23253</v>
      </c>
      <c r="B47299" t="s">
        <v>23254</v>
      </c>
    </row>
    <row r="47300" spans="1:2" x14ac:dyDescent="0.25">
      <c r="A47300" t="s">
        <v>23255</v>
      </c>
      <c r="B47300" t="s">
        <v>23256</v>
      </c>
    </row>
    <row r="47301" spans="1:2" x14ac:dyDescent="0.25">
      <c r="A47301" t="s">
        <v>23255</v>
      </c>
      <c r="B47301" t="s">
        <v>23256</v>
      </c>
    </row>
    <row r="47302" spans="1:2" x14ac:dyDescent="0.25">
      <c r="A47302" t="s">
        <v>23255</v>
      </c>
      <c r="B47302" t="s">
        <v>23256</v>
      </c>
    </row>
    <row r="47303" spans="1:2" x14ac:dyDescent="0.25">
      <c r="A47303" t="s">
        <v>23255</v>
      </c>
      <c r="B47303" t="s">
        <v>23256</v>
      </c>
    </row>
    <row r="47304" spans="1:2" x14ac:dyDescent="0.25">
      <c r="A47304" t="s">
        <v>23255</v>
      </c>
      <c r="B47304" t="s">
        <v>23256</v>
      </c>
    </row>
    <row r="47305" spans="1:2" x14ac:dyDescent="0.25">
      <c r="A47305" t="s">
        <v>23255</v>
      </c>
      <c r="B47305" t="s">
        <v>23256</v>
      </c>
    </row>
    <row r="47306" spans="1:2" x14ac:dyDescent="0.25">
      <c r="A47306" t="s">
        <v>23255</v>
      </c>
      <c r="B47306" t="s">
        <v>23256</v>
      </c>
    </row>
    <row r="47307" spans="1:2" x14ac:dyDescent="0.25">
      <c r="A47307" t="s">
        <v>23255</v>
      </c>
      <c r="B47307" t="s">
        <v>23256</v>
      </c>
    </row>
    <row r="47308" spans="1:2" x14ac:dyDescent="0.25">
      <c r="A47308" t="s">
        <v>23257</v>
      </c>
      <c r="B47308" t="s">
        <v>23258</v>
      </c>
    </row>
    <row r="47309" spans="1:2" x14ac:dyDescent="0.25">
      <c r="A47309" t="s">
        <v>23257</v>
      </c>
      <c r="B47309" t="s">
        <v>23258</v>
      </c>
    </row>
    <row r="47310" spans="1:2" x14ac:dyDescent="0.25">
      <c r="A47310" t="s">
        <v>23257</v>
      </c>
      <c r="B47310" t="s">
        <v>23258</v>
      </c>
    </row>
    <row r="47311" spans="1:2" x14ac:dyDescent="0.25">
      <c r="A47311" t="s">
        <v>23257</v>
      </c>
      <c r="B47311" t="s">
        <v>23258</v>
      </c>
    </row>
    <row r="47312" spans="1:2" x14ac:dyDescent="0.25">
      <c r="A47312" t="s">
        <v>23257</v>
      </c>
      <c r="B47312" t="s">
        <v>23258</v>
      </c>
    </row>
    <row r="47313" spans="1:2" x14ac:dyDescent="0.25">
      <c r="A47313" t="s">
        <v>23257</v>
      </c>
      <c r="B47313" t="s">
        <v>23258</v>
      </c>
    </row>
    <row r="47314" spans="1:2" x14ac:dyDescent="0.25">
      <c r="A47314" t="s">
        <v>23259</v>
      </c>
    </row>
    <row r="47315" spans="1:2" x14ac:dyDescent="0.25">
      <c r="A47315" t="s">
        <v>23259</v>
      </c>
    </row>
    <row r="47316" spans="1:2" x14ac:dyDescent="0.25">
      <c r="A47316" t="s">
        <v>23259</v>
      </c>
    </row>
    <row r="47317" spans="1:2" x14ac:dyDescent="0.25">
      <c r="A47317" t="s">
        <v>23259</v>
      </c>
    </row>
    <row r="47318" spans="1:2" x14ac:dyDescent="0.25">
      <c r="A47318" t="s">
        <v>23259</v>
      </c>
    </row>
    <row r="47319" spans="1:2" x14ac:dyDescent="0.25">
      <c r="A47319" t="s">
        <v>23260</v>
      </c>
      <c r="B47319" t="s">
        <v>23261</v>
      </c>
    </row>
    <row r="47320" spans="1:2" x14ac:dyDescent="0.25">
      <c r="A47320" t="s">
        <v>23260</v>
      </c>
      <c r="B47320" t="s">
        <v>23261</v>
      </c>
    </row>
    <row r="47321" spans="1:2" x14ac:dyDescent="0.25">
      <c r="A47321" t="s">
        <v>23260</v>
      </c>
      <c r="B47321" t="s">
        <v>23261</v>
      </c>
    </row>
    <row r="47322" spans="1:2" x14ac:dyDescent="0.25">
      <c r="A47322" t="s">
        <v>23260</v>
      </c>
      <c r="B47322" t="s">
        <v>23261</v>
      </c>
    </row>
    <row r="47323" spans="1:2" x14ac:dyDescent="0.25">
      <c r="A47323" t="s">
        <v>23260</v>
      </c>
      <c r="B47323" t="s">
        <v>23261</v>
      </c>
    </row>
    <row r="47324" spans="1:2" x14ac:dyDescent="0.25">
      <c r="A47324" t="s">
        <v>23260</v>
      </c>
      <c r="B47324" t="s">
        <v>23261</v>
      </c>
    </row>
    <row r="47325" spans="1:2" x14ac:dyDescent="0.25">
      <c r="A47325" t="s">
        <v>23260</v>
      </c>
      <c r="B47325" t="s">
        <v>23261</v>
      </c>
    </row>
    <row r="47326" spans="1:2" x14ac:dyDescent="0.25">
      <c r="A47326" t="s">
        <v>17238</v>
      </c>
      <c r="B47326" t="s">
        <v>23262</v>
      </c>
    </row>
    <row r="47327" spans="1:2" x14ac:dyDescent="0.25">
      <c r="A47327" t="s">
        <v>17238</v>
      </c>
      <c r="B47327" t="s">
        <v>23262</v>
      </c>
    </row>
    <row r="47328" spans="1:2" x14ac:dyDescent="0.25">
      <c r="A47328" t="s">
        <v>17238</v>
      </c>
      <c r="B47328" t="s">
        <v>23262</v>
      </c>
    </row>
    <row r="47329" spans="1:2" x14ac:dyDescent="0.25">
      <c r="A47329" t="s">
        <v>17238</v>
      </c>
      <c r="B47329" t="s">
        <v>23262</v>
      </c>
    </row>
    <row r="47330" spans="1:2" x14ac:dyDescent="0.25">
      <c r="A47330" t="s">
        <v>17238</v>
      </c>
      <c r="B47330" t="s">
        <v>23262</v>
      </c>
    </row>
    <row r="47331" spans="1:2" x14ac:dyDescent="0.25">
      <c r="A47331" t="s">
        <v>17238</v>
      </c>
      <c r="B47331" t="s">
        <v>23262</v>
      </c>
    </row>
    <row r="47332" spans="1:2" x14ac:dyDescent="0.25">
      <c r="A47332" t="s">
        <v>23264</v>
      </c>
      <c r="B47332" t="s">
        <v>23265</v>
      </c>
    </row>
    <row r="47333" spans="1:2" x14ac:dyDescent="0.25">
      <c r="A47333" t="s">
        <v>23264</v>
      </c>
      <c r="B47333" t="s">
        <v>23265</v>
      </c>
    </row>
    <row r="47334" spans="1:2" x14ac:dyDescent="0.25">
      <c r="A47334" t="s">
        <v>23264</v>
      </c>
      <c r="B47334" t="s">
        <v>23265</v>
      </c>
    </row>
    <row r="47335" spans="1:2" x14ac:dyDescent="0.25">
      <c r="A47335" t="s">
        <v>23266</v>
      </c>
      <c r="B47335" t="s">
        <v>23267</v>
      </c>
    </row>
    <row r="47336" spans="1:2" x14ac:dyDescent="0.25">
      <c r="A47336" t="s">
        <v>23266</v>
      </c>
      <c r="B47336" t="s">
        <v>23267</v>
      </c>
    </row>
    <row r="47337" spans="1:2" x14ac:dyDescent="0.25">
      <c r="A47337" t="s">
        <v>23266</v>
      </c>
      <c r="B47337" t="s">
        <v>23267</v>
      </c>
    </row>
    <row r="47338" spans="1:2" x14ac:dyDescent="0.25">
      <c r="A47338" t="s">
        <v>23266</v>
      </c>
      <c r="B47338" t="s">
        <v>23267</v>
      </c>
    </row>
    <row r="47339" spans="1:2" x14ac:dyDescent="0.25">
      <c r="A47339" t="s">
        <v>23266</v>
      </c>
      <c r="B47339" t="s">
        <v>23267</v>
      </c>
    </row>
    <row r="47340" spans="1:2" x14ac:dyDescent="0.25">
      <c r="A47340" t="s">
        <v>23266</v>
      </c>
      <c r="B47340" t="s">
        <v>23267</v>
      </c>
    </row>
    <row r="47341" spans="1:2" x14ac:dyDescent="0.25">
      <c r="A47341" t="s">
        <v>23268</v>
      </c>
      <c r="B47341" t="s">
        <v>23269</v>
      </c>
    </row>
    <row r="47342" spans="1:2" x14ac:dyDescent="0.25">
      <c r="A47342" t="s">
        <v>23268</v>
      </c>
      <c r="B47342" t="s">
        <v>23269</v>
      </c>
    </row>
    <row r="47343" spans="1:2" x14ac:dyDescent="0.25">
      <c r="A47343" t="s">
        <v>23268</v>
      </c>
      <c r="B47343" t="s">
        <v>23269</v>
      </c>
    </row>
    <row r="47344" spans="1:2" x14ac:dyDescent="0.25">
      <c r="A47344" t="s">
        <v>23268</v>
      </c>
      <c r="B47344" t="s">
        <v>23269</v>
      </c>
    </row>
    <row r="47345" spans="1:2" x14ac:dyDescent="0.25">
      <c r="A47345" t="s">
        <v>23268</v>
      </c>
      <c r="B47345" t="s">
        <v>23269</v>
      </c>
    </row>
    <row r="47346" spans="1:2" x14ac:dyDescent="0.25">
      <c r="A47346" t="s">
        <v>23268</v>
      </c>
      <c r="B47346" t="s">
        <v>23269</v>
      </c>
    </row>
    <row r="47347" spans="1:2" x14ac:dyDescent="0.25">
      <c r="A47347" t="s">
        <v>23268</v>
      </c>
      <c r="B47347" t="s">
        <v>23269</v>
      </c>
    </row>
    <row r="47348" spans="1:2" x14ac:dyDescent="0.25">
      <c r="A47348" t="s">
        <v>23268</v>
      </c>
      <c r="B47348" t="s">
        <v>23269</v>
      </c>
    </row>
    <row r="47349" spans="1:2" x14ac:dyDescent="0.25">
      <c r="A47349" t="s">
        <v>23268</v>
      </c>
      <c r="B47349" t="s">
        <v>23269</v>
      </c>
    </row>
    <row r="47350" spans="1:2" x14ac:dyDescent="0.25">
      <c r="A47350" t="s">
        <v>23271</v>
      </c>
      <c r="B47350" t="s">
        <v>23272</v>
      </c>
    </row>
    <row r="47351" spans="1:2" x14ac:dyDescent="0.25">
      <c r="A47351" t="s">
        <v>23273</v>
      </c>
      <c r="B47351" t="s">
        <v>23274</v>
      </c>
    </row>
    <row r="47352" spans="1:2" x14ac:dyDescent="0.25">
      <c r="A47352" t="s">
        <v>23273</v>
      </c>
      <c r="B47352" t="s">
        <v>23274</v>
      </c>
    </row>
    <row r="47353" spans="1:2" x14ac:dyDescent="0.25">
      <c r="A47353" t="s">
        <v>23273</v>
      </c>
      <c r="B47353" t="s">
        <v>23274</v>
      </c>
    </row>
    <row r="47354" spans="1:2" x14ac:dyDescent="0.25">
      <c r="A47354" t="s">
        <v>23275</v>
      </c>
      <c r="B47354" t="s">
        <v>23276</v>
      </c>
    </row>
    <row r="47355" spans="1:2" x14ac:dyDescent="0.25">
      <c r="A47355" t="s">
        <v>23275</v>
      </c>
      <c r="B47355" t="s">
        <v>23276</v>
      </c>
    </row>
    <row r="47356" spans="1:2" x14ac:dyDescent="0.25">
      <c r="A47356" t="s">
        <v>23275</v>
      </c>
      <c r="B47356" t="s">
        <v>23276</v>
      </c>
    </row>
    <row r="47357" spans="1:2" x14ac:dyDescent="0.25">
      <c r="A47357" t="s">
        <v>23275</v>
      </c>
      <c r="B47357" t="s">
        <v>23276</v>
      </c>
    </row>
    <row r="47358" spans="1:2" x14ac:dyDescent="0.25">
      <c r="A47358" t="s">
        <v>23277</v>
      </c>
    </row>
    <row r="47359" spans="1:2" x14ac:dyDescent="0.25">
      <c r="A47359" t="s">
        <v>23277</v>
      </c>
    </row>
    <row r="47360" spans="1:2" x14ac:dyDescent="0.25">
      <c r="A47360" t="s">
        <v>23277</v>
      </c>
    </row>
    <row r="47361" spans="1:2" x14ac:dyDescent="0.25">
      <c r="A47361" t="s">
        <v>23277</v>
      </c>
    </row>
    <row r="47362" spans="1:2" x14ac:dyDescent="0.25">
      <c r="A47362" t="s">
        <v>23278</v>
      </c>
    </row>
    <row r="47363" spans="1:2" x14ac:dyDescent="0.25">
      <c r="A47363" t="s">
        <v>23278</v>
      </c>
    </row>
    <row r="47364" spans="1:2" x14ac:dyDescent="0.25">
      <c r="A47364" t="s">
        <v>23278</v>
      </c>
    </row>
    <row r="47365" spans="1:2" x14ac:dyDescent="0.25">
      <c r="A47365" t="s">
        <v>23278</v>
      </c>
    </row>
    <row r="47366" spans="1:2" x14ac:dyDescent="0.25">
      <c r="A47366" t="s">
        <v>23278</v>
      </c>
    </row>
    <row r="47367" spans="1:2" x14ac:dyDescent="0.25">
      <c r="A47367" t="s">
        <v>23278</v>
      </c>
    </row>
    <row r="47368" spans="1:2" x14ac:dyDescent="0.25">
      <c r="A47368" t="s">
        <v>23278</v>
      </c>
    </row>
    <row r="47369" spans="1:2" x14ac:dyDescent="0.25">
      <c r="A47369" t="s">
        <v>23278</v>
      </c>
    </row>
    <row r="47370" spans="1:2" x14ac:dyDescent="0.25">
      <c r="A47370" t="s">
        <v>23280</v>
      </c>
      <c r="B47370" t="s">
        <v>23281</v>
      </c>
    </row>
    <row r="47371" spans="1:2" x14ac:dyDescent="0.25">
      <c r="A47371" t="s">
        <v>23280</v>
      </c>
      <c r="B47371" t="s">
        <v>23281</v>
      </c>
    </row>
    <row r="47372" spans="1:2" x14ac:dyDescent="0.25">
      <c r="A47372" t="s">
        <v>23282</v>
      </c>
      <c r="B47372" t="s">
        <v>23283</v>
      </c>
    </row>
    <row r="47373" spans="1:2" x14ac:dyDescent="0.25">
      <c r="A47373" t="s">
        <v>23282</v>
      </c>
      <c r="B47373" t="s">
        <v>23283</v>
      </c>
    </row>
    <row r="47374" spans="1:2" x14ac:dyDescent="0.25">
      <c r="A47374" t="s">
        <v>23282</v>
      </c>
      <c r="B47374" t="s">
        <v>23283</v>
      </c>
    </row>
    <row r="47375" spans="1:2" x14ac:dyDescent="0.25">
      <c r="A47375" t="s">
        <v>23284</v>
      </c>
      <c r="B47375" t="s">
        <v>23285</v>
      </c>
    </row>
    <row r="47376" spans="1:2" x14ac:dyDescent="0.25">
      <c r="A47376" t="s">
        <v>23284</v>
      </c>
      <c r="B47376" t="s">
        <v>23285</v>
      </c>
    </row>
    <row r="47377" spans="1:2" x14ac:dyDescent="0.25">
      <c r="A47377" t="s">
        <v>23284</v>
      </c>
      <c r="B47377" t="s">
        <v>23285</v>
      </c>
    </row>
    <row r="47378" spans="1:2" x14ac:dyDescent="0.25">
      <c r="A47378" t="s">
        <v>23284</v>
      </c>
      <c r="B47378" t="s">
        <v>23285</v>
      </c>
    </row>
    <row r="47379" spans="1:2" x14ac:dyDescent="0.25">
      <c r="A47379" t="s">
        <v>23286</v>
      </c>
    </row>
    <row r="47380" spans="1:2" x14ac:dyDescent="0.25">
      <c r="A47380" t="s">
        <v>23286</v>
      </c>
    </row>
    <row r="47381" spans="1:2" x14ac:dyDescent="0.25">
      <c r="A47381" t="s">
        <v>23286</v>
      </c>
    </row>
    <row r="47382" spans="1:2" x14ac:dyDescent="0.25">
      <c r="A47382" t="s">
        <v>3434</v>
      </c>
      <c r="B47382" t="s">
        <v>23287</v>
      </c>
    </row>
    <row r="47383" spans="1:2" x14ac:dyDescent="0.25">
      <c r="A47383" t="s">
        <v>3434</v>
      </c>
      <c r="B47383" t="s">
        <v>23287</v>
      </c>
    </row>
    <row r="47384" spans="1:2" x14ac:dyDescent="0.25">
      <c r="A47384" t="s">
        <v>3434</v>
      </c>
      <c r="B47384" t="s">
        <v>23287</v>
      </c>
    </row>
    <row r="47385" spans="1:2" x14ac:dyDescent="0.25">
      <c r="A47385" t="s">
        <v>3434</v>
      </c>
      <c r="B47385" t="s">
        <v>23287</v>
      </c>
    </row>
    <row r="47386" spans="1:2" x14ac:dyDescent="0.25">
      <c r="A47386" t="s">
        <v>3434</v>
      </c>
      <c r="B47386" t="s">
        <v>23287</v>
      </c>
    </row>
    <row r="47387" spans="1:2" x14ac:dyDescent="0.25">
      <c r="A47387" t="s">
        <v>3434</v>
      </c>
      <c r="B47387" t="s">
        <v>23287</v>
      </c>
    </row>
    <row r="47388" spans="1:2" x14ac:dyDescent="0.25">
      <c r="A47388" t="s">
        <v>3434</v>
      </c>
      <c r="B47388" t="s">
        <v>23287</v>
      </c>
    </row>
    <row r="47389" spans="1:2" x14ac:dyDescent="0.25">
      <c r="A47389" t="s">
        <v>3434</v>
      </c>
      <c r="B47389" t="s">
        <v>23287</v>
      </c>
    </row>
    <row r="47390" spans="1:2" x14ac:dyDescent="0.25">
      <c r="A47390" t="s">
        <v>3434</v>
      </c>
      <c r="B47390" t="s">
        <v>23287</v>
      </c>
    </row>
    <row r="47391" spans="1:2" x14ac:dyDescent="0.25">
      <c r="A47391" t="s">
        <v>3434</v>
      </c>
      <c r="B47391" t="s">
        <v>23287</v>
      </c>
    </row>
    <row r="47392" spans="1:2" x14ac:dyDescent="0.25">
      <c r="A47392" t="s">
        <v>3434</v>
      </c>
      <c r="B47392" t="s">
        <v>23287</v>
      </c>
    </row>
    <row r="47393" spans="1:2" x14ac:dyDescent="0.25">
      <c r="A47393" t="s">
        <v>23288</v>
      </c>
    </row>
    <row r="47394" spans="1:2" x14ac:dyDescent="0.25">
      <c r="A47394" t="s">
        <v>23288</v>
      </c>
    </row>
    <row r="47395" spans="1:2" x14ac:dyDescent="0.25">
      <c r="A47395" t="s">
        <v>23288</v>
      </c>
    </row>
    <row r="47396" spans="1:2" x14ac:dyDescent="0.25">
      <c r="A47396" t="s">
        <v>23288</v>
      </c>
    </row>
    <row r="47397" spans="1:2" x14ac:dyDescent="0.25">
      <c r="A47397" t="s">
        <v>23289</v>
      </c>
      <c r="B47397" t="s">
        <v>23290</v>
      </c>
    </row>
    <row r="47398" spans="1:2" x14ac:dyDescent="0.25">
      <c r="A47398" t="s">
        <v>23289</v>
      </c>
      <c r="B47398" t="s">
        <v>23290</v>
      </c>
    </row>
    <row r="47399" spans="1:2" x14ac:dyDescent="0.25">
      <c r="A47399" t="s">
        <v>23289</v>
      </c>
      <c r="B47399" t="s">
        <v>23290</v>
      </c>
    </row>
    <row r="47400" spans="1:2" x14ac:dyDescent="0.25">
      <c r="A47400" t="s">
        <v>23289</v>
      </c>
      <c r="B47400" t="s">
        <v>23290</v>
      </c>
    </row>
    <row r="47401" spans="1:2" x14ac:dyDescent="0.25">
      <c r="A47401" t="s">
        <v>23289</v>
      </c>
      <c r="B47401" t="s">
        <v>23290</v>
      </c>
    </row>
    <row r="47402" spans="1:2" x14ac:dyDescent="0.25">
      <c r="A47402" t="s">
        <v>23289</v>
      </c>
      <c r="B47402" t="s">
        <v>23290</v>
      </c>
    </row>
    <row r="47403" spans="1:2" x14ac:dyDescent="0.25">
      <c r="A47403" t="s">
        <v>23289</v>
      </c>
      <c r="B47403" t="s">
        <v>23290</v>
      </c>
    </row>
    <row r="47404" spans="1:2" x14ac:dyDescent="0.25">
      <c r="A47404" t="s">
        <v>23291</v>
      </c>
      <c r="B47404" t="s">
        <v>23292</v>
      </c>
    </row>
    <row r="47405" spans="1:2" x14ac:dyDescent="0.25">
      <c r="A47405" t="s">
        <v>23291</v>
      </c>
      <c r="B47405" t="s">
        <v>23292</v>
      </c>
    </row>
    <row r="47406" spans="1:2" x14ac:dyDescent="0.25">
      <c r="A47406" t="s">
        <v>23291</v>
      </c>
      <c r="B47406" t="s">
        <v>23292</v>
      </c>
    </row>
    <row r="47407" spans="1:2" x14ac:dyDescent="0.25">
      <c r="A47407" t="s">
        <v>23291</v>
      </c>
      <c r="B47407" t="s">
        <v>23292</v>
      </c>
    </row>
    <row r="47408" spans="1:2" x14ac:dyDescent="0.25">
      <c r="A47408" t="s">
        <v>23295</v>
      </c>
      <c r="B47408" t="s">
        <v>23296</v>
      </c>
    </row>
    <row r="47409" spans="1:2" x14ac:dyDescent="0.25">
      <c r="A47409" t="s">
        <v>23295</v>
      </c>
      <c r="B47409" t="s">
        <v>23296</v>
      </c>
    </row>
    <row r="47410" spans="1:2" x14ac:dyDescent="0.25">
      <c r="A47410" t="s">
        <v>23295</v>
      </c>
      <c r="B47410" t="s">
        <v>23296</v>
      </c>
    </row>
    <row r="47411" spans="1:2" x14ac:dyDescent="0.25">
      <c r="A47411" t="s">
        <v>23295</v>
      </c>
      <c r="B47411" t="s">
        <v>23296</v>
      </c>
    </row>
    <row r="47412" spans="1:2" x14ac:dyDescent="0.25">
      <c r="A47412" t="s">
        <v>23295</v>
      </c>
      <c r="B47412" t="s">
        <v>23296</v>
      </c>
    </row>
    <row r="47413" spans="1:2" x14ac:dyDescent="0.25">
      <c r="A47413" t="s">
        <v>23295</v>
      </c>
      <c r="B47413" t="s">
        <v>23296</v>
      </c>
    </row>
    <row r="47414" spans="1:2" x14ac:dyDescent="0.25">
      <c r="A47414" t="s">
        <v>23295</v>
      </c>
      <c r="B47414" t="s">
        <v>23296</v>
      </c>
    </row>
    <row r="47415" spans="1:2" x14ac:dyDescent="0.25">
      <c r="A47415" t="s">
        <v>23300</v>
      </c>
      <c r="B47415" t="s">
        <v>23301</v>
      </c>
    </row>
    <row r="47416" spans="1:2" x14ac:dyDescent="0.25">
      <c r="A47416" t="s">
        <v>23300</v>
      </c>
      <c r="B47416" t="s">
        <v>23301</v>
      </c>
    </row>
    <row r="47417" spans="1:2" x14ac:dyDescent="0.25">
      <c r="A47417" t="s">
        <v>23300</v>
      </c>
      <c r="B47417" t="s">
        <v>23301</v>
      </c>
    </row>
    <row r="47418" spans="1:2" x14ac:dyDescent="0.25">
      <c r="A47418" t="s">
        <v>23300</v>
      </c>
      <c r="B47418" t="s">
        <v>23301</v>
      </c>
    </row>
    <row r="47419" spans="1:2" x14ac:dyDescent="0.25">
      <c r="A47419" t="s">
        <v>23300</v>
      </c>
      <c r="B47419" t="s">
        <v>23301</v>
      </c>
    </row>
    <row r="47420" spans="1:2" x14ac:dyDescent="0.25">
      <c r="A47420" t="s">
        <v>23300</v>
      </c>
      <c r="B47420" t="s">
        <v>23301</v>
      </c>
    </row>
    <row r="47421" spans="1:2" x14ac:dyDescent="0.25">
      <c r="A47421" t="s">
        <v>23300</v>
      </c>
      <c r="B47421" t="s">
        <v>23301</v>
      </c>
    </row>
    <row r="47422" spans="1:2" x14ac:dyDescent="0.25">
      <c r="A47422" t="s">
        <v>23300</v>
      </c>
      <c r="B47422" t="s">
        <v>23301</v>
      </c>
    </row>
    <row r="47423" spans="1:2" x14ac:dyDescent="0.25">
      <c r="A47423" t="s">
        <v>23300</v>
      </c>
      <c r="B47423" t="s">
        <v>23301</v>
      </c>
    </row>
    <row r="47424" spans="1:2" x14ac:dyDescent="0.25">
      <c r="A47424" t="s">
        <v>23302</v>
      </c>
      <c r="B47424" t="s">
        <v>3816</v>
      </c>
    </row>
    <row r="47425" spans="1:2" x14ac:dyDescent="0.25">
      <c r="A47425" t="s">
        <v>23302</v>
      </c>
      <c r="B47425" t="s">
        <v>3816</v>
      </c>
    </row>
    <row r="47426" spans="1:2" x14ac:dyDescent="0.25">
      <c r="A47426" t="s">
        <v>23302</v>
      </c>
      <c r="B47426" t="s">
        <v>3816</v>
      </c>
    </row>
    <row r="47427" spans="1:2" x14ac:dyDescent="0.25">
      <c r="A47427" t="s">
        <v>23302</v>
      </c>
      <c r="B47427" t="s">
        <v>3816</v>
      </c>
    </row>
    <row r="47428" spans="1:2" x14ac:dyDescent="0.25">
      <c r="A47428" t="s">
        <v>23302</v>
      </c>
      <c r="B47428" t="s">
        <v>3816</v>
      </c>
    </row>
    <row r="47429" spans="1:2" x14ac:dyDescent="0.25">
      <c r="A47429" t="s">
        <v>23302</v>
      </c>
      <c r="B47429" t="s">
        <v>3816</v>
      </c>
    </row>
    <row r="47430" spans="1:2" x14ac:dyDescent="0.25">
      <c r="A47430" t="s">
        <v>23302</v>
      </c>
      <c r="B47430" t="s">
        <v>3816</v>
      </c>
    </row>
    <row r="47431" spans="1:2" x14ac:dyDescent="0.25">
      <c r="A47431" t="s">
        <v>23302</v>
      </c>
      <c r="B47431" t="s">
        <v>3816</v>
      </c>
    </row>
    <row r="47432" spans="1:2" x14ac:dyDescent="0.25">
      <c r="A47432" t="s">
        <v>23302</v>
      </c>
      <c r="B47432" t="s">
        <v>3816</v>
      </c>
    </row>
    <row r="47433" spans="1:2" x14ac:dyDescent="0.25">
      <c r="A47433" t="s">
        <v>23312</v>
      </c>
      <c r="B47433" t="s">
        <v>23313</v>
      </c>
    </row>
    <row r="47434" spans="1:2" x14ac:dyDescent="0.25">
      <c r="A47434" t="s">
        <v>23312</v>
      </c>
      <c r="B47434" t="s">
        <v>23313</v>
      </c>
    </row>
    <row r="47435" spans="1:2" x14ac:dyDescent="0.25">
      <c r="A47435" t="s">
        <v>23312</v>
      </c>
      <c r="B47435" t="s">
        <v>23313</v>
      </c>
    </row>
    <row r="47436" spans="1:2" x14ac:dyDescent="0.25">
      <c r="A47436" t="s">
        <v>23314</v>
      </c>
      <c r="B47436" t="s">
        <v>23315</v>
      </c>
    </row>
    <row r="47437" spans="1:2" x14ac:dyDescent="0.25">
      <c r="A47437" t="s">
        <v>23316</v>
      </c>
      <c r="B47437" t="s">
        <v>23317</v>
      </c>
    </row>
    <row r="47438" spans="1:2" x14ac:dyDescent="0.25">
      <c r="A47438" t="s">
        <v>23316</v>
      </c>
      <c r="B47438" t="s">
        <v>23317</v>
      </c>
    </row>
    <row r="47439" spans="1:2" x14ac:dyDescent="0.25">
      <c r="A47439" t="s">
        <v>23316</v>
      </c>
      <c r="B47439" t="s">
        <v>23317</v>
      </c>
    </row>
    <row r="47440" spans="1:2" x14ac:dyDescent="0.25">
      <c r="A47440" t="s">
        <v>23316</v>
      </c>
      <c r="B47440" t="s">
        <v>23317</v>
      </c>
    </row>
    <row r="47441" spans="1:2" x14ac:dyDescent="0.25">
      <c r="A47441" t="s">
        <v>23316</v>
      </c>
      <c r="B47441" t="s">
        <v>23317</v>
      </c>
    </row>
    <row r="47442" spans="1:2" x14ac:dyDescent="0.25">
      <c r="A47442" t="s">
        <v>23316</v>
      </c>
      <c r="B47442" t="s">
        <v>23317</v>
      </c>
    </row>
    <row r="47443" spans="1:2" x14ac:dyDescent="0.25">
      <c r="A47443" t="s">
        <v>23316</v>
      </c>
      <c r="B47443" t="s">
        <v>23317</v>
      </c>
    </row>
    <row r="47444" spans="1:2" x14ac:dyDescent="0.25">
      <c r="A47444" t="s">
        <v>23316</v>
      </c>
      <c r="B47444" t="s">
        <v>23317</v>
      </c>
    </row>
    <row r="47445" spans="1:2" x14ac:dyDescent="0.25">
      <c r="A47445" t="s">
        <v>23319</v>
      </c>
    </row>
    <row r="47446" spans="1:2" x14ac:dyDescent="0.25">
      <c r="A47446" t="s">
        <v>23320</v>
      </c>
      <c r="B47446" t="s">
        <v>23321</v>
      </c>
    </row>
    <row r="47447" spans="1:2" x14ac:dyDescent="0.25">
      <c r="A47447" t="s">
        <v>23320</v>
      </c>
      <c r="B47447" t="s">
        <v>23321</v>
      </c>
    </row>
    <row r="47448" spans="1:2" x14ac:dyDescent="0.25">
      <c r="A47448" t="s">
        <v>23320</v>
      </c>
      <c r="B47448" t="s">
        <v>23321</v>
      </c>
    </row>
    <row r="47449" spans="1:2" x14ac:dyDescent="0.25">
      <c r="A47449" t="s">
        <v>23320</v>
      </c>
      <c r="B47449" t="s">
        <v>23321</v>
      </c>
    </row>
    <row r="47450" spans="1:2" x14ac:dyDescent="0.25">
      <c r="A47450" t="s">
        <v>3089</v>
      </c>
      <c r="B47450" t="s">
        <v>23322</v>
      </c>
    </row>
    <row r="47451" spans="1:2" x14ac:dyDescent="0.25">
      <c r="A47451" t="s">
        <v>3089</v>
      </c>
      <c r="B47451" t="s">
        <v>23322</v>
      </c>
    </row>
    <row r="47452" spans="1:2" x14ac:dyDescent="0.25">
      <c r="A47452" t="s">
        <v>3089</v>
      </c>
      <c r="B47452" t="s">
        <v>23322</v>
      </c>
    </row>
    <row r="47453" spans="1:2" x14ac:dyDescent="0.25">
      <c r="A47453" t="s">
        <v>3089</v>
      </c>
      <c r="B47453" t="s">
        <v>23322</v>
      </c>
    </row>
    <row r="47454" spans="1:2" x14ac:dyDescent="0.25">
      <c r="A47454" t="s">
        <v>3089</v>
      </c>
      <c r="B47454" t="s">
        <v>23322</v>
      </c>
    </row>
    <row r="47455" spans="1:2" x14ac:dyDescent="0.25">
      <c r="A47455" t="s">
        <v>3089</v>
      </c>
      <c r="B47455" t="s">
        <v>23322</v>
      </c>
    </row>
    <row r="47456" spans="1:2" x14ac:dyDescent="0.25">
      <c r="A47456" t="s">
        <v>3089</v>
      </c>
      <c r="B47456" t="s">
        <v>23322</v>
      </c>
    </row>
    <row r="47457" spans="1:2" x14ac:dyDescent="0.25">
      <c r="A47457" t="s">
        <v>23323</v>
      </c>
      <c r="B47457" t="s">
        <v>23324</v>
      </c>
    </row>
    <row r="47458" spans="1:2" x14ac:dyDescent="0.25">
      <c r="A47458" t="s">
        <v>23323</v>
      </c>
      <c r="B47458" t="s">
        <v>23324</v>
      </c>
    </row>
    <row r="47459" spans="1:2" x14ac:dyDescent="0.25">
      <c r="A47459" t="s">
        <v>23323</v>
      </c>
      <c r="B47459" t="s">
        <v>23324</v>
      </c>
    </row>
    <row r="47460" spans="1:2" x14ac:dyDescent="0.25">
      <c r="A47460" t="s">
        <v>23323</v>
      </c>
      <c r="B47460" t="s">
        <v>23324</v>
      </c>
    </row>
    <row r="47461" spans="1:2" x14ac:dyDescent="0.25">
      <c r="A47461" t="s">
        <v>23323</v>
      </c>
      <c r="B47461" t="s">
        <v>23324</v>
      </c>
    </row>
    <row r="47462" spans="1:2" x14ac:dyDescent="0.25">
      <c r="A47462" t="s">
        <v>23323</v>
      </c>
      <c r="B47462" t="s">
        <v>23324</v>
      </c>
    </row>
    <row r="47463" spans="1:2" x14ac:dyDescent="0.25">
      <c r="A47463" t="s">
        <v>23325</v>
      </c>
      <c r="B47463" t="s">
        <v>23326</v>
      </c>
    </row>
    <row r="47464" spans="1:2" x14ac:dyDescent="0.25">
      <c r="A47464" t="s">
        <v>23325</v>
      </c>
      <c r="B47464" t="s">
        <v>23326</v>
      </c>
    </row>
    <row r="47465" spans="1:2" x14ac:dyDescent="0.25">
      <c r="A47465" t="s">
        <v>23325</v>
      </c>
      <c r="B47465" t="s">
        <v>23326</v>
      </c>
    </row>
    <row r="47466" spans="1:2" x14ac:dyDescent="0.25">
      <c r="A47466" t="s">
        <v>23325</v>
      </c>
      <c r="B47466" t="s">
        <v>23326</v>
      </c>
    </row>
    <row r="47467" spans="1:2" x14ac:dyDescent="0.25">
      <c r="A47467" t="s">
        <v>23325</v>
      </c>
      <c r="B47467" t="s">
        <v>23326</v>
      </c>
    </row>
    <row r="47468" spans="1:2" x14ac:dyDescent="0.25">
      <c r="A47468" t="s">
        <v>23325</v>
      </c>
      <c r="B47468" t="s">
        <v>23326</v>
      </c>
    </row>
    <row r="47469" spans="1:2" x14ac:dyDescent="0.25">
      <c r="A47469" t="s">
        <v>23325</v>
      </c>
      <c r="B47469" t="s">
        <v>23326</v>
      </c>
    </row>
    <row r="47470" spans="1:2" x14ac:dyDescent="0.25">
      <c r="A47470" t="s">
        <v>23325</v>
      </c>
      <c r="B47470" t="s">
        <v>23326</v>
      </c>
    </row>
    <row r="47471" spans="1:2" x14ac:dyDescent="0.25">
      <c r="A47471" t="s">
        <v>23328</v>
      </c>
      <c r="B47471" t="s">
        <v>23329</v>
      </c>
    </row>
    <row r="47472" spans="1:2" x14ac:dyDescent="0.25">
      <c r="A47472" t="s">
        <v>23328</v>
      </c>
      <c r="B47472" t="s">
        <v>23329</v>
      </c>
    </row>
    <row r="47473" spans="1:2" x14ac:dyDescent="0.25">
      <c r="A47473" t="s">
        <v>23328</v>
      </c>
      <c r="B47473" t="s">
        <v>23329</v>
      </c>
    </row>
    <row r="47474" spans="1:2" x14ac:dyDescent="0.25">
      <c r="A47474" t="s">
        <v>23328</v>
      </c>
      <c r="B47474" t="s">
        <v>23329</v>
      </c>
    </row>
    <row r="47475" spans="1:2" x14ac:dyDescent="0.25">
      <c r="A47475" t="s">
        <v>23328</v>
      </c>
      <c r="B47475" t="s">
        <v>23329</v>
      </c>
    </row>
    <row r="47476" spans="1:2" x14ac:dyDescent="0.25">
      <c r="A47476" t="s">
        <v>23328</v>
      </c>
      <c r="B47476" t="s">
        <v>23329</v>
      </c>
    </row>
    <row r="47477" spans="1:2" x14ac:dyDescent="0.25">
      <c r="A47477" t="s">
        <v>23328</v>
      </c>
      <c r="B47477" t="s">
        <v>23329</v>
      </c>
    </row>
    <row r="47478" spans="1:2" x14ac:dyDescent="0.25">
      <c r="A47478" t="s">
        <v>23328</v>
      </c>
      <c r="B47478" t="s">
        <v>23329</v>
      </c>
    </row>
    <row r="47479" spans="1:2" x14ac:dyDescent="0.25">
      <c r="A47479" t="s">
        <v>23328</v>
      </c>
      <c r="B47479" t="s">
        <v>23329</v>
      </c>
    </row>
    <row r="47480" spans="1:2" x14ac:dyDescent="0.25">
      <c r="A47480" t="s">
        <v>23332</v>
      </c>
      <c r="B47480" t="s">
        <v>23333</v>
      </c>
    </row>
    <row r="47481" spans="1:2" x14ac:dyDescent="0.25">
      <c r="A47481" t="s">
        <v>23332</v>
      </c>
      <c r="B47481" t="s">
        <v>23333</v>
      </c>
    </row>
    <row r="47482" spans="1:2" x14ac:dyDescent="0.25">
      <c r="A47482" t="s">
        <v>23332</v>
      </c>
      <c r="B47482" t="s">
        <v>23333</v>
      </c>
    </row>
    <row r="47483" spans="1:2" x14ac:dyDescent="0.25">
      <c r="A47483" t="s">
        <v>23332</v>
      </c>
      <c r="B47483" t="s">
        <v>23333</v>
      </c>
    </row>
    <row r="47484" spans="1:2" x14ac:dyDescent="0.25">
      <c r="A47484" t="s">
        <v>23332</v>
      </c>
      <c r="B47484" t="s">
        <v>23333</v>
      </c>
    </row>
    <row r="47485" spans="1:2" x14ac:dyDescent="0.25">
      <c r="A47485" t="s">
        <v>23334</v>
      </c>
      <c r="B47485" t="s">
        <v>23335</v>
      </c>
    </row>
    <row r="47486" spans="1:2" x14ac:dyDescent="0.25">
      <c r="A47486" t="s">
        <v>23334</v>
      </c>
      <c r="B47486" t="s">
        <v>23335</v>
      </c>
    </row>
    <row r="47487" spans="1:2" x14ac:dyDescent="0.25">
      <c r="A47487" t="s">
        <v>23334</v>
      </c>
      <c r="B47487" t="s">
        <v>23335</v>
      </c>
    </row>
    <row r="47488" spans="1:2" x14ac:dyDescent="0.25">
      <c r="A47488" t="s">
        <v>23334</v>
      </c>
      <c r="B47488" t="s">
        <v>23335</v>
      </c>
    </row>
    <row r="47489" spans="1:2" x14ac:dyDescent="0.25">
      <c r="A47489" t="s">
        <v>23334</v>
      </c>
      <c r="B47489" t="s">
        <v>23335</v>
      </c>
    </row>
    <row r="47490" spans="1:2" x14ac:dyDescent="0.25">
      <c r="A47490" t="s">
        <v>23334</v>
      </c>
      <c r="B47490" t="s">
        <v>23335</v>
      </c>
    </row>
    <row r="47491" spans="1:2" x14ac:dyDescent="0.25">
      <c r="A47491" t="s">
        <v>23334</v>
      </c>
      <c r="B47491" t="s">
        <v>23335</v>
      </c>
    </row>
    <row r="47492" spans="1:2" x14ac:dyDescent="0.25">
      <c r="A47492" t="s">
        <v>23334</v>
      </c>
      <c r="B47492" t="s">
        <v>23335</v>
      </c>
    </row>
    <row r="47493" spans="1:2" x14ac:dyDescent="0.25">
      <c r="A47493" t="s">
        <v>23334</v>
      </c>
      <c r="B47493" t="s">
        <v>23335</v>
      </c>
    </row>
    <row r="47494" spans="1:2" x14ac:dyDescent="0.25">
      <c r="A47494" t="s">
        <v>23338</v>
      </c>
      <c r="B47494" t="s">
        <v>23339</v>
      </c>
    </row>
    <row r="47495" spans="1:2" x14ac:dyDescent="0.25">
      <c r="A47495" t="s">
        <v>23338</v>
      </c>
      <c r="B47495" t="s">
        <v>23339</v>
      </c>
    </row>
    <row r="47496" spans="1:2" x14ac:dyDescent="0.25">
      <c r="A47496" t="s">
        <v>23338</v>
      </c>
      <c r="B47496" t="s">
        <v>23339</v>
      </c>
    </row>
    <row r="47497" spans="1:2" x14ac:dyDescent="0.25">
      <c r="A47497" t="s">
        <v>23338</v>
      </c>
      <c r="B47497" t="s">
        <v>23339</v>
      </c>
    </row>
    <row r="47498" spans="1:2" x14ac:dyDescent="0.25">
      <c r="A47498" t="s">
        <v>23338</v>
      </c>
      <c r="B47498" t="s">
        <v>23339</v>
      </c>
    </row>
    <row r="47499" spans="1:2" x14ac:dyDescent="0.25">
      <c r="A47499" t="s">
        <v>23338</v>
      </c>
      <c r="B47499" t="s">
        <v>23339</v>
      </c>
    </row>
    <row r="47500" spans="1:2" x14ac:dyDescent="0.25">
      <c r="A47500" t="s">
        <v>23338</v>
      </c>
      <c r="B47500" t="s">
        <v>23339</v>
      </c>
    </row>
    <row r="47501" spans="1:2" x14ac:dyDescent="0.25">
      <c r="A47501" t="s">
        <v>23338</v>
      </c>
      <c r="B47501" t="s">
        <v>23339</v>
      </c>
    </row>
    <row r="47502" spans="1:2" x14ac:dyDescent="0.25">
      <c r="A47502" t="s">
        <v>23338</v>
      </c>
      <c r="B47502" t="s">
        <v>23339</v>
      </c>
    </row>
    <row r="47503" spans="1:2" x14ac:dyDescent="0.25">
      <c r="A47503" t="s">
        <v>23344</v>
      </c>
      <c r="B47503" t="s">
        <v>23345</v>
      </c>
    </row>
    <row r="47504" spans="1:2" x14ac:dyDescent="0.25">
      <c r="A47504" t="s">
        <v>23344</v>
      </c>
      <c r="B47504" t="s">
        <v>23345</v>
      </c>
    </row>
    <row r="47505" spans="1:2" x14ac:dyDescent="0.25">
      <c r="A47505" t="s">
        <v>23344</v>
      </c>
      <c r="B47505" t="s">
        <v>23345</v>
      </c>
    </row>
    <row r="47506" spans="1:2" x14ac:dyDescent="0.25">
      <c r="A47506" t="s">
        <v>23344</v>
      </c>
      <c r="B47506" t="s">
        <v>23345</v>
      </c>
    </row>
    <row r="47507" spans="1:2" x14ac:dyDescent="0.25">
      <c r="A47507" t="s">
        <v>23344</v>
      </c>
      <c r="B47507" t="s">
        <v>23345</v>
      </c>
    </row>
    <row r="47508" spans="1:2" x14ac:dyDescent="0.25">
      <c r="A47508" t="s">
        <v>23344</v>
      </c>
      <c r="B47508" t="s">
        <v>23345</v>
      </c>
    </row>
    <row r="47509" spans="1:2" x14ac:dyDescent="0.25">
      <c r="A47509" t="s">
        <v>23344</v>
      </c>
      <c r="B47509" t="s">
        <v>23345</v>
      </c>
    </row>
    <row r="47510" spans="1:2" x14ac:dyDescent="0.25">
      <c r="A47510" t="s">
        <v>23344</v>
      </c>
      <c r="B47510" t="s">
        <v>23345</v>
      </c>
    </row>
    <row r="47511" spans="1:2" x14ac:dyDescent="0.25">
      <c r="A47511" t="s">
        <v>23344</v>
      </c>
      <c r="B47511" t="s">
        <v>23345</v>
      </c>
    </row>
    <row r="47512" spans="1:2" x14ac:dyDescent="0.25">
      <c r="A47512" t="s">
        <v>23344</v>
      </c>
      <c r="B47512" t="s">
        <v>23345</v>
      </c>
    </row>
    <row r="47513" spans="1:2" x14ac:dyDescent="0.25">
      <c r="A47513" t="s">
        <v>23346</v>
      </c>
      <c r="B47513" t="s">
        <v>23347</v>
      </c>
    </row>
    <row r="47514" spans="1:2" x14ac:dyDescent="0.25">
      <c r="A47514" t="s">
        <v>23346</v>
      </c>
      <c r="B47514" t="s">
        <v>23347</v>
      </c>
    </row>
    <row r="47515" spans="1:2" x14ac:dyDescent="0.25">
      <c r="A47515" t="s">
        <v>23346</v>
      </c>
      <c r="B47515" t="s">
        <v>23347</v>
      </c>
    </row>
    <row r="47516" spans="1:2" x14ac:dyDescent="0.25">
      <c r="A47516" t="s">
        <v>23346</v>
      </c>
      <c r="B47516" t="s">
        <v>23347</v>
      </c>
    </row>
    <row r="47517" spans="1:2" x14ac:dyDescent="0.25">
      <c r="A47517" t="s">
        <v>23348</v>
      </c>
    </row>
    <row r="47518" spans="1:2" x14ac:dyDescent="0.25">
      <c r="A47518" t="s">
        <v>23348</v>
      </c>
    </row>
    <row r="47519" spans="1:2" x14ac:dyDescent="0.25">
      <c r="A47519" t="s">
        <v>23348</v>
      </c>
    </row>
    <row r="47520" spans="1:2" x14ac:dyDescent="0.25">
      <c r="A47520" t="s">
        <v>23348</v>
      </c>
    </row>
    <row r="47521" spans="1:2" x14ac:dyDescent="0.25">
      <c r="A47521" t="s">
        <v>23348</v>
      </c>
    </row>
    <row r="47522" spans="1:2" x14ac:dyDescent="0.25">
      <c r="A47522" t="s">
        <v>23348</v>
      </c>
    </row>
    <row r="47523" spans="1:2" x14ac:dyDescent="0.25">
      <c r="A47523" t="s">
        <v>23348</v>
      </c>
    </row>
    <row r="47524" spans="1:2" x14ac:dyDescent="0.25">
      <c r="A47524" t="s">
        <v>23348</v>
      </c>
    </row>
    <row r="47525" spans="1:2" x14ac:dyDescent="0.25">
      <c r="A47525" t="s">
        <v>23348</v>
      </c>
    </row>
    <row r="47526" spans="1:2" x14ac:dyDescent="0.25">
      <c r="A47526" t="s">
        <v>23348</v>
      </c>
    </row>
    <row r="47527" spans="1:2" x14ac:dyDescent="0.25">
      <c r="A47527" t="s">
        <v>23349</v>
      </c>
      <c r="B47527" t="s">
        <v>23350</v>
      </c>
    </row>
    <row r="47528" spans="1:2" x14ac:dyDescent="0.25">
      <c r="A47528" t="s">
        <v>23349</v>
      </c>
      <c r="B47528" t="s">
        <v>23350</v>
      </c>
    </row>
    <row r="47529" spans="1:2" x14ac:dyDescent="0.25">
      <c r="A47529" t="s">
        <v>23351</v>
      </c>
    </row>
    <row r="47530" spans="1:2" x14ac:dyDescent="0.25">
      <c r="A47530" t="s">
        <v>23351</v>
      </c>
    </row>
    <row r="47531" spans="1:2" x14ac:dyDescent="0.25">
      <c r="A47531" t="s">
        <v>23351</v>
      </c>
    </row>
    <row r="47532" spans="1:2" x14ac:dyDescent="0.25">
      <c r="A47532" t="s">
        <v>23351</v>
      </c>
    </row>
    <row r="47533" spans="1:2" x14ac:dyDescent="0.25">
      <c r="A47533" t="s">
        <v>23351</v>
      </c>
    </row>
    <row r="47534" spans="1:2" x14ac:dyDescent="0.25">
      <c r="A47534" t="s">
        <v>23351</v>
      </c>
    </row>
    <row r="47535" spans="1:2" x14ac:dyDescent="0.25">
      <c r="A47535" t="s">
        <v>23351</v>
      </c>
    </row>
    <row r="47536" spans="1:2" x14ac:dyDescent="0.25">
      <c r="A47536" t="s">
        <v>23351</v>
      </c>
    </row>
    <row r="47537" spans="1:2" x14ac:dyDescent="0.25">
      <c r="A47537" t="s">
        <v>23352</v>
      </c>
    </row>
    <row r="47538" spans="1:2" x14ac:dyDescent="0.25">
      <c r="A47538" t="s">
        <v>23352</v>
      </c>
    </row>
    <row r="47539" spans="1:2" x14ac:dyDescent="0.25">
      <c r="A47539" t="s">
        <v>23352</v>
      </c>
    </row>
    <row r="47540" spans="1:2" x14ac:dyDescent="0.25">
      <c r="A47540" t="s">
        <v>23352</v>
      </c>
    </row>
    <row r="47541" spans="1:2" x14ac:dyDescent="0.25">
      <c r="A47541" t="s">
        <v>23354</v>
      </c>
      <c r="B47541" t="s">
        <v>23355</v>
      </c>
    </row>
    <row r="47542" spans="1:2" x14ac:dyDescent="0.25">
      <c r="A47542" t="s">
        <v>23354</v>
      </c>
      <c r="B47542" t="s">
        <v>23355</v>
      </c>
    </row>
    <row r="47543" spans="1:2" x14ac:dyDescent="0.25">
      <c r="A47543" t="s">
        <v>23354</v>
      </c>
      <c r="B47543" t="s">
        <v>23355</v>
      </c>
    </row>
    <row r="47544" spans="1:2" x14ac:dyDescent="0.25">
      <c r="A47544" t="s">
        <v>23354</v>
      </c>
      <c r="B47544" t="s">
        <v>23355</v>
      </c>
    </row>
    <row r="47545" spans="1:2" x14ac:dyDescent="0.25">
      <c r="A47545" t="s">
        <v>23354</v>
      </c>
      <c r="B47545" t="s">
        <v>23355</v>
      </c>
    </row>
    <row r="47546" spans="1:2" x14ac:dyDescent="0.25">
      <c r="A47546" t="s">
        <v>23356</v>
      </c>
      <c r="B47546" t="s">
        <v>23357</v>
      </c>
    </row>
    <row r="47547" spans="1:2" x14ac:dyDescent="0.25">
      <c r="A47547" t="s">
        <v>23356</v>
      </c>
      <c r="B47547" t="s">
        <v>23357</v>
      </c>
    </row>
    <row r="47548" spans="1:2" x14ac:dyDescent="0.25">
      <c r="A47548" t="s">
        <v>23356</v>
      </c>
      <c r="B47548" t="s">
        <v>23357</v>
      </c>
    </row>
    <row r="47549" spans="1:2" x14ac:dyDescent="0.25">
      <c r="A47549" t="s">
        <v>23356</v>
      </c>
      <c r="B47549" t="s">
        <v>23357</v>
      </c>
    </row>
    <row r="47550" spans="1:2" x14ac:dyDescent="0.25">
      <c r="A47550" t="s">
        <v>23356</v>
      </c>
      <c r="B47550" t="s">
        <v>23357</v>
      </c>
    </row>
    <row r="47551" spans="1:2" x14ac:dyDescent="0.25">
      <c r="A47551" t="s">
        <v>23356</v>
      </c>
      <c r="B47551" t="s">
        <v>23357</v>
      </c>
    </row>
    <row r="47552" spans="1:2" x14ac:dyDescent="0.25">
      <c r="A47552" t="s">
        <v>23356</v>
      </c>
      <c r="B47552" t="s">
        <v>23357</v>
      </c>
    </row>
    <row r="47553" spans="1:2" x14ac:dyDescent="0.25">
      <c r="A47553" t="s">
        <v>23356</v>
      </c>
      <c r="B47553" t="s">
        <v>23357</v>
      </c>
    </row>
    <row r="47554" spans="1:2" x14ac:dyDescent="0.25">
      <c r="A47554" t="s">
        <v>23358</v>
      </c>
      <c r="B47554" t="s">
        <v>23359</v>
      </c>
    </row>
    <row r="47555" spans="1:2" x14ac:dyDescent="0.25">
      <c r="A47555" t="s">
        <v>23358</v>
      </c>
      <c r="B47555" t="s">
        <v>23359</v>
      </c>
    </row>
    <row r="47556" spans="1:2" x14ac:dyDescent="0.25">
      <c r="A47556" t="s">
        <v>23358</v>
      </c>
      <c r="B47556" t="s">
        <v>23359</v>
      </c>
    </row>
    <row r="47557" spans="1:2" x14ac:dyDescent="0.25">
      <c r="A47557" t="s">
        <v>23358</v>
      </c>
      <c r="B47557" t="s">
        <v>23359</v>
      </c>
    </row>
    <row r="47558" spans="1:2" x14ac:dyDescent="0.25">
      <c r="A47558" t="s">
        <v>23358</v>
      </c>
      <c r="B47558" t="s">
        <v>23359</v>
      </c>
    </row>
    <row r="47559" spans="1:2" x14ac:dyDescent="0.25">
      <c r="A47559" t="s">
        <v>23358</v>
      </c>
      <c r="B47559" t="s">
        <v>23359</v>
      </c>
    </row>
    <row r="47560" spans="1:2" x14ac:dyDescent="0.25">
      <c r="A47560" t="s">
        <v>23358</v>
      </c>
      <c r="B47560" t="s">
        <v>23359</v>
      </c>
    </row>
    <row r="47561" spans="1:2" x14ac:dyDescent="0.25">
      <c r="A47561" t="s">
        <v>23358</v>
      </c>
      <c r="B47561" t="s">
        <v>23359</v>
      </c>
    </row>
    <row r="47562" spans="1:2" x14ac:dyDescent="0.25">
      <c r="A47562" t="s">
        <v>23358</v>
      </c>
      <c r="B47562" t="s">
        <v>23359</v>
      </c>
    </row>
    <row r="47563" spans="1:2" x14ac:dyDescent="0.25">
      <c r="A47563" t="s">
        <v>23358</v>
      </c>
      <c r="B47563" t="s">
        <v>23359</v>
      </c>
    </row>
    <row r="47564" spans="1:2" x14ac:dyDescent="0.25">
      <c r="A47564" t="s">
        <v>23360</v>
      </c>
      <c r="B47564" t="s">
        <v>23361</v>
      </c>
    </row>
    <row r="47565" spans="1:2" x14ac:dyDescent="0.25">
      <c r="A47565" t="s">
        <v>23360</v>
      </c>
      <c r="B47565" t="s">
        <v>23361</v>
      </c>
    </row>
    <row r="47566" spans="1:2" x14ac:dyDescent="0.25">
      <c r="A47566" t="s">
        <v>23360</v>
      </c>
      <c r="B47566" t="s">
        <v>23361</v>
      </c>
    </row>
    <row r="47567" spans="1:2" x14ac:dyDescent="0.25">
      <c r="A47567" t="s">
        <v>23360</v>
      </c>
      <c r="B47567" t="s">
        <v>23361</v>
      </c>
    </row>
    <row r="47568" spans="1:2" x14ac:dyDescent="0.25">
      <c r="A47568" t="s">
        <v>23360</v>
      </c>
      <c r="B47568" t="s">
        <v>23361</v>
      </c>
    </row>
    <row r="47569" spans="1:2" x14ac:dyDescent="0.25">
      <c r="A47569" t="s">
        <v>23360</v>
      </c>
      <c r="B47569" t="s">
        <v>23361</v>
      </c>
    </row>
    <row r="47570" spans="1:2" x14ac:dyDescent="0.25">
      <c r="A47570" t="s">
        <v>23360</v>
      </c>
      <c r="B47570" t="s">
        <v>23361</v>
      </c>
    </row>
    <row r="47571" spans="1:2" x14ac:dyDescent="0.25">
      <c r="A47571" t="s">
        <v>23360</v>
      </c>
      <c r="B47571" t="s">
        <v>23361</v>
      </c>
    </row>
    <row r="47572" spans="1:2" x14ac:dyDescent="0.25">
      <c r="A47572" t="s">
        <v>23360</v>
      </c>
      <c r="B47572" t="s">
        <v>23361</v>
      </c>
    </row>
    <row r="47573" spans="1:2" x14ac:dyDescent="0.25">
      <c r="A47573" t="s">
        <v>23362</v>
      </c>
      <c r="B47573" t="s">
        <v>23363</v>
      </c>
    </row>
    <row r="47574" spans="1:2" x14ac:dyDescent="0.25">
      <c r="A47574" t="s">
        <v>23362</v>
      </c>
      <c r="B47574" t="s">
        <v>23363</v>
      </c>
    </row>
    <row r="47575" spans="1:2" x14ac:dyDescent="0.25">
      <c r="A47575" t="s">
        <v>23362</v>
      </c>
      <c r="B47575" t="s">
        <v>23363</v>
      </c>
    </row>
    <row r="47576" spans="1:2" x14ac:dyDescent="0.25">
      <c r="A47576" t="s">
        <v>23362</v>
      </c>
      <c r="B47576" t="s">
        <v>23363</v>
      </c>
    </row>
    <row r="47577" spans="1:2" x14ac:dyDescent="0.25">
      <c r="A47577" t="s">
        <v>23362</v>
      </c>
      <c r="B47577" t="s">
        <v>23363</v>
      </c>
    </row>
    <row r="47578" spans="1:2" x14ac:dyDescent="0.25">
      <c r="A47578" t="s">
        <v>23362</v>
      </c>
      <c r="B47578" t="s">
        <v>23363</v>
      </c>
    </row>
    <row r="47579" spans="1:2" x14ac:dyDescent="0.25">
      <c r="A47579" t="s">
        <v>23364</v>
      </c>
      <c r="B47579" t="s">
        <v>23365</v>
      </c>
    </row>
    <row r="47580" spans="1:2" x14ac:dyDescent="0.25">
      <c r="A47580" t="s">
        <v>23364</v>
      </c>
      <c r="B47580" t="s">
        <v>23365</v>
      </c>
    </row>
    <row r="47581" spans="1:2" x14ac:dyDescent="0.25">
      <c r="A47581" t="s">
        <v>23364</v>
      </c>
      <c r="B47581" t="s">
        <v>23365</v>
      </c>
    </row>
    <row r="47582" spans="1:2" x14ac:dyDescent="0.25">
      <c r="A47582" t="s">
        <v>23364</v>
      </c>
      <c r="B47582" t="s">
        <v>23365</v>
      </c>
    </row>
    <row r="47583" spans="1:2" x14ac:dyDescent="0.25">
      <c r="A47583" t="s">
        <v>23364</v>
      </c>
      <c r="B47583" t="s">
        <v>23365</v>
      </c>
    </row>
    <row r="47584" spans="1:2" x14ac:dyDescent="0.25">
      <c r="A47584" t="s">
        <v>23364</v>
      </c>
      <c r="B47584" t="s">
        <v>23365</v>
      </c>
    </row>
    <row r="47585" spans="1:2" x14ac:dyDescent="0.25">
      <c r="A47585" t="s">
        <v>23364</v>
      </c>
      <c r="B47585" t="s">
        <v>23365</v>
      </c>
    </row>
    <row r="47586" spans="1:2" x14ac:dyDescent="0.25">
      <c r="A47586" t="s">
        <v>23364</v>
      </c>
      <c r="B47586" t="s">
        <v>23365</v>
      </c>
    </row>
    <row r="47587" spans="1:2" x14ac:dyDescent="0.25">
      <c r="A47587" t="s">
        <v>23364</v>
      </c>
      <c r="B47587" t="s">
        <v>23365</v>
      </c>
    </row>
    <row r="47588" spans="1:2" x14ac:dyDescent="0.25">
      <c r="A47588" t="s">
        <v>22441</v>
      </c>
      <c r="B47588" t="s">
        <v>23375</v>
      </c>
    </row>
    <row r="47589" spans="1:2" x14ac:dyDescent="0.25">
      <c r="A47589" t="s">
        <v>22441</v>
      </c>
      <c r="B47589" t="s">
        <v>23375</v>
      </c>
    </row>
    <row r="47590" spans="1:2" x14ac:dyDescent="0.25">
      <c r="A47590" t="s">
        <v>22441</v>
      </c>
      <c r="B47590" t="s">
        <v>23375</v>
      </c>
    </row>
    <row r="47591" spans="1:2" x14ac:dyDescent="0.25">
      <c r="A47591" t="s">
        <v>22441</v>
      </c>
      <c r="B47591" t="s">
        <v>23375</v>
      </c>
    </row>
    <row r="47592" spans="1:2" x14ac:dyDescent="0.25">
      <c r="A47592" t="s">
        <v>22441</v>
      </c>
      <c r="B47592" t="s">
        <v>23375</v>
      </c>
    </row>
    <row r="47593" spans="1:2" x14ac:dyDescent="0.25">
      <c r="A47593" t="s">
        <v>22441</v>
      </c>
      <c r="B47593" t="s">
        <v>23375</v>
      </c>
    </row>
    <row r="47594" spans="1:2" x14ac:dyDescent="0.25">
      <c r="A47594" t="s">
        <v>22441</v>
      </c>
      <c r="B47594" t="s">
        <v>23375</v>
      </c>
    </row>
    <row r="47595" spans="1:2" x14ac:dyDescent="0.25">
      <c r="A47595" t="s">
        <v>23376</v>
      </c>
      <c r="B47595" t="s">
        <v>23377</v>
      </c>
    </row>
    <row r="47596" spans="1:2" x14ac:dyDescent="0.25">
      <c r="A47596" t="s">
        <v>23376</v>
      </c>
      <c r="B47596" t="s">
        <v>23377</v>
      </c>
    </row>
    <row r="47597" spans="1:2" x14ac:dyDescent="0.25">
      <c r="A47597" t="s">
        <v>23376</v>
      </c>
      <c r="B47597" t="s">
        <v>23377</v>
      </c>
    </row>
    <row r="47598" spans="1:2" x14ac:dyDescent="0.25">
      <c r="A47598" t="s">
        <v>23376</v>
      </c>
      <c r="B47598" t="s">
        <v>23377</v>
      </c>
    </row>
    <row r="47599" spans="1:2" x14ac:dyDescent="0.25">
      <c r="A47599" t="s">
        <v>23376</v>
      </c>
      <c r="B47599" t="s">
        <v>23377</v>
      </c>
    </row>
    <row r="47600" spans="1:2" x14ac:dyDescent="0.25">
      <c r="A47600" t="s">
        <v>23382</v>
      </c>
      <c r="B47600" t="s">
        <v>23383</v>
      </c>
    </row>
    <row r="47601" spans="1:2" x14ac:dyDescent="0.25">
      <c r="A47601" t="s">
        <v>23382</v>
      </c>
      <c r="B47601" t="s">
        <v>23383</v>
      </c>
    </row>
    <row r="47602" spans="1:2" x14ac:dyDescent="0.25">
      <c r="A47602" t="s">
        <v>23382</v>
      </c>
      <c r="B47602" t="s">
        <v>23383</v>
      </c>
    </row>
    <row r="47603" spans="1:2" x14ac:dyDescent="0.25">
      <c r="A47603" t="s">
        <v>23382</v>
      </c>
      <c r="B47603" t="s">
        <v>23383</v>
      </c>
    </row>
    <row r="47604" spans="1:2" x14ac:dyDescent="0.25">
      <c r="A47604" t="s">
        <v>23382</v>
      </c>
      <c r="B47604" t="s">
        <v>23383</v>
      </c>
    </row>
    <row r="47605" spans="1:2" x14ac:dyDescent="0.25">
      <c r="A47605" t="s">
        <v>23382</v>
      </c>
      <c r="B47605" t="s">
        <v>23383</v>
      </c>
    </row>
    <row r="47606" spans="1:2" x14ac:dyDescent="0.25">
      <c r="A47606" t="s">
        <v>23382</v>
      </c>
      <c r="B47606" t="s">
        <v>23383</v>
      </c>
    </row>
    <row r="47607" spans="1:2" x14ac:dyDescent="0.25">
      <c r="A47607" t="s">
        <v>23388</v>
      </c>
      <c r="B47607" t="s">
        <v>23389</v>
      </c>
    </row>
    <row r="47608" spans="1:2" x14ac:dyDescent="0.25">
      <c r="A47608" t="s">
        <v>23388</v>
      </c>
      <c r="B47608" t="s">
        <v>23389</v>
      </c>
    </row>
    <row r="47609" spans="1:2" x14ac:dyDescent="0.25">
      <c r="A47609" t="s">
        <v>23388</v>
      </c>
      <c r="B47609" t="s">
        <v>23389</v>
      </c>
    </row>
    <row r="47610" spans="1:2" x14ac:dyDescent="0.25">
      <c r="A47610" t="s">
        <v>23388</v>
      </c>
      <c r="B47610" t="s">
        <v>23389</v>
      </c>
    </row>
    <row r="47611" spans="1:2" x14ac:dyDescent="0.25">
      <c r="A47611" t="s">
        <v>23388</v>
      </c>
      <c r="B47611" t="s">
        <v>23389</v>
      </c>
    </row>
    <row r="47612" spans="1:2" x14ac:dyDescent="0.25">
      <c r="A47612" t="s">
        <v>23390</v>
      </c>
      <c r="B47612" t="s">
        <v>23391</v>
      </c>
    </row>
    <row r="47613" spans="1:2" x14ac:dyDescent="0.25">
      <c r="A47613" t="s">
        <v>23390</v>
      </c>
      <c r="B47613" t="s">
        <v>23391</v>
      </c>
    </row>
    <row r="47614" spans="1:2" x14ac:dyDescent="0.25">
      <c r="A47614" t="s">
        <v>23390</v>
      </c>
      <c r="B47614" t="s">
        <v>23391</v>
      </c>
    </row>
    <row r="47615" spans="1:2" x14ac:dyDescent="0.25">
      <c r="A47615" t="s">
        <v>23390</v>
      </c>
      <c r="B47615" t="s">
        <v>23391</v>
      </c>
    </row>
    <row r="47616" spans="1:2" x14ac:dyDescent="0.25">
      <c r="A47616" t="s">
        <v>23390</v>
      </c>
      <c r="B47616" t="s">
        <v>23391</v>
      </c>
    </row>
    <row r="47617" spans="1:2" x14ac:dyDescent="0.25">
      <c r="A47617" t="s">
        <v>23390</v>
      </c>
      <c r="B47617" t="s">
        <v>23391</v>
      </c>
    </row>
    <row r="47618" spans="1:2" x14ac:dyDescent="0.25">
      <c r="A47618" t="s">
        <v>23390</v>
      </c>
      <c r="B47618" t="s">
        <v>23391</v>
      </c>
    </row>
    <row r="47619" spans="1:2" x14ac:dyDescent="0.25">
      <c r="A47619" t="s">
        <v>23390</v>
      </c>
      <c r="B47619" t="s">
        <v>23391</v>
      </c>
    </row>
    <row r="47620" spans="1:2" x14ac:dyDescent="0.25">
      <c r="A47620" t="s">
        <v>23392</v>
      </c>
      <c r="B47620" t="s">
        <v>23393</v>
      </c>
    </row>
    <row r="47621" spans="1:2" x14ac:dyDescent="0.25">
      <c r="A47621" t="s">
        <v>23392</v>
      </c>
      <c r="B47621" t="s">
        <v>23393</v>
      </c>
    </row>
    <row r="47622" spans="1:2" x14ac:dyDescent="0.25">
      <c r="A47622" t="s">
        <v>23392</v>
      </c>
      <c r="B47622" t="s">
        <v>23393</v>
      </c>
    </row>
    <row r="47623" spans="1:2" x14ac:dyDescent="0.25">
      <c r="A47623" t="s">
        <v>23392</v>
      </c>
      <c r="B47623" t="s">
        <v>23393</v>
      </c>
    </row>
    <row r="47624" spans="1:2" x14ac:dyDescent="0.25">
      <c r="A47624" t="s">
        <v>23394</v>
      </c>
    </row>
    <row r="47625" spans="1:2" x14ac:dyDescent="0.25">
      <c r="A47625" t="s">
        <v>23394</v>
      </c>
    </row>
    <row r="47626" spans="1:2" x14ac:dyDescent="0.25">
      <c r="A47626" t="s">
        <v>23394</v>
      </c>
    </row>
    <row r="47627" spans="1:2" x14ac:dyDescent="0.25">
      <c r="A47627" t="s">
        <v>23394</v>
      </c>
    </row>
    <row r="47628" spans="1:2" x14ac:dyDescent="0.25">
      <c r="A47628" t="s">
        <v>23394</v>
      </c>
    </row>
    <row r="47629" spans="1:2" x14ac:dyDescent="0.25">
      <c r="A47629" t="s">
        <v>23394</v>
      </c>
    </row>
    <row r="47630" spans="1:2" x14ac:dyDescent="0.25">
      <c r="A47630" t="s">
        <v>23394</v>
      </c>
    </row>
    <row r="47631" spans="1:2" x14ac:dyDescent="0.25">
      <c r="A47631" t="s">
        <v>23394</v>
      </c>
    </row>
    <row r="47632" spans="1:2" x14ac:dyDescent="0.25">
      <c r="A47632" t="s">
        <v>23395</v>
      </c>
      <c r="B47632" t="s">
        <v>23396</v>
      </c>
    </row>
    <row r="47633" spans="1:2" x14ac:dyDescent="0.25">
      <c r="A47633" t="s">
        <v>23395</v>
      </c>
      <c r="B47633" t="s">
        <v>23396</v>
      </c>
    </row>
    <row r="47634" spans="1:2" x14ac:dyDescent="0.25">
      <c r="A47634" t="s">
        <v>23395</v>
      </c>
      <c r="B47634" t="s">
        <v>23396</v>
      </c>
    </row>
    <row r="47635" spans="1:2" x14ac:dyDescent="0.25">
      <c r="A47635" t="s">
        <v>23395</v>
      </c>
      <c r="B47635" t="s">
        <v>23396</v>
      </c>
    </row>
    <row r="47636" spans="1:2" x14ac:dyDescent="0.25">
      <c r="A47636" t="s">
        <v>23395</v>
      </c>
      <c r="B47636" t="s">
        <v>23396</v>
      </c>
    </row>
    <row r="47637" spans="1:2" x14ac:dyDescent="0.25">
      <c r="A47637" t="s">
        <v>23395</v>
      </c>
      <c r="B47637" t="s">
        <v>23396</v>
      </c>
    </row>
    <row r="47638" spans="1:2" x14ac:dyDescent="0.25">
      <c r="A47638" t="s">
        <v>23395</v>
      </c>
      <c r="B47638" t="s">
        <v>23396</v>
      </c>
    </row>
    <row r="47639" spans="1:2" x14ac:dyDescent="0.25">
      <c r="A47639" t="s">
        <v>23395</v>
      </c>
      <c r="B47639" t="s">
        <v>23396</v>
      </c>
    </row>
    <row r="47640" spans="1:2" x14ac:dyDescent="0.25">
      <c r="A47640" t="s">
        <v>23395</v>
      </c>
      <c r="B47640" t="s">
        <v>23396</v>
      </c>
    </row>
    <row r="47641" spans="1:2" x14ac:dyDescent="0.25">
      <c r="A47641" t="s">
        <v>23395</v>
      </c>
      <c r="B47641" t="s">
        <v>23396</v>
      </c>
    </row>
    <row r="47642" spans="1:2" x14ac:dyDescent="0.25">
      <c r="A47642" t="s">
        <v>23403</v>
      </c>
      <c r="B47642" t="s">
        <v>23404</v>
      </c>
    </row>
    <row r="47643" spans="1:2" x14ac:dyDescent="0.25">
      <c r="A47643" t="s">
        <v>23403</v>
      </c>
      <c r="B47643" t="s">
        <v>23404</v>
      </c>
    </row>
    <row r="47644" spans="1:2" x14ac:dyDescent="0.25">
      <c r="A47644" t="s">
        <v>23403</v>
      </c>
      <c r="B47644" t="s">
        <v>23404</v>
      </c>
    </row>
    <row r="47645" spans="1:2" x14ac:dyDescent="0.25">
      <c r="A47645" t="s">
        <v>23403</v>
      </c>
      <c r="B47645" t="s">
        <v>23404</v>
      </c>
    </row>
    <row r="47646" spans="1:2" x14ac:dyDescent="0.25">
      <c r="A47646" t="s">
        <v>23403</v>
      </c>
      <c r="B47646" t="s">
        <v>23404</v>
      </c>
    </row>
    <row r="47647" spans="1:2" x14ac:dyDescent="0.25">
      <c r="A47647" t="s">
        <v>23403</v>
      </c>
      <c r="B47647" t="s">
        <v>23404</v>
      </c>
    </row>
    <row r="47648" spans="1:2" x14ac:dyDescent="0.25">
      <c r="A47648" t="s">
        <v>23403</v>
      </c>
      <c r="B47648" t="s">
        <v>23404</v>
      </c>
    </row>
    <row r="47649" spans="1:2" x14ac:dyDescent="0.25">
      <c r="A47649" t="s">
        <v>23405</v>
      </c>
      <c r="B47649" t="s">
        <v>23406</v>
      </c>
    </row>
    <row r="47650" spans="1:2" x14ac:dyDescent="0.25">
      <c r="A47650" t="s">
        <v>23407</v>
      </c>
      <c r="B47650" t="s">
        <v>23408</v>
      </c>
    </row>
    <row r="47651" spans="1:2" x14ac:dyDescent="0.25">
      <c r="A47651" t="s">
        <v>23407</v>
      </c>
      <c r="B47651" t="s">
        <v>23408</v>
      </c>
    </row>
    <row r="47652" spans="1:2" x14ac:dyDescent="0.25">
      <c r="A47652" t="s">
        <v>23407</v>
      </c>
      <c r="B47652" t="s">
        <v>23408</v>
      </c>
    </row>
    <row r="47653" spans="1:2" x14ac:dyDescent="0.25">
      <c r="A47653" t="s">
        <v>23407</v>
      </c>
      <c r="B47653" t="s">
        <v>23408</v>
      </c>
    </row>
    <row r="47654" spans="1:2" x14ac:dyDescent="0.25">
      <c r="A47654" t="s">
        <v>23407</v>
      </c>
      <c r="B47654" t="s">
        <v>23408</v>
      </c>
    </row>
    <row r="47655" spans="1:2" x14ac:dyDescent="0.25">
      <c r="A47655" t="s">
        <v>23407</v>
      </c>
      <c r="B47655" t="s">
        <v>23408</v>
      </c>
    </row>
    <row r="47656" spans="1:2" x14ac:dyDescent="0.25">
      <c r="A47656" t="s">
        <v>23407</v>
      </c>
      <c r="B47656" t="s">
        <v>23408</v>
      </c>
    </row>
    <row r="47657" spans="1:2" x14ac:dyDescent="0.25">
      <c r="A47657" t="s">
        <v>23407</v>
      </c>
      <c r="B47657" t="s">
        <v>23408</v>
      </c>
    </row>
    <row r="47658" spans="1:2" x14ac:dyDescent="0.25">
      <c r="A47658" t="s">
        <v>23407</v>
      </c>
      <c r="B47658" t="s">
        <v>23408</v>
      </c>
    </row>
    <row r="47659" spans="1:2" x14ac:dyDescent="0.25">
      <c r="A47659" t="s">
        <v>23411</v>
      </c>
      <c r="B47659" t="s">
        <v>23412</v>
      </c>
    </row>
    <row r="47660" spans="1:2" x14ac:dyDescent="0.25">
      <c r="A47660" t="s">
        <v>23411</v>
      </c>
      <c r="B47660" t="s">
        <v>23412</v>
      </c>
    </row>
    <row r="47661" spans="1:2" x14ac:dyDescent="0.25">
      <c r="A47661" t="s">
        <v>23411</v>
      </c>
      <c r="B47661" t="s">
        <v>23412</v>
      </c>
    </row>
    <row r="47662" spans="1:2" x14ac:dyDescent="0.25">
      <c r="A47662" t="s">
        <v>23411</v>
      </c>
      <c r="B47662" t="s">
        <v>23412</v>
      </c>
    </row>
    <row r="47663" spans="1:2" x14ac:dyDescent="0.25">
      <c r="A47663" t="s">
        <v>23411</v>
      </c>
      <c r="B47663" t="s">
        <v>23412</v>
      </c>
    </row>
    <row r="47664" spans="1:2" x14ac:dyDescent="0.25">
      <c r="A47664" t="s">
        <v>23411</v>
      </c>
      <c r="B47664" t="s">
        <v>23412</v>
      </c>
    </row>
    <row r="47665" spans="1:2" x14ac:dyDescent="0.25">
      <c r="A47665" t="s">
        <v>23413</v>
      </c>
      <c r="B47665" t="s">
        <v>23414</v>
      </c>
    </row>
    <row r="47666" spans="1:2" x14ac:dyDescent="0.25">
      <c r="A47666" t="s">
        <v>23413</v>
      </c>
      <c r="B47666" t="s">
        <v>23414</v>
      </c>
    </row>
    <row r="47667" spans="1:2" x14ac:dyDescent="0.25">
      <c r="A47667" t="s">
        <v>23415</v>
      </c>
      <c r="B47667" t="s">
        <v>23416</v>
      </c>
    </row>
    <row r="47668" spans="1:2" x14ac:dyDescent="0.25">
      <c r="A47668" t="s">
        <v>23415</v>
      </c>
      <c r="B47668" t="s">
        <v>23416</v>
      </c>
    </row>
    <row r="47669" spans="1:2" x14ac:dyDescent="0.25">
      <c r="A47669" t="s">
        <v>23415</v>
      </c>
      <c r="B47669" t="s">
        <v>23416</v>
      </c>
    </row>
    <row r="47670" spans="1:2" x14ac:dyDescent="0.25">
      <c r="A47670" t="s">
        <v>23415</v>
      </c>
      <c r="B47670" t="s">
        <v>23416</v>
      </c>
    </row>
    <row r="47671" spans="1:2" x14ac:dyDescent="0.25">
      <c r="A47671" t="s">
        <v>23415</v>
      </c>
      <c r="B47671" t="s">
        <v>23416</v>
      </c>
    </row>
    <row r="47672" spans="1:2" x14ac:dyDescent="0.25">
      <c r="A47672" t="s">
        <v>23415</v>
      </c>
      <c r="B47672" t="s">
        <v>23416</v>
      </c>
    </row>
    <row r="47673" spans="1:2" x14ac:dyDescent="0.25">
      <c r="A47673" t="s">
        <v>23415</v>
      </c>
      <c r="B47673" t="s">
        <v>23416</v>
      </c>
    </row>
    <row r="47674" spans="1:2" x14ac:dyDescent="0.25">
      <c r="A47674" t="s">
        <v>23415</v>
      </c>
      <c r="B47674" t="s">
        <v>23416</v>
      </c>
    </row>
    <row r="47675" spans="1:2" x14ac:dyDescent="0.25">
      <c r="A47675" t="s">
        <v>23415</v>
      </c>
      <c r="B47675" t="s">
        <v>23416</v>
      </c>
    </row>
    <row r="47676" spans="1:2" x14ac:dyDescent="0.25">
      <c r="A47676" t="s">
        <v>23418</v>
      </c>
      <c r="B47676" t="s">
        <v>23419</v>
      </c>
    </row>
    <row r="47677" spans="1:2" x14ac:dyDescent="0.25">
      <c r="A47677" t="s">
        <v>23418</v>
      </c>
      <c r="B47677" t="s">
        <v>23419</v>
      </c>
    </row>
    <row r="47678" spans="1:2" x14ac:dyDescent="0.25">
      <c r="A47678" t="s">
        <v>23418</v>
      </c>
      <c r="B47678" t="s">
        <v>23419</v>
      </c>
    </row>
    <row r="47679" spans="1:2" x14ac:dyDescent="0.25">
      <c r="A47679" t="s">
        <v>23418</v>
      </c>
      <c r="B47679" t="s">
        <v>23419</v>
      </c>
    </row>
    <row r="47680" spans="1:2" x14ac:dyDescent="0.25">
      <c r="A47680" t="s">
        <v>23420</v>
      </c>
      <c r="B47680" t="s">
        <v>23421</v>
      </c>
    </row>
    <row r="47681" spans="1:2" x14ac:dyDescent="0.25">
      <c r="A47681" t="s">
        <v>23420</v>
      </c>
      <c r="B47681" t="s">
        <v>23421</v>
      </c>
    </row>
    <row r="47682" spans="1:2" x14ac:dyDescent="0.25">
      <c r="A47682" t="s">
        <v>23420</v>
      </c>
      <c r="B47682" t="s">
        <v>23421</v>
      </c>
    </row>
    <row r="47683" spans="1:2" x14ac:dyDescent="0.25">
      <c r="A47683" t="s">
        <v>23420</v>
      </c>
      <c r="B47683" t="s">
        <v>23421</v>
      </c>
    </row>
    <row r="47684" spans="1:2" x14ac:dyDescent="0.25">
      <c r="A47684" t="s">
        <v>23420</v>
      </c>
      <c r="B47684" t="s">
        <v>23421</v>
      </c>
    </row>
    <row r="47685" spans="1:2" x14ac:dyDescent="0.25">
      <c r="A47685" t="s">
        <v>23420</v>
      </c>
      <c r="B47685" t="s">
        <v>23421</v>
      </c>
    </row>
    <row r="47686" spans="1:2" x14ac:dyDescent="0.25">
      <c r="A47686" t="s">
        <v>23422</v>
      </c>
      <c r="B47686" t="s">
        <v>23423</v>
      </c>
    </row>
    <row r="47687" spans="1:2" x14ac:dyDescent="0.25">
      <c r="A47687" t="s">
        <v>23422</v>
      </c>
      <c r="B47687" t="s">
        <v>23423</v>
      </c>
    </row>
    <row r="47688" spans="1:2" x14ac:dyDescent="0.25">
      <c r="A47688" t="s">
        <v>23422</v>
      </c>
      <c r="B47688" t="s">
        <v>23423</v>
      </c>
    </row>
    <row r="47689" spans="1:2" x14ac:dyDescent="0.25">
      <c r="A47689" t="s">
        <v>23422</v>
      </c>
      <c r="B47689" t="s">
        <v>23423</v>
      </c>
    </row>
    <row r="47690" spans="1:2" x14ac:dyDescent="0.25">
      <c r="A47690" t="s">
        <v>23422</v>
      </c>
      <c r="B47690" t="s">
        <v>23423</v>
      </c>
    </row>
    <row r="47691" spans="1:2" x14ac:dyDescent="0.25">
      <c r="A47691" t="s">
        <v>23422</v>
      </c>
      <c r="B47691" t="s">
        <v>23423</v>
      </c>
    </row>
    <row r="47692" spans="1:2" x14ac:dyDescent="0.25">
      <c r="A47692" t="s">
        <v>23422</v>
      </c>
      <c r="B47692" t="s">
        <v>23423</v>
      </c>
    </row>
    <row r="47693" spans="1:2" x14ac:dyDescent="0.25">
      <c r="A47693" t="s">
        <v>23422</v>
      </c>
      <c r="B47693" t="s">
        <v>23423</v>
      </c>
    </row>
    <row r="47694" spans="1:2" x14ac:dyDescent="0.25">
      <c r="A47694" t="s">
        <v>23422</v>
      </c>
      <c r="B47694" t="s">
        <v>23423</v>
      </c>
    </row>
    <row r="47695" spans="1:2" x14ac:dyDescent="0.25">
      <c r="A47695" t="s">
        <v>23424</v>
      </c>
    </row>
    <row r="47696" spans="1:2" x14ac:dyDescent="0.25">
      <c r="A47696" t="s">
        <v>23424</v>
      </c>
    </row>
    <row r="47697" spans="1:2" x14ac:dyDescent="0.25">
      <c r="A47697" t="s">
        <v>23424</v>
      </c>
    </row>
    <row r="47698" spans="1:2" x14ac:dyDescent="0.25">
      <c r="A47698" t="s">
        <v>23425</v>
      </c>
      <c r="B47698" t="s">
        <v>23426</v>
      </c>
    </row>
    <row r="47699" spans="1:2" x14ac:dyDescent="0.25">
      <c r="A47699" t="s">
        <v>23425</v>
      </c>
      <c r="B47699" t="s">
        <v>23426</v>
      </c>
    </row>
    <row r="47700" spans="1:2" x14ac:dyDescent="0.25">
      <c r="A47700" t="s">
        <v>23425</v>
      </c>
      <c r="B47700" t="s">
        <v>23426</v>
      </c>
    </row>
    <row r="47701" spans="1:2" x14ac:dyDescent="0.25">
      <c r="A47701" t="s">
        <v>23425</v>
      </c>
      <c r="B47701" t="s">
        <v>23426</v>
      </c>
    </row>
    <row r="47702" spans="1:2" x14ac:dyDescent="0.25">
      <c r="A47702" t="s">
        <v>23425</v>
      </c>
      <c r="B47702" t="s">
        <v>23426</v>
      </c>
    </row>
    <row r="47703" spans="1:2" x14ac:dyDescent="0.25">
      <c r="A47703" t="s">
        <v>23425</v>
      </c>
      <c r="B47703" t="s">
        <v>23426</v>
      </c>
    </row>
    <row r="47704" spans="1:2" x14ac:dyDescent="0.25">
      <c r="A47704" t="s">
        <v>23425</v>
      </c>
      <c r="B47704" t="s">
        <v>23426</v>
      </c>
    </row>
    <row r="47705" spans="1:2" x14ac:dyDescent="0.25">
      <c r="A47705" t="s">
        <v>23428</v>
      </c>
      <c r="B47705" t="s">
        <v>23429</v>
      </c>
    </row>
    <row r="47706" spans="1:2" x14ac:dyDescent="0.25">
      <c r="A47706" t="s">
        <v>23428</v>
      </c>
      <c r="B47706" t="s">
        <v>23429</v>
      </c>
    </row>
    <row r="47707" spans="1:2" x14ac:dyDescent="0.25">
      <c r="A47707" t="s">
        <v>23428</v>
      </c>
      <c r="B47707" t="s">
        <v>23429</v>
      </c>
    </row>
    <row r="47708" spans="1:2" x14ac:dyDescent="0.25">
      <c r="A47708" t="s">
        <v>23428</v>
      </c>
      <c r="B47708" t="s">
        <v>23429</v>
      </c>
    </row>
    <row r="47709" spans="1:2" x14ac:dyDescent="0.25">
      <c r="A47709" t="s">
        <v>23428</v>
      </c>
      <c r="B47709" t="s">
        <v>23429</v>
      </c>
    </row>
    <row r="47710" spans="1:2" x14ac:dyDescent="0.25">
      <c r="A47710" t="s">
        <v>23430</v>
      </c>
      <c r="B47710" t="s">
        <v>23431</v>
      </c>
    </row>
    <row r="47711" spans="1:2" x14ac:dyDescent="0.25">
      <c r="A47711" t="s">
        <v>23430</v>
      </c>
      <c r="B47711" t="s">
        <v>23431</v>
      </c>
    </row>
    <row r="47712" spans="1:2" x14ac:dyDescent="0.25">
      <c r="A47712" t="s">
        <v>23430</v>
      </c>
      <c r="B47712" t="s">
        <v>23431</v>
      </c>
    </row>
    <row r="47713" spans="1:2" x14ac:dyDescent="0.25">
      <c r="A47713" t="s">
        <v>23430</v>
      </c>
      <c r="B47713" t="s">
        <v>23431</v>
      </c>
    </row>
    <row r="47714" spans="1:2" x14ac:dyDescent="0.25">
      <c r="A47714" t="s">
        <v>23430</v>
      </c>
      <c r="B47714" t="s">
        <v>23431</v>
      </c>
    </row>
    <row r="47715" spans="1:2" x14ac:dyDescent="0.25">
      <c r="A47715" t="s">
        <v>23430</v>
      </c>
      <c r="B47715" t="s">
        <v>23431</v>
      </c>
    </row>
    <row r="47716" spans="1:2" x14ac:dyDescent="0.25">
      <c r="A47716" t="s">
        <v>23430</v>
      </c>
      <c r="B47716" t="s">
        <v>23431</v>
      </c>
    </row>
    <row r="47717" spans="1:2" x14ac:dyDescent="0.25">
      <c r="A47717" t="s">
        <v>23434</v>
      </c>
      <c r="B47717" t="s">
        <v>23435</v>
      </c>
    </row>
    <row r="47718" spans="1:2" x14ac:dyDescent="0.25">
      <c r="A47718" t="s">
        <v>23434</v>
      </c>
      <c r="B47718" t="s">
        <v>23435</v>
      </c>
    </row>
    <row r="47719" spans="1:2" x14ac:dyDescent="0.25">
      <c r="A47719" t="s">
        <v>23437</v>
      </c>
      <c r="B47719" t="s">
        <v>23438</v>
      </c>
    </row>
    <row r="47720" spans="1:2" x14ac:dyDescent="0.25">
      <c r="A47720" t="s">
        <v>23437</v>
      </c>
      <c r="B47720" t="s">
        <v>23438</v>
      </c>
    </row>
    <row r="47721" spans="1:2" x14ac:dyDescent="0.25">
      <c r="A47721" t="s">
        <v>5796</v>
      </c>
      <c r="B47721" t="s">
        <v>15973</v>
      </c>
    </row>
    <row r="47722" spans="1:2" x14ac:dyDescent="0.25">
      <c r="A47722" t="s">
        <v>5796</v>
      </c>
      <c r="B47722" t="s">
        <v>15973</v>
      </c>
    </row>
    <row r="47723" spans="1:2" x14ac:dyDescent="0.25">
      <c r="A47723" t="s">
        <v>5796</v>
      </c>
      <c r="B47723" t="s">
        <v>15973</v>
      </c>
    </row>
    <row r="47724" spans="1:2" x14ac:dyDescent="0.25">
      <c r="A47724" t="s">
        <v>23439</v>
      </c>
      <c r="B47724" t="s">
        <v>23440</v>
      </c>
    </row>
    <row r="47725" spans="1:2" x14ac:dyDescent="0.25">
      <c r="A47725" t="s">
        <v>23439</v>
      </c>
      <c r="B47725" t="s">
        <v>23440</v>
      </c>
    </row>
    <row r="47726" spans="1:2" x14ac:dyDescent="0.25">
      <c r="A47726" t="s">
        <v>23439</v>
      </c>
      <c r="B47726" t="s">
        <v>23440</v>
      </c>
    </row>
    <row r="47727" spans="1:2" x14ac:dyDescent="0.25">
      <c r="A47727" t="s">
        <v>23439</v>
      </c>
      <c r="B47727" t="s">
        <v>23440</v>
      </c>
    </row>
    <row r="47728" spans="1:2" x14ac:dyDescent="0.25">
      <c r="A47728" t="s">
        <v>10254</v>
      </c>
    </row>
    <row r="47729" spans="1:2" x14ac:dyDescent="0.25">
      <c r="A47729" t="s">
        <v>10254</v>
      </c>
    </row>
    <row r="47730" spans="1:2" x14ac:dyDescent="0.25">
      <c r="A47730" t="s">
        <v>10254</v>
      </c>
    </row>
    <row r="47731" spans="1:2" x14ac:dyDescent="0.25">
      <c r="A47731" t="s">
        <v>10254</v>
      </c>
    </row>
    <row r="47732" spans="1:2" x14ac:dyDescent="0.25">
      <c r="A47732" t="s">
        <v>10254</v>
      </c>
    </row>
    <row r="47733" spans="1:2" x14ac:dyDescent="0.25">
      <c r="A47733" t="s">
        <v>10254</v>
      </c>
    </row>
    <row r="47734" spans="1:2" x14ac:dyDescent="0.25">
      <c r="A47734" t="s">
        <v>23441</v>
      </c>
      <c r="B47734" t="s">
        <v>23442</v>
      </c>
    </row>
    <row r="47735" spans="1:2" x14ac:dyDescent="0.25">
      <c r="A47735" t="s">
        <v>23441</v>
      </c>
      <c r="B47735" t="s">
        <v>23442</v>
      </c>
    </row>
    <row r="47736" spans="1:2" x14ac:dyDescent="0.25">
      <c r="A47736" t="s">
        <v>23441</v>
      </c>
      <c r="B47736" t="s">
        <v>23442</v>
      </c>
    </row>
    <row r="47737" spans="1:2" x14ac:dyDescent="0.25">
      <c r="A47737" t="s">
        <v>23441</v>
      </c>
      <c r="B47737" t="s">
        <v>23442</v>
      </c>
    </row>
    <row r="47738" spans="1:2" x14ac:dyDescent="0.25">
      <c r="A47738" t="s">
        <v>23441</v>
      </c>
      <c r="B47738" t="s">
        <v>23442</v>
      </c>
    </row>
    <row r="47739" spans="1:2" x14ac:dyDescent="0.25">
      <c r="A47739" t="s">
        <v>23441</v>
      </c>
      <c r="B47739" t="s">
        <v>23442</v>
      </c>
    </row>
    <row r="47740" spans="1:2" x14ac:dyDescent="0.25">
      <c r="A47740" t="s">
        <v>23441</v>
      </c>
      <c r="B47740" t="s">
        <v>23442</v>
      </c>
    </row>
    <row r="47741" spans="1:2" x14ac:dyDescent="0.25">
      <c r="A47741" t="s">
        <v>23441</v>
      </c>
      <c r="B47741" t="s">
        <v>23442</v>
      </c>
    </row>
    <row r="47742" spans="1:2" x14ac:dyDescent="0.25">
      <c r="A47742" t="s">
        <v>23441</v>
      </c>
      <c r="B47742" t="s">
        <v>23442</v>
      </c>
    </row>
    <row r="47743" spans="1:2" x14ac:dyDescent="0.25">
      <c r="A47743" t="s">
        <v>23441</v>
      </c>
      <c r="B47743" t="s">
        <v>23442</v>
      </c>
    </row>
    <row r="47744" spans="1:2" x14ac:dyDescent="0.25">
      <c r="A47744" t="s">
        <v>23453</v>
      </c>
      <c r="B47744" t="s">
        <v>23454</v>
      </c>
    </row>
    <row r="47745" spans="1:2" x14ac:dyDescent="0.25">
      <c r="A47745" t="s">
        <v>23453</v>
      </c>
      <c r="B47745" t="s">
        <v>23454</v>
      </c>
    </row>
    <row r="47746" spans="1:2" x14ac:dyDescent="0.25">
      <c r="A47746" t="s">
        <v>23453</v>
      </c>
      <c r="B47746" t="s">
        <v>23454</v>
      </c>
    </row>
    <row r="47747" spans="1:2" x14ac:dyDescent="0.25">
      <c r="A47747" t="s">
        <v>23453</v>
      </c>
      <c r="B47747" t="s">
        <v>23454</v>
      </c>
    </row>
    <row r="47748" spans="1:2" x14ac:dyDescent="0.25">
      <c r="A47748" t="s">
        <v>23453</v>
      </c>
      <c r="B47748" t="s">
        <v>23454</v>
      </c>
    </row>
    <row r="47749" spans="1:2" x14ac:dyDescent="0.25">
      <c r="A47749" t="s">
        <v>23457</v>
      </c>
      <c r="B47749" t="s">
        <v>23458</v>
      </c>
    </row>
    <row r="47750" spans="1:2" x14ac:dyDescent="0.25">
      <c r="A47750" t="s">
        <v>23457</v>
      </c>
      <c r="B47750" t="s">
        <v>23458</v>
      </c>
    </row>
    <row r="47751" spans="1:2" x14ac:dyDescent="0.25">
      <c r="A47751" t="s">
        <v>23457</v>
      </c>
      <c r="B47751" t="s">
        <v>23458</v>
      </c>
    </row>
    <row r="47752" spans="1:2" x14ac:dyDescent="0.25">
      <c r="A47752" t="s">
        <v>23457</v>
      </c>
      <c r="B47752" t="s">
        <v>23458</v>
      </c>
    </row>
    <row r="47753" spans="1:2" x14ac:dyDescent="0.25">
      <c r="A47753" t="s">
        <v>23457</v>
      </c>
      <c r="B47753" t="s">
        <v>23458</v>
      </c>
    </row>
    <row r="47754" spans="1:2" x14ac:dyDescent="0.25">
      <c r="A47754" t="s">
        <v>23457</v>
      </c>
      <c r="B47754" t="s">
        <v>23458</v>
      </c>
    </row>
    <row r="47755" spans="1:2" x14ac:dyDescent="0.25">
      <c r="A47755" t="s">
        <v>23457</v>
      </c>
      <c r="B47755" t="s">
        <v>23458</v>
      </c>
    </row>
    <row r="47756" spans="1:2" x14ac:dyDescent="0.25">
      <c r="A47756" t="s">
        <v>23457</v>
      </c>
      <c r="B47756" t="s">
        <v>23458</v>
      </c>
    </row>
    <row r="47757" spans="1:2" x14ac:dyDescent="0.25">
      <c r="A47757" t="s">
        <v>23459</v>
      </c>
      <c r="B47757" t="s">
        <v>23460</v>
      </c>
    </row>
    <row r="47758" spans="1:2" x14ac:dyDescent="0.25">
      <c r="A47758" t="s">
        <v>23459</v>
      </c>
      <c r="B47758" t="s">
        <v>23460</v>
      </c>
    </row>
    <row r="47759" spans="1:2" x14ac:dyDescent="0.25">
      <c r="A47759" t="s">
        <v>23459</v>
      </c>
      <c r="B47759" t="s">
        <v>23460</v>
      </c>
    </row>
    <row r="47760" spans="1:2" x14ac:dyDescent="0.25">
      <c r="A47760" t="s">
        <v>23459</v>
      </c>
      <c r="B47760" t="s">
        <v>23460</v>
      </c>
    </row>
    <row r="47761" spans="1:2" x14ac:dyDescent="0.25">
      <c r="A47761" t="s">
        <v>23459</v>
      </c>
      <c r="B47761" t="s">
        <v>23460</v>
      </c>
    </row>
    <row r="47762" spans="1:2" x14ac:dyDescent="0.25">
      <c r="A47762" t="s">
        <v>23459</v>
      </c>
      <c r="B47762" t="s">
        <v>23460</v>
      </c>
    </row>
    <row r="47763" spans="1:2" x14ac:dyDescent="0.25">
      <c r="A47763" t="s">
        <v>23459</v>
      </c>
      <c r="B47763" t="s">
        <v>23460</v>
      </c>
    </row>
    <row r="47764" spans="1:2" x14ac:dyDescent="0.25">
      <c r="A47764" t="s">
        <v>23459</v>
      </c>
      <c r="B47764" t="s">
        <v>23460</v>
      </c>
    </row>
    <row r="47765" spans="1:2" x14ac:dyDescent="0.25">
      <c r="A47765" t="s">
        <v>23459</v>
      </c>
      <c r="B47765" t="s">
        <v>23460</v>
      </c>
    </row>
    <row r="47766" spans="1:2" x14ac:dyDescent="0.25">
      <c r="A47766" t="s">
        <v>23461</v>
      </c>
      <c r="B47766" t="s">
        <v>23462</v>
      </c>
    </row>
    <row r="47767" spans="1:2" x14ac:dyDescent="0.25">
      <c r="A47767" t="s">
        <v>23461</v>
      </c>
      <c r="B47767" t="s">
        <v>23462</v>
      </c>
    </row>
    <row r="47768" spans="1:2" x14ac:dyDescent="0.25">
      <c r="A47768" t="s">
        <v>23461</v>
      </c>
      <c r="B47768" t="s">
        <v>23462</v>
      </c>
    </row>
    <row r="47769" spans="1:2" x14ac:dyDescent="0.25">
      <c r="A47769" t="s">
        <v>23461</v>
      </c>
      <c r="B47769" t="s">
        <v>23462</v>
      </c>
    </row>
    <row r="47770" spans="1:2" x14ac:dyDescent="0.25">
      <c r="A47770" t="s">
        <v>23461</v>
      </c>
      <c r="B47770" t="s">
        <v>23462</v>
      </c>
    </row>
    <row r="47771" spans="1:2" x14ac:dyDescent="0.25">
      <c r="A47771" t="s">
        <v>23461</v>
      </c>
      <c r="B47771" t="s">
        <v>23462</v>
      </c>
    </row>
    <row r="47772" spans="1:2" x14ac:dyDescent="0.25">
      <c r="A47772" t="s">
        <v>23461</v>
      </c>
      <c r="B47772" t="s">
        <v>23462</v>
      </c>
    </row>
    <row r="47773" spans="1:2" x14ac:dyDescent="0.25">
      <c r="A47773" t="s">
        <v>23467</v>
      </c>
      <c r="B47773" t="s">
        <v>23468</v>
      </c>
    </row>
    <row r="47774" spans="1:2" x14ac:dyDescent="0.25">
      <c r="A47774" t="s">
        <v>23467</v>
      </c>
      <c r="B47774" t="s">
        <v>23468</v>
      </c>
    </row>
    <row r="47775" spans="1:2" x14ac:dyDescent="0.25">
      <c r="A47775" t="s">
        <v>23467</v>
      </c>
      <c r="B47775" t="s">
        <v>23468</v>
      </c>
    </row>
    <row r="47776" spans="1:2" x14ac:dyDescent="0.25">
      <c r="A47776" t="s">
        <v>23467</v>
      </c>
      <c r="B47776" t="s">
        <v>23468</v>
      </c>
    </row>
    <row r="47777" spans="1:2" x14ac:dyDescent="0.25">
      <c r="A47777" t="s">
        <v>23467</v>
      </c>
      <c r="B47777" t="s">
        <v>23468</v>
      </c>
    </row>
    <row r="47778" spans="1:2" x14ac:dyDescent="0.25">
      <c r="A47778" t="s">
        <v>23467</v>
      </c>
      <c r="B47778" t="s">
        <v>23468</v>
      </c>
    </row>
    <row r="47779" spans="1:2" x14ac:dyDescent="0.25">
      <c r="A47779" t="s">
        <v>23467</v>
      </c>
      <c r="B47779" t="s">
        <v>23468</v>
      </c>
    </row>
    <row r="47780" spans="1:2" x14ac:dyDescent="0.25">
      <c r="A47780" t="s">
        <v>23467</v>
      </c>
      <c r="B47780" t="s">
        <v>23468</v>
      </c>
    </row>
    <row r="47781" spans="1:2" x14ac:dyDescent="0.25">
      <c r="A47781" t="s">
        <v>23467</v>
      </c>
      <c r="B47781" t="s">
        <v>23468</v>
      </c>
    </row>
    <row r="47782" spans="1:2" x14ac:dyDescent="0.25">
      <c r="A47782" t="s">
        <v>23467</v>
      </c>
      <c r="B47782" t="s">
        <v>23468</v>
      </c>
    </row>
    <row r="47783" spans="1:2" x14ac:dyDescent="0.25">
      <c r="A47783" t="s">
        <v>23467</v>
      </c>
      <c r="B47783" t="s">
        <v>23468</v>
      </c>
    </row>
    <row r="47784" spans="1:2" x14ac:dyDescent="0.25">
      <c r="A47784" t="s">
        <v>23469</v>
      </c>
      <c r="B47784" t="s">
        <v>23470</v>
      </c>
    </row>
    <row r="47785" spans="1:2" x14ac:dyDescent="0.25">
      <c r="A47785" t="s">
        <v>23469</v>
      </c>
      <c r="B47785" t="s">
        <v>23470</v>
      </c>
    </row>
    <row r="47786" spans="1:2" x14ac:dyDescent="0.25">
      <c r="A47786" t="s">
        <v>23469</v>
      </c>
      <c r="B47786" t="s">
        <v>23470</v>
      </c>
    </row>
    <row r="47787" spans="1:2" x14ac:dyDescent="0.25">
      <c r="A47787" t="s">
        <v>23469</v>
      </c>
      <c r="B47787" t="s">
        <v>23470</v>
      </c>
    </row>
    <row r="47788" spans="1:2" x14ac:dyDescent="0.25">
      <c r="A47788" t="s">
        <v>23469</v>
      </c>
      <c r="B47788" t="s">
        <v>23470</v>
      </c>
    </row>
    <row r="47789" spans="1:2" x14ac:dyDescent="0.25">
      <c r="A47789" t="s">
        <v>23469</v>
      </c>
      <c r="B47789" t="s">
        <v>23470</v>
      </c>
    </row>
    <row r="47790" spans="1:2" x14ac:dyDescent="0.25">
      <c r="A47790" t="s">
        <v>23469</v>
      </c>
      <c r="B47790" t="s">
        <v>23470</v>
      </c>
    </row>
    <row r="47791" spans="1:2" x14ac:dyDescent="0.25">
      <c r="A47791" t="s">
        <v>23469</v>
      </c>
      <c r="B47791" t="s">
        <v>23470</v>
      </c>
    </row>
    <row r="47792" spans="1:2" x14ac:dyDescent="0.25">
      <c r="A47792" t="s">
        <v>23469</v>
      </c>
      <c r="B47792" t="s">
        <v>23470</v>
      </c>
    </row>
    <row r="47793" spans="1:2" x14ac:dyDescent="0.25">
      <c r="A47793" t="s">
        <v>23480</v>
      </c>
      <c r="B47793" t="s">
        <v>23481</v>
      </c>
    </row>
    <row r="47794" spans="1:2" x14ac:dyDescent="0.25">
      <c r="A47794" t="s">
        <v>23480</v>
      </c>
      <c r="B47794" t="s">
        <v>23481</v>
      </c>
    </row>
    <row r="47795" spans="1:2" x14ac:dyDescent="0.25">
      <c r="A47795" t="s">
        <v>23480</v>
      </c>
      <c r="B47795" t="s">
        <v>23481</v>
      </c>
    </row>
    <row r="47796" spans="1:2" x14ac:dyDescent="0.25">
      <c r="A47796" t="s">
        <v>23480</v>
      </c>
      <c r="B47796" t="s">
        <v>23481</v>
      </c>
    </row>
    <row r="47797" spans="1:2" x14ac:dyDescent="0.25">
      <c r="A47797" t="s">
        <v>23480</v>
      </c>
      <c r="B47797" t="s">
        <v>23481</v>
      </c>
    </row>
    <row r="47798" spans="1:2" x14ac:dyDescent="0.25">
      <c r="A47798" t="s">
        <v>23480</v>
      </c>
      <c r="B47798" t="s">
        <v>23481</v>
      </c>
    </row>
    <row r="47799" spans="1:2" x14ac:dyDescent="0.25">
      <c r="A47799" t="s">
        <v>23480</v>
      </c>
      <c r="B47799" t="s">
        <v>23481</v>
      </c>
    </row>
    <row r="47800" spans="1:2" x14ac:dyDescent="0.25">
      <c r="A47800" t="s">
        <v>23480</v>
      </c>
      <c r="B47800" t="s">
        <v>23481</v>
      </c>
    </row>
    <row r="47801" spans="1:2" x14ac:dyDescent="0.25">
      <c r="A47801" t="s">
        <v>23480</v>
      </c>
      <c r="B47801" t="s">
        <v>23481</v>
      </c>
    </row>
    <row r="47802" spans="1:2" x14ac:dyDescent="0.25">
      <c r="A47802" t="s">
        <v>23486</v>
      </c>
      <c r="B47802" t="s">
        <v>23487</v>
      </c>
    </row>
    <row r="47803" spans="1:2" x14ac:dyDescent="0.25">
      <c r="A47803" t="s">
        <v>23486</v>
      </c>
      <c r="B47803" t="s">
        <v>23487</v>
      </c>
    </row>
    <row r="47804" spans="1:2" x14ac:dyDescent="0.25">
      <c r="A47804" t="s">
        <v>23486</v>
      </c>
      <c r="B47804" t="s">
        <v>23487</v>
      </c>
    </row>
    <row r="47805" spans="1:2" x14ac:dyDescent="0.25">
      <c r="A47805" t="s">
        <v>23486</v>
      </c>
      <c r="B47805" t="s">
        <v>23487</v>
      </c>
    </row>
    <row r="47806" spans="1:2" x14ac:dyDescent="0.25">
      <c r="A47806" t="s">
        <v>23486</v>
      </c>
      <c r="B47806" t="s">
        <v>23487</v>
      </c>
    </row>
    <row r="47807" spans="1:2" x14ac:dyDescent="0.25">
      <c r="A47807" t="s">
        <v>23486</v>
      </c>
      <c r="B47807" t="s">
        <v>23487</v>
      </c>
    </row>
    <row r="47808" spans="1:2" x14ac:dyDescent="0.25">
      <c r="A47808" t="s">
        <v>23486</v>
      </c>
      <c r="B47808" t="s">
        <v>23487</v>
      </c>
    </row>
    <row r="47809" spans="1:2" x14ac:dyDescent="0.25">
      <c r="A47809" t="s">
        <v>23490</v>
      </c>
      <c r="B47809" t="s">
        <v>23491</v>
      </c>
    </row>
    <row r="47810" spans="1:2" x14ac:dyDescent="0.25">
      <c r="A47810" t="s">
        <v>15427</v>
      </c>
      <c r="B47810" t="s">
        <v>15428</v>
      </c>
    </row>
    <row r="47811" spans="1:2" x14ac:dyDescent="0.25">
      <c r="A47811" t="s">
        <v>23492</v>
      </c>
      <c r="B47811" t="s">
        <v>23493</v>
      </c>
    </row>
    <row r="47812" spans="1:2" x14ac:dyDescent="0.25">
      <c r="A47812" t="s">
        <v>23492</v>
      </c>
      <c r="B47812" t="s">
        <v>23493</v>
      </c>
    </row>
    <row r="47813" spans="1:2" x14ac:dyDescent="0.25">
      <c r="A47813" t="s">
        <v>23492</v>
      </c>
      <c r="B47813" t="s">
        <v>23493</v>
      </c>
    </row>
    <row r="47814" spans="1:2" x14ac:dyDescent="0.25">
      <c r="A47814" t="s">
        <v>23492</v>
      </c>
      <c r="B47814" t="s">
        <v>23493</v>
      </c>
    </row>
    <row r="47815" spans="1:2" x14ac:dyDescent="0.25">
      <c r="A47815" t="s">
        <v>23494</v>
      </c>
      <c r="B47815" t="s">
        <v>23495</v>
      </c>
    </row>
    <row r="47816" spans="1:2" x14ac:dyDescent="0.25">
      <c r="A47816" t="s">
        <v>23494</v>
      </c>
      <c r="B47816" t="s">
        <v>23495</v>
      </c>
    </row>
    <row r="47817" spans="1:2" x14ac:dyDescent="0.25">
      <c r="A47817" t="s">
        <v>23494</v>
      </c>
      <c r="B47817" t="s">
        <v>23495</v>
      </c>
    </row>
    <row r="47818" spans="1:2" x14ac:dyDescent="0.25">
      <c r="A47818" t="s">
        <v>23494</v>
      </c>
      <c r="B47818" t="s">
        <v>23495</v>
      </c>
    </row>
    <row r="47819" spans="1:2" x14ac:dyDescent="0.25">
      <c r="A47819" t="s">
        <v>23494</v>
      </c>
      <c r="B47819" t="s">
        <v>23495</v>
      </c>
    </row>
    <row r="47820" spans="1:2" x14ac:dyDescent="0.25">
      <c r="A47820" t="s">
        <v>15151</v>
      </c>
      <c r="B47820" t="s">
        <v>15152</v>
      </c>
    </row>
    <row r="47821" spans="1:2" x14ac:dyDescent="0.25">
      <c r="A47821" t="s">
        <v>15151</v>
      </c>
      <c r="B47821" t="s">
        <v>15152</v>
      </c>
    </row>
    <row r="47822" spans="1:2" x14ac:dyDescent="0.25">
      <c r="A47822" t="s">
        <v>15151</v>
      </c>
      <c r="B47822" t="s">
        <v>15152</v>
      </c>
    </row>
    <row r="47823" spans="1:2" x14ac:dyDescent="0.25">
      <c r="A47823" t="s">
        <v>15151</v>
      </c>
      <c r="B47823" t="s">
        <v>15152</v>
      </c>
    </row>
    <row r="47824" spans="1:2" x14ac:dyDescent="0.25">
      <c r="A47824" t="s">
        <v>15151</v>
      </c>
      <c r="B47824" t="s">
        <v>15152</v>
      </c>
    </row>
    <row r="47825" spans="1:2" x14ac:dyDescent="0.25">
      <c r="A47825" t="s">
        <v>15151</v>
      </c>
      <c r="B47825" t="s">
        <v>15152</v>
      </c>
    </row>
    <row r="47826" spans="1:2" x14ac:dyDescent="0.25">
      <c r="A47826" t="s">
        <v>15151</v>
      </c>
      <c r="B47826" t="s">
        <v>15152</v>
      </c>
    </row>
    <row r="47827" spans="1:2" x14ac:dyDescent="0.25">
      <c r="A47827" t="s">
        <v>15151</v>
      </c>
      <c r="B47827" t="s">
        <v>15152</v>
      </c>
    </row>
    <row r="47828" spans="1:2" x14ac:dyDescent="0.25">
      <c r="A47828" t="s">
        <v>23496</v>
      </c>
      <c r="B47828" t="s">
        <v>23497</v>
      </c>
    </row>
    <row r="47829" spans="1:2" x14ac:dyDescent="0.25">
      <c r="A47829" t="s">
        <v>23496</v>
      </c>
      <c r="B47829" t="s">
        <v>23497</v>
      </c>
    </row>
    <row r="47830" spans="1:2" x14ac:dyDescent="0.25">
      <c r="A47830" t="s">
        <v>23496</v>
      </c>
      <c r="B47830" t="s">
        <v>23497</v>
      </c>
    </row>
    <row r="47831" spans="1:2" x14ac:dyDescent="0.25">
      <c r="A47831" t="s">
        <v>23498</v>
      </c>
      <c r="B47831" t="s">
        <v>23499</v>
      </c>
    </row>
    <row r="47832" spans="1:2" x14ac:dyDescent="0.25">
      <c r="A47832" t="s">
        <v>23498</v>
      </c>
      <c r="B47832" t="s">
        <v>23499</v>
      </c>
    </row>
    <row r="47833" spans="1:2" x14ac:dyDescent="0.25">
      <c r="A47833" t="s">
        <v>23498</v>
      </c>
      <c r="B47833" t="s">
        <v>23499</v>
      </c>
    </row>
    <row r="47834" spans="1:2" x14ac:dyDescent="0.25">
      <c r="A47834" t="s">
        <v>23498</v>
      </c>
      <c r="B47834" t="s">
        <v>23499</v>
      </c>
    </row>
    <row r="47835" spans="1:2" x14ac:dyDescent="0.25">
      <c r="A47835" t="s">
        <v>23498</v>
      </c>
      <c r="B47835" t="s">
        <v>23499</v>
      </c>
    </row>
    <row r="47836" spans="1:2" x14ac:dyDescent="0.25">
      <c r="A47836" t="s">
        <v>23500</v>
      </c>
      <c r="B47836" t="s">
        <v>23501</v>
      </c>
    </row>
    <row r="47837" spans="1:2" x14ac:dyDescent="0.25">
      <c r="A47837" t="s">
        <v>23500</v>
      </c>
      <c r="B47837" t="s">
        <v>23501</v>
      </c>
    </row>
    <row r="47838" spans="1:2" x14ac:dyDescent="0.25">
      <c r="A47838" t="s">
        <v>23500</v>
      </c>
      <c r="B47838" t="s">
        <v>23501</v>
      </c>
    </row>
    <row r="47839" spans="1:2" x14ac:dyDescent="0.25">
      <c r="A47839" t="s">
        <v>23500</v>
      </c>
      <c r="B47839" t="s">
        <v>23501</v>
      </c>
    </row>
    <row r="47840" spans="1:2" x14ac:dyDescent="0.25">
      <c r="A47840" t="s">
        <v>23500</v>
      </c>
      <c r="B47840" t="s">
        <v>23501</v>
      </c>
    </row>
    <row r="47841" spans="1:2" x14ac:dyDescent="0.25">
      <c r="A47841" t="s">
        <v>23503</v>
      </c>
      <c r="B47841" t="s">
        <v>23504</v>
      </c>
    </row>
    <row r="47842" spans="1:2" x14ac:dyDescent="0.25">
      <c r="A47842" t="s">
        <v>23503</v>
      </c>
      <c r="B47842" t="s">
        <v>23504</v>
      </c>
    </row>
    <row r="47843" spans="1:2" x14ac:dyDescent="0.25">
      <c r="A47843" t="s">
        <v>23503</v>
      </c>
      <c r="B47843" t="s">
        <v>23504</v>
      </c>
    </row>
    <row r="47844" spans="1:2" x14ac:dyDescent="0.25">
      <c r="A47844" t="s">
        <v>23503</v>
      </c>
      <c r="B47844" t="s">
        <v>23504</v>
      </c>
    </row>
    <row r="47845" spans="1:2" x14ac:dyDescent="0.25">
      <c r="A47845" t="s">
        <v>23505</v>
      </c>
      <c r="B47845" t="s">
        <v>23506</v>
      </c>
    </row>
    <row r="47846" spans="1:2" x14ac:dyDescent="0.25">
      <c r="A47846" t="s">
        <v>23505</v>
      </c>
      <c r="B47846" t="s">
        <v>23506</v>
      </c>
    </row>
    <row r="47847" spans="1:2" x14ac:dyDescent="0.25">
      <c r="A47847" t="s">
        <v>23505</v>
      </c>
      <c r="B47847" t="s">
        <v>23506</v>
      </c>
    </row>
    <row r="47848" spans="1:2" x14ac:dyDescent="0.25">
      <c r="A47848" t="s">
        <v>23505</v>
      </c>
      <c r="B47848" t="s">
        <v>23506</v>
      </c>
    </row>
    <row r="47849" spans="1:2" x14ac:dyDescent="0.25">
      <c r="A47849" t="s">
        <v>23505</v>
      </c>
      <c r="B47849" t="s">
        <v>23506</v>
      </c>
    </row>
    <row r="47850" spans="1:2" x14ac:dyDescent="0.25">
      <c r="A47850" t="s">
        <v>23505</v>
      </c>
      <c r="B47850" t="s">
        <v>23506</v>
      </c>
    </row>
    <row r="47851" spans="1:2" x14ac:dyDescent="0.25">
      <c r="A47851" t="s">
        <v>23505</v>
      </c>
      <c r="B47851" t="s">
        <v>23506</v>
      </c>
    </row>
    <row r="47852" spans="1:2" x14ac:dyDescent="0.25">
      <c r="A47852" t="s">
        <v>23505</v>
      </c>
      <c r="B47852" t="s">
        <v>23506</v>
      </c>
    </row>
    <row r="47853" spans="1:2" x14ac:dyDescent="0.25">
      <c r="A47853" t="s">
        <v>23505</v>
      </c>
      <c r="B47853" t="s">
        <v>23506</v>
      </c>
    </row>
    <row r="47854" spans="1:2" x14ac:dyDescent="0.25">
      <c r="A47854" t="s">
        <v>23512</v>
      </c>
      <c r="B47854" t="s">
        <v>23513</v>
      </c>
    </row>
    <row r="47855" spans="1:2" x14ac:dyDescent="0.25">
      <c r="A47855" t="s">
        <v>23512</v>
      </c>
      <c r="B47855" t="s">
        <v>23513</v>
      </c>
    </row>
    <row r="47856" spans="1:2" x14ac:dyDescent="0.25">
      <c r="A47856" t="s">
        <v>23512</v>
      </c>
      <c r="B47856" t="s">
        <v>23513</v>
      </c>
    </row>
    <row r="47857" spans="1:2" x14ac:dyDescent="0.25">
      <c r="A47857" t="s">
        <v>23512</v>
      </c>
      <c r="B47857" t="s">
        <v>23513</v>
      </c>
    </row>
    <row r="47858" spans="1:2" x14ac:dyDescent="0.25">
      <c r="A47858" t="s">
        <v>23512</v>
      </c>
      <c r="B47858" t="s">
        <v>23513</v>
      </c>
    </row>
    <row r="47859" spans="1:2" x14ac:dyDescent="0.25">
      <c r="A47859" t="s">
        <v>23512</v>
      </c>
      <c r="B47859" t="s">
        <v>23513</v>
      </c>
    </row>
    <row r="47860" spans="1:2" x14ac:dyDescent="0.25">
      <c r="A47860" t="s">
        <v>23512</v>
      </c>
      <c r="B47860" t="s">
        <v>23513</v>
      </c>
    </row>
    <row r="47861" spans="1:2" x14ac:dyDescent="0.25">
      <c r="A47861" t="s">
        <v>23512</v>
      </c>
      <c r="B47861" t="s">
        <v>23513</v>
      </c>
    </row>
    <row r="47862" spans="1:2" x14ac:dyDescent="0.25">
      <c r="A47862" t="s">
        <v>23512</v>
      </c>
      <c r="B47862" t="s">
        <v>23513</v>
      </c>
    </row>
    <row r="47863" spans="1:2" x14ac:dyDescent="0.25">
      <c r="A47863" t="s">
        <v>3764</v>
      </c>
      <c r="B47863" t="s">
        <v>23519</v>
      </c>
    </row>
    <row r="47864" spans="1:2" x14ac:dyDescent="0.25">
      <c r="A47864" t="s">
        <v>3764</v>
      </c>
      <c r="B47864" t="s">
        <v>23519</v>
      </c>
    </row>
    <row r="47865" spans="1:2" x14ac:dyDescent="0.25">
      <c r="A47865" t="s">
        <v>3764</v>
      </c>
      <c r="B47865" t="s">
        <v>23519</v>
      </c>
    </row>
    <row r="47866" spans="1:2" x14ac:dyDescent="0.25">
      <c r="A47866" t="s">
        <v>3764</v>
      </c>
      <c r="B47866" t="s">
        <v>23519</v>
      </c>
    </row>
    <row r="47867" spans="1:2" x14ac:dyDescent="0.25">
      <c r="A47867" t="s">
        <v>3764</v>
      </c>
      <c r="B47867" t="s">
        <v>23519</v>
      </c>
    </row>
    <row r="47868" spans="1:2" x14ac:dyDescent="0.25">
      <c r="A47868" t="s">
        <v>3764</v>
      </c>
      <c r="B47868" t="s">
        <v>23519</v>
      </c>
    </row>
    <row r="47869" spans="1:2" x14ac:dyDescent="0.25">
      <c r="A47869" t="s">
        <v>23524</v>
      </c>
      <c r="B47869" t="s">
        <v>23525</v>
      </c>
    </row>
    <row r="47870" spans="1:2" x14ac:dyDescent="0.25">
      <c r="A47870" t="s">
        <v>23524</v>
      </c>
      <c r="B47870" t="s">
        <v>23525</v>
      </c>
    </row>
    <row r="47871" spans="1:2" x14ac:dyDescent="0.25">
      <c r="A47871" t="s">
        <v>23524</v>
      </c>
      <c r="B47871" t="s">
        <v>23525</v>
      </c>
    </row>
    <row r="47872" spans="1:2" x14ac:dyDescent="0.25">
      <c r="A47872" t="s">
        <v>23526</v>
      </c>
      <c r="B47872" t="s">
        <v>23527</v>
      </c>
    </row>
    <row r="47873" spans="1:2" x14ac:dyDescent="0.25">
      <c r="A47873" t="s">
        <v>23526</v>
      </c>
      <c r="B47873" t="s">
        <v>23527</v>
      </c>
    </row>
    <row r="47874" spans="1:2" x14ac:dyDescent="0.25">
      <c r="A47874" t="s">
        <v>23526</v>
      </c>
      <c r="B47874" t="s">
        <v>23527</v>
      </c>
    </row>
    <row r="47875" spans="1:2" x14ac:dyDescent="0.25">
      <c r="A47875" t="s">
        <v>23526</v>
      </c>
      <c r="B47875" t="s">
        <v>23527</v>
      </c>
    </row>
    <row r="47876" spans="1:2" x14ac:dyDescent="0.25">
      <c r="A47876" t="s">
        <v>23526</v>
      </c>
      <c r="B47876" t="s">
        <v>23527</v>
      </c>
    </row>
    <row r="47877" spans="1:2" x14ac:dyDescent="0.25">
      <c r="A47877" t="s">
        <v>23526</v>
      </c>
      <c r="B47877" t="s">
        <v>23527</v>
      </c>
    </row>
    <row r="47878" spans="1:2" x14ac:dyDescent="0.25">
      <c r="A47878" t="s">
        <v>23526</v>
      </c>
      <c r="B47878" t="s">
        <v>23527</v>
      </c>
    </row>
    <row r="47879" spans="1:2" x14ac:dyDescent="0.25">
      <c r="A47879" t="s">
        <v>8258</v>
      </c>
      <c r="B47879" t="s">
        <v>23528</v>
      </c>
    </row>
    <row r="47880" spans="1:2" x14ac:dyDescent="0.25">
      <c r="A47880" t="s">
        <v>8258</v>
      </c>
      <c r="B47880" t="s">
        <v>23528</v>
      </c>
    </row>
    <row r="47881" spans="1:2" x14ac:dyDescent="0.25">
      <c r="A47881" t="s">
        <v>8258</v>
      </c>
      <c r="B47881" t="s">
        <v>23528</v>
      </c>
    </row>
    <row r="47882" spans="1:2" x14ac:dyDescent="0.25">
      <c r="A47882" t="s">
        <v>8258</v>
      </c>
      <c r="B47882" t="s">
        <v>23528</v>
      </c>
    </row>
    <row r="47883" spans="1:2" x14ac:dyDescent="0.25">
      <c r="A47883" t="s">
        <v>8258</v>
      </c>
      <c r="B47883" t="s">
        <v>23528</v>
      </c>
    </row>
    <row r="47884" spans="1:2" x14ac:dyDescent="0.25">
      <c r="A47884" t="s">
        <v>8258</v>
      </c>
      <c r="B47884" t="s">
        <v>23528</v>
      </c>
    </row>
    <row r="47885" spans="1:2" x14ac:dyDescent="0.25">
      <c r="A47885" t="s">
        <v>8258</v>
      </c>
      <c r="B47885" t="s">
        <v>23528</v>
      </c>
    </row>
    <row r="47886" spans="1:2" x14ac:dyDescent="0.25">
      <c r="A47886" t="s">
        <v>8258</v>
      </c>
      <c r="B47886" t="s">
        <v>23528</v>
      </c>
    </row>
    <row r="47887" spans="1:2" x14ac:dyDescent="0.25">
      <c r="A47887" t="s">
        <v>23530</v>
      </c>
      <c r="B47887" t="s">
        <v>23531</v>
      </c>
    </row>
    <row r="47888" spans="1:2" x14ac:dyDescent="0.25">
      <c r="A47888" t="s">
        <v>23530</v>
      </c>
      <c r="B47888" t="s">
        <v>23531</v>
      </c>
    </row>
    <row r="47889" spans="1:2" x14ac:dyDescent="0.25">
      <c r="A47889" t="s">
        <v>23532</v>
      </c>
    </row>
    <row r="47890" spans="1:2" x14ac:dyDescent="0.25">
      <c r="A47890" t="s">
        <v>23532</v>
      </c>
    </row>
    <row r="47891" spans="1:2" x14ac:dyDescent="0.25">
      <c r="A47891" t="s">
        <v>23532</v>
      </c>
    </row>
    <row r="47892" spans="1:2" x14ac:dyDescent="0.25">
      <c r="A47892" t="s">
        <v>23533</v>
      </c>
      <c r="B47892" t="s">
        <v>23534</v>
      </c>
    </row>
    <row r="47893" spans="1:2" x14ac:dyDescent="0.25">
      <c r="A47893" t="s">
        <v>23533</v>
      </c>
      <c r="B47893" t="s">
        <v>23534</v>
      </c>
    </row>
    <row r="47894" spans="1:2" x14ac:dyDescent="0.25">
      <c r="A47894" t="s">
        <v>23533</v>
      </c>
      <c r="B47894" t="s">
        <v>23534</v>
      </c>
    </row>
    <row r="47895" spans="1:2" x14ac:dyDescent="0.25">
      <c r="A47895" t="s">
        <v>23533</v>
      </c>
      <c r="B47895" t="s">
        <v>23534</v>
      </c>
    </row>
    <row r="47896" spans="1:2" x14ac:dyDescent="0.25">
      <c r="A47896" t="s">
        <v>23533</v>
      </c>
      <c r="B47896" t="s">
        <v>23534</v>
      </c>
    </row>
    <row r="47897" spans="1:2" x14ac:dyDescent="0.25">
      <c r="A47897" t="s">
        <v>23533</v>
      </c>
      <c r="B47897" t="s">
        <v>23534</v>
      </c>
    </row>
    <row r="47898" spans="1:2" x14ac:dyDescent="0.25">
      <c r="A47898" t="s">
        <v>23533</v>
      </c>
      <c r="B47898" t="s">
        <v>23534</v>
      </c>
    </row>
    <row r="47899" spans="1:2" x14ac:dyDescent="0.25">
      <c r="A47899" t="s">
        <v>23533</v>
      </c>
      <c r="B47899" t="s">
        <v>23534</v>
      </c>
    </row>
    <row r="47900" spans="1:2" x14ac:dyDescent="0.25">
      <c r="A47900" t="s">
        <v>23537</v>
      </c>
      <c r="B47900" t="s">
        <v>23538</v>
      </c>
    </row>
    <row r="47901" spans="1:2" x14ac:dyDescent="0.25">
      <c r="A47901" t="s">
        <v>17275</v>
      </c>
    </row>
    <row r="47902" spans="1:2" x14ac:dyDescent="0.25">
      <c r="A47902" t="s">
        <v>17275</v>
      </c>
    </row>
    <row r="47903" spans="1:2" x14ac:dyDescent="0.25">
      <c r="A47903" t="s">
        <v>17275</v>
      </c>
    </row>
    <row r="47904" spans="1:2" x14ac:dyDescent="0.25">
      <c r="A47904" t="s">
        <v>17275</v>
      </c>
    </row>
    <row r="47905" spans="1:2" x14ac:dyDescent="0.25">
      <c r="A47905" t="s">
        <v>23539</v>
      </c>
      <c r="B47905" t="s">
        <v>23540</v>
      </c>
    </row>
    <row r="47906" spans="1:2" x14ac:dyDescent="0.25">
      <c r="A47906" t="s">
        <v>23539</v>
      </c>
      <c r="B47906" t="s">
        <v>23540</v>
      </c>
    </row>
    <row r="47907" spans="1:2" x14ac:dyDescent="0.25">
      <c r="A47907" t="s">
        <v>23539</v>
      </c>
      <c r="B47907" t="s">
        <v>23540</v>
      </c>
    </row>
    <row r="47908" spans="1:2" x14ac:dyDescent="0.25">
      <c r="A47908" t="s">
        <v>23539</v>
      </c>
      <c r="B47908" t="s">
        <v>23540</v>
      </c>
    </row>
    <row r="47909" spans="1:2" x14ac:dyDescent="0.25">
      <c r="A47909" t="s">
        <v>23539</v>
      </c>
      <c r="B47909" t="s">
        <v>23540</v>
      </c>
    </row>
    <row r="47910" spans="1:2" x14ac:dyDescent="0.25">
      <c r="A47910" t="s">
        <v>23539</v>
      </c>
      <c r="B47910" t="s">
        <v>23540</v>
      </c>
    </row>
    <row r="47911" spans="1:2" x14ac:dyDescent="0.25">
      <c r="A47911" t="s">
        <v>23539</v>
      </c>
      <c r="B47911" t="s">
        <v>23540</v>
      </c>
    </row>
    <row r="47912" spans="1:2" x14ac:dyDescent="0.25">
      <c r="A47912" t="s">
        <v>23539</v>
      </c>
      <c r="B47912" t="s">
        <v>23540</v>
      </c>
    </row>
    <row r="47913" spans="1:2" x14ac:dyDescent="0.25">
      <c r="A47913" t="s">
        <v>23541</v>
      </c>
      <c r="B47913" t="s">
        <v>23542</v>
      </c>
    </row>
    <row r="47914" spans="1:2" x14ac:dyDescent="0.25">
      <c r="A47914" t="s">
        <v>23541</v>
      </c>
      <c r="B47914" t="s">
        <v>23542</v>
      </c>
    </row>
    <row r="47915" spans="1:2" x14ac:dyDescent="0.25">
      <c r="A47915" t="s">
        <v>23541</v>
      </c>
      <c r="B47915" t="s">
        <v>23542</v>
      </c>
    </row>
    <row r="47916" spans="1:2" x14ac:dyDescent="0.25">
      <c r="A47916" t="s">
        <v>23541</v>
      </c>
      <c r="B47916" t="s">
        <v>23542</v>
      </c>
    </row>
    <row r="47917" spans="1:2" x14ac:dyDescent="0.25">
      <c r="A47917" t="s">
        <v>23544</v>
      </c>
      <c r="B47917" t="s">
        <v>23545</v>
      </c>
    </row>
    <row r="47918" spans="1:2" x14ac:dyDescent="0.25">
      <c r="A47918" t="s">
        <v>23544</v>
      </c>
      <c r="B47918" t="s">
        <v>23545</v>
      </c>
    </row>
    <row r="47919" spans="1:2" x14ac:dyDescent="0.25">
      <c r="A47919" t="s">
        <v>23544</v>
      </c>
      <c r="B47919" t="s">
        <v>23545</v>
      </c>
    </row>
    <row r="47920" spans="1:2" x14ac:dyDescent="0.25">
      <c r="A47920" t="s">
        <v>23544</v>
      </c>
      <c r="B47920" t="s">
        <v>23545</v>
      </c>
    </row>
    <row r="47921" spans="1:2" x14ac:dyDescent="0.25">
      <c r="A47921" t="s">
        <v>23544</v>
      </c>
      <c r="B47921" t="s">
        <v>23545</v>
      </c>
    </row>
    <row r="47922" spans="1:2" x14ac:dyDescent="0.25">
      <c r="A47922" t="s">
        <v>23544</v>
      </c>
      <c r="B47922" t="s">
        <v>23545</v>
      </c>
    </row>
    <row r="47923" spans="1:2" x14ac:dyDescent="0.25">
      <c r="A47923" t="s">
        <v>23547</v>
      </c>
      <c r="B47923" t="s">
        <v>23548</v>
      </c>
    </row>
    <row r="47924" spans="1:2" x14ac:dyDescent="0.25">
      <c r="A47924" t="s">
        <v>23547</v>
      </c>
      <c r="B47924" t="s">
        <v>23548</v>
      </c>
    </row>
    <row r="47925" spans="1:2" x14ac:dyDescent="0.25">
      <c r="A47925" t="s">
        <v>23547</v>
      </c>
      <c r="B47925" t="s">
        <v>23548</v>
      </c>
    </row>
    <row r="47926" spans="1:2" x14ac:dyDescent="0.25">
      <c r="A47926" t="s">
        <v>23547</v>
      </c>
      <c r="B47926" t="s">
        <v>23548</v>
      </c>
    </row>
    <row r="47927" spans="1:2" x14ac:dyDescent="0.25">
      <c r="A47927" t="s">
        <v>23547</v>
      </c>
      <c r="B47927" t="s">
        <v>23548</v>
      </c>
    </row>
    <row r="47928" spans="1:2" x14ac:dyDescent="0.25">
      <c r="A47928" t="s">
        <v>3324</v>
      </c>
    </row>
    <row r="47929" spans="1:2" x14ac:dyDescent="0.25">
      <c r="A47929" t="s">
        <v>3324</v>
      </c>
    </row>
    <row r="47930" spans="1:2" x14ac:dyDescent="0.25">
      <c r="A47930" t="s">
        <v>3324</v>
      </c>
    </row>
    <row r="47931" spans="1:2" x14ac:dyDescent="0.25">
      <c r="A47931" t="s">
        <v>23551</v>
      </c>
      <c r="B47931" t="s">
        <v>23552</v>
      </c>
    </row>
    <row r="47932" spans="1:2" x14ac:dyDescent="0.25">
      <c r="A47932" t="s">
        <v>23551</v>
      </c>
      <c r="B47932" t="s">
        <v>23552</v>
      </c>
    </row>
    <row r="47933" spans="1:2" x14ac:dyDescent="0.25">
      <c r="A47933" t="s">
        <v>23551</v>
      </c>
      <c r="B47933" t="s">
        <v>23552</v>
      </c>
    </row>
    <row r="47934" spans="1:2" x14ac:dyDescent="0.25">
      <c r="A47934" t="s">
        <v>23551</v>
      </c>
      <c r="B47934" t="s">
        <v>23552</v>
      </c>
    </row>
    <row r="47935" spans="1:2" x14ac:dyDescent="0.25">
      <c r="A47935" t="s">
        <v>23551</v>
      </c>
      <c r="B47935" t="s">
        <v>23552</v>
      </c>
    </row>
    <row r="47936" spans="1:2" x14ac:dyDescent="0.25">
      <c r="A47936" t="s">
        <v>23551</v>
      </c>
      <c r="B47936" t="s">
        <v>23552</v>
      </c>
    </row>
    <row r="47937" spans="1:2" x14ac:dyDescent="0.25">
      <c r="A47937" t="s">
        <v>23553</v>
      </c>
      <c r="B47937" t="s">
        <v>23554</v>
      </c>
    </row>
    <row r="47938" spans="1:2" x14ac:dyDescent="0.25">
      <c r="A47938" t="s">
        <v>23555</v>
      </c>
      <c r="B47938" t="s">
        <v>23556</v>
      </c>
    </row>
    <row r="47939" spans="1:2" x14ac:dyDescent="0.25">
      <c r="A47939" t="s">
        <v>23555</v>
      </c>
      <c r="B47939" t="s">
        <v>23556</v>
      </c>
    </row>
    <row r="47940" spans="1:2" x14ac:dyDescent="0.25">
      <c r="A47940" t="s">
        <v>23555</v>
      </c>
      <c r="B47940" t="s">
        <v>23556</v>
      </c>
    </row>
    <row r="47941" spans="1:2" x14ac:dyDescent="0.25">
      <c r="A47941" t="s">
        <v>23555</v>
      </c>
      <c r="B47941" t="s">
        <v>23556</v>
      </c>
    </row>
    <row r="47942" spans="1:2" x14ac:dyDescent="0.25">
      <c r="A47942" t="s">
        <v>23555</v>
      </c>
      <c r="B47942" t="s">
        <v>23556</v>
      </c>
    </row>
    <row r="47943" spans="1:2" x14ac:dyDescent="0.25">
      <c r="A47943" t="s">
        <v>23555</v>
      </c>
      <c r="B47943" t="s">
        <v>23556</v>
      </c>
    </row>
    <row r="47944" spans="1:2" x14ac:dyDescent="0.25">
      <c r="A47944" t="s">
        <v>23555</v>
      </c>
      <c r="B47944" t="s">
        <v>23556</v>
      </c>
    </row>
    <row r="47945" spans="1:2" x14ac:dyDescent="0.25">
      <c r="A47945" t="s">
        <v>23555</v>
      </c>
      <c r="B47945" t="s">
        <v>23556</v>
      </c>
    </row>
    <row r="47946" spans="1:2" x14ac:dyDescent="0.25">
      <c r="A47946" t="s">
        <v>23555</v>
      </c>
      <c r="B47946" t="s">
        <v>23556</v>
      </c>
    </row>
    <row r="47947" spans="1:2" x14ac:dyDescent="0.25">
      <c r="A47947" t="s">
        <v>23555</v>
      </c>
      <c r="B47947" t="s">
        <v>23556</v>
      </c>
    </row>
    <row r="47948" spans="1:2" x14ac:dyDescent="0.25">
      <c r="A47948" t="s">
        <v>23566</v>
      </c>
      <c r="B47948" t="s">
        <v>23567</v>
      </c>
    </row>
    <row r="47949" spans="1:2" x14ac:dyDescent="0.25">
      <c r="A47949" t="s">
        <v>23566</v>
      </c>
      <c r="B47949" t="s">
        <v>23567</v>
      </c>
    </row>
    <row r="47950" spans="1:2" x14ac:dyDescent="0.25">
      <c r="A47950" t="s">
        <v>23566</v>
      </c>
      <c r="B47950" t="s">
        <v>23567</v>
      </c>
    </row>
    <row r="47951" spans="1:2" x14ac:dyDescent="0.25">
      <c r="A47951" t="s">
        <v>23566</v>
      </c>
      <c r="B47951" t="s">
        <v>23567</v>
      </c>
    </row>
    <row r="47952" spans="1:2" x14ac:dyDescent="0.25">
      <c r="A47952" t="s">
        <v>23566</v>
      </c>
      <c r="B47952" t="s">
        <v>23567</v>
      </c>
    </row>
    <row r="47953" spans="1:2" x14ac:dyDescent="0.25">
      <c r="A47953" t="s">
        <v>23566</v>
      </c>
      <c r="B47953" t="s">
        <v>23567</v>
      </c>
    </row>
    <row r="47954" spans="1:2" x14ac:dyDescent="0.25">
      <c r="A47954" t="s">
        <v>23566</v>
      </c>
      <c r="B47954" t="s">
        <v>23567</v>
      </c>
    </row>
    <row r="47955" spans="1:2" x14ac:dyDescent="0.25">
      <c r="A47955" t="s">
        <v>23566</v>
      </c>
      <c r="B47955" t="s">
        <v>23567</v>
      </c>
    </row>
    <row r="47956" spans="1:2" x14ac:dyDescent="0.25">
      <c r="A47956" t="s">
        <v>23566</v>
      </c>
      <c r="B47956" t="s">
        <v>23567</v>
      </c>
    </row>
    <row r="47957" spans="1:2" x14ac:dyDescent="0.25">
      <c r="A47957" t="s">
        <v>23566</v>
      </c>
      <c r="B47957" t="s">
        <v>23567</v>
      </c>
    </row>
    <row r="47958" spans="1:2" x14ac:dyDescent="0.25">
      <c r="A47958" t="s">
        <v>23569</v>
      </c>
      <c r="B47958" t="s">
        <v>23570</v>
      </c>
    </row>
    <row r="47959" spans="1:2" x14ac:dyDescent="0.25">
      <c r="A47959" t="s">
        <v>23569</v>
      </c>
      <c r="B47959" t="s">
        <v>23570</v>
      </c>
    </row>
    <row r="47960" spans="1:2" x14ac:dyDescent="0.25">
      <c r="A47960" t="s">
        <v>23569</v>
      </c>
      <c r="B47960" t="s">
        <v>23570</v>
      </c>
    </row>
    <row r="47961" spans="1:2" x14ac:dyDescent="0.25">
      <c r="A47961" t="s">
        <v>23569</v>
      </c>
      <c r="B47961" t="s">
        <v>23570</v>
      </c>
    </row>
    <row r="47962" spans="1:2" x14ac:dyDescent="0.25">
      <c r="A47962" t="s">
        <v>23569</v>
      </c>
      <c r="B47962" t="s">
        <v>23570</v>
      </c>
    </row>
    <row r="47963" spans="1:2" x14ac:dyDescent="0.25">
      <c r="A47963" t="s">
        <v>23569</v>
      </c>
      <c r="B47963" t="s">
        <v>23570</v>
      </c>
    </row>
    <row r="47964" spans="1:2" x14ac:dyDescent="0.25">
      <c r="A47964" t="s">
        <v>23569</v>
      </c>
      <c r="B47964" t="s">
        <v>23570</v>
      </c>
    </row>
    <row r="47965" spans="1:2" x14ac:dyDescent="0.25">
      <c r="A47965" t="s">
        <v>23569</v>
      </c>
      <c r="B47965" t="s">
        <v>23570</v>
      </c>
    </row>
    <row r="47966" spans="1:2" x14ac:dyDescent="0.25">
      <c r="A47966" t="s">
        <v>23569</v>
      </c>
      <c r="B47966" t="s">
        <v>23570</v>
      </c>
    </row>
    <row r="47967" spans="1:2" x14ac:dyDescent="0.25">
      <c r="A47967" t="s">
        <v>23569</v>
      </c>
      <c r="B47967" t="s">
        <v>23570</v>
      </c>
    </row>
    <row r="47968" spans="1:2" x14ac:dyDescent="0.25">
      <c r="A47968" t="s">
        <v>23569</v>
      </c>
      <c r="B47968" t="s">
        <v>23570</v>
      </c>
    </row>
    <row r="47969" spans="1:1" x14ac:dyDescent="0.25">
      <c r="A47969" t="s">
        <v>11066</v>
      </c>
    </row>
    <row r="47970" spans="1:1" x14ac:dyDescent="0.25">
      <c r="A47970" t="s">
        <v>11066</v>
      </c>
    </row>
    <row r="47971" spans="1:1" x14ac:dyDescent="0.25">
      <c r="A47971" t="s">
        <v>11066</v>
      </c>
    </row>
    <row r="47972" spans="1:1" x14ac:dyDescent="0.25">
      <c r="A47972" t="s">
        <v>11066</v>
      </c>
    </row>
    <row r="47973" spans="1:1" x14ac:dyDescent="0.25">
      <c r="A47973" t="s">
        <v>11066</v>
      </c>
    </row>
    <row r="47974" spans="1:1" x14ac:dyDescent="0.25">
      <c r="A47974" t="s">
        <v>11066</v>
      </c>
    </row>
    <row r="47975" spans="1:1" x14ac:dyDescent="0.25">
      <c r="A47975" t="s">
        <v>23582</v>
      </c>
    </row>
    <row r="47976" spans="1:1" x14ac:dyDescent="0.25">
      <c r="A47976" t="s">
        <v>23582</v>
      </c>
    </row>
    <row r="47977" spans="1:1" x14ac:dyDescent="0.25">
      <c r="A47977" t="s">
        <v>23582</v>
      </c>
    </row>
    <row r="47978" spans="1:1" x14ac:dyDescent="0.25">
      <c r="A47978" t="s">
        <v>23582</v>
      </c>
    </row>
    <row r="47979" spans="1:1" x14ac:dyDescent="0.25">
      <c r="A47979" t="s">
        <v>23582</v>
      </c>
    </row>
    <row r="47980" spans="1:1" x14ac:dyDescent="0.25">
      <c r="A47980" t="s">
        <v>23582</v>
      </c>
    </row>
    <row r="47981" spans="1:1" x14ac:dyDescent="0.25">
      <c r="A47981" t="s">
        <v>23582</v>
      </c>
    </row>
    <row r="47982" spans="1:1" x14ac:dyDescent="0.25">
      <c r="A47982" t="s">
        <v>23582</v>
      </c>
    </row>
    <row r="47983" spans="1:1" x14ac:dyDescent="0.25">
      <c r="A47983" t="s">
        <v>23582</v>
      </c>
    </row>
    <row r="47984" spans="1:1" x14ac:dyDescent="0.25">
      <c r="A47984" t="s">
        <v>23582</v>
      </c>
    </row>
    <row r="47985" spans="1:2" x14ac:dyDescent="0.25">
      <c r="A47985" t="s">
        <v>23583</v>
      </c>
      <c r="B47985" t="s">
        <v>23584</v>
      </c>
    </row>
    <row r="47986" spans="1:2" x14ac:dyDescent="0.25">
      <c r="A47986" t="s">
        <v>23583</v>
      </c>
      <c r="B47986" t="s">
        <v>23584</v>
      </c>
    </row>
    <row r="47987" spans="1:2" x14ac:dyDescent="0.25">
      <c r="A47987" t="s">
        <v>23583</v>
      </c>
      <c r="B47987" t="s">
        <v>23584</v>
      </c>
    </row>
    <row r="47988" spans="1:2" x14ac:dyDescent="0.25">
      <c r="A47988" t="s">
        <v>23583</v>
      </c>
      <c r="B47988" t="s">
        <v>23584</v>
      </c>
    </row>
    <row r="47989" spans="1:2" x14ac:dyDescent="0.25">
      <c r="A47989" t="s">
        <v>23583</v>
      </c>
      <c r="B47989" t="s">
        <v>23584</v>
      </c>
    </row>
    <row r="47990" spans="1:2" x14ac:dyDescent="0.25">
      <c r="A47990" t="s">
        <v>23583</v>
      </c>
      <c r="B47990" t="s">
        <v>23584</v>
      </c>
    </row>
    <row r="47991" spans="1:2" x14ac:dyDescent="0.25">
      <c r="A47991" t="s">
        <v>23585</v>
      </c>
      <c r="B47991" t="s">
        <v>23586</v>
      </c>
    </row>
    <row r="47992" spans="1:2" x14ac:dyDescent="0.25">
      <c r="A47992" t="s">
        <v>23585</v>
      </c>
      <c r="B47992" t="s">
        <v>23586</v>
      </c>
    </row>
    <row r="47993" spans="1:2" x14ac:dyDescent="0.25">
      <c r="A47993" t="s">
        <v>23587</v>
      </c>
      <c r="B47993" t="s">
        <v>23588</v>
      </c>
    </row>
    <row r="47994" spans="1:2" x14ac:dyDescent="0.25">
      <c r="A47994" t="s">
        <v>23587</v>
      </c>
      <c r="B47994" t="s">
        <v>23588</v>
      </c>
    </row>
    <row r="47995" spans="1:2" x14ac:dyDescent="0.25">
      <c r="A47995" t="s">
        <v>23587</v>
      </c>
      <c r="B47995" t="s">
        <v>23588</v>
      </c>
    </row>
    <row r="47996" spans="1:2" x14ac:dyDescent="0.25">
      <c r="A47996" t="s">
        <v>23587</v>
      </c>
      <c r="B47996" t="s">
        <v>23588</v>
      </c>
    </row>
    <row r="47997" spans="1:2" x14ac:dyDescent="0.25">
      <c r="A47997" t="s">
        <v>23587</v>
      </c>
      <c r="B47997" t="s">
        <v>23588</v>
      </c>
    </row>
    <row r="47998" spans="1:2" x14ac:dyDescent="0.25">
      <c r="A47998" t="s">
        <v>23587</v>
      </c>
      <c r="B47998" t="s">
        <v>23588</v>
      </c>
    </row>
    <row r="47999" spans="1:2" x14ac:dyDescent="0.25">
      <c r="A47999" t="s">
        <v>23587</v>
      </c>
      <c r="B47999" t="s">
        <v>23588</v>
      </c>
    </row>
    <row r="48000" spans="1:2" x14ac:dyDescent="0.25">
      <c r="A48000" t="s">
        <v>23590</v>
      </c>
      <c r="B48000" t="s">
        <v>23591</v>
      </c>
    </row>
    <row r="48001" spans="1:2" x14ac:dyDescent="0.25">
      <c r="A48001" t="s">
        <v>23590</v>
      </c>
      <c r="B48001" t="s">
        <v>23591</v>
      </c>
    </row>
    <row r="48002" spans="1:2" x14ac:dyDescent="0.25">
      <c r="A48002" t="s">
        <v>23590</v>
      </c>
      <c r="B48002" t="s">
        <v>23591</v>
      </c>
    </row>
    <row r="48003" spans="1:2" x14ac:dyDescent="0.25">
      <c r="A48003" t="s">
        <v>23590</v>
      </c>
      <c r="B48003" t="s">
        <v>23591</v>
      </c>
    </row>
    <row r="48004" spans="1:2" x14ac:dyDescent="0.25">
      <c r="A48004" t="s">
        <v>23590</v>
      </c>
      <c r="B48004" t="s">
        <v>23591</v>
      </c>
    </row>
    <row r="48005" spans="1:2" x14ac:dyDescent="0.25">
      <c r="A48005" t="s">
        <v>23590</v>
      </c>
      <c r="B48005" t="s">
        <v>23591</v>
      </c>
    </row>
    <row r="48006" spans="1:2" x14ac:dyDescent="0.25">
      <c r="A48006" t="s">
        <v>23590</v>
      </c>
      <c r="B48006" t="s">
        <v>23591</v>
      </c>
    </row>
    <row r="48007" spans="1:2" x14ac:dyDescent="0.25">
      <c r="A48007" t="s">
        <v>23590</v>
      </c>
      <c r="B48007" t="s">
        <v>23591</v>
      </c>
    </row>
    <row r="48008" spans="1:2" x14ac:dyDescent="0.25">
      <c r="A48008" t="s">
        <v>23590</v>
      </c>
      <c r="B48008" t="s">
        <v>23591</v>
      </c>
    </row>
    <row r="48009" spans="1:2" x14ac:dyDescent="0.25">
      <c r="A48009" t="s">
        <v>23600</v>
      </c>
      <c r="B48009" t="s">
        <v>23601</v>
      </c>
    </row>
    <row r="48010" spans="1:2" x14ac:dyDescent="0.25">
      <c r="A48010" t="s">
        <v>23600</v>
      </c>
      <c r="B48010" t="s">
        <v>23601</v>
      </c>
    </row>
    <row r="48011" spans="1:2" x14ac:dyDescent="0.25">
      <c r="A48011" t="s">
        <v>23600</v>
      </c>
      <c r="B48011" t="s">
        <v>23601</v>
      </c>
    </row>
    <row r="48012" spans="1:2" x14ac:dyDescent="0.25">
      <c r="A48012" t="s">
        <v>23602</v>
      </c>
    </row>
    <row r="48013" spans="1:2" x14ac:dyDescent="0.25">
      <c r="A48013" t="s">
        <v>23602</v>
      </c>
    </row>
    <row r="48014" spans="1:2" x14ac:dyDescent="0.25">
      <c r="A48014" t="s">
        <v>23602</v>
      </c>
    </row>
    <row r="48015" spans="1:2" x14ac:dyDescent="0.25">
      <c r="A48015" t="s">
        <v>23603</v>
      </c>
      <c r="B48015" t="s">
        <v>23604</v>
      </c>
    </row>
    <row r="48016" spans="1:2" x14ac:dyDescent="0.25">
      <c r="A48016" t="s">
        <v>23603</v>
      </c>
      <c r="B48016" t="s">
        <v>23604</v>
      </c>
    </row>
    <row r="48017" spans="1:2" x14ac:dyDescent="0.25">
      <c r="A48017" t="s">
        <v>23603</v>
      </c>
      <c r="B48017" t="s">
        <v>23604</v>
      </c>
    </row>
    <row r="48018" spans="1:2" x14ac:dyDescent="0.25">
      <c r="A48018" t="s">
        <v>23603</v>
      </c>
      <c r="B48018" t="s">
        <v>23604</v>
      </c>
    </row>
    <row r="48019" spans="1:2" x14ac:dyDescent="0.25">
      <c r="A48019" t="s">
        <v>23603</v>
      </c>
      <c r="B48019" t="s">
        <v>23604</v>
      </c>
    </row>
    <row r="48020" spans="1:2" x14ac:dyDescent="0.25">
      <c r="A48020" t="s">
        <v>23605</v>
      </c>
      <c r="B48020" t="s">
        <v>23606</v>
      </c>
    </row>
    <row r="48021" spans="1:2" x14ac:dyDescent="0.25">
      <c r="A48021" t="s">
        <v>23605</v>
      </c>
      <c r="B48021" t="s">
        <v>23606</v>
      </c>
    </row>
    <row r="48022" spans="1:2" x14ac:dyDescent="0.25">
      <c r="A48022" t="s">
        <v>23605</v>
      </c>
      <c r="B48022" t="s">
        <v>23606</v>
      </c>
    </row>
    <row r="48023" spans="1:2" x14ac:dyDescent="0.25">
      <c r="A48023" t="s">
        <v>23605</v>
      </c>
      <c r="B48023" t="s">
        <v>23606</v>
      </c>
    </row>
    <row r="48024" spans="1:2" x14ac:dyDescent="0.25">
      <c r="A48024" t="s">
        <v>23605</v>
      </c>
      <c r="B48024" t="s">
        <v>23606</v>
      </c>
    </row>
    <row r="48025" spans="1:2" x14ac:dyDescent="0.25">
      <c r="A48025" t="s">
        <v>23605</v>
      </c>
      <c r="B48025" t="s">
        <v>23606</v>
      </c>
    </row>
    <row r="48026" spans="1:2" x14ac:dyDescent="0.25">
      <c r="A48026" t="s">
        <v>23611</v>
      </c>
      <c r="B48026" t="s">
        <v>23612</v>
      </c>
    </row>
    <row r="48027" spans="1:2" x14ac:dyDescent="0.25">
      <c r="A48027" t="s">
        <v>23611</v>
      </c>
      <c r="B48027" t="s">
        <v>23612</v>
      </c>
    </row>
    <row r="48028" spans="1:2" x14ac:dyDescent="0.25">
      <c r="A48028" t="s">
        <v>23613</v>
      </c>
      <c r="B48028" t="s">
        <v>23614</v>
      </c>
    </row>
    <row r="48029" spans="1:2" x14ac:dyDescent="0.25">
      <c r="A48029" t="s">
        <v>23613</v>
      </c>
      <c r="B48029" t="s">
        <v>23614</v>
      </c>
    </row>
    <row r="48030" spans="1:2" x14ac:dyDescent="0.25">
      <c r="A48030" t="s">
        <v>23613</v>
      </c>
      <c r="B48030" t="s">
        <v>23614</v>
      </c>
    </row>
    <row r="48031" spans="1:2" x14ac:dyDescent="0.25">
      <c r="A48031" t="s">
        <v>23615</v>
      </c>
      <c r="B48031" t="s">
        <v>23616</v>
      </c>
    </row>
    <row r="48032" spans="1:2" x14ac:dyDescent="0.25">
      <c r="A48032" t="s">
        <v>23615</v>
      </c>
      <c r="B48032" t="s">
        <v>23616</v>
      </c>
    </row>
    <row r="48033" spans="1:2" x14ac:dyDescent="0.25">
      <c r="A48033" t="s">
        <v>23617</v>
      </c>
      <c r="B48033" t="s">
        <v>23618</v>
      </c>
    </row>
    <row r="48034" spans="1:2" x14ac:dyDescent="0.25">
      <c r="A48034" t="s">
        <v>23617</v>
      </c>
      <c r="B48034" t="s">
        <v>23618</v>
      </c>
    </row>
    <row r="48035" spans="1:2" x14ac:dyDescent="0.25">
      <c r="A48035" t="s">
        <v>23617</v>
      </c>
      <c r="B48035" t="s">
        <v>23618</v>
      </c>
    </row>
    <row r="48036" spans="1:2" x14ac:dyDescent="0.25">
      <c r="A48036" t="s">
        <v>23617</v>
      </c>
      <c r="B48036" t="s">
        <v>23618</v>
      </c>
    </row>
    <row r="48037" spans="1:2" x14ac:dyDescent="0.25">
      <c r="A48037" t="s">
        <v>23617</v>
      </c>
      <c r="B48037" t="s">
        <v>23618</v>
      </c>
    </row>
    <row r="48038" spans="1:2" x14ac:dyDescent="0.25">
      <c r="A48038" t="s">
        <v>23617</v>
      </c>
      <c r="B48038" t="s">
        <v>23618</v>
      </c>
    </row>
    <row r="48039" spans="1:2" x14ac:dyDescent="0.25">
      <c r="A48039" t="s">
        <v>23617</v>
      </c>
      <c r="B48039" t="s">
        <v>23618</v>
      </c>
    </row>
    <row r="48040" spans="1:2" x14ac:dyDescent="0.25">
      <c r="A48040" t="s">
        <v>23617</v>
      </c>
      <c r="B48040" t="s">
        <v>23618</v>
      </c>
    </row>
    <row r="48041" spans="1:2" x14ac:dyDescent="0.25">
      <c r="A48041" t="s">
        <v>23620</v>
      </c>
      <c r="B48041" t="s">
        <v>23621</v>
      </c>
    </row>
    <row r="48042" spans="1:2" x14ac:dyDescent="0.25">
      <c r="A48042" t="s">
        <v>23620</v>
      </c>
      <c r="B48042" t="s">
        <v>23621</v>
      </c>
    </row>
    <row r="48043" spans="1:2" x14ac:dyDescent="0.25">
      <c r="A48043" t="s">
        <v>23620</v>
      </c>
      <c r="B48043" t="s">
        <v>23621</v>
      </c>
    </row>
    <row r="48044" spans="1:2" x14ac:dyDescent="0.25">
      <c r="A48044" t="s">
        <v>23620</v>
      </c>
      <c r="B48044" t="s">
        <v>23621</v>
      </c>
    </row>
    <row r="48045" spans="1:2" x14ac:dyDescent="0.25">
      <c r="A48045" t="s">
        <v>23620</v>
      </c>
      <c r="B48045" t="s">
        <v>23621</v>
      </c>
    </row>
    <row r="48046" spans="1:2" x14ac:dyDescent="0.25">
      <c r="A48046" t="s">
        <v>23620</v>
      </c>
      <c r="B48046" t="s">
        <v>23621</v>
      </c>
    </row>
    <row r="48047" spans="1:2" x14ac:dyDescent="0.25">
      <c r="A48047" t="s">
        <v>23623</v>
      </c>
      <c r="B48047" t="s">
        <v>23624</v>
      </c>
    </row>
    <row r="48048" spans="1:2" x14ac:dyDescent="0.25">
      <c r="A48048" t="s">
        <v>23623</v>
      </c>
      <c r="B48048" t="s">
        <v>23624</v>
      </c>
    </row>
    <row r="48049" spans="1:2" x14ac:dyDescent="0.25">
      <c r="A48049" t="s">
        <v>23623</v>
      </c>
      <c r="B48049" t="s">
        <v>23624</v>
      </c>
    </row>
    <row r="48050" spans="1:2" x14ac:dyDescent="0.25">
      <c r="A48050" t="s">
        <v>23623</v>
      </c>
      <c r="B48050" t="s">
        <v>23624</v>
      </c>
    </row>
    <row r="48051" spans="1:2" x14ac:dyDescent="0.25">
      <c r="A48051" t="s">
        <v>23623</v>
      </c>
      <c r="B48051" t="s">
        <v>23624</v>
      </c>
    </row>
    <row r="48052" spans="1:2" x14ac:dyDescent="0.25">
      <c r="A48052" t="s">
        <v>23623</v>
      </c>
      <c r="B48052" t="s">
        <v>23624</v>
      </c>
    </row>
    <row r="48053" spans="1:2" x14ac:dyDescent="0.25">
      <c r="A48053" t="s">
        <v>23628</v>
      </c>
      <c r="B48053" t="s">
        <v>23629</v>
      </c>
    </row>
    <row r="48054" spans="1:2" x14ac:dyDescent="0.25">
      <c r="A48054" t="s">
        <v>23628</v>
      </c>
      <c r="B48054" t="s">
        <v>23629</v>
      </c>
    </row>
    <row r="48055" spans="1:2" x14ac:dyDescent="0.25">
      <c r="A48055" t="s">
        <v>23628</v>
      </c>
      <c r="B48055" t="s">
        <v>23629</v>
      </c>
    </row>
    <row r="48056" spans="1:2" x14ac:dyDescent="0.25">
      <c r="A48056" t="s">
        <v>23628</v>
      </c>
      <c r="B48056" t="s">
        <v>23629</v>
      </c>
    </row>
    <row r="48057" spans="1:2" x14ac:dyDescent="0.25">
      <c r="A48057" t="s">
        <v>23628</v>
      </c>
      <c r="B48057" t="s">
        <v>23629</v>
      </c>
    </row>
    <row r="48058" spans="1:2" x14ac:dyDescent="0.25">
      <c r="A48058" t="s">
        <v>23628</v>
      </c>
      <c r="B48058" t="s">
        <v>23629</v>
      </c>
    </row>
    <row r="48059" spans="1:2" x14ac:dyDescent="0.25">
      <c r="A48059" t="s">
        <v>23628</v>
      </c>
      <c r="B48059" t="s">
        <v>23629</v>
      </c>
    </row>
    <row r="48060" spans="1:2" x14ac:dyDescent="0.25">
      <c r="A48060" t="s">
        <v>23628</v>
      </c>
      <c r="B48060" t="s">
        <v>23629</v>
      </c>
    </row>
    <row r="48061" spans="1:2" x14ac:dyDescent="0.25">
      <c r="A48061" t="s">
        <v>23628</v>
      </c>
      <c r="B48061" t="s">
        <v>23629</v>
      </c>
    </row>
    <row r="48062" spans="1:2" x14ac:dyDescent="0.25">
      <c r="A48062" t="s">
        <v>23633</v>
      </c>
      <c r="B48062" t="s">
        <v>23634</v>
      </c>
    </row>
    <row r="48063" spans="1:2" x14ac:dyDescent="0.25">
      <c r="A48063" t="s">
        <v>23633</v>
      </c>
      <c r="B48063" t="s">
        <v>23634</v>
      </c>
    </row>
    <row r="48064" spans="1:2" x14ac:dyDescent="0.25">
      <c r="A48064" t="s">
        <v>23633</v>
      </c>
      <c r="B48064" t="s">
        <v>23634</v>
      </c>
    </row>
    <row r="48065" spans="1:2" x14ac:dyDescent="0.25">
      <c r="A48065" t="s">
        <v>23633</v>
      </c>
      <c r="B48065" t="s">
        <v>23634</v>
      </c>
    </row>
    <row r="48066" spans="1:2" x14ac:dyDescent="0.25">
      <c r="A48066" t="s">
        <v>23633</v>
      </c>
      <c r="B48066" t="s">
        <v>23634</v>
      </c>
    </row>
    <row r="48067" spans="1:2" x14ac:dyDescent="0.25">
      <c r="A48067" t="s">
        <v>23633</v>
      </c>
      <c r="B48067" t="s">
        <v>23634</v>
      </c>
    </row>
    <row r="48068" spans="1:2" x14ac:dyDescent="0.25">
      <c r="A48068" t="s">
        <v>23638</v>
      </c>
      <c r="B48068" t="s">
        <v>23639</v>
      </c>
    </row>
    <row r="48069" spans="1:2" x14ac:dyDescent="0.25">
      <c r="A48069" t="s">
        <v>23638</v>
      </c>
      <c r="B48069" t="s">
        <v>23639</v>
      </c>
    </row>
    <row r="48070" spans="1:2" x14ac:dyDescent="0.25">
      <c r="A48070" t="s">
        <v>23638</v>
      </c>
      <c r="B48070" t="s">
        <v>23639</v>
      </c>
    </row>
    <row r="48071" spans="1:2" x14ac:dyDescent="0.25">
      <c r="A48071" t="s">
        <v>23638</v>
      </c>
      <c r="B48071" t="s">
        <v>23639</v>
      </c>
    </row>
    <row r="48072" spans="1:2" x14ac:dyDescent="0.25">
      <c r="A48072" t="s">
        <v>23640</v>
      </c>
      <c r="B48072" t="s">
        <v>23641</v>
      </c>
    </row>
    <row r="48073" spans="1:2" x14ac:dyDescent="0.25">
      <c r="A48073" t="s">
        <v>23640</v>
      </c>
      <c r="B48073" t="s">
        <v>23641</v>
      </c>
    </row>
    <row r="48074" spans="1:2" x14ac:dyDescent="0.25">
      <c r="A48074" t="s">
        <v>23640</v>
      </c>
      <c r="B48074" t="s">
        <v>23641</v>
      </c>
    </row>
    <row r="48075" spans="1:2" x14ac:dyDescent="0.25">
      <c r="A48075" t="s">
        <v>23640</v>
      </c>
      <c r="B48075" t="s">
        <v>23641</v>
      </c>
    </row>
    <row r="48076" spans="1:2" x14ac:dyDescent="0.25">
      <c r="A48076" t="s">
        <v>23640</v>
      </c>
      <c r="B48076" t="s">
        <v>23641</v>
      </c>
    </row>
    <row r="48077" spans="1:2" x14ac:dyDescent="0.25">
      <c r="A48077" t="s">
        <v>23640</v>
      </c>
      <c r="B48077" t="s">
        <v>23641</v>
      </c>
    </row>
    <row r="48078" spans="1:2" x14ac:dyDescent="0.25">
      <c r="A48078" t="s">
        <v>23640</v>
      </c>
      <c r="B48078" t="s">
        <v>23641</v>
      </c>
    </row>
    <row r="48079" spans="1:2" x14ac:dyDescent="0.25">
      <c r="A48079" t="s">
        <v>23640</v>
      </c>
      <c r="B48079" t="s">
        <v>23641</v>
      </c>
    </row>
    <row r="48080" spans="1:2" x14ac:dyDescent="0.25">
      <c r="A48080" t="s">
        <v>23640</v>
      </c>
      <c r="B48080" t="s">
        <v>23641</v>
      </c>
    </row>
    <row r="48081" spans="1:2" x14ac:dyDescent="0.25">
      <c r="A48081" t="s">
        <v>23645</v>
      </c>
      <c r="B48081" t="s">
        <v>23646</v>
      </c>
    </row>
    <row r="48082" spans="1:2" x14ac:dyDescent="0.25">
      <c r="A48082" t="s">
        <v>23645</v>
      </c>
      <c r="B48082" t="s">
        <v>23646</v>
      </c>
    </row>
    <row r="48083" spans="1:2" x14ac:dyDescent="0.25">
      <c r="A48083" t="s">
        <v>23645</v>
      </c>
      <c r="B48083" t="s">
        <v>23646</v>
      </c>
    </row>
    <row r="48084" spans="1:2" x14ac:dyDescent="0.25">
      <c r="A48084" t="s">
        <v>23645</v>
      </c>
      <c r="B48084" t="s">
        <v>23646</v>
      </c>
    </row>
    <row r="48085" spans="1:2" x14ac:dyDescent="0.25">
      <c r="A48085" t="s">
        <v>23651</v>
      </c>
      <c r="B48085" t="s">
        <v>23652</v>
      </c>
    </row>
    <row r="48086" spans="1:2" x14ac:dyDescent="0.25">
      <c r="A48086" t="s">
        <v>23651</v>
      </c>
      <c r="B48086" t="s">
        <v>23652</v>
      </c>
    </row>
    <row r="48087" spans="1:2" x14ac:dyDescent="0.25">
      <c r="A48087" t="s">
        <v>23651</v>
      </c>
      <c r="B48087" t="s">
        <v>23652</v>
      </c>
    </row>
    <row r="48088" spans="1:2" x14ac:dyDescent="0.25">
      <c r="A48088" t="s">
        <v>23651</v>
      </c>
      <c r="B48088" t="s">
        <v>23652</v>
      </c>
    </row>
    <row r="48089" spans="1:2" x14ac:dyDescent="0.25">
      <c r="A48089" t="s">
        <v>23656</v>
      </c>
      <c r="B48089" t="s">
        <v>23657</v>
      </c>
    </row>
    <row r="48090" spans="1:2" x14ac:dyDescent="0.25">
      <c r="A48090" t="s">
        <v>23656</v>
      </c>
      <c r="B48090" t="s">
        <v>23657</v>
      </c>
    </row>
    <row r="48091" spans="1:2" x14ac:dyDescent="0.25">
      <c r="A48091" t="s">
        <v>23656</v>
      </c>
      <c r="B48091" t="s">
        <v>23657</v>
      </c>
    </row>
    <row r="48092" spans="1:2" x14ac:dyDescent="0.25">
      <c r="A48092" t="s">
        <v>23656</v>
      </c>
      <c r="B48092" t="s">
        <v>23657</v>
      </c>
    </row>
    <row r="48093" spans="1:2" x14ac:dyDescent="0.25">
      <c r="A48093" t="s">
        <v>23659</v>
      </c>
      <c r="B48093" t="s">
        <v>23660</v>
      </c>
    </row>
    <row r="48094" spans="1:2" x14ac:dyDescent="0.25">
      <c r="A48094" t="s">
        <v>23659</v>
      </c>
      <c r="B48094" t="s">
        <v>23660</v>
      </c>
    </row>
    <row r="48095" spans="1:2" x14ac:dyDescent="0.25">
      <c r="A48095" t="s">
        <v>23659</v>
      </c>
      <c r="B48095" t="s">
        <v>23660</v>
      </c>
    </row>
    <row r="48096" spans="1:2" x14ac:dyDescent="0.25">
      <c r="A48096" t="s">
        <v>23659</v>
      </c>
      <c r="B48096" t="s">
        <v>23660</v>
      </c>
    </row>
    <row r="48097" spans="1:2" x14ac:dyDescent="0.25">
      <c r="A48097" t="s">
        <v>23659</v>
      </c>
      <c r="B48097" t="s">
        <v>23660</v>
      </c>
    </row>
    <row r="48098" spans="1:2" x14ac:dyDescent="0.25">
      <c r="A48098" t="s">
        <v>23659</v>
      </c>
      <c r="B48098" t="s">
        <v>23660</v>
      </c>
    </row>
    <row r="48099" spans="1:2" x14ac:dyDescent="0.25">
      <c r="A48099" t="s">
        <v>23659</v>
      </c>
      <c r="B48099" t="s">
        <v>23660</v>
      </c>
    </row>
    <row r="48100" spans="1:2" x14ac:dyDescent="0.25">
      <c r="A48100" t="s">
        <v>23659</v>
      </c>
      <c r="B48100" t="s">
        <v>23660</v>
      </c>
    </row>
    <row r="48101" spans="1:2" x14ac:dyDescent="0.25">
      <c r="A48101" t="s">
        <v>23659</v>
      </c>
      <c r="B48101" t="s">
        <v>23660</v>
      </c>
    </row>
    <row r="48102" spans="1:2" x14ac:dyDescent="0.25">
      <c r="A48102" t="s">
        <v>23659</v>
      </c>
      <c r="B48102" t="s">
        <v>23660</v>
      </c>
    </row>
    <row r="48103" spans="1:2" x14ac:dyDescent="0.25">
      <c r="A48103" t="s">
        <v>23659</v>
      </c>
      <c r="B48103" t="s">
        <v>23660</v>
      </c>
    </row>
    <row r="48104" spans="1:2" x14ac:dyDescent="0.25">
      <c r="A48104" t="s">
        <v>23669</v>
      </c>
      <c r="B48104" t="s">
        <v>23670</v>
      </c>
    </row>
    <row r="48105" spans="1:2" x14ac:dyDescent="0.25">
      <c r="A48105" t="s">
        <v>23669</v>
      </c>
      <c r="B48105" t="s">
        <v>23670</v>
      </c>
    </row>
    <row r="48106" spans="1:2" x14ac:dyDescent="0.25">
      <c r="A48106" t="s">
        <v>23669</v>
      </c>
      <c r="B48106" t="s">
        <v>23670</v>
      </c>
    </row>
    <row r="48107" spans="1:2" x14ac:dyDescent="0.25">
      <c r="A48107" t="s">
        <v>23669</v>
      </c>
      <c r="B48107" t="s">
        <v>23670</v>
      </c>
    </row>
    <row r="48108" spans="1:2" x14ac:dyDescent="0.25">
      <c r="A48108" t="s">
        <v>23669</v>
      </c>
      <c r="B48108" t="s">
        <v>23670</v>
      </c>
    </row>
    <row r="48109" spans="1:2" x14ac:dyDescent="0.25">
      <c r="A48109" t="s">
        <v>23669</v>
      </c>
      <c r="B48109" t="s">
        <v>23670</v>
      </c>
    </row>
    <row r="48110" spans="1:2" x14ac:dyDescent="0.25">
      <c r="A48110" t="s">
        <v>23669</v>
      </c>
      <c r="B48110" t="s">
        <v>23670</v>
      </c>
    </row>
    <row r="48111" spans="1:2" x14ac:dyDescent="0.25">
      <c r="A48111" t="s">
        <v>23669</v>
      </c>
      <c r="B48111" t="s">
        <v>23670</v>
      </c>
    </row>
    <row r="48112" spans="1:2" x14ac:dyDescent="0.25">
      <c r="A48112" t="s">
        <v>23669</v>
      </c>
      <c r="B48112" t="s">
        <v>23670</v>
      </c>
    </row>
    <row r="48113" spans="1:2" x14ac:dyDescent="0.25">
      <c r="A48113" t="s">
        <v>23678</v>
      </c>
      <c r="B48113" t="s">
        <v>23679</v>
      </c>
    </row>
    <row r="48114" spans="1:2" x14ac:dyDescent="0.25">
      <c r="A48114" t="s">
        <v>23678</v>
      </c>
      <c r="B48114" t="s">
        <v>23679</v>
      </c>
    </row>
    <row r="48115" spans="1:2" x14ac:dyDescent="0.25">
      <c r="A48115" t="s">
        <v>23678</v>
      </c>
      <c r="B48115" t="s">
        <v>23679</v>
      </c>
    </row>
    <row r="48116" spans="1:2" x14ac:dyDescent="0.25">
      <c r="A48116" t="s">
        <v>23678</v>
      </c>
      <c r="B48116" t="s">
        <v>23679</v>
      </c>
    </row>
    <row r="48117" spans="1:2" x14ac:dyDescent="0.25">
      <c r="A48117" t="s">
        <v>23678</v>
      </c>
      <c r="B48117" t="s">
        <v>23679</v>
      </c>
    </row>
    <row r="48118" spans="1:2" x14ac:dyDescent="0.25">
      <c r="A48118" t="s">
        <v>23678</v>
      </c>
      <c r="B48118" t="s">
        <v>23679</v>
      </c>
    </row>
    <row r="48119" spans="1:2" x14ac:dyDescent="0.25">
      <c r="A48119" t="s">
        <v>23678</v>
      </c>
      <c r="B48119" t="s">
        <v>23679</v>
      </c>
    </row>
    <row r="48120" spans="1:2" x14ac:dyDescent="0.25">
      <c r="A48120" t="s">
        <v>23683</v>
      </c>
      <c r="B48120" t="s">
        <v>23684</v>
      </c>
    </row>
    <row r="48121" spans="1:2" x14ac:dyDescent="0.25">
      <c r="A48121" t="s">
        <v>23683</v>
      </c>
      <c r="B48121" t="s">
        <v>23684</v>
      </c>
    </row>
    <row r="48122" spans="1:2" x14ac:dyDescent="0.25">
      <c r="A48122" t="s">
        <v>23683</v>
      </c>
      <c r="B48122" t="s">
        <v>23684</v>
      </c>
    </row>
    <row r="48123" spans="1:2" x14ac:dyDescent="0.25">
      <c r="A48123" t="s">
        <v>23683</v>
      </c>
      <c r="B48123" t="s">
        <v>23684</v>
      </c>
    </row>
    <row r="48124" spans="1:2" x14ac:dyDescent="0.25">
      <c r="A48124" t="s">
        <v>23683</v>
      </c>
      <c r="B48124" t="s">
        <v>23684</v>
      </c>
    </row>
    <row r="48125" spans="1:2" x14ac:dyDescent="0.25">
      <c r="A48125" t="s">
        <v>23683</v>
      </c>
      <c r="B48125" t="s">
        <v>23684</v>
      </c>
    </row>
    <row r="48126" spans="1:2" x14ac:dyDescent="0.25">
      <c r="A48126" t="s">
        <v>23683</v>
      </c>
      <c r="B48126" t="s">
        <v>23684</v>
      </c>
    </row>
    <row r="48127" spans="1:2" x14ac:dyDescent="0.25">
      <c r="A48127" t="s">
        <v>23683</v>
      </c>
      <c r="B48127" t="s">
        <v>23684</v>
      </c>
    </row>
    <row r="48128" spans="1:2" x14ac:dyDescent="0.25">
      <c r="A48128" t="s">
        <v>23683</v>
      </c>
      <c r="B48128" t="s">
        <v>23684</v>
      </c>
    </row>
    <row r="48129" spans="1:2" x14ac:dyDescent="0.25">
      <c r="A48129" t="s">
        <v>23693</v>
      </c>
      <c r="B48129" t="s">
        <v>23694</v>
      </c>
    </row>
    <row r="48130" spans="1:2" x14ac:dyDescent="0.25">
      <c r="A48130" t="s">
        <v>23693</v>
      </c>
      <c r="B48130" t="s">
        <v>23694</v>
      </c>
    </row>
    <row r="48131" spans="1:2" x14ac:dyDescent="0.25">
      <c r="A48131" t="s">
        <v>23693</v>
      </c>
      <c r="B48131" t="s">
        <v>23694</v>
      </c>
    </row>
    <row r="48132" spans="1:2" x14ac:dyDescent="0.25">
      <c r="A48132" t="s">
        <v>23695</v>
      </c>
      <c r="B48132" t="s">
        <v>23696</v>
      </c>
    </row>
    <row r="48133" spans="1:2" x14ac:dyDescent="0.25">
      <c r="A48133" t="s">
        <v>23695</v>
      </c>
      <c r="B48133" t="s">
        <v>23696</v>
      </c>
    </row>
    <row r="48134" spans="1:2" x14ac:dyDescent="0.25">
      <c r="A48134" t="s">
        <v>23695</v>
      </c>
      <c r="B48134" t="s">
        <v>23696</v>
      </c>
    </row>
    <row r="48135" spans="1:2" x14ac:dyDescent="0.25">
      <c r="A48135" t="s">
        <v>23695</v>
      </c>
      <c r="B48135" t="s">
        <v>23696</v>
      </c>
    </row>
    <row r="48136" spans="1:2" x14ac:dyDescent="0.25">
      <c r="A48136" t="s">
        <v>23695</v>
      </c>
      <c r="B48136" t="s">
        <v>23696</v>
      </c>
    </row>
    <row r="48137" spans="1:2" x14ac:dyDescent="0.25">
      <c r="A48137" t="s">
        <v>23695</v>
      </c>
      <c r="B48137" t="s">
        <v>23696</v>
      </c>
    </row>
    <row r="48138" spans="1:2" x14ac:dyDescent="0.25">
      <c r="A48138" t="s">
        <v>23695</v>
      </c>
      <c r="B48138" t="s">
        <v>23696</v>
      </c>
    </row>
    <row r="48139" spans="1:2" x14ac:dyDescent="0.25">
      <c r="A48139" t="s">
        <v>23697</v>
      </c>
      <c r="B48139" t="s">
        <v>23698</v>
      </c>
    </row>
    <row r="48140" spans="1:2" x14ac:dyDescent="0.25">
      <c r="A48140" t="s">
        <v>23697</v>
      </c>
      <c r="B48140" t="s">
        <v>23698</v>
      </c>
    </row>
    <row r="48141" spans="1:2" x14ac:dyDescent="0.25">
      <c r="A48141" t="s">
        <v>23697</v>
      </c>
      <c r="B48141" t="s">
        <v>23698</v>
      </c>
    </row>
    <row r="48142" spans="1:2" x14ac:dyDescent="0.25">
      <c r="A48142" t="s">
        <v>23697</v>
      </c>
      <c r="B48142" t="s">
        <v>23698</v>
      </c>
    </row>
    <row r="48143" spans="1:2" x14ac:dyDescent="0.25">
      <c r="A48143" t="s">
        <v>23697</v>
      </c>
      <c r="B48143" t="s">
        <v>23698</v>
      </c>
    </row>
    <row r="48144" spans="1:2" x14ac:dyDescent="0.25">
      <c r="A48144" t="s">
        <v>23697</v>
      </c>
      <c r="B48144" t="s">
        <v>23698</v>
      </c>
    </row>
    <row r="48145" spans="1:2" x14ac:dyDescent="0.25">
      <c r="A48145" t="s">
        <v>23697</v>
      </c>
      <c r="B48145" t="s">
        <v>23698</v>
      </c>
    </row>
    <row r="48146" spans="1:2" x14ac:dyDescent="0.25">
      <c r="A48146" t="s">
        <v>23697</v>
      </c>
      <c r="B48146" t="s">
        <v>23698</v>
      </c>
    </row>
    <row r="48147" spans="1:2" x14ac:dyDescent="0.25">
      <c r="A48147" t="s">
        <v>23697</v>
      </c>
      <c r="B48147" t="s">
        <v>23698</v>
      </c>
    </row>
    <row r="48148" spans="1:2" x14ac:dyDescent="0.25">
      <c r="A48148" t="s">
        <v>23700</v>
      </c>
      <c r="B48148" t="s">
        <v>23701</v>
      </c>
    </row>
    <row r="48149" spans="1:2" x14ac:dyDescent="0.25">
      <c r="A48149" t="s">
        <v>23700</v>
      </c>
      <c r="B48149" t="s">
        <v>23701</v>
      </c>
    </row>
    <row r="48150" spans="1:2" x14ac:dyDescent="0.25">
      <c r="A48150" t="s">
        <v>23700</v>
      </c>
      <c r="B48150" t="s">
        <v>23701</v>
      </c>
    </row>
    <row r="48151" spans="1:2" x14ac:dyDescent="0.25">
      <c r="A48151" t="s">
        <v>23702</v>
      </c>
      <c r="B48151" t="s">
        <v>23703</v>
      </c>
    </row>
    <row r="48152" spans="1:2" x14ac:dyDescent="0.25">
      <c r="A48152" t="s">
        <v>23702</v>
      </c>
      <c r="B48152" t="s">
        <v>23703</v>
      </c>
    </row>
    <row r="48153" spans="1:2" x14ac:dyDescent="0.25">
      <c r="A48153" t="s">
        <v>23702</v>
      </c>
      <c r="B48153" t="s">
        <v>23703</v>
      </c>
    </row>
    <row r="48154" spans="1:2" x14ac:dyDescent="0.25">
      <c r="A48154" t="s">
        <v>23707</v>
      </c>
      <c r="B48154" t="s">
        <v>23708</v>
      </c>
    </row>
    <row r="48155" spans="1:2" x14ac:dyDescent="0.25">
      <c r="A48155" t="s">
        <v>23707</v>
      </c>
      <c r="B48155" t="s">
        <v>23708</v>
      </c>
    </row>
    <row r="48156" spans="1:2" x14ac:dyDescent="0.25">
      <c r="A48156" t="s">
        <v>23707</v>
      </c>
      <c r="B48156" t="s">
        <v>23708</v>
      </c>
    </row>
    <row r="48157" spans="1:2" x14ac:dyDescent="0.25">
      <c r="A48157" t="s">
        <v>23707</v>
      </c>
      <c r="B48157" t="s">
        <v>23708</v>
      </c>
    </row>
    <row r="48158" spans="1:2" x14ac:dyDescent="0.25">
      <c r="A48158" t="s">
        <v>23707</v>
      </c>
      <c r="B48158" t="s">
        <v>23708</v>
      </c>
    </row>
    <row r="48159" spans="1:2" x14ac:dyDescent="0.25">
      <c r="A48159" t="s">
        <v>23707</v>
      </c>
      <c r="B48159" t="s">
        <v>23708</v>
      </c>
    </row>
    <row r="48160" spans="1:2" x14ac:dyDescent="0.25">
      <c r="A48160" t="s">
        <v>23707</v>
      </c>
      <c r="B48160" t="s">
        <v>23708</v>
      </c>
    </row>
    <row r="48161" spans="1:2" x14ac:dyDescent="0.25">
      <c r="A48161" t="s">
        <v>23707</v>
      </c>
      <c r="B48161" t="s">
        <v>23708</v>
      </c>
    </row>
    <row r="48162" spans="1:2" x14ac:dyDescent="0.25">
      <c r="A48162" t="s">
        <v>23707</v>
      </c>
      <c r="B48162" t="s">
        <v>23708</v>
      </c>
    </row>
    <row r="48163" spans="1:2" x14ac:dyDescent="0.25">
      <c r="A48163" t="s">
        <v>23707</v>
      </c>
      <c r="B48163" t="s">
        <v>23708</v>
      </c>
    </row>
    <row r="48164" spans="1:2" x14ac:dyDescent="0.25">
      <c r="A48164" t="s">
        <v>23717</v>
      </c>
      <c r="B48164" t="s">
        <v>23718</v>
      </c>
    </row>
    <row r="48165" spans="1:2" x14ac:dyDescent="0.25">
      <c r="A48165" t="s">
        <v>23717</v>
      </c>
      <c r="B48165" t="s">
        <v>23718</v>
      </c>
    </row>
    <row r="48166" spans="1:2" x14ac:dyDescent="0.25">
      <c r="A48166" t="s">
        <v>23717</v>
      </c>
      <c r="B48166" t="s">
        <v>23718</v>
      </c>
    </row>
    <row r="48167" spans="1:2" x14ac:dyDescent="0.25">
      <c r="A48167" t="s">
        <v>23717</v>
      </c>
      <c r="B48167" t="s">
        <v>23718</v>
      </c>
    </row>
    <row r="48168" spans="1:2" x14ac:dyDescent="0.25">
      <c r="A48168" t="s">
        <v>23717</v>
      </c>
      <c r="B48168" t="s">
        <v>23718</v>
      </c>
    </row>
    <row r="48169" spans="1:2" x14ac:dyDescent="0.25">
      <c r="A48169" t="s">
        <v>23717</v>
      </c>
      <c r="B48169" t="s">
        <v>23718</v>
      </c>
    </row>
    <row r="48170" spans="1:2" x14ac:dyDescent="0.25">
      <c r="A48170" t="s">
        <v>23717</v>
      </c>
      <c r="B48170" t="s">
        <v>23718</v>
      </c>
    </row>
    <row r="48171" spans="1:2" x14ac:dyDescent="0.25">
      <c r="A48171" t="s">
        <v>23725</v>
      </c>
      <c r="B48171" t="s">
        <v>23726</v>
      </c>
    </row>
    <row r="48172" spans="1:2" x14ac:dyDescent="0.25">
      <c r="A48172" t="s">
        <v>23725</v>
      </c>
      <c r="B48172" t="s">
        <v>23726</v>
      </c>
    </row>
    <row r="48173" spans="1:2" x14ac:dyDescent="0.25">
      <c r="A48173" t="s">
        <v>23725</v>
      </c>
      <c r="B48173" t="s">
        <v>23726</v>
      </c>
    </row>
    <row r="48174" spans="1:2" x14ac:dyDescent="0.25">
      <c r="A48174" t="s">
        <v>23725</v>
      </c>
      <c r="B48174" t="s">
        <v>23726</v>
      </c>
    </row>
    <row r="48175" spans="1:2" x14ac:dyDescent="0.25">
      <c r="A48175" t="s">
        <v>23725</v>
      </c>
      <c r="B48175" t="s">
        <v>23726</v>
      </c>
    </row>
    <row r="48176" spans="1:2" x14ac:dyDescent="0.25">
      <c r="A48176" t="s">
        <v>23725</v>
      </c>
      <c r="B48176" t="s">
        <v>23726</v>
      </c>
    </row>
    <row r="48177" spans="1:2" x14ac:dyDescent="0.25">
      <c r="A48177" t="s">
        <v>23728</v>
      </c>
      <c r="B48177" t="s">
        <v>23729</v>
      </c>
    </row>
    <row r="48178" spans="1:2" x14ac:dyDescent="0.25">
      <c r="A48178" t="s">
        <v>23728</v>
      </c>
      <c r="B48178" t="s">
        <v>23729</v>
      </c>
    </row>
    <row r="48179" spans="1:2" x14ac:dyDescent="0.25">
      <c r="A48179" t="s">
        <v>23728</v>
      </c>
      <c r="B48179" t="s">
        <v>23729</v>
      </c>
    </row>
    <row r="48180" spans="1:2" x14ac:dyDescent="0.25">
      <c r="A48180" t="s">
        <v>23728</v>
      </c>
      <c r="B48180" t="s">
        <v>23729</v>
      </c>
    </row>
    <row r="48181" spans="1:2" x14ac:dyDescent="0.25">
      <c r="A48181" t="s">
        <v>23728</v>
      </c>
      <c r="B48181" t="s">
        <v>23729</v>
      </c>
    </row>
    <row r="48182" spans="1:2" x14ac:dyDescent="0.25">
      <c r="A48182" t="s">
        <v>23728</v>
      </c>
      <c r="B48182" t="s">
        <v>23729</v>
      </c>
    </row>
    <row r="48183" spans="1:2" x14ac:dyDescent="0.25">
      <c r="A48183" t="s">
        <v>23730</v>
      </c>
      <c r="B48183" t="s">
        <v>23731</v>
      </c>
    </row>
    <row r="48184" spans="1:2" x14ac:dyDescent="0.25">
      <c r="A48184" t="s">
        <v>23730</v>
      </c>
      <c r="B48184" t="s">
        <v>23731</v>
      </c>
    </row>
    <row r="48185" spans="1:2" x14ac:dyDescent="0.25">
      <c r="A48185" t="s">
        <v>23730</v>
      </c>
      <c r="B48185" t="s">
        <v>23731</v>
      </c>
    </row>
    <row r="48186" spans="1:2" x14ac:dyDescent="0.25">
      <c r="A48186" t="s">
        <v>23730</v>
      </c>
      <c r="B48186" t="s">
        <v>23731</v>
      </c>
    </row>
    <row r="48187" spans="1:2" x14ac:dyDescent="0.25">
      <c r="A48187" t="s">
        <v>23734</v>
      </c>
      <c r="B48187" t="s">
        <v>23735</v>
      </c>
    </row>
    <row r="48188" spans="1:2" x14ac:dyDescent="0.25">
      <c r="A48188" t="s">
        <v>23734</v>
      </c>
      <c r="B48188" t="s">
        <v>23735</v>
      </c>
    </row>
    <row r="48189" spans="1:2" x14ac:dyDescent="0.25">
      <c r="A48189" t="s">
        <v>23734</v>
      </c>
      <c r="B48189" t="s">
        <v>23735</v>
      </c>
    </row>
    <row r="48190" spans="1:2" x14ac:dyDescent="0.25">
      <c r="A48190" t="s">
        <v>23734</v>
      </c>
      <c r="B48190" t="s">
        <v>23735</v>
      </c>
    </row>
    <row r="48191" spans="1:2" x14ac:dyDescent="0.25">
      <c r="A48191" t="s">
        <v>23734</v>
      </c>
      <c r="B48191" t="s">
        <v>23735</v>
      </c>
    </row>
    <row r="48192" spans="1:2" x14ac:dyDescent="0.25">
      <c r="A48192" t="s">
        <v>23736</v>
      </c>
      <c r="B48192" t="s">
        <v>23737</v>
      </c>
    </row>
    <row r="48193" spans="1:2" x14ac:dyDescent="0.25">
      <c r="A48193" t="s">
        <v>23736</v>
      </c>
      <c r="B48193" t="s">
        <v>23737</v>
      </c>
    </row>
    <row r="48194" spans="1:2" x14ac:dyDescent="0.25">
      <c r="A48194" t="s">
        <v>23736</v>
      </c>
      <c r="B48194" t="s">
        <v>23737</v>
      </c>
    </row>
    <row r="48195" spans="1:2" x14ac:dyDescent="0.25">
      <c r="A48195" t="s">
        <v>23736</v>
      </c>
      <c r="B48195" t="s">
        <v>23737</v>
      </c>
    </row>
    <row r="48196" spans="1:2" x14ac:dyDescent="0.25">
      <c r="A48196" t="s">
        <v>23738</v>
      </c>
      <c r="B48196" t="s">
        <v>23739</v>
      </c>
    </row>
    <row r="48197" spans="1:2" x14ac:dyDescent="0.25">
      <c r="A48197" t="s">
        <v>23738</v>
      </c>
      <c r="B48197" t="s">
        <v>23739</v>
      </c>
    </row>
    <row r="48198" spans="1:2" x14ac:dyDescent="0.25">
      <c r="A48198" t="s">
        <v>23738</v>
      </c>
      <c r="B48198" t="s">
        <v>23739</v>
      </c>
    </row>
    <row r="48199" spans="1:2" x14ac:dyDescent="0.25">
      <c r="A48199" t="s">
        <v>23738</v>
      </c>
      <c r="B48199" t="s">
        <v>23739</v>
      </c>
    </row>
    <row r="48200" spans="1:2" x14ac:dyDescent="0.25">
      <c r="A48200" t="s">
        <v>23738</v>
      </c>
      <c r="B48200" t="s">
        <v>23739</v>
      </c>
    </row>
    <row r="48201" spans="1:2" x14ac:dyDescent="0.25">
      <c r="A48201" t="s">
        <v>23740</v>
      </c>
      <c r="B48201" t="s">
        <v>23741</v>
      </c>
    </row>
    <row r="48202" spans="1:2" x14ac:dyDescent="0.25">
      <c r="A48202" t="s">
        <v>23740</v>
      </c>
      <c r="B48202" t="s">
        <v>23741</v>
      </c>
    </row>
    <row r="48203" spans="1:2" x14ac:dyDescent="0.25">
      <c r="A48203" t="s">
        <v>23740</v>
      </c>
      <c r="B48203" t="s">
        <v>23741</v>
      </c>
    </row>
    <row r="48204" spans="1:2" x14ac:dyDescent="0.25">
      <c r="A48204" t="s">
        <v>23740</v>
      </c>
      <c r="B48204" t="s">
        <v>23741</v>
      </c>
    </row>
    <row r="48205" spans="1:2" x14ac:dyDescent="0.25">
      <c r="A48205" t="s">
        <v>23740</v>
      </c>
      <c r="B48205" t="s">
        <v>23741</v>
      </c>
    </row>
    <row r="48206" spans="1:2" x14ac:dyDescent="0.25">
      <c r="A48206" t="s">
        <v>23740</v>
      </c>
      <c r="B48206" t="s">
        <v>23741</v>
      </c>
    </row>
    <row r="48207" spans="1:2" x14ac:dyDescent="0.25">
      <c r="A48207" t="s">
        <v>23740</v>
      </c>
      <c r="B48207" t="s">
        <v>23741</v>
      </c>
    </row>
    <row r="48208" spans="1:2" x14ac:dyDescent="0.25">
      <c r="A48208" t="s">
        <v>23740</v>
      </c>
      <c r="B48208" t="s">
        <v>23741</v>
      </c>
    </row>
    <row r="48209" spans="1:2" x14ac:dyDescent="0.25">
      <c r="A48209" t="s">
        <v>23740</v>
      </c>
      <c r="B48209" t="s">
        <v>23741</v>
      </c>
    </row>
    <row r="48210" spans="1:2" x14ac:dyDescent="0.25">
      <c r="A48210" t="s">
        <v>23740</v>
      </c>
      <c r="B48210" t="s">
        <v>23741</v>
      </c>
    </row>
    <row r="48211" spans="1:2" x14ac:dyDescent="0.25">
      <c r="A48211" t="s">
        <v>23743</v>
      </c>
      <c r="B48211" t="s">
        <v>23744</v>
      </c>
    </row>
    <row r="48212" spans="1:2" x14ac:dyDescent="0.25">
      <c r="A48212" t="s">
        <v>23743</v>
      </c>
      <c r="B48212" t="s">
        <v>23744</v>
      </c>
    </row>
    <row r="48213" spans="1:2" x14ac:dyDescent="0.25">
      <c r="A48213" t="s">
        <v>23743</v>
      </c>
      <c r="B48213" t="s">
        <v>23744</v>
      </c>
    </row>
    <row r="48214" spans="1:2" x14ac:dyDescent="0.25">
      <c r="A48214" t="s">
        <v>23743</v>
      </c>
      <c r="B48214" t="s">
        <v>23744</v>
      </c>
    </row>
    <row r="48215" spans="1:2" x14ac:dyDescent="0.25">
      <c r="A48215" t="s">
        <v>23743</v>
      </c>
      <c r="B48215" t="s">
        <v>23744</v>
      </c>
    </row>
    <row r="48216" spans="1:2" x14ac:dyDescent="0.25">
      <c r="A48216" t="s">
        <v>23743</v>
      </c>
      <c r="B48216" t="s">
        <v>23744</v>
      </c>
    </row>
    <row r="48217" spans="1:2" x14ac:dyDescent="0.25">
      <c r="A48217" t="s">
        <v>23743</v>
      </c>
      <c r="B48217" t="s">
        <v>23744</v>
      </c>
    </row>
    <row r="48218" spans="1:2" x14ac:dyDescent="0.25">
      <c r="A48218" t="s">
        <v>23747</v>
      </c>
      <c r="B48218" t="s">
        <v>23748</v>
      </c>
    </row>
    <row r="48219" spans="1:2" x14ac:dyDescent="0.25">
      <c r="A48219" t="s">
        <v>23747</v>
      </c>
      <c r="B48219" t="s">
        <v>23748</v>
      </c>
    </row>
    <row r="48220" spans="1:2" x14ac:dyDescent="0.25">
      <c r="A48220" t="s">
        <v>23747</v>
      </c>
      <c r="B48220" t="s">
        <v>23748</v>
      </c>
    </row>
    <row r="48221" spans="1:2" x14ac:dyDescent="0.25">
      <c r="A48221" t="s">
        <v>23747</v>
      </c>
      <c r="B48221" t="s">
        <v>23748</v>
      </c>
    </row>
    <row r="48222" spans="1:2" x14ac:dyDescent="0.25">
      <c r="A48222" t="s">
        <v>23747</v>
      </c>
      <c r="B48222" t="s">
        <v>23748</v>
      </c>
    </row>
    <row r="48223" spans="1:2" x14ac:dyDescent="0.25">
      <c r="A48223" t="s">
        <v>23747</v>
      </c>
      <c r="B48223" t="s">
        <v>23748</v>
      </c>
    </row>
    <row r="48224" spans="1:2" x14ac:dyDescent="0.25">
      <c r="A48224" t="s">
        <v>23747</v>
      </c>
      <c r="B48224" t="s">
        <v>23748</v>
      </c>
    </row>
    <row r="48225" spans="1:2" x14ac:dyDescent="0.25">
      <c r="A48225" t="s">
        <v>23747</v>
      </c>
      <c r="B48225" t="s">
        <v>23748</v>
      </c>
    </row>
    <row r="48226" spans="1:2" x14ac:dyDescent="0.25">
      <c r="A48226" t="s">
        <v>23747</v>
      </c>
      <c r="B48226" t="s">
        <v>23748</v>
      </c>
    </row>
    <row r="48227" spans="1:2" x14ac:dyDescent="0.25">
      <c r="A48227" t="s">
        <v>23754</v>
      </c>
      <c r="B48227" t="s">
        <v>23755</v>
      </c>
    </row>
    <row r="48228" spans="1:2" x14ac:dyDescent="0.25">
      <c r="A48228" t="s">
        <v>23754</v>
      </c>
      <c r="B48228" t="s">
        <v>23755</v>
      </c>
    </row>
    <row r="48229" spans="1:2" x14ac:dyDescent="0.25">
      <c r="A48229" t="s">
        <v>23754</v>
      </c>
      <c r="B48229" t="s">
        <v>23755</v>
      </c>
    </row>
    <row r="48230" spans="1:2" x14ac:dyDescent="0.25">
      <c r="A48230" t="s">
        <v>23757</v>
      </c>
      <c r="B48230" t="s">
        <v>23758</v>
      </c>
    </row>
    <row r="48231" spans="1:2" x14ac:dyDescent="0.25">
      <c r="A48231" t="s">
        <v>23757</v>
      </c>
      <c r="B48231" t="s">
        <v>23758</v>
      </c>
    </row>
    <row r="48232" spans="1:2" x14ac:dyDescent="0.25">
      <c r="A48232" t="s">
        <v>23757</v>
      </c>
      <c r="B48232" t="s">
        <v>23758</v>
      </c>
    </row>
    <row r="48233" spans="1:2" x14ac:dyDescent="0.25">
      <c r="A48233" t="s">
        <v>23757</v>
      </c>
      <c r="B48233" t="s">
        <v>23758</v>
      </c>
    </row>
    <row r="48234" spans="1:2" x14ac:dyDescent="0.25">
      <c r="A48234" t="s">
        <v>23762</v>
      </c>
      <c r="B48234" t="s">
        <v>23763</v>
      </c>
    </row>
    <row r="48235" spans="1:2" x14ac:dyDescent="0.25">
      <c r="A48235" t="s">
        <v>23762</v>
      </c>
      <c r="B48235" t="s">
        <v>23763</v>
      </c>
    </row>
    <row r="48236" spans="1:2" x14ac:dyDescent="0.25">
      <c r="A48236" t="s">
        <v>23764</v>
      </c>
      <c r="B48236" t="s">
        <v>23765</v>
      </c>
    </row>
    <row r="48237" spans="1:2" x14ac:dyDescent="0.25">
      <c r="A48237" t="s">
        <v>23764</v>
      </c>
      <c r="B48237" t="s">
        <v>23765</v>
      </c>
    </row>
    <row r="48238" spans="1:2" x14ac:dyDescent="0.25">
      <c r="A48238" t="s">
        <v>23766</v>
      </c>
      <c r="B48238" t="s">
        <v>23767</v>
      </c>
    </row>
    <row r="48239" spans="1:2" x14ac:dyDescent="0.25">
      <c r="A48239" t="s">
        <v>23766</v>
      </c>
      <c r="B48239" t="s">
        <v>23767</v>
      </c>
    </row>
    <row r="48240" spans="1:2" x14ac:dyDescent="0.25">
      <c r="A48240" t="s">
        <v>23766</v>
      </c>
      <c r="B48240" t="s">
        <v>23767</v>
      </c>
    </row>
    <row r="48241" spans="1:2" x14ac:dyDescent="0.25">
      <c r="A48241" t="s">
        <v>23768</v>
      </c>
      <c r="B48241" t="s">
        <v>23769</v>
      </c>
    </row>
    <row r="48242" spans="1:2" x14ac:dyDescent="0.25">
      <c r="A48242" t="s">
        <v>23768</v>
      </c>
      <c r="B48242" t="s">
        <v>23769</v>
      </c>
    </row>
    <row r="48243" spans="1:2" x14ac:dyDescent="0.25">
      <c r="A48243" t="s">
        <v>23768</v>
      </c>
      <c r="B48243" t="s">
        <v>23769</v>
      </c>
    </row>
    <row r="48244" spans="1:2" x14ac:dyDescent="0.25">
      <c r="A48244" t="s">
        <v>23770</v>
      </c>
      <c r="B48244" t="s">
        <v>23771</v>
      </c>
    </row>
    <row r="48245" spans="1:2" x14ac:dyDescent="0.25">
      <c r="A48245" t="s">
        <v>23773</v>
      </c>
      <c r="B48245" t="s">
        <v>23774</v>
      </c>
    </row>
    <row r="48246" spans="1:2" x14ac:dyDescent="0.25">
      <c r="A48246" t="s">
        <v>23773</v>
      </c>
      <c r="B48246" t="s">
        <v>23774</v>
      </c>
    </row>
    <row r="48247" spans="1:2" x14ac:dyDescent="0.25">
      <c r="A48247" t="s">
        <v>23773</v>
      </c>
      <c r="B48247" t="s">
        <v>23774</v>
      </c>
    </row>
    <row r="48248" spans="1:2" x14ac:dyDescent="0.25">
      <c r="A48248" t="s">
        <v>23773</v>
      </c>
      <c r="B48248" t="s">
        <v>23774</v>
      </c>
    </row>
    <row r="48249" spans="1:2" x14ac:dyDescent="0.25">
      <c r="A48249" t="s">
        <v>23773</v>
      </c>
      <c r="B48249" t="s">
        <v>23774</v>
      </c>
    </row>
    <row r="48250" spans="1:2" x14ac:dyDescent="0.25">
      <c r="A48250" t="s">
        <v>23773</v>
      </c>
      <c r="B48250" t="s">
        <v>23774</v>
      </c>
    </row>
    <row r="48251" spans="1:2" x14ac:dyDescent="0.25">
      <c r="A48251" t="s">
        <v>23773</v>
      </c>
      <c r="B48251" t="s">
        <v>23774</v>
      </c>
    </row>
    <row r="48252" spans="1:2" x14ac:dyDescent="0.25">
      <c r="A48252" t="s">
        <v>23773</v>
      </c>
      <c r="B48252" t="s">
        <v>23774</v>
      </c>
    </row>
    <row r="48253" spans="1:2" x14ac:dyDescent="0.25">
      <c r="A48253" t="s">
        <v>23773</v>
      </c>
      <c r="B48253" t="s">
        <v>23774</v>
      </c>
    </row>
    <row r="48254" spans="1:2" x14ac:dyDescent="0.25">
      <c r="A48254" t="s">
        <v>23780</v>
      </c>
      <c r="B48254" t="s">
        <v>23781</v>
      </c>
    </row>
    <row r="48255" spans="1:2" x14ac:dyDescent="0.25">
      <c r="A48255" t="s">
        <v>23782</v>
      </c>
      <c r="B48255" t="s">
        <v>23783</v>
      </c>
    </row>
    <row r="48256" spans="1:2" x14ac:dyDescent="0.25">
      <c r="A48256" t="s">
        <v>23782</v>
      </c>
      <c r="B48256" t="s">
        <v>23783</v>
      </c>
    </row>
    <row r="48257" spans="1:2" x14ac:dyDescent="0.25">
      <c r="A48257" t="s">
        <v>23782</v>
      </c>
      <c r="B48257" t="s">
        <v>23783</v>
      </c>
    </row>
    <row r="48258" spans="1:2" x14ac:dyDescent="0.25">
      <c r="A48258" t="s">
        <v>23782</v>
      </c>
      <c r="B48258" t="s">
        <v>23783</v>
      </c>
    </row>
    <row r="48259" spans="1:2" x14ac:dyDescent="0.25">
      <c r="A48259" t="s">
        <v>23787</v>
      </c>
      <c r="B48259" t="s">
        <v>23788</v>
      </c>
    </row>
    <row r="48260" spans="1:2" x14ac:dyDescent="0.25">
      <c r="A48260" t="s">
        <v>23787</v>
      </c>
      <c r="B48260" t="s">
        <v>23788</v>
      </c>
    </row>
    <row r="48261" spans="1:2" x14ac:dyDescent="0.25">
      <c r="A48261" t="s">
        <v>23787</v>
      </c>
      <c r="B48261" t="s">
        <v>23788</v>
      </c>
    </row>
    <row r="48262" spans="1:2" x14ac:dyDescent="0.25">
      <c r="A48262" t="s">
        <v>23787</v>
      </c>
      <c r="B48262" t="s">
        <v>23788</v>
      </c>
    </row>
    <row r="48263" spans="1:2" x14ac:dyDescent="0.25">
      <c r="A48263" t="s">
        <v>23787</v>
      </c>
      <c r="B48263" t="s">
        <v>23788</v>
      </c>
    </row>
    <row r="48264" spans="1:2" x14ac:dyDescent="0.25">
      <c r="A48264" t="s">
        <v>23787</v>
      </c>
      <c r="B48264" t="s">
        <v>23788</v>
      </c>
    </row>
    <row r="48265" spans="1:2" x14ac:dyDescent="0.25">
      <c r="A48265" t="s">
        <v>23787</v>
      </c>
      <c r="B48265" t="s">
        <v>23788</v>
      </c>
    </row>
    <row r="48266" spans="1:2" x14ac:dyDescent="0.25">
      <c r="A48266" t="s">
        <v>23787</v>
      </c>
      <c r="B48266" t="s">
        <v>23788</v>
      </c>
    </row>
    <row r="48267" spans="1:2" x14ac:dyDescent="0.25">
      <c r="A48267" t="s">
        <v>23796</v>
      </c>
      <c r="B48267" t="s">
        <v>23797</v>
      </c>
    </row>
    <row r="48268" spans="1:2" x14ac:dyDescent="0.25">
      <c r="A48268" t="s">
        <v>23796</v>
      </c>
      <c r="B48268" t="s">
        <v>23797</v>
      </c>
    </row>
    <row r="48269" spans="1:2" x14ac:dyDescent="0.25">
      <c r="A48269" t="s">
        <v>23796</v>
      </c>
      <c r="B48269" t="s">
        <v>23797</v>
      </c>
    </row>
    <row r="48270" spans="1:2" x14ac:dyDescent="0.25">
      <c r="A48270" t="s">
        <v>23796</v>
      </c>
      <c r="B48270" t="s">
        <v>23797</v>
      </c>
    </row>
    <row r="48271" spans="1:2" x14ac:dyDescent="0.25">
      <c r="A48271" t="s">
        <v>23796</v>
      </c>
      <c r="B48271" t="s">
        <v>23797</v>
      </c>
    </row>
    <row r="48272" spans="1:2" x14ac:dyDescent="0.25">
      <c r="A48272" t="s">
        <v>23803</v>
      </c>
      <c r="B48272" t="s">
        <v>23804</v>
      </c>
    </row>
    <row r="48273" spans="1:2" x14ac:dyDescent="0.25">
      <c r="A48273" t="s">
        <v>23803</v>
      </c>
      <c r="B48273" t="s">
        <v>23804</v>
      </c>
    </row>
    <row r="48274" spans="1:2" x14ac:dyDescent="0.25">
      <c r="A48274" t="s">
        <v>23803</v>
      </c>
      <c r="B48274" t="s">
        <v>23804</v>
      </c>
    </row>
    <row r="48275" spans="1:2" x14ac:dyDescent="0.25">
      <c r="A48275" t="s">
        <v>23803</v>
      </c>
      <c r="B48275" t="s">
        <v>23804</v>
      </c>
    </row>
    <row r="48276" spans="1:2" x14ac:dyDescent="0.25">
      <c r="A48276" t="s">
        <v>23803</v>
      </c>
      <c r="B48276" t="s">
        <v>23804</v>
      </c>
    </row>
    <row r="48277" spans="1:2" x14ac:dyDescent="0.25">
      <c r="A48277" t="s">
        <v>23803</v>
      </c>
      <c r="B48277" t="s">
        <v>23804</v>
      </c>
    </row>
    <row r="48278" spans="1:2" x14ac:dyDescent="0.25">
      <c r="A48278" t="s">
        <v>23803</v>
      </c>
      <c r="B48278" t="s">
        <v>23804</v>
      </c>
    </row>
    <row r="48279" spans="1:2" x14ac:dyDescent="0.25">
      <c r="A48279" t="s">
        <v>23803</v>
      </c>
      <c r="B48279" t="s">
        <v>23804</v>
      </c>
    </row>
    <row r="48280" spans="1:2" x14ac:dyDescent="0.25">
      <c r="A48280" t="s">
        <v>23803</v>
      </c>
      <c r="B48280" t="s">
        <v>23804</v>
      </c>
    </row>
    <row r="48281" spans="1:2" x14ac:dyDescent="0.25">
      <c r="A48281" t="s">
        <v>23803</v>
      </c>
      <c r="B48281" t="s">
        <v>23804</v>
      </c>
    </row>
    <row r="48282" spans="1:2" x14ac:dyDescent="0.25">
      <c r="A48282" t="s">
        <v>23812</v>
      </c>
      <c r="B48282" t="s">
        <v>23813</v>
      </c>
    </row>
    <row r="48283" spans="1:2" x14ac:dyDescent="0.25">
      <c r="A48283" t="s">
        <v>23812</v>
      </c>
      <c r="B48283" t="s">
        <v>23813</v>
      </c>
    </row>
    <row r="48284" spans="1:2" x14ac:dyDescent="0.25">
      <c r="A48284" t="s">
        <v>23812</v>
      </c>
      <c r="B48284" t="s">
        <v>23813</v>
      </c>
    </row>
    <row r="48285" spans="1:2" x14ac:dyDescent="0.25">
      <c r="A48285" t="s">
        <v>23812</v>
      </c>
      <c r="B48285" t="s">
        <v>23813</v>
      </c>
    </row>
    <row r="48286" spans="1:2" x14ac:dyDescent="0.25">
      <c r="A48286" t="s">
        <v>23812</v>
      </c>
      <c r="B48286" t="s">
        <v>23813</v>
      </c>
    </row>
    <row r="48287" spans="1:2" x14ac:dyDescent="0.25">
      <c r="A48287" t="s">
        <v>23814</v>
      </c>
      <c r="B48287" t="s">
        <v>23815</v>
      </c>
    </row>
    <row r="48288" spans="1:2" x14ac:dyDescent="0.25">
      <c r="A48288" t="s">
        <v>23814</v>
      </c>
      <c r="B48288" t="s">
        <v>23815</v>
      </c>
    </row>
    <row r="48289" spans="1:2" x14ac:dyDescent="0.25">
      <c r="A48289" t="s">
        <v>23814</v>
      </c>
      <c r="B48289" t="s">
        <v>23815</v>
      </c>
    </row>
    <row r="48290" spans="1:2" x14ac:dyDescent="0.25">
      <c r="A48290" t="s">
        <v>23814</v>
      </c>
      <c r="B48290" t="s">
        <v>23815</v>
      </c>
    </row>
    <row r="48291" spans="1:2" x14ac:dyDescent="0.25">
      <c r="A48291" t="s">
        <v>23814</v>
      </c>
      <c r="B48291" t="s">
        <v>23815</v>
      </c>
    </row>
    <row r="48292" spans="1:2" x14ac:dyDescent="0.25">
      <c r="A48292" t="s">
        <v>23816</v>
      </c>
      <c r="B48292" t="s">
        <v>23817</v>
      </c>
    </row>
    <row r="48293" spans="1:2" x14ac:dyDescent="0.25">
      <c r="A48293" t="s">
        <v>23816</v>
      </c>
      <c r="B48293" t="s">
        <v>23817</v>
      </c>
    </row>
    <row r="48294" spans="1:2" x14ac:dyDescent="0.25">
      <c r="A48294" t="s">
        <v>23816</v>
      </c>
      <c r="B48294" t="s">
        <v>23817</v>
      </c>
    </row>
    <row r="48295" spans="1:2" x14ac:dyDescent="0.25">
      <c r="A48295" t="s">
        <v>23816</v>
      </c>
      <c r="B48295" t="s">
        <v>23817</v>
      </c>
    </row>
    <row r="48296" spans="1:2" x14ac:dyDescent="0.25">
      <c r="A48296" t="s">
        <v>23818</v>
      </c>
      <c r="B48296" t="s">
        <v>23819</v>
      </c>
    </row>
    <row r="48297" spans="1:2" x14ac:dyDescent="0.25">
      <c r="A48297" t="s">
        <v>23818</v>
      </c>
      <c r="B48297" t="s">
        <v>23819</v>
      </c>
    </row>
    <row r="48298" spans="1:2" x14ac:dyDescent="0.25">
      <c r="A48298" t="s">
        <v>23818</v>
      </c>
      <c r="B48298" t="s">
        <v>23819</v>
      </c>
    </row>
    <row r="48299" spans="1:2" x14ac:dyDescent="0.25">
      <c r="A48299" t="s">
        <v>23818</v>
      </c>
      <c r="B48299" t="s">
        <v>23819</v>
      </c>
    </row>
    <row r="48300" spans="1:2" x14ac:dyDescent="0.25">
      <c r="A48300" t="s">
        <v>23818</v>
      </c>
      <c r="B48300" t="s">
        <v>23819</v>
      </c>
    </row>
    <row r="48301" spans="1:2" x14ac:dyDescent="0.25">
      <c r="A48301" t="s">
        <v>23818</v>
      </c>
      <c r="B48301" t="s">
        <v>23819</v>
      </c>
    </row>
    <row r="48302" spans="1:2" x14ac:dyDescent="0.25">
      <c r="A48302" t="s">
        <v>23818</v>
      </c>
      <c r="B48302" t="s">
        <v>23819</v>
      </c>
    </row>
    <row r="48303" spans="1:2" x14ac:dyDescent="0.25">
      <c r="A48303" t="s">
        <v>23818</v>
      </c>
      <c r="B48303" t="s">
        <v>23819</v>
      </c>
    </row>
    <row r="48304" spans="1:2" x14ac:dyDescent="0.25">
      <c r="A48304" t="s">
        <v>23818</v>
      </c>
      <c r="B48304" t="s">
        <v>23819</v>
      </c>
    </row>
    <row r="48305" spans="1:2" x14ac:dyDescent="0.25">
      <c r="A48305" t="s">
        <v>23818</v>
      </c>
      <c r="B48305" t="s">
        <v>23819</v>
      </c>
    </row>
    <row r="48306" spans="1:2" x14ac:dyDescent="0.25">
      <c r="A48306" t="s">
        <v>23830</v>
      </c>
      <c r="B48306" t="s">
        <v>23831</v>
      </c>
    </row>
    <row r="48307" spans="1:2" x14ac:dyDescent="0.25">
      <c r="A48307" t="s">
        <v>23833</v>
      </c>
      <c r="B48307" t="s">
        <v>23834</v>
      </c>
    </row>
    <row r="48308" spans="1:2" x14ac:dyDescent="0.25">
      <c r="A48308" t="s">
        <v>23833</v>
      </c>
      <c r="B48308" t="s">
        <v>23834</v>
      </c>
    </row>
    <row r="48309" spans="1:2" x14ac:dyDescent="0.25">
      <c r="A48309" t="s">
        <v>23836</v>
      </c>
      <c r="B48309" t="s">
        <v>23837</v>
      </c>
    </row>
    <row r="48310" spans="1:2" x14ac:dyDescent="0.25">
      <c r="A48310" t="s">
        <v>23836</v>
      </c>
      <c r="B48310" t="s">
        <v>23837</v>
      </c>
    </row>
    <row r="48311" spans="1:2" x14ac:dyDescent="0.25">
      <c r="A48311" t="s">
        <v>23836</v>
      </c>
      <c r="B48311" t="s">
        <v>23837</v>
      </c>
    </row>
    <row r="48312" spans="1:2" x14ac:dyDescent="0.25">
      <c r="A48312" t="s">
        <v>23836</v>
      </c>
      <c r="B48312" t="s">
        <v>23837</v>
      </c>
    </row>
    <row r="48313" spans="1:2" x14ac:dyDescent="0.25">
      <c r="A48313" t="s">
        <v>23836</v>
      </c>
      <c r="B48313" t="s">
        <v>23837</v>
      </c>
    </row>
    <row r="48314" spans="1:2" x14ac:dyDescent="0.25">
      <c r="A48314" t="s">
        <v>23836</v>
      </c>
      <c r="B48314" t="s">
        <v>23837</v>
      </c>
    </row>
    <row r="48315" spans="1:2" x14ac:dyDescent="0.25">
      <c r="A48315" t="s">
        <v>23836</v>
      </c>
      <c r="B48315" t="s">
        <v>23837</v>
      </c>
    </row>
    <row r="48316" spans="1:2" x14ac:dyDescent="0.25">
      <c r="A48316" t="s">
        <v>23838</v>
      </c>
      <c r="B48316" t="s">
        <v>23839</v>
      </c>
    </row>
    <row r="48317" spans="1:2" x14ac:dyDescent="0.25">
      <c r="A48317" t="s">
        <v>23838</v>
      </c>
      <c r="B48317" t="s">
        <v>23839</v>
      </c>
    </row>
    <row r="48318" spans="1:2" x14ac:dyDescent="0.25">
      <c r="A48318" t="s">
        <v>23838</v>
      </c>
      <c r="B48318" t="s">
        <v>23839</v>
      </c>
    </row>
    <row r="48319" spans="1:2" x14ac:dyDescent="0.25">
      <c r="A48319" t="s">
        <v>23838</v>
      </c>
      <c r="B48319" t="s">
        <v>23839</v>
      </c>
    </row>
    <row r="48320" spans="1:2" x14ac:dyDescent="0.25">
      <c r="A48320" t="s">
        <v>23838</v>
      </c>
      <c r="B48320" t="s">
        <v>23839</v>
      </c>
    </row>
    <row r="48321" spans="1:2" x14ac:dyDescent="0.25">
      <c r="A48321" t="s">
        <v>23838</v>
      </c>
      <c r="B48321" t="s">
        <v>23839</v>
      </c>
    </row>
    <row r="48322" spans="1:2" x14ac:dyDescent="0.25">
      <c r="A48322" t="s">
        <v>23838</v>
      </c>
      <c r="B48322" t="s">
        <v>23839</v>
      </c>
    </row>
    <row r="48323" spans="1:2" x14ac:dyDescent="0.25">
      <c r="A48323" t="s">
        <v>23838</v>
      </c>
      <c r="B48323" t="s">
        <v>23839</v>
      </c>
    </row>
    <row r="48324" spans="1:2" x14ac:dyDescent="0.25">
      <c r="A48324" t="s">
        <v>23840</v>
      </c>
      <c r="B48324" t="s">
        <v>23841</v>
      </c>
    </row>
    <row r="48325" spans="1:2" x14ac:dyDescent="0.25">
      <c r="A48325" t="s">
        <v>23840</v>
      </c>
      <c r="B48325" t="s">
        <v>23841</v>
      </c>
    </row>
    <row r="48326" spans="1:2" x14ac:dyDescent="0.25">
      <c r="A48326" t="s">
        <v>23842</v>
      </c>
      <c r="B48326" t="s">
        <v>23843</v>
      </c>
    </row>
    <row r="48327" spans="1:2" x14ac:dyDescent="0.25">
      <c r="A48327" t="s">
        <v>23842</v>
      </c>
      <c r="B48327" t="s">
        <v>23843</v>
      </c>
    </row>
    <row r="48328" spans="1:2" x14ac:dyDescent="0.25">
      <c r="A48328" t="s">
        <v>23842</v>
      </c>
      <c r="B48328" t="s">
        <v>23843</v>
      </c>
    </row>
    <row r="48329" spans="1:2" x14ac:dyDescent="0.25">
      <c r="A48329" t="s">
        <v>23842</v>
      </c>
      <c r="B48329" t="s">
        <v>23843</v>
      </c>
    </row>
    <row r="48330" spans="1:2" x14ac:dyDescent="0.25">
      <c r="A48330" t="s">
        <v>23842</v>
      </c>
      <c r="B48330" t="s">
        <v>23843</v>
      </c>
    </row>
    <row r="48331" spans="1:2" x14ac:dyDescent="0.25">
      <c r="A48331" t="s">
        <v>23844</v>
      </c>
      <c r="B48331" t="s">
        <v>23845</v>
      </c>
    </row>
    <row r="48332" spans="1:2" x14ac:dyDescent="0.25">
      <c r="A48332" t="s">
        <v>23844</v>
      </c>
      <c r="B48332" t="s">
        <v>23845</v>
      </c>
    </row>
    <row r="48333" spans="1:2" x14ac:dyDescent="0.25">
      <c r="A48333" t="s">
        <v>23844</v>
      </c>
      <c r="B48333" t="s">
        <v>23845</v>
      </c>
    </row>
    <row r="48334" spans="1:2" x14ac:dyDescent="0.25">
      <c r="A48334" t="s">
        <v>23844</v>
      </c>
      <c r="B48334" t="s">
        <v>23845</v>
      </c>
    </row>
    <row r="48335" spans="1:2" x14ac:dyDescent="0.25">
      <c r="A48335" t="s">
        <v>23846</v>
      </c>
      <c r="B48335" t="s">
        <v>23847</v>
      </c>
    </row>
    <row r="48336" spans="1:2" x14ac:dyDescent="0.25">
      <c r="A48336" t="s">
        <v>23846</v>
      </c>
      <c r="B48336" t="s">
        <v>23847</v>
      </c>
    </row>
    <row r="48337" spans="1:2" x14ac:dyDescent="0.25">
      <c r="A48337" t="s">
        <v>23848</v>
      </c>
      <c r="B48337" t="s">
        <v>23849</v>
      </c>
    </row>
    <row r="48338" spans="1:2" x14ac:dyDescent="0.25">
      <c r="A48338" t="s">
        <v>23848</v>
      </c>
      <c r="B48338" t="s">
        <v>23849</v>
      </c>
    </row>
    <row r="48339" spans="1:2" x14ac:dyDescent="0.25">
      <c r="A48339" t="s">
        <v>23848</v>
      </c>
      <c r="B48339" t="s">
        <v>23849</v>
      </c>
    </row>
    <row r="48340" spans="1:2" x14ac:dyDescent="0.25">
      <c r="A48340" t="s">
        <v>23852</v>
      </c>
      <c r="B48340" t="s">
        <v>23853</v>
      </c>
    </row>
    <row r="48341" spans="1:2" x14ac:dyDescent="0.25">
      <c r="A48341" t="s">
        <v>23852</v>
      </c>
      <c r="B48341" t="s">
        <v>23853</v>
      </c>
    </row>
    <row r="48342" spans="1:2" x14ac:dyDescent="0.25">
      <c r="A48342" t="s">
        <v>23852</v>
      </c>
      <c r="B48342" t="s">
        <v>23853</v>
      </c>
    </row>
    <row r="48343" spans="1:2" x14ac:dyDescent="0.25">
      <c r="A48343" t="s">
        <v>23852</v>
      </c>
      <c r="B48343" t="s">
        <v>23853</v>
      </c>
    </row>
    <row r="48344" spans="1:2" x14ac:dyDescent="0.25">
      <c r="A48344" t="s">
        <v>23855</v>
      </c>
      <c r="B48344" t="s">
        <v>23856</v>
      </c>
    </row>
    <row r="48345" spans="1:2" x14ac:dyDescent="0.25">
      <c r="A48345" t="s">
        <v>23855</v>
      </c>
      <c r="B48345" t="s">
        <v>23856</v>
      </c>
    </row>
    <row r="48346" spans="1:2" x14ac:dyDescent="0.25">
      <c r="A48346" t="s">
        <v>23855</v>
      </c>
      <c r="B48346" t="s">
        <v>23856</v>
      </c>
    </row>
    <row r="48347" spans="1:2" x14ac:dyDescent="0.25">
      <c r="A48347" t="s">
        <v>23855</v>
      </c>
      <c r="B48347" t="s">
        <v>23856</v>
      </c>
    </row>
    <row r="48348" spans="1:2" x14ac:dyDescent="0.25">
      <c r="A48348" t="s">
        <v>23855</v>
      </c>
      <c r="B48348" t="s">
        <v>23856</v>
      </c>
    </row>
    <row r="48349" spans="1:2" x14ac:dyDescent="0.25">
      <c r="A48349" t="s">
        <v>23855</v>
      </c>
      <c r="B48349" t="s">
        <v>23856</v>
      </c>
    </row>
    <row r="48350" spans="1:2" x14ac:dyDescent="0.25">
      <c r="A48350" t="s">
        <v>23857</v>
      </c>
      <c r="B48350" t="s">
        <v>23858</v>
      </c>
    </row>
    <row r="48351" spans="1:2" x14ac:dyDescent="0.25">
      <c r="A48351" t="s">
        <v>23857</v>
      </c>
      <c r="B48351" t="s">
        <v>23858</v>
      </c>
    </row>
    <row r="48352" spans="1:2" x14ac:dyDescent="0.25">
      <c r="A48352" t="s">
        <v>23857</v>
      </c>
      <c r="B48352" t="s">
        <v>23858</v>
      </c>
    </row>
    <row r="48353" spans="1:2" x14ac:dyDescent="0.25">
      <c r="A48353" t="s">
        <v>23857</v>
      </c>
      <c r="B48353" t="s">
        <v>23858</v>
      </c>
    </row>
    <row r="48354" spans="1:2" x14ac:dyDescent="0.25">
      <c r="A48354" t="s">
        <v>23857</v>
      </c>
      <c r="B48354" t="s">
        <v>23858</v>
      </c>
    </row>
    <row r="48355" spans="1:2" x14ac:dyDescent="0.25">
      <c r="A48355" t="s">
        <v>23857</v>
      </c>
      <c r="B48355" t="s">
        <v>23858</v>
      </c>
    </row>
    <row r="48356" spans="1:2" x14ac:dyDescent="0.25">
      <c r="A48356" t="s">
        <v>23857</v>
      </c>
      <c r="B48356" t="s">
        <v>23858</v>
      </c>
    </row>
    <row r="48357" spans="1:2" x14ac:dyDescent="0.25">
      <c r="A48357" t="s">
        <v>23859</v>
      </c>
      <c r="B48357" t="s">
        <v>23860</v>
      </c>
    </row>
    <row r="48358" spans="1:2" x14ac:dyDescent="0.25">
      <c r="A48358" t="s">
        <v>23861</v>
      </c>
      <c r="B48358" t="s">
        <v>23862</v>
      </c>
    </row>
    <row r="48359" spans="1:2" x14ac:dyDescent="0.25">
      <c r="A48359" t="s">
        <v>23861</v>
      </c>
      <c r="B48359" t="s">
        <v>23862</v>
      </c>
    </row>
    <row r="48360" spans="1:2" x14ac:dyDescent="0.25">
      <c r="A48360" t="s">
        <v>23861</v>
      </c>
      <c r="B48360" t="s">
        <v>23862</v>
      </c>
    </row>
    <row r="48361" spans="1:2" x14ac:dyDescent="0.25">
      <c r="A48361" t="s">
        <v>23861</v>
      </c>
      <c r="B48361" t="s">
        <v>23862</v>
      </c>
    </row>
    <row r="48362" spans="1:2" x14ac:dyDescent="0.25">
      <c r="A48362" t="s">
        <v>23861</v>
      </c>
      <c r="B48362" t="s">
        <v>23862</v>
      </c>
    </row>
    <row r="48363" spans="1:2" x14ac:dyDescent="0.25">
      <c r="A48363" t="s">
        <v>23861</v>
      </c>
      <c r="B48363" t="s">
        <v>23862</v>
      </c>
    </row>
    <row r="48364" spans="1:2" x14ac:dyDescent="0.25">
      <c r="A48364" t="s">
        <v>23861</v>
      </c>
      <c r="B48364" t="s">
        <v>23862</v>
      </c>
    </row>
    <row r="48365" spans="1:2" x14ac:dyDescent="0.25">
      <c r="A48365" t="s">
        <v>23868</v>
      </c>
    </row>
    <row r="48366" spans="1:2" x14ac:dyDescent="0.25">
      <c r="A48366" t="s">
        <v>23868</v>
      </c>
    </row>
    <row r="48367" spans="1:2" x14ac:dyDescent="0.25">
      <c r="A48367" t="s">
        <v>23868</v>
      </c>
    </row>
    <row r="48368" spans="1:2" x14ac:dyDescent="0.25">
      <c r="A48368" t="s">
        <v>23868</v>
      </c>
    </row>
    <row r="48369" spans="1:2" x14ac:dyDescent="0.25">
      <c r="A48369" t="s">
        <v>23868</v>
      </c>
    </row>
    <row r="48370" spans="1:2" x14ac:dyDescent="0.25">
      <c r="A48370" t="s">
        <v>23868</v>
      </c>
    </row>
    <row r="48371" spans="1:2" x14ac:dyDescent="0.25">
      <c r="A48371" t="s">
        <v>23868</v>
      </c>
    </row>
    <row r="48372" spans="1:2" x14ac:dyDescent="0.25">
      <c r="A48372" t="s">
        <v>23869</v>
      </c>
      <c r="B48372" t="s">
        <v>23870</v>
      </c>
    </row>
    <row r="48373" spans="1:2" x14ac:dyDescent="0.25">
      <c r="A48373" t="s">
        <v>23869</v>
      </c>
      <c r="B48373" t="s">
        <v>23870</v>
      </c>
    </row>
    <row r="48374" spans="1:2" x14ac:dyDescent="0.25">
      <c r="A48374" t="s">
        <v>23869</v>
      </c>
      <c r="B48374" t="s">
        <v>23870</v>
      </c>
    </row>
    <row r="48375" spans="1:2" x14ac:dyDescent="0.25">
      <c r="A48375" t="s">
        <v>23869</v>
      </c>
      <c r="B48375" t="s">
        <v>23870</v>
      </c>
    </row>
    <row r="48376" spans="1:2" x14ac:dyDescent="0.25">
      <c r="A48376" t="s">
        <v>23871</v>
      </c>
      <c r="B48376" t="s">
        <v>23872</v>
      </c>
    </row>
    <row r="48377" spans="1:2" x14ac:dyDescent="0.25">
      <c r="A48377" t="s">
        <v>23871</v>
      </c>
      <c r="B48377" t="s">
        <v>23872</v>
      </c>
    </row>
    <row r="48378" spans="1:2" x14ac:dyDescent="0.25">
      <c r="A48378" t="s">
        <v>23871</v>
      </c>
      <c r="B48378" t="s">
        <v>23872</v>
      </c>
    </row>
    <row r="48379" spans="1:2" x14ac:dyDescent="0.25">
      <c r="A48379" t="s">
        <v>23871</v>
      </c>
      <c r="B48379" t="s">
        <v>23872</v>
      </c>
    </row>
    <row r="48380" spans="1:2" x14ac:dyDescent="0.25">
      <c r="A48380" t="s">
        <v>23871</v>
      </c>
      <c r="B48380" t="s">
        <v>23872</v>
      </c>
    </row>
    <row r="48381" spans="1:2" x14ac:dyDescent="0.25">
      <c r="A48381" t="s">
        <v>23871</v>
      </c>
      <c r="B48381" t="s">
        <v>23872</v>
      </c>
    </row>
    <row r="48382" spans="1:2" x14ac:dyDescent="0.25">
      <c r="A48382" t="s">
        <v>23874</v>
      </c>
    </row>
    <row r="48383" spans="1:2" x14ac:dyDescent="0.25">
      <c r="A48383" t="s">
        <v>23874</v>
      </c>
    </row>
    <row r="48384" spans="1:2" x14ac:dyDescent="0.25">
      <c r="A48384" t="s">
        <v>23874</v>
      </c>
    </row>
    <row r="48385" spans="1:2" x14ac:dyDescent="0.25">
      <c r="A48385" t="s">
        <v>23875</v>
      </c>
      <c r="B48385" t="s">
        <v>23876</v>
      </c>
    </row>
    <row r="48386" spans="1:2" x14ac:dyDescent="0.25">
      <c r="A48386" t="s">
        <v>23875</v>
      </c>
      <c r="B48386" t="s">
        <v>23876</v>
      </c>
    </row>
    <row r="48387" spans="1:2" x14ac:dyDescent="0.25">
      <c r="A48387" t="s">
        <v>23875</v>
      </c>
      <c r="B48387" t="s">
        <v>23876</v>
      </c>
    </row>
    <row r="48388" spans="1:2" x14ac:dyDescent="0.25">
      <c r="A48388" t="s">
        <v>23875</v>
      </c>
      <c r="B48388" t="s">
        <v>23876</v>
      </c>
    </row>
    <row r="48389" spans="1:2" x14ac:dyDescent="0.25">
      <c r="A48389" t="s">
        <v>23875</v>
      </c>
      <c r="B48389" t="s">
        <v>23876</v>
      </c>
    </row>
    <row r="48390" spans="1:2" x14ac:dyDescent="0.25">
      <c r="A48390" t="s">
        <v>23877</v>
      </c>
      <c r="B48390" t="s">
        <v>23878</v>
      </c>
    </row>
    <row r="48391" spans="1:2" x14ac:dyDescent="0.25">
      <c r="A48391" t="s">
        <v>23877</v>
      </c>
      <c r="B48391" t="s">
        <v>23878</v>
      </c>
    </row>
    <row r="48392" spans="1:2" x14ac:dyDescent="0.25">
      <c r="A48392" t="s">
        <v>23877</v>
      </c>
      <c r="B48392" t="s">
        <v>23878</v>
      </c>
    </row>
    <row r="48393" spans="1:2" x14ac:dyDescent="0.25">
      <c r="A48393" t="s">
        <v>23877</v>
      </c>
      <c r="B48393" t="s">
        <v>23878</v>
      </c>
    </row>
    <row r="48394" spans="1:2" x14ac:dyDescent="0.25">
      <c r="A48394" t="s">
        <v>23877</v>
      </c>
      <c r="B48394" t="s">
        <v>23878</v>
      </c>
    </row>
    <row r="48395" spans="1:2" x14ac:dyDescent="0.25">
      <c r="A48395" t="s">
        <v>23877</v>
      </c>
      <c r="B48395" t="s">
        <v>23878</v>
      </c>
    </row>
    <row r="48396" spans="1:2" x14ac:dyDescent="0.25">
      <c r="A48396" t="s">
        <v>23877</v>
      </c>
      <c r="B48396" t="s">
        <v>23878</v>
      </c>
    </row>
    <row r="48397" spans="1:2" x14ac:dyDescent="0.25">
      <c r="A48397" t="s">
        <v>23880</v>
      </c>
      <c r="B48397" t="s">
        <v>23881</v>
      </c>
    </row>
    <row r="48398" spans="1:2" x14ac:dyDescent="0.25">
      <c r="A48398" t="s">
        <v>23880</v>
      </c>
      <c r="B48398" t="s">
        <v>23881</v>
      </c>
    </row>
    <row r="48399" spans="1:2" x14ac:dyDescent="0.25">
      <c r="A48399" t="s">
        <v>23880</v>
      </c>
      <c r="B48399" t="s">
        <v>23881</v>
      </c>
    </row>
    <row r="48400" spans="1:2" x14ac:dyDescent="0.25">
      <c r="A48400" t="s">
        <v>23880</v>
      </c>
      <c r="B48400" t="s">
        <v>23881</v>
      </c>
    </row>
    <row r="48401" spans="1:2" x14ac:dyDescent="0.25">
      <c r="A48401" t="s">
        <v>23880</v>
      </c>
      <c r="B48401" t="s">
        <v>23881</v>
      </c>
    </row>
    <row r="48402" spans="1:2" x14ac:dyDescent="0.25">
      <c r="A48402" t="s">
        <v>23885</v>
      </c>
      <c r="B48402" t="s">
        <v>23886</v>
      </c>
    </row>
    <row r="48403" spans="1:2" x14ac:dyDescent="0.25">
      <c r="A48403" t="s">
        <v>23885</v>
      </c>
      <c r="B48403" t="s">
        <v>23886</v>
      </c>
    </row>
    <row r="48404" spans="1:2" x14ac:dyDescent="0.25">
      <c r="A48404" t="s">
        <v>23885</v>
      </c>
      <c r="B48404" t="s">
        <v>23886</v>
      </c>
    </row>
    <row r="48405" spans="1:2" x14ac:dyDescent="0.25">
      <c r="A48405" t="s">
        <v>23885</v>
      </c>
      <c r="B48405" t="s">
        <v>23886</v>
      </c>
    </row>
    <row r="48406" spans="1:2" x14ac:dyDescent="0.25">
      <c r="A48406" t="s">
        <v>2438</v>
      </c>
      <c r="B48406" t="s">
        <v>23888</v>
      </c>
    </row>
    <row r="48407" spans="1:2" x14ac:dyDescent="0.25">
      <c r="A48407" t="s">
        <v>2438</v>
      </c>
      <c r="B48407" t="s">
        <v>23888</v>
      </c>
    </row>
    <row r="48408" spans="1:2" x14ac:dyDescent="0.25">
      <c r="A48408" t="s">
        <v>2438</v>
      </c>
      <c r="B48408" t="s">
        <v>23888</v>
      </c>
    </row>
    <row r="48409" spans="1:2" x14ac:dyDescent="0.25">
      <c r="A48409" t="s">
        <v>2438</v>
      </c>
      <c r="B48409" t="s">
        <v>23888</v>
      </c>
    </row>
    <row r="48410" spans="1:2" x14ac:dyDescent="0.25">
      <c r="A48410" t="s">
        <v>2438</v>
      </c>
      <c r="B48410" t="s">
        <v>23888</v>
      </c>
    </row>
    <row r="48411" spans="1:2" x14ac:dyDescent="0.25">
      <c r="A48411" t="s">
        <v>2458</v>
      </c>
      <c r="B48411" t="s">
        <v>2459</v>
      </c>
    </row>
    <row r="48412" spans="1:2" x14ac:dyDescent="0.25">
      <c r="A48412" t="s">
        <v>2458</v>
      </c>
      <c r="B48412" t="s">
        <v>2459</v>
      </c>
    </row>
    <row r="48413" spans="1:2" x14ac:dyDescent="0.25">
      <c r="A48413" t="s">
        <v>2458</v>
      </c>
      <c r="B48413" t="s">
        <v>2459</v>
      </c>
    </row>
    <row r="48414" spans="1:2" x14ac:dyDescent="0.25">
      <c r="A48414" t="s">
        <v>2458</v>
      </c>
      <c r="B48414" t="s">
        <v>2459</v>
      </c>
    </row>
    <row r="48415" spans="1:2" x14ac:dyDescent="0.25">
      <c r="A48415" t="s">
        <v>23889</v>
      </c>
      <c r="B48415" t="s">
        <v>23890</v>
      </c>
    </row>
    <row r="48416" spans="1:2" x14ac:dyDescent="0.25">
      <c r="A48416" t="s">
        <v>23891</v>
      </c>
      <c r="B48416" t="s">
        <v>23892</v>
      </c>
    </row>
    <row r="48417" spans="1:2" x14ac:dyDescent="0.25">
      <c r="A48417" t="s">
        <v>23891</v>
      </c>
      <c r="B48417" t="s">
        <v>23892</v>
      </c>
    </row>
    <row r="48418" spans="1:2" x14ac:dyDescent="0.25">
      <c r="A48418" t="s">
        <v>23891</v>
      </c>
      <c r="B48418" t="s">
        <v>23892</v>
      </c>
    </row>
    <row r="48419" spans="1:2" x14ac:dyDescent="0.25">
      <c r="A48419" t="s">
        <v>23891</v>
      </c>
      <c r="B48419" t="s">
        <v>23892</v>
      </c>
    </row>
    <row r="48420" spans="1:2" x14ac:dyDescent="0.25">
      <c r="A48420" t="s">
        <v>23891</v>
      </c>
      <c r="B48420" t="s">
        <v>23892</v>
      </c>
    </row>
    <row r="48421" spans="1:2" x14ac:dyDescent="0.25">
      <c r="A48421" t="s">
        <v>23891</v>
      </c>
      <c r="B48421" t="s">
        <v>23892</v>
      </c>
    </row>
    <row r="48422" spans="1:2" x14ac:dyDescent="0.25">
      <c r="A48422" t="s">
        <v>23893</v>
      </c>
      <c r="B48422" t="s">
        <v>23894</v>
      </c>
    </row>
    <row r="48423" spans="1:2" x14ac:dyDescent="0.25">
      <c r="A48423" t="s">
        <v>23893</v>
      </c>
      <c r="B48423" t="s">
        <v>23894</v>
      </c>
    </row>
    <row r="48424" spans="1:2" x14ac:dyDescent="0.25">
      <c r="A48424" t="s">
        <v>23893</v>
      </c>
      <c r="B48424" t="s">
        <v>23894</v>
      </c>
    </row>
    <row r="48425" spans="1:2" x14ac:dyDescent="0.25">
      <c r="A48425" t="s">
        <v>23895</v>
      </c>
      <c r="B48425" t="s">
        <v>23896</v>
      </c>
    </row>
    <row r="48426" spans="1:2" x14ac:dyDescent="0.25">
      <c r="A48426" t="s">
        <v>23895</v>
      </c>
      <c r="B48426" t="s">
        <v>23896</v>
      </c>
    </row>
    <row r="48427" spans="1:2" x14ac:dyDescent="0.25">
      <c r="A48427" t="s">
        <v>23895</v>
      </c>
      <c r="B48427" t="s">
        <v>23896</v>
      </c>
    </row>
    <row r="48428" spans="1:2" x14ac:dyDescent="0.25">
      <c r="A48428" t="s">
        <v>23895</v>
      </c>
      <c r="B48428" t="s">
        <v>23896</v>
      </c>
    </row>
    <row r="48429" spans="1:2" x14ac:dyDescent="0.25">
      <c r="A48429" t="s">
        <v>23895</v>
      </c>
      <c r="B48429" t="s">
        <v>23896</v>
      </c>
    </row>
    <row r="48430" spans="1:2" x14ac:dyDescent="0.25">
      <c r="A48430" t="s">
        <v>23897</v>
      </c>
      <c r="B48430" t="s">
        <v>23898</v>
      </c>
    </row>
    <row r="48431" spans="1:2" x14ac:dyDescent="0.25">
      <c r="A48431" t="s">
        <v>23897</v>
      </c>
      <c r="B48431" t="s">
        <v>23898</v>
      </c>
    </row>
    <row r="48432" spans="1:2" x14ac:dyDescent="0.25">
      <c r="A48432" t="s">
        <v>23897</v>
      </c>
      <c r="B48432" t="s">
        <v>23898</v>
      </c>
    </row>
    <row r="48433" spans="1:2" x14ac:dyDescent="0.25">
      <c r="A48433" t="s">
        <v>23897</v>
      </c>
      <c r="B48433" t="s">
        <v>23898</v>
      </c>
    </row>
    <row r="48434" spans="1:2" x14ac:dyDescent="0.25">
      <c r="A48434" t="s">
        <v>23899</v>
      </c>
      <c r="B48434" t="s">
        <v>23900</v>
      </c>
    </row>
    <row r="48435" spans="1:2" x14ac:dyDescent="0.25">
      <c r="A48435" t="s">
        <v>23899</v>
      </c>
      <c r="B48435" t="s">
        <v>23900</v>
      </c>
    </row>
    <row r="48436" spans="1:2" x14ac:dyDescent="0.25">
      <c r="A48436" t="s">
        <v>23901</v>
      </c>
      <c r="B48436" t="s">
        <v>23902</v>
      </c>
    </row>
    <row r="48437" spans="1:2" x14ac:dyDescent="0.25">
      <c r="A48437" t="s">
        <v>23901</v>
      </c>
      <c r="B48437" t="s">
        <v>23902</v>
      </c>
    </row>
    <row r="48438" spans="1:2" x14ac:dyDescent="0.25">
      <c r="A48438" t="s">
        <v>23901</v>
      </c>
      <c r="B48438" t="s">
        <v>23902</v>
      </c>
    </row>
    <row r="48439" spans="1:2" x14ac:dyDescent="0.25">
      <c r="A48439" t="s">
        <v>23901</v>
      </c>
      <c r="B48439" t="s">
        <v>23902</v>
      </c>
    </row>
    <row r="48440" spans="1:2" x14ac:dyDescent="0.25">
      <c r="A48440" t="s">
        <v>23901</v>
      </c>
      <c r="B48440" t="s">
        <v>23902</v>
      </c>
    </row>
    <row r="48441" spans="1:2" x14ac:dyDescent="0.25">
      <c r="A48441" t="s">
        <v>23901</v>
      </c>
      <c r="B48441" t="s">
        <v>23902</v>
      </c>
    </row>
    <row r="48442" spans="1:2" x14ac:dyDescent="0.25">
      <c r="A48442" t="s">
        <v>23901</v>
      </c>
      <c r="B48442" t="s">
        <v>23902</v>
      </c>
    </row>
    <row r="48443" spans="1:2" x14ac:dyDescent="0.25">
      <c r="A48443" t="s">
        <v>23901</v>
      </c>
      <c r="B48443" t="s">
        <v>23902</v>
      </c>
    </row>
    <row r="48444" spans="1:2" x14ac:dyDescent="0.25">
      <c r="A48444" t="s">
        <v>23901</v>
      </c>
      <c r="B48444" t="s">
        <v>23902</v>
      </c>
    </row>
    <row r="48445" spans="1:2" x14ac:dyDescent="0.25">
      <c r="A48445" t="s">
        <v>23903</v>
      </c>
      <c r="B48445" t="s">
        <v>23904</v>
      </c>
    </row>
    <row r="48446" spans="1:2" x14ac:dyDescent="0.25">
      <c r="A48446" t="s">
        <v>23903</v>
      </c>
      <c r="B48446" t="s">
        <v>23904</v>
      </c>
    </row>
    <row r="48447" spans="1:2" x14ac:dyDescent="0.25">
      <c r="A48447" t="s">
        <v>23903</v>
      </c>
      <c r="B48447" t="s">
        <v>23904</v>
      </c>
    </row>
    <row r="48448" spans="1:2" x14ac:dyDescent="0.25">
      <c r="A48448" t="s">
        <v>23903</v>
      </c>
      <c r="B48448" t="s">
        <v>23904</v>
      </c>
    </row>
    <row r="48449" spans="1:2" x14ac:dyDescent="0.25">
      <c r="A48449" t="s">
        <v>23903</v>
      </c>
      <c r="B48449" t="s">
        <v>23904</v>
      </c>
    </row>
    <row r="48450" spans="1:2" x14ac:dyDescent="0.25">
      <c r="A48450" t="s">
        <v>23903</v>
      </c>
      <c r="B48450" t="s">
        <v>23904</v>
      </c>
    </row>
    <row r="48451" spans="1:2" x14ac:dyDescent="0.25">
      <c r="A48451" t="s">
        <v>23903</v>
      </c>
      <c r="B48451" t="s">
        <v>23904</v>
      </c>
    </row>
    <row r="48452" spans="1:2" x14ac:dyDescent="0.25">
      <c r="A48452" t="s">
        <v>23905</v>
      </c>
      <c r="B48452" t="s">
        <v>23906</v>
      </c>
    </row>
    <row r="48453" spans="1:2" x14ac:dyDescent="0.25">
      <c r="A48453" t="s">
        <v>23905</v>
      </c>
      <c r="B48453" t="s">
        <v>23906</v>
      </c>
    </row>
    <row r="48454" spans="1:2" x14ac:dyDescent="0.25">
      <c r="A48454" t="s">
        <v>23905</v>
      </c>
      <c r="B48454" t="s">
        <v>23906</v>
      </c>
    </row>
    <row r="48455" spans="1:2" x14ac:dyDescent="0.25">
      <c r="A48455" t="s">
        <v>23905</v>
      </c>
      <c r="B48455" t="s">
        <v>23906</v>
      </c>
    </row>
    <row r="48456" spans="1:2" x14ac:dyDescent="0.25">
      <c r="A48456" t="s">
        <v>23905</v>
      </c>
      <c r="B48456" t="s">
        <v>23906</v>
      </c>
    </row>
    <row r="48457" spans="1:2" x14ac:dyDescent="0.25">
      <c r="A48457" t="s">
        <v>23905</v>
      </c>
      <c r="B48457" t="s">
        <v>23906</v>
      </c>
    </row>
    <row r="48458" spans="1:2" x14ac:dyDescent="0.25">
      <c r="A48458" t="s">
        <v>23909</v>
      </c>
    </row>
    <row r="48459" spans="1:2" x14ac:dyDescent="0.25">
      <c r="A48459" t="s">
        <v>23909</v>
      </c>
    </row>
    <row r="48460" spans="1:2" x14ac:dyDescent="0.25">
      <c r="A48460" t="s">
        <v>23909</v>
      </c>
    </row>
    <row r="48461" spans="1:2" x14ac:dyDescent="0.25">
      <c r="A48461" t="s">
        <v>23909</v>
      </c>
    </row>
    <row r="48462" spans="1:2" x14ac:dyDescent="0.25">
      <c r="A48462" t="s">
        <v>23909</v>
      </c>
    </row>
    <row r="48463" spans="1:2" x14ac:dyDescent="0.25">
      <c r="A48463" t="s">
        <v>23910</v>
      </c>
      <c r="B48463" t="s">
        <v>23911</v>
      </c>
    </row>
    <row r="48464" spans="1:2" x14ac:dyDescent="0.25">
      <c r="A48464" t="s">
        <v>23910</v>
      </c>
      <c r="B48464" t="s">
        <v>23911</v>
      </c>
    </row>
    <row r="48465" spans="1:2" x14ac:dyDescent="0.25">
      <c r="A48465" t="s">
        <v>23910</v>
      </c>
      <c r="B48465" t="s">
        <v>23911</v>
      </c>
    </row>
    <row r="48466" spans="1:2" x14ac:dyDescent="0.25">
      <c r="A48466" t="s">
        <v>23912</v>
      </c>
      <c r="B48466" t="s">
        <v>23913</v>
      </c>
    </row>
    <row r="48467" spans="1:2" x14ac:dyDescent="0.25">
      <c r="A48467" t="s">
        <v>23912</v>
      </c>
      <c r="B48467" t="s">
        <v>23913</v>
      </c>
    </row>
    <row r="48468" spans="1:2" x14ac:dyDescent="0.25">
      <c r="A48468" t="s">
        <v>23912</v>
      </c>
      <c r="B48468" t="s">
        <v>23913</v>
      </c>
    </row>
    <row r="48469" spans="1:2" x14ac:dyDescent="0.25">
      <c r="A48469" t="s">
        <v>23912</v>
      </c>
      <c r="B48469" t="s">
        <v>23913</v>
      </c>
    </row>
    <row r="48470" spans="1:2" x14ac:dyDescent="0.25">
      <c r="A48470" t="s">
        <v>23912</v>
      </c>
      <c r="B48470" t="s">
        <v>23913</v>
      </c>
    </row>
    <row r="48471" spans="1:2" x14ac:dyDescent="0.25">
      <c r="A48471" t="s">
        <v>23912</v>
      </c>
      <c r="B48471" t="s">
        <v>23913</v>
      </c>
    </row>
    <row r="48472" spans="1:2" x14ac:dyDescent="0.25">
      <c r="A48472" t="s">
        <v>23912</v>
      </c>
      <c r="B48472" t="s">
        <v>23913</v>
      </c>
    </row>
    <row r="48473" spans="1:2" x14ac:dyDescent="0.25">
      <c r="A48473" t="s">
        <v>23912</v>
      </c>
      <c r="B48473" t="s">
        <v>23913</v>
      </c>
    </row>
    <row r="48474" spans="1:2" x14ac:dyDescent="0.25">
      <c r="A48474" t="s">
        <v>23912</v>
      </c>
      <c r="B48474" t="s">
        <v>23913</v>
      </c>
    </row>
    <row r="48475" spans="1:2" x14ac:dyDescent="0.25">
      <c r="A48475" t="s">
        <v>23912</v>
      </c>
      <c r="B48475" t="s">
        <v>23913</v>
      </c>
    </row>
    <row r="48476" spans="1:2" x14ac:dyDescent="0.25">
      <c r="A48476" t="s">
        <v>23914</v>
      </c>
      <c r="B48476" t="s">
        <v>23915</v>
      </c>
    </row>
    <row r="48477" spans="1:2" x14ac:dyDescent="0.25">
      <c r="A48477" t="s">
        <v>23914</v>
      </c>
      <c r="B48477" t="s">
        <v>23915</v>
      </c>
    </row>
    <row r="48478" spans="1:2" x14ac:dyDescent="0.25">
      <c r="A48478" t="s">
        <v>23914</v>
      </c>
      <c r="B48478" t="s">
        <v>23915</v>
      </c>
    </row>
    <row r="48479" spans="1:2" x14ac:dyDescent="0.25">
      <c r="A48479" t="s">
        <v>23914</v>
      </c>
      <c r="B48479" t="s">
        <v>23915</v>
      </c>
    </row>
    <row r="48480" spans="1:2" x14ac:dyDescent="0.25">
      <c r="A48480" t="s">
        <v>11333</v>
      </c>
      <c r="B48480" t="s">
        <v>23916</v>
      </c>
    </row>
    <row r="48481" spans="1:2" x14ac:dyDescent="0.25">
      <c r="A48481" t="s">
        <v>11333</v>
      </c>
      <c r="B48481" t="s">
        <v>23916</v>
      </c>
    </row>
    <row r="48482" spans="1:2" x14ac:dyDescent="0.25">
      <c r="A48482" t="s">
        <v>6260</v>
      </c>
    </row>
    <row r="48483" spans="1:2" x14ac:dyDescent="0.25">
      <c r="A48483" t="s">
        <v>6260</v>
      </c>
    </row>
    <row r="48484" spans="1:2" x14ac:dyDescent="0.25">
      <c r="A48484" t="s">
        <v>6260</v>
      </c>
    </row>
    <row r="48485" spans="1:2" x14ac:dyDescent="0.25">
      <c r="A48485" t="s">
        <v>6260</v>
      </c>
    </row>
    <row r="48486" spans="1:2" x14ac:dyDescent="0.25">
      <c r="A48486" t="s">
        <v>23918</v>
      </c>
      <c r="B48486" t="s">
        <v>23919</v>
      </c>
    </row>
    <row r="48487" spans="1:2" x14ac:dyDescent="0.25">
      <c r="A48487" t="s">
        <v>23918</v>
      </c>
      <c r="B48487" t="s">
        <v>23919</v>
      </c>
    </row>
    <row r="48488" spans="1:2" x14ac:dyDescent="0.25">
      <c r="A48488" t="s">
        <v>23918</v>
      </c>
      <c r="B48488" t="s">
        <v>23919</v>
      </c>
    </row>
    <row r="48489" spans="1:2" x14ac:dyDescent="0.25">
      <c r="A48489" t="s">
        <v>23918</v>
      </c>
      <c r="B48489" t="s">
        <v>23919</v>
      </c>
    </row>
    <row r="48490" spans="1:2" x14ac:dyDescent="0.25">
      <c r="A48490" t="s">
        <v>23918</v>
      </c>
      <c r="B48490" t="s">
        <v>23919</v>
      </c>
    </row>
    <row r="48491" spans="1:2" x14ac:dyDescent="0.25">
      <c r="A48491" t="s">
        <v>23918</v>
      </c>
      <c r="B48491" t="s">
        <v>23919</v>
      </c>
    </row>
    <row r="48492" spans="1:2" x14ac:dyDescent="0.25">
      <c r="A48492" t="s">
        <v>23918</v>
      </c>
      <c r="B48492" t="s">
        <v>23919</v>
      </c>
    </row>
    <row r="48493" spans="1:2" x14ac:dyDescent="0.25">
      <c r="A48493" t="s">
        <v>23923</v>
      </c>
      <c r="B48493" t="s">
        <v>23924</v>
      </c>
    </row>
    <row r="48494" spans="1:2" x14ac:dyDescent="0.25">
      <c r="A48494" t="s">
        <v>23923</v>
      </c>
      <c r="B48494" t="s">
        <v>23924</v>
      </c>
    </row>
    <row r="48495" spans="1:2" x14ac:dyDescent="0.25">
      <c r="A48495" t="s">
        <v>23923</v>
      </c>
      <c r="B48495" t="s">
        <v>23924</v>
      </c>
    </row>
    <row r="48496" spans="1:2" x14ac:dyDescent="0.25">
      <c r="A48496" t="s">
        <v>23923</v>
      </c>
      <c r="B48496" t="s">
        <v>23924</v>
      </c>
    </row>
    <row r="48497" spans="1:2" x14ac:dyDescent="0.25">
      <c r="A48497" t="s">
        <v>23925</v>
      </c>
      <c r="B48497" t="s">
        <v>23926</v>
      </c>
    </row>
    <row r="48498" spans="1:2" x14ac:dyDescent="0.25">
      <c r="A48498" t="s">
        <v>23925</v>
      </c>
      <c r="B48498" t="s">
        <v>23926</v>
      </c>
    </row>
    <row r="48499" spans="1:2" x14ac:dyDescent="0.25">
      <c r="A48499" t="s">
        <v>23925</v>
      </c>
      <c r="B48499" t="s">
        <v>23926</v>
      </c>
    </row>
    <row r="48500" spans="1:2" x14ac:dyDescent="0.25">
      <c r="A48500" t="s">
        <v>23925</v>
      </c>
      <c r="B48500" t="s">
        <v>23926</v>
      </c>
    </row>
    <row r="48501" spans="1:2" x14ac:dyDescent="0.25">
      <c r="A48501" t="s">
        <v>23925</v>
      </c>
      <c r="B48501" t="s">
        <v>23926</v>
      </c>
    </row>
    <row r="48502" spans="1:2" x14ac:dyDescent="0.25">
      <c r="A48502" t="s">
        <v>23927</v>
      </c>
      <c r="B48502" t="s">
        <v>23928</v>
      </c>
    </row>
    <row r="48503" spans="1:2" x14ac:dyDescent="0.25">
      <c r="A48503" t="s">
        <v>23927</v>
      </c>
      <c r="B48503" t="s">
        <v>23928</v>
      </c>
    </row>
    <row r="48504" spans="1:2" x14ac:dyDescent="0.25">
      <c r="A48504" t="s">
        <v>23927</v>
      </c>
      <c r="B48504" t="s">
        <v>23928</v>
      </c>
    </row>
    <row r="48505" spans="1:2" x14ac:dyDescent="0.25">
      <c r="A48505" t="s">
        <v>23927</v>
      </c>
      <c r="B48505" t="s">
        <v>23928</v>
      </c>
    </row>
    <row r="48506" spans="1:2" x14ac:dyDescent="0.25">
      <c r="A48506" t="s">
        <v>23927</v>
      </c>
      <c r="B48506" t="s">
        <v>23928</v>
      </c>
    </row>
    <row r="48507" spans="1:2" x14ac:dyDescent="0.25">
      <c r="A48507" t="s">
        <v>23929</v>
      </c>
      <c r="B48507" t="s">
        <v>23930</v>
      </c>
    </row>
    <row r="48508" spans="1:2" x14ac:dyDescent="0.25">
      <c r="A48508" t="s">
        <v>23929</v>
      </c>
      <c r="B48508" t="s">
        <v>23930</v>
      </c>
    </row>
    <row r="48509" spans="1:2" x14ac:dyDescent="0.25">
      <c r="A48509" t="s">
        <v>23929</v>
      </c>
      <c r="B48509" t="s">
        <v>23930</v>
      </c>
    </row>
    <row r="48510" spans="1:2" x14ac:dyDescent="0.25">
      <c r="A48510" t="s">
        <v>23929</v>
      </c>
      <c r="B48510" t="s">
        <v>23930</v>
      </c>
    </row>
    <row r="48511" spans="1:2" x14ac:dyDescent="0.25">
      <c r="A48511" t="s">
        <v>23929</v>
      </c>
      <c r="B48511" t="s">
        <v>23930</v>
      </c>
    </row>
    <row r="48512" spans="1:2" x14ac:dyDescent="0.25">
      <c r="A48512" t="s">
        <v>23929</v>
      </c>
      <c r="B48512" t="s">
        <v>23930</v>
      </c>
    </row>
    <row r="48513" spans="1:2" x14ac:dyDescent="0.25">
      <c r="A48513" t="s">
        <v>23929</v>
      </c>
      <c r="B48513" t="s">
        <v>23930</v>
      </c>
    </row>
    <row r="48514" spans="1:2" x14ac:dyDescent="0.25">
      <c r="A48514" t="s">
        <v>23931</v>
      </c>
      <c r="B48514" t="s">
        <v>23932</v>
      </c>
    </row>
    <row r="48515" spans="1:2" x14ac:dyDescent="0.25">
      <c r="A48515" t="s">
        <v>23931</v>
      </c>
      <c r="B48515" t="s">
        <v>23932</v>
      </c>
    </row>
    <row r="48516" spans="1:2" x14ac:dyDescent="0.25">
      <c r="A48516" t="s">
        <v>23931</v>
      </c>
      <c r="B48516" t="s">
        <v>23932</v>
      </c>
    </row>
    <row r="48517" spans="1:2" x14ac:dyDescent="0.25">
      <c r="A48517" t="s">
        <v>23933</v>
      </c>
      <c r="B48517" t="s">
        <v>23934</v>
      </c>
    </row>
    <row r="48518" spans="1:2" x14ac:dyDescent="0.25">
      <c r="A48518" t="s">
        <v>23933</v>
      </c>
      <c r="B48518" t="s">
        <v>23934</v>
      </c>
    </row>
    <row r="48519" spans="1:2" x14ac:dyDescent="0.25">
      <c r="A48519" t="s">
        <v>23937</v>
      </c>
      <c r="B48519" t="s">
        <v>23938</v>
      </c>
    </row>
    <row r="48520" spans="1:2" x14ac:dyDescent="0.25">
      <c r="A48520" t="s">
        <v>23939</v>
      </c>
      <c r="B48520" t="s">
        <v>23940</v>
      </c>
    </row>
    <row r="48521" spans="1:2" x14ac:dyDescent="0.25">
      <c r="A48521" t="s">
        <v>23941</v>
      </c>
      <c r="B48521" t="s">
        <v>23942</v>
      </c>
    </row>
    <row r="48522" spans="1:2" x14ac:dyDescent="0.25">
      <c r="A48522" t="s">
        <v>23941</v>
      </c>
      <c r="B48522" t="s">
        <v>23942</v>
      </c>
    </row>
    <row r="48523" spans="1:2" x14ac:dyDescent="0.25">
      <c r="A48523" t="s">
        <v>23941</v>
      </c>
      <c r="B48523" t="s">
        <v>23942</v>
      </c>
    </row>
    <row r="48524" spans="1:2" x14ac:dyDescent="0.25">
      <c r="A48524" t="s">
        <v>23941</v>
      </c>
      <c r="B48524" t="s">
        <v>23942</v>
      </c>
    </row>
    <row r="48525" spans="1:2" x14ac:dyDescent="0.25">
      <c r="A48525" t="s">
        <v>23941</v>
      </c>
      <c r="B48525" t="s">
        <v>23942</v>
      </c>
    </row>
    <row r="48526" spans="1:2" x14ac:dyDescent="0.25">
      <c r="A48526" t="s">
        <v>23943</v>
      </c>
      <c r="B48526" t="s">
        <v>23944</v>
      </c>
    </row>
    <row r="48527" spans="1:2" x14ac:dyDescent="0.25">
      <c r="A48527" t="s">
        <v>23943</v>
      </c>
      <c r="B48527" t="s">
        <v>23944</v>
      </c>
    </row>
    <row r="48528" spans="1:2" x14ac:dyDescent="0.25">
      <c r="A48528" t="s">
        <v>23943</v>
      </c>
      <c r="B48528" t="s">
        <v>23944</v>
      </c>
    </row>
    <row r="48529" spans="1:2" x14ac:dyDescent="0.25">
      <c r="A48529" t="s">
        <v>23943</v>
      </c>
      <c r="B48529" t="s">
        <v>23944</v>
      </c>
    </row>
    <row r="48530" spans="1:2" x14ac:dyDescent="0.25">
      <c r="A48530" t="s">
        <v>23943</v>
      </c>
      <c r="B48530" t="s">
        <v>23944</v>
      </c>
    </row>
    <row r="48531" spans="1:2" x14ac:dyDescent="0.25">
      <c r="A48531" t="s">
        <v>23943</v>
      </c>
      <c r="B48531" t="s">
        <v>23944</v>
      </c>
    </row>
    <row r="48532" spans="1:2" x14ac:dyDescent="0.25">
      <c r="A48532" t="s">
        <v>23943</v>
      </c>
      <c r="B48532" t="s">
        <v>23944</v>
      </c>
    </row>
    <row r="48533" spans="1:2" x14ac:dyDescent="0.25">
      <c r="A48533" t="s">
        <v>23946</v>
      </c>
      <c r="B48533" t="s">
        <v>23947</v>
      </c>
    </row>
    <row r="48534" spans="1:2" x14ac:dyDescent="0.25">
      <c r="A48534" t="s">
        <v>23946</v>
      </c>
      <c r="B48534" t="s">
        <v>23947</v>
      </c>
    </row>
    <row r="48535" spans="1:2" x14ac:dyDescent="0.25">
      <c r="A48535" t="s">
        <v>23946</v>
      </c>
      <c r="B48535" t="s">
        <v>23947</v>
      </c>
    </row>
    <row r="48536" spans="1:2" x14ac:dyDescent="0.25">
      <c r="A48536" t="s">
        <v>23948</v>
      </c>
      <c r="B48536" t="s">
        <v>23949</v>
      </c>
    </row>
    <row r="48537" spans="1:2" x14ac:dyDescent="0.25">
      <c r="A48537" t="s">
        <v>23948</v>
      </c>
      <c r="B48537" t="s">
        <v>23949</v>
      </c>
    </row>
    <row r="48538" spans="1:2" x14ac:dyDescent="0.25">
      <c r="A48538" t="s">
        <v>23948</v>
      </c>
      <c r="B48538" t="s">
        <v>23949</v>
      </c>
    </row>
    <row r="48539" spans="1:2" x14ac:dyDescent="0.25">
      <c r="A48539" t="s">
        <v>23948</v>
      </c>
      <c r="B48539" t="s">
        <v>23949</v>
      </c>
    </row>
    <row r="48540" spans="1:2" x14ac:dyDescent="0.25">
      <c r="A48540" t="s">
        <v>23948</v>
      </c>
      <c r="B48540" t="s">
        <v>23949</v>
      </c>
    </row>
    <row r="48541" spans="1:2" x14ac:dyDescent="0.25">
      <c r="A48541" t="s">
        <v>23948</v>
      </c>
      <c r="B48541" t="s">
        <v>23949</v>
      </c>
    </row>
    <row r="48542" spans="1:2" x14ac:dyDescent="0.25">
      <c r="A48542" t="s">
        <v>23948</v>
      </c>
      <c r="B48542" t="s">
        <v>23949</v>
      </c>
    </row>
    <row r="48543" spans="1:2" x14ac:dyDescent="0.25">
      <c r="A48543" t="s">
        <v>23948</v>
      </c>
      <c r="B48543" t="s">
        <v>23949</v>
      </c>
    </row>
    <row r="48544" spans="1:2" x14ac:dyDescent="0.25">
      <c r="A48544" t="s">
        <v>23948</v>
      </c>
      <c r="B48544" t="s">
        <v>23949</v>
      </c>
    </row>
    <row r="48545" spans="1:2" x14ac:dyDescent="0.25">
      <c r="A48545" t="s">
        <v>23948</v>
      </c>
      <c r="B48545" t="s">
        <v>23949</v>
      </c>
    </row>
    <row r="48546" spans="1:2" x14ac:dyDescent="0.25">
      <c r="A48546" t="s">
        <v>23950</v>
      </c>
      <c r="B48546" t="s">
        <v>23951</v>
      </c>
    </row>
    <row r="48547" spans="1:2" x14ac:dyDescent="0.25">
      <c r="A48547" t="s">
        <v>23950</v>
      </c>
      <c r="B48547" t="s">
        <v>23951</v>
      </c>
    </row>
    <row r="48548" spans="1:2" x14ac:dyDescent="0.25">
      <c r="A48548" t="s">
        <v>23950</v>
      </c>
      <c r="B48548" t="s">
        <v>23951</v>
      </c>
    </row>
    <row r="48549" spans="1:2" x14ac:dyDescent="0.25">
      <c r="A48549" t="s">
        <v>23950</v>
      </c>
      <c r="B48549" t="s">
        <v>23951</v>
      </c>
    </row>
    <row r="48550" spans="1:2" x14ac:dyDescent="0.25">
      <c r="A48550" t="s">
        <v>23952</v>
      </c>
      <c r="B48550" t="s">
        <v>23953</v>
      </c>
    </row>
    <row r="48551" spans="1:2" x14ac:dyDescent="0.25">
      <c r="A48551" t="s">
        <v>23952</v>
      </c>
      <c r="B48551" t="s">
        <v>23953</v>
      </c>
    </row>
    <row r="48552" spans="1:2" x14ac:dyDescent="0.25">
      <c r="A48552" t="s">
        <v>23952</v>
      </c>
      <c r="B48552" t="s">
        <v>23953</v>
      </c>
    </row>
    <row r="48553" spans="1:2" x14ac:dyDescent="0.25">
      <c r="A48553" t="s">
        <v>23952</v>
      </c>
      <c r="B48553" t="s">
        <v>23953</v>
      </c>
    </row>
    <row r="48554" spans="1:2" x14ac:dyDescent="0.25">
      <c r="A48554" t="s">
        <v>23952</v>
      </c>
      <c r="B48554" t="s">
        <v>23953</v>
      </c>
    </row>
    <row r="48555" spans="1:2" x14ac:dyDescent="0.25">
      <c r="A48555" t="s">
        <v>23952</v>
      </c>
      <c r="B48555" t="s">
        <v>23953</v>
      </c>
    </row>
    <row r="48556" spans="1:2" x14ac:dyDescent="0.25">
      <c r="A48556" t="s">
        <v>23952</v>
      </c>
      <c r="B48556" t="s">
        <v>23953</v>
      </c>
    </row>
    <row r="48557" spans="1:2" x14ac:dyDescent="0.25">
      <c r="A48557" t="s">
        <v>23954</v>
      </c>
    </row>
    <row r="48558" spans="1:2" x14ac:dyDescent="0.25">
      <c r="A48558" t="s">
        <v>23954</v>
      </c>
    </row>
    <row r="48559" spans="1:2" x14ac:dyDescent="0.25">
      <c r="A48559" t="s">
        <v>23954</v>
      </c>
    </row>
    <row r="48560" spans="1:2" x14ac:dyDescent="0.25">
      <c r="A48560" t="s">
        <v>23954</v>
      </c>
    </row>
    <row r="48561" spans="1:2" x14ac:dyDescent="0.25">
      <c r="A48561" t="s">
        <v>23954</v>
      </c>
    </row>
    <row r="48562" spans="1:2" x14ac:dyDescent="0.25">
      <c r="A48562" t="s">
        <v>23954</v>
      </c>
    </row>
    <row r="48563" spans="1:2" x14ac:dyDescent="0.25">
      <c r="A48563" t="s">
        <v>23954</v>
      </c>
    </row>
    <row r="48564" spans="1:2" x14ac:dyDescent="0.25">
      <c r="A48564" t="s">
        <v>23955</v>
      </c>
      <c r="B48564" t="s">
        <v>23956</v>
      </c>
    </row>
    <row r="48565" spans="1:2" x14ac:dyDescent="0.25">
      <c r="A48565" t="s">
        <v>23955</v>
      </c>
      <c r="B48565" t="s">
        <v>23956</v>
      </c>
    </row>
    <row r="48566" spans="1:2" x14ac:dyDescent="0.25">
      <c r="A48566" t="s">
        <v>23955</v>
      </c>
      <c r="B48566" t="s">
        <v>23956</v>
      </c>
    </row>
    <row r="48567" spans="1:2" x14ac:dyDescent="0.25">
      <c r="A48567" t="s">
        <v>23955</v>
      </c>
      <c r="B48567" t="s">
        <v>23956</v>
      </c>
    </row>
    <row r="48568" spans="1:2" x14ac:dyDescent="0.25">
      <c r="A48568" t="s">
        <v>23955</v>
      </c>
      <c r="B48568" t="s">
        <v>23956</v>
      </c>
    </row>
    <row r="48569" spans="1:2" x14ac:dyDescent="0.25">
      <c r="A48569" t="s">
        <v>23955</v>
      </c>
      <c r="B48569" t="s">
        <v>23956</v>
      </c>
    </row>
    <row r="48570" spans="1:2" x14ac:dyDescent="0.25">
      <c r="A48570" t="s">
        <v>23959</v>
      </c>
      <c r="B48570" t="s">
        <v>23960</v>
      </c>
    </row>
    <row r="48571" spans="1:2" x14ac:dyDescent="0.25">
      <c r="A48571" t="s">
        <v>23959</v>
      </c>
      <c r="B48571" t="s">
        <v>23960</v>
      </c>
    </row>
    <row r="48572" spans="1:2" x14ac:dyDescent="0.25">
      <c r="A48572" t="s">
        <v>23961</v>
      </c>
      <c r="B48572" t="s">
        <v>23962</v>
      </c>
    </row>
    <row r="48573" spans="1:2" x14ac:dyDescent="0.25">
      <c r="A48573" t="s">
        <v>23961</v>
      </c>
      <c r="B48573" t="s">
        <v>23962</v>
      </c>
    </row>
    <row r="48574" spans="1:2" x14ac:dyDescent="0.25">
      <c r="A48574" t="s">
        <v>23961</v>
      </c>
      <c r="B48574" t="s">
        <v>23962</v>
      </c>
    </row>
    <row r="48575" spans="1:2" x14ac:dyDescent="0.25">
      <c r="A48575" t="s">
        <v>23961</v>
      </c>
      <c r="B48575" t="s">
        <v>23962</v>
      </c>
    </row>
    <row r="48576" spans="1:2" x14ac:dyDescent="0.25">
      <c r="A48576" t="s">
        <v>23961</v>
      </c>
      <c r="B48576" t="s">
        <v>23962</v>
      </c>
    </row>
    <row r="48577" spans="1:2" x14ac:dyDescent="0.25">
      <c r="A48577" t="s">
        <v>23961</v>
      </c>
      <c r="B48577" t="s">
        <v>23962</v>
      </c>
    </row>
    <row r="48578" spans="1:2" x14ac:dyDescent="0.25">
      <c r="A48578" t="s">
        <v>23963</v>
      </c>
      <c r="B48578" t="s">
        <v>23964</v>
      </c>
    </row>
    <row r="48579" spans="1:2" x14ac:dyDescent="0.25">
      <c r="A48579" t="s">
        <v>23963</v>
      </c>
      <c r="B48579" t="s">
        <v>23964</v>
      </c>
    </row>
    <row r="48580" spans="1:2" x14ac:dyDescent="0.25">
      <c r="A48580" t="s">
        <v>23963</v>
      </c>
      <c r="B48580" t="s">
        <v>23964</v>
      </c>
    </row>
    <row r="48581" spans="1:2" x14ac:dyDescent="0.25">
      <c r="A48581" t="s">
        <v>23963</v>
      </c>
      <c r="B48581" t="s">
        <v>23964</v>
      </c>
    </row>
    <row r="48582" spans="1:2" x14ac:dyDescent="0.25">
      <c r="A48582" t="s">
        <v>23963</v>
      </c>
      <c r="B48582" t="s">
        <v>23964</v>
      </c>
    </row>
    <row r="48583" spans="1:2" x14ac:dyDescent="0.25">
      <c r="A48583" t="s">
        <v>23965</v>
      </c>
      <c r="B48583" t="s">
        <v>23966</v>
      </c>
    </row>
    <row r="48584" spans="1:2" x14ac:dyDescent="0.25">
      <c r="A48584" t="s">
        <v>23965</v>
      </c>
      <c r="B48584" t="s">
        <v>23966</v>
      </c>
    </row>
    <row r="48585" spans="1:2" x14ac:dyDescent="0.25">
      <c r="A48585" t="s">
        <v>23965</v>
      </c>
      <c r="B48585" t="s">
        <v>23966</v>
      </c>
    </row>
    <row r="48586" spans="1:2" x14ac:dyDescent="0.25">
      <c r="A48586" t="s">
        <v>23965</v>
      </c>
      <c r="B48586" t="s">
        <v>23966</v>
      </c>
    </row>
    <row r="48587" spans="1:2" x14ac:dyDescent="0.25">
      <c r="A48587" t="s">
        <v>23965</v>
      </c>
      <c r="B48587" t="s">
        <v>23966</v>
      </c>
    </row>
    <row r="48588" spans="1:2" x14ac:dyDescent="0.25">
      <c r="A48588" t="s">
        <v>23965</v>
      </c>
      <c r="B48588" t="s">
        <v>23966</v>
      </c>
    </row>
    <row r="48589" spans="1:2" x14ac:dyDescent="0.25">
      <c r="A48589" t="s">
        <v>23965</v>
      </c>
      <c r="B48589" t="s">
        <v>23966</v>
      </c>
    </row>
    <row r="48590" spans="1:2" x14ac:dyDescent="0.25">
      <c r="A48590" t="s">
        <v>23965</v>
      </c>
      <c r="B48590" t="s">
        <v>23966</v>
      </c>
    </row>
    <row r="48591" spans="1:2" x14ac:dyDescent="0.25">
      <c r="A48591" t="s">
        <v>23965</v>
      </c>
      <c r="B48591" t="s">
        <v>23966</v>
      </c>
    </row>
    <row r="48592" spans="1:2" x14ac:dyDescent="0.25">
      <c r="A48592" t="s">
        <v>23965</v>
      </c>
      <c r="B48592" t="s">
        <v>23966</v>
      </c>
    </row>
    <row r="48593" spans="1:2" x14ac:dyDescent="0.25">
      <c r="A48593" t="s">
        <v>23967</v>
      </c>
      <c r="B48593" t="s">
        <v>23968</v>
      </c>
    </row>
    <row r="48594" spans="1:2" x14ac:dyDescent="0.25">
      <c r="A48594" t="s">
        <v>23967</v>
      </c>
      <c r="B48594" t="s">
        <v>23968</v>
      </c>
    </row>
    <row r="48595" spans="1:2" x14ac:dyDescent="0.25">
      <c r="A48595" t="s">
        <v>23967</v>
      </c>
      <c r="B48595" t="s">
        <v>23968</v>
      </c>
    </row>
    <row r="48596" spans="1:2" x14ac:dyDescent="0.25">
      <c r="A48596" t="s">
        <v>23967</v>
      </c>
      <c r="B48596" t="s">
        <v>23968</v>
      </c>
    </row>
    <row r="48597" spans="1:2" x14ac:dyDescent="0.25">
      <c r="A48597" t="s">
        <v>23967</v>
      </c>
      <c r="B48597" t="s">
        <v>23968</v>
      </c>
    </row>
    <row r="48598" spans="1:2" x14ac:dyDescent="0.25">
      <c r="A48598" t="s">
        <v>23967</v>
      </c>
      <c r="B48598" t="s">
        <v>23968</v>
      </c>
    </row>
    <row r="48599" spans="1:2" x14ac:dyDescent="0.25">
      <c r="A48599" t="s">
        <v>23967</v>
      </c>
      <c r="B48599" t="s">
        <v>23968</v>
      </c>
    </row>
    <row r="48600" spans="1:2" x14ac:dyDescent="0.25">
      <c r="A48600" t="s">
        <v>23967</v>
      </c>
      <c r="B48600" t="s">
        <v>23968</v>
      </c>
    </row>
    <row r="48601" spans="1:2" x14ac:dyDescent="0.25">
      <c r="A48601" t="s">
        <v>23967</v>
      </c>
      <c r="B48601" t="s">
        <v>23968</v>
      </c>
    </row>
    <row r="48602" spans="1:2" x14ac:dyDescent="0.25">
      <c r="A48602" t="s">
        <v>23967</v>
      </c>
      <c r="B48602" t="s">
        <v>23968</v>
      </c>
    </row>
    <row r="48603" spans="1:2" x14ac:dyDescent="0.25">
      <c r="A48603" t="s">
        <v>23967</v>
      </c>
      <c r="B48603" t="s">
        <v>23968</v>
      </c>
    </row>
    <row r="48604" spans="1:2" x14ac:dyDescent="0.25">
      <c r="A48604" t="s">
        <v>23973</v>
      </c>
      <c r="B48604" t="s">
        <v>23974</v>
      </c>
    </row>
    <row r="48605" spans="1:2" x14ac:dyDescent="0.25">
      <c r="A48605" t="s">
        <v>23973</v>
      </c>
      <c r="B48605" t="s">
        <v>23974</v>
      </c>
    </row>
    <row r="48606" spans="1:2" x14ac:dyDescent="0.25">
      <c r="A48606" t="s">
        <v>23973</v>
      </c>
      <c r="B48606" t="s">
        <v>23974</v>
      </c>
    </row>
    <row r="48607" spans="1:2" x14ac:dyDescent="0.25">
      <c r="A48607" t="s">
        <v>23973</v>
      </c>
      <c r="B48607" t="s">
        <v>23974</v>
      </c>
    </row>
    <row r="48608" spans="1:2" x14ac:dyDescent="0.25">
      <c r="A48608" t="s">
        <v>23973</v>
      </c>
      <c r="B48608" t="s">
        <v>23974</v>
      </c>
    </row>
    <row r="48609" spans="1:2" x14ac:dyDescent="0.25">
      <c r="A48609" t="s">
        <v>23973</v>
      </c>
      <c r="B48609" t="s">
        <v>23974</v>
      </c>
    </row>
    <row r="48610" spans="1:2" x14ac:dyDescent="0.25">
      <c r="A48610" t="s">
        <v>23973</v>
      </c>
      <c r="B48610" t="s">
        <v>23974</v>
      </c>
    </row>
    <row r="48611" spans="1:2" x14ac:dyDescent="0.25">
      <c r="A48611" t="s">
        <v>23975</v>
      </c>
      <c r="B48611" t="s">
        <v>23976</v>
      </c>
    </row>
    <row r="48612" spans="1:2" x14ac:dyDescent="0.25">
      <c r="A48612" t="s">
        <v>23975</v>
      </c>
      <c r="B48612" t="s">
        <v>23976</v>
      </c>
    </row>
    <row r="48613" spans="1:2" x14ac:dyDescent="0.25">
      <c r="A48613" t="s">
        <v>23975</v>
      </c>
      <c r="B48613" t="s">
        <v>23976</v>
      </c>
    </row>
    <row r="48614" spans="1:2" x14ac:dyDescent="0.25">
      <c r="A48614" t="s">
        <v>23977</v>
      </c>
      <c r="B48614" t="s">
        <v>23978</v>
      </c>
    </row>
    <row r="48615" spans="1:2" x14ac:dyDescent="0.25">
      <c r="A48615" t="s">
        <v>23977</v>
      </c>
      <c r="B48615" t="s">
        <v>23978</v>
      </c>
    </row>
    <row r="48616" spans="1:2" x14ac:dyDescent="0.25">
      <c r="A48616" t="s">
        <v>23979</v>
      </c>
      <c r="B48616" t="s">
        <v>23980</v>
      </c>
    </row>
    <row r="48617" spans="1:2" x14ac:dyDescent="0.25">
      <c r="A48617" t="s">
        <v>23979</v>
      </c>
      <c r="B48617" t="s">
        <v>23980</v>
      </c>
    </row>
    <row r="48618" spans="1:2" x14ac:dyDescent="0.25">
      <c r="A48618" t="s">
        <v>23979</v>
      </c>
      <c r="B48618" t="s">
        <v>23980</v>
      </c>
    </row>
    <row r="48619" spans="1:2" x14ac:dyDescent="0.25">
      <c r="A48619" t="s">
        <v>23979</v>
      </c>
      <c r="B48619" t="s">
        <v>23980</v>
      </c>
    </row>
    <row r="48620" spans="1:2" x14ac:dyDescent="0.25">
      <c r="A48620" t="s">
        <v>23979</v>
      </c>
      <c r="B48620" t="s">
        <v>23980</v>
      </c>
    </row>
    <row r="48621" spans="1:2" x14ac:dyDescent="0.25">
      <c r="A48621" t="s">
        <v>23979</v>
      </c>
      <c r="B48621" t="s">
        <v>23980</v>
      </c>
    </row>
    <row r="48622" spans="1:2" x14ac:dyDescent="0.25">
      <c r="A48622" t="s">
        <v>23979</v>
      </c>
      <c r="B48622" t="s">
        <v>23980</v>
      </c>
    </row>
    <row r="48623" spans="1:2" x14ac:dyDescent="0.25">
      <c r="A48623" t="s">
        <v>23979</v>
      </c>
      <c r="B48623" t="s">
        <v>23980</v>
      </c>
    </row>
    <row r="48624" spans="1:2" x14ac:dyDescent="0.25">
      <c r="A48624" t="s">
        <v>23981</v>
      </c>
      <c r="B48624" t="s">
        <v>23982</v>
      </c>
    </row>
    <row r="48625" spans="1:2" x14ac:dyDescent="0.25">
      <c r="A48625" t="s">
        <v>23981</v>
      </c>
      <c r="B48625" t="s">
        <v>23982</v>
      </c>
    </row>
    <row r="48626" spans="1:2" x14ac:dyDescent="0.25">
      <c r="A48626" t="s">
        <v>23983</v>
      </c>
      <c r="B48626" t="s">
        <v>23984</v>
      </c>
    </row>
    <row r="48627" spans="1:2" x14ac:dyDescent="0.25">
      <c r="A48627" t="s">
        <v>23983</v>
      </c>
      <c r="B48627" t="s">
        <v>23984</v>
      </c>
    </row>
    <row r="48628" spans="1:2" x14ac:dyDescent="0.25">
      <c r="A48628" t="s">
        <v>23983</v>
      </c>
      <c r="B48628" t="s">
        <v>23984</v>
      </c>
    </row>
    <row r="48629" spans="1:2" x14ac:dyDescent="0.25">
      <c r="A48629" t="s">
        <v>23983</v>
      </c>
      <c r="B48629" t="s">
        <v>23984</v>
      </c>
    </row>
    <row r="48630" spans="1:2" x14ac:dyDescent="0.25">
      <c r="A48630" t="s">
        <v>23983</v>
      </c>
      <c r="B48630" t="s">
        <v>23984</v>
      </c>
    </row>
    <row r="48631" spans="1:2" x14ac:dyDescent="0.25">
      <c r="A48631" t="s">
        <v>23983</v>
      </c>
      <c r="B48631" t="s">
        <v>23984</v>
      </c>
    </row>
    <row r="48632" spans="1:2" x14ac:dyDescent="0.25">
      <c r="A48632" t="s">
        <v>23983</v>
      </c>
      <c r="B48632" t="s">
        <v>23984</v>
      </c>
    </row>
    <row r="48633" spans="1:2" x14ac:dyDescent="0.25">
      <c r="A48633" t="s">
        <v>23986</v>
      </c>
      <c r="B48633" t="s">
        <v>23987</v>
      </c>
    </row>
    <row r="48634" spans="1:2" x14ac:dyDescent="0.25">
      <c r="A48634" t="s">
        <v>23986</v>
      </c>
      <c r="B48634" t="s">
        <v>23987</v>
      </c>
    </row>
    <row r="48635" spans="1:2" x14ac:dyDescent="0.25">
      <c r="A48635" t="s">
        <v>23988</v>
      </c>
      <c r="B48635" t="s">
        <v>23989</v>
      </c>
    </row>
    <row r="48636" spans="1:2" x14ac:dyDescent="0.25">
      <c r="A48636" t="s">
        <v>23988</v>
      </c>
      <c r="B48636" t="s">
        <v>23989</v>
      </c>
    </row>
    <row r="48637" spans="1:2" x14ac:dyDescent="0.25">
      <c r="A48637" t="s">
        <v>23988</v>
      </c>
      <c r="B48637" t="s">
        <v>23989</v>
      </c>
    </row>
    <row r="48638" spans="1:2" x14ac:dyDescent="0.25">
      <c r="A48638" t="s">
        <v>23988</v>
      </c>
      <c r="B48638" t="s">
        <v>23989</v>
      </c>
    </row>
    <row r="48639" spans="1:2" x14ac:dyDescent="0.25">
      <c r="A48639" t="s">
        <v>23988</v>
      </c>
      <c r="B48639" t="s">
        <v>23989</v>
      </c>
    </row>
    <row r="48640" spans="1:2" x14ac:dyDescent="0.25">
      <c r="A48640" t="s">
        <v>23990</v>
      </c>
      <c r="B48640" t="s">
        <v>23991</v>
      </c>
    </row>
    <row r="48641" spans="1:2" x14ac:dyDescent="0.25">
      <c r="A48641" t="s">
        <v>23990</v>
      </c>
      <c r="B48641" t="s">
        <v>23991</v>
      </c>
    </row>
    <row r="48642" spans="1:2" x14ac:dyDescent="0.25">
      <c r="A48642" t="s">
        <v>23990</v>
      </c>
      <c r="B48642" t="s">
        <v>23991</v>
      </c>
    </row>
    <row r="48643" spans="1:2" x14ac:dyDescent="0.25">
      <c r="A48643" t="s">
        <v>6362</v>
      </c>
      <c r="B48643" t="s">
        <v>23992</v>
      </c>
    </row>
    <row r="48644" spans="1:2" x14ac:dyDescent="0.25">
      <c r="A48644" t="s">
        <v>6362</v>
      </c>
      <c r="B48644" t="s">
        <v>23992</v>
      </c>
    </row>
    <row r="48645" spans="1:2" x14ac:dyDescent="0.25">
      <c r="A48645" t="s">
        <v>23993</v>
      </c>
      <c r="B48645" t="s">
        <v>23994</v>
      </c>
    </row>
    <row r="48646" spans="1:2" x14ac:dyDescent="0.25">
      <c r="A48646" t="s">
        <v>23993</v>
      </c>
      <c r="B48646" t="s">
        <v>23994</v>
      </c>
    </row>
    <row r="48647" spans="1:2" x14ac:dyDescent="0.25">
      <c r="A48647" t="s">
        <v>23993</v>
      </c>
      <c r="B48647" t="s">
        <v>23994</v>
      </c>
    </row>
    <row r="48648" spans="1:2" x14ac:dyDescent="0.25">
      <c r="A48648" t="s">
        <v>23995</v>
      </c>
      <c r="B48648" t="s">
        <v>23996</v>
      </c>
    </row>
    <row r="48649" spans="1:2" x14ac:dyDescent="0.25">
      <c r="A48649" t="s">
        <v>23997</v>
      </c>
      <c r="B48649" t="s">
        <v>23998</v>
      </c>
    </row>
    <row r="48650" spans="1:2" x14ac:dyDescent="0.25">
      <c r="A48650" t="s">
        <v>23997</v>
      </c>
      <c r="B48650" t="s">
        <v>23998</v>
      </c>
    </row>
    <row r="48651" spans="1:2" x14ac:dyDescent="0.25">
      <c r="A48651" t="s">
        <v>23999</v>
      </c>
      <c r="B48651" t="s">
        <v>24000</v>
      </c>
    </row>
    <row r="48652" spans="1:2" x14ac:dyDescent="0.25">
      <c r="A48652" t="s">
        <v>23999</v>
      </c>
      <c r="B48652" t="s">
        <v>24000</v>
      </c>
    </row>
    <row r="48653" spans="1:2" x14ac:dyDescent="0.25">
      <c r="A48653" t="s">
        <v>23999</v>
      </c>
      <c r="B48653" t="s">
        <v>24000</v>
      </c>
    </row>
    <row r="48654" spans="1:2" x14ac:dyDescent="0.25">
      <c r="A48654" t="s">
        <v>23999</v>
      </c>
      <c r="B48654" t="s">
        <v>24000</v>
      </c>
    </row>
    <row r="48655" spans="1:2" x14ac:dyDescent="0.25">
      <c r="A48655" t="s">
        <v>23999</v>
      </c>
      <c r="B48655" t="s">
        <v>24000</v>
      </c>
    </row>
    <row r="48656" spans="1:2" x14ac:dyDescent="0.25">
      <c r="A48656" t="s">
        <v>23999</v>
      </c>
      <c r="B48656" t="s">
        <v>24000</v>
      </c>
    </row>
    <row r="48657" spans="1:2" x14ac:dyDescent="0.25">
      <c r="A48657" t="s">
        <v>24003</v>
      </c>
    </row>
    <row r="48658" spans="1:2" x14ac:dyDescent="0.25">
      <c r="A48658" t="s">
        <v>24003</v>
      </c>
    </row>
    <row r="48659" spans="1:2" x14ac:dyDescent="0.25">
      <c r="A48659" t="s">
        <v>24003</v>
      </c>
    </row>
    <row r="48660" spans="1:2" x14ac:dyDescent="0.25">
      <c r="A48660" t="s">
        <v>24003</v>
      </c>
    </row>
    <row r="48661" spans="1:2" x14ac:dyDescent="0.25">
      <c r="A48661" t="s">
        <v>24003</v>
      </c>
    </row>
    <row r="48662" spans="1:2" x14ac:dyDescent="0.25">
      <c r="A48662" t="s">
        <v>24003</v>
      </c>
    </row>
    <row r="48663" spans="1:2" x14ac:dyDescent="0.25">
      <c r="A48663" t="s">
        <v>24003</v>
      </c>
    </row>
    <row r="48664" spans="1:2" x14ac:dyDescent="0.25">
      <c r="A48664" t="s">
        <v>24003</v>
      </c>
    </row>
    <row r="48665" spans="1:2" x14ac:dyDescent="0.25">
      <c r="A48665" t="s">
        <v>24004</v>
      </c>
      <c r="B48665" t="s">
        <v>24005</v>
      </c>
    </row>
    <row r="48666" spans="1:2" x14ac:dyDescent="0.25">
      <c r="A48666" t="s">
        <v>24004</v>
      </c>
      <c r="B48666" t="s">
        <v>24005</v>
      </c>
    </row>
    <row r="48667" spans="1:2" x14ac:dyDescent="0.25">
      <c r="A48667" t="s">
        <v>24004</v>
      </c>
      <c r="B48667" t="s">
        <v>24005</v>
      </c>
    </row>
    <row r="48668" spans="1:2" x14ac:dyDescent="0.25">
      <c r="A48668" t="s">
        <v>24006</v>
      </c>
    </row>
    <row r="48669" spans="1:2" x14ac:dyDescent="0.25">
      <c r="A48669" t="s">
        <v>24006</v>
      </c>
    </row>
    <row r="48670" spans="1:2" x14ac:dyDescent="0.25">
      <c r="A48670" t="s">
        <v>24006</v>
      </c>
    </row>
    <row r="48671" spans="1:2" x14ac:dyDescent="0.25">
      <c r="A48671" t="s">
        <v>24006</v>
      </c>
    </row>
    <row r="48672" spans="1:2" x14ac:dyDescent="0.25">
      <c r="A48672" t="s">
        <v>24006</v>
      </c>
    </row>
    <row r="48673" spans="1:2" x14ac:dyDescent="0.25">
      <c r="A48673" t="s">
        <v>24006</v>
      </c>
    </row>
    <row r="48674" spans="1:2" x14ac:dyDescent="0.25">
      <c r="A48674" t="s">
        <v>24006</v>
      </c>
    </row>
    <row r="48675" spans="1:2" x14ac:dyDescent="0.25">
      <c r="A48675" t="s">
        <v>24006</v>
      </c>
    </row>
    <row r="48676" spans="1:2" x14ac:dyDescent="0.25">
      <c r="A48676" t="s">
        <v>24006</v>
      </c>
    </row>
    <row r="48677" spans="1:2" x14ac:dyDescent="0.25">
      <c r="A48677" t="s">
        <v>24006</v>
      </c>
    </row>
    <row r="48678" spans="1:2" x14ac:dyDescent="0.25">
      <c r="A48678" t="s">
        <v>24007</v>
      </c>
      <c r="B48678" t="s">
        <v>24008</v>
      </c>
    </row>
    <row r="48679" spans="1:2" x14ac:dyDescent="0.25">
      <c r="A48679" t="s">
        <v>24007</v>
      </c>
      <c r="B48679" t="s">
        <v>24008</v>
      </c>
    </row>
    <row r="48680" spans="1:2" x14ac:dyDescent="0.25">
      <c r="A48680" t="s">
        <v>24007</v>
      </c>
      <c r="B48680" t="s">
        <v>24008</v>
      </c>
    </row>
    <row r="48681" spans="1:2" x14ac:dyDescent="0.25">
      <c r="A48681" t="s">
        <v>24009</v>
      </c>
      <c r="B48681" t="s">
        <v>24010</v>
      </c>
    </row>
    <row r="48682" spans="1:2" x14ac:dyDescent="0.25">
      <c r="A48682" t="s">
        <v>24009</v>
      </c>
      <c r="B48682" t="s">
        <v>24010</v>
      </c>
    </row>
    <row r="48683" spans="1:2" x14ac:dyDescent="0.25">
      <c r="A48683" t="s">
        <v>24011</v>
      </c>
      <c r="B48683" t="s">
        <v>24012</v>
      </c>
    </row>
    <row r="48684" spans="1:2" x14ac:dyDescent="0.25">
      <c r="A48684" t="s">
        <v>24011</v>
      </c>
      <c r="B48684" t="s">
        <v>24012</v>
      </c>
    </row>
    <row r="48685" spans="1:2" x14ac:dyDescent="0.25">
      <c r="A48685" t="s">
        <v>24011</v>
      </c>
      <c r="B48685" t="s">
        <v>24012</v>
      </c>
    </row>
    <row r="48686" spans="1:2" x14ac:dyDescent="0.25">
      <c r="A48686" t="s">
        <v>24011</v>
      </c>
      <c r="B48686" t="s">
        <v>24012</v>
      </c>
    </row>
    <row r="48687" spans="1:2" x14ac:dyDescent="0.25">
      <c r="A48687" t="s">
        <v>24011</v>
      </c>
      <c r="B48687" t="s">
        <v>24012</v>
      </c>
    </row>
    <row r="48688" spans="1:2" x14ac:dyDescent="0.25">
      <c r="A48688" t="s">
        <v>24011</v>
      </c>
      <c r="B48688" t="s">
        <v>24012</v>
      </c>
    </row>
    <row r="48689" spans="1:2" x14ac:dyDescent="0.25">
      <c r="A48689" t="s">
        <v>24013</v>
      </c>
      <c r="B48689" t="s">
        <v>24014</v>
      </c>
    </row>
    <row r="48690" spans="1:2" x14ac:dyDescent="0.25">
      <c r="A48690" t="s">
        <v>24013</v>
      </c>
      <c r="B48690" t="s">
        <v>24014</v>
      </c>
    </row>
    <row r="48691" spans="1:2" x14ac:dyDescent="0.25">
      <c r="A48691" t="s">
        <v>24013</v>
      </c>
      <c r="B48691" t="s">
        <v>24014</v>
      </c>
    </row>
    <row r="48692" spans="1:2" x14ac:dyDescent="0.25">
      <c r="A48692" t="s">
        <v>24013</v>
      </c>
      <c r="B48692" t="s">
        <v>24014</v>
      </c>
    </row>
    <row r="48693" spans="1:2" x14ac:dyDescent="0.25">
      <c r="A48693" t="s">
        <v>24013</v>
      </c>
      <c r="B48693" t="s">
        <v>24014</v>
      </c>
    </row>
    <row r="48694" spans="1:2" x14ac:dyDescent="0.25">
      <c r="A48694" t="s">
        <v>24013</v>
      </c>
      <c r="B48694" t="s">
        <v>24014</v>
      </c>
    </row>
    <row r="48695" spans="1:2" x14ac:dyDescent="0.25">
      <c r="A48695" t="s">
        <v>24015</v>
      </c>
      <c r="B48695" t="s">
        <v>24016</v>
      </c>
    </row>
    <row r="48696" spans="1:2" x14ac:dyDescent="0.25">
      <c r="A48696" t="s">
        <v>24017</v>
      </c>
      <c r="B48696" t="s">
        <v>24018</v>
      </c>
    </row>
    <row r="48697" spans="1:2" x14ac:dyDescent="0.25">
      <c r="A48697" t="s">
        <v>24017</v>
      </c>
      <c r="B48697" t="s">
        <v>24018</v>
      </c>
    </row>
    <row r="48698" spans="1:2" x14ac:dyDescent="0.25">
      <c r="A48698" t="s">
        <v>24017</v>
      </c>
      <c r="B48698" t="s">
        <v>24018</v>
      </c>
    </row>
    <row r="48699" spans="1:2" x14ac:dyDescent="0.25">
      <c r="A48699" t="s">
        <v>24017</v>
      </c>
      <c r="B48699" t="s">
        <v>24018</v>
      </c>
    </row>
    <row r="48700" spans="1:2" x14ac:dyDescent="0.25">
      <c r="A48700" t="s">
        <v>24019</v>
      </c>
      <c r="B48700" t="s">
        <v>24020</v>
      </c>
    </row>
    <row r="48701" spans="1:2" x14ac:dyDescent="0.25">
      <c r="A48701" t="s">
        <v>24021</v>
      </c>
    </row>
    <row r="48702" spans="1:2" x14ac:dyDescent="0.25">
      <c r="A48702" t="s">
        <v>24021</v>
      </c>
    </row>
    <row r="48703" spans="1:2" x14ac:dyDescent="0.25">
      <c r="A48703" t="s">
        <v>24022</v>
      </c>
      <c r="B48703" t="s">
        <v>24023</v>
      </c>
    </row>
    <row r="48704" spans="1:2" x14ac:dyDescent="0.25">
      <c r="A48704" t="s">
        <v>24024</v>
      </c>
      <c r="B48704" t="s">
        <v>24025</v>
      </c>
    </row>
    <row r="48705" spans="1:2" x14ac:dyDescent="0.25">
      <c r="A48705" t="s">
        <v>24024</v>
      </c>
      <c r="B48705" t="s">
        <v>24025</v>
      </c>
    </row>
    <row r="48706" spans="1:2" x14ac:dyDescent="0.25">
      <c r="A48706" t="s">
        <v>24024</v>
      </c>
      <c r="B48706" t="s">
        <v>24025</v>
      </c>
    </row>
    <row r="48707" spans="1:2" x14ac:dyDescent="0.25">
      <c r="A48707" t="s">
        <v>24024</v>
      </c>
      <c r="B48707" t="s">
        <v>24025</v>
      </c>
    </row>
    <row r="48708" spans="1:2" x14ac:dyDescent="0.25">
      <c r="A48708" t="s">
        <v>24026</v>
      </c>
      <c r="B48708" t="s">
        <v>24027</v>
      </c>
    </row>
    <row r="48709" spans="1:2" x14ac:dyDescent="0.25">
      <c r="A48709" t="s">
        <v>24026</v>
      </c>
      <c r="B48709" t="s">
        <v>24027</v>
      </c>
    </row>
    <row r="48710" spans="1:2" x14ac:dyDescent="0.25">
      <c r="A48710" t="s">
        <v>24026</v>
      </c>
      <c r="B48710" t="s">
        <v>24027</v>
      </c>
    </row>
    <row r="48711" spans="1:2" x14ac:dyDescent="0.25">
      <c r="A48711" t="s">
        <v>24026</v>
      </c>
      <c r="B48711" t="s">
        <v>24027</v>
      </c>
    </row>
    <row r="48712" spans="1:2" x14ac:dyDescent="0.25">
      <c r="A48712" t="s">
        <v>24026</v>
      </c>
      <c r="B48712" t="s">
        <v>24027</v>
      </c>
    </row>
    <row r="48713" spans="1:2" x14ac:dyDescent="0.25">
      <c r="A48713" t="s">
        <v>24028</v>
      </c>
    </row>
    <row r="48714" spans="1:2" x14ac:dyDescent="0.25">
      <c r="A48714" t="s">
        <v>24028</v>
      </c>
    </row>
    <row r="48715" spans="1:2" x14ac:dyDescent="0.25">
      <c r="A48715" t="s">
        <v>24028</v>
      </c>
    </row>
    <row r="48716" spans="1:2" x14ac:dyDescent="0.25">
      <c r="A48716" t="s">
        <v>24028</v>
      </c>
    </row>
    <row r="48717" spans="1:2" x14ac:dyDescent="0.25">
      <c r="A48717" t="s">
        <v>24029</v>
      </c>
      <c r="B48717" t="s">
        <v>24030</v>
      </c>
    </row>
    <row r="48718" spans="1:2" x14ac:dyDescent="0.25">
      <c r="A48718" t="s">
        <v>24029</v>
      </c>
      <c r="B48718" t="s">
        <v>24030</v>
      </c>
    </row>
    <row r="48719" spans="1:2" x14ac:dyDescent="0.25">
      <c r="A48719" t="s">
        <v>24029</v>
      </c>
      <c r="B48719" t="s">
        <v>24030</v>
      </c>
    </row>
    <row r="48720" spans="1:2" x14ac:dyDescent="0.25">
      <c r="A48720" t="s">
        <v>24029</v>
      </c>
      <c r="B48720" t="s">
        <v>24030</v>
      </c>
    </row>
    <row r="48721" spans="1:2" x14ac:dyDescent="0.25">
      <c r="A48721" t="s">
        <v>24029</v>
      </c>
      <c r="B48721" t="s">
        <v>24030</v>
      </c>
    </row>
    <row r="48722" spans="1:2" x14ac:dyDescent="0.25">
      <c r="A48722" t="s">
        <v>24031</v>
      </c>
      <c r="B48722" t="s">
        <v>24032</v>
      </c>
    </row>
    <row r="48723" spans="1:2" x14ac:dyDescent="0.25">
      <c r="A48723" t="s">
        <v>24031</v>
      </c>
      <c r="B48723" t="s">
        <v>24032</v>
      </c>
    </row>
    <row r="48724" spans="1:2" x14ac:dyDescent="0.25">
      <c r="A48724" t="s">
        <v>24033</v>
      </c>
      <c r="B48724" t="s">
        <v>24034</v>
      </c>
    </row>
    <row r="48725" spans="1:2" x14ac:dyDescent="0.25">
      <c r="A48725" t="s">
        <v>24033</v>
      </c>
      <c r="B48725" t="s">
        <v>24034</v>
      </c>
    </row>
    <row r="48726" spans="1:2" x14ac:dyDescent="0.25">
      <c r="A48726" t="s">
        <v>24035</v>
      </c>
      <c r="B48726" t="s">
        <v>24036</v>
      </c>
    </row>
    <row r="48727" spans="1:2" x14ac:dyDescent="0.25">
      <c r="A48727" t="s">
        <v>24035</v>
      </c>
      <c r="B48727" t="s">
        <v>24036</v>
      </c>
    </row>
    <row r="48728" spans="1:2" x14ac:dyDescent="0.25">
      <c r="A48728" t="s">
        <v>24035</v>
      </c>
      <c r="B48728" t="s">
        <v>24036</v>
      </c>
    </row>
    <row r="48729" spans="1:2" x14ac:dyDescent="0.25">
      <c r="A48729" t="s">
        <v>24037</v>
      </c>
    </row>
    <row r="48730" spans="1:2" x14ac:dyDescent="0.25">
      <c r="A48730" t="s">
        <v>24037</v>
      </c>
    </row>
    <row r="48731" spans="1:2" x14ac:dyDescent="0.25">
      <c r="A48731" t="s">
        <v>24038</v>
      </c>
    </row>
    <row r="48732" spans="1:2" x14ac:dyDescent="0.25">
      <c r="A48732" t="s">
        <v>24038</v>
      </c>
    </row>
    <row r="48733" spans="1:2" x14ac:dyDescent="0.25">
      <c r="A48733" t="s">
        <v>24038</v>
      </c>
    </row>
    <row r="48734" spans="1:2" x14ac:dyDescent="0.25">
      <c r="A48734" t="s">
        <v>24038</v>
      </c>
    </row>
    <row r="48735" spans="1:2" x14ac:dyDescent="0.25">
      <c r="A48735" t="s">
        <v>24038</v>
      </c>
    </row>
    <row r="48736" spans="1:2" x14ac:dyDescent="0.25">
      <c r="A48736" t="s">
        <v>24038</v>
      </c>
    </row>
    <row r="48737" spans="1:2" x14ac:dyDescent="0.25">
      <c r="A48737" t="s">
        <v>24038</v>
      </c>
    </row>
    <row r="48738" spans="1:2" x14ac:dyDescent="0.25">
      <c r="A48738" t="s">
        <v>24039</v>
      </c>
      <c r="B48738" t="s">
        <v>24040</v>
      </c>
    </row>
    <row r="48739" spans="1:2" x14ac:dyDescent="0.25">
      <c r="A48739" t="s">
        <v>24039</v>
      </c>
      <c r="B48739" t="s">
        <v>24040</v>
      </c>
    </row>
    <row r="48740" spans="1:2" x14ac:dyDescent="0.25">
      <c r="A48740" t="s">
        <v>24039</v>
      </c>
      <c r="B48740" t="s">
        <v>24040</v>
      </c>
    </row>
    <row r="48741" spans="1:2" x14ac:dyDescent="0.25">
      <c r="A48741" t="s">
        <v>24039</v>
      </c>
      <c r="B48741" t="s">
        <v>24040</v>
      </c>
    </row>
    <row r="48742" spans="1:2" x14ac:dyDescent="0.25">
      <c r="A48742" t="s">
        <v>24042</v>
      </c>
      <c r="B48742" t="s">
        <v>24043</v>
      </c>
    </row>
    <row r="48743" spans="1:2" x14ac:dyDescent="0.25">
      <c r="A48743" t="s">
        <v>24042</v>
      </c>
      <c r="B48743" t="s">
        <v>24043</v>
      </c>
    </row>
    <row r="48744" spans="1:2" x14ac:dyDescent="0.25">
      <c r="A48744" t="s">
        <v>24044</v>
      </c>
      <c r="B48744" t="s">
        <v>24045</v>
      </c>
    </row>
    <row r="48745" spans="1:2" x14ac:dyDescent="0.25">
      <c r="A48745" t="s">
        <v>24044</v>
      </c>
      <c r="B48745" t="s">
        <v>24045</v>
      </c>
    </row>
    <row r="48746" spans="1:2" x14ac:dyDescent="0.25">
      <c r="A48746" t="s">
        <v>24044</v>
      </c>
      <c r="B48746" t="s">
        <v>24045</v>
      </c>
    </row>
    <row r="48747" spans="1:2" x14ac:dyDescent="0.25">
      <c r="A48747" t="s">
        <v>24044</v>
      </c>
      <c r="B48747" t="s">
        <v>24045</v>
      </c>
    </row>
    <row r="48748" spans="1:2" x14ac:dyDescent="0.25">
      <c r="A48748" t="s">
        <v>24044</v>
      </c>
      <c r="B48748" t="s">
        <v>24045</v>
      </c>
    </row>
    <row r="48749" spans="1:2" x14ac:dyDescent="0.25">
      <c r="A48749" t="s">
        <v>24044</v>
      </c>
      <c r="B48749" t="s">
        <v>24045</v>
      </c>
    </row>
    <row r="48750" spans="1:2" x14ac:dyDescent="0.25">
      <c r="A48750" t="s">
        <v>24044</v>
      </c>
      <c r="B48750" t="s">
        <v>24045</v>
      </c>
    </row>
    <row r="48751" spans="1:2" x14ac:dyDescent="0.25">
      <c r="A48751" t="s">
        <v>24044</v>
      </c>
      <c r="B48751" t="s">
        <v>24045</v>
      </c>
    </row>
    <row r="48752" spans="1:2" x14ac:dyDescent="0.25">
      <c r="A48752" t="s">
        <v>24044</v>
      </c>
      <c r="B48752" t="s">
        <v>24045</v>
      </c>
    </row>
    <row r="48753" spans="1:2" x14ac:dyDescent="0.25">
      <c r="A48753" t="s">
        <v>24044</v>
      </c>
      <c r="B48753" t="s">
        <v>24045</v>
      </c>
    </row>
    <row r="48754" spans="1:2" x14ac:dyDescent="0.25">
      <c r="A48754" t="s">
        <v>24044</v>
      </c>
      <c r="B48754" t="s">
        <v>24045</v>
      </c>
    </row>
    <row r="48755" spans="1:2" x14ac:dyDescent="0.25">
      <c r="A48755" t="s">
        <v>24046</v>
      </c>
    </row>
    <row r="48756" spans="1:2" x14ac:dyDescent="0.25">
      <c r="A48756" t="s">
        <v>24046</v>
      </c>
    </row>
    <row r="48757" spans="1:2" x14ac:dyDescent="0.25">
      <c r="A48757" t="s">
        <v>24048</v>
      </c>
    </row>
    <row r="48758" spans="1:2" x14ac:dyDescent="0.25">
      <c r="A48758" t="s">
        <v>24049</v>
      </c>
    </row>
    <row r="48759" spans="1:2" x14ac:dyDescent="0.25">
      <c r="A48759" t="s">
        <v>24049</v>
      </c>
    </row>
    <row r="48760" spans="1:2" x14ac:dyDescent="0.25">
      <c r="A48760" t="s">
        <v>24049</v>
      </c>
    </row>
    <row r="48761" spans="1:2" x14ac:dyDescent="0.25">
      <c r="A48761" t="s">
        <v>24049</v>
      </c>
    </row>
    <row r="48762" spans="1:2" x14ac:dyDescent="0.25">
      <c r="A48762" t="s">
        <v>24049</v>
      </c>
    </row>
    <row r="48763" spans="1:2" x14ac:dyDescent="0.25">
      <c r="A48763" t="s">
        <v>24049</v>
      </c>
    </row>
    <row r="48764" spans="1:2" x14ac:dyDescent="0.25">
      <c r="A48764" t="s">
        <v>24051</v>
      </c>
      <c r="B48764" t="s">
        <v>24052</v>
      </c>
    </row>
    <row r="48765" spans="1:2" x14ac:dyDescent="0.25">
      <c r="A48765" t="s">
        <v>24051</v>
      </c>
      <c r="B48765" t="s">
        <v>24052</v>
      </c>
    </row>
    <row r="48766" spans="1:2" x14ac:dyDescent="0.25">
      <c r="A48766" t="s">
        <v>24051</v>
      </c>
      <c r="B48766" t="s">
        <v>24052</v>
      </c>
    </row>
    <row r="48767" spans="1:2" x14ac:dyDescent="0.25">
      <c r="A48767" t="s">
        <v>24051</v>
      </c>
      <c r="B48767" t="s">
        <v>24052</v>
      </c>
    </row>
    <row r="48768" spans="1:2" x14ac:dyDescent="0.25">
      <c r="A48768" t="s">
        <v>24053</v>
      </c>
      <c r="B48768" t="s">
        <v>24054</v>
      </c>
    </row>
    <row r="48769" spans="1:2" x14ac:dyDescent="0.25">
      <c r="A48769" t="s">
        <v>24053</v>
      </c>
      <c r="B48769" t="s">
        <v>24054</v>
      </c>
    </row>
    <row r="48770" spans="1:2" x14ac:dyDescent="0.25">
      <c r="A48770" t="s">
        <v>24053</v>
      </c>
      <c r="B48770" t="s">
        <v>24054</v>
      </c>
    </row>
    <row r="48771" spans="1:2" x14ac:dyDescent="0.25">
      <c r="A48771" t="s">
        <v>24053</v>
      </c>
      <c r="B48771" t="s">
        <v>24054</v>
      </c>
    </row>
    <row r="48772" spans="1:2" x14ac:dyDescent="0.25">
      <c r="A48772" t="s">
        <v>24055</v>
      </c>
    </row>
    <row r="48773" spans="1:2" x14ac:dyDescent="0.25">
      <c r="A48773" t="s">
        <v>24055</v>
      </c>
    </row>
    <row r="48774" spans="1:2" x14ac:dyDescent="0.25">
      <c r="A48774" t="s">
        <v>24055</v>
      </c>
    </row>
    <row r="48775" spans="1:2" x14ac:dyDescent="0.25">
      <c r="A48775" t="s">
        <v>24055</v>
      </c>
    </row>
    <row r="48776" spans="1:2" x14ac:dyDescent="0.25">
      <c r="A48776" t="s">
        <v>24055</v>
      </c>
    </row>
    <row r="48777" spans="1:2" x14ac:dyDescent="0.25">
      <c r="A48777" t="s">
        <v>24055</v>
      </c>
    </row>
    <row r="48778" spans="1:2" x14ac:dyDescent="0.25">
      <c r="A48778" t="s">
        <v>24055</v>
      </c>
    </row>
    <row r="48779" spans="1:2" x14ac:dyDescent="0.25">
      <c r="A48779" t="s">
        <v>24056</v>
      </c>
      <c r="B48779" t="s">
        <v>24057</v>
      </c>
    </row>
    <row r="48780" spans="1:2" x14ac:dyDescent="0.25">
      <c r="A48780" t="s">
        <v>24056</v>
      </c>
      <c r="B48780" t="s">
        <v>24057</v>
      </c>
    </row>
    <row r="48781" spans="1:2" x14ac:dyDescent="0.25">
      <c r="A48781" t="s">
        <v>24058</v>
      </c>
    </row>
    <row r="48782" spans="1:2" x14ac:dyDescent="0.25">
      <c r="A48782" t="s">
        <v>24058</v>
      </c>
    </row>
    <row r="48783" spans="1:2" x14ac:dyDescent="0.25">
      <c r="A48783" t="s">
        <v>24058</v>
      </c>
    </row>
    <row r="48784" spans="1:2" x14ac:dyDescent="0.25">
      <c r="A48784" t="s">
        <v>24058</v>
      </c>
    </row>
    <row r="48785" spans="1:2" x14ac:dyDescent="0.25">
      <c r="A48785" t="s">
        <v>24058</v>
      </c>
    </row>
    <row r="48786" spans="1:2" x14ac:dyDescent="0.25">
      <c r="A48786" t="s">
        <v>24059</v>
      </c>
      <c r="B48786" t="s">
        <v>24060</v>
      </c>
    </row>
    <row r="48787" spans="1:2" x14ac:dyDescent="0.25">
      <c r="A48787" t="s">
        <v>24059</v>
      </c>
      <c r="B48787" t="s">
        <v>24060</v>
      </c>
    </row>
    <row r="48788" spans="1:2" x14ac:dyDescent="0.25">
      <c r="A48788" t="s">
        <v>24059</v>
      </c>
      <c r="B48788" t="s">
        <v>24060</v>
      </c>
    </row>
    <row r="48789" spans="1:2" x14ac:dyDescent="0.25">
      <c r="A48789" t="s">
        <v>24059</v>
      </c>
      <c r="B48789" t="s">
        <v>24060</v>
      </c>
    </row>
    <row r="48790" spans="1:2" x14ac:dyDescent="0.25">
      <c r="A48790" t="s">
        <v>24061</v>
      </c>
      <c r="B48790" t="s">
        <v>24062</v>
      </c>
    </row>
    <row r="48791" spans="1:2" x14ac:dyDescent="0.25">
      <c r="A48791" t="s">
        <v>24061</v>
      </c>
      <c r="B48791" t="s">
        <v>24062</v>
      </c>
    </row>
    <row r="48792" spans="1:2" x14ac:dyDescent="0.25">
      <c r="A48792" t="s">
        <v>24061</v>
      </c>
      <c r="B48792" t="s">
        <v>24062</v>
      </c>
    </row>
    <row r="48793" spans="1:2" x14ac:dyDescent="0.25">
      <c r="A48793" t="s">
        <v>24061</v>
      </c>
      <c r="B48793" t="s">
        <v>24062</v>
      </c>
    </row>
    <row r="48794" spans="1:2" x14ac:dyDescent="0.25">
      <c r="A48794" t="s">
        <v>24061</v>
      </c>
      <c r="B48794" t="s">
        <v>24062</v>
      </c>
    </row>
    <row r="48795" spans="1:2" x14ac:dyDescent="0.25">
      <c r="A48795" t="s">
        <v>24061</v>
      </c>
      <c r="B48795" t="s">
        <v>24062</v>
      </c>
    </row>
    <row r="48796" spans="1:2" x14ac:dyDescent="0.25">
      <c r="A48796" t="s">
        <v>24061</v>
      </c>
      <c r="B48796" t="s">
        <v>24062</v>
      </c>
    </row>
    <row r="48797" spans="1:2" x14ac:dyDescent="0.25">
      <c r="A48797" t="s">
        <v>24061</v>
      </c>
      <c r="B48797" t="s">
        <v>24062</v>
      </c>
    </row>
    <row r="48798" spans="1:2" x14ac:dyDescent="0.25">
      <c r="A48798" t="s">
        <v>24063</v>
      </c>
      <c r="B48798" t="s">
        <v>24064</v>
      </c>
    </row>
    <row r="48799" spans="1:2" x14ac:dyDescent="0.25">
      <c r="A48799" t="s">
        <v>24063</v>
      </c>
      <c r="B48799" t="s">
        <v>24064</v>
      </c>
    </row>
    <row r="48800" spans="1:2" x14ac:dyDescent="0.25">
      <c r="A48800" t="s">
        <v>24063</v>
      </c>
      <c r="B48800" t="s">
        <v>24064</v>
      </c>
    </row>
    <row r="48801" spans="1:2" x14ac:dyDescent="0.25">
      <c r="A48801" t="s">
        <v>24063</v>
      </c>
      <c r="B48801" t="s">
        <v>24064</v>
      </c>
    </row>
    <row r="48802" spans="1:2" x14ac:dyDescent="0.25">
      <c r="A48802" t="s">
        <v>24063</v>
      </c>
      <c r="B48802" t="s">
        <v>24064</v>
      </c>
    </row>
    <row r="48803" spans="1:2" x14ac:dyDescent="0.25">
      <c r="A48803" t="s">
        <v>24063</v>
      </c>
      <c r="B48803" t="s">
        <v>24064</v>
      </c>
    </row>
    <row r="48804" spans="1:2" x14ac:dyDescent="0.25">
      <c r="A48804" t="s">
        <v>24063</v>
      </c>
      <c r="B48804" t="s">
        <v>24064</v>
      </c>
    </row>
    <row r="48805" spans="1:2" x14ac:dyDescent="0.25">
      <c r="A48805" t="s">
        <v>24063</v>
      </c>
      <c r="B48805" t="s">
        <v>24064</v>
      </c>
    </row>
    <row r="48806" spans="1:2" x14ac:dyDescent="0.25">
      <c r="A48806" t="s">
        <v>24063</v>
      </c>
      <c r="B48806" t="s">
        <v>24064</v>
      </c>
    </row>
    <row r="48807" spans="1:2" x14ac:dyDescent="0.25">
      <c r="A48807" t="s">
        <v>24065</v>
      </c>
      <c r="B48807" t="s">
        <v>24066</v>
      </c>
    </row>
    <row r="48808" spans="1:2" x14ac:dyDescent="0.25">
      <c r="A48808" t="s">
        <v>24065</v>
      </c>
      <c r="B48808" t="s">
        <v>24066</v>
      </c>
    </row>
    <row r="48809" spans="1:2" x14ac:dyDescent="0.25">
      <c r="A48809" t="s">
        <v>24065</v>
      </c>
      <c r="B48809" t="s">
        <v>24066</v>
      </c>
    </row>
    <row r="48810" spans="1:2" x14ac:dyDescent="0.25">
      <c r="A48810" t="s">
        <v>24065</v>
      </c>
      <c r="B48810" t="s">
        <v>24066</v>
      </c>
    </row>
    <row r="48811" spans="1:2" x14ac:dyDescent="0.25">
      <c r="A48811" t="s">
        <v>24065</v>
      </c>
      <c r="B48811" t="s">
        <v>24066</v>
      </c>
    </row>
    <row r="48812" spans="1:2" x14ac:dyDescent="0.25">
      <c r="A48812" t="s">
        <v>24065</v>
      </c>
      <c r="B48812" t="s">
        <v>24066</v>
      </c>
    </row>
    <row r="48813" spans="1:2" x14ac:dyDescent="0.25">
      <c r="A48813" t="s">
        <v>24065</v>
      </c>
      <c r="B48813" t="s">
        <v>24066</v>
      </c>
    </row>
    <row r="48814" spans="1:2" x14ac:dyDescent="0.25">
      <c r="A48814" t="s">
        <v>24067</v>
      </c>
      <c r="B48814" t="s">
        <v>24068</v>
      </c>
    </row>
    <row r="48815" spans="1:2" x14ac:dyDescent="0.25">
      <c r="A48815" t="s">
        <v>24067</v>
      </c>
      <c r="B48815" t="s">
        <v>24068</v>
      </c>
    </row>
    <row r="48816" spans="1:2" x14ac:dyDescent="0.25">
      <c r="A48816" t="s">
        <v>24067</v>
      </c>
      <c r="B48816" t="s">
        <v>24068</v>
      </c>
    </row>
    <row r="48817" spans="1:2" x14ac:dyDescent="0.25">
      <c r="A48817" t="s">
        <v>24067</v>
      </c>
      <c r="B48817" t="s">
        <v>24068</v>
      </c>
    </row>
    <row r="48818" spans="1:2" x14ac:dyDescent="0.25">
      <c r="A48818" t="s">
        <v>24067</v>
      </c>
      <c r="B48818" t="s">
        <v>24068</v>
      </c>
    </row>
    <row r="48819" spans="1:2" x14ac:dyDescent="0.25">
      <c r="A48819" t="s">
        <v>24067</v>
      </c>
      <c r="B48819" t="s">
        <v>24068</v>
      </c>
    </row>
    <row r="48820" spans="1:2" x14ac:dyDescent="0.25">
      <c r="A48820" t="s">
        <v>24069</v>
      </c>
      <c r="B48820" t="s">
        <v>24070</v>
      </c>
    </row>
    <row r="48821" spans="1:2" x14ac:dyDescent="0.25">
      <c r="A48821" t="s">
        <v>24069</v>
      </c>
      <c r="B48821" t="s">
        <v>24070</v>
      </c>
    </row>
    <row r="48822" spans="1:2" x14ac:dyDescent="0.25">
      <c r="A48822" t="s">
        <v>24069</v>
      </c>
      <c r="B48822" t="s">
        <v>24070</v>
      </c>
    </row>
    <row r="48823" spans="1:2" x14ac:dyDescent="0.25">
      <c r="A48823" t="s">
        <v>24069</v>
      </c>
      <c r="B48823" t="s">
        <v>24070</v>
      </c>
    </row>
    <row r="48824" spans="1:2" x14ac:dyDescent="0.25">
      <c r="A48824" t="s">
        <v>24069</v>
      </c>
      <c r="B48824" t="s">
        <v>24070</v>
      </c>
    </row>
    <row r="48825" spans="1:2" x14ac:dyDescent="0.25">
      <c r="A48825" t="s">
        <v>24069</v>
      </c>
      <c r="B48825" t="s">
        <v>24070</v>
      </c>
    </row>
    <row r="48826" spans="1:2" x14ac:dyDescent="0.25">
      <c r="A48826" t="s">
        <v>24073</v>
      </c>
      <c r="B48826" t="s">
        <v>24074</v>
      </c>
    </row>
    <row r="48827" spans="1:2" x14ac:dyDescent="0.25">
      <c r="A48827" t="s">
        <v>24073</v>
      </c>
      <c r="B48827" t="s">
        <v>24074</v>
      </c>
    </row>
    <row r="48828" spans="1:2" x14ac:dyDescent="0.25">
      <c r="A48828" t="s">
        <v>24073</v>
      </c>
      <c r="B48828" t="s">
        <v>24074</v>
      </c>
    </row>
    <row r="48829" spans="1:2" x14ac:dyDescent="0.25">
      <c r="A48829" t="s">
        <v>24073</v>
      </c>
      <c r="B48829" t="s">
        <v>24074</v>
      </c>
    </row>
    <row r="48830" spans="1:2" x14ac:dyDescent="0.25">
      <c r="A48830" t="s">
        <v>24073</v>
      </c>
      <c r="B48830" t="s">
        <v>24074</v>
      </c>
    </row>
    <row r="48831" spans="1:2" x14ac:dyDescent="0.25">
      <c r="A48831" t="s">
        <v>24073</v>
      </c>
      <c r="B48831" t="s">
        <v>24074</v>
      </c>
    </row>
    <row r="48832" spans="1:2" x14ac:dyDescent="0.25">
      <c r="A48832" t="s">
        <v>24073</v>
      </c>
      <c r="B48832" t="s">
        <v>24074</v>
      </c>
    </row>
    <row r="48833" spans="1:2" x14ac:dyDescent="0.25">
      <c r="A48833" t="s">
        <v>24073</v>
      </c>
      <c r="B48833" t="s">
        <v>24074</v>
      </c>
    </row>
    <row r="48834" spans="1:2" x14ac:dyDescent="0.25">
      <c r="A48834" t="s">
        <v>24073</v>
      </c>
      <c r="B48834" t="s">
        <v>24074</v>
      </c>
    </row>
    <row r="48835" spans="1:2" x14ac:dyDescent="0.25">
      <c r="A48835" t="s">
        <v>24075</v>
      </c>
      <c r="B48835" t="s">
        <v>24076</v>
      </c>
    </row>
    <row r="48836" spans="1:2" x14ac:dyDescent="0.25">
      <c r="A48836" t="s">
        <v>24075</v>
      </c>
      <c r="B48836" t="s">
        <v>24076</v>
      </c>
    </row>
    <row r="48837" spans="1:2" x14ac:dyDescent="0.25">
      <c r="A48837" t="s">
        <v>24075</v>
      </c>
      <c r="B48837" t="s">
        <v>24076</v>
      </c>
    </row>
    <row r="48838" spans="1:2" x14ac:dyDescent="0.25">
      <c r="A48838" t="s">
        <v>24075</v>
      </c>
      <c r="B48838" t="s">
        <v>24076</v>
      </c>
    </row>
    <row r="48839" spans="1:2" x14ac:dyDescent="0.25">
      <c r="A48839" t="s">
        <v>24075</v>
      </c>
      <c r="B48839" t="s">
        <v>24076</v>
      </c>
    </row>
    <row r="48840" spans="1:2" x14ac:dyDescent="0.25">
      <c r="A48840" t="s">
        <v>24075</v>
      </c>
      <c r="B48840" t="s">
        <v>24076</v>
      </c>
    </row>
    <row r="48841" spans="1:2" x14ac:dyDescent="0.25">
      <c r="A48841" t="s">
        <v>24080</v>
      </c>
    </row>
    <row r="48842" spans="1:2" x14ac:dyDescent="0.25">
      <c r="A48842" t="s">
        <v>24080</v>
      </c>
    </row>
    <row r="48843" spans="1:2" x14ac:dyDescent="0.25">
      <c r="A48843" t="s">
        <v>24080</v>
      </c>
    </row>
    <row r="48844" spans="1:2" x14ac:dyDescent="0.25">
      <c r="A48844" t="s">
        <v>24082</v>
      </c>
      <c r="B48844" t="s">
        <v>24083</v>
      </c>
    </row>
    <row r="48845" spans="1:2" x14ac:dyDescent="0.25">
      <c r="A48845" t="s">
        <v>24082</v>
      </c>
      <c r="B48845" t="s">
        <v>24083</v>
      </c>
    </row>
    <row r="48846" spans="1:2" x14ac:dyDescent="0.25">
      <c r="A48846" t="s">
        <v>24082</v>
      </c>
      <c r="B48846" t="s">
        <v>24083</v>
      </c>
    </row>
    <row r="48847" spans="1:2" x14ac:dyDescent="0.25">
      <c r="A48847" t="s">
        <v>24082</v>
      </c>
      <c r="B48847" t="s">
        <v>24083</v>
      </c>
    </row>
    <row r="48848" spans="1:2" x14ac:dyDescent="0.25">
      <c r="A48848" t="s">
        <v>24082</v>
      </c>
      <c r="B48848" t="s">
        <v>24083</v>
      </c>
    </row>
    <row r="48849" spans="1:2" x14ac:dyDescent="0.25">
      <c r="A48849" t="s">
        <v>24082</v>
      </c>
      <c r="B48849" t="s">
        <v>24083</v>
      </c>
    </row>
    <row r="48850" spans="1:2" x14ac:dyDescent="0.25">
      <c r="A48850" t="s">
        <v>24084</v>
      </c>
      <c r="B48850" t="s">
        <v>24085</v>
      </c>
    </row>
    <row r="48851" spans="1:2" x14ac:dyDescent="0.25">
      <c r="A48851" t="s">
        <v>24084</v>
      </c>
      <c r="B48851" t="s">
        <v>24085</v>
      </c>
    </row>
    <row r="48852" spans="1:2" x14ac:dyDescent="0.25">
      <c r="A48852" t="s">
        <v>24084</v>
      </c>
      <c r="B48852" t="s">
        <v>24085</v>
      </c>
    </row>
    <row r="48853" spans="1:2" x14ac:dyDescent="0.25">
      <c r="A48853" t="s">
        <v>24084</v>
      </c>
      <c r="B48853" t="s">
        <v>24085</v>
      </c>
    </row>
    <row r="48854" spans="1:2" x14ac:dyDescent="0.25">
      <c r="A48854" t="s">
        <v>24084</v>
      </c>
      <c r="B48854" t="s">
        <v>24085</v>
      </c>
    </row>
    <row r="48855" spans="1:2" x14ac:dyDescent="0.25">
      <c r="A48855" t="s">
        <v>24084</v>
      </c>
      <c r="B48855" t="s">
        <v>24085</v>
      </c>
    </row>
    <row r="48856" spans="1:2" x14ac:dyDescent="0.25">
      <c r="A48856" t="s">
        <v>24084</v>
      </c>
      <c r="B48856" t="s">
        <v>24085</v>
      </c>
    </row>
    <row r="48857" spans="1:2" x14ac:dyDescent="0.25">
      <c r="A48857" t="s">
        <v>24087</v>
      </c>
      <c r="B48857" t="s">
        <v>24088</v>
      </c>
    </row>
    <row r="48858" spans="1:2" x14ac:dyDescent="0.25">
      <c r="A48858" t="s">
        <v>24087</v>
      </c>
      <c r="B48858" t="s">
        <v>24088</v>
      </c>
    </row>
    <row r="48859" spans="1:2" x14ac:dyDescent="0.25">
      <c r="A48859" t="s">
        <v>24087</v>
      </c>
      <c r="B48859" t="s">
        <v>24088</v>
      </c>
    </row>
    <row r="48860" spans="1:2" x14ac:dyDescent="0.25">
      <c r="A48860" t="s">
        <v>24087</v>
      </c>
      <c r="B48860" t="s">
        <v>24088</v>
      </c>
    </row>
    <row r="48861" spans="1:2" x14ac:dyDescent="0.25">
      <c r="A48861" t="s">
        <v>24087</v>
      </c>
      <c r="B48861" t="s">
        <v>24088</v>
      </c>
    </row>
    <row r="48862" spans="1:2" x14ac:dyDescent="0.25">
      <c r="A48862" t="s">
        <v>24089</v>
      </c>
    </row>
    <row r="48863" spans="1:2" x14ac:dyDescent="0.25">
      <c r="A48863" t="s">
        <v>24089</v>
      </c>
    </row>
    <row r="48864" spans="1:2" x14ac:dyDescent="0.25">
      <c r="A48864" t="s">
        <v>24089</v>
      </c>
    </row>
    <row r="48865" spans="1:2" x14ac:dyDescent="0.25">
      <c r="A48865" t="s">
        <v>24089</v>
      </c>
    </row>
    <row r="48866" spans="1:2" x14ac:dyDescent="0.25">
      <c r="A48866" t="s">
        <v>24089</v>
      </c>
    </row>
    <row r="48867" spans="1:2" x14ac:dyDescent="0.25">
      <c r="A48867" t="s">
        <v>24089</v>
      </c>
    </row>
    <row r="48868" spans="1:2" x14ac:dyDescent="0.25">
      <c r="A48868" t="s">
        <v>24089</v>
      </c>
    </row>
    <row r="48869" spans="1:2" x14ac:dyDescent="0.25">
      <c r="A48869" t="s">
        <v>24090</v>
      </c>
      <c r="B48869" t="s">
        <v>24091</v>
      </c>
    </row>
    <row r="48870" spans="1:2" x14ac:dyDescent="0.25">
      <c r="A48870" t="s">
        <v>24090</v>
      </c>
      <c r="B48870" t="s">
        <v>24091</v>
      </c>
    </row>
    <row r="48871" spans="1:2" x14ac:dyDescent="0.25">
      <c r="A48871" t="s">
        <v>24090</v>
      </c>
      <c r="B48871" t="s">
        <v>24091</v>
      </c>
    </row>
    <row r="48872" spans="1:2" x14ac:dyDescent="0.25">
      <c r="A48872" t="s">
        <v>24090</v>
      </c>
      <c r="B48872" t="s">
        <v>24091</v>
      </c>
    </row>
    <row r="48873" spans="1:2" x14ac:dyDescent="0.25">
      <c r="A48873" t="s">
        <v>24094</v>
      </c>
    </row>
    <row r="48874" spans="1:2" x14ac:dyDescent="0.25">
      <c r="A48874" t="s">
        <v>24095</v>
      </c>
    </row>
    <row r="48875" spans="1:2" x14ac:dyDescent="0.25">
      <c r="A48875" t="s">
        <v>24095</v>
      </c>
    </row>
    <row r="48876" spans="1:2" x14ac:dyDescent="0.25">
      <c r="A48876" t="s">
        <v>24095</v>
      </c>
    </row>
    <row r="48877" spans="1:2" x14ac:dyDescent="0.25">
      <c r="A48877" t="s">
        <v>24095</v>
      </c>
    </row>
    <row r="48878" spans="1:2" x14ac:dyDescent="0.25">
      <c r="A48878" t="s">
        <v>24095</v>
      </c>
    </row>
    <row r="48879" spans="1:2" x14ac:dyDescent="0.25">
      <c r="A48879" t="s">
        <v>24095</v>
      </c>
    </row>
    <row r="48880" spans="1:2" x14ac:dyDescent="0.25">
      <c r="A48880" t="s">
        <v>24096</v>
      </c>
      <c r="B48880" t="s">
        <v>24097</v>
      </c>
    </row>
    <row r="48881" spans="1:2" x14ac:dyDescent="0.25">
      <c r="A48881" t="s">
        <v>24096</v>
      </c>
      <c r="B48881" t="s">
        <v>24097</v>
      </c>
    </row>
    <row r="48882" spans="1:2" x14ac:dyDescent="0.25">
      <c r="A48882" t="s">
        <v>24096</v>
      </c>
      <c r="B48882" t="s">
        <v>24097</v>
      </c>
    </row>
    <row r="48883" spans="1:2" x14ac:dyDescent="0.25">
      <c r="A48883" t="s">
        <v>24096</v>
      </c>
      <c r="B48883" t="s">
        <v>24097</v>
      </c>
    </row>
    <row r="48884" spans="1:2" x14ac:dyDescent="0.25">
      <c r="A48884" t="s">
        <v>24096</v>
      </c>
      <c r="B48884" t="s">
        <v>24097</v>
      </c>
    </row>
    <row r="48885" spans="1:2" x14ac:dyDescent="0.25">
      <c r="A48885" t="s">
        <v>24096</v>
      </c>
      <c r="B48885" t="s">
        <v>24097</v>
      </c>
    </row>
    <row r="48886" spans="1:2" x14ac:dyDescent="0.25">
      <c r="A48886" t="s">
        <v>24096</v>
      </c>
      <c r="B48886" t="s">
        <v>24097</v>
      </c>
    </row>
    <row r="48887" spans="1:2" x14ac:dyDescent="0.25">
      <c r="A48887" t="s">
        <v>24096</v>
      </c>
      <c r="B48887" t="s">
        <v>24097</v>
      </c>
    </row>
    <row r="48888" spans="1:2" x14ac:dyDescent="0.25">
      <c r="A48888" t="s">
        <v>24096</v>
      </c>
      <c r="B48888" t="s">
        <v>24097</v>
      </c>
    </row>
    <row r="48889" spans="1:2" x14ac:dyDescent="0.25">
      <c r="A48889" t="s">
        <v>24096</v>
      </c>
      <c r="B48889" t="s">
        <v>24097</v>
      </c>
    </row>
    <row r="48890" spans="1:2" x14ac:dyDescent="0.25">
      <c r="A48890" t="s">
        <v>24105</v>
      </c>
      <c r="B48890" t="s">
        <v>24106</v>
      </c>
    </row>
    <row r="48891" spans="1:2" x14ac:dyDescent="0.25">
      <c r="A48891" t="s">
        <v>24105</v>
      </c>
      <c r="B48891" t="s">
        <v>24106</v>
      </c>
    </row>
    <row r="48892" spans="1:2" x14ac:dyDescent="0.25">
      <c r="A48892" t="s">
        <v>24105</v>
      </c>
      <c r="B48892" t="s">
        <v>24106</v>
      </c>
    </row>
    <row r="48893" spans="1:2" x14ac:dyDescent="0.25">
      <c r="A48893" t="s">
        <v>24107</v>
      </c>
    </row>
    <row r="48894" spans="1:2" x14ac:dyDescent="0.25">
      <c r="A48894" t="s">
        <v>24107</v>
      </c>
    </row>
    <row r="48895" spans="1:2" x14ac:dyDescent="0.25">
      <c r="A48895" t="s">
        <v>24107</v>
      </c>
    </row>
    <row r="48896" spans="1:2" x14ac:dyDescent="0.25">
      <c r="A48896" t="s">
        <v>24108</v>
      </c>
      <c r="B48896" t="s">
        <v>24109</v>
      </c>
    </row>
    <row r="48897" spans="1:2" x14ac:dyDescent="0.25">
      <c r="A48897" t="s">
        <v>24108</v>
      </c>
      <c r="B48897" t="s">
        <v>24109</v>
      </c>
    </row>
    <row r="48898" spans="1:2" x14ac:dyDescent="0.25">
      <c r="A48898" t="s">
        <v>24108</v>
      </c>
      <c r="B48898" t="s">
        <v>24109</v>
      </c>
    </row>
    <row r="48899" spans="1:2" x14ac:dyDescent="0.25">
      <c r="A48899" t="s">
        <v>24108</v>
      </c>
      <c r="B48899" t="s">
        <v>24109</v>
      </c>
    </row>
    <row r="48900" spans="1:2" x14ac:dyDescent="0.25">
      <c r="A48900" t="s">
        <v>24108</v>
      </c>
      <c r="B48900" t="s">
        <v>24109</v>
      </c>
    </row>
    <row r="48901" spans="1:2" x14ac:dyDescent="0.25">
      <c r="A48901" t="s">
        <v>24108</v>
      </c>
      <c r="B48901" t="s">
        <v>24109</v>
      </c>
    </row>
    <row r="48902" spans="1:2" x14ac:dyDescent="0.25">
      <c r="A48902" t="s">
        <v>24108</v>
      </c>
      <c r="B48902" t="s">
        <v>24109</v>
      </c>
    </row>
    <row r="48903" spans="1:2" x14ac:dyDescent="0.25">
      <c r="A48903" t="s">
        <v>24110</v>
      </c>
      <c r="B48903" t="s">
        <v>24111</v>
      </c>
    </row>
    <row r="48904" spans="1:2" x14ac:dyDescent="0.25">
      <c r="A48904" t="s">
        <v>24110</v>
      </c>
      <c r="B48904" t="s">
        <v>24111</v>
      </c>
    </row>
    <row r="48905" spans="1:2" x14ac:dyDescent="0.25">
      <c r="A48905" t="s">
        <v>24110</v>
      </c>
      <c r="B48905" t="s">
        <v>24111</v>
      </c>
    </row>
    <row r="48906" spans="1:2" x14ac:dyDescent="0.25">
      <c r="A48906" t="s">
        <v>24110</v>
      </c>
      <c r="B48906" t="s">
        <v>24111</v>
      </c>
    </row>
    <row r="48907" spans="1:2" x14ac:dyDescent="0.25">
      <c r="A48907" t="s">
        <v>24113</v>
      </c>
      <c r="B48907" t="s">
        <v>24114</v>
      </c>
    </row>
    <row r="48908" spans="1:2" x14ac:dyDescent="0.25">
      <c r="A48908" t="s">
        <v>24113</v>
      </c>
      <c r="B48908" t="s">
        <v>24114</v>
      </c>
    </row>
    <row r="48909" spans="1:2" x14ac:dyDescent="0.25">
      <c r="A48909" t="s">
        <v>24113</v>
      </c>
      <c r="B48909" t="s">
        <v>24114</v>
      </c>
    </row>
    <row r="48910" spans="1:2" x14ac:dyDescent="0.25">
      <c r="A48910" t="s">
        <v>24113</v>
      </c>
      <c r="B48910" t="s">
        <v>24114</v>
      </c>
    </row>
    <row r="48911" spans="1:2" x14ac:dyDescent="0.25">
      <c r="A48911" t="s">
        <v>24113</v>
      </c>
      <c r="B48911" t="s">
        <v>24114</v>
      </c>
    </row>
    <row r="48912" spans="1:2" x14ac:dyDescent="0.25">
      <c r="A48912" t="s">
        <v>24118</v>
      </c>
      <c r="B48912" t="s">
        <v>24119</v>
      </c>
    </row>
    <row r="48913" spans="1:2" x14ac:dyDescent="0.25">
      <c r="A48913" t="s">
        <v>24118</v>
      </c>
      <c r="B48913" t="s">
        <v>24119</v>
      </c>
    </row>
    <row r="48914" spans="1:2" x14ac:dyDescent="0.25">
      <c r="A48914" t="s">
        <v>24118</v>
      </c>
      <c r="B48914" t="s">
        <v>24119</v>
      </c>
    </row>
    <row r="48915" spans="1:2" x14ac:dyDescent="0.25">
      <c r="A48915" t="s">
        <v>24118</v>
      </c>
      <c r="B48915" t="s">
        <v>24119</v>
      </c>
    </row>
    <row r="48916" spans="1:2" x14ac:dyDescent="0.25">
      <c r="A48916" t="s">
        <v>24118</v>
      </c>
      <c r="B48916" t="s">
        <v>24119</v>
      </c>
    </row>
    <row r="48917" spans="1:2" x14ac:dyDescent="0.25">
      <c r="A48917" t="s">
        <v>24120</v>
      </c>
      <c r="B48917" t="s">
        <v>24121</v>
      </c>
    </row>
    <row r="48918" spans="1:2" x14ac:dyDescent="0.25">
      <c r="A48918" t="s">
        <v>24120</v>
      </c>
      <c r="B48918" t="s">
        <v>24121</v>
      </c>
    </row>
    <row r="48919" spans="1:2" x14ac:dyDescent="0.25">
      <c r="A48919" t="s">
        <v>24120</v>
      </c>
      <c r="B48919" t="s">
        <v>24121</v>
      </c>
    </row>
    <row r="48920" spans="1:2" x14ac:dyDescent="0.25">
      <c r="A48920" t="s">
        <v>24120</v>
      </c>
      <c r="B48920" t="s">
        <v>24121</v>
      </c>
    </row>
    <row r="48921" spans="1:2" x14ac:dyDescent="0.25">
      <c r="A48921" t="s">
        <v>24120</v>
      </c>
      <c r="B48921" t="s">
        <v>24121</v>
      </c>
    </row>
    <row r="48922" spans="1:2" x14ac:dyDescent="0.25">
      <c r="A48922" t="s">
        <v>24120</v>
      </c>
      <c r="B48922" t="s">
        <v>24121</v>
      </c>
    </row>
    <row r="48923" spans="1:2" x14ac:dyDescent="0.25">
      <c r="A48923" t="s">
        <v>24120</v>
      </c>
      <c r="B48923" t="s">
        <v>24121</v>
      </c>
    </row>
    <row r="48924" spans="1:2" x14ac:dyDescent="0.25">
      <c r="A48924" t="s">
        <v>24120</v>
      </c>
      <c r="B48924" t="s">
        <v>24121</v>
      </c>
    </row>
    <row r="48925" spans="1:2" x14ac:dyDescent="0.25">
      <c r="A48925" t="s">
        <v>24120</v>
      </c>
      <c r="B48925" t="s">
        <v>24121</v>
      </c>
    </row>
    <row r="48926" spans="1:2" x14ac:dyDescent="0.25">
      <c r="A48926" t="s">
        <v>24124</v>
      </c>
    </row>
    <row r="48927" spans="1:2" x14ac:dyDescent="0.25">
      <c r="A48927" t="s">
        <v>24124</v>
      </c>
    </row>
    <row r="48928" spans="1:2" x14ac:dyDescent="0.25">
      <c r="A48928" t="s">
        <v>24124</v>
      </c>
    </row>
    <row r="48929" spans="1:2" x14ac:dyDescent="0.25">
      <c r="A48929" t="s">
        <v>24124</v>
      </c>
    </row>
    <row r="48930" spans="1:2" x14ac:dyDescent="0.25">
      <c r="A48930" t="s">
        <v>24125</v>
      </c>
    </row>
    <row r="48931" spans="1:2" x14ac:dyDescent="0.25">
      <c r="A48931" t="s">
        <v>24125</v>
      </c>
    </row>
    <row r="48932" spans="1:2" x14ac:dyDescent="0.25">
      <c r="A48932" t="s">
        <v>24125</v>
      </c>
    </row>
    <row r="48933" spans="1:2" x14ac:dyDescent="0.25">
      <c r="A48933" t="s">
        <v>24125</v>
      </c>
    </row>
    <row r="48934" spans="1:2" x14ac:dyDescent="0.25">
      <c r="A48934" t="s">
        <v>24125</v>
      </c>
    </row>
    <row r="48935" spans="1:2" x14ac:dyDescent="0.25">
      <c r="A48935" t="s">
        <v>24126</v>
      </c>
      <c r="B48935" t="s">
        <v>24127</v>
      </c>
    </row>
    <row r="48936" spans="1:2" x14ac:dyDescent="0.25">
      <c r="A48936" t="s">
        <v>24126</v>
      </c>
      <c r="B48936" t="s">
        <v>24127</v>
      </c>
    </row>
    <row r="48937" spans="1:2" x14ac:dyDescent="0.25">
      <c r="A48937" t="s">
        <v>24126</v>
      </c>
      <c r="B48937" t="s">
        <v>24127</v>
      </c>
    </row>
    <row r="48938" spans="1:2" x14ac:dyDescent="0.25">
      <c r="A48938" t="s">
        <v>24126</v>
      </c>
      <c r="B48938" t="s">
        <v>24127</v>
      </c>
    </row>
    <row r="48939" spans="1:2" x14ac:dyDescent="0.25">
      <c r="A48939" t="s">
        <v>24128</v>
      </c>
      <c r="B48939" t="s">
        <v>24129</v>
      </c>
    </row>
    <row r="48940" spans="1:2" x14ac:dyDescent="0.25">
      <c r="A48940" t="s">
        <v>24128</v>
      </c>
      <c r="B48940" t="s">
        <v>24129</v>
      </c>
    </row>
    <row r="48941" spans="1:2" x14ac:dyDescent="0.25">
      <c r="A48941" t="s">
        <v>24128</v>
      </c>
      <c r="B48941" t="s">
        <v>24129</v>
      </c>
    </row>
    <row r="48942" spans="1:2" x14ac:dyDescent="0.25">
      <c r="A48942" t="s">
        <v>24128</v>
      </c>
      <c r="B48942" t="s">
        <v>24129</v>
      </c>
    </row>
    <row r="48943" spans="1:2" x14ac:dyDescent="0.25">
      <c r="A48943" t="s">
        <v>24128</v>
      </c>
      <c r="B48943" t="s">
        <v>24129</v>
      </c>
    </row>
    <row r="48944" spans="1:2" x14ac:dyDescent="0.25">
      <c r="A48944" t="s">
        <v>24128</v>
      </c>
      <c r="B48944" t="s">
        <v>24129</v>
      </c>
    </row>
    <row r="48945" spans="1:2" x14ac:dyDescent="0.25">
      <c r="A48945" t="s">
        <v>24128</v>
      </c>
      <c r="B48945" t="s">
        <v>24129</v>
      </c>
    </row>
    <row r="48946" spans="1:2" x14ac:dyDescent="0.25">
      <c r="A48946" t="s">
        <v>24128</v>
      </c>
      <c r="B48946" t="s">
        <v>24129</v>
      </c>
    </row>
    <row r="48947" spans="1:2" x14ac:dyDescent="0.25">
      <c r="A48947" t="s">
        <v>24128</v>
      </c>
      <c r="B48947" t="s">
        <v>24129</v>
      </c>
    </row>
    <row r="48948" spans="1:2" x14ac:dyDescent="0.25">
      <c r="A48948" t="s">
        <v>24128</v>
      </c>
      <c r="B48948" t="s">
        <v>24129</v>
      </c>
    </row>
    <row r="48949" spans="1:2" x14ac:dyDescent="0.25">
      <c r="A48949" t="s">
        <v>24130</v>
      </c>
      <c r="B48949" t="s">
        <v>24131</v>
      </c>
    </row>
    <row r="48950" spans="1:2" x14ac:dyDescent="0.25">
      <c r="A48950" t="s">
        <v>24130</v>
      </c>
      <c r="B48950" t="s">
        <v>24131</v>
      </c>
    </row>
    <row r="48951" spans="1:2" x14ac:dyDescent="0.25">
      <c r="A48951" t="s">
        <v>24130</v>
      </c>
      <c r="B48951" t="s">
        <v>24131</v>
      </c>
    </row>
    <row r="48952" spans="1:2" x14ac:dyDescent="0.25">
      <c r="A48952" t="s">
        <v>24130</v>
      </c>
      <c r="B48952" t="s">
        <v>24131</v>
      </c>
    </row>
    <row r="48953" spans="1:2" x14ac:dyDescent="0.25">
      <c r="A48953" t="s">
        <v>24130</v>
      </c>
      <c r="B48953" t="s">
        <v>24131</v>
      </c>
    </row>
    <row r="48954" spans="1:2" x14ac:dyDescent="0.25">
      <c r="A48954" t="s">
        <v>24130</v>
      </c>
      <c r="B48954" t="s">
        <v>24131</v>
      </c>
    </row>
    <row r="48955" spans="1:2" x14ac:dyDescent="0.25">
      <c r="A48955" t="s">
        <v>24130</v>
      </c>
      <c r="B48955" t="s">
        <v>24131</v>
      </c>
    </row>
    <row r="48956" spans="1:2" x14ac:dyDescent="0.25">
      <c r="A48956" t="s">
        <v>24130</v>
      </c>
      <c r="B48956" t="s">
        <v>24131</v>
      </c>
    </row>
    <row r="48957" spans="1:2" x14ac:dyDescent="0.25">
      <c r="A48957" t="s">
        <v>24130</v>
      </c>
      <c r="B48957" t="s">
        <v>24131</v>
      </c>
    </row>
    <row r="48958" spans="1:2" x14ac:dyDescent="0.25">
      <c r="A48958" t="s">
        <v>24130</v>
      </c>
      <c r="B48958" t="s">
        <v>24131</v>
      </c>
    </row>
    <row r="48959" spans="1:2" x14ac:dyDescent="0.25">
      <c r="A48959" t="s">
        <v>24132</v>
      </c>
      <c r="B48959" t="s">
        <v>24133</v>
      </c>
    </row>
    <row r="48960" spans="1:2" x14ac:dyDescent="0.25">
      <c r="A48960" t="s">
        <v>24132</v>
      </c>
      <c r="B48960" t="s">
        <v>24133</v>
      </c>
    </row>
    <row r="48961" spans="1:2" x14ac:dyDescent="0.25">
      <c r="A48961" t="s">
        <v>24132</v>
      </c>
      <c r="B48961" t="s">
        <v>24133</v>
      </c>
    </row>
    <row r="48962" spans="1:2" x14ac:dyDescent="0.25">
      <c r="A48962" t="s">
        <v>24135</v>
      </c>
      <c r="B48962" t="s">
        <v>24136</v>
      </c>
    </row>
    <row r="48963" spans="1:2" x14ac:dyDescent="0.25">
      <c r="A48963" t="s">
        <v>24135</v>
      </c>
      <c r="B48963" t="s">
        <v>24136</v>
      </c>
    </row>
    <row r="48964" spans="1:2" x14ac:dyDescent="0.25">
      <c r="A48964" t="s">
        <v>24135</v>
      </c>
      <c r="B48964" t="s">
        <v>24136</v>
      </c>
    </row>
    <row r="48965" spans="1:2" x14ac:dyDescent="0.25">
      <c r="A48965" t="s">
        <v>24135</v>
      </c>
      <c r="B48965" t="s">
        <v>24136</v>
      </c>
    </row>
    <row r="48966" spans="1:2" x14ac:dyDescent="0.25">
      <c r="A48966" t="s">
        <v>24137</v>
      </c>
      <c r="B48966" t="s">
        <v>24138</v>
      </c>
    </row>
    <row r="48967" spans="1:2" x14ac:dyDescent="0.25">
      <c r="A48967" t="s">
        <v>24137</v>
      </c>
      <c r="B48967" t="s">
        <v>24138</v>
      </c>
    </row>
    <row r="48968" spans="1:2" x14ac:dyDescent="0.25">
      <c r="A48968" t="s">
        <v>24137</v>
      </c>
      <c r="B48968" t="s">
        <v>24138</v>
      </c>
    </row>
    <row r="48969" spans="1:2" x14ac:dyDescent="0.25">
      <c r="A48969" t="s">
        <v>24137</v>
      </c>
      <c r="B48969" t="s">
        <v>24138</v>
      </c>
    </row>
    <row r="48970" spans="1:2" x14ac:dyDescent="0.25">
      <c r="A48970" t="s">
        <v>24137</v>
      </c>
      <c r="B48970" t="s">
        <v>24138</v>
      </c>
    </row>
    <row r="48971" spans="1:2" x14ac:dyDescent="0.25">
      <c r="A48971" t="s">
        <v>24139</v>
      </c>
      <c r="B48971" t="s">
        <v>24140</v>
      </c>
    </row>
    <row r="48972" spans="1:2" x14ac:dyDescent="0.25">
      <c r="A48972" t="s">
        <v>24139</v>
      </c>
      <c r="B48972" t="s">
        <v>24140</v>
      </c>
    </row>
    <row r="48973" spans="1:2" x14ac:dyDescent="0.25">
      <c r="A48973" t="s">
        <v>24139</v>
      </c>
      <c r="B48973" t="s">
        <v>24140</v>
      </c>
    </row>
    <row r="48974" spans="1:2" x14ac:dyDescent="0.25">
      <c r="A48974" t="s">
        <v>24139</v>
      </c>
      <c r="B48974" t="s">
        <v>24140</v>
      </c>
    </row>
    <row r="48975" spans="1:2" x14ac:dyDescent="0.25">
      <c r="A48975" t="s">
        <v>24139</v>
      </c>
      <c r="B48975" t="s">
        <v>24140</v>
      </c>
    </row>
    <row r="48976" spans="1:2" x14ac:dyDescent="0.25">
      <c r="A48976" t="s">
        <v>24139</v>
      </c>
      <c r="B48976" t="s">
        <v>24140</v>
      </c>
    </row>
    <row r="48977" spans="1:2" x14ac:dyDescent="0.25">
      <c r="A48977" t="s">
        <v>24139</v>
      </c>
      <c r="B48977" t="s">
        <v>24140</v>
      </c>
    </row>
    <row r="48978" spans="1:2" x14ac:dyDescent="0.25">
      <c r="A48978" t="s">
        <v>24139</v>
      </c>
      <c r="B48978" t="s">
        <v>24140</v>
      </c>
    </row>
    <row r="48979" spans="1:2" x14ac:dyDescent="0.25">
      <c r="A48979" t="s">
        <v>24139</v>
      </c>
      <c r="B48979" t="s">
        <v>24140</v>
      </c>
    </row>
    <row r="48980" spans="1:2" x14ac:dyDescent="0.25">
      <c r="A48980" t="s">
        <v>24144</v>
      </c>
    </row>
    <row r="48981" spans="1:2" x14ac:dyDescent="0.25">
      <c r="A48981" t="s">
        <v>24144</v>
      </c>
    </row>
    <row r="48982" spans="1:2" x14ac:dyDescent="0.25">
      <c r="A48982" t="s">
        <v>24144</v>
      </c>
    </row>
    <row r="48983" spans="1:2" x14ac:dyDescent="0.25">
      <c r="A48983" t="s">
        <v>24144</v>
      </c>
    </row>
    <row r="48984" spans="1:2" x14ac:dyDescent="0.25">
      <c r="A48984" t="s">
        <v>24144</v>
      </c>
    </row>
    <row r="48985" spans="1:2" x14ac:dyDescent="0.25">
      <c r="A48985" t="s">
        <v>24145</v>
      </c>
    </row>
    <row r="48986" spans="1:2" x14ac:dyDescent="0.25">
      <c r="A48986" t="s">
        <v>24145</v>
      </c>
    </row>
    <row r="48987" spans="1:2" x14ac:dyDescent="0.25">
      <c r="A48987" t="s">
        <v>24145</v>
      </c>
    </row>
    <row r="48988" spans="1:2" x14ac:dyDescent="0.25">
      <c r="A48988" t="s">
        <v>24145</v>
      </c>
    </row>
    <row r="48989" spans="1:2" x14ac:dyDescent="0.25">
      <c r="A48989" t="s">
        <v>24145</v>
      </c>
    </row>
    <row r="48990" spans="1:2" x14ac:dyDescent="0.25">
      <c r="A48990" t="s">
        <v>24146</v>
      </c>
      <c r="B48990" t="s">
        <v>24147</v>
      </c>
    </row>
    <row r="48991" spans="1:2" x14ac:dyDescent="0.25">
      <c r="A48991" t="s">
        <v>24148</v>
      </c>
    </row>
    <row r="48992" spans="1:2" x14ac:dyDescent="0.25">
      <c r="A48992" t="s">
        <v>24149</v>
      </c>
      <c r="B48992" t="s">
        <v>24150</v>
      </c>
    </row>
    <row r="48993" spans="1:2" x14ac:dyDescent="0.25">
      <c r="A48993" t="s">
        <v>24149</v>
      </c>
      <c r="B48993" t="s">
        <v>24150</v>
      </c>
    </row>
    <row r="48994" spans="1:2" x14ac:dyDescent="0.25">
      <c r="A48994" t="s">
        <v>24149</v>
      </c>
      <c r="B48994" t="s">
        <v>24150</v>
      </c>
    </row>
    <row r="48995" spans="1:2" x14ac:dyDescent="0.25">
      <c r="A48995" t="s">
        <v>24149</v>
      </c>
      <c r="B48995" t="s">
        <v>24150</v>
      </c>
    </row>
    <row r="48996" spans="1:2" x14ac:dyDescent="0.25">
      <c r="A48996" t="s">
        <v>24149</v>
      </c>
      <c r="B48996" t="s">
        <v>24150</v>
      </c>
    </row>
    <row r="48997" spans="1:2" x14ac:dyDescent="0.25">
      <c r="A48997" t="s">
        <v>24149</v>
      </c>
      <c r="B48997" t="s">
        <v>24150</v>
      </c>
    </row>
    <row r="48998" spans="1:2" x14ac:dyDescent="0.25">
      <c r="A48998" t="s">
        <v>24151</v>
      </c>
      <c r="B48998" t="s">
        <v>24152</v>
      </c>
    </row>
    <row r="48999" spans="1:2" x14ac:dyDescent="0.25">
      <c r="A48999" t="s">
        <v>24151</v>
      </c>
      <c r="B48999" t="s">
        <v>24152</v>
      </c>
    </row>
    <row r="49000" spans="1:2" x14ac:dyDescent="0.25">
      <c r="A49000" t="s">
        <v>24151</v>
      </c>
      <c r="B49000" t="s">
        <v>24152</v>
      </c>
    </row>
    <row r="49001" spans="1:2" x14ac:dyDescent="0.25">
      <c r="A49001" t="s">
        <v>24151</v>
      </c>
      <c r="B49001" t="s">
        <v>24152</v>
      </c>
    </row>
    <row r="49002" spans="1:2" x14ac:dyDescent="0.25">
      <c r="A49002" t="s">
        <v>24151</v>
      </c>
      <c r="B49002" t="s">
        <v>24152</v>
      </c>
    </row>
    <row r="49003" spans="1:2" x14ac:dyDescent="0.25">
      <c r="A49003" t="s">
        <v>24151</v>
      </c>
      <c r="B49003" t="s">
        <v>24152</v>
      </c>
    </row>
    <row r="49004" spans="1:2" x14ac:dyDescent="0.25">
      <c r="A49004" t="s">
        <v>24153</v>
      </c>
      <c r="B49004" t="s">
        <v>24154</v>
      </c>
    </row>
    <row r="49005" spans="1:2" x14ac:dyDescent="0.25">
      <c r="A49005" t="s">
        <v>24155</v>
      </c>
      <c r="B49005" t="s">
        <v>24156</v>
      </c>
    </row>
    <row r="49006" spans="1:2" x14ac:dyDescent="0.25">
      <c r="A49006" t="s">
        <v>24155</v>
      </c>
      <c r="B49006" t="s">
        <v>24156</v>
      </c>
    </row>
    <row r="49007" spans="1:2" x14ac:dyDescent="0.25">
      <c r="A49007" t="s">
        <v>24157</v>
      </c>
      <c r="B49007" t="s">
        <v>24158</v>
      </c>
    </row>
    <row r="49008" spans="1:2" x14ac:dyDescent="0.25">
      <c r="A49008" t="s">
        <v>24157</v>
      </c>
      <c r="B49008" t="s">
        <v>24158</v>
      </c>
    </row>
    <row r="49009" spans="1:2" x14ac:dyDescent="0.25">
      <c r="A49009" t="s">
        <v>24157</v>
      </c>
      <c r="B49009" t="s">
        <v>24158</v>
      </c>
    </row>
    <row r="49010" spans="1:2" x14ac:dyDescent="0.25">
      <c r="A49010" t="s">
        <v>24157</v>
      </c>
      <c r="B49010" t="s">
        <v>24158</v>
      </c>
    </row>
    <row r="49011" spans="1:2" x14ac:dyDescent="0.25">
      <c r="A49011" t="s">
        <v>24157</v>
      </c>
      <c r="B49011" t="s">
        <v>24158</v>
      </c>
    </row>
    <row r="49012" spans="1:2" x14ac:dyDescent="0.25">
      <c r="A49012" t="s">
        <v>24157</v>
      </c>
      <c r="B49012" t="s">
        <v>24158</v>
      </c>
    </row>
    <row r="49013" spans="1:2" x14ac:dyDescent="0.25">
      <c r="A49013" t="s">
        <v>24157</v>
      </c>
      <c r="B49013" t="s">
        <v>24158</v>
      </c>
    </row>
    <row r="49014" spans="1:2" x14ac:dyDescent="0.25">
      <c r="A49014" t="s">
        <v>24159</v>
      </c>
      <c r="B49014" t="s">
        <v>24160</v>
      </c>
    </row>
    <row r="49015" spans="1:2" x14ac:dyDescent="0.25">
      <c r="A49015" t="s">
        <v>24159</v>
      </c>
      <c r="B49015" t="s">
        <v>24160</v>
      </c>
    </row>
    <row r="49016" spans="1:2" x14ac:dyDescent="0.25">
      <c r="A49016" t="s">
        <v>24159</v>
      </c>
      <c r="B49016" t="s">
        <v>24160</v>
      </c>
    </row>
    <row r="49017" spans="1:2" x14ac:dyDescent="0.25">
      <c r="A49017" t="s">
        <v>24159</v>
      </c>
      <c r="B49017" t="s">
        <v>24160</v>
      </c>
    </row>
    <row r="49018" spans="1:2" x14ac:dyDescent="0.25">
      <c r="A49018" t="s">
        <v>24159</v>
      </c>
      <c r="B49018" t="s">
        <v>24160</v>
      </c>
    </row>
    <row r="49019" spans="1:2" x14ac:dyDescent="0.25">
      <c r="A49019" t="s">
        <v>24159</v>
      </c>
      <c r="B49019" t="s">
        <v>24160</v>
      </c>
    </row>
    <row r="49020" spans="1:2" x14ac:dyDescent="0.25">
      <c r="A49020" t="s">
        <v>24159</v>
      </c>
      <c r="B49020" t="s">
        <v>24160</v>
      </c>
    </row>
    <row r="49021" spans="1:2" x14ac:dyDescent="0.25">
      <c r="A49021" t="s">
        <v>24159</v>
      </c>
      <c r="B49021" t="s">
        <v>24160</v>
      </c>
    </row>
    <row r="49022" spans="1:2" x14ac:dyDescent="0.25">
      <c r="A49022" t="s">
        <v>24164</v>
      </c>
    </row>
    <row r="49023" spans="1:2" x14ac:dyDescent="0.25">
      <c r="A49023" t="s">
        <v>24164</v>
      </c>
    </row>
    <row r="49024" spans="1:2" x14ac:dyDescent="0.25">
      <c r="A49024" t="s">
        <v>24164</v>
      </c>
    </row>
    <row r="49025" spans="1:2" x14ac:dyDescent="0.25">
      <c r="A49025" t="s">
        <v>24164</v>
      </c>
    </row>
    <row r="49026" spans="1:2" x14ac:dyDescent="0.25">
      <c r="A49026" t="s">
        <v>24164</v>
      </c>
    </row>
    <row r="49027" spans="1:2" x14ac:dyDescent="0.25">
      <c r="A49027" t="s">
        <v>24165</v>
      </c>
      <c r="B49027" t="s">
        <v>24166</v>
      </c>
    </row>
    <row r="49028" spans="1:2" x14ac:dyDescent="0.25">
      <c r="A49028" t="s">
        <v>24165</v>
      </c>
      <c r="B49028" t="s">
        <v>24166</v>
      </c>
    </row>
    <row r="49029" spans="1:2" x14ac:dyDescent="0.25">
      <c r="A49029" t="s">
        <v>24167</v>
      </c>
    </row>
    <row r="49030" spans="1:2" x14ac:dyDescent="0.25">
      <c r="A49030" t="s">
        <v>24167</v>
      </c>
    </row>
    <row r="49031" spans="1:2" x14ac:dyDescent="0.25">
      <c r="A49031" t="s">
        <v>24168</v>
      </c>
      <c r="B49031" t="s">
        <v>24169</v>
      </c>
    </row>
    <row r="49032" spans="1:2" x14ac:dyDescent="0.25">
      <c r="A49032" t="s">
        <v>24168</v>
      </c>
      <c r="B49032" t="s">
        <v>24169</v>
      </c>
    </row>
    <row r="49033" spans="1:2" x14ac:dyDescent="0.25">
      <c r="A49033" t="s">
        <v>24168</v>
      </c>
      <c r="B49033" t="s">
        <v>24169</v>
      </c>
    </row>
    <row r="49034" spans="1:2" x14ac:dyDescent="0.25">
      <c r="A49034" t="s">
        <v>24168</v>
      </c>
      <c r="B49034" t="s">
        <v>24169</v>
      </c>
    </row>
    <row r="49035" spans="1:2" x14ac:dyDescent="0.25">
      <c r="A49035" t="s">
        <v>24170</v>
      </c>
      <c r="B49035" t="s">
        <v>24171</v>
      </c>
    </row>
    <row r="49036" spans="1:2" x14ac:dyDescent="0.25">
      <c r="A49036" t="s">
        <v>24170</v>
      </c>
      <c r="B49036" t="s">
        <v>24171</v>
      </c>
    </row>
    <row r="49037" spans="1:2" x14ac:dyDescent="0.25">
      <c r="A49037" t="s">
        <v>24170</v>
      </c>
      <c r="B49037" t="s">
        <v>24171</v>
      </c>
    </row>
    <row r="49038" spans="1:2" x14ac:dyDescent="0.25">
      <c r="A49038" t="s">
        <v>24170</v>
      </c>
      <c r="B49038" t="s">
        <v>24171</v>
      </c>
    </row>
    <row r="49039" spans="1:2" x14ac:dyDescent="0.25">
      <c r="A49039" t="s">
        <v>24170</v>
      </c>
      <c r="B49039" t="s">
        <v>24171</v>
      </c>
    </row>
    <row r="49040" spans="1:2" x14ac:dyDescent="0.25">
      <c r="A49040" t="s">
        <v>24170</v>
      </c>
      <c r="B49040" t="s">
        <v>24171</v>
      </c>
    </row>
    <row r="49041" spans="1:2" x14ac:dyDescent="0.25">
      <c r="A49041" t="s">
        <v>24170</v>
      </c>
      <c r="B49041" t="s">
        <v>24171</v>
      </c>
    </row>
    <row r="49042" spans="1:2" x14ac:dyDescent="0.25">
      <c r="A49042" t="s">
        <v>24172</v>
      </c>
      <c r="B49042" t="s">
        <v>24173</v>
      </c>
    </row>
    <row r="49043" spans="1:2" x14ac:dyDescent="0.25">
      <c r="A49043" t="s">
        <v>24174</v>
      </c>
      <c r="B49043" t="s">
        <v>24175</v>
      </c>
    </row>
    <row r="49044" spans="1:2" x14ac:dyDescent="0.25">
      <c r="A49044" t="s">
        <v>24174</v>
      </c>
      <c r="B49044" t="s">
        <v>24175</v>
      </c>
    </row>
    <row r="49045" spans="1:2" x14ac:dyDescent="0.25">
      <c r="A49045" t="s">
        <v>24174</v>
      </c>
      <c r="B49045" t="s">
        <v>24175</v>
      </c>
    </row>
    <row r="49046" spans="1:2" x14ac:dyDescent="0.25">
      <c r="A49046" t="s">
        <v>24174</v>
      </c>
      <c r="B49046" t="s">
        <v>24175</v>
      </c>
    </row>
    <row r="49047" spans="1:2" x14ac:dyDescent="0.25">
      <c r="A49047" t="s">
        <v>24174</v>
      </c>
      <c r="B49047" t="s">
        <v>24175</v>
      </c>
    </row>
    <row r="49048" spans="1:2" x14ac:dyDescent="0.25">
      <c r="A49048" t="s">
        <v>24178</v>
      </c>
    </row>
    <row r="49049" spans="1:2" x14ac:dyDescent="0.25">
      <c r="A49049" t="s">
        <v>24179</v>
      </c>
      <c r="B49049" t="s">
        <v>24180</v>
      </c>
    </row>
    <row r="49050" spans="1:2" x14ac:dyDescent="0.25">
      <c r="A49050" t="s">
        <v>24179</v>
      </c>
      <c r="B49050" t="s">
        <v>24180</v>
      </c>
    </row>
    <row r="49051" spans="1:2" x14ac:dyDescent="0.25">
      <c r="A49051" t="s">
        <v>24179</v>
      </c>
      <c r="B49051" t="s">
        <v>24180</v>
      </c>
    </row>
    <row r="49052" spans="1:2" x14ac:dyDescent="0.25">
      <c r="A49052" t="s">
        <v>24179</v>
      </c>
      <c r="B49052" t="s">
        <v>24180</v>
      </c>
    </row>
    <row r="49053" spans="1:2" x14ac:dyDescent="0.25">
      <c r="A49053" t="s">
        <v>24179</v>
      </c>
      <c r="B49053" t="s">
        <v>24180</v>
      </c>
    </row>
    <row r="49054" spans="1:2" x14ac:dyDescent="0.25">
      <c r="A49054" t="s">
        <v>24179</v>
      </c>
      <c r="B49054" t="s">
        <v>24180</v>
      </c>
    </row>
    <row r="49055" spans="1:2" x14ac:dyDescent="0.25">
      <c r="A49055" t="s">
        <v>24183</v>
      </c>
      <c r="B49055" t="s">
        <v>24184</v>
      </c>
    </row>
    <row r="49056" spans="1:2" x14ac:dyDescent="0.25">
      <c r="A49056" t="s">
        <v>24183</v>
      </c>
      <c r="B49056" t="s">
        <v>24184</v>
      </c>
    </row>
    <row r="49057" spans="1:2" x14ac:dyDescent="0.25">
      <c r="A49057" t="s">
        <v>24183</v>
      </c>
      <c r="B49057" t="s">
        <v>24184</v>
      </c>
    </row>
    <row r="49058" spans="1:2" x14ac:dyDescent="0.25">
      <c r="A49058" t="s">
        <v>24183</v>
      </c>
      <c r="B49058" t="s">
        <v>24184</v>
      </c>
    </row>
    <row r="49059" spans="1:2" x14ac:dyDescent="0.25">
      <c r="A49059" t="s">
        <v>24183</v>
      </c>
      <c r="B49059" t="s">
        <v>24184</v>
      </c>
    </row>
    <row r="49060" spans="1:2" x14ac:dyDescent="0.25">
      <c r="A49060" t="s">
        <v>24183</v>
      </c>
      <c r="B49060" t="s">
        <v>24184</v>
      </c>
    </row>
    <row r="49061" spans="1:2" x14ac:dyDescent="0.25">
      <c r="A49061" t="s">
        <v>24183</v>
      </c>
      <c r="B49061" t="s">
        <v>24184</v>
      </c>
    </row>
    <row r="49062" spans="1:2" x14ac:dyDescent="0.25">
      <c r="A49062" t="s">
        <v>24186</v>
      </c>
    </row>
    <row r="49063" spans="1:2" x14ac:dyDescent="0.25">
      <c r="A49063" t="s">
        <v>24186</v>
      </c>
    </row>
    <row r="49064" spans="1:2" x14ac:dyDescent="0.25">
      <c r="A49064" t="s">
        <v>24186</v>
      </c>
    </row>
    <row r="49065" spans="1:2" x14ac:dyDescent="0.25">
      <c r="A49065" t="s">
        <v>24187</v>
      </c>
      <c r="B49065" t="s">
        <v>24188</v>
      </c>
    </row>
    <row r="49066" spans="1:2" x14ac:dyDescent="0.25">
      <c r="A49066" t="s">
        <v>24187</v>
      </c>
      <c r="B49066" t="s">
        <v>24188</v>
      </c>
    </row>
    <row r="49067" spans="1:2" x14ac:dyDescent="0.25">
      <c r="A49067" t="s">
        <v>24187</v>
      </c>
      <c r="B49067" t="s">
        <v>24188</v>
      </c>
    </row>
    <row r="49068" spans="1:2" x14ac:dyDescent="0.25">
      <c r="A49068" t="s">
        <v>24187</v>
      </c>
      <c r="B49068" t="s">
        <v>24188</v>
      </c>
    </row>
    <row r="49069" spans="1:2" x14ac:dyDescent="0.25">
      <c r="A49069" t="s">
        <v>24187</v>
      </c>
      <c r="B49069" t="s">
        <v>24188</v>
      </c>
    </row>
    <row r="49070" spans="1:2" x14ac:dyDescent="0.25">
      <c r="A49070" t="s">
        <v>24187</v>
      </c>
      <c r="B49070" t="s">
        <v>24188</v>
      </c>
    </row>
    <row r="49071" spans="1:2" x14ac:dyDescent="0.25">
      <c r="A49071" t="s">
        <v>24187</v>
      </c>
      <c r="B49071" t="s">
        <v>24188</v>
      </c>
    </row>
    <row r="49072" spans="1:2" x14ac:dyDescent="0.25">
      <c r="A49072" t="s">
        <v>24187</v>
      </c>
      <c r="B49072" t="s">
        <v>24188</v>
      </c>
    </row>
    <row r="49073" spans="1:2" x14ac:dyDescent="0.25">
      <c r="A49073" t="s">
        <v>24190</v>
      </c>
    </row>
    <row r="49074" spans="1:2" x14ac:dyDescent="0.25">
      <c r="A49074" t="s">
        <v>24190</v>
      </c>
    </row>
    <row r="49075" spans="1:2" x14ac:dyDescent="0.25">
      <c r="A49075" t="s">
        <v>24190</v>
      </c>
    </row>
    <row r="49076" spans="1:2" x14ac:dyDescent="0.25">
      <c r="A49076" t="s">
        <v>24191</v>
      </c>
      <c r="B49076" t="s">
        <v>24192</v>
      </c>
    </row>
    <row r="49077" spans="1:2" x14ac:dyDescent="0.25">
      <c r="A49077" t="s">
        <v>24191</v>
      </c>
      <c r="B49077" t="s">
        <v>24192</v>
      </c>
    </row>
    <row r="49078" spans="1:2" x14ac:dyDescent="0.25">
      <c r="A49078" t="s">
        <v>24191</v>
      </c>
      <c r="B49078" t="s">
        <v>24192</v>
      </c>
    </row>
    <row r="49079" spans="1:2" x14ac:dyDescent="0.25">
      <c r="A49079" t="s">
        <v>24191</v>
      </c>
      <c r="B49079" t="s">
        <v>24192</v>
      </c>
    </row>
    <row r="49080" spans="1:2" x14ac:dyDescent="0.25">
      <c r="A49080" t="s">
        <v>24191</v>
      </c>
      <c r="B49080" t="s">
        <v>24192</v>
      </c>
    </row>
    <row r="49081" spans="1:2" x14ac:dyDescent="0.25">
      <c r="A49081" t="s">
        <v>24191</v>
      </c>
      <c r="B49081" t="s">
        <v>24192</v>
      </c>
    </row>
    <row r="49082" spans="1:2" x14ac:dyDescent="0.25">
      <c r="A49082" t="s">
        <v>24191</v>
      </c>
      <c r="B49082" t="s">
        <v>24192</v>
      </c>
    </row>
    <row r="49083" spans="1:2" x14ac:dyDescent="0.25">
      <c r="A49083" t="s">
        <v>24191</v>
      </c>
      <c r="B49083" t="s">
        <v>24192</v>
      </c>
    </row>
    <row r="49084" spans="1:2" x14ac:dyDescent="0.25">
      <c r="A49084" t="s">
        <v>24196</v>
      </c>
      <c r="B49084" t="s">
        <v>24197</v>
      </c>
    </row>
    <row r="49085" spans="1:2" x14ac:dyDescent="0.25">
      <c r="A49085" t="s">
        <v>24196</v>
      </c>
      <c r="B49085" t="s">
        <v>24197</v>
      </c>
    </row>
    <row r="49086" spans="1:2" x14ac:dyDescent="0.25">
      <c r="A49086" t="s">
        <v>24196</v>
      </c>
      <c r="B49086" t="s">
        <v>24197</v>
      </c>
    </row>
    <row r="49087" spans="1:2" x14ac:dyDescent="0.25">
      <c r="A49087" t="s">
        <v>24196</v>
      </c>
      <c r="B49087" t="s">
        <v>24197</v>
      </c>
    </row>
    <row r="49088" spans="1:2" x14ac:dyDescent="0.25">
      <c r="A49088" t="s">
        <v>24196</v>
      </c>
      <c r="B49088" t="s">
        <v>24197</v>
      </c>
    </row>
    <row r="49089" spans="1:2" x14ac:dyDescent="0.25">
      <c r="A49089" t="s">
        <v>24196</v>
      </c>
      <c r="B49089" t="s">
        <v>24197</v>
      </c>
    </row>
    <row r="49090" spans="1:2" x14ac:dyDescent="0.25">
      <c r="A49090" t="s">
        <v>24198</v>
      </c>
      <c r="B49090" t="s">
        <v>24199</v>
      </c>
    </row>
    <row r="49091" spans="1:2" x14ac:dyDescent="0.25">
      <c r="A49091" t="s">
        <v>24198</v>
      </c>
      <c r="B49091" t="s">
        <v>24199</v>
      </c>
    </row>
    <row r="49092" spans="1:2" x14ac:dyDescent="0.25">
      <c r="A49092" t="s">
        <v>24198</v>
      </c>
      <c r="B49092" t="s">
        <v>24199</v>
      </c>
    </row>
    <row r="49093" spans="1:2" x14ac:dyDescent="0.25">
      <c r="A49093" t="s">
        <v>24198</v>
      </c>
      <c r="B49093" t="s">
        <v>24199</v>
      </c>
    </row>
    <row r="49094" spans="1:2" x14ac:dyDescent="0.25">
      <c r="A49094" t="s">
        <v>24198</v>
      </c>
      <c r="B49094" t="s">
        <v>24199</v>
      </c>
    </row>
    <row r="49095" spans="1:2" x14ac:dyDescent="0.25">
      <c r="A49095" t="s">
        <v>24198</v>
      </c>
      <c r="B49095" t="s">
        <v>24199</v>
      </c>
    </row>
    <row r="49096" spans="1:2" x14ac:dyDescent="0.25">
      <c r="A49096" t="s">
        <v>24198</v>
      </c>
      <c r="B49096" t="s">
        <v>24199</v>
      </c>
    </row>
    <row r="49097" spans="1:2" x14ac:dyDescent="0.25">
      <c r="A49097" t="s">
        <v>24198</v>
      </c>
      <c r="B49097" t="s">
        <v>24199</v>
      </c>
    </row>
    <row r="49098" spans="1:2" x14ac:dyDescent="0.25">
      <c r="A49098" t="s">
        <v>24198</v>
      </c>
      <c r="B49098" t="s">
        <v>24199</v>
      </c>
    </row>
    <row r="49099" spans="1:2" x14ac:dyDescent="0.25">
      <c r="A49099" t="s">
        <v>24198</v>
      </c>
      <c r="B49099" t="s">
        <v>24199</v>
      </c>
    </row>
    <row r="49100" spans="1:2" x14ac:dyDescent="0.25">
      <c r="A49100" t="s">
        <v>24200</v>
      </c>
      <c r="B49100" t="s">
        <v>24201</v>
      </c>
    </row>
    <row r="49101" spans="1:2" x14ac:dyDescent="0.25">
      <c r="A49101" t="s">
        <v>24200</v>
      </c>
      <c r="B49101" t="s">
        <v>24201</v>
      </c>
    </row>
    <row r="49102" spans="1:2" x14ac:dyDescent="0.25">
      <c r="A49102" t="s">
        <v>24200</v>
      </c>
      <c r="B49102" t="s">
        <v>24201</v>
      </c>
    </row>
    <row r="49103" spans="1:2" x14ac:dyDescent="0.25">
      <c r="A49103" t="s">
        <v>24202</v>
      </c>
    </row>
    <row r="49104" spans="1:2" x14ac:dyDescent="0.25">
      <c r="A49104" t="s">
        <v>24202</v>
      </c>
    </row>
    <row r="49105" spans="1:2" x14ac:dyDescent="0.25">
      <c r="A49105" t="s">
        <v>24202</v>
      </c>
    </row>
    <row r="49106" spans="1:2" x14ac:dyDescent="0.25">
      <c r="A49106" t="s">
        <v>24202</v>
      </c>
    </row>
    <row r="49107" spans="1:2" x14ac:dyDescent="0.25">
      <c r="A49107" t="s">
        <v>24202</v>
      </c>
    </row>
    <row r="49108" spans="1:2" x14ac:dyDescent="0.25">
      <c r="A49108" t="s">
        <v>24202</v>
      </c>
    </row>
    <row r="49109" spans="1:2" x14ac:dyDescent="0.25">
      <c r="A49109" t="s">
        <v>24202</v>
      </c>
    </row>
    <row r="49110" spans="1:2" x14ac:dyDescent="0.25">
      <c r="A49110" t="s">
        <v>24202</v>
      </c>
    </row>
    <row r="49111" spans="1:2" x14ac:dyDescent="0.25">
      <c r="A49111" t="s">
        <v>24203</v>
      </c>
    </row>
    <row r="49112" spans="1:2" x14ac:dyDescent="0.25">
      <c r="A49112" t="s">
        <v>24203</v>
      </c>
    </row>
    <row r="49113" spans="1:2" x14ac:dyDescent="0.25">
      <c r="A49113" t="s">
        <v>24203</v>
      </c>
    </row>
    <row r="49114" spans="1:2" x14ac:dyDescent="0.25">
      <c r="A49114" t="s">
        <v>24203</v>
      </c>
    </row>
    <row r="49115" spans="1:2" x14ac:dyDescent="0.25">
      <c r="A49115" t="s">
        <v>24204</v>
      </c>
      <c r="B49115" t="s">
        <v>24205</v>
      </c>
    </row>
    <row r="49116" spans="1:2" x14ac:dyDescent="0.25">
      <c r="A49116" t="s">
        <v>24204</v>
      </c>
      <c r="B49116" t="s">
        <v>24205</v>
      </c>
    </row>
    <row r="49117" spans="1:2" x14ac:dyDescent="0.25">
      <c r="A49117" t="s">
        <v>24204</v>
      </c>
      <c r="B49117" t="s">
        <v>24205</v>
      </c>
    </row>
    <row r="49118" spans="1:2" x14ac:dyDescent="0.25">
      <c r="A49118" t="s">
        <v>24204</v>
      </c>
      <c r="B49118" t="s">
        <v>24205</v>
      </c>
    </row>
    <row r="49119" spans="1:2" x14ac:dyDescent="0.25">
      <c r="A49119" t="s">
        <v>24204</v>
      </c>
      <c r="B49119" t="s">
        <v>24205</v>
      </c>
    </row>
    <row r="49120" spans="1:2" x14ac:dyDescent="0.25">
      <c r="A49120" t="s">
        <v>24206</v>
      </c>
    </row>
    <row r="49121" spans="1:2" x14ac:dyDescent="0.25">
      <c r="A49121" t="s">
        <v>24206</v>
      </c>
    </row>
    <row r="49122" spans="1:2" x14ac:dyDescent="0.25">
      <c r="A49122" t="s">
        <v>24206</v>
      </c>
    </row>
    <row r="49123" spans="1:2" x14ac:dyDescent="0.25">
      <c r="A49123" t="s">
        <v>24207</v>
      </c>
      <c r="B49123" t="s">
        <v>24208</v>
      </c>
    </row>
    <row r="49124" spans="1:2" x14ac:dyDescent="0.25">
      <c r="A49124" t="s">
        <v>24207</v>
      </c>
      <c r="B49124" t="s">
        <v>24208</v>
      </c>
    </row>
    <row r="49125" spans="1:2" x14ac:dyDescent="0.25">
      <c r="A49125" t="s">
        <v>24207</v>
      </c>
      <c r="B49125" t="s">
        <v>24208</v>
      </c>
    </row>
    <row r="49126" spans="1:2" x14ac:dyDescent="0.25">
      <c r="A49126" t="s">
        <v>24207</v>
      </c>
      <c r="B49126" t="s">
        <v>24208</v>
      </c>
    </row>
    <row r="49127" spans="1:2" x14ac:dyDescent="0.25">
      <c r="A49127" t="s">
        <v>24207</v>
      </c>
      <c r="B49127" t="s">
        <v>24208</v>
      </c>
    </row>
    <row r="49128" spans="1:2" x14ac:dyDescent="0.25">
      <c r="A49128" t="s">
        <v>24207</v>
      </c>
      <c r="B49128" t="s">
        <v>24208</v>
      </c>
    </row>
    <row r="49129" spans="1:2" x14ac:dyDescent="0.25">
      <c r="A49129" t="s">
        <v>24207</v>
      </c>
      <c r="B49129" t="s">
        <v>24208</v>
      </c>
    </row>
    <row r="49130" spans="1:2" x14ac:dyDescent="0.25">
      <c r="A49130" t="s">
        <v>24207</v>
      </c>
      <c r="B49130" t="s">
        <v>24208</v>
      </c>
    </row>
    <row r="49131" spans="1:2" x14ac:dyDescent="0.25">
      <c r="A49131" t="s">
        <v>24209</v>
      </c>
      <c r="B49131" t="s">
        <v>24210</v>
      </c>
    </row>
    <row r="49132" spans="1:2" x14ac:dyDescent="0.25">
      <c r="A49132" t="s">
        <v>24209</v>
      </c>
      <c r="B49132" t="s">
        <v>24210</v>
      </c>
    </row>
    <row r="49133" spans="1:2" x14ac:dyDescent="0.25">
      <c r="A49133" t="s">
        <v>24209</v>
      </c>
      <c r="B49133" t="s">
        <v>24210</v>
      </c>
    </row>
    <row r="49134" spans="1:2" x14ac:dyDescent="0.25">
      <c r="A49134" t="s">
        <v>24209</v>
      </c>
      <c r="B49134" t="s">
        <v>24210</v>
      </c>
    </row>
    <row r="49135" spans="1:2" x14ac:dyDescent="0.25">
      <c r="A49135" t="s">
        <v>24209</v>
      </c>
      <c r="B49135" t="s">
        <v>24210</v>
      </c>
    </row>
    <row r="49136" spans="1:2" x14ac:dyDescent="0.25">
      <c r="A49136" t="s">
        <v>24209</v>
      </c>
      <c r="B49136" t="s">
        <v>24210</v>
      </c>
    </row>
    <row r="49137" spans="1:2" x14ac:dyDescent="0.25">
      <c r="A49137" t="s">
        <v>24209</v>
      </c>
      <c r="B49137" t="s">
        <v>24210</v>
      </c>
    </row>
    <row r="49138" spans="1:2" x14ac:dyDescent="0.25">
      <c r="A49138" t="s">
        <v>24211</v>
      </c>
      <c r="B49138" t="s">
        <v>24212</v>
      </c>
    </row>
    <row r="49139" spans="1:2" x14ac:dyDescent="0.25">
      <c r="A49139" t="s">
        <v>24211</v>
      </c>
      <c r="B49139" t="s">
        <v>24212</v>
      </c>
    </row>
    <row r="49140" spans="1:2" x14ac:dyDescent="0.25">
      <c r="A49140" t="s">
        <v>24211</v>
      </c>
      <c r="B49140" t="s">
        <v>24212</v>
      </c>
    </row>
    <row r="49141" spans="1:2" x14ac:dyDescent="0.25">
      <c r="A49141" t="s">
        <v>24211</v>
      </c>
      <c r="B49141" t="s">
        <v>24212</v>
      </c>
    </row>
    <row r="49142" spans="1:2" x14ac:dyDescent="0.25">
      <c r="A49142" t="s">
        <v>24211</v>
      </c>
      <c r="B49142" t="s">
        <v>24212</v>
      </c>
    </row>
    <row r="49143" spans="1:2" x14ac:dyDescent="0.25">
      <c r="A49143" t="s">
        <v>24211</v>
      </c>
      <c r="B49143" t="s">
        <v>24212</v>
      </c>
    </row>
    <row r="49144" spans="1:2" x14ac:dyDescent="0.25">
      <c r="A49144" t="s">
        <v>24213</v>
      </c>
      <c r="B49144" t="s">
        <v>24214</v>
      </c>
    </row>
    <row r="49145" spans="1:2" x14ac:dyDescent="0.25">
      <c r="A49145" t="s">
        <v>24213</v>
      </c>
      <c r="B49145" t="s">
        <v>24214</v>
      </c>
    </row>
    <row r="49146" spans="1:2" x14ac:dyDescent="0.25">
      <c r="A49146" t="s">
        <v>24213</v>
      </c>
      <c r="B49146" t="s">
        <v>24214</v>
      </c>
    </row>
    <row r="49147" spans="1:2" x14ac:dyDescent="0.25">
      <c r="A49147" t="s">
        <v>24213</v>
      </c>
      <c r="B49147" t="s">
        <v>24214</v>
      </c>
    </row>
    <row r="49148" spans="1:2" x14ac:dyDescent="0.25">
      <c r="A49148" t="s">
        <v>24213</v>
      </c>
      <c r="B49148" t="s">
        <v>24214</v>
      </c>
    </row>
    <row r="49149" spans="1:2" x14ac:dyDescent="0.25">
      <c r="A49149" t="s">
        <v>24213</v>
      </c>
      <c r="B49149" t="s">
        <v>24214</v>
      </c>
    </row>
    <row r="49150" spans="1:2" x14ac:dyDescent="0.25">
      <c r="A49150" t="s">
        <v>24213</v>
      </c>
      <c r="B49150" t="s">
        <v>24214</v>
      </c>
    </row>
    <row r="49151" spans="1:2" x14ac:dyDescent="0.25">
      <c r="A49151" t="s">
        <v>24213</v>
      </c>
      <c r="B49151" t="s">
        <v>24214</v>
      </c>
    </row>
    <row r="49152" spans="1:2" x14ac:dyDescent="0.25">
      <c r="A49152" t="s">
        <v>24216</v>
      </c>
      <c r="B49152" t="s">
        <v>24217</v>
      </c>
    </row>
    <row r="49153" spans="1:2" x14ac:dyDescent="0.25">
      <c r="A49153" t="s">
        <v>24216</v>
      </c>
      <c r="B49153" t="s">
        <v>24217</v>
      </c>
    </row>
    <row r="49154" spans="1:2" x14ac:dyDescent="0.25">
      <c r="A49154" t="s">
        <v>24216</v>
      </c>
      <c r="B49154" t="s">
        <v>24217</v>
      </c>
    </row>
    <row r="49155" spans="1:2" x14ac:dyDescent="0.25">
      <c r="A49155" t="s">
        <v>24216</v>
      </c>
      <c r="B49155" t="s">
        <v>24217</v>
      </c>
    </row>
    <row r="49156" spans="1:2" x14ac:dyDescent="0.25">
      <c r="A49156" t="s">
        <v>24218</v>
      </c>
      <c r="B49156" t="s">
        <v>24219</v>
      </c>
    </row>
    <row r="49157" spans="1:2" x14ac:dyDescent="0.25">
      <c r="A49157" t="s">
        <v>24218</v>
      </c>
      <c r="B49157" t="s">
        <v>24219</v>
      </c>
    </row>
    <row r="49158" spans="1:2" x14ac:dyDescent="0.25">
      <c r="A49158" t="s">
        <v>24218</v>
      </c>
      <c r="B49158" t="s">
        <v>24219</v>
      </c>
    </row>
    <row r="49159" spans="1:2" x14ac:dyDescent="0.25">
      <c r="A49159" t="s">
        <v>24218</v>
      </c>
      <c r="B49159" t="s">
        <v>24219</v>
      </c>
    </row>
    <row r="49160" spans="1:2" x14ac:dyDescent="0.25">
      <c r="A49160" t="s">
        <v>24220</v>
      </c>
      <c r="B49160" t="s">
        <v>24221</v>
      </c>
    </row>
    <row r="49161" spans="1:2" x14ac:dyDescent="0.25">
      <c r="A49161" t="s">
        <v>24220</v>
      </c>
      <c r="B49161" t="s">
        <v>24221</v>
      </c>
    </row>
    <row r="49162" spans="1:2" x14ac:dyDescent="0.25">
      <c r="A49162" t="s">
        <v>24220</v>
      </c>
      <c r="B49162" t="s">
        <v>24221</v>
      </c>
    </row>
    <row r="49163" spans="1:2" x14ac:dyDescent="0.25">
      <c r="A49163" t="s">
        <v>24220</v>
      </c>
      <c r="B49163" t="s">
        <v>24221</v>
      </c>
    </row>
    <row r="49164" spans="1:2" x14ac:dyDescent="0.25">
      <c r="A49164" t="s">
        <v>24220</v>
      </c>
      <c r="B49164" t="s">
        <v>24221</v>
      </c>
    </row>
    <row r="49165" spans="1:2" x14ac:dyDescent="0.25">
      <c r="A49165" t="s">
        <v>24220</v>
      </c>
      <c r="B49165" t="s">
        <v>24221</v>
      </c>
    </row>
    <row r="49166" spans="1:2" x14ac:dyDescent="0.25">
      <c r="A49166" t="s">
        <v>24223</v>
      </c>
    </row>
    <row r="49167" spans="1:2" x14ac:dyDescent="0.25">
      <c r="A49167" t="s">
        <v>24223</v>
      </c>
    </row>
    <row r="49168" spans="1:2" x14ac:dyDescent="0.25">
      <c r="A49168" t="s">
        <v>24223</v>
      </c>
    </row>
    <row r="49169" spans="1:1" x14ac:dyDescent="0.25">
      <c r="A49169" t="s">
        <v>24223</v>
      </c>
    </row>
    <row r="49170" spans="1:1" x14ac:dyDescent="0.25">
      <c r="A49170" t="s">
        <v>24223</v>
      </c>
    </row>
    <row r="49171" spans="1:1" x14ac:dyDescent="0.25">
      <c r="A49171" t="s">
        <v>24223</v>
      </c>
    </row>
    <row r="49172" spans="1:1" x14ac:dyDescent="0.25">
      <c r="A49172" t="s">
        <v>24223</v>
      </c>
    </row>
    <row r="49173" spans="1:1" x14ac:dyDescent="0.25">
      <c r="A49173" t="s">
        <v>24223</v>
      </c>
    </row>
    <row r="49174" spans="1:1" x14ac:dyDescent="0.25">
      <c r="A49174" t="s">
        <v>24223</v>
      </c>
    </row>
    <row r="49175" spans="1:1" x14ac:dyDescent="0.25">
      <c r="A49175" t="s">
        <v>24223</v>
      </c>
    </row>
    <row r="49176" spans="1:1" x14ac:dyDescent="0.25">
      <c r="A49176" t="s">
        <v>24223</v>
      </c>
    </row>
    <row r="49177" spans="1:1" x14ac:dyDescent="0.25">
      <c r="A49177" t="s">
        <v>24224</v>
      </c>
    </row>
    <row r="49178" spans="1:1" x14ac:dyDescent="0.25">
      <c r="A49178" t="s">
        <v>24224</v>
      </c>
    </row>
    <row r="49179" spans="1:1" x14ac:dyDescent="0.25">
      <c r="A49179" t="s">
        <v>24224</v>
      </c>
    </row>
    <row r="49180" spans="1:1" x14ac:dyDescent="0.25">
      <c r="A49180" t="s">
        <v>24224</v>
      </c>
    </row>
    <row r="49181" spans="1:1" x14ac:dyDescent="0.25">
      <c r="A49181" t="s">
        <v>24224</v>
      </c>
    </row>
    <row r="49182" spans="1:1" x14ac:dyDescent="0.25">
      <c r="A49182" t="s">
        <v>24225</v>
      </c>
    </row>
    <row r="49183" spans="1:1" x14ac:dyDescent="0.25">
      <c r="A49183" t="s">
        <v>24225</v>
      </c>
    </row>
    <row r="49184" spans="1:1" x14ac:dyDescent="0.25">
      <c r="A49184" t="s">
        <v>24225</v>
      </c>
    </row>
    <row r="49185" spans="1:1" x14ac:dyDescent="0.25">
      <c r="A49185" t="s">
        <v>24225</v>
      </c>
    </row>
    <row r="49186" spans="1:1" x14ac:dyDescent="0.25">
      <c r="A49186" t="s">
        <v>24225</v>
      </c>
    </row>
    <row r="49187" spans="1:1" x14ac:dyDescent="0.25">
      <c r="A49187" t="s">
        <v>24226</v>
      </c>
    </row>
    <row r="49188" spans="1:1" x14ac:dyDescent="0.25">
      <c r="A49188" t="s">
        <v>24226</v>
      </c>
    </row>
    <row r="49189" spans="1:1" x14ac:dyDescent="0.25">
      <c r="A49189" t="s">
        <v>24226</v>
      </c>
    </row>
    <row r="49190" spans="1:1" x14ac:dyDescent="0.25">
      <c r="A49190" t="s">
        <v>24226</v>
      </c>
    </row>
    <row r="49191" spans="1:1" x14ac:dyDescent="0.25">
      <c r="A49191" t="s">
        <v>24226</v>
      </c>
    </row>
    <row r="49192" spans="1:1" x14ac:dyDescent="0.25">
      <c r="A49192" t="s">
        <v>24226</v>
      </c>
    </row>
    <row r="49193" spans="1:1" x14ac:dyDescent="0.25">
      <c r="A49193" t="s">
        <v>24226</v>
      </c>
    </row>
    <row r="49194" spans="1:1" x14ac:dyDescent="0.25">
      <c r="A49194" t="s">
        <v>24226</v>
      </c>
    </row>
    <row r="49195" spans="1:1" x14ac:dyDescent="0.25">
      <c r="A49195" t="s">
        <v>24226</v>
      </c>
    </row>
    <row r="49196" spans="1:1" x14ac:dyDescent="0.25">
      <c r="A49196" t="s">
        <v>24226</v>
      </c>
    </row>
    <row r="49197" spans="1:1" x14ac:dyDescent="0.25">
      <c r="A49197" t="s">
        <v>24226</v>
      </c>
    </row>
    <row r="49198" spans="1:1" x14ac:dyDescent="0.25">
      <c r="A49198" t="s">
        <v>24227</v>
      </c>
    </row>
    <row r="49199" spans="1:1" x14ac:dyDescent="0.25">
      <c r="A49199" t="s">
        <v>24227</v>
      </c>
    </row>
    <row r="49200" spans="1:1" x14ac:dyDescent="0.25">
      <c r="A49200" t="s">
        <v>24227</v>
      </c>
    </row>
    <row r="49201" spans="1:2" x14ac:dyDescent="0.25">
      <c r="A49201" t="s">
        <v>24227</v>
      </c>
    </row>
    <row r="49202" spans="1:2" x14ac:dyDescent="0.25">
      <c r="A49202" t="s">
        <v>24227</v>
      </c>
    </row>
    <row r="49203" spans="1:2" x14ac:dyDescent="0.25">
      <c r="A49203" t="s">
        <v>24227</v>
      </c>
    </row>
    <row r="49204" spans="1:2" x14ac:dyDescent="0.25">
      <c r="A49204" t="s">
        <v>24227</v>
      </c>
    </row>
    <row r="49205" spans="1:2" x14ac:dyDescent="0.25">
      <c r="A49205" t="s">
        <v>24227</v>
      </c>
    </row>
    <row r="49206" spans="1:2" x14ac:dyDescent="0.25">
      <c r="A49206" t="s">
        <v>24227</v>
      </c>
    </row>
    <row r="49207" spans="1:2" x14ac:dyDescent="0.25">
      <c r="A49207" t="s">
        <v>24228</v>
      </c>
      <c r="B49207" t="s">
        <v>24229</v>
      </c>
    </row>
    <row r="49208" spans="1:2" x14ac:dyDescent="0.25">
      <c r="A49208" t="s">
        <v>24228</v>
      </c>
      <c r="B49208" t="s">
        <v>24229</v>
      </c>
    </row>
    <row r="49209" spans="1:2" x14ac:dyDescent="0.25">
      <c r="A49209" t="s">
        <v>24228</v>
      </c>
      <c r="B49209" t="s">
        <v>24229</v>
      </c>
    </row>
    <row r="49210" spans="1:2" x14ac:dyDescent="0.25">
      <c r="A49210" t="s">
        <v>24230</v>
      </c>
      <c r="B49210" t="s">
        <v>24231</v>
      </c>
    </row>
    <row r="49211" spans="1:2" x14ac:dyDescent="0.25">
      <c r="A49211" t="s">
        <v>24230</v>
      </c>
      <c r="B49211" t="s">
        <v>24231</v>
      </c>
    </row>
    <row r="49212" spans="1:2" x14ac:dyDescent="0.25">
      <c r="A49212" t="s">
        <v>24230</v>
      </c>
      <c r="B49212" t="s">
        <v>24231</v>
      </c>
    </row>
    <row r="49213" spans="1:2" x14ac:dyDescent="0.25">
      <c r="A49213" t="s">
        <v>24232</v>
      </c>
      <c r="B49213" t="s">
        <v>24233</v>
      </c>
    </row>
    <row r="49214" spans="1:2" x14ac:dyDescent="0.25">
      <c r="A49214" t="s">
        <v>24232</v>
      </c>
      <c r="B49214" t="s">
        <v>24233</v>
      </c>
    </row>
    <row r="49215" spans="1:2" x14ac:dyDescent="0.25">
      <c r="A49215" t="s">
        <v>24232</v>
      </c>
      <c r="B49215" t="s">
        <v>24233</v>
      </c>
    </row>
    <row r="49216" spans="1:2" x14ac:dyDescent="0.25">
      <c r="A49216" t="s">
        <v>24232</v>
      </c>
      <c r="B49216" t="s">
        <v>24233</v>
      </c>
    </row>
    <row r="49217" spans="1:2" x14ac:dyDescent="0.25">
      <c r="A49217" t="s">
        <v>24232</v>
      </c>
      <c r="B49217" t="s">
        <v>24233</v>
      </c>
    </row>
    <row r="49218" spans="1:2" x14ac:dyDescent="0.25">
      <c r="A49218" t="s">
        <v>24232</v>
      </c>
      <c r="B49218" t="s">
        <v>24233</v>
      </c>
    </row>
    <row r="49219" spans="1:2" x14ac:dyDescent="0.25">
      <c r="A49219" t="s">
        <v>24234</v>
      </c>
      <c r="B49219" t="s">
        <v>24235</v>
      </c>
    </row>
    <row r="49220" spans="1:2" x14ac:dyDescent="0.25">
      <c r="A49220" t="s">
        <v>24234</v>
      </c>
      <c r="B49220" t="s">
        <v>24235</v>
      </c>
    </row>
    <row r="49221" spans="1:2" x14ac:dyDescent="0.25">
      <c r="A49221" t="s">
        <v>24234</v>
      </c>
      <c r="B49221" t="s">
        <v>24235</v>
      </c>
    </row>
    <row r="49222" spans="1:2" x14ac:dyDescent="0.25">
      <c r="A49222" t="s">
        <v>24234</v>
      </c>
      <c r="B49222" t="s">
        <v>24235</v>
      </c>
    </row>
    <row r="49223" spans="1:2" x14ac:dyDescent="0.25">
      <c r="A49223" t="s">
        <v>24234</v>
      </c>
      <c r="B49223" t="s">
        <v>24235</v>
      </c>
    </row>
    <row r="49224" spans="1:2" x14ac:dyDescent="0.25">
      <c r="A49224" t="s">
        <v>24236</v>
      </c>
    </row>
    <row r="49225" spans="1:2" x14ac:dyDescent="0.25">
      <c r="A49225" t="s">
        <v>24236</v>
      </c>
    </row>
    <row r="49226" spans="1:2" x14ac:dyDescent="0.25">
      <c r="A49226" t="s">
        <v>24236</v>
      </c>
    </row>
    <row r="49227" spans="1:2" x14ac:dyDescent="0.25">
      <c r="A49227" t="s">
        <v>24236</v>
      </c>
    </row>
    <row r="49228" spans="1:2" x14ac:dyDescent="0.25">
      <c r="A49228" t="s">
        <v>24236</v>
      </c>
    </row>
    <row r="49229" spans="1:2" x14ac:dyDescent="0.25">
      <c r="A49229" t="s">
        <v>24236</v>
      </c>
    </row>
    <row r="49230" spans="1:2" x14ac:dyDescent="0.25">
      <c r="A49230" t="s">
        <v>24236</v>
      </c>
    </row>
    <row r="49231" spans="1:2" x14ac:dyDescent="0.25">
      <c r="A49231" t="s">
        <v>24237</v>
      </c>
      <c r="B49231" t="s">
        <v>24238</v>
      </c>
    </row>
    <row r="49232" spans="1:2" x14ac:dyDescent="0.25">
      <c r="A49232" t="s">
        <v>24237</v>
      </c>
      <c r="B49232" t="s">
        <v>24238</v>
      </c>
    </row>
    <row r="49233" spans="1:2" x14ac:dyDescent="0.25">
      <c r="A49233" t="s">
        <v>24237</v>
      </c>
      <c r="B49233" t="s">
        <v>24238</v>
      </c>
    </row>
    <row r="49234" spans="1:2" x14ac:dyDescent="0.25">
      <c r="A49234" t="s">
        <v>24237</v>
      </c>
      <c r="B49234" t="s">
        <v>24238</v>
      </c>
    </row>
    <row r="49235" spans="1:2" x14ac:dyDescent="0.25">
      <c r="A49235" t="s">
        <v>24237</v>
      </c>
      <c r="B49235" t="s">
        <v>24238</v>
      </c>
    </row>
    <row r="49236" spans="1:2" x14ac:dyDescent="0.25">
      <c r="A49236" t="s">
        <v>24239</v>
      </c>
      <c r="B49236" t="s">
        <v>24240</v>
      </c>
    </row>
    <row r="49237" spans="1:2" x14ac:dyDescent="0.25">
      <c r="A49237" t="s">
        <v>24239</v>
      </c>
      <c r="B49237" t="s">
        <v>24240</v>
      </c>
    </row>
    <row r="49238" spans="1:2" x14ac:dyDescent="0.25">
      <c r="A49238" t="s">
        <v>24239</v>
      </c>
      <c r="B49238" t="s">
        <v>24240</v>
      </c>
    </row>
    <row r="49239" spans="1:2" x14ac:dyDescent="0.25">
      <c r="A49239" t="s">
        <v>24241</v>
      </c>
      <c r="B49239" t="s">
        <v>24242</v>
      </c>
    </row>
    <row r="49240" spans="1:2" x14ac:dyDescent="0.25">
      <c r="A49240" t="s">
        <v>24241</v>
      </c>
      <c r="B49240" t="s">
        <v>24242</v>
      </c>
    </row>
    <row r="49241" spans="1:2" x14ac:dyDescent="0.25">
      <c r="A49241" t="s">
        <v>24241</v>
      </c>
      <c r="B49241" t="s">
        <v>24242</v>
      </c>
    </row>
    <row r="49242" spans="1:2" x14ac:dyDescent="0.25">
      <c r="A49242" t="s">
        <v>24241</v>
      </c>
      <c r="B49242" t="s">
        <v>24242</v>
      </c>
    </row>
    <row r="49243" spans="1:2" x14ac:dyDescent="0.25">
      <c r="A49243" t="s">
        <v>24243</v>
      </c>
      <c r="B49243" t="s">
        <v>24244</v>
      </c>
    </row>
    <row r="49244" spans="1:2" x14ac:dyDescent="0.25">
      <c r="A49244" t="s">
        <v>24243</v>
      </c>
      <c r="B49244" t="s">
        <v>24244</v>
      </c>
    </row>
    <row r="49245" spans="1:2" x14ac:dyDescent="0.25">
      <c r="A49245" t="s">
        <v>24243</v>
      </c>
      <c r="B49245" t="s">
        <v>24244</v>
      </c>
    </row>
    <row r="49246" spans="1:2" x14ac:dyDescent="0.25">
      <c r="A49246" t="s">
        <v>24243</v>
      </c>
      <c r="B49246" t="s">
        <v>24244</v>
      </c>
    </row>
    <row r="49247" spans="1:2" x14ac:dyDescent="0.25">
      <c r="A49247" t="s">
        <v>24243</v>
      </c>
      <c r="B49247" t="s">
        <v>24244</v>
      </c>
    </row>
    <row r="49248" spans="1:2" x14ac:dyDescent="0.25">
      <c r="A49248" t="s">
        <v>24243</v>
      </c>
      <c r="B49248" t="s">
        <v>24244</v>
      </c>
    </row>
    <row r="49249" spans="1:2" x14ac:dyDescent="0.25">
      <c r="A49249" t="s">
        <v>24245</v>
      </c>
      <c r="B49249" t="s">
        <v>24246</v>
      </c>
    </row>
    <row r="49250" spans="1:2" x14ac:dyDescent="0.25">
      <c r="A49250" t="s">
        <v>24245</v>
      </c>
      <c r="B49250" t="s">
        <v>24246</v>
      </c>
    </row>
    <row r="49251" spans="1:2" x14ac:dyDescent="0.25">
      <c r="A49251" t="s">
        <v>24245</v>
      </c>
      <c r="B49251" t="s">
        <v>24246</v>
      </c>
    </row>
    <row r="49252" spans="1:2" x14ac:dyDescent="0.25">
      <c r="A49252" t="s">
        <v>24247</v>
      </c>
      <c r="B49252" t="s">
        <v>24248</v>
      </c>
    </row>
    <row r="49253" spans="1:2" x14ac:dyDescent="0.25">
      <c r="A49253" t="s">
        <v>24247</v>
      </c>
      <c r="B49253" t="s">
        <v>24248</v>
      </c>
    </row>
    <row r="49254" spans="1:2" x14ac:dyDescent="0.25">
      <c r="A49254" t="s">
        <v>24249</v>
      </c>
      <c r="B49254" t="s">
        <v>24250</v>
      </c>
    </row>
    <row r="49255" spans="1:2" x14ac:dyDescent="0.25">
      <c r="A49255" t="s">
        <v>24249</v>
      </c>
      <c r="B49255" t="s">
        <v>24250</v>
      </c>
    </row>
    <row r="49256" spans="1:2" x14ac:dyDescent="0.25">
      <c r="A49256" t="s">
        <v>24249</v>
      </c>
      <c r="B49256" t="s">
        <v>24250</v>
      </c>
    </row>
    <row r="49257" spans="1:2" x14ac:dyDescent="0.25">
      <c r="A49257" t="s">
        <v>24251</v>
      </c>
    </row>
    <row r="49258" spans="1:2" x14ac:dyDescent="0.25">
      <c r="A49258" t="s">
        <v>24251</v>
      </c>
    </row>
    <row r="49259" spans="1:2" x14ac:dyDescent="0.25">
      <c r="A49259" t="s">
        <v>24252</v>
      </c>
      <c r="B49259" t="s">
        <v>24253</v>
      </c>
    </row>
    <row r="49260" spans="1:2" x14ac:dyDescent="0.25">
      <c r="A49260" t="s">
        <v>24252</v>
      </c>
      <c r="B49260" t="s">
        <v>24253</v>
      </c>
    </row>
    <row r="49261" spans="1:2" x14ac:dyDescent="0.25">
      <c r="A49261" t="s">
        <v>24252</v>
      </c>
      <c r="B49261" t="s">
        <v>24253</v>
      </c>
    </row>
    <row r="49262" spans="1:2" x14ac:dyDescent="0.25">
      <c r="A49262" t="s">
        <v>24252</v>
      </c>
      <c r="B49262" t="s">
        <v>24253</v>
      </c>
    </row>
    <row r="49263" spans="1:2" x14ac:dyDescent="0.25">
      <c r="A49263" t="s">
        <v>24252</v>
      </c>
      <c r="B49263" t="s">
        <v>24253</v>
      </c>
    </row>
    <row r="49264" spans="1:2" x14ac:dyDescent="0.25">
      <c r="A49264" t="s">
        <v>24252</v>
      </c>
      <c r="B49264" t="s">
        <v>24253</v>
      </c>
    </row>
    <row r="49265" spans="1:2" x14ac:dyDescent="0.25">
      <c r="A49265" t="s">
        <v>24252</v>
      </c>
      <c r="B49265" t="s">
        <v>24253</v>
      </c>
    </row>
    <row r="49266" spans="1:2" x14ac:dyDescent="0.25">
      <c r="A49266" t="s">
        <v>24252</v>
      </c>
      <c r="B49266" t="s">
        <v>24253</v>
      </c>
    </row>
    <row r="49267" spans="1:2" x14ac:dyDescent="0.25">
      <c r="A49267" t="s">
        <v>24256</v>
      </c>
      <c r="B49267" t="s">
        <v>24257</v>
      </c>
    </row>
    <row r="49268" spans="1:2" x14ac:dyDescent="0.25">
      <c r="A49268" t="s">
        <v>24256</v>
      </c>
      <c r="B49268" t="s">
        <v>24257</v>
      </c>
    </row>
    <row r="49269" spans="1:2" x14ac:dyDescent="0.25">
      <c r="A49269" t="s">
        <v>24256</v>
      </c>
      <c r="B49269" t="s">
        <v>24257</v>
      </c>
    </row>
    <row r="49270" spans="1:2" x14ac:dyDescent="0.25">
      <c r="A49270" t="s">
        <v>24256</v>
      </c>
      <c r="B49270" t="s">
        <v>24257</v>
      </c>
    </row>
    <row r="49271" spans="1:2" x14ac:dyDescent="0.25">
      <c r="A49271" t="s">
        <v>24256</v>
      </c>
      <c r="B49271" t="s">
        <v>24257</v>
      </c>
    </row>
    <row r="49272" spans="1:2" x14ac:dyDescent="0.25">
      <c r="A49272" t="s">
        <v>24256</v>
      </c>
      <c r="B49272" t="s">
        <v>24257</v>
      </c>
    </row>
    <row r="49273" spans="1:2" x14ac:dyDescent="0.25">
      <c r="A49273" t="s">
        <v>24262</v>
      </c>
    </row>
    <row r="49274" spans="1:2" x14ac:dyDescent="0.25">
      <c r="A49274" t="s">
        <v>24262</v>
      </c>
    </row>
    <row r="49275" spans="1:2" x14ac:dyDescent="0.25">
      <c r="A49275" t="s">
        <v>24262</v>
      </c>
    </row>
    <row r="49276" spans="1:2" x14ac:dyDescent="0.25">
      <c r="A49276" t="s">
        <v>24263</v>
      </c>
    </row>
    <row r="49277" spans="1:2" x14ac:dyDescent="0.25">
      <c r="A49277" t="s">
        <v>24263</v>
      </c>
    </row>
    <row r="49278" spans="1:2" x14ac:dyDescent="0.25">
      <c r="A49278" t="s">
        <v>24263</v>
      </c>
    </row>
    <row r="49279" spans="1:2" x14ac:dyDescent="0.25">
      <c r="A49279" t="s">
        <v>24263</v>
      </c>
    </row>
    <row r="49280" spans="1:2" x14ac:dyDescent="0.25">
      <c r="A49280" t="s">
        <v>24263</v>
      </c>
    </row>
    <row r="49281" spans="1:2" x14ac:dyDescent="0.25">
      <c r="A49281" t="s">
        <v>24264</v>
      </c>
      <c r="B49281" t="s">
        <v>24265</v>
      </c>
    </row>
    <row r="49282" spans="1:2" x14ac:dyDescent="0.25">
      <c r="A49282" t="s">
        <v>24264</v>
      </c>
      <c r="B49282" t="s">
        <v>24265</v>
      </c>
    </row>
    <row r="49283" spans="1:2" x14ac:dyDescent="0.25">
      <c r="A49283" t="s">
        <v>24264</v>
      </c>
      <c r="B49283" t="s">
        <v>24265</v>
      </c>
    </row>
    <row r="49284" spans="1:2" x14ac:dyDescent="0.25">
      <c r="A49284" t="s">
        <v>24264</v>
      </c>
      <c r="B49284" t="s">
        <v>24265</v>
      </c>
    </row>
    <row r="49285" spans="1:2" x14ac:dyDescent="0.25">
      <c r="A49285" t="s">
        <v>24264</v>
      </c>
      <c r="B49285" t="s">
        <v>24265</v>
      </c>
    </row>
    <row r="49286" spans="1:2" x14ac:dyDescent="0.25">
      <c r="A49286" t="s">
        <v>24264</v>
      </c>
      <c r="B49286" t="s">
        <v>24265</v>
      </c>
    </row>
    <row r="49287" spans="1:2" x14ac:dyDescent="0.25">
      <c r="A49287" t="s">
        <v>24264</v>
      </c>
      <c r="B49287" t="s">
        <v>24265</v>
      </c>
    </row>
    <row r="49288" spans="1:2" x14ac:dyDescent="0.25">
      <c r="A49288" t="s">
        <v>24264</v>
      </c>
      <c r="B49288" t="s">
        <v>24265</v>
      </c>
    </row>
    <row r="49289" spans="1:2" x14ac:dyDescent="0.25">
      <c r="A49289" t="s">
        <v>24264</v>
      </c>
      <c r="B49289" t="s">
        <v>24265</v>
      </c>
    </row>
    <row r="49290" spans="1:2" x14ac:dyDescent="0.25">
      <c r="A49290" t="s">
        <v>24264</v>
      </c>
      <c r="B49290" t="s">
        <v>24265</v>
      </c>
    </row>
    <row r="49291" spans="1:2" x14ac:dyDescent="0.25">
      <c r="A49291" t="s">
        <v>24266</v>
      </c>
      <c r="B49291" t="s">
        <v>24267</v>
      </c>
    </row>
    <row r="49292" spans="1:2" x14ac:dyDescent="0.25">
      <c r="A49292" t="s">
        <v>24266</v>
      </c>
      <c r="B49292" t="s">
        <v>24267</v>
      </c>
    </row>
    <row r="49293" spans="1:2" x14ac:dyDescent="0.25">
      <c r="A49293" t="s">
        <v>24266</v>
      </c>
      <c r="B49293" t="s">
        <v>24267</v>
      </c>
    </row>
    <row r="49294" spans="1:2" x14ac:dyDescent="0.25">
      <c r="A49294" t="s">
        <v>24268</v>
      </c>
      <c r="B49294" t="s">
        <v>24269</v>
      </c>
    </row>
    <row r="49295" spans="1:2" x14ac:dyDescent="0.25">
      <c r="A49295" t="s">
        <v>24268</v>
      </c>
      <c r="B49295" t="s">
        <v>24269</v>
      </c>
    </row>
    <row r="49296" spans="1:2" x14ac:dyDescent="0.25">
      <c r="A49296" t="s">
        <v>24268</v>
      </c>
      <c r="B49296" t="s">
        <v>24269</v>
      </c>
    </row>
    <row r="49297" spans="1:2" x14ac:dyDescent="0.25">
      <c r="A49297" t="s">
        <v>24268</v>
      </c>
      <c r="B49297" t="s">
        <v>24269</v>
      </c>
    </row>
    <row r="49298" spans="1:2" x14ac:dyDescent="0.25">
      <c r="A49298" t="s">
        <v>24268</v>
      </c>
      <c r="B49298" t="s">
        <v>24269</v>
      </c>
    </row>
    <row r="49299" spans="1:2" x14ac:dyDescent="0.25">
      <c r="A49299" t="s">
        <v>24268</v>
      </c>
      <c r="B49299" t="s">
        <v>24269</v>
      </c>
    </row>
    <row r="49300" spans="1:2" x14ac:dyDescent="0.25">
      <c r="A49300" t="s">
        <v>24270</v>
      </c>
      <c r="B49300" t="s">
        <v>24271</v>
      </c>
    </row>
    <row r="49301" spans="1:2" x14ac:dyDescent="0.25">
      <c r="A49301" t="s">
        <v>24272</v>
      </c>
    </row>
    <row r="49302" spans="1:2" x14ac:dyDescent="0.25">
      <c r="A49302" t="s">
        <v>24272</v>
      </c>
    </row>
    <row r="49303" spans="1:2" x14ac:dyDescent="0.25">
      <c r="A49303" t="s">
        <v>24272</v>
      </c>
    </row>
    <row r="49304" spans="1:2" x14ac:dyDescent="0.25">
      <c r="A49304" t="s">
        <v>24272</v>
      </c>
    </row>
    <row r="49305" spans="1:2" x14ac:dyDescent="0.25">
      <c r="A49305" t="s">
        <v>24272</v>
      </c>
    </row>
    <row r="49306" spans="1:2" x14ac:dyDescent="0.25">
      <c r="A49306" t="s">
        <v>24272</v>
      </c>
    </row>
    <row r="49307" spans="1:2" x14ac:dyDescent="0.25">
      <c r="A49307" t="s">
        <v>24272</v>
      </c>
    </row>
    <row r="49308" spans="1:2" x14ac:dyDescent="0.25">
      <c r="A49308" t="s">
        <v>24272</v>
      </c>
    </row>
    <row r="49309" spans="1:2" x14ac:dyDescent="0.25">
      <c r="A49309" t="s">
        <v>24273</v>
      </c>
      <c r="B49309" t="s">
        <v>24274</v>
      </c>
    </row>
    <row r="49310" spans="1:2" x14ac:dyDescent="0.25">
      <c r="A49310" t="s">
        <v>24273</v>
      </c>
      <c r="B49310" t="s">
        <v>24274</v>
      </c>
    </row>
    <row r="49311" spans="1:2" x14ac:dyDescent="0.25">
      <c r="A49311" t="s">
        <v>24273</v>
      </c>
      <c r="B49311" t="s">
        <v>24274</v>
      </c>
    </row>
    <row r="49312" spans="1:2" x14ac:dyDescent="0.25">
      <c r="A49312" t="s">
        <v>24273</v>
      </c>
      <c r="B49312" t="s">
        <v>24274</v>
      </c>
    </row>
    <row r="49313" spans="1:2" x14ac:dyDescent="0.25">
      <c r="A49313" t="s">
        <v>24273</v>
      </c>
      <c r="B49313" t="s">
        <v>24274</v>
      </c>
    </row>
    <row r="49314" spans="1:2" x14ac:dyDescent="0.25">
      <c r="A49314" t="s">
        <v>24279</v>
      </c>
      <c r="B49314" t="s">
        <v>24280</v>
      </c>
    </row>
    <row r="49315" spans="1:2" x14ac:dyDescent="0.25">
      <c r="A49315" t="s">
        <v>24279</v>
      </c>
      <c r="B49315" t="s">
        <v>24280</v>
      </c>
    </row>
    <row r="49316" spans="1:2" x14ac:dyDescent="0.25">
      <c r="A49316" t="s">
        <v>24279</v>
      </c>
      <c r="B49316" t="s">
        <v>24280</v>
      </c>
    </row>
    <row r="49317" spans="1:2" x14ac:dyDescent="0.25">
      <c r="A49317" t="s">
        <v>24279</v>
      </c>
      <c r="B49317" t="s">
        <v>24280</v>
      </c>
    </row>
    <row r="49318" spans="1:2" x14ac:dyDescent="0.25">
      <c r="A49318" t="s">
        <v>24279</v>
      </c>
      <c r="B49318" t="s">
        <v>24280</v>
      </c>
    </row>
    <row r="49319" spans="1:2" x14ac:dyDescent="0.25">
      <c r="A49319" t="s">
        <v>24279</v>
      </c>
      <c r="B49319" t="s">
        <v>24280</v>
      </c>
    </row>
    <row r="49320" spans="1:2" x14ac:dyDescent="0.25">
      <c r="A49320" t="s">
        <v>24279</v>
      </c>
      <c r="B49320" t="s">
        <v>24280</v>
      </c>
    </row>
    <row r="49321" spans="1:2" x14ac:dyDescent="0.25">
      <c r="A49321" t="s">
        <v>24279</v>
      </c>
      <c r="B49321" t="s">
        <v>24280</v>
      </c>
    </row>
    <row r="49322" spans="1:2" x14ac:dyDescent="0.25">
      <c r="A49322" t="s">
        <v>24281</v>
      </c>
    </row>
    <row r="49323" spans="1:2" x14ac:dyDescent="0.25">
      <c r="A49323" t="s">
        <v>24282</v>
      </c>
      <c r="B49323" t="s">
        <v>24283</v>
      </c>
    </row>
    <row r="49324" spans="1:2" x14ac:dyDescent="0.25">
      <c r="A49324" t="s">
        <v>24284</v>
      </c>
    </row>
    <row r="49325" spans="1:2" x14ac:dyDescent="0.25">
      <c r="A49325" t="s">
        <v>24284</v>
      </c>
    </row>
    <row r="49326" spans="1:2" x14ac:dyDescent="0.25">
      <c r="A49326" t="s">
        <v>24285</v>
      </c>
    </row>
    <row r="49327" spans="1:2" x14ac:dyDescent="0.25">
      <c r="A49327" t="s">
        <v>24285</v>
      </c>
    </row>
    <row r="49328" spans="1:2" x14ac:dyDescent="0.25">
      <c r="A49328" t="s">
        <v>24285</v>
      </c>
    </row>
    <row r="49329" spans="1:2" x14ac:dyDescent="0.25">
      <c r="A49329" t="s">
        <v>24285</v>
      </c>
    </row>
    <row r="49330" spans="1:2" x14ac:dyDescent="0.25">
      <c r="A49330" t="s">
        <v>24285</v>
      </c>
    </row>
    <row r="49331" spans="1:2" x14ac:dyDescent="0.25">
      <c r="A49331" t="s">
        <v>24286</v>
      </c>
    </row>
    <row r="49332" spans="1:2" x14ac:dyDescent="0.25">
      <c r="A49332" t="s">
        <v>24286</v>
      </c>
    </row>
    <row r="49333" spans="1:2" x14ac:dyDescent="0.25">
      <c r="A49333" t="s">
        <v>24286</v>
      </c>
    </row>
    <row r="49334" spans="1:2" x14ac:dyDescent="0.25">
      <c r="A49334" t="s">
        <v>24286</v>
      </c>
    </row>
    <row r="49335" spans="1:2" x14ac:dyDescent="0.25">
      <c r="A49335" t="s">
        <v>24286</v>
      </c>
    </row>
    <row r="49336" spans="1:2" x14ac:dyDescent="0.25">
      <c r="A49336" t="s">
        <v>24286</v>
      </c>
    </row>
    <row r="49337" spans="1:2" x14ac:dyDescent="0.25">
      <c r="A49337" t="s">
        <v>24286</v>
      </c>
    </row>
    <row r="49338" spans="1:2" x14ac:dyDescent="0.25">
      <c r="A49338" t="s">
        <v>24287</v>
      </c>
      <c r="B49338" t="s">
        <v>24288</v>
      </c>
    </row>
    <row r="49339" spans="1:2" x14ac:dyDescent="0.25">
      <c r="A49339" t="s">
        <v>24287</v>
      </c>
      <c r="B49339" t="s">
        <v>24288</v>
      </c>
    </row>
    <row r="49340" spans="1:2" x14ac:dyDescent="0.25">
      <c r="A49340" t="s">
        <v>24287</v>
      </c>
      <c r="B49340" t="s">
        <v>24288</v>
      </c>
    </row>
    <row r="49341" spans="1:2" x14ac:dyDescent="0.25">
      <c r="A49341" t="s">
        <v>24287</v>
      </c>
      <c r="B49341" t="s">
        <v>24288</v>
      </c>
    </row>
    <row r="49342" spans="1:2" x14ac:dyDescent="0.25">
      <c r="A49342" t="s">
        <v>24287</v>
      </c>
      <c r="B49342" t="s">
        <v>24288</v>
      </c>
    </row>
    <row r="49343" spans="1:2" x14ac:dyDescent="0.25">
      <c r="A49343" t="s">
        <v>24289</v>
      </c>
    </row>
    <row r="49344" spans="1:2" x14ac:dyDescent="0.25">
      <c r="A49344" t="s">
        <v>24289</v>
      </c>
    </row>
    <row r="49345" spans="1:2" x14ac:dyDescent="0.25">
      <c r="A49345" t="s">
        <v>24289</v>
      </c>
    </row>
    <row r="49346" spans="1:2" x14ac:dyDescent="0.25">
      <c r="A49346" t="s">
        <v>24289</v>
      </c>
    </row>
    <row r="49347" spans="1:2" x14ac:dyDescent="0.25">
      <c r="A49347" t="s">
        <v>24289</v>
      </c>
    </row>
    <row r="49348" spans="1:2" x14ac:dyDescent="0.25">
      <c r="A49348" t="s">
        <v>24290</v>
      </c>
    </row>
    <row r="49349" spans="1:2" x14ac:dyDescent="0.25">
      <c r="A49349" t="s">
        <v>24290</v>
      </c>
    </row>
    <row r="49350" spans="1:2" x14ac:dyDescent="0.25">
      <c r="A49350" t="s">
        <v>24290</v>
      </c>
    </row>
    <row r="49351" spans="1:2" x14ac:dyDescent="0.25">
      <c r="A49351" t="s">
        <v>24290</v>
      </c>
    </row>
    <row r="49352" spans="1:2" x14ac:dyDescent="0.25">
      <c r="A49352" t="s">
        <v>24290</v>
      </c>
    </row>
    <row r="49353" spans="1:2" x14ac:dyDescent="0.25">
      <c r="A49353" t="s">
        <v>24290</v>
      </c>
    </row>
    <row r="49354" spans="1:2" x14ac:dyDescent="0.25">
      <c r="A49354" t="s">
        <v>24290</v>
      </c>
    </row>
    <row r="49355" spans="1:2" x14ac:dyDescent="0.25">
      <c r="A49355" t="s">
        <v>24290</v>
      </c>
    </row>
    <row r="49356" spans="1:2" x14ac:dyDescent="0.25">
      <c r="A49356" t="s">
        <v>24290</v>
      </c>
    </row>
    <row r="49357" spans="1:2" x14ac:dyDescent="0.25">
      <c r="A49357" t="s">
        <v>24290</v>
      </c>
    </row>
    <row r="49358" spans="1:2" x14ac:dyDescent="0.25">
      <c r="A49358" t="s">
        <v>24291</v>
      </c>
      <c r="B49358" t="s">
        <v>24292</v>
      </c>
    </row>
    <row r="49359" spans="1:2" x14ac:dyDescent="0.25">
      <c r="A49359" t="s">
        <v>24291</v>
      </c>
      <c r="B49359" t="s">
        <v>24292</v>
      </c>
    </row>
    <row r="49360" spans="1:2" x14ac:dyDescent="0.25">
      <c r="A49360" t="s">
        <v>24293</v>
      </c>
      <c r="B49360" t="s">
        <v>24294</v>
      </c>
    </row>
    <row r="49361" spans="1:2" x14ac:dyDescent="0.25">
      <c r="A49361" t="s">
        <v>24293</v>
      </c>
      <c r="B49361" t="s">
        <v>24294</v>
      </c>
    </row>
    <row r="49362" spans="1:2" x14ac:dyDescent="0.25">
      <c r="A49362" t="s">
        <v>24293</v>
      </c>
      <c r="B49362" t="s">
        <v>24294</v>
      </c>
    </row>
    <row r="49363" spans="1:2" x14ac:dyDescent="0.25">
      <c r="A49363" t="s">
        <v>24296</v>
      </c>
    </row>
    <row r="49364" spans="1:2" x14ac:dyDescent="0.25">
      <c r="A49364" t="s">
        <v>24296</v>
      </c>
    </row>
    <row r="49365" spans="1:2" x14ac:dyDescent="0.25">
      <c r="A49365" t="s">
        <v>24296</v>
      </c>
    </row>
    <row r="49366" spans="1:2" x14ac:dyDescent="0.25">
      <c r="A49366" t="s">
        <v>24297</v>
      </c>
      <c r="B49366" t="s">
        <v>24298</v>
      </c>
    </row>
    <row r="49367" spans="1:2" x14ac:dyDescent="0.25">
      <c r="A49367" t="s">
        <v>24297</v>
      </c>
      <c r="B49367" t="s">
        <v>24298</v>
      </c>
    </row>
    <row r="49368" spans="1:2" x14ac:dyDescent="0.25">
      <c r="A49368" t="s">
        <v>24299</v>
      </c>
    </row>
    <row r="49369" spans="1:2" x14ac:dyDescent="0.25">
      <c r="A49369" t="s">
        <v>24299</v>
      </c>
    </row>
    <row r="49370" spans="1:2" x14ac:dyDescent="0.25">
      <c r="A49370" t="s">
        <v>24299</v>
      </c>
    </row>
    <row r="49371" spans="1:2" x14ac:dyDescent="0.25">
      <c r="A49371" t="s">
        <v>24299</v>
      </c>
    </row>
    <row r="49372" spans="1:2" x14ac:dyDescent="0.25">
      <c r="A49372" t="s">
        <v>24299</v>
      </c>
    </row>
    <row r="49373" spans="1:2" x14ac:dyDescent="0.25">
      <c r="A49373" t="s">
        <v>24299</v>
      </c>
    </row>
    <row r="49374" spans="1:2" x14ac:dyDescent="0.25">
      <c r="A49374" t="s">
        <v>24299</v>
      </c>
    </row>
    <row r="49375" spans="1:2" x14ac:dyDescent="0.25">
      <c r="A49375" t="s">
        <v>24299</v>
      </c>
    </row>
    <row r="49376" spans="1:2" x14ac:dyDescent="0.25">
      <c r="A49376" t="s">
        <v>24299</v>
      </c>
    </row>
    <row r="49377" spans="1:2" x14ac:dyDescent="0.25">
      <c r="A49377" t="s">
        <v>24299</v>
      </c>
    </row>
    <row r="49378" spans="1:2" x14ac:dyDescent="0.25">
      <c r="A49378" t="s">
        <v>24299</v>
      </c>
    </row>
    <row r="49379" spans="1:2" x14ac:dyDescent="0.25">
      <c r="A49379" t="s">
        <v>24300</v>
      </c>
      <c r="B49379" t="s">
        <v>24301</v>
      </c>
    </row>
    <row r="49380" spans="1:2" x14ac:dyDescent="0.25">
      <c r="A49380" t="s">
        <v>24300</v>
      </c>
      <c r="B49380" t="s">
        <v>24301</v>
      </c>
    </row>
    <row r="49381" spans="1:2" x14ac:dyDescent="0.25">
      <c r="A49381" t="s">
        <v>24300</v>
      </c>
      <c r="B49381" t="s">
        <v>24301</v>
      </c>
    </row>
    <row r="49382" spans="1:2" x14ac:dyDescent="0.25">
      <c r="A49382" t="s">
        <v>24300</v>
      </c>
      <c r="B49382" t="s">
        <v>24301</v>
      </c>
    </row>
    <row r="49383" spans="1:2" x14ac:dyDescent="0.25">
      <c r="A49383" t="s">
        <v>24300</v>
      </c>
      <c r="B49383" t="s">
        <v>24301</v>
      </c>
    </row>
    <row r="49384" spans="1:2" x14ac:dyDescent="0.25">
      <c r="A49384" t="s">
        <v>24305</v>
      </c>
      <c r="B49384" t="s">
        <v>24306</v>
      </c>
    </row>
    <row r="49385" spans="1:2" x14ac:dyDescent="0.25">
      <c r="A49385" t="s">
        <v>24307</v>
      </c>
      <c r="B49385" t="s">
        <v>24308</v>
      </c>
    </row>
    <row r="49386" spans="1:2" x14ac:dyDescent="0.25">
      <c r="A49386" t="s">
        <v>24307</v>
      </c>
      <c r="B49386" t="s">
        <v>24308</v>
      </c>
    </row>
    <row r="49387" spans="1:2" x14ac:dyDescent="0.25">
      <c r="A49387" t="s">
        <v>24307</v>
      </c>
      <c r="B49387" t="s">
        <v>24308</v>
      </c>
    </row>
    <row r="49388" spans="1:2" x14ac:dyDescent="0.25">
      <c r="A49388" t="s">
        <v>24307</v>
      </c>
      <c r="B49388" t="s">
        <v>24308</v>
      </c>
    </row>
    <row r="49389" spans="1:2" x14ac:dyDescent="0.25">
      <c r="A49389" t="s">
        <v>24307</v>
      </c>
      <c r="B49389" t="s">
        <v>24308</v>
      </c>
    </row>
    <row r="49390" spans="1:2" x14ac:dyDescent="0.25">
      <c r="A49390" t="s">
        <v>24307</v>
      </c>
      <c r="B49390" t="s">
        <v>24308</v>
      </c>
    </row>
    <row r="49391" spans="1:2" x14ac:dyDescent="0.25">
      <c r="A49391" t="s">
        <v>24307</v>
      </c>
      <c r="B49391" t="s">
        <v>24308</v>
      </c>
    </row>
    <row r="49392" spans="1:2" x14ac:dyDescent="0.25">
      <c r="A49392" t="s">
        <v>24311</v>
      </c>
      <c r="B49392" t="s">
        <v>24312</v>
      </c>
    </row>
    <row r="49393" spans="1:2" x14ac:dyDescent="0.25">
      <c r="A49393" t="s">
        <v>24311</v>
      </c>
      <c r="B49393" t="s">
        <v>24312</v>
      </c>
    </row>
    <row r="49394" spans="1:2" x14ac:dyDescent="0.25">
      <c r="A49394" t="s">
        <v>24311</v>
      </c>
      <c r="B49394" t="s">
        <v>24312</v>
      </c>
    </row>
    <row r="49395" spans="1:2" x14ac:dyDescent="0.25">
      <c r="A49395" t="s">
        <v>24311</v>
      </c>
      <c r="B49395" t="s">
        <v>24312</v>
      </c>
    </row>
    <row r="49396" spans="1:2" x14ac:dyDescent="0.25">
      <c r="A49396" t="s">
        <v>24311</v>
      </c>
      <c r="B49396" t="s">
        <v>24312</v>
      </c>
    </row>
    <row r="49397" spans="1:2" x14ac:dyDescent="0.25">
      <c r="A49397" t="s">
        <v>24311</v>
      </c>
      <c r="B49397" t="s">
        <v>24312</v>
      </c>
    </row>
    <row r="49398" spans="1:2" x14ac:dyDescent="0.25">
      <c r="A49398" t="s">
        <v>24311</v>
      </c>
      <c r="B49398" t="s">
        <v>24312</v>
      </c>
    </row>
    <row r="49399" spans="1:2" x14ac:dyDescent="0.25">
      <c r="A49399" t="s">
        <v>24311</v>
      </c>
      <c r="B49399" t="s">
        <v>24312</v>
      </c>
    </row>
    <row r="49400" spans="1:2" x14ac:dyDescent="0.25">
      <c r="A49400" t="s">
        <v>24311</v>
      </c>
      <c r="B49400" t="s">
        <v>24312</v>
      </c>
    </row>
    <row r="49401" spans="1:2" x14ac:dyDescent="0.25">
      <c r="A49401" t="s">
        <v>24311</v>
      </c>
      <c r="B49401" t="s">
        <v>24312</v>
      </c>
    </row>
    <row r="49402" spans="1:2" x14ac:dyDescent="0.25">
      <c r="A49402" t="s">
        <v>24314</v>
      </c>
    </row>
    <row r="49403" spans="1:2" x14ac:dyDescent="0.25">
      <c r="A49403" t="s">
        <v>24314</v>
      </c>
    </row>
    <row r="49404" spans="1:2" x14ac:dyDescent="0.25">
      <c r="A49404" t="s">
        <v>24315</v>
      </c>
      <c r="B49404" t="s">
        <v>24316</v>
      </c>
    </row>
    <row r="49405" spans="1:2" x14ac:dyDescent="0.25">
      <c r="A49405" t="s">
        <v>24315</v>
      </c>
      <c r="B49405" t="s">
        <v>24316</v>
      </c>
    </row>
    <row r="49406" spans="1:2" x14ac:dyDescent="0.25">
      <c r="A49406" t="s">
        <v>24317</v>
      </c>
    </row>
    <row r="49407" spans="1:2" x14ac:dyDescent="0.25">
      <c r="A49407" t="s">
        <v>24317</v>
      </c>
    </row>
    <row r="49408" spans="1:2" x14ac:dyDescent="0.25">
      <c r="A49408" t="s">
        <v>24317</v>
      </c>
    </row>
    <row r="49409" spans="1:2" x14ac:dyDescent="0.25">
      <c r="A49409" t="s">
        <v>24317</v>
      </c>
    </row>
    <row r="49410" spans="1:2" x14ac:dyDescent="0.25">
      <c r="A49410" t="s">
        <v>24317</v>
      </c>
    </row>
    <row r="49411" spans="1:2" x14ac:dyDescent="0.25">
      <c r="A49411" t="s">
        <v>24317</v>
      </c>
    </row>
    <row r="49412" spans="1:2" x14ac:dyDescent="0.25">
      <c r="A49412" t="s">
        <v>24317</v>
      </c>
    </row>
    <row r="49413" spans="1:2" x14ac:dyDescent="0.25">
      <c r="A49413" t="s">
        <v>24317</v>
      </c>
    </row>
    <row r="49414" spans="1:2" x14ac:dyDescent="0.25">
      <c r="A49414" t="s">
        <v>24318</v>
      </c>
    </row>
    <row r="49415" spans="1:2" x14ac:dyDescent="0.25">
      <c r="A49415" t="s">
        <v>24318</v>
      </c>
    </row>
    <row r="49416" spans="1:2" x14ac:dyDescent="0.25">
      <c r="A49416" t="s">
        <v>24320</v>
      </c>
      <c r="B49416" t="s">
        <v>24321</v>
      </c>
    </row>
    <row r="49417" spans="1:2" x14ac:dyDescent="0.25">
      <c r="A49417" t="s">
        <v>24320</v>
      </c>
      <c r="B49417" t="s">
        <v>24321</v>
      </c>
    </row>
    <row r="49418" spans="1:2" x14ac:dyDescent="0.25">
      <c r="A49418" t="s">
        <v>24320</v>
      </c>
      <c r="B49418" t="s">
        <v>24321</v>
      </c>
    </row>
    <row r="49419" spans="1:2" x14ac:dyDescent="0.25">
      <c r="A49419" t="s">
        <v>24320</v>
      </c>
      <c r="B49419" t="s">
        <v>24321</v>
      </c>
    </row>
    <row r="49420" spans="1:2" x14ac:dyDescent="0.25">
      <c r="A49420" t="s">
        <v>24320</v>
      </c>
      <c r="B49420" t="s">
        <v>24321</v>
      </c>
    </row>
    <row r="49421" spans="1:2" x14ac:dyDescent="0.25">
      <c r="A49421" t="s">
        <v>24320</v>
      </c>
      <c r="B49421" t="s">
        <v>24321</v>
      </c>
    </row>
    <row r="49422" spans="1:2" x14ac:dyDescent="0.25">
      <c r="A49422" t="s">
        <v>24322</v>
      </c>
      <c r="B49422" t="s">
        <v>24323</v>
      </c>
    </row>
    <row r="49423" spans="1:2" x14ac:dyDescent="0.25">
      <c r="A49423" t="s">
        <v>24322</v>
      </c>
      <c r="B49423" t="s">
        <v>24323</v>
      </c>
    </row>
    <row r="49424" spans="1:2" x14ac:dyDescent="0.25">
      <c r="A49424" t="s">
        <v>24322</v>
      </c>
      <c r="B49424" t="s">
        <v>24323</v>
      </c>
    </row>
    <row r="49425" spans="1:2" x14ac:dyDescent="0.25">
      <c r="A49425" t="s">
        <v>24322</v>
      </c>
      <c r="B49425" t="s">
        <v>24323</v>
      </c>
    </row>
    <row r="49426" spans="1:2" x14ac:dyDescent="0.25">
      <c r="A49426" t="s">
        <v>24322</v>
      </c>
      <c r="B49426" t="s">
        <v>24323</v>
      </c>
    </row>
    <row r="49427" spans="1:2" x14ac:dyDescent="0.25">
      <c r="A49427" t="s">
        <v>24322</v>
      </c>
      <c r="B49427" t="s">
        <v>24323</v>
      </c>
    </row>
    <row r="49428" spans="1:2" x14ac:dyDescent="0.25">
      <c r="A49428" t="s">
        <v>24322</v>
      </c>
      <c r="B49428" t="s">
        <v>24323</v>
      </c>
    </row>
    <row r="49429" spans="1:2" x14ac:dyDescent="0.25">
      <c r="A49429" t="s">
        <v>24322</v>
      </c>
      <c r="B49429" t="s">
        <v>24323</v>
      </c>
    </row>
    <row r="49430" spans="1:2" x14ac:dyDescent="0.25">
      <c r="A49430" t="s">
        <v>24327</v>
      </c>
    </row>
    <row r="49431" spans="1:2" x14ac:dyDescent="0.25">
      <c r="A49431" t="s">
        <v>24327</v>
      </c>
    </row>
    <row r="49432" spans="1:2" x14ac:dyDescent="0.25">
      <c r="A49432" t="s">
        <v>24327</v>
      </c>
    </row>
    <row r="49433" spans="1:2" x14ac:dyDescent="0.25">
      <c r="A49433" t="s">
        <v>24327</v>
      </c>
    </row>
    <row r="49434" spans="1:2" x14ac:dyDescent="0.25">
      <c r="A49434" t="s">
        <v>24327</v>
      </c>
    </row>
    <row r="49435" spans="1:2" x14ac:dyDescent="0.25">
      <c r="A49435" t="s">
        <v>24328</v>
      </c>
      <c r="B49435" t="s">
        <v>24329</v>
      </c>
    </row>
    <row r="49436" spans="1:2" x14ac:dyDescent="0.25">
      <c r="A49436" t="s">
        <v>24328</v>
      </c>
      <c r="B49436" t="s">
        <v>24329</v>
      </c>
    </row>
    <row r="49437" spans="1:2" x14ac:dyDescent="0.25">
      <c r="A49437" t="s">
        <v>24328</v>
      </c>
      <c r="B49437" t="s">
        <v>24329</v>
      </c>
    </row>
    <row r="49438" spans="1:2" x14ac:dyDescent="0.25">
      <c r="A49438" t="s">
        <v>24328</v>
      </c>
      <c r="B49438" t="s">
        <v>24329</v>
      </c>
    </row>
    <row r="49439" spans="1:2" x14ac:dyDescent="0.25">
      <c r="A49439" t="s">
        <v>24328</v>
      </c>
      <c r="B49439" t="s">
        <v>24329</v>
      </c>
    </row>
    <row r="49440" spans="1:2" x14ac:dyDescent="0.25">
      <c r="A49440" t="s">
        <v>24328</v>
      </c>
      <c r="B49440" t="s">
        <v>24329</v>
      </c>
    </row>
    <row r="49441" spans="1:2" x14ac:dyDescent="0.25">
      <c r="A49441" t="s">
        <v>24328</v>
      </c>
      <c r="B49441" t="s">
        <v>24329</v>
      </c>
    </row>
    <row r="49442" spans="1:2" x14ac:dyDescent="0.25">
      <c r="A49442" t="s">
        <v>24330</v>
      </c>
      <c r="B49442" t="s">
        <v>24331</v>
      </c>
    </row>
    <row r="49443" spans="1:2" x14ac:dyDescent="0.25">
      <c r="A49443" t="s">
        <v>24330</v>
      </c>
      <c r="B49443" t="s">
        <v>24331</v>
      </c>
    </row>
    <row r="49444" spans="1:2" x14ac:dyDescent="0.25">
      <c r="A49444" t="s">
        <v>24330</v>
      </c>
      <c r="B49444" t="s">
        <v>24331</v>
      </c>
    </row>
    <row r="49445" spans="1:2" x14ac:dyDescent="0.25">
      <c r="A49445" t="s">
        <v>24330</v>
      </c>
      <c r="B49445" t="s">
        <v>24331</v>
      </c>
    </row>
    <row r="49446" spans="1:2" x14ac:dyDescent="0.25">
      <c r="A49446" t="s">
        <v>24330</v>
      </c>
      <c r="B49446" t="s">
        <v>24331</v>
      </c>
    </row>
    <row r="49447" spans="1:2" x14ac:dyDescent="0.25">
      <c r="A49447" t="s">
        <v>24330</v>
      </c>
      <c r="B49447" t="s">
        <v>24331</v>
      </c>
    </row>
    <row r="49448" spans="1:2" x14ac:dyDescent="0.25">
      <c r="A49448" t="s">
        <v>24333</v>
      </c>
      <c r="B49448" t="s">
        <v>24334</v>
      </c>
    </row>
    <row r="49449" spans="1:2" x14ac:dyDescent="0.25">
      <c r="A49449" t="s">
        <v>24333</v>
      </c>
      <c r="B49449" t="s">
        <v>24334</v>
      </c>
    </row>
    <row r="49450" spans="1:2" x14ac:dyDescent="0.25">
      <c r="A49450" t="s">
        <v>24335</v>
      </c>
    </row>
    <row r="49451" spans="1:2" x14ac:dyDescent="0.25">
      <c r="A49451" t="s">
        <v>24335</v>
      </c>
    </row>
    <row r="49452" spans="1:2" x14ac:dyDescent="0.25">
      <c r="A49452" t="s">
        <v>24335</v>
      </c>
    </row>
    <row r="49453" spans="1:2" x14ac:dyDescent="0.25">
      <c r="A49453" t="s">
        <v>24336</v>
      </c>
    </row>
    <row r="49454" spans="1:2" x14ac:dyDescent="0.25">
      <c r="A49454" t="s">
        <v>24336</v>
      </c>
    </row>
    <row r="49455" spans="1:2" x14ac:dyDescent="0.25">
      <c r="A49455" t="s">
        <v>24336</v>
      </c>
    </row>
    <row r="49456" spans="1:2" x14ac:dyDescent="0.25">
      <c r="A49456" t="s">
        <v>24336</v>
      </c>
    </row>
    <row r="49457" spans="1:2" x14ac:dyDescent="0.25">
      <c r="A49457" t="s">
        <v>24336</v>
      </c>
    </row>
    <row r="49458" spans="1:2" x14ac:dyDescent="0.25">
      <c r="A49458" t="s">
        <v>24336</v>
      </c>
    </row>
    <row r="49459" spans="1:2" x14ac:dyDescent="0.25">
      <c r="A49459" t="s">
        <v>24336</v>
      </c>
    </row>
    <row r="49460" spans="1:2" x14ac:dyDescent="0.25">
      <c r="A49460" t="s">
        <v>24336</v>
      </c>
    </row>
    <row r="49461" spans="1:2" x14ac:dyDescent="0.25">
      <c r="A49461" t="s">
        <v>24337</v>
      </c>
    </row>
    <row r="49462" spans="1:2" x14ac:dyDescent="0.25">
      <c r="A49462" t="s">
        <v>24338</v>
      </c>
      <c r="B49462" t="s">
        <v>24339</v>
      </c>
    </row>
    <row r="49463" spans="1:2" x14ac:dyDescent="0.25">
      <c r="A49463" t="s">
        <v>24340</v>
      </c>
      <c r="B49463" t="s">
        <v>24341</v>
      </c>
    </row>
    <row r="49464" spans="1:2" x14ac:dyDescent="0.25">
      <c r="A49464" t="s">
        <v>24340</v>
      </c>
      <c r="B49464" t="s">
        <v>24341</v>
      </c>
    </row>
    <row r="49465" spans="1:2" x14ac:dyDescent="0.25">
      <c r="A49465" t="s">
        <v>24340</v>
      </c>
      <c r="B49465" t="s">
        <v>24341</v>
      </c>
    </row>
    <row r="49466" spans="1:2" x14ac:dyDescent="0.25">
      <c r="A49466" t="s">
        <v>24340</v>
      </c>
      <c r="B49466" t="s">
        <v>24341</v>
      </c>
    </row>
    <row r="49467" spans="1:2" x14ac:dyDescent="0.25">
      <c r="A49467" t="s">
        <v>24343</v>
      </c>
      <c r="B49467" t="s">
        <v>24344</v>
      </c>
    </row>
    <row r="49468" spans="1:2" x14ac:dyDescent="0.25">
      <c r="A49468" t="s">
        <v>24343</v>
      </c>
      <c r="B49468" t="s">
        <v>24344</v>
      </c>
    </row>
    <row r="49469" spans="1:2" x14ac:dyDescent="0.25">
      <c r="A49469" t="s">
        <v>24343</v>
      </c>
      <c r="B49469" t="s">
        <v>24344</v>
      </c>
    </row>
    <row r="49470" spans="1:2" x14ac:dyDescent="0.25">
      <c r="A49470" t="s">
        <v>24343</v>
      </c>
      <c r="B49470" t="s">
        <v>24344</v>
      </c>
    </row>
    <row r="49471" spans="1:2" x14ac:dyDescent="0.25">
      <c r="A49471" t="s">
        <v>24343</v>
      </c>
      <c r="B49471" t="s">
        <v>24344</v>
      </c>
    </row>
    <row r="49472" spans="1:2" x14ac:dyDescent="0.25">
      <c r="A49472" t="s">
        <v>24343</v>
      </c>
      <c r="B49472" t="s">
        <v>24344</v>
      </c>
    </row>
    <row r="49473" spans="1:2" x14ac:dyDescent="0.25">
      <c r="A49473" t="s">
        <v>24343</v>
      </c>
      <c r="B49473" t="s">
        <v>24344</v>
      </c>
    </row>
    <row r="49474" spans="1:2" x14ac:dyDescent="0.25">
      <c r="A49474" t="s">
        <v>24343</v>
      </c>
      <c r="B49474" t="s">
        <v>24344</v>
      </c>
    </row>
    <row r="49475" spans="1:2" x14ac:dyDescent="0.25">
      <c r="A49475" t="s">
        <v>24343</v>
      </c>
      <c r="B49475" t="s">
        <v>24344</v>
      </c>
    </row>
    <row r="49476" spans="1:2" x14ac:dyDescent="0.25">
      <c r="A49476" t="s">
        <v>24345</v>
      </c>
      <c r="B49476" t="s">
        <v>24346</v>
      </c>
    </row>
    <row r="49477" spans="1:2" x14ac:dyDescent="0.25">
      <c r="A49477" t="s">
        <v>24345</v>
      </c>
      <c r="B49477" t="s">
        <v>24346</v>
      </c>
    </row>
    <row r="49478" spans="1:2" x14ac:dyDescent="0.25">
      <c r="A49478" t="s">
        <v>24345</v>
      </c>
      <c r="B49478" t="s">
        <v>24346</v>
      </c>
    </row>
    <row r="49479" spans="1:2" x14ac:dyDescent="0.25">
      <c r="A49479" t="s">
        <v>24345</v>
      </c>
      <c r="B49479" t="s">
        <v>24346</v>
      </c>
    </row>
    <row r="49480" spans="1:2" x14ac:dyDescent="0.25">
      <c r="A49480" t="s">
        <v>24345</v>
      </c>
      <c r="B49480" t="s">
        <v>24346</v>
      </c>
    </row>
    <row r="49481" spans="1:2" x14ac:dyDescent="0.25">
      <c r="A49481" t="s">
        <v>24347</v>
      </c>
    </row>
    <row r="49482" spans="1:2" x14ac:dyDescent="0.25">
      <c r="A49482" t="s">
        <v>24347</v>
      </c>
    </row>
    <row r="49483" spans="1:2" x14ac:dyDescent="0.25">
      <c r="A49483" t="s">
        <v>24347</v>
      </c>
    </row>
    <row r="49484" spans="1:2" x14ac:dyDescent="0.25">
      <c r="A49484" t="s">
        <v>24347</v>
      </c>
    </row>
    <row r="49485" spans="1:2" x14ac:dyDescent="0.25">
      <c r="A49485" t="s">
        <v>24347</v>
      </c>
    </row>
    <row r="49486" spans="1:2" x14ac:dyDescent="0.25">
      <c r="A49486" t="s">
        <v>24347</v>
      </c>
    </row>
    <row r="49487" spans="1:2" x14ac:dyDescent="0.25">
      <c r="A49487" t="s">
        <v>24347</v>
      </c>
    </row>
    <row r="49488" spans="1:2" x14ac:dyDescent="0.25">
      <c r="A49488" t="s">
        <v>24348</v>
      </c>
      <c r="B49488" t="s">
        <v>24349</v>
      </c>
    </row>
    <row r="49489" spans="1:2" x14ac:dyDescent="0.25">
      <c r="A49489" t="s">
        <v>24348</v>
      </c>
      <c r="B49489" t="s">
        <v>24349</v>
      </c>
    </row>
    <row r="49490" spans="1:2" x14ac:dyDescent="0.25">
      <c r="A49490" t="s">
        <v>24351</v>
      </c>
    </row>
    <row r="49491" spans="1:2" x14ac:dyDescent="0.25">
      <c r="A49491" t="s">
        <v>24351</v>
      </c>
    </row>
    <row r="49492" spans="1:2" x14ac:dyDescent="0.25">
      <c r="A49492" t="s">
        <v>24351</v>
      </c>
    </row>
    <row r="49493" spans="1:2" x14ac:dyDescent="0.25">
      <c r="A49493" t="s">
        <v>24351</v>
      </c>
    </row>
    <row r="49494" spans="1:2" x14ac:dyDescent="0.25">
      <c r="A49494" t="s">
        <v>24351</v>
      </c>
    </row>
    <row r="49495" spans="1:2" x14ac:dyDescent="0.25">
      <c r="A49495" t="s">
        <v>24351</v>
      </c>
    </row>
    <row r="49496" spans="1:2" x14ac:dyDescent="0.25">
      <c r="A49496" t="s">
        <v>24351</v>
      </c>
    </row>
    <row r="49497" spans="1:2" x14ac:dyDescent="0.25">
      <c r="A49497" t="s">
        <v>24353</v>
      </c>
      <c r="B49497" t="s">
        <v>24354</v>
      </c>
    </row>
    <row r="49498" spans="1:2" x14ac:dyDescent="0.25">
      <c r="A49498" t="s">
        <v>24353</v>
      </c>
      <c r="B49498" t="s">
        <v>24354</v>
      </c>
    </row>
    <row r="49499" spans="1:2" x14ac:dyDescent="0.25">
      <c r="A49499" t="s">
        <v>24353</v>
      </c>
      <c r="B49499" t="s">
        <v>24354</v>
      </c>
    </row>
    <row r="49500" spans="1:2" x14ac:dyDescent="0.25">
      <c r="A49500" t="s">
        <v>24353</v>
      </c>
      <c r="B49500" t="s">
        <v>24354</v>
      </c>
    </row>
    <row r="49501" spans="1:2" x14ac:dyDescent="0.25">
      <c r="A49501" t="s">
        <v>24353</v>
      </c>
      <c r="B49501" t="s">
        <v>24354</v>
      </c>
    </row>
    <row r="49502" spans="1:2" x14ac:dyDescent="0.25">
      <c r="A49502" t="s">
        <v>24353</v>
      </c>
      <c r="B49502" t="s">
        <v>24354</v>
      </c>
    </row>
    <row r="49503" spans="1:2" x14ac:dyDescent="0.25">
      <c r="A49503" t="s">
        <v>24353</v>
      </c>
      <c r="B49503" t="s">
        <v>24354</v>
      </c>
    </row>
    <row r="49504" spans="1:2" x14ac:dyDescent="0.25">
      <c r="A49504" t="s">
        <v>24353</v>
      </c>
      <c r="B49504" t="s">
        <v>24354</v>
      </c>
    </row>
    <row r="49505" spans="1:2" x14ac:dyDescent="0.25">
      <c r="A49505" t="s">
        <v>24355</v>
      </c>
      <c r="B49505" t="s">
        <v>24356</v>
      </c>
    </row>
    <row r="49506" spans="1:2" x14ac:dyDescent="0.25">
      <c r="A49506" t="s">
        <v>24355</v>
      </c>
      <c r="B49506" t="s">
        <v>24356</v>
      </c>
    </row>
    <row r="49507" spans="1:2" x14ac:dyDescent="0.25">
      <c r="A49507" t="s">
        <v>24355</v>
      </c>
      <c r="B49507" t="s">
        <v>24356</v>
      </c>
    </row>
    <row r="49508" spans="1:2" x14ac:dyDescent="0.25">
      <c r="A49508" t="s">
        <v>24357</v>
      </c>
    </row>
    <row r="49509" spans="1:2" x14ac:dyDescent="0.25">
      <c r="A49509" t="s">
        <v>24357</v>
      </c>
    </row>
    <row r="49510" spans="1:2" x14ac:dyDescent="0.25">
      <c r="A49510" t="s">
        <v>24357</v>
      </c>
    </row>
    <row r="49511" spans="1:2" x14ac:dyDescent="0.25">
      <c r="A49511" t="s">
        <v>24357</v>
      </c>
    </row>
    <row r="49512" spans="1:2" x14ac:dyDescent="0.25">
      <c r="A49512" t="s">
        <v>24357</v>
      </c>
    </row>
    <row r="49513" spans="1:2" x14ac:dyDescent="0.25">
      <c r="A49513" t="s">
        <v>24357</v>
      </c>
    </row>
    <row r="49514" spans="1:2" x14ac:dyDescent="0.25">
      <c r="A49514" t="s">
        <v>24357</v>
      </c>
    </row>
    <row r="49515" spans="1:2" x14ac:dyDescent="0.25">
      <c r="A49515" t="s">
        <v>24357</v>
      </c>
    </row>
    <row r="49516" spans="1:2" x14ac:dyDescent="0.25">
      <c r="A49516" t="s">
        <v>24358</v>
      </c>
      <c r="B49516" t="s">
        <v>24359</v>
      </c>
    </row>
    <row r="49517" spans="1:2" x14ac:dyDescent="0.25">
      <c r="A49517" t="s">
        <v>24358</v>
      </c>
      <c r="B49517" t="s">
        <v>24359</v>
      </c>
    </row>
    <row r="49518" spans="1:2" x14ac:dyDescent="0.25">
      <c r="A49518" t="s">
        <v>24358</v>
      </c>
      <c r="B49518" t="s">
        <v>24359</v>
      </c>
    </row>
    <row r="49519" spans="1:2" x14ac:dyDescent="0.25">
      <c r="A49519" t="s">
        <v>24358</v>
      </c>
      <c r="B49519" t="s">
        <v>24359</v>
      </c>
    </row>
    <row r="49520" spans="1:2" x14ac:dyDescent="0.25">
      <c r="A49520" t="s">
        <v>24358</v>
      </c>
      <c r="B49520" t="s">
        <v>24359</v>
      </c>
    </row>
    <row r="49521" spans="1:2" x14ac:dyDescent="0.25">
      <c r="A49521" t="s">
        <v>24358</v>
      </c>
      <c r="B49521" t="s">
        <v>24359</v>
      </c>
    </row>
    <row r="49522" spans="1:2" x14ac:dyDescent="0.25">
      <c r="A49522" t="s">
        <v>24358</v>
      </c>
      <c r="B49522" t="s">
        <v>24359</v>
      </c>
    </row>
    <row r="49523" spans="1:2" x14ac:dyDescent="0.25">
      <c r="A49523" t="s">
        <v>24361</v>
      </c>
    </row>
    <row r="49524" spans="1:2" x14ac:dyDescent="0.25">
      <c r="A49524" t="s">
        <v>24361</v>
      </c>
    </row>
    <row r="49525" spans="1:2" x14ac:dyDescent="0.25">
      <c r="A49525" t="s">
        <v>24361</v>
      </c>
    </row>
    <row r="49526" spans="1:2" x14ac:dyDescent="0.25">
      <c r="A49526" t="s">
        <v>24361</v>
      </c>
    </row>
    <row r="49527" spans="1:2" x14ac:dyDescent="0.25">
      <c r="A49527" t="s">
        <v>24361</v>
      </c>
    </row>
    <row r="49528" spans="1:2" x14ac:dyDescent="0.25">
      <c r="A49528" t="s">
        <v>24361</v>
      </c>
    </row>
    <row r="49529" spans="1:2" x14ac:dyDescent="0.25">
      <c r="A49529" t="s">
        <v>24361</v>
      </c>
    </row>
    <row r="49530" spans="1:2" x14ac:dyDescent="0.25">
      <c r="A49530" t="s">
        <v>24363</v>
      </c>
      <c r="B49530" t="s">
        <v>24364</v>
      </c>
    </row>
    <row r="49531" spans="1:2" x14ac:dyDescent="0.25">
      <c r="A49531" t="s">
        <v>24363</v>
      </c>
      <c r="B49531" t="s">
        <v>24364</v>
      </c>
    </row>
    <row r="49532" spans="1:2" x14ac:dyDescent="0.25">
      <c r="A49532" t="s">
        <v>24363</v>
      </c>
      <c r="B49532" t="s">
        <v>24364</v>
      </c>
    </row>
    <row r="49533" spans="1:2" x14ac:dyDescent="0.25">
      <c r="A49533" t="s">
        <v>24363</v>
      </c>
      <c r="B49533" t="s">
        <v>24364</v>
      </c>
    </row>
    <row r="49534" spans="1:2" x14ac:dyDescent="0.25">
      <c r="A49534" t="s">
        <v>24365</v>
      </c>
    </row>
    <row r="49535" spans="1:2" x14ac:dyDescent="0.25">
      <c r="A49535" t="s">
        <v>24365</v>
      </c>
    </row>
    <row r="49536" spans="1:2" x14ac:dyDescent="0.25">
      <c r="A49536" t="s">
        <v>24365</v>
      </c>
    </row>
    <row r="49537" spans="1:2" x14ac:dyDescent="0.25">
      <c r="A49537" t="s">
        <v>24365</v>
      </c>
    </row>
    <row r="49538" spans="1:2" x14ac:dyDescent="0.25">
      <c r="A49538" t="s">
        <v>24366</v>
      </c>
    </row>
    <row r="49539" spans="1:2" x14ac:dyDescent="0.25">
      <c r="A49539" t="s">
        <v>24366</v>
      </c>
    </row>
    <row r="49540" spans="1:2" x14ac:dyDescent="0.25">
      <c r="A49540" t="s">
        <v>24366</v>
      </c>
    </row>
    <row r="49541" spans="1:2" x14ac:dyDescent="0.25">
      <c r="A49541" t="s">
        <v>24366</v>
      </c>
    </row>
    <row r="49542" spans="1:2" x14ac:dyDescent="0.25">
      <c r="A49542" t="s">
        <v>24366</v>
      </c>
    </row>
    <row r="49543" spans="1:2" x14ac:dyDescent="0.25">
      <c r="A49543" t="s">
        <v>24366</v>
      </c>
    </row>
    <row r="49544" spans="1:2" x14ac:dyDescent="0.25">
      <c r="A49544" t="s">
        <v>24366</v>
      </c>
    </row>
    <row r="49545" spans="1:2" x14ac:dyDescent="0.25">
      <c r="A49545" t="s">
        <v>24366</v>
      </c>
    </row>
    <row r="49546" spans="1:2" x14ac:dyDescent="0.25">
      <c r="A49546" t="s">
        <v>24366</v>
      </c>
    </row>
    <row r="49547" spans="1:2" x14ac:dyDescent="0.25">
      <c r="A49547" t="s">
        <v>24366</v>
      </c>
    </row>
    <row r="49548" spans="1:2" x14ac:dyDescent="0.25">
      <c r="A49548" t="s">
        <v>24367</v>
      </c>
      <c r="B49548" t="s">
        <v>24368</v>
      </c>
    </row>
    <row r="49549" spans="1:2" x14ac:dyDescent="0.25">
      <c r="A49549" t="s">
        <v>24367</v>
      </c>
      <c r="B49549" t="s">
        <v>24368</v>
      </c>
    </row>
    <row r="49550" spans="1:2" x14ac:dyDescent="0.25">
      <c r="A49550" t="s">
        <v>24367</v>
      </c>
      <c r="B49550" t="s">
        <v>24368</v>
      </c>
    </row>
    <row r="49551" spans="1:2" x14ac:dyDescent="0.25">
      <c r="A49551" t="s">
        <v>24367</v>
      </c>
      <c r="B49551" t="s">
        <v>24368</v>
      </c>
    </row>
    <row r="49552" spans="1:2" x14ac:dyDescent="0.25">
      <c r="A49552" t="s">
        <v>24369</v>
      </c>
      <c r="B49552" t="s">
        <v>24370</v>
      </c>
    </row>
    <row r="49553" spans="1:2" x14ac:dyDescent="0.25">
      <c r="A49553" t="s">
        <v>24369</v>
      </c>
      <c r="B49553" t="s">
        <v>24370</v>
      </c>
    </row>
    <row r="49554" spans="1:2" x14ac:dyDescent="0.25">
      <c r="A49554" t="s">
        <v>24369</v>
      </c>
      <c r="B49554" t="s">
        <v>24370</v>
      </c>
    </row>
    <row r="49555" spans="1:2" x14ac:dyDescent="0.25">
      <c r="A49555" t="s">
        <v>24369</v>
      </c>
      <c r="B49555" t="s">
        <v>24370</v>
      </c>
    </row>
    <row r="49556" spans="1:2" x14ac:dyDescent="0.25">
      <c r="A49556" t="s">
        <v>24372</v>
      </c>
      <c r="B49556" t="s">
        <v>24373</v>
      </c>
    </row>
    <row r="49557" spans="1:2" x14ac:dyDescent="0.25">
      <c r="A49557" t="s">
        <v>24372</v>
      </c>
      <c r="B49557" t="s">
        <v>24373</v>
      </c>
    </row>
    <row r="49558" spans="1:2" x14ac:dyDescent="0.25">
      <c r="A49558" t="s">
        <v>24372</v>
      </c>
      <c r="B49558" t="s">
        <v>24373</v>
      </c>
    </row>
    <row r="49559" spans="1:2" x14ac:dyDescent="0.25">
      <c r="A49559" t="s">
        <v>24372</v>
      </c>
      <c r="B49559" t="s">
        <v>24373</v>
      </c>
    </row>
    <row r="49560" spans="1:2" x14ac:dyDescent="0.25">
      <c r="A49560" t="s">
        <v>24372</v>
      </c>
      <c r="B49560" t="s">
        <v>24373</v>
      </c>
    </row>
    <row r="49561" spans="1:2" x14ac:dyDescent="0.25">
      <c r="A49561" t="s">
        <v>24372</v>
      </c>
      <c r="B49561" t="s">
        <v>24373</v>
      </c>
    </row>
    <row r="49562" spans="1:2" x14ac:dyDescent="0.25">
      <c r="A49562" t="s">
        <v>24374</v>
      </c>
      <c r="B49562" t="s">
        <v>24375</v>
      </c>
    </row>
    <row r="49563" spans="1:2" x14ac:dyDescent="0.25">
      <c r="A49563" t="s">
        <v>24374</v>
      </c>
      <c r="B49563" t="s">
        <v>24375</v>
      </c>
    </row>
    <row r="49564" spans="1:2" x14ac:dyDescent="0.25">
      <c r="A49564" t="s">
        <v>24374</v>
      </c>
      <c r="B49564" t="s">
        <v>24375</v>
      </c>
    </row>
    <row r="49565" spans="1:2" x14ac:dyDescent="0.25">
      <c r="A49565" t="s">
        <v>24374</v>
      </c>
      <c r="B49565" t="s">
        <v>24375</v>
      </c>
    </row>
    <row r="49566" spans="1:2" x14ac:dyDescent="0.25">
      <c r="A49566" t="s">
        <v>24374</v>
      </c>
      <c r="B49566" t="s">
        <v>24375</v>
      </c>
    </row>
    <row r="49567" spans="1:2" x14ac:dyDescent="0.25">
      <c r="A49567" t="s">
        <v>24374</v>
      </c>
      <c r="B49567" t="s">
        <v>24375</v>
      </c>
    </row>
    <row r="49568" spans="1:2" x14ac:dyDescent="0.25">
      <c r="A49568" t="s">
        <v>24377</v>
      </c>
    </row>
    <row r="49569" spans="1:2" x14ac:dyDescent="0.25">
      <c r="A49569" t="s">
        <v>24377</v>
      </c>
    </row>
    <row r="49570" spans="1:2" x14ac:dyDescent="0.25">
      <c r="A49570" t="s">
        <v>24377</v>
      </c>
    </row>
    <row r="49571" spans="1:2" x14ac:dyDescent="0.25">
      <c r="A49571" t="s">
        <v>24377</v>
      </c>
    </row>
    <row r="49572" spans="1:2" x14ac:dyDescent="0.25">
      <c r="A49572" t="s">
        <v>24377</v>
      </c>
    </row>
    <row r="49573" spans="1:2" x14ac:dyDescent="0.25">
      <c r="A49573" t="s">
        <v>24377</v>
      </c>
    </row>
    <row r="49574" spans="1:2" x14ac:dyDescent="0.25">
      <c r="A49574" t="s">
        <v>24378</v>
      </c>
      <c r="B49574" t="s">
        <v>24379</v>
      </c>
    </row>
    <row r="49575" spans="1:2" x14ac:dyDescent="0.25">
      <c r="A49575" t="s">
        <v>24378</v>
      </c>
      <c r="B49575" t="s">
        <v>24379</v>
      </c>
    </row>
    <row r="49576" spans="1:2" x14ac:dyDescent="0.25">
      <c r="A49576" t="s">
        <v>24378</v>
      </c>
      <c r="B49576" t="s">
        <v>24379</v>
      </c>
    </row>
    <row r="49577" spans="1:2" x14ac:dyDescent="0.25">
      <c r="A49577" t="s">
        <v>24378</v>
      </c>
      <c r="B49577" t="s">
        <v>24379</v>
      </c>
    </row>
    <row r="49578" spans="1:2" x14ac:dyDescent="0.25">
      <c r="A49578" t="s">
        <v>24378</v>
      </c>
      <c r="B49578" t="s">
        <v>24379</v>
      </c>
    </row>
    <row r="49579" spans="1:2" x14ac:dyDescent="0.25">
      <c r="A49579" t="s">
        <v>24378</v>
      </c>
      <c r="B49579" t="s">
        <v>24379</v>
      </c>
    </row>
    <row r="49580" spans="1:2" x14ac:dyDescent="0.25">
      <c r="A49580" t="s">
        <v>24380</v>
      </c>
      <c r="B49580" t="s">
        <v>24381</v>
      </c>
    </row>
    <row r="49581" spans="1:2" x14ac:dyDescent="0.25">
      <c r="A49581" t="s">
        <v>24380</v>
      </c>
      <c r="B49581" t="s">
        <v>24381</v>
      </c>
    </row>
    <row r="49582" spans="1:2" x14ac:dyDescent="0.25">
      <c r="A49582" t="s">
        <v>24380</v>
      </c>
      <c r="B49582" t="s">
        <v>24381</v>
      </c>
    </row>
    <row r="49583" spans="1:2" x14ac:dyDescent="0.25">
      <c r="A49583" t="s">
        <v>24380</v>
      </c>
      <c r="B49583" t="s">
        <v>24381</v>
      </c>
    </row>
    <row r="49584" spans="1:2" x14ac:dyDescent="0.25">
      <c r="A49584" t="s">
        <v>24380</v>
      </c>
      <c r="B49584" t="s">
        <v>24381</v>
      </c>
    </row>
    <row r="49585" spans="1:2" x14ac:dyDescent="0.25">
      <c r="A49585" t="s">
        <v>24382</v>
      </c>
      <c r="B49585" t="s">
        <v>24383</v>
      </c>
    </row>
    <row r="49586" spans="1:2" x14ac:dyDescent="0.25">
      <c r="A49586" t="s">
        <v>24382</v>
      </c>
      <c r="B49586" t="s">
        <v>24383</v>
      </c>
    </row>
    <row r="49587" spans="1:2" x14ac:dyDescent="0.25">
      <c r="A49587" t="s">
        <v>24382</v>
      </c>
      <c r="B49587" t="s">
        <v>24383</v>
      </c>
    </row>
    <row r="49588" spans="1:2" x14ac:dyDescent="0.25">
      <c r="A49588" t="s">
        <v>24382</v>
      </c>
      <c r="B49588" t="s">
        <v>24383</v>
      </c>
    </row>
    <row r="49589" spans="1:2" x14ac:dyDescent="0.25">
      <c r="A49589" t="s">
        <v>24382</v>
      </c>
      <c r="B49589" t="s">
        <v>24383</v>
      </c>
    </row>
    <row r="49590" spans="1:2" x14ac:dyDescent="0.25">
      <c r="A49590" t="s">
        <v>24384</v>
      </c>
      <c r="B49590" t="s">
        <v>24385</v>
      </c>
    </row>
    <row r="49591" spans="1:2" x14ac:dyDescent="0.25">
      <c r="A49591" t="s">
        <v>24384</v>
      </c>
      <c r="B49591" t="s">
        <v>24385</v>
      </c>
    </row>
    <row r="49592" spans="1:2" x14ac:dyDescent="0.25">
      <c r="A49592" t="s">
        <v>24384</v>
      </c>
      <c r="B49592" t="s">
        <v>24385</v>
      </c>
    </row>
    <row r="49593" spans="1:2" x14ac:dyDescent="0.25">
      <c r="A49593" t="s">
        <v>24384</v>
      </c>
      <c r="B49593" t="s">
        <v>24385</v>
      </c>
    </row>
    <row r="49594" spans="1:2" x14ac:dyDescent="0.25">
      <c r="A49594" t="s">
        <v>24386</v>
      </c>
      <c r="B49594" t="s">
        <v>24387</v>
      </c>
    </row>
    <row r="49595" spans="1:2" x14ac:dyDescent="0.25">
      <c r="A49595" t="s">
        <v>24386</v>
      </c>
      <c r="B49595" t="s">
        <v>24387</v>
      </c>
    </row>
    <row r="49596" spans="1:2" x14ac:dyDescent="0.25">
      <c r="A49596" t="s">
        <v>24386</v>
      </c>
      <c r="B49596" t="s">
        <v>24387</v>
      </c>
    </row>
    <row r="49597" spans="1:2" x14ac:dyDescent="0.25">
      <c r="A49597" t="s">
        <v>24388</v>
      </c>
      <c r="B49597" t="s">
        <v>24389</v>
      </c>
    </row>
    <row r="49598" spans="1:2" x14ac:dyDescent="0.25">
      <c r="A49598" t="s">
        <v>24388</v>
      </c>
      <c r="B49598" t="s">
        <v>24389</v>
      </c>
    </row>
    <row r="49599" spans="1:2" x14ac:dyDescent="0.25">
      <c r="A49599" t="s">
        <v>24388</v>
      </c>
      <c r="B49599" t="s">
        <v>24389</v>
      </c>
    </row>
    <row r="49600" spans="1:2" x14ac:dyDescent="0.25">
      <c r="A49600" t="s">
        <v>24388</v>
      </c>
      <c r="B49600" t="s">
        <v>24389</v>
      </c>
    </row>
    <row r="49601" spans="1:2" x14ac:dyDescent="0.25">
      <c r="A49601" t="s">
        <v>24388</v>
      </c>
      <c r="B49601" t="s">
        <v>24389</v>
      </c>
    </row>
    <row r="49602" spans="1:2" x14ac:dyDescent="0.25">
      <c r="A49602" t="s">
        <v>24390</v>
      </c>
    </row>
    <row r="49603" spans="1:2" x14ac:dyDescent="0.25">
      <c r="A49603" t="s">
        <v>24390</v>
      </c>
    </row>
    <row r="49604" spans="1:2" x14ac:dyDescent="0.25">
      <c r="A49604" t="s">
        <v>24390</v>
      </c>
    </row>
    <row r="49605" spans="1:2" x14ac:dyDescent="0.25">
      <c r="A49605" t="s">
        <v>24390</v>
      </c>
    </row>
    <row r="49606" spans="1:2" x14ac:dyDescent="0.25">
      <c r="A49606" t="s">
        <v>24390</v>
      </c>
    </row>
    <row r="49607" spans="1:2" x14ac:dyDescent="0.25">
      <c r="A49607" t="s">
        <v>24390</v>
      </c>
    </row>
    <row r="49608" spans="1:2" x14ac:dyDescent="0.25">
      <c r="A49608" t="s">
        <v>24392</v>
      </c>
      <c r="B49608" t="s">
        <v>24393</v>
      </c>
    </row>
    <row r="49609" spans="1:2" x14ac:dyDescent="0.25">
      <c r="A49609" t="s">
        <v>24392</v>
      </c>
      <c r="B49609" t="s">
        <v>24393</v>
      </c>
    </row>
    <row r="49610" spans="1:2" x14ac:dyDescent="0.25">
      <c r="A49610" t="s">
        <v>24392</v>
      </c>
      <c r="B49610" t="s">
        <v>24393</v>
      </c>
    </row>
    <row r="49611" spans="1:2" x14ac:dyDescent="0.25">
      <c r="A49611" t="s">
        <v>24392</v>
      </c>
      <c r="B49611" t="s">
        <v>24393</v>
      </c>
    </row>
    <row r="49612" spans="1:2" x14ac:dyDescent="0.25">
      <c r="A49612" t="s">
        <v>24392</v>
      </c>
      <c r="B49612" t="s">
        <v>24393</v>
      </c>
    </row>
    <row r="49613" spans="1:2" x14ac:dyDescent="0.25">
      <c r="A49613" t="s">
        <v>24392</v>
      </c>
      <c r="B49613" t="s">
        <v>24393</v>
      </c>
    </row>
    <row r="49614" spans="1:2" x14ac:dyDescent="0.25">
      <c r="A49614" t="s">
        <v>24394</v>
      </c>
    </row>
    <row r="49615" spans="1:2" x14ac:dyDescent="0.25">
      <c r="A49615" t="s">
        <v>24394</v>
      </c>
    </row>
    <row r="49616" spans="1:2" x14ac:dyDescent="0.25">
      <c r="A49616" t="s">
        <v>24394</v>
      </c>
    </row>
    <row r="49617" spans="1:1" x14ac:dyDescent="0.25">
      <c r="A49617" t="s">
        <v>24394</v>
      </c>
    </row>
    <row r="49618" spans="1:1" x14ac:dyDescent="0.25">
      <c r="A49618" t="s">
        <v>24394</v>
      </c>
    </row>
    <row r="49619" spans="1:1" x14ac:dyDescent="0.25">
      <c r="A49619" t="s">
        <v>24394</v>
      </c>
    </row>
    <row r="49620" spans="1:1" x14ac:dyDescent="0.25">
      <c r="A49620" t="s">
        <v>24394</v>
      </c>
    </row>
    <row r="49621" spans="1:1" x14ac:dyDescent="0.25">
      <c r="A49621" t="s">
        <v>24395</v>
      </c>
    </row>
    <row r="49622" spans="1:1" x14ac:dyDescent="0.25">
      <c r="A49622" t="s">
        <v>24395</v>
      </c>
    </row>
    <row r="49623" spans="1:1" x14ac:dyDescent="0.25">
      <c r="A49623" t="s">
        <v>24395</v>
      </c>
    </row>
    <row r="49624" spans="1:1" x14ac:dyDescent="0.25">
      <c r="A49624" t="s">
        <v>24395</v>
      </c>
    </row>
    <row r="49625" spans="1:1" x14ac:dyDescent="0.25">
      <c r="A49625" t="s">
        <v>24395</v>
      </c>
    </row>
    <row r="49626" spans="1:1" x14ac:dyDescent="0.25">
      <c r="A49626" t="s">
        <v>24395</v>
      </c>
    </row>
    <row r="49627" spans="1:1" x14ac:dyDescent="0.25">
      <c r="A49627" t="s">
        <v>24395</v>
      </c>
    </row>
    <row r="49628" spans="1:1" x14ac:dyDescent="0.25">
      <c r="A49628" t="s">
        <v>24395</v>
      </c>
    </row>
    <row r="49629" spans="1:1" x14ac:dyDescent="0.25">
      <c r="A49629" t="s">
        <v>24395</v>
      </c>
    </row>
    <row r="49630" spans="1:1" x14ac:dyDescent="0.25">
      <c r="A49630" t="s">
        <v>24396</v>
      </c>
    </row>
    <row r="49631" spans="1:1" x14ac:dyDescent="0.25">
      <c r="A49631" t="s">
        <v>24396</v>
      </c>
    </row>
    <row r="49632" spans="1:1" x14ac:dyDescent="0.25">
      <c r="A49632" t="s">
        <v>24396</v>
      </c>
    </row>
    <row r="49633" spans="1:2" x14ac:dyDescent="0.25">
      <c r="A49633" t="s">
        <v>24396</v>
      </c>
    </row>
    <row r="49634" spans="1:2" x14ac:dyDescent="0.25">
      <c r="A49634" t="s">
        <v>24396</v>
      </c>
    </row>
    <row r="49635" spans="1:2" x14ac:dyDescent="0.25">
      <c r="A49635" t="s">
        <v>24396</v>
      </c>
    </row>
    <row r="49636" spans="1:2" x14ac:dyDescent="0.25">
      <c r="A49636" t="s">
        <v>24396</v>
      </c>
    </row>
    <row r="49637" spans="1:2" x14ac:dyDescent="0.25">
      <c r="A49637" t="s">
        <v>24396</v>
      </c>
    </row>
    <row r="49638" spans="1:2" x14ac:dyDescent="0.25">
      <c r="A49638" t="s">
        <v>24396</v>
      </c>
    </row>
    <row r="49639" spans="1:2" x14ac:dyDescent="0.25">
      <c r="A49639" t="s">
        <v>24397</v>
      </c>
    </row>
    <row r="49640" spans="1:2" x14ac:dyDescent="0.25">
      <c r="A49640" t="s">
        <v>24397</v>
      </c>
    </row>
    <row r="49641" spans="1:2" x14ac:dyDescent="0.25">
      <c r="A49641" t="s">
        <v>24397</v>
      </c>
    </row>
    <row r="49642" spans="1:2" x14ac:dyDescent="0.25">
      <c r="A49642" t="s">
        <v>24397</v>
      </c>
    </row>
    <row r="49643" spans="1:2" x14ac:dyDescent="0.25">
      <c r="A49643" t="s">
        <v>24397</v>
      </c>
    </row>
    <row r="49644" spans="1:2" x14ac:dyDescent="0.25">
      <c r="A49644" t="s">
        <v>24398</v>
      </c>
      <c r="B49644" t="s">
        <v>24399</v>
      </c>
    </row>
    <row r="49645" spans="1:2" x14ac:dyDescent="0.25">
      <c r="A49645" t="s">
        <v>24398</v>
      </c>
      <c r="B49645" t="s">
        <v>24399</v>
      </c>
    </row>
    <row r="49646" spans="1:2" x14ac:dyDescent="0.25">
      <c r="A49646" t="s">
        <v>24398</v>
      </c>
      <c r="B49646" t="s">
        <v>24399</v>
      </c>
    </row>
    <row r="49647" spans="1:2" x14ac:dyDescent="0.25">
      <c r="A49647" t="s">
        <v>24398</v>
      </c>
      <c r="B49647" t="s">
        <v>24399</v>
      </c>
    </row>
    <row r="49648" spans="1:2" x14ac:dyDescent="0.25">
      <c r="A49648" t="s">
        <v>24398</v>
      </c>
      <c r="B49648" t="s">
        <v>24399</v>
      </c>
    </row>
    <row r="49649" spans="1:2" x14ac:dyDescent="0.25">
      <c r="A49649" t="s">
        <v>24398</v>
      </c>
      <c r="B49649" t="s">
        <v>24399</v>
      </c>
    </row>
    <row r="49650" spans="1:2" x14ac:dyDescent="0.25">
      <c r="A49650" t="s">
        <v>24400</v>
      </c>
      <c r="B49650" t="s">
        <v>24401</v>
      </c>
    </row>
    <row r="49651" spans="1:2" x14ac:dyDescent="0.25">
      <c r="A49651" t="s">
        <v>24400</v>
      </c>
      <c r="B49651" t="s">
        <v>24401</v>
      </c>
    </row>
    <row r="49652" spans="1:2" x14ac:dyDescent="0.25">
      <c r="A49652" t="s">
        <v>24402</v>
      </c>
      <c r="B49652" t="s">
        <v>24403</v>
      </c>
    </row>
    <row r="49653" spans="1:2" x14ac:dyDescent="0.25">
      <c r="A49653" t="s">
        <v>24402</v>
      </c>
      <c r="B49653" t="s">
        <v>24403</v>
      </c>
    </row>
    <row r="49654" spans="1:2" x14ac:dyDescent="0.25">
      <c r="A49654" t="s">
        <v>24402</v>
      </c>
      <c r="B49654" t="s">
        <v>24403</v>
      </c>
    </row>
    <row r="49655" spans="1:2" x14ac:dyDescent="0.25">
      <c r="A49655" t="s">
        <v>24402</v>
      </c>
      <c r="B49655" t="s">
        <v>24403</v>
      </c>
    </row>
    <row r="49656" spans="1:2" x14ac:dyDescent="0.25">
      <c r="A49656" t="s">
        <v>24402</v>
      </c>
      <c r="B49656" t="s">
        <v>24403</v>
      </c>
    </row>
    <row r="49657" spans="1:2" x14ac:dyDescent="0.25">
      <c r="A49657" t="s">
        <v>24402</v>
      </c>
      <c r="B49657" t="s">
        <v>24403</v>
      </c>
    </row>
    <row r="49658" spans="1:2" x14ac:dyDescent="0.25">
      <c r="A49658" t="s">
        <v>24402</v>
      </c>
      <c r="B49658" t="s">
        <v>24403</v>
      </c>
    </row>
    <row r="49659" spans="1:2" x14ac:dyDescent="0.25">
      <c r="A49659" t="s">
        <v>24404</v>
      </c>
    </row>
    <row r="49660" spans="1:2" x14ac:dyDescent="0.25">
      <c r="A49660" t="s">
        <v>24405</v>
      </c>
    </row>
    <row r="49661" spans="1:2" x14ac:dyDescent="0.25">
      <c r="A49661" t="s">
        <v>24405</v>
      </c>
    </row>
    <row r="49662" spans="1:2" x14ac:dyDescent="0.25">
      <c r="A49662" t="s">
        <v>24405</v>
      </c>
    </row>
    <row r="49663" spans="1:2" x14ac:dyDescent="0.25">
      <c r="A49663" t="s">
        <v>24405</v>
      </c>
    </row>
    <row r="49664" spans="1:2" x14ac:dyDescent="0.25">
      <c r="A49664" t="s">
        <v>24405</v>
      </c>
    </row>
    <row r="49665" spans="1:2" x14ac:dyDescent="0.25">
      <c r="A49665" t="s">
        <v>24405</v>
      </c>
    </row>
    <row r="49666" spans="1:2" x14ac:dyDescent="0.25">
      <c r="A49666" t="s">
        <v>24405</v>
      </c>
    </row>
    <row r="49667" spans="1:2" x14ac:dyDescent="0.25">
      <c r="A49667" t="s">
        <v>24405</v>
      </c>
    </row>
    <row r="49668" spans="1:2" x14ac:dyDescent="0.25">
      <c r="A49668" t="s">
        <v>24405</v>
      </c>
    </row>
    <row r="49669" spans="1:2" x14ac:dyDescent="0.25">
      <c r="A49669" t="s">
        <v>24405</v>
      </c>
    </row>
    <row r="49670" spans="1:2" x14ac:dyDescent="0.25">
      <c r="A49670" t="s">
        <v>24406</v>
      </c>
      <c r="B49670" t="s">
        <v>24407</v>
      </c>
    </row>
    <row r="49671" spans="1:2" x14ac:dyDescent="0.25">
      <c r="A49671" t="s">
        <v>24406</v>
      </c>
      <c r="B49671" t="s">
        <v>24407</v>
      </c>
    </row>
    <row r="49672" spans="1:2" x14ac:dyDescent="0.25">
      <c r="A49672" t="s">
        <v>24406</v>
      </c>
      <c r="B49672" t="s">
        <v>24407</v>
      </c>
    </row>
    <row r="49673" spans="1:2" x14ac:dyDescent="0.25">
      <c r="A49673" t="s">
        <v>24406</v>
      </c>
      <c r="B49673" t="s">
        <v>24407</v>
      </c>
    </row>
    <row r="49674" spans="1:2" x14ac:dyDescent="0.25">
      <c r="A49674" t="s">
        <v>24408</v>
      </c>
    </row>
    <row r="49675" spans="1:2" x14ac:dyDescent="0.25">
      <c r="A49675" t="s">
        <v>24408</v>
      </c>
    </row>
    <row r="49676" spans="1:2" x14ac:dyDescent="0.25">
      <c r="A49676" t="s">
        <v>24409</v>
      </c>
      <c r="B49676" t="s">
        <v>24410</v>
      </c>
    </row>
    <row r="49677" spans="1:2" x14ac:dyDescent="0.25">
      <c r="A49677" t="s">
        <v>24409</v>
      </c>
      <c r="B49677" t="s">
        <v>24410</v>
      </c>
    </row>
    <row r="49678" spans="1:2" x14ac:dyDescent="0.25">
      <c r="A49678" t="s">
        <v>24409</v>
      </c>
      <c r="B49678" t="s">
        <v>24410</v>
      </c>
    </row>
    <row r="49679" spans="1:2" x14ac:dyDescent="0.25">
      <c r="A49679" t="s">
        <v>24409</v>
      </c>
      <c r="B49679" t="s">
        <v>24410</v>
      </c>
    </row>
    <row r="49680" spans="1:2" x14ac:dyDescent="0.25">
      <c r="A49680" t="s">
        <v>24409</v>
      </c>
      <c r="B49680" t="s">
        <v>24410</v>
      </c>
    </row>
    <row r="49681" spans="1:2" x14ac:dyDescent="0.25">
      <c r="A49681" t="s">
        <v>24412</v>
      </c>
      <c r="B49681" t="s">
        <v>24413</v>
      </c>
    </row>
    <row r="49682" spans="1:2" x14ac:dyDescent="0.25">
      <c r="A49682" t="s">
        <v>24414</v>
      </c>
      <c r="B49682" t="s">
        <v>24415</v>
      </c>
    </row>
    <row r="49683" spans="1:2" x14ac:dyDescent="0.25">
      <c r="A49683" t="s">
        <v>24414</v>
      </c>
      <c r="B49683" t="s">
        <v>24415</v>
      </c>
    </row>
    <row r="49684" spans="1:2" x14ac:dyDescent="0.25">
      <c r="A49684" t="s">
        <v>24414</v>
      </c>
      <c r="B49684" t="s">
        <v>24415</v>
      </c>
    </row>
    <row r="49685" spans="1:2" x14ac:dyDescent="0.25">
      <c r="A49685" t="s">
        <v>24414</v>
      </c>
      <c r="B49685" t="s">
        <v>24415</v>
      </c>
    </row>
    <row r="49686" spans="1:2" x14ac:dyDescent="0.25">
      <c r="A49686" t="s">
        <v>24414</v>
      </c>
      <c r="B49686" t="s">
        <v>24415</v>
      </c>
    </row>
    <row r="49687" spans="1:2" x14ac:dyDescent="0.25">
      <c r="A49687" t="s">
        <v>24414</v>
      </c>
      <c r="B49687" t="s">
        <v>24415</v>
      </c>
    </row>
    <row r="49688" spans="1:2" x14ac:dyDescent="0.25">
      <c r="A49688" t="s">
        <v>24414</v>
      </c>
      <c r="B49688" t="s">
        <v>24415</v>
      </c>
    </row>
    <row r="49689" spans="1:2" x14ac:dyDescent="0.25">
      <c r="A49689" t="s">
        <v>24414</v>
      </c>
      <c r="B49689" t="s">
        <v>24415</v>
      </c>
    </row>
    <row r="49690" spans="1:2" x14ac:dyDescent="0.25">
      <c r="A49690" t="s">
        <v>24416</v>
      </c>
    </row>
    <row r="49691" spans="1:2" x14ac:dyDescent="0.25">
      <c r="A49691" t="s">
        <v>24416</v>
      </c>
    </row>
    <row r="49692" spans="1:2" x14ac:dyDescent="0.25">
      <c r="A49692" t="s">
        <v>24416</v>
      </c>
    </row>
    <row r="49693" spans="1:2" x14ac:dyDescent="0.25">
      <c r="A49693" t="s">
        <v>24416</v>
      </c>
    </row>
    <row r="49694" spans="1:2" x14ac:dyDescent="0.25">
      <c r="A49694" t="s">
        <v>24416</v>
      </c>
    </row>
    <row r="49695" spans="1:2" x14ac:dyDescent="0.25">
      <c r="A49695" t="s">
        <v>24416</v>
      </c>
    </row>
    <row r="49696" spans="1:2" x14ac:dyDescent="0.25">
      <c r="A49696" t="s">
        <v>24416</v>
      </c>
    </row>
    <row r="49697" spans="1:2" x14ac:dyDescent="0.25">
      <c r="A49697" t="s">
        <v>24416</v>
      </c>
    </row>
    <row r="49698" spans="1:2" x14ac:dyDescent="0.25">
      <c r="A49698" t="s">
        <v>24416</v>
      </c>
    </row>
    <row r="49699" spans="1:2" x14ac:dyDescent="0.25">
      <c r="A49699" t="s">
        <v>24417</v>
      </c>
      <c r="B49699" t="s">
        <v>24418</v>
      </c>
    </row>
    <row r="49700" spans="1:2" x14ac:dyDescent="0.25">
      <c r="A49700" t="s">
        <v>24417</v>
      </c>
      <c r="B49700" t="s">
        <v>24418</v>
      </c>
    </row>
    <row r="49701" spans="1:2" x14ac:dyDescent="0.25">
      <c r="A49701" t="s">
        <v>24417</v>
      </c>
      <c r="B49701" t="s">
        <v>24418</v>
      </c>
    </row>
    <row r="49702" spans="1:2" x14ac:dyDescent="0.25">
      <c r="A49702" t="s">
        <v>24417</v>
      </c>
      <c r="B49702" t="s">
        <v>24418</v>
      </c>
    </row>
    <row r="49703" spans="1:2" x14ac:dyDescent="0.25">
      <c r="A49703" t="s">
        <v>24417</v>
      </c>
      <c r="B49703" t="s">
        <v>24418</v>
      </c>
    </row>
    <row r="49704" spans="1:2" x14ac:dyDescent="0.25">
      <c r="A49704" t="s">
        <v>24417</v>
      </c>
      <c r="B49704" t="s">
        <v>24418</v>
      </c>
    </row>
    <row r="49705" spans="1:2" x14ac:dyDescent="0.25">
      <c r="A49705" t="s">
        <v>24417</v>
      </c>
      <c r="B49705" t="s">
        <v>24418</v>
      </c>
    </row>
    <row r="49706" spans="1:2" x14ac:dyDescent="0.25">
      <c r="A49706" t="s">
        <v>24417</v>
      </c>
      <c r="B49706" t="s">
        <v>24418</v>
      </c>
    </row>
    <row r="49707" spans="1:2" x14ac:dyDescent="0.25">
      <c r="A49707" t="s">
        <v>24417</v>
      </c>
      <c r="B49707" t="s">
        <v>24418</v>
      </c>
    </row>
    <row r="49708" spans="1:2" x14ac:dyDescent="0.25">
      <c r="A49708" t="s">
        <v>24417</v>
      </c>
      <c r="B49708" t="s">
        <v>24418</v>
      </c>
    </row>
    <row r="49709" spans="1:2" x14ac:dyDescent="0.25">
      <c r="A49709" t="s">
        <v>24423</v>
      </c>
      <c r="B49709" t="s">
        <v>24424</v>
      </c>
    </row>
    <row r="49710" spans="1:2" x14ac:dyDescent="0.25">
      <c r="A49710" t="s">
        <v>24423</v>
      </c>
      <c r="B49710" t="s">
        <v>24424</v>
      </c>
    </row>
    <row r="49711" spans="1:2" x14ac:dyDescent="0.25">
      <c r="A49711" t="s">
        <v>24423</v>
      </c>
      <c r="B49711" t="s">
        <v>24424</v>
      </c>
    </row>
    <row r="49712" spans="1:2" x14ac:dyDescent="0.25">
      <c r="A49712" t="s">
        <v>24423</v>
      </c>
      <c r="B49712" t="s">
        <v>24424</v>
      </c>
    </row>
    <row r="49713" spans="1:2" x14ac:dyDescent="0.25">
      <c r="A49713" t="s">
        <v>24426</v>
      </c>
    </row>
    <row r="49714" spans="1:2" x14ac:dyDescent="0.25">
      <c r="A49714" t="s">
        <v>24426</v>
      </c>
    </row>
    <row r="49715" spans="1:2" x14ac:dyDescent="0.25">
      <c r="A49715" t="s">
        <v>24426</v>
      </c>
    </row>
    <row r="49716" spans="1:2" x14ac:dyDescent="0.25">
      <c r="A49716" t="s">
        <v>24426</v>
      </c>
    </row>
    <row r="49717" spans="1:2" x14ac:dyDescent="0.25">
      <c r="A49717" t="s">
        <v>24426</v>
      </c>
    </row>
    <row r="49718" spans="1:2" x14ac:dyDescent="0.25">
      <c r="A49718" t="s">
        <v>24427</v>
      </c>
      <c r="B49718" t="s">
        <v>24428</v>
      </c>
    </row>
    <row r="49719" spans="1:2" x14ac:dyDescent="0.25">
      <c r="A49719" t="s">
        <v>24427</v>
      </c>
      <c r="B49719" t="s">
        <v>24428</v>
      </c>
    </row>
    <row r="49720" spans="1:2" x14ac:dyDescent="0.25">
      <c r="A49720" t="s">
        <v>24427</v>
      </c>
      <c r="B49720" t="s">
        <v>24428</v>
      </c>
    </row>
    <row r="49721" spans="1:2" x14ac:dyDescent="0.25">
      <c r="A49721" t="s">
        <v>24427</v>
      </c>
      <c r="B49721" t="s">
        <v>24428</v>
      </c>
    </row>
    <row r="49722" spans="1:2" x14ac:dyDescent="0.25">
      <c r="A49722" t="s">
        <v>24429</v>
      </c>
      <c r="B49722" t="s">
        <v>24430</v>
      </c>
    </row>
    <row r="49723" spans="1:2" x14ac:dyDescent="0.25">
      <c r="A49723" t="s">
        <v>24429</v>
      </c>
      <c r="B49723" t="s">
        <v>24430</v>
      </c>
    </row>
    <row r="49724" spans="1:2" x14ac:dyDescent="0.25">
      <c r="A49724" t="s">
        <v>24429</v>
      </c>
      <c r="B49724" t="s">
        <v>24430</v>
      </c>
    </row>
    <row r="49725" spans="1:2" x14ac:dyDescent="0.25">
      <c r="A49725" t="s">
        <v>24429</v>
      </c>
      <c r="B49725" t="s">
        <v>24430</v>
      </c>
    </row>
    <row r="49726" spans="1:2" x14ac:dyDescent="0.25">
      <c r="A49726" t="s">
        <v>24429</v>
      </c>
      <c r="B49726" t="s">
        <v>24430</v>
      </c>
    </row>
    <row r="49727" spans="1:2" x14ac:dyDescent="0.25">
      <c r="A49727" t="s">
        <v>24429</v>
      </c>
      <c r="B49727" t="s">
        <v>24430</v>
      </c>
    </row>
    <row r="49728" spans="1:2" x14ac:dyDescent="0.25">
      <c r="A49728" t="s">
        <v>24429</v>
      </c>
      <c r="B49728" t="s">
        <v>24430</v>
      </c>
    </row>
    <row r="49729" spans="1:2" x14ac:dyDescent="0.25">
      <c r="A49729" t="s">
        <v>24429</v>
      </c>
      <c r="B49729" t="s">
        <v>24430</v>
      </c>
    </row>
    <row r="49730" spans="1:2" x14ac:dyDescent="0.25">
      <c r="A49730" t="s">
        <v>24429</v>
      </c>
      <c r="B49730" t="s">
        <v>24430</v>
      </c>
    </row>
    <row r="49731" spans="1:2" x14ac:dyDescent="0.25">
      <c r="A49731" t="s">
        <v>24429</v>
      </c>
      <c r="B49731" t="s">
        <v>24430</v>
      </c>
    </row>
    <row r="49732" spans="1:2" x14ac:dyDescent="0.25">
      <c r="A49732" t="s">
        <v>24435</v>
      </c>
    </row>
    <row r="49733" spans="1:2" x14ac:dyDescent="0.25">
      <c r="A49733" t="s">
        <v>24435</v>
      </c>
    </row>
    <row r="49734" spans="1:2" x14ac:dyDescent="0.25">
      <c r="A49734" t="s">
        <v>24435</v>
      </c>
    </row>
    <row r="49735" spans="1:2" x14ac:dyDescent="0.25">
      <c r="A49735" t="s">
        <v>24436</v>
      </c>
    </row>
    <row r="49736" spans="1:2" x14ac:dyDescent="0.25">
      <c r="A49736" t="s">
        <v>24436</v>
      </c>
    </row>
    <row r="49737" spans="1:2" x14ac:dyDescent="0.25">
      <c r="A49737" t="s">
        <v>24436</v>
      </c>
    </row>
    <row r="49738" spans="1:2" x14ac:dyDescent="0.25">
      <c r="A49738" t="s">
        <v>24436</v>
      </c>
    </row>
    <row r="49739" spans="1:2" x14ac:dyDescent="0.25">
      <c r="A49739" t="s">
        <v>24436</v>
      </c>
    </row>
    <row r="49740" spans="1:2" x14ac:dyDescent="0.25">
      <c r="A49740" t="s">
        <v>24436</v>
      </c>
    </row>
    <row r="49741" spans="1:2" x14ac:dyDescent="0.25">
      <c r="A49741" t="s">
        <v>24436</v>
      </c>
    </row>
    <row r="49742" spans="1:2" x14ac:dyDescent="0.25">
      <c r="A49742" t="s">
        <v>24437</v>
      </c>
      <c r="B49742" t="s">
        <v>24438</v>
      </c>
    </row>
    <row r="49743" spans="1:2" x14ac:dyDescent="0.25">
      <c r="A49743" t="s">
        <v>24437</v>
      </c>
      <c r="B49743" t="s">
        <v>24438</v>
      </c>
    </row>
    <row r="49744" spans="1:2" x14ac:dyDescent="0.25">
      <c r="A49744" t="s">
        <v>13591</v>
      </c>
      <c r="B49744" t="s">
        <v>24439</v>
      </c>
    </row>
    <row r="49745" spans="1:2" x14ac:dyDescent="0.25">
      <c r="A49745" t="s">
        <v>13591</v>
      </c>
      <c r="B49745" t="s">
        <v>24439</v>
      </c>
    </row>
    <row r="49746" spans="1:2" x14ac:dyDescent="0.25">
      <c r="A49746" t="s">
        <v>13591</v>
      </c>
      <c r="B49746" t="s">
        <v>24439</v>
      </c>
    </row>
    <row r="49747" spans="1:2" x14ac:dyDescent="0.25">
      <c r="A49747" t="s">
        <v>13591</v>
      </c>
      <c r="B49747" t="s">
        <v>24439</v>
      </c>
    </row>
    <row r="49748" spans="1:2" x14ac:dyDescent="0.25">
      <c r="A49748" t="s">
        <v>13591</v>
      </c>
      <c r="B49748" t="s">
        <v>24439</v>
      </c>
    </row>
    <row r="49749" spans="1:2" x14ac:dyDescent="0.25">
      <c r="A49749" t="s">
        <v>24440</v>
      </c>
      <c r="B49749" t="s">
        <v>24441</v>
      </c>
    </row>
    <row r="49750" spans="1:2" x14ac:dyDescent="0.25">
      <c r="A49750" t="s">
        <v>24440</v>
      </c>
      <c r="B49750" t="s">
        <v>24441</v>
      </c>
    </row>
    <row r="49751" spans="1:2" x14ac:dyDescent="0.25">
      <c r="A49751" t="s">
        <v>24440</v>
      </c>
      <c r="B49751" t="s">
        <v>24441</v>
      </c>
    </row>
    <row r="49752" spans="1:2" x14ac:dyDescent="0.25">
      <c r="A49752" t="s">
        <v>24440</v>
      </c>
      <c r="B49752" t="s">
        <v>24441</v>
      </c>
    </row>
    <row r="49753" spans="1:2" x14ac:dyDescent="0.25">
      <c r="A49753" t="s">
        <v>24440</v>
      </c>
      <c r="B49753" t="s">
        <v>24441</v>
      </c>
    </row>
    <row r="49754" spans="1:2" x14ac:dyDescent="0.25">
      <c r="A49754" t="s">
        <v>24440</v>
      </c>
      <c r="B49754" t="s">
        <v>24441</v>
      </c>
    </row>
    <row r="49755" spans="1:2" x14ac:dyDescent="0.25">
      <c r="A49755" t="s">
        <v>24440</v>
      </c>
      <c r="B49755" t="s">
        <v>24441</v>
      </c>
    </row>
    <row r="49756" spans="1:2" x14ac:dyDescent="0.25">
      <c r="A49756" t="s">
        <v>24442</v>
      </c>
      <c r="B49756" t="s">
        <v>24443</v>
      </c>
    </row>
    <row r="49757" spans="1:2" x14ac:dyDescent="0.25">
      <c r="A49757" t="s">
        <v>24442</v>
      </c>
      <c r="B49757" t="s">
        <v>24443</v>
      </c>
    </row>
    <row r="49758" spans="1:2" x14ac:dyDescent="0.25">
      <c r="A49758" t="s">
        <v>24442</v>
      </c>
      <c r="B49758" t="s">
        <v>24443</v>
      </c>
    </row>
    <row r="49759" spans="1:2" x14ac:dyDescent="0.25">
      <c r="A49759" t="s">
        <v>24442</v>
      </c>
      <c r="B49759" t="s">
        <v>24443</v>
      </c>
    </row>
    <row r="49760" spans="1:2" x14ac:dyDescent="0.25">
      <c r="A49760" t="s">
        <v>24442</v>
      </c>
      <c r="B49760" t="s">
        <v>24443</v>
      </c>
    </row>
    <row r="49761" spans="1:2" x14ac:dyDescent="0.25">
      <c r="A49761" t="s">
        <v>24444</v>
      </c>
      <c r="B49761" t="s">
        <v>24445</v>
      </c>
    </row>
    <row r="49762" spans="1:2" x14ac:dyDescent="0.25">
      <c r="A49762" t="s">
        <v>24444</v>
      </c>
      <c r="B49762" t="s">
        <v>24445</v>
      </c>
    </row>
    <row r="49763" spans="1:2" x14ac:dyDescent="0.25">
      <c r="A49763" t="s">
        <v>24444</v>
      </c>
      <c r="B49763" t="s">
        <v>24445</v>
      </c>
    </row>
    <row r="49764" spans="1:2" x14ac:dyDescent="0.25">
      <c r="A49764" t="s">
        <v>24444</v>
      </c>
      <c r="B49764" t="s">
        <v>24445</v>
      </c>
    </row>
    <row r="49765" spans="1:2" x14ac:dyDescent="0.25">
      <c r="A49765" t="s">
        <v>24444</v>
      </c>
      <c r="B49765" t="s">
        <v>24445</v>
      </c>
    </row>
    <row r="49766" spans="1:2" x14ac:dyDescent="0.25">
      <c r="A49766" t="s">
        <v>24444</v>
      </c>
      <c r="B49766" t="s">
        <v>24445</v>
      </c>
    </row>
    <row r="49767" spans="1:2" x14ac:dyDescent="0.25">
      <c r="A49767" t="s">
        <v>24444</v>
      </c>
      <c r="B49767" t="s">
        <v>24445</v>
      </c>
    </row>
    <row r="49768" spans="1:2" x14ac:dyDescent="0.25">
      <c r="A49768" t="s">
        <v>24444</v>
      </c>
      <c r="B49768" t="s">
        <v>24445</v>
      </c>
    </row>
    <row r="49769" spans="1:2" x14ac:dyDescent="0.25">
      <c r="A49769" t="s">
        <v>24444</v>
      </c>
      <c r="B49769" t="s">
        <v>24445</v>
      </c>
    </row>
    <row r="49770" spans="1:2" x14ac:dyDescent="0.25">
      <c r="A49770" t="s">
        <v>24446</v>
      </c>
      <c r="B49770" t="s">
        <v>24447</v>
      </c>
    </row>
    <row r="49771" spans="1:2" x14ac:dyDescent="0.25">
      <c r="A49771" t="s">
        <v>24446</v>
      </c>
      <c r="B49771" t="s">
        <v>24447</v>
      </c>
    </row>
    <row r="49772" spans="1:2" x14ac:dyDescent="0.25">
      <c r="A49772" t="s">
        <v>24446</v>
      </c>
      <c r="B49772" t="s">
        <v>24447</v>
      </c>
    </row>
    <row r="49773" spans="1:2" x14ac:dyDescent="0.25">
      <c r="A49773" t="s">
        <v>24446</v>
      </c>
      <c r="B49773" t="s">
        <v>24447</v>
      </c>
    </row>
    <row r="49774" spans="1:2" x14ac:dyDescent="0.25">
      <c r="A49774" t="s">
        <v>24448</v>
      </c>
      <c r="B49774" t="s">
        <v>24449</v>
      </c>
    </row>
    <row r="49775" spans="1:2" x14ac:dyDescent="0.25">
      <c r="A49775" t="s">
        <v>24448</v>
      </c>
      <c r="B49775" t="s">
        <v>24449</v>
      </c>
    </row>
    <row r="49776" spans="1:2" x14ac:dyDescent="0.25">
      <c r="A49776" t="s">
        <v>24448</v>
      </c>
      <c r="B49776" t="s">
        <v>24449</v>
      </c>
    </row>
    <row r="49777" spans="1:2" x14ac:dyDescent="0.25">
      <c r="A49777" t="s">
        <v>24452</v>
      </c>
    </row>
    <row r="49778" spans="1:2" x14ac:dyDescent="0.25">
      <c r="A49778" t="s">
        <v>24452</v>
      </c>
    </row>
    <row r="49779" spans="1:2" x14ac:dyDescent="0.25">
      <c r="A49779" t="s">
        <v>24452</v>
      </c>
    </row>
    <row r="49780" spans="1:2" x14ac:dyDescent="0.25">
      <c r="A49780" t="s">
        <v>24452</v>
      </c>
    </row>
    <row r="49781" spans="1:2" x14ac:dyDescent="0.25">
      <c r="A49781" t="s">
        <v>24452</v>
      </c>
    </row>
    <row r="49782" spans="1:2" x14ac:dyDescent="0.25">
      <c r="A49782" t="s">
        <v>24452</v>
      </c>
    </row>
    <row r="49783" spans="1:2" x14ac:dyDescent="0.25">
      <c r="A49783" t="s">
        <v>24453</v>
      </c>
      <c r="B49783" t="s">
        <v>24454</v>
      </c>
    </row>
    <row r="49784" spans="1:2" x14ac:dyDescent="0.25">
      <c r="A49784" t="s">
        <v>24453</v>
      </c>
      <c r="B49784" t="s">
        <v>24454</v>
      </c>
    </row>
    <row r="49785" spans="1:2" x14ac:dyDescent="0.25">
      <c r="A49785" t="s">
        <v>24453</v>
      </c>
      <c r="B49785" t="s">
        <v>24454</v>
      </c>
    </row>
    <row r="49786" spans="1:2" x14ac:dyDescent="0.25">
      <c r="A49786" t="s">
        <v>24453</v>
      </c>
      <c r="B49786" t="s">
        <v>24454</v>
      </c>
    </row>
    <row r="49787" spans="1:2" x14ac:dyDescent="0.25">
      <c r="A49787" t="s">
        <v>24453</v>
      </c>
      <c r="B49787" t="s">
        <v>24454</v>
      </c>
    </row>
    <row r="49788" spans="1:2" x14ac:dyDescent="0.25">
      <c r="A49788" t="s">
        <v>24455</v>
      </c>
      <c r="B49788" t="s">
        <v>24456</v>
      </c>
    </row>
    <row r="49789" spans="1:2" x14ac:dyDescent="0.25">
      <c r="A49789" t="s">
        <v>24457</v>
      </c>
      <c r="B49789" t="s">
        <v>24458</v>
      </c>
    </row>
    <row r="49790" spans="1:2" x14ac:dyDescent="0.25">
      <c r="A49790" t="s">
        <v>24457</v>
      </c>
      <c r="B49790" t="s">
        <v>24458</v>
      </c>
    </row>
    <row r="49791" spans="1:2" x14ac:dyDescent="0.25">
      <c r="A49791" t="s">
        <v>24457</v>
      </c>
      <c r="B49791" t="s">
        <v>24458</v>
      </c>
    </row>
    <row r="49792" spans="1:2" x14ac:dyDescent="0.25">
      <c r="A49792" t="s">
        <v>24457</v>
      </c>
      <c r="B49792" t="s">
        <v>24458</v>
      </c>
    </row>
    <row r="49793" spans="1:2" x14ac:dyDescent="0.25">
      <c r="A49793" t="s">
        <v>24457</v>
      </c>
      <c r="B49793" t="s">
        <v>24458</v>
      </c>
    </row>
    <row r="49794" spans="1:2" x14ac:dyDescent="0.25">
      <c r="A49794" t="s">
        <v>24457</v>
      </c>
      <c r="B49794" t="s">
        <v>24458</v>
      </c>
    </row>
    <row r="49795" spans="1:2" x14ac:dyDescent="0.25">
      <c r="A49795" t="s">
        <v>24457</v>
      </c>
      <c r="B49795" t="s">
        <v>24458</v>
      </c>
    </row>
    <row r="49796" spans="1:2" x14ac:dyDescent="0.25">
      <c r="A49796" t="s">
        <v>24457</v>
      </c>
      <c r="B49796" t="s">
        <v>24458</v>
      </c>
    </row>
    <row r="49797" spans="1:2" x14ac:dyDescent="0.25">
      <c r="A49797" t="s">
        <v>24457</v>
      </c>
      <c r="B49797" t="s">
        <v>24458</v>
      </c>
    </row>
    <row r="49798" spans="1:2" x14ac:dyDescent="0.25">
      <c r="A49798" t="s">
        <v>24459</v>
      </c>
      <c r="B49798" t="s">
        <v>24460</v>
      </c>
    </row>
    <row r="49799" spans="1:2" x14ac:dyDescent="0.25">
      <c r="A49799" t="s">
        <v>24459</v>
      </c>
      <c r="B49799" t="s">
        <v>24460</v>
      </c>
    </row>
    <row r="49800" spans="1:2" x14ac:dyDescent="0.25">
      <c r="A49800" t="s">
        <v>24459</v>
      </c>
      <c r="B49800" t="s">
        <v>24460</v>
      </c>
    </row>
    <row r="49801" spans="1:2" x14ac:dyDescent="0.25">
      <c r="A49801" t="s">
        <v>24459</v>
      </c>
      <c r="B49801" t="s">
        <v>24460</v>
      </c>
    </row>
    <row r="49802" spans="1:2" x14ac:dyDescent="0.25">
      <c r="A49802" t="s">
        <v>24459</v>
      </c>
      <c r="B49802" t="s">
        <v>24460</v>
      </c>
    </row>
    <row r="49803" spans="1:2" x14ac:dyDescent="0.25">
      <c r="A49803" t="s">
        <v>24461</v>
      </c>
      <c r="B49803" t="s">
        <v>24462</v>
      </c>
    </row>
    <row r="49804" spans="1:2" x14ac:dyDescent="0.25">
      <c r="A49804" t="s">
        <v>24461</v>
      </c>
      <c r="B49804" t="s">
        <v>24462</v>
      </c>
    </row>
    <row r="49805" spans="1:2" x14ac:dyDescent="0.25">
      <c r="A49805" t="s">
        <v>24461</v>
      </c>
      <c r="B49805" t="s">
        <v>24462</v>
      </c>
    </row>
    <row r="49806" spans="1:2" x14ac:dyDescent="0.25">
      <c r="A49806" t="s">
        <v>24461</v>
      </c>
      <c r="B49806" t="s">
        <v>24462</v>
      </c>
    </row>
    <row r="49807" spans="1:2" x14ac:dyDescent="0.25">
      <c r="A49807" t="s">
        <v>24464</v>
      </c>
      <c r="B49807" t="s">
        <v>24465</v>
      </c>
    </row>
    <row r="49808" spans="1:2" x14ac:dyDescent="0.25">
      <c r="A49808" t="s">
        <v>24464</v>
      </c>
      <c r="B49808" t="s">
        <v>24465</v>
      </c>
    </row>
    <row r="49809" spans="1:2" x14ac:dyDescent="0.25">
      <c r="A49809" t="s">
        <v>24466</v>
      </c>
      <c r="B49809" t="s">
        <v>24467</v>
      </c>
    </row>
    <row r="49810" spans="1:2" x14ac:dyDescent="0.25">
      <c r="A49810" t="s">
        <v>24466</v>
      </c>
      <c r="B49810" t="s">
        <v>24467</v>
      </c>
    </row>
    <row r="49811" spans="1:2" x14ac:dyDescent="0.25">
      <c r="A49811" t="s">
        <v>24466</v>
      </c>
      <c r="B49811" t="s">
        <v>24467</v>
      </c>
    </row>
    <row r="49812" spans="1:2" x14ac:dyDescent="0.25">
      <c r="A49812" t="s">
        <v>24466</v>
      </c>
      <c r="B49812" t="s">
        <v>24467</v>
      </c>
    </row>
    <row r="49813" spans="1:2" x14ac:dyDescent="0.25">
      <c r="A49813" t="s">
        <v>24466</v>
      </c>
      <c r="B49813" t="s">
        <v>24467</v>
      </c>
    </row>
    <row r="49814" spans="1:2" x14ac:dyDescent="0.25">
      <c r="A49814" t="s">
        <v>24466</v>
      </c>
      <c r="B49814" t="s">
        <v>24467</v>
      </c>
    </row>
    <row r="49815" spans="1:2" x14ac:dyDescent="0.25">
      <c r="A49815" t="s">
        <v>24469</v>
      </c>
      <c r="B49815" t="s">
        <v>24470</v>
      </c>
    </row>
    <row r="49816" spans="1:2" x14ac:dyDescent="0.25">
      <c r="A49816" t="s">
        <v>24469</v>
      </c>
      <c r="B49816" t="s">
        <v>24470</v>
      </c>
    </row>
    <row r="49817" spans="1:2" x14ac:dyDescent="0.25">
      <c r="A49817" t="s">
        <v>24469</v>
      </c>
      <c r="B49817" t="s">
        <v>24470</v>
      </c>
    </row>
    <row r="49818" spans="1:2" x14ac:dyDescent="0.25">
      <c r="A49818" t="s">
        <v>17433</v>
      </c>
    </row>
    <row r="49819" spans="1:2" x14ac:dyDescent="0.25">
      <c r="A49819" t="s">
        <v>17433</v>
      </c>
    </row>
    <row r="49820" spans="1:2" x14ac:dyDescent="0.25">
      <c r="A49820" t="s">
        <v>17433</v>
      </c>
    </row>
    <row r="49821" spans="1:2" x14ac:dyDescent="0.25">
      <c r="A49821" t="s">
        <v>17433</v>
      </c>
    </row>
    <row r="49822" spans="1:2" x14ac:dyDescent="0.25">
      <c r="A49822" t="s">
        <v>17433</v>
      </c>
    </row>
    <row r="49823" spans="1:2" x14ac:dyDescent="0.25">
      <c r="A49823" t="s">
        <v>24471</v>
      </c>
      <c r="B49823" t="s">
        <v>24472</v>
      </c>
    </row>
    <row r="49824" spans="1:2" x14ac:dyDescent="0.25">
      <c r="A49824" t="s">
        <v>24471</v>
      </c>
      <c r="B49824" t="s">
        <v>24472</v>
      </c>
    </row>
    <row r="49825" spans="1:2" x14ac:dyDescent="0.25">
      <c r="A49825" t="s">
        <v>24471</v>
      </c>
      <c r="B49825" t="s">
        <v>24472</v>
      </c>
    </row>
    <row r="49826" spans="1:2" x14ac:dyDescent="0.25">
      <c r="A49826" t="s">
        <v>24471</v>
      </c>
      <c r="B49826" t="s">
        <v>24472</v>
      </c>
    </row>
    <row r="49827" spans="1:2" x14ac:dyDescent="0.25">
      <c r="A49827" t="s">
        <v>24473</v>
      </c>
    </row>
    <row r="49828" spans="1:2" x14ac:dyDescent="0.25">
      <c r="A49828" t="s">
        <v>24473</v>
      </c>
    </row>
    <row r="49829" spans="1:2" x14ac:dyDescent="0.25">
      <c r="A49829" t="s">
        <v>24473</v>
      </c>
    </row>
    <row r="49830" spans="1:2" x14ac:dyDescent="0.25">
      <c r="A49830" t="s">
        <v>24473</v>
      </c>
    </row>
    <row r="49831" spans="1:2" x14ac:dyDescent="0.25">
      <c r="A49831" t="s">
        <v>24474</v>
      </c>
      <c r="B49831" t="s">
        <v>24475</v>
      </c>
    </row>
    <row r="49832" spans="1:2" x14ac:dyDescent="0.25">
      <c r="A49832" t="s">
        <v>24476</v>
      </c>
      <c r="B49832" t="s">
        <v>24477</v>
      </c>
    </row>
    <row r="49833" spans="1:2" x14ac:dyDescent="0.25">
      <c r="A49833" t="s">
        <v>24476</v>
      </c>
      <c r="B49833" t="s">
        <v>24477</v>
      </c>
    </row>
    <row r="49834" spans="1:2" x14ac:dyDescent="0.25">
      <c r="A49834" t="s">
        <v>24478</v>
      </c>
      <c r="B49834" t="s">
        <v>24479</v>
      </c>
    </row>
    <row r="49835" spans="1:2" x14ac:dyDescent="0.25">
      <c r="A49835" t="s">
        <v>24478</v>
      </c>
      <c r="B49835" t="s">
        <v>24479</v>
      </c>
    </row>
    <row r="49836" spans="1:2" x14ac:dyDescent="0.25">
      <c r="A49836" t="s">
        <v>24478</v>
      </c>
      <c r="B49836" t="s">
        <v>24479</v>
      </c>
    </row>
    <row r="49837" spans="1:2" x14ac:dyDescent="0.25">
      <c r="A49837" t="s">
        <v>24478</v>
      </c>
      <c r="B49837" t="s">
        <v>24479</v>
      </c>
    </row>
    <row r="49838" spans="1:2" x14ac:dyDescent="0.25">
      <c r="A49838" t="s">
        <v>24478</v>
      </c>
      <c r="B49838" t="s">
        <v>24479</v>
      </c>
    </row>
    <row r="49839" spans="1:2" x14ac:dyDescent="0.25">
      <c r="A49839" t="s">
        <v>24478</v>
      </c>
      <c r="B49839" t="s">
        <v>24479</v>
      </c>
    </row>
    <row r="49840" spans="1:2" x14ac:dyDescent="0.25">
      <c r="A49840" t="s">
        <v>24478</v>
      </c>
      <c r="B49840" t="s">
        <v>24479</v>
      </c>
    </row>
    <row r="49841" spans="1:2" x14ac:dyDescent="0.25">
      <c r="A49841" t="s">
        <v>24478</v>
      </c>
      <c r="B49841" t="s">
        <v>24479</v>
      </c>
    </row>
    <row r="49842" spans="1:2" x14ac:dyDescent="0.25">
      <c r="A49842" t="s">
        <v>24478</v>
      </c>
      <c r="B49842" t="s">
        <v>24479</v>
      </c>
    </row>
    <row r="49843" spans="1:2" x14ac:dyDescent="0.25">
      <c r="A49843" t="s">
        <v>24480</v>
      </c>
      <c r="B49843" t="s">
        <v>24481</v>
      </c>
    </row>
    <row r="49844" spans="1:2" x14ac:dyDescent="0.25">
      <c r="A49844" t="s">
        <v>24480</v>
      </c>
      <c r="B49844" t="s">
        <v>24481</v>
      </c>
    </row>
    <row r="49845" spans="1:2" x14ac:dyDescent="0.25">
      <c r="A49845" t="s">
        <v>24480</v>
      </c>
      <c r="B49845" t="s">
        <v>24481</v>
      </c>
    </row>
    <row r="49846" spans="1:2" x14ac:dyDescent="0.25">
      <c r="A49846" t="s">
        <v>24480</v>
      </c>
      <c r="B49846" t="s">
        <v>24481</v>
      </c>
    </row>
    <row r="49847" spans="1:2" x14ac:dyDescent="0.25">
      <c r="A49847" t="s">
        <v>24480</v>
      </c>
      <c r="B49847" t="s">
        <v>24481</v>
      </c>
    </row>
    <row r="49848" spans="1:2" x14ac:dyDescent="0.25">
      <c r="A49848" t="s">
        <v>24480</v>
      </c>
      <c r="B49848" t="s">
        <v>24481</v>
      </c>
    </row>
    <row r="49849" spans="1:2" x14ac:dyDescent="0.25">
      <c r="A49849" t="s">
        <v>24480</v>
      </c>
      <c r="B49849" t="s">
        <v>24481</v>
      </c>
    </row>
    <row r="49850" spans="1:2" x14ac:dyDescent="0.25">
      <c r="A49850" t="s">
        <v>24480</v>
      </c>
      <c r="B49850" t="s">
        <v>24481</v>
      </c>
    </row>
    <row r="49851" spans="1:2" x14ac:dyDescent="0.25">
      <c r="A49851" t="s">
        <v>24480</v>
      </c>
      <c r="B49851" t="s">
        <v>24481</v>
      </c>
    </row>
    <row r="49852" spans="1:2" x14ac:dyDescent="0.25">
      <c r="A49852" t="s">
        <v>24485</v>
      </c>
      <c r="B49852" t="s">
        <v>24486</v>
      </c>
    </row>
    <row r="49853" spans="1:2" x14ac:dyDescent="0.25">
      <c r="A49853" t="s">
        <v>24487</v>
      </c>
      <c r="B49853" t="s">
        <v>24488</v>
      </c>
    </row>
    <row r="49854" spans="1:2" x14ac:dyDescent="0.25">
      <c r="A49854" t="s">
        <v>24487</v>
      </c>
      <c r="B49854" t="s">
        <v>24488</v>
      </c>
    </row>
    <row r="49855" spans="1:2" x14ac:dyDescent="0.25">
      <c r="A49855" t="s">
        <v>24489</v>
      </c>
      <c r="B49855" t="s">
        <v>24490</v>
      </c>
    </row>
    <row r="49856" spans="1:2" x14ac:dyDescent="0.25">
      <c r="A49856" t="s">
        <v>24489</v>
      </c>
      <c r="B49856" t="s">
        <v>24490</v>
      </c>
    </row>
    <row r="49857" spans="1:2" x14ac:dyDescent="0.25">
      <c r="A49857" t="s">
        <v>24489</v>
      </c>
      <c r="B49857" t="s">
        <v>24490</v>
      </c>
    </row>
    <row r="49858" spans="1:2" x14ac:dyDescent="0.25">
      <c r="A49858" t="s">
        <v>24489</v>
      </c>
      <c r="B49858" t="s">
        <v>24490</v>
      </c>
    </row>
    <row r="49859" spans="1:2" x14ac:dyDescent="0.25">
      <c r="A49859" t="s">
        <v>24489</v>
      </c>
      <c r="B49859" t="s">
        <v>24490</v>
      </c>
    </row>
    <row r="49860" spans="1:2" x14ac:dyDescent="0.25">
      <c r="A49860" t="s">
        <v>24489</v>
      </c>
      <c r="B49860" t="s">
        <v>24490</v>
      </c>
    </row>
    <row r="49861" spans="1:2" x14ac:dyDescent="0.25">
      <c r="A49861" t="s">
        <v>24492</v>
      </c>
      <c r="B49861" t="s">
        <v>24493</v>
      </c>
    </row>
    <row r="49862" spans="1:2" x14ac:dyDescent="0.25">
      <c r="A49862" t="s">
        <v>24492</v>
      </c>
      <c r="B49862" t="s">
        <v>24493</v>
      </c>
    </row>
    <row r="49863" spans="1:2" x14ac:dyDescent="0.25">
      <c r="A49863" t="s">
        <v>7615</v>
      </c>
      <c r="B49863" t="s">
        <v>24494</v>
      </c>
    </row>
    <row r="49864" spans="1:2" x14ac:dyDescent="0.25">
      <c r="A49864" t="s">
        <v>7615</v>
      </c>
      <c r="B49864" t="s">
        <v>24494</v>
      </c>
    </row>
    <row r="49865" spans="1:2" x14ac:dyDescent="0.25">
      <c r="A49865" t="s">
        <v>7615</v>
      </c>
      <c r="B49865" t="s">
        <v>24494</v>
      </c>
    </row>
    <row r="49866" spans="1:2" x14ac:dyDescent="0.25">
      <c r="A49866" t="s">
        <v>7615</v>
      </c>
      <c r="B49866" t="s">
        <v>24494</v>
      </c>
    </row>
    <row r="49867" spans="1:2" x14ac:dyDescent="0.25">
      <c r="A49867" t="s">
        <v>24495</v>
      </c>
      <c r="B49867" t="s">
        <v>24496</v>
      </c>
    </row>
    <row r="49868" spans="1:2" x14ac:dyDescent="0.25">
      <c r="A49868" t="s">
        <v>24495</v>
      </c>
      <c r="B49868" t="s">
        <v>24496</v>
      </c>
    </row>
    <row r="49869" spans="1:2" x14ac:dyDescent="0.25">
      <c r="A49869" t="s">
        <v>24495</v>
      </c>
      <c r="B49869" t="s">
        <v>24496</v>
      </c>
    </row>
    <row r="49870" spans="1:2" x14ac:dyDescent="0.25">
      <c r="A49870" t="s">
        <v>24495</v>
      </c>
      <c r="B49870" t="s">
        <v>24496</v>
      </c>
    </row>
    <row r="49871" spans="1:2" x14ac:dyDescent="0.25">
      <c r="A49871" t="s">
        <v>24495</v>
      </c>
      <c r="B49871" t="s">
        <v>24496</v>
      </c>
    </row>
    <row r="49872" spans="1:2" x14ac:dyDescent="0.25">
      <c r="A49872" t="s">
        <v>24495</v>
      </c>
      <c r="B49872" t="s">
        <v>24496</v>
      </c>
    </row>
    <row r="49873" spans="1:2" x14ac:dyDescent="0.25">
      <c r="A49873" t="s">
        <v>24495</v>
      </c>
      <c r="B49873" t="s">
        <v>24496</v>
      </c>
    </row>
    <row r="49874" spans="1:2" x14ac:dyDescent="0.25">
      <c r="A49874" t="s">
        <v>24495</v>
      </c>
      <c r="B49874" t="s">
        <v>24496</v>
      </c>
    </row>
    <row r="49875" spans="1:2" x14ac:dyDescent="0.25">
      <c r="A49875" t="s">
        <v>24495</v>
      </c>
      <c r="B49875" t="s">
        <v>24496</v>
      </c>
    </row>
    <row r="49876" spans="1:2" x14ac:dyDescent="0.25">
      <c r="A49876" t="s">
        <v>24495</v>
      </c>
      <c r="B49876" t="s">
        <v>24496</v>
      </c>
    </row>
    <row r="49877" spans="1:2" x14ac:dyDescent="0.25">
      <c r="A49877" t="s">
        <v>24495</v>
      </c>
      <c r="B49877" t="s">
        <v>24496</v>
      </c>
    </row>
    <row r="49878" spans="1:2" x14ac:dyDescent="0.25">
      <c r="A49878" t="s">
        <v>24499</v>
      </c>
      <c r="B49878" t="s">
        <v>24500</v>
      </c>
    </row>
    <row r="49879" spans="1:2" x14ac:dyDescent="0.25">
      <c r="A49879" t="s">
        <v>24499</v>
      </c>
      <c r="B49879" t="s">
        <v>24500</v>
      </c>
    </row>
    <row r="49880" spans="1:2" x14ac:dyDescent="0.25">
      <c r="A49880" t="s">
        <v>24499</v>
      </c>
      <c r="B49880" t="s">
        <v>24500</v>
      </c>
    </row>
    <row r="49881" spans="1:2" x14ac:dyDescent="0.25">
      <c r="A49881" t="s">
        <v>24499</v>
      </c>
      <c r="B49881" t="s">
        <v>24500</v>
      </c>
    </row>
    <row r="49882" spans="1:2" x14ac:dyDescent="0.25">
      <c r="A49882" t="s">
        <v>24499</v>
      </c>
      <c r="B49882" t="s">
        <v>24500</v>
      </c>
    </row>
    <row r="49883" spans="1:2" x14ac:dyDescent="0.25">
      <c r="A49883" t="s">
        <v>24499</v>
      </c>
      <c r="B49883" t="s">
        <v>24500</v>
      </c>
    </row>
    <row r="49884" spans="1:2" x14ac:dyDescent="0.25">
      <c r="A49884" t="s">
        <v>24499</v>
      </c>
      <c r="B49884" t="s">
        <v>24500</v>
      </c>
    </row>
    <row r="49885" spans="1:2" x14ac:dyDescent="0.25">
      <c r="A49885" t="s">
        <v>24499</v>
      </c>
      <c r="B49885" t="s">
        <v>24500</v>
      </c>
    </row>
    <row r="49886" spans="1:2" x14ac:dyDescent="0.25">
      <c r="A49886" t="s">
        <v>24507</v>
      </c>
      <c r="B49886" t="s">
        <v>24508</v>
      </c>
    </row>
    <row r="49887" spans="1:2" x14ac:dyDescent="0.25">
      <c r="A49887" t="s">
        <v>24509</v>
      </c>
      <c r="B49887" t="s">
        <v>24510</v>
      </c>
    </row>
    <row r="49888" spans="1:2" x14ac:dyDescent="0.25">
      <c r="A49888" t="s">
        <v>24509</v>
      </c>
      <c r="B49888" t="s">
        <v>24510</v>
      </c>
    </row>
    <row r="49889" spans="1:2" x14ac:dyDescent="0.25">
      <c r="A49889" t="s">
        <v>24509</v>
      </c>
      <c r="B49889" t="s">
        <v>24510</v>
      </c>
    </row>
    <row r="49890" spans="1:2" x14ac:dyDescent="0.25">
      <c r="A49890" t="s">
        <v>24509</v>
      </c>
      <c r="B49890" t="s">
        <v>24510</v>
      </c>
    </row>
    <row r="49891" spans="1:2" x14ac:dyDescent="0.25">
      <c r="A49891" t="s">
        <v>24511</v>
      </c>
      <c r="B49891" t="s">
        <v>24512</v>
      </c>
    </row>
    <row r="49892" spans="1:2" x14ac:dyDescent="0.25">
      <c r="A49892" t="s">
        <v>24511</v>
      </c>
      <c r="B49892" t="s">
        <v>24512</v>
      </c>
    </row>
    <row r="49893" spans="1:2" x14ac:dyDescent="0.25">
      <c r="A49893" t="s">
        <v>24511</v>
      </c>
      <c r="B49893" t="s">
        <v>24512</v>
      </c>
    </row>
    <row r="49894" spans="1:2" x14ac:dyDescent="0.25">
      <c r="A49894" t="s">
        <v>24511</v>
      </c>
      <c r="B49894" t="s">
        <v>24512</v>
      </c>
    </row>
    <row r="49895" spans="1:2" x14ac:dyDescent="0.25">
      <c r="A49895" t="s">
        <v>24511</v>
      </c>
      <c r="B49895" t="s">
        <v>24512</v>
      </c>
    </row>
    <row r="49896" spans="1:2" x14ac:dyDescent="0.25">
      <c r="A49896" t="s">
        <v>24511</v>
      </c>
      <c r="B49896" t="s">
        <v>24512</v>
      </c>
    </row>
    <row r="49897" spans="1:2" x14ac:dyDescent="0.25">
      <c r="A49897" t="s">
        <v>24511</v>
      </c>
      <c r="B49897" t="s">
        <v>24512</v>
      </c>
    </row>
    <row r="49898" spans="1:2" x14ac:dyDescent="0.25">
      <c r="A49898" t="s">
        <v>24513</v>
      </c>
      <c r="B49898" t="s">
        <v>24514</v>
      </c>
    </row>
    <row r="49899" spans="1:2" x14ac:dyDescent="0.25">
      <c r="A49899" t="s">
        <v>24513</v>
      </c>
      <c r="B49899" t="s">
        <v>24514</v>
      </c>
    </row>
    <row r="49900" spans="1:2" x14ac:dyDescent="0.25">
      <c r="A49900" t="s">
        <v>24513</v>
      </c>
      <c r="B49900" t="s">
        <v>24514</v>
      </c>
    </row>
    <row r="49901" spans="1:2" x14ac:dyDescent="0.25">
      <c r="A49901" t="s">
        <v>24513</v>
      </c>
      <c r="B49901" t="s">
        <v>24514</v>
      </c>
    </row>
    <row r="49902" spans="1:2" x14ac:dyDescent="0.25">
      <c r="A49902" t="s">
        <v>24513</v>
      </c>
      <c r="B49902" t="s">
        <v>24514</v>
      </c>
    </row>
    <row r="49903" spans="1:2" x14ac:dyDescent="0.25">
      <c r="A49903" t="s">
        <v>24513</v>
      </c>
      <c r="B49903" t="s">
        <v>24514</v>
      </c>
    </row>
    <row r="49904" spans="1:2" x14ac:dyDescent="0.25">
      <c r="A49904" t="s">
        <v>24513</v>
      </c>
      <c r="B49904" t="s">
        <v>24514</v>
      </c>
    </row>
    <row r="49905" spans="1:2" x14ac:dyDescent="0.25">
      <c r="A49905" t="s">
        <v>24513</v>
      </c>
      <c r="B49905" t="s">
        <v>24514</v>
      </c>
    </row>
    <row r="49906" spans="1:2" x14ac:dyDescent="0.25">
      <c r="A49906" t="s">
        <v>24515</v>
      </c>
    </row>
    <row r="49907" spans="1:2" x14ac:dyDescent="0.25">
      <c r="A49907" t="s">
        <v>24515</v>
      </c>
    </row>
    <row r="49908" spans="1:2" x14ac:dyDescent="0.25">
      <c r="A49908" t="s">
        <v>24515</v>
      </c>
    </row>
    <row r="49909" spans="1:2" x14ac:dyDescent="0.25">
      <c r="A49909" t="s">
        <v>24515</v>
      </c>
    </row>
    <row r="49910" spans="1:2" x14ac:dyDescent="0.25">
      <c r="A49910" t="s">
        <v>24515</v>
      </c>
    </row>
    <row r="49911" spans="1:2" x14ac:dyDescent="0.25">
      <c r="A49911" t="s">
        <v>24515</v>
      </c>
    </row>
    <row r="49912" spans="1:2" x14ac:dyDescent="0.25">
      <c r="A49912" t="s">
        <v>24515</v>
      </c>
    </row>
    <row r="49913" spans="1:2" x14ac:dyDescent="0.25">
      <c r="A49913" t="s">
        <v>24515</v>
      </c>
    </row>
    <row r="49914" spans="1:2" x14ac:dyDescent="0.25">
      <c r="A49914" t="s">
        <v>24515</v>
      </c>
    </row>
    <row r="49915" spans="1:2" x14ac:dyDescent="0.25">
      <c r="A49915" t="s">
        <v>24516</v>
      </c>
      <c r="B49915" t="s">
        <v>24517</v>
      </c>
    </row>
    <row r="49916" spans="1:2" x14ac:dyDescent="0.25">
      <c r="A49916" t="s">
        <v>24516</v>
      </c>
      <c r="B49916" t="s">
        <v>24517</v>
      </c>
    </row>
    <row r="49917" spans="1:2" x14ac:dyDescent="0.25">
      <c r="A49917" t="s">
        <v>24516</v>
      </c>
      <c r="B49917" t="s">
        <v>24517</v>
      </c>
    </row>
    <row r="49918" spans="1:2" x14ac:dyDescent="0.25">
      <c r="A49918" t="s">
        <v>24516</v>
      </c>
      <c r="B49918" t="s">
        <v>24517</v>
      </c>
    </row>
    <row r="49919" spans="1:2" x14ac:dyDescent="0.25">
      <c r="A49919" t="s">
        <v>24516</v>
      </c>
      <c r="B49919" t="s">
        <v>24517</v>
      </c>
    </row>
    <row r="49920" spans="1:2" x14ac:dyDescent="0.25">
      <c r="A49920" t="s">
        <v>24516</v>
      </c>
      <c r="B49920" t="s">
        <v>24517</v>
      </c>
    </row>
    <row r="49921" spans="1:2" x14ac:dyDescent="0.25">
      <c r="A49921" t="s">
        <v>24516</v>
      </c>
      <c r="B49921" t="s">
        <v>24517</v>
      </c>
    </row>
    <row r="49922" spans="1:2" x14ac:dyDescent="0.25">
      <c r="A49922" t="s">
        <v>24516</v>
      </c>
      <c r="B49922" t="s">
        <v>24517</v>
      </c>
    </row>
    <row r="49923" spans="1:2" x14ac:dyDescent="0.25">
      <c r="A49923" t="s">
        <v>24516</v>
      </c>
      <c r="B49923" t="s">
        <v>24517</v>
      </c>
    </row>
    <row r="49924" spans="1:2" x14ac:dyDescent="0.25">
      <c r="A49924" t="s">
        <v>24524</v>
      </c>
      <c r="B49924" t="s">
        <v>24525</v>
      </c>
    </row>
    <row r="49925" spans="1:2" x14ac:dyDescent="0.25">
      <c r="A49925" t="s">
        <v>24524</v>
      </c>
      <c r="B49925" t="s">
        <v>24525</v>
      </c>
    </row>
    <row r="49926" spans="1:2" x14ac:dyDescent="0.25">
      <c r="A49926" t="s">
        <v>24524</v>
      </c>
      <c r="B49926" t="s">
        <v>24525</v>
      </c>
    </row>
    <row r="49927" spans="1:2" x14ac:dyDescent="0.25">
      <c r="A49927" t="s">
        <v>24524</v>
      </c>
      <c r="B49927" t="s">
        <v>24525</v>
      </c>
    </row>
    <row r="49928" spans="1:2" x14ac:dyDescent="0.25">
      <c r="A49928" t="s">
        <v>24524</v>
      </c>
      <c r="B49928" t="s">
        <v>24525</v>
      </c>
    </row>
    <row r="49929" spans="1:2" x14ac:dyDescent="0.25">
      <c r="A49929" t="s">
        <v>24524</v>
      </c>
      <c r="B49929" t="s">
        <v>24525</v>
      </c>
    </row>
    <row r="49930" spans="1:2" x14ac:dyDescent="0.25">
      <c r="A49930" t="s">
        <v>24526</v>
      </c>
      <c r="B49930" t="s">
        <v>24527</v>
      </c>
    </row>
    <row r="49931" spans="1:2" x14ac:dyDescent="0.25">
      <c r="A49931" t="s">
        <v>24526</v>
      </c>
      <c r="B49931" t="s">
        <v>24527</v>
      </c>
    </row>
    <row r="49932" spans="1:2" x14ac:dyDescent="0.25">
      <c r="A49932" t="s">
        <v>24526</v>
      </c>
      <c r="B49932" t="s">
        <v>24527</v>
      </c>
    </row>
    <row r="49933" spans="1:2" x14ac:dyDescent="0.25">
      <c r="A49933" t="s">
        <v>24526</v>
      </c>
      <c r="B49933" t="s">
        <v>24527</v>
      </c>
    </row>
    <row r="49934" spans="1:2" x14ac:dyDescent="0.25">
      <c r="A49934" t="s">
        <v>24526</v>
      </c>
      <c r="B49934" t="s">
        <v>24527</v>
      </c>
    </row>
    <row r="49935" spans="1:2" x14ac:dyDescent="0.25">
      <c r="A49935" t="s">
        <v>24526</v>
      </c>
      <c r="B49935" t="s">
        <v>24527</v>
      </c>
    </row>
    <row r="49936" spans="1:2" x14ac:dyDescent="0.25">
      <c r="A49936" t="s">
        <v>24526</v>
      </c>
      <c r="B49936" t="s">
        <v>24527</v>
      </c>
    </row>
    <row r="49937" spans="1:2" x14ac:dyDescent="0.25">
      <c r="A49937" t="s">
        <v>24526</v>
      </c>
      <c r="B49937" t="s">
        <v>24527</v>
      </c>
    </row>
    <row r="49938" spans="1:2" x14ac:dyDescent="0.25">
      <c r="A49938" t="s">
        <v>24526</v>
      </c>
      <c r="B49938" t="s">
        <v>24527</v>
      </c>
    </row>
    <row r="49939" spans="1:2" x14ac:dyDescent="0.25">
      <c r="A49939" t="s">
        <v>24528</v>
      </c>
      <c r="B49939" t="s">
        <v>24529</v>
      </c>
    </row>
    <row r="49940" spans="1:2" x14ac:dyDescent="0.25">
      <c r="A49940" t="s">
        <v>24528</v>
      </c>
      <c r="B49940" t="s">
        <v>24529</v>
      </c>
    </row>
    <row r="49941" spans="1:2" x14ac:dyDescent="0.25">
      <c r="A49941" t="s">
        <v>24528</v>
      </c>
      <c r="B49941" t="s">
        <v>24529</v>
      </c>
    </row>
    <row r="49942" spans="1:2" x14ac:dyDescent="0.25">
      <c r="A49942" t="s">
        <v>24528</v>
      </c>
      <c r="B49942" t="s">
        <v>24529</v>
      </c>
    </row>
    <row r="49943" spans="1:2" x14ac:dyDescent="0.25">
      <c r="A49943" t="s">
        <v>8590</v>
      </c>
      <c r="B49943" t="s">
        <v>8591</v>
      </c>
    </row>
    <row r="49944" spans="1:2" x14ac:dyDescent="0.25">
      <c r="A49944" t="s">
        <v>8590</v>
      </c>
      <c r="B49944" t="s">
        <v>8591</v>
      </c>
    </row>
    <row r="49945" spans="1:2" x14ac:dyDescent="0.25">
      <c r="A49945" t="s">
        <v>8590</v>
      </c>
      <c r="B49945" t="s">
        <v>8591</v>
      </c>
    </row>
    <row r="49946" spans="1:2" x14ac:dyDescent="0.25">
      <c r="A49946" t="s">
        <v>8590</v>
      </c>
      <c r="B49946" t="s">
        <v>8591</v>
      </c>
    </row>
    <row r="49947" spans="1:2" x14ac:dyDescent="0.25">
      <c r="A49947" t="s">
        <v>8590</v>
      </c>
      <c r="B49947" t="s">
        <v>8591</v>
      </c>
    </row>
    <row r="49948" spans="1:2" x14ac:dyDescent="0.25">
      <c r="A49948" t="s">
        <v>8590</v>
      </c>
      <c r="B49948" t="s">
        <v>8591</v>
      </c>
    </row>
    <row r="49949" spans="1:2" x14ac:dyDescent="0.25">
      <c r="A49949" t="s">
        <v>24531</v>
      </c>
      <c r="B49949" t="s">
        <v>24532</v>
      </c>
    </row>
    <row r="49950" spans="1:2" x14ac:dyDescent="0.25">
      <c r="A49950" t="s">
        <v>24531</v>
      </c>
      <c r="B49950" t="s">
        <v>24532</v>
      </c>
    </row>
    <row r="49951" spans="1:2" x14ac:dyDescent="0.25">
      <c r="A49951" t="s">
        <v>24531</v>
      </c>
      <c r="B49951" t="s">
        <v>24532</v>
      </c>
    </row>
    <row r="49952" spans="1:2" x14ac:dyDescent="0.25">
      <c r="A49952" t="s">
        <v>24531</v>
      </c>
      <c r="B49952" t="s">
        <v>24532</v>
      </c>
    </row>
    <row r="49953" spans="1:2" x14ac:dyDescent="0.25">
      <c r="A49953" t="s">
        <v>24533</v>
      </c>
      <c r="B49953" t="s">
        <v>24534</v>
      </c>
    </row>
    <row r="49954" spans="1:2" x14ac:dyDescent="0.25">
      <c r="A49954" t="s">
        <v>24533</v>
      </c>
      <c r="B49954" t="s">
        <v>24534</v>
      </c>
    </row>
    <row r="49955" spans="1:2" x14ac:dyDescent="0.25">
      <c r="A49955" t="s">
        <v>24533</v>
      </c>
      <c r="B49955" t="s">
        <v>24534</v>
      </c>
    </row>
    <row r="49956" spans="1:2" x14ac:dyDescent="0.25">
      <c r="A49956" t="s">
        <v>24533</v>
      </c>
      <c r="B49956" t="s">
        <v>24534</v>
      </c>
    </row>
    <row r="49957" spans="1:2" x14ac:dyDescent="0.25">
      <c r="A49957" t="s">
        <v>24533</v>
      </c>
      <c r="B49957" t="s">
        <v>24534</v>
      </c>
    </row>
    <row r="49958" spans="1:2" x14ac:dyDescent="0.25">
      <c r="A49958" t="s">
        <v>24533</v>
      </c>
      <c r="B49958" t="s">
        <v>24534</v>
      </c>
    </row>
    <row r="49959" spans="1:2" x14ac:dyDescent="0.25">
      <c r="A49959" t="s">
        <v>24533</v>
      </c>
      <c r="B49959" t="s">
        <v>24534</v>
      </c>
    </row>
    <row r="49960" spans="1:2" x14ac:dyDescent="0.25">
      <c r="A49960" t="s">
        <v>24533</v>
      </c>
      <c r="B49960" t="s">
        <v>24534</v>
      </c>
    </row>
    <row r="49961" spans="1:2" x14ac:dyDescent="0.25">
      <c r="A49961" t="s">
        <v>24533</v>
      </c>
      <c r="B49961" t="s">
        <v>24534</v>
      </c>
    </row>
    <row r="49962" spans="1:2" x14ac:dyDescent="0.25">
      <c r="A49962" t="s">
        <v>24533</v>
      </c>
      <c r="B49962" t="s">
        <v>24534</v>
      </c>
    </row>
    <row r="49963" spans="1:2" x14ac:dyDescent="0.25">
      <c r="A49963" t="s">
        <v>24545</v>
      </c>
      <c r="B49963" t="s">
        <v>24546</v>
      </c>
    </row>
    <row r="49964" spans="1:2" x14ac:dyDescent="0.25">
      <c r="A49964" t="s">
        <v>24545</v>
      </c>
      <c r="B49964" t="s">
        <v>24546</v>
      </c>
    </row>
    <row r="49965" spans="1:2" x14ac:dyDescent="0.25">
      <c r="A49965" t="s">
        <v>24545</v>
      </c>
      <c r="B49965" t="s">
        <v>24546</v>
      </c>
    </row>
    <row r="49966" spans="1:2" x14ac:dyDescent="0.25">
      <c r="A49966" t="s">
        <v>24545</v>
      </c>
      <c r="B49966" t="s">
        <v>24546</v>
      </c>
    </row>
    <row r="49967" spans="1:2" x14ac:dyDescent="0.25">
      <c r="A49967" t="s">
        <v>24545</v>
      </c>
      <c r="B49967" t="s">
        <v>24546</v>
      </c>
    </row>
    <row r="49968" spans="1:2" x14ac:dyDescent="0.25">
      <c r="A49968" t="s">
        <v>703</v>
      </c>
      <c r="B49968" t="s">
        <v>704</v>
      </c>
    </row>
    <row r="49969" spans="1:2" x14ac:dyDescent="0.25">
      <c r="A49969" t="s">
        <v>703</v>
      </c>
      <c r="B49969" t="s">
        <v>704</v>
      </c>
    </row>
    <row r="49970" spans="1:2" x14ac:dyDescent="0.25">
      <c r="A49970" t="s">
        <v>703</v>
      </c>
      <c r="B49970" t="s">
        <v>704</v>
      </c>
    </row>
    <row r="49971" spans="1:2" x14ac:dyDescent="0.25">
      <c r="A49971" t="s">
        <v>703</v>
      </c>
      <c r="B49971" t="s">
        <v>704</v>
      </c>
    </row>
    <row r="49972" spans="1:2" x14ac:dyDescent="0.25">
      <c r="A49972" t="s">
        <v>703</v>
      </c>
      <c r="B49972" t="s">
        <v>704</v>
      </c>
    </row>
    <row r="49973" spans="1:2" x14ac:dyDescent="0.25">
      <c r="A49973" t="s">
        <v>703</v>
      </c>
      <c r="B49973" t="s">
        <v>704</v>
      </c>
    </row>
    <row r="49974" spans="1:2" x14ac:dyDescent="0.25">
      <c r="A49974" t="s">
        <v>703</v>
      </c>
      <c r="B49974" t="s">
        <v>704</v>
      </c>
    </row>
    <row r="49975" spans="1:2" x14ac:dyDescent="0.25">
      <c r="A49975" t="s">
        <v>703</v>
      </c>
      <c r="B49975" t="s">
        <v>704</v>
      </c>
    </row>
    <row r="49976" spans="1:2" x14ac:dyDescent="0.25">
      <c r="A49976" t="s">
        <v>703</v>
      </c>
      <c r="B49976" t="s">
        <v>704</v>
      </c>
    </row>
    <row r="49977" spans="1:2" x14ac:dyDescent="0.25">
      <c r="A49977" t="s">
        <v>703</v>
      </c>
      <c r="B49977" t="s">
        <v>704</v>
      </c>
    </row>
    <row r="49978" spans="1:2" x14ac:dyDescent="0.25">
      <c r="A49978" t="s">
        <v>24547</v>
      </c>
    </row>
    <row r="49979" spans="1:2" x14ac:dyDescent="0.25">
      <c r="A49979" t="s">
        <v>24547</v>
      </c>
    </row>
    <row r="49980" spans="1:2" x14ac:dyDescent="0.25">
      <c r="A49980" t="s">
        <v>24547</v>
      </c>
    </row>
    <row r="49981" spans="1:2" x14ac:dyDescent="0.25">
      <c r="A49981" t="s">
        <v>24548</v>
      </c>
      <c r="B49981" t="s">
        <v>24549</v>
      </c>
    </row>
    <row r="49982" spans="1:2" x14ac:dyDescent="0.25">
      <c r="A49982" t="s">
        <v>24548</v>
      </c>
      <c r="B49982" t="s">
        <v>24549</v>
      </c>
    </row>
    <row r="49983" spans="1:2" x14ac:dyDescent="0.25">
      <c r="A49983" t="s">
        <v>24551</v>
      </c>
    </row>
    <row r="49984" spans="1:2" x14ac:dyDescent="0.25">
      <c r="A49984" t="s">
        <v>24551</v>
      </c>
    </row>
    <row r="49985" spans="1:2" x14ac:dyDescent="0.25">
      <c r="A49985" t="s">
        <v>24551</v>
      </c>
    </row>
    <row r="49986" spans="1:2" x14ac:dyDescent="0.25">
      <c r="A49986" t="s">
        <v>24551</v>
      </c>
    </row>
    <row r="49987" spans="1:2" x14ac:dyDescent="0.25">
      <c r="A49987" t="s">
        <v>24552</v>
      </c>
      <c r="B49987" t="s">
        <v>24553</v>
      </c>
    </row>
    <row r="49988" spans="1:2" x14ac:dyDescent="0.25">
      <c r="A49988" t="s">
        <v>24552</v>
      </c>
      <c r="B49988" t="s">
        <v>24553</v>
      </c>
    </row>
    <row r="49989" spans="1:2" x14ac:dyDescent="0.25">
      <c r="A49989" t="s">
        <v>24552</v>
      </c>
      <c r="B49989" t="s">
        <v>24553</v>
      </c>
    </row>
    <row r="49990" spans="1:2" x14ac:dyDescent="0.25">
      <c r="A49990" t="s">
        <v>24554</v>
      </c>
      <c r="B49990" t="s">
        <v>24555</v>
      </c>
    </row>
    <row r="49991" spans="1:2" x14ac:dyDescent="0.25">
      <c r="A49991" t="s">
        <v>24554</v>
      </c>
      <c r="B49991" t="s">
        <v>24555</v>
      </c>
    </row>
    <row r="49992" spans="1:2" x14ac:dyDescent="0.25">
      <c r="A49992" t="s">
        <v>24554</v>
      </c>
      <c r="B49992" t="s">
        <v>24555</v>
      </c>
    </row>
    <row r="49993" spans="1:2" x14ac:dyDescent="0.25">
      <c r="A49993" t="s">
        <v>24554</v>
      </c>
      <c r="B49993" t="s">
        <v>24555</v>
      </c>
    </row>
    <row r="49994" spans="1:2" x14ac:dyDescent="0.25">
      <c r="A49994" t="s">
        <v>24554</v>
      </c>
      <c r="B49994" t="s">
        <v>24555</v>
      </c>
    </row>
    <row r="49995" spans="1:2" x14ac:dyDescent="0.25">
      <c r="A49995" t="s">
        <v>24554</v>
      </c>
      <c r="B49995" t="s">
        <v>24555</v>
      </c>
    </row>
    <row r="49996" spans="1:2" x14ac:dyDescent="0.25">
      <c r="A49996" t="s">
        <v>657</v>
      </c>
    </row>
    <row r="49997" spans="1:2" x14ac:dyDescent="0.25">
      <c r="A49997" t="s">
        <v>657</v>
      </c>
    </row>
    <row r="49998" spans="1:2" x14ac:dyDescent="0.25">
      <c r="A49998" t="s">
        <v>657</v>
      </c>
    </row>
    <row r="49999" spans="1:2" x14ac:dyDescent="0.25">
      <c r="A49999" t="s">
        <v>657</v>
      </c>
    </row>
    <row r="50000" spans="1:2" x14ac:dyDescent="0.25">
      <c r="A50000" t="s">
        <v>657</v>
      </c>
    </row>
    <row r="50001" spans="1:2" x14ac:dyDescent="0.25">
      <c r="A50001" t="s">
        <v>657</v>
      </c>
    </row>
    <row r="50002" spans="1:2" x14ac:dyDescent="0.25">
      <c r="A50002" t="s">
        <v>657</v>
      </c>
    </row>
    <row r="50003" spans="1:2" x14ac:dyDescent="0.25">
      <c r="A50003" t="s">
        <v>657</v>
      </c>
    </row>
    <row r="50004" spans="1:2" x14ac:dyDescent="0.25">
      <c r="A50004" t="s">
        <v>657</v>
      </c>
    </row>
    <row r="50005" spans="1:2" x14ac:dyDescent="0.25">
      <c r="A50005" t="s">
        <v>657</v>
      </c>
    </row>
    <row r="50006" spans="1:2" x14ac:dyDescent="0.25">
      <c r="A50006" t="s">
        <v>24557</v>
      </c>
    </row>
    <row r="50007" spans="1:2" x14ac:dyDescent="0.25">
      <c r="A50007" t="s">
        <v>24557</v>
      </c>
    </row>
    <row r="50008" spans="1:2" x14ac:dyDescent="0.25">
      <c r="A50008" t="s">
        <v>24557</v>
      </c>
    </row>
    <row r="50009" spans="1:2" x14ac:dyDescent="0.25">
      <c r="A50009" t="s">
        <v>24557</v>
      </c>
    </row>
    <row r="50010" spans="1:2" x14ac:dyDescent="0.25">
      <c r="A50010" t="s">
        <v>24557</v>
      </c>
    </row>
    <row r="50011" spans="1:2" x14ac:dyDescent="0.25">
      <c r="A50011" t="s">
        <v>24558</v>
      </c>
      <c r="B50011" t="s">
        <v>24559</v>
      </c>
    </row>
    <row r="50012" spans="1:2" x14ac:dyDescent="0.25">
      <c r="A50012" t="s">
        <v>24558</v>
      </c>
      <c r="B50012" t="s">
        <v>24559</v>
      </c>
    </row>
    <row r="50013" spans="1:2" x14ac:dyDescent="0.25">
      <c r="A50013" t="s">
        <v>24558</v>
      </c>
      <c r="B50013" t="s">
        <v>24559</v>
      </c>
    </row>
    <row r="50014" spans="1:2" x14ac:dyDescent="0.25">
      <c r="A50014" t="s">
        <v>23411</v>
      </c>
      <c r="B50014" t="s">
        <v>24560</v>
      </c>
    </row>
    <row r="50015" spans="1:2" x14ac:dyDescent="0.25">
      <c r="A50015" t="s">
        <v>23411</v>
      </c>
      <c r="B50015" t="s">
        <v>24560</v>
      </c>
    </row>
    <row r="50016" spans="1:2" x14ac:dyDescent="0.25">
      <c r="A50016" t="s">
        <v>23411</v>
      </c>
      <c r="B50016" t="s">
        <v>24560</v>
      </c>
    </row>
    <row r="50017" spans="1:2" x14ac:dyDescent="0.25">
      <c r="A50017" t="s">
        <v>23411</v>
      </c>
      <c r="B50017" t="s">
        <v>24560</v>
      </c>
    </row>
    <row r="50018" spans="1:2" x14ac:dyDescent="0.25">
      <c r="A50018" t="s">
        <v>23411</v>
      </c>
      <c r="B50018" t="s">
        <v>24560</v>
      </c>
    </row>
    <row r="50019" spans="1:2" x14ac:dyDescent="0.25">
      <c r="A50019" t="s">
        <v>19582</v>
      </c>
      <c r="B50019" t="s">
        <v>19583</v>
      </c>
    </row>
    <row r="50020" spans="1:2" x14ac:dyDescent="0.25">
      <c r="A50020" t="s">
        <v>19582</v>
      </c>
      <c r="B50020" t="s">
        <v>19583</v>
      </c>
    </row>
    <row r="50021" spans="1:2" x14ac:dyDescent="0.25">
      <c r="A50021" t="s">
        <v>19582</v>
      </c>
      <c r="B50021" t="s">
        <v>19583</v>
      </c>
    </row>
    <row r="50022" spans="1:2" x14ac:dyDescent="0.25">
      <c r="A50022" t="s">
        <v>19582</v>
      </c>
      <c r="B50022" t="s">
        <v>19583</v>
      </c>
    </row>
    <row r="50023" spans="1:2" x14ac:dyDescent="0.25">
      <c r="A50023" t="s">
        <v>24561</v>
      </c>
      <c r="B50023" t="s">
        <v>24562</v>
      </c>
    </row>
    <row r="50024" spans="1:2" x14ac:dyDescent="0.25">
      <c r="A50024" t="s">
        <v>24561</v>
      </c>
      <c r="B50024" t="s">
        <v>24562</v>
      </c>
    </row>
    <row r="50025" spans="1:2" x14ac:dyDescent="0.25">
      <c r="A50025" t="s">
        <v>24561</v>
      </c>
      <c r="B50025" t="s">
        <v>24562</v>
      </c>
    </row>
    <row r="50026" spans="1:2" x14ac:dyDescent="0.25">
      <c r="A50026" t="s">
        <v>17234</v>
      </c>
      <c r="B50026" t="s">
        <v>17235</v>
      </c>
    </row>
    <row r="50027" spans="1:2" x14ac:dyDescent="0.25">
      <c r="A50027" t="s">
        <v>17234</v>
      </c>
      <c r="B50027" t="s">
        <v>17235</v>
      </c>
    </row>
    <row r="50028" spans="1:2" x14ac:dyDescent="0.25">
      <c r="A50028" t="s">
        <v>24563</v>
      </c>
      <c r="B50028" t="s">
        <v>24564</v>
      </c>
    </row>
    <row r="50029" spans="1:2" x14ac:dyDescent="0.25">
      <c r="A50029" t="s">
        <v>24563</v>
      </c>
      <c r="B50029" t="s">
        <v>24564</v>
      </c>
    </row>
    <row r="50030" spans="1:2" x14ac:dyDescent="0.25">
      <c r="A50030" t="s">
        <v>24563</v>
      </c>
      <c r="B50030" t="s">
        <v>24564</v>
      </c>
    </row>
    <row r="50031" spans="1:2" x14ac:dyDescent="0.25">
      <c r="A50031" t="s">
        <v>24565</v>
      </c>
    </row>
    <row r="50032" spans="1:2" x14ac:dyDescent="0.25">
      <c r="A50032" t="s">
        <v>24566</v>
      </c>
    </row>
    <row r="50033" spans="1:2" x14ac:dyDescent="0.25">
      <c r="A50033" t="s">
        <v>24566</v>
      </c>
    </row>
    <row r="50034" spans="1:2" x14ac:dyDescent="0.25">
      <c r="A50034" t="s">
        <v>24566</v>
      </c>
    </row>
    <row r="50035" spans="1:2" x14ac:dyDescent="0.25">
      <c r="A50035" t="s">
        <v>24566</v>
      </c>
    </row>
    <row r="50036" spans="1:2" x14ac:dyDescent="0.25">
      <c r="A50036" t="s">
        <v>24566</v>
      </c>
    </row>
    <row r="50037" spans="1:2" x14ac:dyDescent="0.25">
      <c r="A50037" t="s">
        <v>24566</v>
      </c>
    </row>
    <row r="50038" spans="1:2" x14ac:dyDescent="0.25">
      <c r="A50038" t="s">
        <v>24566</v>
      </c>
    </row>
    <row r="50039" spans="1:2" x14ac:dyDescent="0.25">
      <c r="A50039" t="s">
        <v>24566</v>
      </c>
    </row>
    <row r="50040" spans="1:2" x14ac:dyDescent="0.25">
      <c r="A50040" t="s">
        <v>24574</v>
      </c>
      <c r="B50040" t="s">
        <v>24575</v>
      </c>
    </row>
    <row r="50041" spans="1:2" x14ac:dyDescent="0.25">
      <c r="A50041" t="s">
        <v>24574</v>
      </c>
      <c r="B50041" t="s">
        <v>24575</v>
      </c>
    </row>
    <row r="50042" spans="1:2" x14ac:dyDescent="0.25">
      <c r="A50042" t="s">
        <v>24574</v>
      </c>
      <c r="B50042" t="s">
        <v>24575</v>
      </c>
    </row>
    <row r="50043" spans="1:2" x14ac:dyDescent="0.25">
      <c r="A50043" t="s">
        <v>24574</v>
      </c>
      <c r="B50043" t="s">
        <v>24575</v>
      </c>
    </row>
    <row r="50044" spans="1:2" x14ac:dyDescent="0.25">
      <c r="A50044" t="s">
        <v>24574</v>
      </c>
      <c r="B50044" t="s">
        <v>24575</v>
      </c>
    </row>
    <row r="50045" spans="1:2" x14ac:dyDescent="0.25">
      <c r="A50045" t="s">
        <v>24574</v>
      </c>
      <c r="B50045" t="s">
        <v>24575</v>
      </c>
    </row>
    <row r="50046" spans="1:2" x14ac:dyDescent="0.25">
      <c r="A50046" t="s">
        <v>24574</v>
      </c>
      <c r="B50046" t="s">
        <v>24575</v>
      </c>
    </row>
    <row r="50047" spans="1:2" x14ac:dyDescent="0.25">
      <c r="A50047" t="s">
        <v>24574</v>
      </c>
      <c r="B50047" t="s">
        <v>24575</v>
      </c>
    </row>
    <row r="50048" spans="1:2" x14ac:dyDescent="0.25">
      <c r="A50048" t="s">
        <v>24579</v>
      </c>
      <c r="B50048" t="s">
        <v>24580</v>
      </c>
    </row>
    <row r="50049" spans="1:2" x14ac:dyDescent="0.25">
      <c r="A50049" t="s">
        <v>24579</v>
      </c>
      <c r="B50049" t="s">
        <v>24580</v>
      </c>
    </row>
    <row r="50050" spans="1:2" x14ac:dyDescent="0.25">
      <c r="A50050" t="s">
        <v>24579</v>
      </c>
      <c r="B50050" t="s">
        <v>24580</v>
      </c>
    </row>
    <row r="50051" spans="1:2" x14ac:dyDescent="0.25">
      <c r="A50051" t="s">
        <v>24581</v>
      </c>
      <c r="B50051" t="s">
        <v>24582</v>
      </c>
    </row>
    <row r="50052" spans="1:2" x14ac:dyDescent="0.25">
      <c r="A50052" t="s">
        <v>24581</v>
      </c>
      <c r="B50052" t="s">
        <v>24582</v>
      </c>
    </row>
    <row r="50053" spans="1:2" x14ac:dyDescent="0.25">
      <c r="A50053" t="s">
        <v>24581</v>
      </c>
      <c r="B50053" t="s">
        <v>24582</v>
      </c>
    </row>
    <row r="50054" spans="1:2" x14ac:dyDescent="0.25">
      <c r="A50054" t="s">
        <v>24581</v>
      </c>
      <c r="B50054" t="s">
        <v>24582</v>
      </c>
    </row>
    <row r="50055" spans="1:2" x14ac:dyDescent="0.25">
      <c r="A50055" t="s">
        <v>24581</v>
      </c>
      <c r="B50055" t="s">
        <v>24582</v>
      </c>
    </row>
    <row r="50056" spans="1:2" x14ac:dyDescent="0.25">
      <c r="A50056" t="s">
        <v>24583</v>
      </c>
    </row>
    <row r="50057" spans="1:2" x14ac:dyDescent="0.25">
      <c r="A50057" t="s">
        <v>24583</v>
      </c>
    </row>
    <row r="50058" spans="1:2" x14ac:dyDescent="0.25">
      <c r="A50058" t="s">
        <v>24583</v>
      </c>
    </row>
    <row r="50059" spans="1:2" x14ac:dyDescent="0.25">
      <c r="A50059" t="s">
        <v>24583</v>
      </c>
    </row>
    <row r="50060" spans="1:2" x14ac:dyDescent="0.25">
      <c r="A50060" t="s">
        <v>24583</v>
      </c>
    </row>
    <row r="50061" spans="1:2" x14ac:dyDescent="0.25">
      <c r="A50061" t="s">
        <v>24583</v>
      </c>
    </row>
    <row r="50062" spans="1:2" x14ac:dyDescent="0.25">
      <c r="A50062" t="s">
        <v>24584</v>
      </c>
      <c r="B50062" t="s">
        <v>24585</v>
      </c>
    </row>
    <row r="50063" spans="1:2" x14ac:dyDescent="0.25">
      <c r="A50063" t="s">
        <v>24584</v>
      </c>
      <c r="B50063" t="s">
        <v>24585</v>
      </c>
    </row>
    <row r="50064" spans="1:2" x14ac:dyDescent="0.25">
      <c r="A50064" t="s">
        <v>24584</v>
      </c>
      <c r="B50064" t="s">
        <v>24585</v>
      </c>
    </row>
    <row r="50065" spans="1:2" x14ac:dyDescent="0.25">
      <c r="A50065" t="s">
        <v>24584</v>
      </c>
      <c r="B50065" t="s">
        <v>24585</v>
      </c>
    </row>
    <row r="50066" spans="1:2" x14ac:dyDescent="0.25">
      <c r="A50066" t="s">
        <v>24584</v>
      </c>
      <c r="B50066" t="s">
        <v>24585</v>
      </c>
    </row>
    <row r="50067" spans="1:2" x14ac:dyDescent="0.25">
      <c r="A50067" t="s">
        <v>24586</v>
      </c>
      <c r="B50067" t="s">
        <v>24587</v>
      </c>
    </row>
    <row r="50068" spans="1:2" x14ac:dyDescent="0.25">
      <c r="A50068" t="s">
        <v>24588</v>
      </c>
      <c r="B50068" t="s">
        <v>24589</v>
      </c>
    </row>
    <row r="50069" spans="1:2" x14ac:dyDescent="0.25">
      <c r="A50069" t="s">
        <v>24588</v>
      </c>
      <c r="B50069" t="s">
        <v>24589</v>
      </c>
    </row>
    <row r="50070" spans="1:2" x14ac:dyDescent="0.25">
      <c r="A50070" t="s">
        <v>24588</v>
      </c>
      <c r="B50070" t="s">
        <v>24589</v>
      </c>
    </row>
    <row r="50071" spans="1:2" x14ac:dyDescent="0.25">
      <c r="A50071" t="s">
        <v>24588</v>
      </c>
      <c r="B50071" t="s">
        <v>24589</v>
      </c>
    </row>
    <row r="50072" spans="1:2" x14ac:dyDescent="0.25">
      <c r="A50072" t="s">
        <v>24588</v>
      </c>
      <c r="B50072" t="s">
        <v>24589</v>
      </c>
    </row>
    <row r="50073" spans="1:2" x14ac:dyDescent="0.25">
      <c r="A50073" t="s">
        <v>24588</v>
      </c>
      <c r="B50073" t="s">
        <v>24589</v>
      </c>
    </row>
    <row r="50074" spans="1:2" x14ac:dyDescent="0.25">
      <c r="A50074" t="s">
        <v>24588</v>
      </c>
      <c r="B50074" t="s">
        <v>24589</v>
      </c>
    </row>
    <row r="50075" spans="1:2" x14ac:dyDescent="0.25">
      <c r="A50075" t="s">
        <v>24588</v>
      </c>
      <c r="B50075" t="s">
        <v>24589</v>
      </c>
    </row>
    <row r="50076" spans="1:2" x14ac:dyDescent="0.25">
      <c r="A50076" t="s">
        <v>24588</v>
      </c>
      <c r="B50076" t="s">
        <v>24589</v>
      </c>
    </row>
    <row r="50077" spans="1:2" x14ac:dyDescent="0.25">
      <c r="A50077" t="s">
        <v>24588</v>
      </c>
      <c r="B50077" t="s">
        <v>24589</v>
      </c>
    </row>
    <row r="50078" spans="1:2" x14ac:dyDescent="0.25">
      <c r="A50078" t="s">
        <v>24588</v>
      </c>
      <c r="B50078" t="s">
        <v>24589</v>
      </c>
    </row>
    <row r="50079" spans="1:2" x14ac:dyDescent="0.25">
      <c r="A50079" t="s">
        <v>24598</v>
      </c>
      <c r="B50079" t="s">
        <v>24599</v>
      </c>
    </row>
    <row r="50080" spans="1:2" x14ac:dyDescent="0.25">
      <c r="A50080" t="s">
        <v>24598</v>
      </c>
      <c r="B50080" t="s">
        <v>24599</v>
      </c>
    </row>
    <row r="50081" spans="1:2" x14ac:dyDescent="0.25">
      <c r="A50081" t="s">
        <v>24598</v>
      </c>
      <c r="B50081" t="s">
        <v>24599</v>
      </c>
    </row>
    <row r="50082" spans="1:2" x14ac:dyDescent="0.25">
      <c r="A50082" t="s">
        <v>24600</v>
      </c>
      <c r="B50082" t="s">
        <v>24601</v>
      </c>
    </row>
    <row r="50083" spans="1:2" x14ac:dyDescent="0.25">
      <c r="A50083" t="s">
        <v>24600</v>
      </c>
      <c r="B50083" t="s">
        <v>24601</v>
      </c>
    </row>
    <row r="50084" spans="1:2" x14ac:dyDescent="0.25">
      <c r="A50084" t="s">
        <v>24600</v>
      </c>
      <c r="B50084" t="s">
        <v>24601</v>
      </c>
    </row>
    <row r="50085" spans="1:2" x14ac:dyDescent="0.25">
      <c r="A50085" t="s">
        <v>24600</v>
      </c>
      <c r="B50085" t="s">
        <v>24601</v>
      </c>
    </row>
    <row r="50086" spans="1:2" x14ac:dyDescent="0.25">
      <c r="A50086" t="s">
        <v>24600</v>
      </c>
      <c r="B50086" t="s">
        <v>24601</v>
      </c>
    </row>
    <row r="50087" spans="1:2" x14ac:dyDescent="0.25">
      <c r="A50087" t="s">
        <v>24600</v>
      </c>
      <c r="B50087" t="s">
        <v>24601</v>
      </c>
    </row>
    <row r="50088" spans="1:2" x14ac:dyDescent="0.25">
      <c r="A50088" t="s">
        <v>24600</v>
      </c>
      <c r="B50088" t="s">
        <v>24601</v>
      </c>
    </row>
    <row r="50089" spans="1:2" x14ac:dyDescent="0.25">
      <c r="A50089" t="s">
        <v>24600</v>
      </c>
      <c r="B50089" t="s">
        <v>24601</v>
      </c>
    </row>
    <row r="50090" spans="1:2" x14ac:dyDescent="0.25">
      <c r="A50090" t="s">
        <v>24600</v>
      </c>
      <c r="B50090" t="s">
        <v>24601</v>
      </c>
    </row>
    <row r="50091" spans="1:2" x14ac:dyDescent="0.25">
      <c r="A50091" t="s">
        <v>5923</v>
      </c>
      <c r="B50091" t="s">
        <v>5924</v>
      </c>
    </row>
    <row r="50092" spans="1:2" x14ac:dyDescent="0.25">
      <c r="A50092" t="s">
        <v>5923</v>
      </c>
      <c r="B50092" t="s">
        <v>5924</v>
      </c>
    </row>
    <row r="50093" spans="1:2" x14ac:dyDescent="0.25">
      <c r="A50093" t="s">
        <v>24603</v>
      </c>
      <c r="B50093" t="s">
        <v>24604</v>
      </c>
    </row>
    <row r="50094" spans="1:2" x14ac:dyDescent="0.25">
      <c r="A50094" t="s">
        <v>24603</v>
      </c>
      <c r="B50094" t="s">
        <v>24604</v>
      </c>
    </row>
    <row r="50095" spans="1:2" x14ac:dyDescent="0.25">
      <c r="A50095" t="s">
        <v>24603</v>
      </c>
      <c r="B50095" t="s">
        <v>24604</v>
      </c>
    </row>
    <row r="50096" spans="1:2" x14ac:dyDescent="0.25">
      <c r="A50096" t="s">
        <v>24603</v>
      </c>
      <c r="B50096" t="s">
        <v>24604</v>
      </c>
    </row>
    <row r="50097" spans="1:2" x14ac:dyDescent="0.25">
      <c r="A50097" t="s">
        <v>24603</v>
      </c>
      <c r="B50097" t="s">
        <v>24604</v>
      </c>
    </row>
    <row r="50098" spans="1:2" x14ac:dyDescent="0.25">
      <c r="A50098" t="s">
        <v>24603</v>
      </c>
      <c r="B50098" t="s">
        <v>24604</v>
      </c>
    </row>
    <row r="50099" spans="1:2" x14ac:dyDescent="0.25">
      <c r="A50099" t="s">
        <v>24603</v>
      </c>
      <c r="B50099" t="s">
        <v>24604</v>
      </c>
    </row>
    <row r="50100" spans="1:2" x14ac:dyDescent="0.25">
      <c r="A50100" t="s">
        <v>24603</v>
      </c>
      <c r="B50100" t="s">
        <v>24604</v>
      </c>
    </row>
    <row r="50101" spans="1:2" x14ac:dyDescent="0.25">
      <c r="A50101" t="s">
        <v>24603</v>
      </c>
      <c r="B50101" t="s">
        <v>24604</v>
      </c>
    </row>
    <row r="50102" spans="1:2" x14ac:dyDescent="0.25">
      <c r="A50102" t="s">
        <v>24603</v>
      </c>
      <c r="B50102" t="s">
        <v>24604</v>
      </c>
    </row>
    <row r="50103" spans="1:2" x14ac:dyDescent="0.25">
      <c r="A50103" t="s">
        <v>24612</v>
      </c>
      <c r="B50103" t="s">
        <v>24613</v>
      </c>
    </row>
    <row r="50104" spans="1:2" x14ac:dyDescent="0.25">
      <c r="A50104" t="s">
        <v>24612</v>
      </c>
      <c r="B50104" t="s">
        <v>24613</v>
      </c>
    </row>
    <row r="50105" spans="1:2" x14ac:dyDescent="0.25">
      <c r="A50105" t="s">
        <v>24612</v>
      </c>
      <c r="B50105" t="s">
        <v>24613</v>
      </c>
    </row>
    <row r="50106" spans="1:2" x14ac:dyDescent="0.25">
      <c r="A50106" t="s">
        <v>24612</v>
      </c>
      <c r="B50106" t="s">
        <v>24613</v>
      </c>
    </row>
    <row r="50107" spans="1:2" x14ac:dyDescent="0.25">
      <c r="A50107" t="s">
        <v>2450</v>
      </c>
      <c r="B50107" t="s">
        <v>24617</v>
      </c>
    </row>
    <row r="50108" spans="1:2" x14ac:dyDescent="0.25">
      <c r="A50108" t="s">
        <v>2450</v>
      </c>
      <c r="B50108" t="s">
        <v>24617</v>
      </c>
    </row>
    <row r="50109" spans="1:2" x14ac:dyDescent="0.25">
      <c r="A50109" t="s">
        <v>2450</v>
      </c>
      <c r="B50109" t="s">
        <v>24617</v>
      </c>
    </row>
    <row r="50110" spans="1:2" x14ac:dyDescent="0.25">
      <c r="A50110" t="s">
        <v>2450</v>
      </c>
      <c r="B50110" t="s">
        <v>24617</v>
      </c>
    </row>
    <row r="50111" spans="1:2" x14ac:dyDescent="0.25">
      <c r="A50111" t="s">
        <v>2450</v>
      </c>
      <c r="B50111" t="s">
        <v>24617</v>
      </c>
    </row>
    <row r="50112" spans="1:2" x14ac:dyDescent="0.25">
      <c r="A50112" t="s">
        <v>2450</v>
      </c>
      <c r="B50112" t="s">
        <v>24617</v>
      </c>
    </row>
    <row r="50113" spans="1:2" x14ac:dyDescent="0.25">
      <c r="A50113" t="s">
        <v>2450</v>
      </c>
      <c r="B50113" t="s">
        <v>24617</v>
      </c>
    </row>
    <row r="50114" spans="1:2" x14ac:dyDescent="0.25">
      <c r="A50114" t="s">
        <v>2450</v>
      </c>
      <c r="B50114" t="s">
        <v>24617</v>
      </c>
    </row>
    <row r="50115" spans="1:2" x14ac:dyDescent="0.25">
      <c r="A50115" t="s">
        <v>24618</v>
      </c>
      <c r="B50115" t="s">
        <v>24619</v>
      </c>
    </row>
    <row r="50116" spans="1:2" x14ac:dyDescent="0.25">
      <c r="A50116" t="s">
        <v>24618</v>
      </c>
      <c r="B50116" t="s">
        <v>24619</v>
      </c>
    </row>
    <row r="50117" spans="1:2" x14ac:dyDescent="0.25">
      <c r="A50117" t="s">
        <v>24618</v>
      </c>
      <c r="B50117" t="s">
        <v>24619</v>
      </c>
    </row>
    <row r="50118" spans="1:2" x14ac:dyDescent="0.25">
      <c r="A50118" t="s">
        <v>24618</v>
      </c>
      <c r="B50118" t="s">
        <v>24619</v>
      </c>
    </row>
    <row r="50119" spans="1:2" x14ac:dyDescent="0.25">
      <c r="A50119" t="s">
        <v>24618</v>
      </c>
      <c r="B50119" t="s">
        <v>24619</v>
      </c>
    </row>
    <row r="50120" spans="1:2" x14ac:dyDescent="0.25">
      <c r="A50120" t="s">
        <v>24618</v>
      </c>
      <c r="B50120" t="s">
        <v>24619</v>
      </c>
    </row>
    <row r="50121" spans="1:2" x14ac:dyDescent="0.25">
      <c r="A50121" t="s">
        <v>24618</v>
      </c>
      <c r="B50121" t="s">
        <v>24619</v>
      </c>
    </row>
    <row r="50122" spans="1:2" x14ac:dyDescent="0.25">
      <c r="A50122" t="s">
        <v>24618</v>
      </c>
      <c r="B50122" t="s">
        <v>24619</v>
      </c>
    </row>
    <row r="50123" spans="1:2" x14ac:dyDescent="0.25">
      <c r="A50123" t="s">
        <v>24622</v>
      </c>
      <c r="B50123" t="s">
        <v>24623</v>
      </c>
    </row>
    <row r="50124" spans="1:2" x14ac:dyDescent="0.25">
      <c r="A50124" t="s">
        <v>24622</v>
      </c>
      <c r="B50124" t="s">
        <v>24623</v>
      </c>
    </row>
    <row r="50125" spans="1:2" x14ac:dyDescent="0.25">
      <c r="A50125" t="s">
        <v>24622</v>
      </c>
      <c r="B50125" t="s">
        <v>24623</v>
      </c>
    </row>
    <row r="50126" spans="1:2" x14ac:dyDescent="0.25">
      <c r="A50126" t="s">
        <v>24622</v>
      </c>
      <c r="B50126" t="s">
        <v>24623</v>
      </c>
    </row>
    <row r="50127" spans="1:2" x14ac:dyDescent="0.25">
      <c r="A50127" t="s">
        <v>24622</v>
      </c>
      <c r="B50127" t="s">
        <v>24623</v>
      </c>
    </row>
    <row r="50128" spans="1:2" x14ac:dyDescent="0.25">
      <c r="A50128" t="s">
        <v>24622</v>
      </c>
      <c r="B50128" t="s">
        <v>24623</v>
      </c>
    </row>
    <row r="50129" spans="1:2" x14ac:dyDescent="0.25">
      <c r="A50129" t="s">
        <v>24622</v>
      </c>
      <c r="B50129" t="s">
        <v>24623</v>
      </c>
    </row>
    <row r="50130" spans="1:2" x14ac:dyDescent="0.25">
      <c r="A50130" t="s">
        <v>24622</v>
      </c>
      <c r="B50130" t="s">
        <v>24623</v>
      </c>
    </row>
    <row r="50131" spans="1:2" x14ac:dyDescent="0.25">
      <c r="A50131" t="s">
        <v>24626</v>
      </c>
      <c r="B50131" t="s">
        <v>24627</v>
      </c>
    </row>
    <row r="50132" spans="1:2" x14ac:dyDescent="0.25">
      <c r="A50132" t="s">
        <v>24626</v>
      </c>
      <c r="B50132" t="s">
        <v>24627</v>
      </c>
    </row>
    <row r="50133" spans="1:2" x14ac:dyDescent="0.25">
      <c r="A50133" t="s">
        <v>24626</v>
      </c>
      <c r="B50133" t="s">
        <v>24627</v>
      </c>
    </row>
    <row r="50134" spans="1:2" x14ac:dyDescent="0.25">
      <c r="A50134" t="s">
        <v>24626</v>
      </c>
      <c r="B50134" t="s">
        <v>24627</v>
      </c>
    </row>
    <row r="50135" spans="1:2" x14ac:dyDescent="0.25">
      <c r="A50135" t="s">
        <v>5925</v>
      </c>
      <c r="B50135" t="s">
        <v>24628</v>
      </c>
    </row>
    <row r="50136" spans="1:2" x14ac:dyDescent="0.25">
      <c r="A50136" t="s">
        <v>5925</v>
      </c>
      <c r="B50136" t="s">
        <v>24628</v>
      </c>
    </row>
    <row r="50137" spans="1:2" x14ac:dyDescent="0.25">
      <c r="A50137" t="s">
        <v>5925</v>
      </c>
      <c r="B50137" t="s">
        <v>24628</v>
      </c>
    </row>
    <row r="50138" spans="1:2" x14ac:dyDescent="0.25">
      <c r="A50138" t="s">
        <v>5925</v>
      </c>
      <c r="B50138" t="s">
        <v>24628</v>
      </c>
    </row>
    <row r="50139" spans="1:2" x14ac:dyDescent="0.25">
      <c r="A50139" t="s">
        <v>5925</v>
      </c>
      <c r="B50139" t="s">
        <v>24628</v>
      </c>
    </row>
    <row r="50140" spans="1:2" x14ac:dyDescent="0.25">
      <c r="A50140" t="s">
        <v>24630</v>
      </c>
      <c r="B50140" t="s">
        <v>24631</v>
      </c>
    </row>
    <row r="50141" spans="1:2" x14ac:dyDescent="0.25">
      <c r="A50141" t="s">
        <v>24630</v>
      </c>
      <c r="B50141" t="s">
        <v>24631</v>
      </c>
    </row>
    <row r="50142" spans="1:2" x14ac:dyDescent="0.25">
      <c r="A50142" t="s">
        <v>24630</v>
      </c>
      <c r="B50142" t="s">
        <v>24631</v>
      </c>
    </row>
    <row r="50143" spans="1:2" x14ac:dyDescent="0.25">
      <c r="A50143" t="s">
        <v>24630</v>
      </c>
      <c r="B50143" t="s">
        <v>24631</v>
      </c>
    </row>
    <row r="50144" spans="1:2" x14ac:dyDescent="0.25">
      <c r="A50144" t="s">
        <v>24630</v>
      </c>
      <c r="B50144" t="s">
        <v>24631</v>
      </c>
    </row>
    <row r="50145" spans="1:2" x14ac:dyDescent="0.25">
      <c r="A50145" t="s">
        <v>24630</v>
      </c>
      <c r="B50145" t="s">
        <v>24631</v>
      </c>
    </row>
    <row r="50146" spans="1:2" x14ac:dyDescent="0.25">
      <c r="A50146" t="s">
        <v>24630</v>
      </c>
      <c r="B50146" t="s">
        <v>24631</v>
      </c>
    </row>
    <row r="50147" spans="1:2" x14ac:dyDescent="0.25">
      <c r="A50147" t="s">
        <v>24630</v>
      </c>
      <c r="B50147" t="s">
        <v>24631</v>
      </c>
    </row>
    <row r="50148" spans="1:2" x14ac:dyDescent="0.25">
      <c r="A50148" t="s">
        <v>713</v>
      </c>
      <c r="B50148" t="s">
        <v>714</v>
      </c>
    </row>
    <row r="50149" spans="1:2" x14ac:dyDescent="0.25">
      <c r="A50149" t="s">
        <v>713</v>
      </c>
      <c r="B50149" t="s">
        <v>714</v>
      </c>
    </row>
    <row r="50150" spans="1:2" x14ac:dyDescent="0.25">
      <c r="A50150" t="s">
        <v>713</v>
      </c>
      <c r="B50150" t="s">
        <v>714</v>
      </c>
    </row>
    <row r="50151" spans="1:2" x14ac:dyDescent="0.25">
      <c r="A50151" t="s">
        <v>713</v>
      </c>
      <c r="B50151" t="s">
        <v>714</v>
      </c>
    </row>
    <row r="50152" spans="1:2" x14ac:dyDescent="0.25">
      <c r="A50152" t="s">
        <v>713</v>
      </c>
      <c r="B50152" t="s">
        <v>714</v>
      </c>
    </row>
    <row r="50153" spans="1:2" x14ac:dyDescent="0.25">
      <c r="A50153" t="s">
        <v>713</v>
      </c>
      <c r="B50153" t="s">
        <v>714</v>
      </c>
    </row>
    <row r="50154" spans="1:2" x14ac:dyDescent="0.25">
      <c r="A50154" t="s">
        <v>713</v>
      </c>
      <c r="B50154" t="s">
        <v>714</v>
      </c>
    </row>
    <row r="50155" spans="1:2" x14ac:dyDescent="0.25">
      <c r="A50155" t="s">
        <v>713</v>
      </c>
      <c r="B50155" t="s">
        <v>714</v>
      </c>
    </row>
    <row r="50156" spans="1:2" x14ac:dyDescent="0.25">
      <c r="A50156" t="s">
        <v>713</v>
      </c>
      <c r="B50156" t="s">
        <v>714</v>
      </c>
    </row>
    <row r="50157" spans="1:2" x14ac:dyDescent="0.25">
      <c r="A50157" t="s">
        <v>24639</v>
      </c>
      <c r="B50157" t="s">
        <v>24640</v>
      </c>
    </row>
    <row r="50158" spans="1:2" x14ac:dyDescent="0.25">
      <c r="A50158" t="s">
        <v>24639</v>
      </c>
      <c r="B50158" t="s">
        <v>24640</v>
      </c>
    </row>
    <row r="50159" spans="1:2" x14ac:dyDescent="0.25">
      <c r="A50159" t="s">
        <v>24639</v>
      </c>
      <c r="B50159" t="s">
        <v>24640</v>
      </c>
    </row>
    <row r="50160" spans="1:2" x14ac:dyDescent="0.25">
      <c r="A50160" t="s">
        <v>24639</v>
      </c>
      <c r="B50160" t="s">
        <v>24640</v>
      </c>
    </row>
    <row r="50161" spans="1:2" x14ac:dyDescent="0.25">
      <c r="A50161" t="s">
        <v>24639</v>
      </c>
      <c r="B50161" t="s">
        <v>24640</v>
      </c>
    </row>
    <row r="50162" spans="1:2" x14ac:dyDescent="0.25">
      <c r="A50162" t="s">
        <v>24639</v>
      </c>
      <c r="B50162" t="s">
        <v>24640</v>
      </c>
    </row>
    <row r="50163" spans="1:2" x14ac:dyDescent="0.25">
      <c r="A50163" t="s">
        <v>24639</v>
      </c>
      <c r="B50163" t="s">
        <v>24640</v>
      </c>
    </row>
    <row r="50164" spans="1:2" x14ac:dyDescent="0.25">
      <c r="A50164" t="s">
        <v>24639</v>
      </c>
      <c r="B50164" t="s">
        <v>24640</v>
      </c>
    </row>
    <row r="50165" spans="1:2" x14ac:dyDescent="0.25">
      <c r="A50165" t="s">
        <v>24642</v>
      </c>
      <c r="B50165" t="s">
        <v>24643</v>
      </c>
    </row>
    <row r="50166" spans="1:2" x14ac:dyDescent="0.25">
      <c r="A50166" t="s">
        <v>24642</v>
      </c>
      <c r="B50166" t="s">
        <v>24643</v>
      </c>
    </row>
    <row r="50167" spans="1:2" x14ac:dyDescent="0.25">
      <c r="A50167" t="s">
        <v>24642</v>
      </c>
      <c r="B50167" t="s">
        <v>24643</v>
      </c>
    </row>
    <row r="50168" spans="1:2" x14ac:dyDescent="0.25">
      <c r="A50168" t="s">
        <v>24642</v>
      </c>
      <c r="B50168" t="s">
        <v>24643</v>
      </c>
    </row>
    <row r="50169" spans="1:2" x14ac:dyDescent="0.25">
      <c r="A50169" t="s">
        <v>24642</v>
      </c>
      <c r="B50169" t="s">
        <v>24643</v>
      </c>
    </row>
    <row r="50170" spans="1:2" x14ac:dyDescent="0.25">
      <c r="A50170" t="s">
        <v>24642</v>
      </c>
      <c r="B50170" t="s">
        <v>24643</v>
      </c>
    </row>
    <row r="50171" spans="1:2" x14ac:dyDescent="0.25">
      <c r="A50171" t="s">
        <v>24642</v>
      </c>
      <c r="B50171" t="s">
        <v>24643</v>
      </c>
    </row>
    <row r="50172" spans="1:2" x14ac:dyDescent="0.25">
      <c r="A50172" t="s">
        <v>24650</v>
      </c>
      <c r="B50172" t="s">
        <v>24651</v>
      </c>
    </row>
    <row r="50173" spans="1:2" x14ac:dyDescent="0.25">
      <c r="A50173" t="s">
        <v>24650</v>
      </c>
      <c r="B50173" t="s">
        <v>24651</v>
      </c>
    </row>
    <row r="50174" spans="1:2" x14ac:dyDescent="0.25">
      <c r="A50174" t="s">
        <v>24650</v>
      </c>
      <c r="B50174" t="s">
        <v>24651</v>
      </c>
    </row>
    <row r="50175" spans="1:2" x14ac:dyDescent="0.25">
      <c r="A50175" t="s">
        <v>24650</v>
      </c>
      <c r="B50175" t="s">
        <v>24651</v>
      </c>
    </row>
    <row r="50176" spans="1:2" x14ac:dyDescent="0.25">
      <c r="A50176" t="s">
        <v>24650</v>
      </c>
      <c r="B50176" t="s">
        <v>24651</v>
      </c>
    </row>
    <row r="50177" spans="1:2" x14ac:dyDescent="0.25">
      <c r="A50177" t="s">
        <v>24650</v>
      </c>
      <c r="B50177" t="s">
        <v>24651</v>
      </c>
    </row>
    <row r="50178" spans="1:2" x14ac:dyDescent="0.25">
      <c r="A50178" t="s">
        <v>14752</v>
      </c>
      <c r="B50178" t="s">
        <v>14753</v>
      </c>
    </row>
    <row r="50179" spans="1:2" x14ac:dyDescent="0.25">
      <c r="A50179" t="s">
        <v>14752</v>
      </c>
      <c r="B50179" t="s">
        <v>14753</v>
      </c>
    </row>
    <row r="50180" spans="1:2" x14ac:dyDescent="0.25">
      <c r="A50180" t="s">
        <v>24654</v>
      </c>
      <c r="B50180" t="s">
        <v>24655</v>
      </c>
    </row>
    <row r="50181" spans="1:2" x14ac:dyDescent="0.25">
      <c r="A50181" t="s">
        <v>24654</v>
      </c>
      <c r="B50181" t="s">
        <v>24655</v>
      </c>
    </row>
    <row r="50182" spans="1:2" x14ac:dyDescent="0.25">
      <c r="A50182" t="s">
        <v>24654</v>
      </c>
      <c r="B50182" t="s">
        <v>24655</v>
      </c>
    </row>
    <row r="50183" spans="1:2" x14ac:dyDescent="0.25">
      <c r="A50183" t="s">
        <v>17275</v>
      </c>
      <c r="B50183" t="s">
        <v>24658</v>
      </c>
    </row>
    <row r="50184" spans="1:2" x14ac:dyDescent="0.25">
      <c r="A50184" t="s">
        <v>17275</v>
      </c>
      <c r="B50184" t="s">
        <v>24658</v>
      </c>
    </row>
    <row r="50185" spans="1:2" x14ac:dyDescent="0.25">
      <c r="A50185" t="s">
        <v>17275</v>
      </c>
      <c r="B50185" t="s">
        <v>24658</v>
      </c>
    </row>
    <row r="50186" spans="1:2" x14ac:dyDescent="0.25">
      <c r="A50186" t="s">
        <v>24659</v>
      </c>
      <c r="B50186" t="s">
        <v>24660</v>
      </c>
    </row>
    <row r="50187" spans="1:2" x14ac:dyDescent="0.25">
      <c r="A50187" t="s">
        <v>24659</v>
      </c>
      <c r="B50187" t="s">
        <v>24660</v>
      </c>
    </row>
    <row r="50188" spans="1:2" x14ac:dyDescent="0.25">
      <c r="A50188" t="s">
        <v>24659</v>
      </c>
      <c r="B50188" t="s">
        <v>24660</v>
      </c>
    </row>
    <row r="50189" spans="1:2" x14ac:dyDescent="0.25">
      <c r="A50189" t="s">
        <v>24659</v>
      </c>
      <c r="B50189" t="s">
        <v>24660</v>
      </c>
    </row>
    <row r="50190" spans="1:2" x14ac:dyDescent="0.25">
      <c r="A50190" t="s">
        <v>24659</v>
      </c>
      <c r="B50190" t="s">
        <v>24660</v>
      </c>
    </row>
    <row r="50191" spans="1:2" x14ac:dyDescent="0.25">
      <c r="A50191" t="s">
        <v>24659</v>
      </c>
      <c r="B50191" t="s">
        <v>24660</v>
      </c>
    </row>
    <row r="50192" spans="1:2" x14ac:dyDescent="0.25">
      <c r="A50192" t="s">
        <v>24659</v>
      </c>
      <c r="B50192" t="s">
        <v>24660</v>
      </c>
    </row>
    <row r="50193" spans="1:2" x14ac:dyDescent="0.25">
      <c r="A50193" t="s">
        <v>24659</v>
      </c>
      <c r="B50193" t="s">
        <v>24660</v>
      </c>
    </row>
    <row r="50194" spans="1:2" x14ac:dyDescent="0.25">
      <c r="A50194" t="s">
        <v>24668</v>
      </c>
      <c r="B50194" t="s">
        <v>24669</v>
      </c>
    </row>
    <row r="50195" spans="1:2" x14ac:dyDescent="0.25">
      <c r="A50195" t="s">
        <v>24668</v>
      </c>
      <c r="B50195" t="s">
        <v>24669</v>
      </c>
    </row>
    <row r="50196" spans="1:2" x14ac:dyDescent="0.25">
      <c r="A50196" t="s">
        <v>24668</v>
      </c>
      <c r="B50196" t="s">
        <v>24669</v>
      </c>
    </row>
    <row r="50197" spans="1:2" x14ac:dyDescent="0.25">
      <c r="A50197" t="s">
        <v>24668</v>
      </c>
      <c r="B50197" t="s">
        <v>24669</v>
      </c>
    </row>
    <row r="50198" spans="1:2" x14ac:dyDescent="0.25">
      <c r="A50198" t="s">
        <v>24668</v>
      </c>
      <c r="B50198" t="s">
        <v>24669</v>
      </c>
    </row>
    <row r="50199" spans="1:2" x14ac:dyDescent="0.25">
      <c r="A50199" t="s">
        <v>24668</v>
      </c>
      <c r="B50199" t="s">
        <v>24669</v>
      </c>
    </row>
    <row r="50200" spans="1:2" x14ac:dyDescent="0.25">
      <c r="A50200" t="s">
        <v>24668</v>
      </c>
      <c r="B50200" t="s">
        <v>24669</v>
      </c>
    </row>
    <row r="50201" spans="1:2" x14ac:dyDescent="0.25">
      <c r="A50201" t="s">
        <v>24670</v>
      </c>
      <c r="B50201" t="s">
        <v>24671</v>
      </c>
    </row>
    <row r="50202" spans="1:2" x14ac:dyDescent="0.25">
      <c r="A50202" t="s">
        <v>24670</v>
      </c>
      <c r="B50202" t="s">
        <v>24671</v>
      </c>
    </row>
    <row r="50203" spans="1:2" x14ac:dyDescent="0.25">
      <c r="A50203" t="s">
        <v>24670</v>
      </c>
      <c r="B50203" t="s">
        <v>24671</v>
      </c>
    </row>
    <row r="50204" spans="1:2" x14ac:dyDescent="0.25">
      <c r="A50204" t="s">
        <v>24670</v>
      </c>
      <c r="B50204" t="s">
        <v>24671</v>
      </c>
    </row>
    <row r="50205" spans="1:2" x14ac:dyDescent="0.25">
      <c r="A50205" t="s">
        <v>24673</v>
      </c>
      <c r="B50205" t="s">
        <v>24674</v>
      </c>
    </row>
    <row r="50206" spans="1:2" x14ac:dyDescent="0.25">
      <c r="A50206" t="s">
        <v>24673</v>
      </c>
      <c r="B50206" t="s">
        <v>24674</v>
      </c>
    </row>
    <row r="50207" spans="1:2" x14ac:dyDescent="0.25">
      <c r="A50207" t="s">
        <v>24673</v>
      </c>
      <c r="B50207" t="s">
        <v>24674</v>
      </c>
    </row>
    <row r="50208" spans="1:2" x14ac:dyDescent="0.25">
      <c r="A50208" t="s">
        <v>24673</v>
      </c>
      <c r="B50208" t="s">
        <v>24674</v>
      </c>
    </row>
    <row r="50209" spans="1:2" x14ac:dyDescent="0.25">
      <c r="A50209" t="s">
        <v>6328</v>
      </c>
      <c r="B50209" t="s">
        <v>6329</v>
      </c>
    </row>
    <row r="50210" spans="1:2" x14ac:dyDescent="0.25">
      <c r="A50210" t="s">
        <v>6328</v>
      </c>
      <c r="B50210" t="s">
        <v>6329</v>
      </c>
    </row>
    <row r="50211" spans="1:2" x14ac:dyDescent="0.25">
      <c r="A50211" t="s">
        <v>6328</v>
      </c>
      <c r="B50211" t="s">
        <v>6329</v>
      </c>
    </row>
    <row r="50212" spans="1:2" x14ac:dyDescent="0.25">
      <c r="A50212" t="s">
        <v>6328</v>
      </c>
      <c r="B50212" t="s">
        <v>6329</v>
      </c>
    </row>
    <row r="50213" spans="1:2" x14ac:dyDescent="0.25">
      <c r="A50213" t="s">
        <v>6328</v>
      </c>
      <c r="B50213" t="s">
        <v>6329</v>
      </c>
    </row>
    <row r="50214" spans="1:2" x14ac:dyDescent="0.25">
      <c r="A50214" t="s">
        <v>6328</v>
      </c>
      <c r="B50214" t="s">
        <v>6329</v>
      </c>
    </row>
    <row r="50215" spans="1:2" x14ac:dyDescent="0.25">
      <c r="A50215" t="s">
        <v>6328</v>
      </c>
      <c r="B50215" t="s">
        <v>6329</v>
      </c>
    </row>
    <row r="50216" spans="1:2" x14ac:dyDescent="0.25">
      <c r="A50216" t="s">
        <v>24675</v>
      </c>
      <c r="B50216" t="s">
        <v>24676</v>
      </c>
    </row>
    <row r="50217" spans="1:2" x14ac:dyDescent="0.25">
      <c r="A50217" t="s">
        <v>24675</v>
      </c>
      <c r="B50217" t="s">
        <v>24676</v>
      </c>
    </row>
    <row r="50218" spans="1:2" x14ac:dyDescent="0.25">
      <c r="A50218" t="s">
        <v>24675</v>
      </c>
      <c r="B50218" t="s">
        <v>24676</v>
      </c>
    </row>
    <row r="50219" spans="1:2" x14ac:dyDescent="0.25">
      <c r="A50219" t="s">
        <v>24675</v>
      </c>
      <c r="B50219" t="s">
        <v>24676</v>
      </c>
    </row>
    <row r="50220" spans="1:2" x14ac:dyDescent="0.25">
      <c r="A50220" t="s">
        <v>24675</v>
      </c>
      <c r="B50220" t="s">
        <v>24676</v>
      </c>
    </row>
    <row r="50221" spans="1:2" x14ac:dyDescent="0.25">
      <c r="A50221" t="s">
        <v>24675</v>
      </c>
      <c r="B50221" t="s">
        <v>24676</v>
      </c>
    </row>
    <row r="50222" spans="1:2" x14ac:dyDescent="0.25">
      <c r="A50222" t="s">
        <v>24675</v>
      </c>
      <c r="B50222" t="s">
        <v>24676</v>
      </c>
    </row>
    <row r="50223" spans="1:2" x14ac:dyDescent="0.25">
      <c r="A50223" t="s">
        <v>24677</v>
      </c>
      <c r="B50223" t="s">
        <v>24678</v>
      </c>
    </row>
    <row r="50224" spans="1:2" x14ac:dyDescent="0.25">
      <c r="A50224" t="s">
        <v>24677</v>
      </c>
      <c r="B50224" t="s">
        <v>24678</v>
      </c>
    </row>
    <row r="50225" spans="1:2" x14ac:dyDescent="0.25">
      <c r="A50225" t="s">
        <v>24677</v>
      </c>
      <c r="B50225" t="s">
        <v>24678</v>
      </c>
    </row>
    <row r="50226" spans="1:2" x14ac:dyDescent="0.25">
      <c r="A50226" t="s">
        <v>24677</v>
      </c>
      <c r="B50226" t="s">
        <v>24678</v>
      </c>
    </row>
    <row r="50227" spans="1:2" x14ac:dyDescent="0.25">
      <c r="A50227" t="s">
        <v>24677</v>
      </c>
      <c r="B50227" t="s">
        <v>24678</v>
      </c>
    </row>
    <row r="50228" spans="1:2" x14ac:dyDescent="0.25">
      <c r="A50228" t="s">
        <v>24680</v>
      </c>
      <c r="B50228" t="s">
        <v>24681</v>
      </c>
    </row>
    <row r="50229" spans="1:2" x14ac:dyDescent="0.25">
      <c r="A50229" t="s">
        <v>24680</v>
      </c>
      <c r="B50229" t="s">
        <v>24681</v>
      </c>
    </row>
    <row r="50230" spans="1:2" x14ac:dyDescent="0.25">
      <c r="A50230" t="s">
        <v>24680</v>
      </c>
      <c r="B50230" t="s">
        <v>24681</v>
      </c>
    </row>
    <row r="50231" spans="1:2" x14ac:dyDescent="0.25">
      <c r="A50231" t="s">
        <v>24680</v>
      </c>
      <c r="B50231" t="s">
        <v>24681</v>
      </c>
    </row>
    <row r="50232" spans="1:2" x14ac:dyDescent="0.25">
      <c r="A50232" t="s">
        <v>24680</v>
      </c>
      <c r="B50232" t="s">
        <v>24681</v>
      </c>
    </row>
    <row r="50233" spans="1:2" x14ac:dyDescent="0.25">
      <c r="A50233" t="s">
        <v>24680</v>
      </c>
      <c r="B50233" t="s">
        <v>24681</v>
      </c>
    </row>
    <row r="50234" spans="1:2" x14ac:dyDescent="0.25">
      <c r="A50234" t="s">
        <v>24682</v>
      </c>
      <c r="B50234" t="s">
        <v>24683</v>
      </c>
    </row>
    <row r="50235" spans="1:2" x14ac:dyDescent="0.25">
      <c r="A50235" t="s">
        <v>24682</v>
      </c>
      <c r="B50235" t="s">
        <v>24683</v>
      </c>
    </row>
    <row r="50236" spans="1:2" x14ac:dyDescent="0.25">
      <c r="A50236" t="s">
        <v>24682</v>
      </c>
      <c r="B50236" t="s">
        <v>24683</v>
      </c>
    </row>
    <row r="50237" spans="1:2" x14ac:dyDescent="0.25">
      <c r="A50237" t="s">
        <v>24682</v>
      </c>
      <c r="B50237" t="s">
        <v>24683</v>
      </c>
    </row>
    <row r="50238" spans="1:2" x14ac:dyDescent="0.25">
      <c r="A50238" t="s">
        <v>24682</v>
      </c>
      <c r="B50238" t="s">
        <v>24683</v>
      </c>
    </row>
    <row r="50239" spans="1:2" x14ac:dyDescent="0.25">
      <c r="A50239" t="s">
        <v>24682</v>
      </c>
      <c r="B50239" t="s">
        <v>24683</v>
      </c>
    </row>
    <row r="50240" spans="1:2" x14ac:dyDescent="0.25">
      <c r="A50240" t="s">
        <v>24682</v>
      </c>
      <c r="B50240" t="s">
        <v>24683</v>
      </c>
    </row>
    <row r="50241" spans="1:2" x14ac:dyDescent="0.25">
      <c r="A50241" t="s">
        <v>24682</v>
      </c>
      <c r="B50241" t="s">
        <v>24683</v>
      </c>
    </row>
    <row r="50242" spans="1:2" x14ac:dyDescent="0.25">
      <c r="A50242" t="s">
        <v>24682</v>
      </c>
      <c r="B50242" t="s">
        <v>24683</v>
      </c>
    </row>
    <row r="50243" spans="1:2" x14ac:dyDescent="0.25">
      <c r="A50243" t="s">
        <v>24682</v>
      </c>
      <c r="B50243" t="s">
        <v>24683</v>
      </c>
    </row>
    <row r="50244" spans="1:2" x14ac:dyDescent="0.25">
      <c r="A50244" t="s">
        <v>24687</v>
      </c>
      <c r="B50244" t="s">
        <v>24688</v>
      </c>
    </row>
    <row r="50245" spans="1:2" x14ac:dyDescent="0.25">
      <c r="A50245" t="s">
        <v>24687</v>
      </c>
      <c r="B50245" t="s">
        <v>24688</v>
      </c>
    </row>
    <row r="50246" spans="1:2" x14ac:dyDescent="0.25">
      <c r="A50246" t="s">
        <v>24687</v>
      </c>
      <c r="B50246" t="s">
        <v>24688</v>
      </c>
    </row>
    <row r="50247" spans="1:2" x14ac:dyDescent="0.25">
      <c r="A50247" t="s">
        <v>24687</v>
      </c>
      <c r="B50247" t="s">
        <v>24688</v>
      </c>
    </row>
    <row r="50248" spans="1:2" x14ac:dyDescent="0.25">
      <c r="A50248" t="s">
        <v>24687</v>
      </c>
      <c r="B50248" t="s">
        <v>24688</v>
      </c>
    </row>
    <row r="50249" spans="1:2" x14ac:dyDescent="0.25">
      <c r="A50249" t="s">
        <v>24687</v>
      </c>
      <c r="B50249" t="s">
        <v>24688</v>
      </c>
    </row>
    <row r="50250" spans="1:2" x14ac:dyDescent="0.25">
      <c r="A50250" t="s">
        <v>24687</v>
      </c>
      <c r="B50250" t="s">
        <v>24688</v>
      </c>
    </row>
    <row r="50251" spans="1:2" x14ac:dyDescent="0.25">
      <c r="A50251" t="s">
        <v>24687</v>
      </c>
      <c r="B50251" t="s">
        <v>24688</v>
      </c>
    </row>
    <row r="50252" spans="1:2" x14ac:dyDescent="0.25">
      <c r="A50252" t="s">
        <v>24687</v>
      </c>
      <c r="B50252" t="s">
        <v>24688</v>
      </c>
    </row>
    <row r="50253" spans="1:2" x14ac:dyDescent="0.25">
      <c r="A50253" t="s">
        <v>24687</v>
      </c>
      <c r="B50253" t="s">
        <v>24688</v>
      </c>
    </row>
    <row r="50254" spans="1:2" x14ac:dyDescent="0.25">
      <c r="A50254" t="s">
        <v>24689</v>
      </c>
      <c r="B50254" t="s">
        <v>24690</v>
      </c>
    </row>
    <row r="50255" spans="1:2" x14ac:dyDescent="0.25">
      <c r="A50255" t="s">
        <v>24689</v>
      </c>
      <c r="B50255" t="s">
        <v>24690</v>
      </c>
    </row>
    <row r="50256" spans="1:2" x14ac:dyDescent="0.25">
      <c r="A50256" t="s">
        <v>24689</v>
      </c>
      <c r="B50256" t="s">
        <v>24690</v>
      </c>
    </row>
    <row r="50257" spans="1:2" x14ac:dyDescent="0.25">
      <c r="A50257" t="s">
        <v>24689</v>
      </c>
      <c r="B50257" t="s">
        <v>24690</v>
      </c>
    </row>
    <row r="50258" spans="1:2" x14ac:dyDescent="0.25">
      <c r="A50258" t="s">
        <v>24689</v>
      </c>
      <c r="B50258" t="s">
        <v>24690</v>
      </c>
    </row>
    <row r="50259" spans="1:2" x14ac:dyDescent="0.25">
      <c r="A50259" t="s">
        <v>24694</v>
      </c>
      <c r="B50259" t="s">
        <v>24695</v>
      </c>
    </row>
    <row r="50260" spans="1:2" x14ac:dyDescent="0.25">
      <c r="A50260" t="s">
        <v>24696</v>
      </c>
      <c r="B50260" t="s">
        <v>24697</v>
      </c>
    </row>
    <row r="50261" spans="1:2" x14ac:dyDescent="0.25">
      <c r="A50261" t="s">
        <v>24696</v>
      </c>
      <c r="B50261" t="s">
        <v>24697</v>
      </c>
    </row>
    <row r="50262" spans="1:2" x14ac:dyDescent="0.25">
      <c r="A50262" t="s">
        <v>24696</v>
      </c>
      <c r="B50262" t="s">
        <v>24697</v>
      </c>
    </row>
    <row r="50263" spans="1:2" x14ac:dyDescent="0.25">
      <c r="A50263" t="s">
        <v>24696</v>
      </c>
      <c r="B50263" t="s">
        <v>24697</v>
      </c>
    </row>
    <row r="50264" spans="1:2" x14ac:dyDescent="0.25">
      <c r="A50264" t="s">
        <v>24698</v>
      </c>
      <c r="B50264" t="s">
        <v>24699</v>
      </c>
    </row>
    <row r="50265" spans="1:2" x14ac:dyDescent="0.25">
      <c r="A50265" t="s">
        <v>24698</v>
      </c>
      <c r="B50265" t="s">
        <v>24699</v>
      </c>
    </row>
    <row r="50266" spans="1:2" x14ac:dyDescent="0.25">
      <c r="A50266" t="s">
        <v>24698</v>
      </c>
      <c r="B50266" t="s">
        <v>24699</v>
      </c>
    </row>
    <row r="50267" spans="1:2" x14ac:dyDescent="0.25">
      <c r="A50267" t="s">
        <v>24698</v>
      </c>
      <c r="B50267" t="s">
        <v>24699</v>
      </c>
    </row>
    <row r="50268" spans="1:2" x14ac:dyDescent="0.25">
      <c r="A50268" t="s">
        <v>24698</v>
      </c>
      <c r="B50268" t="s">
        <v>24699</v>
      </c>
    </row>
    <row r="50269" spans="1:2" x14ac:dyDescent="0.25">
      <c r="A50269" t="s">
        <v>24698</v>
      </c>
      <c r="B50269" t="s">
        <v>24699</v>
      </c>
    </row>
    <row r="50270" spans="1:2" x14ac:dyDescent="0.25">
      <c r="A50270" t="s">
        <v>24698</v>
      </c>
      <c r="B50270" t="s">
        <v>24699</v>
      </c>
    </row>
    <row r="50271" spans="1:2" x14ac:dyDescent="0.25">
      <c r="A50271" t="s">
        <v>24698</v>
      </c>
      <c r="B50271" t="s">
        <v>24699</v>
      </c>
    </row>
    <row r="50272" spans="1:2" x14ac:dyDescent="0.25">
      <c r="A50272" t="s">
        <v>24698</v>
      </c>
      <c r="B50272" t="s">
        <v>24699</v>
      </c>
    </row>
    <row r="50273" spans="1:2" x14ac:dyDescent="0.25">
      <c r="A50273" t="s">
        <v>24700</v>
      </c>
      <c r="B50273" t="s">
        <v>24701</v>
      </c>
    </row>
    <row r="50274" spans="1:2" x14ac:dyDescent="0.25">
      <c r="A50274" t="s">
        <v>24700</v>
      </c>
      <c r="B50274" t="s">
        <v>24701</v>
      </c>
    </row>
    <row r="50275" spans="1:2" x14ac:dyDescent="0.25">
      <c r="A50275" t="s">
        <v>24700</v>
      </c>
      <c r="B50275" t="s">
        <v>24701</v>
      </c>
    </row>
    <row r="50276" spans="1:2" x14ac:dyDescent="0.25">
      <c r="A50276" t="s">
        <v>24700</v>
      </c>
      <c r="B50276" t="s">
        <v>24701</v>
      </c>
    </row>
    <row r="50277" spans="1:2" x14ac:dyDescent="0.25">
      <c r="A50277" t="s">
        <v>24700</v>
      </c>
      <c r="B50277" t="s">
        <v>24701</v>
      </c>
    </row>
    <row r="50278" spans="1:2" x14ac:dyDescent="0.25">
      <c r="A50278" t="s">
        <v>24700</v>
      </c>
      <c r="B50278" t="s">
        <v>24701</v>
      </c>
    </row>
    <row r="50279" spans="1:2" x14ac:dyDescent="0.25">
      <c r="A50279" t="s">
        <v>24700</v>
      </c>
      <c r="B50279" t="s">
        <v>24701</v>
      </c>
    </row>
    <row r="50280" spans="1:2" x14ac:dyDescent="0.25">
      <c r="A50280" t="s">
        <v>24700</v>
      </c>
      <c r="B50280" t="s">
        <v>24701</v>
      </c>
    </row>
    <row r="50281" spans="1:2" x14ac:dyDescent="0.25">
      <c r="A50281" t="s">
        <v>24700</v>
      </c>
      <c r="B50281" t="s">
        <v>24701</v>
      </c>
    </row>
    <row r="50282" spans="1:2" x14ac:dyDescent="0.25">
      <c r="A50282" t="s">
        <v>24700</v>
      </c>
      <c r="B50282" t="s">
        <v>24701</v>
      </c>
    </row>
    <row r="50283" spans="1:2" x14ac:dyDescent="0.25">
      <c r="A50283" t="s">
        <v>812</v>
      </c>
      <c r="B50283" t="s">
        <v>813</v>
      </c>
    </row>
    <row r="50284" spans="1:2" x14ac:dyDescent="0.25">
      <c r="A50284" t="s">
        <v>812</v>
      </c>
      <c r="B50284" t="s">
        <v>813</v>
      </c>
    </row>
    <row r="50285" spans="1:2" x14ac:dyDescent="0.25">
      <c r="A50285" t="s">
        <v>812</v>
      </c>
      <c r="B50285" t="s">
        <v>813</v>
      </c>
    </row>
    <row r="50286" spans="1:2" x14ac:dyDescent="0.25">
      <c r="A50286" t="s">
        <v>812</v>
      </c>
      <c r="B50286" t="s">
        <v>813</v>
      </c>
    </row>
    <row r="50287" spans="1:2" x14ac:dyDescent="0.25">
      <c r="A50287" t="s">
        <v>812</v>
      </c>
      <c r="B50287" t="s">
        <v>813</v>
      </c>
    </row>
    <row r="50288" spans="1:2" x14ac:dyDescent="0.25">
      <c r="A50288" t="s">
        <v>812</v>
      </c>
      <c r="B50288" t="s">
        <v>813</v>
      </c>
    </row>
    <row r="50289" spans="1:2" x14ac:dyDescent="0.25">
      <c r="A50289" t="s">
        <v>812</v>
      </c>
      <c r="B50289" t="s">
        <v>813</v>
      </c>
    </row>
    <row r="50290" spans="1:2" x14ac:dyDescent="0.25">
      <c r="A50290" t="s">
        <v>812</v>
      </c>
      <c r="B50290" t="s">
        <v>813</v>
      </c>
    </row>
    <row r="50291" spans="1:2" x14ac:dyDescent="0.25">
      <c r="A50291" t="s">
        <v>24702</v>
      </c>
      <c r="B50291" t="s">
        <v>24703</v>
      </c>
    </row>
    <row r="50292" spans="1:2" x14ac:dyDescent="0.25">
      <c r="A50292" t="s">
        <v>24702</v>
      </c>
      <c r="B50292" t="s">
        <v>24703</v>
      </c>
    </row>
    <row r="50293" spans="1:2" x14ac:dyDescent="0.25">
      <c r="A50293" t="s">
        <v>24702</v>
      </c>
      <c r="B50293" t="s">
        <v>24703</v>
      </c>
    </row>
    <row r="50294" spans="1:2" x14ac:dyDescent="0.25">
      <c r="A50294" t="s">
        <v>24704</v>
      </c>
      <c r="B50294" t="s">
        <v>24705</v>
      </c>
    </row>
    <row r="50295" spans="1:2" x14ac:dyDescent="0.25">
      <c r="A50295" t="s">
        <v>24704</v>
      </c>
      <c r="B50295" t="s">
        <v>24705</v>
      </c>
    </row>
    <row r="50296" spans="1:2" x14ac:dyDescent="0.25">
      <c r="A50296" t="s">
        <v>24704</v>
      </c>
      <c r="B50296" t="s">
        <v>24705</v>
      </c>
    </row>
    <row r="50297" spans="1:2" x14ac:dyDescent="0.25">
      <c r="A50297" t="s">
        <v>24704</v>
      </c>
      <c r="B50297" t="s">
        <v>24705</v>
      </c>
    </row>
    <row r="50298" spans="1:2" x14ac:dyDescent="0.25">
      <c r="A50298" t="s">
        <v>24704</v>
      </c>
      <c r="B50298" t="s">
        <v>24705</v>
      </c>
    </row>
    <row r="50299" spans="1:2" x14ac:dyDescent="0.25">
      <c r="A50299" t="s">
        <v>24706</v>
      </c>
      <c r="B50299" t="s">
        <v>24707</v>
      </c>
    </row>
    <row r="50300" spans="1:2" x14ac:dyDescent="0.25">
      <c r="A50300" t="s">
        <v>24706</v>
      </c>
      <c r="B50300" t="s">
        <v>24707</v>
      </c>
    </row>
    <row r="50301" spans="1:2" x14ac:dyDescent="0.25">
      <c r="A50301" t="s">
        <v>24706</v>
      </c>
      <c r="B50301" t="s">
        <v>24707</v>
      </c>
    </row>
    <row r="50302" spans="1:2" x14ac:dyDescent="0.25">
      <c r="A50302" t="s">
        <v>24708</v>
      </c>
      <c r="B50302" t="s">
        <v>24709</v>
      </c>
    </row>
    <row r="50303" spans="1:2" x14ac:dyDescent="0.25">
      <c r="A50303" t="s">
        <v>24708</v>
      </c>
      <c r="B50303" t="s">
        <v>24709</v>
      </c>
    </row>
    <row r="50304" spans="1:2" x14ac:dyDescent="0.25">
      <c r="A50304" t="s">
        <v>24708</v>
      </c>
      <c r="B50304" t="s">
        <v>24709</v>
      </c>
    </row>
    <row r="50305" spans="1:2" x14ac:dyDescent="0.25">
      <c r="A50305" t="s">
        <v>24708</v>
      </c>
      <c r="B50305" t="s">
        <v>24709</v>
      </c>
    </row>
    <row r="50306" spans="1:2" x14ac:dyDescent="0.25">
      <c r="A50306" t="s">
        <v>24708</v>
      </c>
      <c r="B50306" t="s">
        <v>24709</v>
      </c>
    </row>
    <row r="50307" spans="1:2" x14ac:dyDescent="0.25">
      <c r="A50307" t="s">
        <v>24708</v>
      </c>
      <c r="B50307" t="s">
        <v>24709</v>
      </c>
    </row>
    <row r="50308" spans="1:2" x14ac:dyDescent="0.25">
      <c r="A50308" t="s">
        <v>24708</v>
      </c>
      <c r="B50308" t="s">
        <v>24709</v>
      </c>
    </row>
    <row r="50309" spans="1:2" x14ac:dyDescent="0.25">
      <c r="A50309" t="s">
        <v>24708</v>
      </c>
      <c r="B50309" t="s">
        <v>24709</v>
      </c>
    </row>
    <row r="50310" spans="1:2" x14ac:dyDescent="0.25">
      <c r="A50310" t="s">
        <v>24710</v>
      </c>
      <c r="B50310" t="s">
        <v>24711</v>
      </c>
    </row>
    <row r="50311" spans="1:2" x14ac:dyDescent="0.25">
      <c r="A50311" t="s">
        <v>24710</v>
      </c>
      <c r="B50311" t="s">
        <v>24711</v>
      </c>
    </row>
    <row r="50312" spans="1:2" x14ac:dyDescent="0.25">
      <c r="A50312" t="s">
        <v>24710</v>
      </c>
      <c r="B50312" t="s">
        <v>24711</v>
      </c>
    </row>
    <row r="50313" spans="1:2" x14ac:dyDescent="0.25">
      <c r="A50313" t="s">
        <v>24710</v>
      </c>
      <c r="B50313" t="s">
        <v>24711</v>
      </c>
    </row>
    <row r="50314" spans="1:2" x14ac:dyDescent="0.25">
      <c r="A50314" t="s">
        <v>24710</v>
      </c>
      <c r="B50314" t="s">
        <v>24711</v>
      </c>
    </row>
    <row r="50315" spans="1:2" x14ac:dyDescent="0.25">
      <c r="A50315" t="s">
        <v>24712</v>
      </c>
      <c r="B50315" t="s">
        <v>24713</v>
      </c>
    </row>
    <row r="50316" spans="1:2" x14ac:dyDescent="0.25">
      <c r="A50316" t="s">
        <v>24712</v>
      </c>
      <c r="B50316" t="s">
        <v>24713</v>
      </c>
    </row>
    <row r="50317" spans="1:2" x14ac:dyDescent="0.25">
      <c r="A50317" t="s">
        <v>18594</v>
      </c>
    </row>
    <row r="50318" spans="1:2" x14ac:dyDescent="0.25">
      <c r="A50318" t="s">
        <v>18594</v>
      </c>
    </row>
    <row r="50319" spans="1:2" x14ac:dyDescent="0.25">
      <c r="A50319" t="s">
        <v>24714</v>
      </c>
      <c r="B50319" t="s">
        <v>24715</v>
      </c>
    </row>
    <row r="50320" spans="1:2" x14ac:dyDescent="0.25">
      <c r="A50320" t="s">
        <v>24714</v>
      </c>
      <c r="B50320" t="s">
        <v>24715</v>
      </c>
    </row>
    <row r="50321" spans="1:2" x14ac:dyDescent="0.25">
      <c r="A50321" t="s">
        <v>24714</v>
      </c>
      <c r="B50321" t="s">
        <v>24715</v>
      </c>
    </row>
    <row r="50322" spans="1:2" x14ac:dyDescent="0.25">
      <c r="A50322" t="s">
        <v>24714</v>
      </c>
      <c r="B50322" t="s">
        <v>24715</v>
      </c>
    </row>
    <row r="50323" spans="1:2" x14ac:dyDescent="0.25">
      <c r="A50323" t="s">
        <v>24714</v>
      </c>
      <c r="B50323" t="s">
        <v>24715</v>
      </c>
    </row>
    <row r="50324" spans="1:2" x14ac:dyDescent="0.25">
      <c r="A50324" t="s">
        <v>24714</v>
      </c>
      <c r="B50324" t="s">
        <v>24715</v>
      </c>
    </row>
    <row r="50325" spans="1:2" x14ac:dyDescent="0.25">
      <c r="A50325" t="s">
        <v>24716</v>
      </c>
    </row>
    <row r="50326" spans="1:2" x14ac:dyDescent="0.25">
      <c r="A50326" t="s">
        <v>24716</v>
      </c>
    </row>
    <row r="50327" spans="1:2" x14ac:dyDescent="0.25">
      <c r="A50327" t="s">
        <v>24716</v>
      </c>
    </row>
    <row r="50328" spans="1:2" x14ac:dyDescent="0.25">
      <c r="A50328" t="s">
        <v>24716</v>
      </c>
    </row>
    <row r="50329" spans="1:2" x14ac:dyDescent="0.25">
      <c r="A50329" t="s">
        <v>24717</v>
      </c>
      <c r="B50329" t="s">
        <v>24718</v>
      </c>
    </row>
    <row r="50330" spans="1:2" x14ac:dyDescent="0.25">
      <c r="A50330" t="s">
        <v>24717</v>
      </c>
      <c r="B50330" t="s">
        <v>24718</v>
      </c>
    </row>
    <row r="50331" spans="1:2" x14ac:dyDescent="0.25">
      <c r="A50331" t="s">
        <v>24717</v>
      </c>
      <c r="B50331" t="s">
        <v>24718</v>
      </c>
    </row>
    <row r="50332" spans="1:2" x14ac:dyDescent="0.25">
      <c r="A50332" t="s">
        <v>24717</v>
      </c>
      <c r="B50332" t="s">
        <v>24718</v>
      </c>
    </row>
    <row r="50333" spans="1:2" x14ac:dyDescent="0.25">
      <c r="A50333" t="s">
        <v>24717</v>
      </c>
      <c r="B50333" t="s">
        <v>24718</v>
      </c>
    </row>
    <row r="50334" spans="1:2" x14ac:dyDescent="0.25">
      <c r="A50334" t="s">
        <v>24719</v>
      </c>
      <c r="B50334" t="s">
        <v>24720</v>
      </c>
    </row>
    <row r="50335" spans="1:2" x14ac:dyDescent="0.25">
      <c r="A50335" t="s">
        <v>24719</v>
      </c>
      <c r="B50335" t="s">
        <v>24720</v>
      </c>
    </row>
    <row r="50336" spans="1:2" x14ac:dyDescent="0.25">
      <c r="A50336" t="s">
        <v>24719</v>
      </c>
      <c r="B50336" t="s">
        <v>24720</v>
      </c>
    </row>
    <row r="50337" spans="1:2" x14ac:dyDescent="0.25">
      <c r="A50337" t="s">
        <v>24719</v>
      </c>
      <c r="B50337" t="s">
        <v>24720</v>
      </c>
    </row>
    <row r="50338" spans="1:2" x14ac:dyDescent="0.25">
      <c r="A50338" t="s">
        <v>24721</v>
      </c>
      <c r="B50338" t="s">
        <v>24722</v>
      </c>
    </row>
    <row r="50339" spans="1:2" x14ac:dyDescent="0.25">
      <c r="A50339" t="s">
        <v>24721</v>
      </c>
      <c r="B50339" t="s">
        <v>24722</v>
      </c>
    </row>
    <row r="50340" spans="1:2" x14ac:dyDescent="0.25">
      <c r="A50340" t="s">
        <v>24721</v>
      </c>
      <c r="B50340" t="s">
        <v>24722</v>
      </c>
    </row>
    <row r="50341" spans="1:2" x14ac:dyDescent="0.25">
      <c r="A50341" t="s">
        <v>24721</v>
      </c>
      <c r="B50341" t="s">
        <v>24722</v>
      </c>
    </row>
    <row r="50342" spans="1:2" x14ac:dyDescent="0.25">
      <c r="A50342" t="s">
        <v>24721</v>
      </c>
      <c r="B50342" t="s">
        <v>24722</v>
      </c>
    </row>
    <row r="50343" spans="1:2" x14ac:dyDescent="0.25">
      <c r="A50343" t="s">
        <v>24721</v>
      </c>
      <c r="B50343" t="s">
        <v>24722</v>
      </c>
    </row>
    <row r="50344" spans="1:2" x14ac:dyDescent="0.25">
      <c r="A50344" t="s">
        <v>24721</v>
      </c>
      <c r="B50344" t="s">
        <v>24722</v>
      </c>
    </row>
    <row r="50345" spans="1:2" x14ac:dyDescent="0.25">
      <c r="A50345" t="s">
        <v>24721</v>
      </c>
      <c r="B50345" t="s">
        <v>24722</v>
      </c>
    </row>
    <row r="50346" spans="1:2" x14ac:dyDescent="0.25">
      <c r="A50346" t="s">
        <v>24721</v>
      </c>
      <c r="B50346" t="s">
        <v>24722</v>
      </c>
    </row>
    <row r="50347" spans="1:2" x14ac:dyDescent="0.25">
      <c r="A50347" t="s">
        <v>24721</v>
      </c>
      <c r="B50347" t="s">
        <v>24722</v>
      </c>
    </row>
    <row r="50348" spans="1:2" x14ac:dyDescent="0.25">
      <c r="A50348" t="s">
        <v>24721</v>
      </c>
      <c r="B50348" t="s">
        <v>24722</v>
      </c>
    </row>
    <row r="50349" spans="1:2" x14ac:dyDescent="0.25">
      <c r="A50349" t="s">
        <v>24723</v>
      </c>
    </row>
    <row r="50350" spans="1:2" x14ac:dyDescent="0.25">
      <c r="A50350" t="s">
        <v>24723</v>
      </c>
    </row>
    <row r="50351" spans="1:2" x14ac:dyDescent="0.25">
      <c r="A50351" t="s">
        <v>24723</v>
      </c>
    </row>
    <row r="50352" spans="1:2" x14ac:dyDescent="0.25">
      <c r="A50352" t="s">
        <v>24723</v>
      </c>
    </row>
    <row r="50353" spans="1:2" x14ac:dyDescent="0.25">
      <c r="A50353" t="s">
        <v>24723</v>
      </c>
    </row>
    <row r="50354" spans="1:2" x14ac:dyDescent="0.25">
      <c r="A50354" t="s">
        <v>24724</v>
      </c>
    </row>
    <row r="50355" spans="1:2" x14ac:dyDescent="0.25">
      <c r="A50355" t="s">
        <v>24724</v>
      </c>
    </row>
    <row r="50356" spans="1:2" x14ac:dyDescent="0.25">
      <c r="A50356" t="s">
        <v>24724</v>
      </c>
    </row>
    <row r="50357" spans="1:2" x14ac:dyDescent="0.25">
      <c r="A50357" t="s">
        <v>24724</v>
      </c>
    </row>
    <row r="50358" spans="1:2" x14ac:dyDescent="0.25">
      <c r="A50358" t="s">
        <v>24724</v>
      </c>
    </row>
    <row r="50359" spans="1:2" x14ac:dyDescent="0.25">
      <c r="A50359" t="s">
        <v>24724</v>
      </c>
    </row>
    <row r="50360" spans="1:2" x14ac:dyDescent="0.25">
      <c r="A50360" t="s">
        <v>24724</v>
      </c>
    </row>
    <row r="50361" spans="1:2" x14ac:dyDescent="0.25">
      <c r="A50361" t="s">
        <v>24724</v>
      </c>
    </row>
    <row r="50362" spans="1:2" x14ac:dyDescent="0.25">
      <c r="A50362" t="s">
        <v>24724</v>
      </c>
    </row>
    <row r="50363" spans="1:2" x14ac:dyDescent="0.25">
      <c r="A50363" t="s">
        <v>24725</v>
      </c>
      <c r="B50363" t="s">
        <v>24726</v>
      </c>
    </row>
    <row r="50364" spans="1:2" x14ac:dyDescent="0.25">
      <c r="A50364" t="s">
        <v>24725</v>
      </c>
      <c r="B50364" t="s">
        <v>24726</v>
      </c>
    </row>
    <row r="50365" spans="1:2" x14ac:dyDescent="0.25">
      <c r="A50365" t="s">
        <v>24725</v>
      </c>
      <c r="B50365" t="s">
        <v>24726</v>
      </c>
    </row>
    <row r="50366" spans="1:2" x14ac:dyDescent="0.25">
      <c r="A50366" t="s">
        <v>24725</v>
      </c>
      <c r="B50366" t="s">
        <v>24726</v>
      </c>
    </row>
    <row r="50367" spans="1:2" x14ac:dyDescent="0.25">
      <c r="A50367" t="s">
        <v>24725</v>
      </c>
      <c r="B50367" t="s">
        <v>24726</v>
      </c>
    </row>
    <row r="50368" spans="1:2" x14ac:dyDescent="0.25">
      <c r="A50368" t="s">
        <v>24725</v>
      </c>
      <c r="B50368" t="s">
        <v>24726</v>
      </c>
    </row>
    <row r="50369" spans="1:2" x14ac:dyDescent="0.25">
      <c r="A50369" t="s">
        <v>4606</v>
      </c>
      <c r="B50369" t="s">
        <v>12276</v>
      </c>
    </row>
    <row r="50370" spans="1:2" x14ac:dyDescent="0.25">
      <c r="A50370" t="s">
        <v>4606</v>
      </c>
      <c r="B50370" t="s">
        <v>12276</v>
      </c>
    </row>
    <row r="50371" spans="1:2" x14ac:dyDescent="0.25">
      <c r="A50371" t="s">
        <v>4606</v>
      </c>
      <c r="B50371" t="s">
        <v>12276</v>
      </c>
    </row>
    <row r="50372" spans="1:2" x14ac:dyDescent="0.25">
      <c r="A50372" t="s">
        <v>4606</v>
      </c>
      <c r="B50372" t="s">
        <v>12276</v>
      </c>
    </row>
    <row r="50373" spans="1:2" x14ac:dyDescent="0.25">
      <c r="A50373" t="s">
        <v>4606</v>
      </c>
      <c r="B50373" t="s">
        <v>12276</v>
      </c>
    </row>
    <row r="50374" spans="1:2" x14ac:dyDescent="0.25">
      <c r="A50374" t="s">
        <v>4606</v>
      </c>
      <c r="B50374" t="s">
        <v>12276</v>
      </c>
    </row>
    <row r="50375" spans="1:2" x14ac:dyDescent="0.25">
      <c r="A50375" t="s">
        <v>4606</v>
      </c>
      <c r="B50375" t="s">
        <v>12276</v>
      </c>
    </row>
    <row r="50376" spans="1:2" x14ac:dyDescent="0.25">
      <c r="A50376" t="s">
        <v>4606</v>
      </c>
      <c r="B50376" t="s">
        <v>12276</v>
      </c>
    </row>
    <row r="50377" spans="1:2" x14ac:dyDescent="0.25">
      <c r="A50377" t="s">
        <v>4606</v>
      </c>
      <c r="B50377" t="s">
        <v>12276</v>
      </c>
    </row>
    <row r="50378" spans="1:2" x14ac:dyDescent="0.25">
      <c r="A50378" t="s">
        <v>4606</v>
      </c>
      <c r="B50378" t="s">
        <v>12276</v>
      </c>
    </row>
    <row r="50379" spans="1:2" x14ac:dyDescent="0.25">
      <c r="A50379" t="s">
        <v>24736</v>
      </c>
      <c r="B50379" t="s">
        <v>24737</v>
      </c>
    </row>
    <row r="50380" spans="1:2" x14ac:dyDescent="0.25">
      <c r="A50380" t="s">
        <v>24736</v>
      </c>
      <c r="B50380" t="s">
        <v>24737</v>
      </c>
    </row>
    <row r="50381" spans="1:2" x14ac:dyDescent="0.25">
      <c r="A50381" t="s">
        <v>24736</v>
      </c>
      <c r="B50381" t="s">
        <v>24737</v>
      </c>
    </row>
    <row r="50382" spans="1:2" x14ac:dyDescent="0.25">
      <c r="A50382" t="s">
        <v>24736</v>
      </c>
      <c r="B50382" t="s">
        <v>24737</v>
      </c>
    </row>
    <row r="50383" spans="1:2" x14ac:dyDescent="0.25">
      <c r="A50383" t="s">
        <v>24736</v>
      </c>
      <c r="B50383" t="s">
        <v>24737</v>
      </c>
    </row>
    <row r="50384" spans="1:2" x14ac:dyDescent="0.25">
      <c r="A50384" t="s">
        <v>24736</v>
      </c>
      <c r="B50384" t="s">
        <v>24737</v>
      </c>
    </row>
    <row r="50385" spans="1:2" x14ac:dyDescent="0.25">
      <c r="A50385" t="s">
        <v>24736</v>
      </c>
      <c r="B50385" t="s">
        <v>24737</v>
      </c>
    </row>
    <row r="50386" spans="1:2" x14ac:dyDescent="0.25">
      <c r="A50386" t="s">
        <v>24736</v>
      </c>
      <c r="B50386" t="s">
        <v>24737</v>
      </c>
    </row>
    <row r="50387" spans="1:2" x14ac:dyDescent="0.25">
      <c r="A50387" t="s">
        <v>24736</v>
      </c>
      <c r="B50387" t="s">
        <v>24737</v>
      </c>
    </row>
    <row r="50388" spans="1:2" x14ac:dyDescent="0.25">
      <c r="A50388" t="s">
        <v>24736</v>
      </c>
      <c r="B50388" t="s">
        <v>24737</v>
      </c>
    </row>
    <row r="50389" spans="1:2" x14ac:dyDescent="0.25">
      <c r="A50389" t="s">
        <v>24738</v>
      </c>
      <c r="B50389" t="s">
        <v>24739</v>
      </c>
    </row>
    <row r="50390" spans="1:2" x14ac:dyDescent="0.25">
      <c r="A50390" t="s">
        <v>24738</v>
      </c>
      <c r="B50390" t="s">
        <v>24739</v>
      </c>
    </row>
    <row r="50391" spans="1:2" x14ac:dyDescent="0.25">
      <c r="A50391" t="s">
        <v>24740</v>
      </c>
      <c r="B50391" t="s">
        <v>24741</v>
      </c>
    </row>
    <row r="50392" spans="1:2" x14ac:dyDescent="0.25">
      <c r="A50392" t="s">
        <v>24740</v>
      </c>
      <c r="B50392" t="s">
        <v>24741</v>
      </c>
    </row>
    <row r="50393" spans="1:2" x14ac:dyDescent="0.25">
      <c r="A50393" t="s">
        <v>24740</v>
      </c>
      <c r="B50393" t="s">
        <v>24741</v>
      </c>
    </row>
    <row r="50394" spans="1:2" x14ac:dyDescent="0.25">
      <c r="A50394" t="s">
        <v>24740</v>
      </c>
      <c r="B50394" t="s">
        <v>24741</v>
      </c>
    </row>
    <row r="50395" spans="1:2" x14ac:dyDescent="0.25">
      <c r="A50395" t="s">
        <v>24740</v>
      </c>
      <c r="B50395" t="s">
        <v>24741</v>
      </c>
    </row>
    <row r="50396" spans="1:2" x14ac:dyDescent="0.25">
      <c r="A50396" t="s">
        <v>24740</v>
      </c>
      <c r="B50396" t="s">
        <v>24741</v>
      </c>
    </row>
    <row r="50397" spans="1:2" x14ac:dyDescent="0.25">
      <c r="A50397" t="s">
        <v>24740</v>
      </c>
      <c r="B50397" t="s">
        <v>24741</v>
      </c>
    </row>
    <row r="50398" spans="1:2" x14ac:dyDescent="0.25">
      <c r="A50398" t="s">
        <v>24740</v>
      </c>
      <c r="B50398" t="s">
        <v>24741</v>
      </c>
    </row>
    <row r="50399" spans="1:2" x14ac:dyDescent="0.25">
      <c r="A50399" t="s">
        <v>24740</v>
      </c>
      <c r="B50399" t="s">
        <v>24741</v>
      </c>
    </row>
    <row r="50400" spans="1:2" x14ac:dyDescent="0.25">
      <c r="A50400" t="s">
        <v>24740</v>
      </c>
      <c r="B50400" t="s">
        <v>24741</v>
      </c>
    </row>
    <row r="50401" spans="1:2" x14ac:dyDescent="0.25">
      <c r="A50401" t="s">
        <v>24744</v>
      </c>
      <c r="B50401" t="s">
        <v>24745</v>
      </c>
    </row>
    <row r="50402" spans="1:2" x14ac:dyDescent="0.25">
      <c r="A50402" t="s">
        <v>24744</v>
      </c>
      <c r="B50402" t="s">
        <v>24745</v>
      </c>
    </row>
    <row r="50403" spans="1:2" x14ac:dyDescent="0.25">
      <c r="A50403" t="s">
        <v>24744</v>
      </c>
      <c r="B50403" t="s">
        <v>24745</v>
      </c>
    </row>
    <row r="50404" spans="1:2" x14ac:dyDescent="0.25">
      <c r="A50404" t="s">
        <v>24744</v>
      </c>
      <c r="B50404" t="s">
        <v>24745</v>
      </c>
    </row>
    <row r="50405" spans="1:2" x14ac:dyDescent="0.25">
      <c r="A50405" t="s">
        <v>24744</v>
      </c>
      <c r="B50405" t="s">
        <v>24745</v>
      </c>
    </row>
    <row r="50406" spans="1:2" x14ac:dyDescent="0.25">
      <c r="A50406" t="s">
        <v>24744</v>
      </c>
      <c r="B50406" t="s">
        <v>24745</v>
      </c>
    </row>
    <row r="50407" spans="1:2" x14ac:dyDescent="0.25">
      <c r="A50407" t="s">
        <v>24744</v>
      </c>
      <c r="B50407" t="s">
        <v>24745</v>
      </c>
    </row>
    <row r="50408" spans="1:2" x14ac:dyDescent="0.25">
      <c r="A50408" t="s">
        <v>24744</v>
      </c>
      <c r="B50408" t="s">
        <v>24745</v>
      </c>
    </row>
    <row r="50409" spans="1:2" x14ac:dyDescent="0.25">
      <c r="A50409" t="s">
        <v>24744</v>
      </c>
      <c r="B50409" t="s">
        <v>24745</v>
      </c>
    </row>
    <row r="50410" spans="1:2" x14ac:dyDescent="0.25">
      <c r="A50410" t="s">
        <v>24744</v>
      </c>
      <c r="B50410" t="s">
        <v>24745</v>
      </c>
    </row>
    <row r="50411" spans="1:2" x14ac:dyDescent="0.25">
      <c r="A50411" t="s">
        <v>24744</v>
      </c>
      <c r="B50411" t="s">
        <v>24745</v>
      </c>
    </row>
    <row r="50412" spans="1:2" x14ac:dyDescent="0.25">
      <c r="A50412" t="s">
        <v>24754</v>
      </c>
      <c r="B50412" t="s">
        <v>24755</v>
      </c>
    </row>
    <row r="50413" spans="1:2" x14ac:dyDescent="0.25">
      <c r="A50413" t="s">
        <v>24754</v>
      </c>
      <c r="B50413" t="s">
        <v>24755</v>
      </c>
    </row>
    <row r="50414" spans="1:2" x14ac:dyDescent="0.25">
      <c r="A50414" t="s">
        <v>24754</v>
      </c>
      <c r="B50414" t="s">
        <v>24755</v>
      </c>
    </row>
    <row r="50415" spans="1:2" x14ac:dyDescent="0.25">
      <c r="A50415" t="s">
        <v>24756</v>
      </c>
    </row>
    <row r="50416" spans="1:2" x14ac:dyDescent="0.25">
      <c r="A50416" t="s">
        <v>24756</v>
      </c>
    </row>
    <row r="50417" spans="1:2" x14ac:dyDescent="0.25">
      <c r="A50417" t="s">
        <v>24757</v>
      </c>
      <c r="B50417" t="s">
        <v>24758</v>
      </c>
    </row>
    <row r="50418" spans="1:2" x14ac:dyDescent="0.25">
      <c r="A50418" t="s">
        <v>24757</v>
      </c>
      <c r="B50418" t="s">
        <v>24758</v>
      </c>
    </row>
    <row r="50419" spans="1:2" x14ac:dyDescent="0.25">
      <c r="A50419" t="s">
        <v>24757</v>
      </c>
      <c r="B50419" t="s">
        <v>24758</v>
      </c>
    </row>
    <row r="50420" spans="1:2" x14ac:dyDescent="0.25">
      <c r="A50420" t="s">
        <v>24757</v>
      </c>
      <c r="B50420" t="s">
        <v>24758</v>
      </c>
    </row>
    <row r="50421" spans="1:2" x14ac:dyDescent="0.25">
      <c r="A50421" t="s">
        <v>24757</v>
      </c>
      <c r="B50421" t="s">
        <v>24758</v>
      </c>
    </row>
    <row r="50422" spans="1:2" x14ac:dyDescent="0.25">
      <c r="A50422" t="s">
        <v>24757</v>
      </c>
      <c r="B50422" t="s">
        <v>24758</v>
      </c>
    </row>
    <row r="50423" spans="1:2" x14ac:dyDescent="0.25">
      <c r="A50423" t="s">
        <v>24757</v>
      </c>
      <c r="B50423" t="s">
        <v>24758</v>
      </c>
    </row>
    <row r="50424" spans="1:2" x14ac:dyDescent="0.25">
      <c r="A50424" t="s">
        <v>24760</v>
      </c>
      <c r="B50424" t="s">
        <v>24761</v>
      </c>
    </row>
    <row r="50425" spans="1:2" x14ac:dyDescent="0.25">
      <c r="A50425" t="s">
        <v>24760</v>
      </c>
      <c r="B50425" t="s">
        <v>24761</v>
      </c>
    </row>
    <row r="50426" spans="1:2" x14ac:dyDescent="0.25">
      <c r="A50426" t="s">
        <v>24760</v>
      </c>
      <c r="B50426" t="s">
        <v>24761</v>
      </c>
    </row>
    <row r="50427" spans="1:2" x14ac:dyDescent="0.25">
      <c r="A50427" t="s">
        <v>24760</v>
      </c>
      <c r="B50427" t="s">
        <v>24761</v>
      </c>
    </row>
    <row r="50428" spans="1:2" x14ac:dyDescent="0.25">
      <c r="A50428" t="s">
        <v>24760</v>
      </c>
      <c r="B50428" t="s">
        <v>24761</v>
      </c>
    </row>
    <row r="50429" spans="1:2" x14ac:dyDescent="0.25">
      <c r="A50429" t="s">
        <v>24760</v>
      </c>
      <c r="B50429" t="s">
        <v>24761</v>
      </c>
    </row>
    <row r="50430" spans="1:2" x14ac:dyDescent="0.25">
      <c r="A50430" t="s">
        <v>24762</v>
      </c>
      <c r="B50430" t="s">
        <v>24763</v>
      </c>
    </row>
    <row r="50431" spans="1:2" x14ac:dyDescent="0.25">
      <c r="A50431" t="s">
        <v>24762</v>
      </c>
      <c r="B50431" t="s">
        <v>24763</v>
      </c>
    </row>
    <row r="50432" spans="1:2" x14ac:dyDescent="0.25">
      <c r="A50432" t="s">
        <v>24762</v>
      </c>
      <c r="B50432" t="s">
        <v>24763</v>
      </c>
    </row>
    <row r="50433" spans="1:2" x14ac:dyDescent="0.25">
      <c r="A50433" t="s">
        <v>24762</v>
      </c>
      <c r="B50433" t="s">
        <v>24763</v>
      </c>
    </row>
    <row r="50434" spans="1:2" x14ac:dyDescent="0.25">
      <c r="A50434" t="s">
        <v>24762</v>
      </c>
      <c r="B50434" t="s">
        <v>24763</v>
      </c>
    </row>
    <row r="50435" spans="1:2" x14ac:dyDescent="0.25">
      <c r="A50435" t="s">
        <v>24762</v>
      </c>
      <c r="B50435" t="s">
        <v>24763</v>
      </c>
    </row>
    <row r="50436" spans="1:2" x14ac:dyDescent="0.25">
      <c r="A50436" t="s">
        <v>24764</v>
      </c>
      <c r="B50436" t="s">
        <v>24765</v>
      </c>
    </row>
    <row r="50437" spans="1:2" x14ac:dyDescent="0.25">
      <c r="A50437" t="s">
        <v>24764</v>
      </c>
      <c r="B50437" t="s">
        <v>24765</v>
      </c>
    </row>
    <row r="50438" spans="1:2" x14ac:dyDescent="0.25">
      <c r="A50438" t="s">
        <v>24764</v>
      </c>
      <c r="B50438" t="s">
        <v>24765</v>
      </c>
    </row>
    <row r="50439" spans="1:2" x14ac:dyDescent="0.25">
      <c r="A50439" t="s">
        <v>24764</v>
      </c>
      <c r="B50439" t="s">
        <v>24765</v>
      </c>
    </row>
    <row r="50440" spans="1:2" x14ac:dyDescent="0.25">
      <c r="A50440" t="s">
        <v>24764</v>
      </c>
      <c r="B50440" t="s">
        <v>24765</v>
      </c>
    </row>
    <row r="50441" spans="1:2" x14ac:dyDescent="0.25">
      <c r="A50441" t="s">
        <v>24764</v>
      </c>
      <c r="B50441" t="s">
        <v>24765</v>
      </c>
    </row>
    <row r="50442" spans="1:2" x14ac:dyDescent="0.25">
      <c r="A50442" t="s">
        <v>24764</v>
      </c>
      <c r="B50442" t="s">
        <v>24765</v>
      </c>
    </row>
    <row r="50443" spans="1:2" x14ac:dyDescent="0.25">
      <c r="A50443" t="s">
        <v>24764</v>
      </c>
      <c r="B50443" t="s">
        <v>24765</v>
      </c>
    </row>
    <row r="50444" spans="1:2" x14ac:dyDescent="0.25">
      <c r="A50444" t="s">
        <v>24764</v>
      </c>
      <c r="B50444" t="s">
        <v>24765</v>
      </c>
    </row>
    <row r="50445" spans="1:2" x14ac:dyDescent="0.25">
      <c r="A50445" t="s">
        <v>24764</v>
      </c>
      <c r="B50445" t="s">
        <v>24765</v>
      </c>
    </row>
    <row r="50446" spans="1:2" x14ac:dyDescent="0.25">
      <c r="A50446" t="s">
        <v>24776</v>
      </c>
      <c r="B50446" t="s">
        <v>24777</v>
      </c>
    </row>
    <row r="50447" spans="1:2" x14ac:dyDescent="0.25">
      <c r="A50447" t="s">
        <v>24776</v>
      </c>
      <c r="B50447" t="s">
        <v>24777</v>
      </c>
    </row>
    <row r="50448" spans="1:2" x14ac:dyDescent="0.25">
      <c r="A50448" t="s">
        <v>24776</v>
      </c>
      <c r="B50448" t="s">
        <v>24777</v>
      </c>
    </row>
    <row r="50449" spans="1:2" x14ac:dyDescent="0.25">
      <c r="A50449" t="s">
        <v>24776</v>
      </c>
      <c r="B50449" t="s">
        <v>24777</v>
      </c>
    </row>
    <row r="50450" spans="1:2" x14ac:dyDescent="0.25">
      <c r="A50450" t="s">
        <v>24776</v>
      </c>
      <c r="B50450" t="s">
        <v>24777</v>
      </c>
    </row>
    <row r="50451" spans="1:2" x14ac:dyDescent="0.25">
      <c r="A50451" t="s">
        <v>24776</v>
      </c>
      <c r="B50451" t="s">
        <v>24777</v>
      </c>
    </row>
    <row r="50452" spans="1:2" x14ac:dyDescent="0.25">
      <c r="A50452" t="s">
        <v>24776</v>
      </c>
      <c r="B50452" t="s">
        <v>24777</v>
      </c>
    </row>
    <row r="50453" spans="1:2" x14ac:dyDescent="0.25">
      <c r="A50453" t="s">
        <v>24776</v>
      </c>
      <c r="B50453" t="s">
        <v>24777</v>
      </c>
    </row>
    <row r="50454" spans="1:2" x14ac:dyDescent="0.25">
      <c r="A50454" t="s">
        <v>24780</v>
      </c>
      <c r="B50454" t="s">
        <v>24781</v>
      </c>
    </row>
    <row r="50455" spans="1:2" x14ac:dyDescent="0.25">
      <c r="A50455" t="s">
        <v>24780</v>
      </c>
      <c r="B50455" t="s">
        <v>24781</v>
      </c>
    </row>
    <row r="50456" spans="1:2" x14ac:dyDescent="0.25">
      <c r="A50456" t="s">
        <v>24782</v>
      </c>
    </row>
    <row r="50457" spans="1:2" x14ac:dyDescent="0.25">
      <c r="A50457" t="s">
        <v>24782</v>
      </c>
    </row>
    <row r="50458" spans="1:2" x14ac:dyDescent="0.25">
      <c r="A50458" t="s">
        <v>24782</v>
      </c>
    </row>
    <row r="50459" spans="1:2" x14ac:dyDescent="0.25">
      <c r="A50459" t="s">
        <v>24782</v>
      </c>
    </row>
    <row r="50460" spans="1:2" x14ac:dyDescent="0.25">
      <c r="A50460" t="s">
        <v>24783</v>
      </c>
      <c r="B50460" t="s">
        <v>24784</v>
      </c>
    </row>
    <row r="50461" spans="1:2" x14ac:dyDescent="0.25">
      <c r="A50461" t="s">
        <v>24783</v>
      </c>
      <c r="B50461" t="s">
        <v>24784</v>
      </c>
    </row>
    <row r="50462" spans="1:2" x14ac:dyDescent="0.25">
      <c r="A50462" t="s">
        <v>24783</v>
      </c>
      <c r="B50462" t="s">
        <v>24784</v>
      </c>
    </row>
    <row r="50463" spans="1:2" x14ac:dyDescent="0.25">
      <c r="A50463" t="s">
        <v>24783</v>
      </c>
      <c r="B50463" t="s">
        <v>24784</v>
      </c>
    </row>
    <row r="50464" spans="1:2" x14ac:dyDescent="0.25">
      <c r="A50464" t="s">
        <v>24783</v>
      </c>
      <c r="B50464" t="s">
        <v>24784</v>
      </c>
    </row>
    <row r="50465" spans="1:2" x14ac:dyDescent="0.25">
      <c r="A50465" t="s">
        <v>24783</v>
      </c>
      <c r="B50465" t="s">
        <v>24784</v>
      </c>
    </row>
    <row r="50466" spans="1:2" x14ac:dyDescent="0.25">
      <c r="A50466" t="s">
        <v>24783</v>
      </c>
      <c r="B50466" t="s">
        <v>24784</v>
      </c>
    </row>
    <row r="50467" spans="1:2" x14ac:dyDescent="0.25">
      <c r="A50467" t="s">
        <v>24785</v>
      </c>
      <c r="B50467" t="s">
        <v>24786</v>
      </c>
    </row>
    <row r="50468" spans="1:2" x14ac:dyDescent="0.25">
      <c r="A50468" t="s">
        <v>24785</v>
      </c>
      <c r="B50468" t="s">
        <v>24786</v>
      </c>
    </row>
    <row r="50469" spans="1:2" x14ac:dyDescent="0.25">
      <c r="A50469" t="s">
        <v>24785</v>
      </c>
      <c r="B50469" t="s">
        <v>24786</v>
      </c>
    </row>
    <row r="50470" spans="1:2" x14ac:dyDescent="0.25">
      <c r="A50470" t="s">
        <v>24787</v>
      </c>
      <c r="B50470" t="s">
        <v>24788</v>
      </c>
    </row>
    <row r="50471" spans="1:2" x14ac:dyDescent="0.25">
      <c r="A50471" t="s">
        <v>24787</v>
      </c>
      <c r="B50471" t="s">
        <v>24788</v>
      </c>
    </row>
    <row r="50472" spans="1:2" x14ac:dyDescent="0.25">
      <c r="A50472" t="s">
        <v>24787</v>
      </c>
      <c r="B50472" t="s">
        <v>24788</v>
      </c>
    </row>
    <row r="50473" spans="1:2" x14ac:dyDescent="0.25">
      <c r="A50473" t="s">
        <v>24787</v>
      </c>
      <c r="B50473" t="s">
        <v>24788</v>
      </c>
    </row>
    <row r="50474" spans="1:2" x14ac:dyDescent="0.25">
      <c r="A50474" t="s">
        <v>24787</v>
      </c>
      <c r="B50474" t="s">
        <v>24788</v>
      </c>
    </row>
    <row r="50475" spans="1:2" x14ac:dyDescent="0.25">
      <c r="A50475" t="s">
        <v>24787</v>
      </c>
      <c r="B50475" t="s">
        <v>24788</v>
      </c>
    </row>
    <row r="50476" spans="1:2" x14ac:dyDescent="0.25">
      <c r="A50476" t="s">
        <v>24787</v>
      </c>
      <c r="B50476" t="s">
        <v>24788</v>
      </c>
    </row>
    <row r="50477" spans="1:2" x14ac:dyDescent="0.25">
      <c r="A50477" t="s">
        <v>24787</v>
      </c>
      <c r="B50477" t="s">
        <v>24788</v>
      </c>
    </row>
    <row r="50478" spans="1:2" x14ac:dyDescent="0.25">
      <c r="A50478" t="s">
        <v>24787</v>
      </c>
      <c r="B50478" t="s">
        <v>24788</v>
      </c>
    </row>
    <row r="50479" spans="1:2" x14ac:dyDescent="0.25">
      <c r="A50479" t="s">
        <v>24793</v>
      </c>
      <c r="B50479" t="s">
        <v>24794</v>
      </c>
    </row>
    <row r="50480" spans="1:2" x14ac:dyDescent="0.25">
      <c r="A50480" t="s">
        <v>24793</v>
      </c>
      <c r="B50480" t="s">
        <v>24794</v>
      </c>
    </row>
    <row r="50481" spans="1:2" x14ac:dyDescent="0.25">
      <c r="A50481" t="s">
        <v>24793</v>
      </c>
      <c r="B50481" t="s">
        <v>24794</v>
      </c>
    </row>
    <row r="50482" spans="1:2" x14ac:dyDescent="0.25">
      <c r="A50482" t="s">
        <v>24793</v>
      </c>
      <c r="B50482" t="s">
        <v>24794</v>
      </c>
    </row>
    <row r="50483" spans="1:2" x14ac:dyDescent="0.25">
      <c r="A50483" t="s">
        <v>24793</v>
      </c>
      <c r="B50483" t="s">
        <v>24794</v>
      </c>
    </row>
    <row r="50484" spans="1:2" x14ac:dyDescent="0.25">
      <c r="A50484" t="s">
        <v>24793</v>
      </c>
      <c r="B50484" t="s">
        <v>24794</v>
      </c>
    </row>
    <row r="50485" spans="1:2" x14ac:dyDescent="0.25">
      <c r="A50485" t="s">
        <v>24797</v>
      </c>
    </row>
    <row r="50486" spans="1:2" x14ac:dyDescent="0.25">
      <c r="A50486" t="s">
        <v>24797</v>
      </c>
    </row>
    <row r="50487" spans="1:2" x14ac:dyDescent="0.25">
      <c r="A50487" t="s">
        <v>24797</v>
      </c>
    </row>
    <row r="50488" spans="1:2" x14ac:dyDescent="0.25">
      <c r="A50488" t="s">
        <v>24797</v>
      </c>
    </row>
    <row r="50489" spans="1:2" x14ac:dyDescent="0.25">
      <c r="A50489" t="s">
        <v>24797</v>
      </c>
    </row>
    <row r="50490" spans="1:2" x14ac:dyDescent="0.25">
      <c r="A50490" t="s">
        <v>24797</v>
      </c>
    </row>
    <row r="50491" spans="1:2" x14ac:dyDescent="0.25">
      <c r="A50491" t="s">
        <v>24797</v>
      </c>
    </row>
    <row r="50492" spans="1:2" x14ac:dyDescent="0.25">
      <c r="A50492" t="s">
        <v>24797</v>
      </c>
    </row>
    <row r="50493" spans="1:2" x14ac:dyDescent="0.25">
      <c r="A50493" t="s">
        <v>12625</v>
      </c>
      <c r="B50493" t="s">
        <v>24798</v>
      </c>
    </row>
    <row r="50494" spans="1:2" x14ac:dyDescent="0.25">
      <c r="A50494" t="s">
        <v>12625</v>
      </c>
      <c r="B50494" t="s">
        <v>24798</v>
      </c>
    </row>
    <row r="50495" spans="1:2" x14ac:dyDescent="0.25">
      <c r="A50495" t="s">
        <v>12625</v>
      </c>
      <c r="B50495" t="s">
        <v>24798</v>
      </c>
    </row>
    <row r="50496" spans="1:2" x14ac:dyDescent="0.25">
      <c r="A50496" t="s">
        <v>12625</v>
      </c>
      <c r="B50496" t="s">
        <v>24798</v>
      </c>
    </row>
    <row r="50497" spans="1:2" x14ac:dyDescent="0.25">
      <c r="A50497" t="s">
        <v>24799</v>
      </c>
      <c r="B50497" t="s">
        <v>24800</v>
      </c>
    </row>
    <row r="50498" spans="1:2" x14ac:dyDescent="0.25">
      <c r="A50498" t="s">
        <v>6328</v>
      </c>
      <c r="B50498" t="s">
        <v>24801</v>
      </c>
    </row>
    <row r="50499" spans="1:2" x14ac:dyDescent="0.25">
      <c r="A50499" t="s">
        <v>6328</v>
      </c>
      <c r="B50499" t="s">
        <v>24801</v>
      </c>
    </row>
    <row r="50500" spans="1:2" x14ac:dyDescent="0.25">
      <c r="A50500" t="s">
        <v>6328</v>
      </c>
      <c r="B50500" t="s">
        <v>24801</v>
      </c>
    </row>
    <row r="50501" spans="1:2" x14ac:dyDescent="0.25">
      <c r="A50501" t="s">
        <v>6328</v>
      </c>
      <c r="B50501" t="s">
        <v>24801</v>
      </c>
    </row>
    <row r="50502" spans="1:2" x14ac:dyDescent="0.25">
      <c r="A50502" t="s">
        <v>6328</v>
      </c>
      <c r="B50502" t="s">
        <v>24801</v>
      </c>
    </row>
    <row r="50503" spans="1:2" x14ac:dyDescent="0.25">
      <c r="A50503" t="s">
        <v>6328</v>
      </c>
      <c r="B50503" t="s">
        <v>24801</v>
      </c>
    </row>
    <row r="50504" spans="1:2" x14ac:dyDescent="0.25">
      <c r="A50504" t="s">
        <v>6328</v>
      </c>
      <c r="B50504" t="s">
        <v>24801</v>
      </c>
    </row>
    <row r="50505" spans="1:2" x14ac:dyDescent="0.25">
      <c r="A50505" t="s">
        <v>24802</v>
      </c>
      <c r="B50505" t="s">
        <v>24803</v>
      </c>
    </row>
    <row r="50506" spans="1:2" x14ac:dyDescent="0.25">
      <c r="A50506" t="s">
        <v>24802</v>
      </c>
      <c r="B50506" t="s">
        <v>24803</v>
      </c>
    </row>
    <row r="50507" spans="1:2" x14ac:dyDescent="0.25">
      <c r="A50507" t="s">
        <v>24802</v>
      </c>
      <c r="B50507" t="s">
        <v>24803</v>
      </c>
    </row>
    <row r="50508" spans="1:2" x14ac:dyDescent="0.25">
      <c r="A50508" t="s">
        <v>24802</v>
      </c>
      <c r="B50508" t="s">
        <v>24803</v>
      </c>
    </row>
    <row r="50509" spans="1:2" x14ac:dyDescent="0.25">
      <c r="A50509" t="s">
        <v>24802</v>
      </c>
      <c r="B50509" t="s">
        <v>24803</v>
      </c>
    </row>
    <row r="50510" spans="1:2" x14ac:dyDescent="0.25">
      <c r="A50510" t="s">
        <v>24802</v>
      </c>
      <c r="B50510" t="s">
        <v>24803</v>
      </c>
    </row>
    <row r="50511" spans="1:2" x14ac:dyDescent="0.25">
      <c r="A50511" t="s">
        <v>24802</v>
      </c>
      <c r="B50511" t="s">
        <v>24803</v>
      </c>
    </row>
    <row r="50512" spans="1:2" x14ac:dyDescent="0.25">
      <c r="A50512" t="s">
        <v>24802</v>
      </c>
      <c r="B50512" t="s">
        <v>24803</v>
      </c>
    </row>
    <row r="50513" spans="1:2" x14ac:dyDescent="0.25">
      <c r="A50513" t="s">
        <v>24808</v>
      </c>
      <c r="B50513" t="s">
        <v>24809</v>
      </c>
    </row>
    <row r="50514" spans="1:2" x14ac:dyDescent="0.25">
      <c r="A50514" t="s">
        <v>24810</v>
      </c>
      <c r="B50514" t="s">
        <v>24811</v>
      </c>
    </row>
    <row r="50515" spans="1:2" x14ac:dyDescent="0.25">
      <c r="A50515" t="s">
        <v>24810</v>
      </c>
      <c r="B50515" t="s">
        <v>24811</v>
      </c>
    </row>
    <row r="50516" spans="1:2" x14ac:dyDescent="0.25">
      <c r="A50516" t="s">
        <v>24812</v>
      </c>
      <c r="B50516" t="s">
        <v>24813</v>
      </c>
    </row>
    <row r="50517" spans="1:2" x14ac:dyDescent="0.25">
      <c r="A50517" t="s">
        <v>24812</v>
      </c>
      <c r="B50517" t="s">
        <v>24813</v>
      </c>
    </row>
    <row r="50518" spans="1:2" x14ac:dyDescent="0.25">
      <c r="A50518" t="s">
        <v>24812</v>
      </c>
      <c r="B50518" t="s">
        <v>24813</v>
      </c>
    </row>
    <row r="50519" spans="1:2" x14ac:dyDescent="0.25">
      <c r="A50519" t="s">
        <v>24812</v>
      </c>
      <c r="B50519" t="s">
        <v>24813</v>
      </c>
    </row>
    <row r="50520" spans="1:2" x14ac:dyDescent="0.25">
      <c r="A50520" t="s">
        <v>24812</v>
      </c>
      <c r="B50520" t="s">
        <v>24813</v>
      </c>
    </row>
    <row r="50521" spans="1:2" x14ac:dyDescent="0.25">
      <c r="A50521" t="s">
        <v>24814</v>
      </c>
      <c r="B50521" t="s">
        <v>24815</v>
      </c>
    </row>
    <row r="50522" spans="1:2" x14ac:dyDescent="0.25">
      <c r="A50522" t="s">
        <v>24814</v>
      </c>
      <c r="B50522" t="s">
        <v>24815</v>
      </c>
    </row>
    <row r="50523" spans="1:2" x14ac:dyDescent="0.25">
      <c r="A50523" t="s">
        <v>24814</v>
      </c>
      <c r="B50523" t="s">
        <v>24815</v>
      </c>
    </row>
    <row r="50524" spans="1:2" x14ac:dyDescent="0.25">
      <c r="A50524" t="s">
        <v>24814</v>
      </c>
      <c r="B50524" t="s">
        <v>24815</v>
      </c>
    </row>
    <row r="50525" spans="1:2" x14ac:dyDescent="0.25">
      <c r="A50525" t="s">
        <v>24814</v>
      </c>
      <c r="B50525" t="s">
        <v>24815</v>
      </c>
    </row>
    <row r="50526" spans="1:2" x14ac:dyDescent="0.25">
      <c r="A50526" t="s">
        <v>24814</v>
      </c>
      <c r="B50526" t="s">
        <v>24815</v>
      </c>
    </row>
    <row r="50527" spans="1:2" x14ac:dyDescent="0.25">
      <c r="A50527" t="s">
        <v>24814</v>
      </c>
      <c r="B50527" t="s">
        <v>24815</v>
      </c>
    </row>
    <row r="50528" spans="1:2" x14ac:dyDescent="0.25">
      <c r="A50528" t="s">
        <v>24817</v>
      </c>
      <c r="B50528" t="s">
        <v>24818</v>
      </c>
    </row>
    <row r="50529" spans="1:2" x14ac:dyDescent="0.25">
      <c r="A50529" t="s">
        <v>24819</v>
      </c>
      <c r="B50529" t="s">
        <v>24820</v>
      </c>
    </row>
    <row r="50530" spans="1:2" x14ac:dyDescent="0.25">
      <c r="A50530" t="s">
        <v>24819</v>
      </c>
      <c r="B50530" t="s">
        <v>24820</v>
      </c>
    </row>
    <row r="50531" spans="1:2" x14ac:dyDescent="0.25">
      <c r="A50531" t="s">
        <v>24819</v>
      </c>
      <c r="B50531" t="s">
        <v>24820</v>
      </c>
    </row>
    <row r="50532" spans="1:2" x14ac:dyDescent="0.25">
      <c r="A50532" t="s">
        <v>24819</v>
      </c>
      <c r="B50532" t="s">
        <v>24820</v>
      </c>
    </row>
    <row r="50533" spans="1:2" x14ac:dyDescent="0.25">
      <c r="A50533" t="s">
        <v>24819</v>
      </c>
      <c r="B50533" t="s">
        <v>24820</v>
      </c>
    </row>
    <row r="50534" spans="1:2" x14ac:dyDescent="0.25">
      <c r="A50534" t="s">
        <v>24819</v>
      </c>
      <c r="B50534" t="s">
        <v>24820</v>
      </c>
    </row>
    <row r="50535" spans="1:2" x14ac:dyDescent="0.25">
      <c r="A50535" t="s">
        <v>24819</v>
      </c>
      <c r="B50535" t="s">
        <v>24820</v>
      </c>
    </row>
    <row r="50536" spans="1:2" x14ac:dyDescent="0.25">
      <c r="A50536" t="s">
        <v>24819</v>
      </c>
      <c r="B50536" t="s">
        <v>24820</v>
      </c>
    </row>
    <row r="50537" spans="1:2" x14ac:dyDescent="0.25">
      <c r="A50537" t="s">
        <v>24819</v>
      </c>
      <c r="B50537" t="s">
        <v>24820</v>
      </c>
    </row>
    <row r="50538" spans="1:2" x14ac:dyDescent="0.25">
      <c r="A50538" t="s">
        <v>24819</v>
      </c>
      <c r="B50538" t="s">
        <v>24820</v>
      </c>
    </row>
    <row r="50539" spans="1:2" x14ac:dyDescent="0.25">
      <c r="A50539" t="s">
        <v>24825</v>
      </c>
      <c r="B50539" t="s">
        <v>24826</v>
      </c>
    </row>
    <row r="50540" spans="1:2" x14ac:dyDescent="0.25">
      <c r="A50540" t="s">
        <v>24825</v>
      </c>
      <c r="B50540" t="s">
        <v>24826</v>
      </c>
    </row>
    <row r="50541" spans="1:2" x14ac:dyDescent="0.25">
      <c r="A50541" t="s">
        <v>24828</v>
      </c>
      <c r="B50541" t="s">
        <v>24829</v>
      </c>
    </row>
    <row r="50542" spans="1:2" x14ac:dyDescent="0.25">
      <c r="A50542" t="s">
        <v>24828</v>
      </c>
      <c r="B50542" t="s">
        <v>24829</v>
      </c>
    </row>
    <row r="50543" spans="1:2" x14ac:dyDescent="0.25">
      <c r="A50543" t="s">
        <v>24828</v>
      </c>
      <c r="B50543" t="s">
        <v>24829</v>
      </c>
    </row>
    <row r="50544" spans="1:2" x14ac:dyDescent="0.25">
      <c r="A50544" t="s">
        <v>24828</v>
      </c>
      <c r="B50544" t="s">
        <v>24829</v>
      </c>
    </row>
    <row r="50545" spans="1:2" x14ac:dyDescent="0.25">
      <c r="A50545" t="s">
        <v>24828</v>
      </c>
      <c r="B50545" t="s">
        <v>24829</v>
      </c>
    </row>
    <row r="50546" spans="1:2" x14ac:dyDescent="0.25">
      <c r="A50546" t="s">
        <v>24828</v>
      </c>
      <c r="B50546" t="s">
        <v>24829</v>
      </c>
    </row>
    <row r="50547" spans="1:2" x14ac:dyDescent="0.25">
      <c r="A50547" t="s">
        <v>24828</v>
      </c>
      <c r="B50547" t="s">
        <v>24829</v>
      </c>
    </row>
    <row r="50548" spans="1:2" x14ac:dyDescent="0.25">
      <c r="A50548" t="s">
        <v>24828</v>
      </c>
      <c r="B50548" t="s">
        <v>24829</v>
      </c>
    </row>
    <row r="50549" spans="1:2" x14ac:dyDescent="0.25">
      <c r="A50549" t="s">
        <v>24828</v>
      </c>
      <c r="B50549" t="s">
        <v>24829</v>
      </c>
    </row>
    <row r="50550" spans="1:2" x14ac:dyDescent="0.25">
      <c r="A50550" t="s">
        <v>24828</v>
      </c>
      <c r="B50550" t="s">
        <v>24829</v>
      </c>
    </row>
    <row r="50551" spans="1:2" x14ac:dyDescent="0.25">
      <c r="A50551" t="s">
        <v>18650</v>
      </c>
      <c r="B50551" t="s">
        <v>18651</v>
      </c>
    </row>
    <row r="50552" spans="1:2" x14ac:dyDescent="0.25">
      <c r="A50552" t="s">
        <v>18650</v>
      </c>
      <c r="B50552" t="s">
        <v>18651</v>
      </c>
    </row>
    <row r="50553" spans="1:2" x14ac:dyDescent="0.25">
      <c r="A50553" t="s">
        <v>18650</v>
      </c>
      <c r="B50553" t="s">
        <v>18651</v>
      </c>
    </row>
    <row r="50554" spans="1:2" x14ac:dyDescent="0.25">
      <c r="A50554" t="s">
        <v>18650</v>
      </c>
      <c r="B50554" t="s">
        <v>18651</v>
      </c>
    </row>
    <row r="50555" spans="1:2" x14ac:dyDescent="0.25">
      <c r="A50555" t="s">
        <v>18650</v>
      </c>
      <c r="B50555" t="s">
        <v>18651</v>
      </c>
    </row>
    <row r="50556" spans="1:2" x14ac:dyDescent="0.25">
      <c r="A50556" t="s">
        <v>18650</v>
      </c>
      <c r="B50556" t="s">
        <v>18651</v>
      </c>
    </row>
    <row r="50557" spans="1:2" x14ac:dyDescent="0.25">
      <c r="A50557" t="s">
        <v>24838</v>
      </c>
      <c r="B50557" t="s">
        <v>24839</v>
      </c>
    </row>
    <row r="50558" spans="1:2" x14ac:dyDescent="0.25">
      <c r="A50558" t="s">
        <v>24838</v>
      </c>
      <c r="B50558" t="s">
        <v>24839</v>
      </c>
    </row>
    <row r="50559" spans="1:2" x14ac:dyDescent="0.25">
      <c r="A50559" t="s">
        <v>24838</v>
      </c>
      <c r="B50559" t="s">
        <v>24839</v>
      </c>
    </row>
    <row r="50560" spans="1:2" x14ac:dyDescent="0.25">
      <c r="A50560" t="s">
        <v>24838</v>
      </c>
      <c r="B50560" t="s">
        <v>24839</v>
      </c>
    </row>
    <row r="50561" spans="1:2" x14ac:dyDescent="0.25">
      <c r="A50561" t="s">
        <v>24838</v>
      </c>
      <c r="B50561" t="s">
        <v>24839</v>
      </c>
    </row>
    <row r="50562" spans="1:2" x14ac:dyDescent="0.25">
      <c r="A50562" t="s">
        <v>24838</v>
      </c>
      <c r="B50562" t="s">
        <v>24839</v>
      </c>
    </row>
    <row r="50563" spans="1:2" x14ac:dyDescent="0.25">
      <c r="A50563" t="s">
        <v>24838</v>
      </c>
      <c r="B50563" t="s">
        <v>24839</v>
      </c>
    </row>
    <row r="50564" spans="1:2" x14ac:dyDescent="0.25">
      <c r="A50564" t="s">
        <v>24838</v>
      </c>
      <c r="B50564" t="s">
        <v>24839</v>
      </c>
    </row>
    <row r="50565" spans="1:2" x14ac:dyDescent="0.25">
      <c r="A50565" t="s">
        <v>24847</v>
      </c>
      <c r="B50565" t="s">
        <v>24848</v>
      </c>
    </row>
    <row r="50566" spans="1:2" x14ac:dyDescent="0.25">
      <c r="A50566" t="s">
        <v>24847</v>
      </c>
      <c r="B50566" t="s">
        <v>24848</v>
      </c>
    </row>
    <row r="50567" spans="1:2" x14ac:dyDescent="0.25">
      <c r="A50567" t="s">
        <v>24847</v>
      </c>
      <c r="B50567" t="s">
        <v>24848</v>
      </c>
    </row>
    <row r="50568" spans="1:2" x14ac:dyDescent="0.25">
      <c r="A50568" t="s">
        <v>24847</v>
      </c>
      <c r="B50568" t="s">
        <v>24848</v>
      </c>
    </row>
    <row r="50569" spans="1:2" x14ac:dyDescent="0.25">
      <c r="A50569" t="s">
        <v>24847</v>
      </c>
      <c r="B50569" t="s">
        <v>24848</v>
      </c>
    </row>
    <row r="50570" spans="1:2" x14ac:dyDescent="0.25">
      <c r="A50570" t="s">
        <v>24847</v>
      </c>
      <c r="B50570" t="s">
        <v>24848</v>
      </c>
    </row>
    <row r="50571" spans="1:2" x14ac:dyDescent="0.25">
      <c r="A50571" t="s">
        <v>24851</v>
      </c>
      <c r="B50571" t="s">
        <v>24852</v>
      </c>
    </row>
    <row r="50572" spans="1:2" x14ac:dyDescent="0.25">
      <c r="A50572" t="s">
        <v>24851</v>
      </c>
      <c r="B50572" t="s">
        <v>24852</v>
      </c>
    </row>
    <row r="50573" spans="1:2" x14ac:dyDescent="0.25">
      <c r="A50573" t="s">
        <v>24851</v>
      </c>
      <c r="B50573" t="s">
        <v>24852</v>
      </c>
    </row>
    <row r="50574" spans="1:2" x14ac:dyDescent="0.25">
      <c r="A50574" t="s">
        <v>24851</v>
      </c>
      <c r="B50574" t="s">
        <v>24852</v>
      </c>
    </row>
    <row r="50575" spans="1:2" x14ac:dyDescent="0.25">
      <c r="A50575" t="s">
        <v>24853</v>
      </c>
      <c r="B50575" t="s">
        <v>24854</v>
      </c>
    </row>
    <row r="50576" spans="1:2" x14ac:dyDescent="0.25">
      <c r="A50576" t="s">
        <v>24853</v>
      </c>
      <c r="B50576" t="s">
        <v>24854</v>
      </c>
    </row>
    <row r="50577" spans="1:2" x14ac:dyDescent="0.25">
      <c r="A50577" t="s">
        <v>24853</v>
      </c>
      <c r="B50577" t="s">
        <v>24854</v>
      </c>
    </row>
    <row r="50578" spans="1:2" x14ac:dyDescent="0.25">
      <c r="A50578" t="s">
        <v>24853</v>
      </c>
      <c r="B50578" t="s">
        <v>24854</v>
      </c>
    </row>
    <row r="50579" spans="1:2" x14ac:dyDescent="0.25">
      <c r="A50579" t="s">
        <v>24853</v>
      </c>
      <c r="B50579" t="s">
        <v>24854</v>
      </c>
    </row>
    <row r="50580" spans="1:2" x14ac:dyDescent="0.25">
      <c r="A50580" t="s">
        <v>24853</v>
      </c>
      <c r="B50580" t="s">
        <v>24854</v>
      </c>
    </row>
    <row r="50581" spans="1:2" x14ac:dyDescent="0.25">
      <c r="A50581" t="s">
        <v>24853</v>
      </c>
      <c r="B50581" t="s">
        <v>24854</v>
      </c>
    </row>
    <row r="50582" spans="1:2" x14ac:dyDescent="0.25">
      <c r="A50582" t="s">
        <v>24853</v>
      </c>
      <c r="B50582" t="s">
        <v>24854</v>
      </c>
    </row>
    <row r="50583" spans="1:2" x14ac:dyDescent="0.25">
      <c r="A50583" t="s">
        <v>24859</v>
      </c>
      <c r="B50583" t="s">
        <v>24860</v>
      </c>
    </row>
    <row r="50584" spans="1:2" x14ac:dyDescent="0.25">
      <c r="A50584" t="s">
        <v>24859</v>
      </c>
      <c r="B50584" t="s">
        <v>24860</v>
      </c>
    </row>
    <row r="50585" spans="1:2" x14ac:dyDescent="0.25">
      <c r="A50585" t="s">
        <v>24861</v>
      </c>
      <c r="B50585" t="s">
        <v>24862</v>
      </c>
    </row>
    <row r="50586" spans="1:2" x14ac:dyDescent="0.25">
      <c r="A50586" t="s">
        <v>24861</v>
      </c>
      <c r="B50586" t="s">
        <v>24862</v>
      </c>
    </row>
    <row r="50587" spans="1:2" x14ac:dyDescent="0.25">
      <c r="A50587" t="s">
        <v>24864</v>
      </c>
      <c r="B50587" t="s">
        <v>24865</v>
      </c>
    </row>
    <row r="50588" spans="1:2" x14ac:dyDescent="0.25">
      <c r="A50588" t="s">
        <v>24864</v>
      </c>
      <c r="B50588" t="s">
        <v>24865</v>
      </c>
    </row>
    <row r="50589" spans="1:2" x14ac:dyDescent="0.25">
      <c r="A50589" t="s">
        <v>24864</v>
      </c>
      <c r="B50589" t="s">
        <v>24865</v>
      </c>
    </row>
    <row r="50590" spans="1:2" x14ac:dyDescent="0.25">
      <c r="A50590" t="s">
        <v>24864</v>
      </c>
      <c r="B50590" t="s">
        <v>24865</v>
      </c>
    </row>
    <row r="50591" spans="1:2" x14ac:dyDescent="0.25">
      <c r="A50591" t="s">
        <v>24864</v>
      </c>
      <c r="B50591" t="s">
        <v>24865</v>
      </c>
    </row>
    <row r="50592" spans="1:2" x14ac:dyDescent="0.25">
      <c r="A50592" t="s">
        <v>24867</v>
      </c>
      <c r="B50592" t="s">
        <v>24868</v>
      </c>
    </row>
    <row r="50593" spans="1:2" x14ac:dyDescent="0.25">
      <c r="A50593" t="s">
        <v>24869</v>
      </c>
      <c r="B50593" t="s">
        <v>24870</v>
      </c>
    </row>
    <row r="50594" spans="1:2" x14ac:dyDescent="0.25">
      <c r="A50594" t="s">
        <v>24869</v>
      </c>
      <c r="B50594" t="s">
        <v>24870</v>
      </c>
    </row>
    <row r="50595" spans="1:2" x14ac:dyDescent="0.25">
      <c r="A50595" t="s">
        <v>24869</v>
      </c>
      <c r="B50595" t="s">
        <v>24870</v>
      </c>
    </row>
    <row r="50596" spans="1:2" x14ac:dyDescent="0.25">
      <c r="A50596" t="s">
        <v>24869</v>
      </c>
      <c r="B50596" t="s">
        <v>24870</v>
      </c>
    </row>
    <row r="50597" spans="1:2" x14ac:dyDescent="0.25">
      <c r="A50597" t="s">
        <v>24869</v>
      </c>
      <c r="B50597" t="s">
        <v>24870</v>
      </c>
    </row>
    <row r="50598" spans="1:2" x14ac:dyDescent="0.25">
      <c r="A50598" t="s">
        <v>24869</v>
      </c>
      <c r="B50598" t="s">
        <v>24870</v>
      </c>
    </row>
    <row r="50599" spans="1:2" x14ac:dyDescent="0.25">
      <c r="A50599" t="s">
        <v>24869</v>
      </c>
      <c r="B50599" t="s">
        <v>24870</v>
      </c>
    </row>
    <row r="50600" spans="1:2" x14ac:dyDescent="0.25">
      <c r="A50600" t="s">
        <v>24875</v>
      </c>
      <c r="B50600" t="s">
        <v>24876</v>
      </c>
    </row>
    <row r="50601" spans="1:2" x14ac:dyDescent="0.25">
      <c r="A50601" t="s">
        <v>24875</v>
      </c>
      <c r="B50601" t="s">
        <v>24876</v>
      </c>
    </row>
    <row r="50602" spans="1:2" x14ac:dyDescent="0.25">
      <c r="A50602" t="s">
        <v>24875</v>
      </c>
      <c r="B50602" t="s">
        <v>24876</v>
      </c>
    </row>
    <row r="50603" spans="1:2" x14ac:dyDescent="0.25">
      <c r="A50603" t="s">
        <v>24875</v>
      </c>
      <c r="B50603" t="s">
        <v>24876</v>
      </c>
    </row>
    <row r="50604" spans="1:2" x14ac:dyDescent="0.25">
      <c r="A50604" t="s">
        <v>24881</v>
      </c>
      <c r="B50604" t="s">
        <v>24882</v>
      </c>
    </row>
    <row r="50605" spans="1:2" x14ac:dyDescent="0.25">
      <c r="A50605" t="s">
        <v>24881</v>
      </c>
      <c r="B50605" t="s">
        <v>24882</v>
      </c>
    </row>
    <row r="50606" spans="1:2" x14ac:dyDescent="0.25">
      <c r="A50606" t="s">
        <v>24883</v>
      </c>
      <c r="B50606" t="s">
        <v>24884</v>
      </c>
    </row>
    <row r="50607" spans="1:2" x14ac:dyDescent="0.25">
      <c r="A50607" t="s">
        <v>24883</v>
      </c>
      <c r="B50607" t="s">
        <v>24884</v>
      </c>
    </row>
    <row r="50608" spans="1:2" x14ac:dyDescent="0.25">
      <c r="A50608" t="s">
        <v>24883</v>
      </c>
      <c r="B50608" t="s">
        <v>24884</v>
      </c>
    </row>
    <row r="50609" spans="1:2" x14ac:dyDescent="0.25">
      <c r="A50609" t="s">
        <v>24885</v>
      </c>
      <c r="B50609" t="s">
        <v>24886</v>
      </c>
    </row>
    <row r="50610" spans="1:2" x14ac:dyDescent="0.25">
      <c r="A50610" t="s">
        <v>24885</v>
      </c>
      <c r="B50610" t="s">
        <v>24886</v>
      </c>
    </row>
    <row r="50611" spans="1:2" x14ac:dyDescent="0.25">
      <c r="A50611" t="s">
        <v>24885</v>
      </c>
      <c r="B50611" t="s">
        <v>24886</v>
      </c>
    </row>
    <row r="50612" spans="1:2" x14ac:dyDescent="0.25">
      <c r="A50612" t="s">
        <v>24885</v>
      </c>
      <c r="B50612" t="s">
        <v>24886</v>
      </c>
    </row>
    <row r="50613" spans="1:2" x14ac:dyDescent="0.25">
      <c r="A50613" t="s">
        <v>24885</v>
      </c>
      <c r="B50613" t="s">
        <v>24886</v>
      </c>
    </row>
    <row r="50614" spans="1:2" x14ac:dyDescent="0.25">
      <c r="A50614" t="s">
        <v>24885</v>
      </c>
      <c r="B50614" t="s">
        <v>24886</v>
      </c>
    </row>
    <row r="50615" spans="1:2" x14ac:dyDescent="0.25">
      <c r="A50615" t="s">
        <v>24885</v>
      </c>
      <c r="B50615" t="s">
        <v>24886</v>
      </c>
    </row>
    <row r="50616" spans="1:2" x14ac:dyDescent="0.25">
      <c r="A50616" t="s">
        <v>24890</v>
      </c>
      <c r="B50616" t="s">
        <v>24891</v>
      </c>
    </row>
    <row r="50617" spans="1:2" x14ac:dyDescent="0.25">
      <c r="A50617" t="s">
        <v>24890</v>
      </c>
      <c r="B50617" t="s">
        <v>24891</v>
      </c>
    </row>
    <row r="50618" spans="1:2" x14ac:dyDescent="0.25">
      <c r="A50618" t="s">
        <v>24890</v>
      </c>
      <c r="B50618" t="s">
        <v>24891</v>
      </c>
    </row>
    <row r="50619" spans="1:2" x14ac:dyDescent="0.25">
      <c r="A50619" t="s">
        <v>24890</v>
      </c>
      <c r="B50619" t="s">
        <v>24891</v>
      </c>
    </row>
    <row r="50620" spans="1:2" x14ac:dyDescent="0.25">
      <c r="A50620" t="s">
        <v>24895</v>
      </c>
      <c r="B50620" t="s">
        <v>24896</v>
      </c>
    </row>
    <row r="50621" spans="1:2" x14ac:dyDescent="0.25">
      <c r="A50621" t="s">
        <v>24895</v>
      </c>
      <c r="B50621" t="s">
        <v>24896</v>
      </c>
    </row>
    <row r="50622" spans="1:2" x14ac:dyDescent="0.25">
      <c r="A50622" t="s">
        <v>24895</v>
      </c>
      <c r="B50622" t="s">
        <v>24896</v>
      </c>
    </row>
    <row r="50623" spans="1:2" x14ac:dyDescent="0.25">
      <c r="A50623" t="s">
        <v>24895</v>
      </c>
      <c r="B50623" t="s">
        <v>24896</v>
      </c>
    </row>
    <row r="50624" spans="1:2" x14ac:dyDescent="0.25">
      <c r="A50624" t="s">
        <v>24895</v>
      </c>
      <c r="B50624" t="s">
        <v>24896</v>
      </c>
    </row>
    <row r="50625" spans="1:2" x14ac:dyDescent="0.25">
      <c r="A50625" t="s">
        <v>24895</v>
      </c>
      <c r="B50625" t="s">
        <v>24896</v>
      </c>
    </row>
    <row r="50626" spans="1:2" x14ac:dyDescent="0.25">
      <c r="A50626" t="s">
        <v>24895</v>
      </c>
      <c r="B50626" t="s">
        <v>24896</v>
      </c>
    </row>
    <row r="50627" spans="1:2" x14ac:dyDescent="0.25">
      <c r="A50627" t="s">
        <v>24895</v>
      </c>
      <c r="B50627" t="s">
        <v>24896</v>
      </c>
    </row>
    <row r="50628" spans="1:2" x14ac:dyDescent="0.25">
      <c r="A50628" t="s">
        <v>24895</v>
      </c>
      <c r="B50628" t="s">
        <v>24896</v>
      </c>
    </row>
    <row r="50629" spans="1:2" x14ac:dyDescent="0.25">
      <c r="A50629" t="s">
        <v>24903</v>
      </c>
      <c r="B50629" t="s">
        <v>24904</v>
      </c>
    </row>
    <row r="50630" spans="1:2" x14ac:dyDescent="0.25">
      <c r="A50630" t="s">
        <v>24905</v>
      </c>
      <c r="B50630" t="s">
        <v>24906</v>
      </c>
    </row>
    <row r="50631" spans="1:2" x14ac:dyDescent="0.25">
      <c r="A50631" t="s">
        <v>24905</v>
      </c>
      <c r="B50631" t="s">
        <v>24906</v>
      </c>
    </row>
    <row r="50632" spans="1:2" x14ac:dyDescent="0.25">
      <c r="A50632" t="s">
        <v>24905</v>
      </c>
      <c r="B50632" t="s">
        <v>24906</v>
      </c>
    </row>
    <row r="50633" spans="1:2" x14ac:dyDescent="0.25">
      <c r="A50633" t="s">
        <v>24905</v>
      </c>
      <c r="B50633" t="s">
        <v>24906</v>
      </c>
    </row>
    <row r="50634" spans="1:2" x14ac:dyDescent="0.25">
      <c r="A50634" t="s">
        <v>24907</v>
      </c>
      <c r="B50634" t="s">
        <v>24908</v>
      </c>
    </row>
    <row r="50635" spans="1:2" x14ac:dyDescent="0.25">
      <c r="A50635" t="s">
        <v>24907</v>
      </c>
      <c r="B50635" t="s">
        <v>24908</v>
      </c>
    </row>
    <row r="50636" spans="1:2" x14ac:dyDescent="0.25">
      <c r="A50636" t="s">
        <v>24907</v>
      </c>
      <c r="B50636" t="s">
        <v>24908</v>
      </c>
    </row>
    <row r="50637" spans="1:2" x14ac:dyDescent="0.25">
      <c r="A50637" t="s">
        <v>24907</v>
      </c>
      <c r="B50637" t="s">
        <v>24908</v>
      </c>
    </row>
    <row r="50638" spans="1:2" x14ac:dyDescent="0.25">
      <c r="A50638" t="s">
        <v>24907</v>
      </c>
      <c r="B50638" t="s">
        <v>24908</v>
      </c>
    </row>
    <row r="50639" spans="1:2" x14ac:dyDescent="0.25">
      <c r="A50639" t="s">
        <v>24907</v>
      </c>
      <c r="B50639" t="s">
        <v>24908</v>
      </c>
    </row>
    <row r="50640" spans="1:2" x14ac:dyDescent="0.25">
      <c r="A50640" t="s">
        <v>24907</v>
      </c>
      <c r="B50640" t="s">
        <v>24908</v>
      </c>
    </row>
    <row r="50641" spans="1:2" x14ac:dyDescent="0.25">
      <c r="A50641" t="s">
        <v>24907</v>
      </c>
      <c r="B50641" t="s">
        <v>24908</v>
      </c>
    </row>
    <row r="50642" spans="1:2" x14ac:dyDescent="0.25">
      <c r="A50642" t="s">
        <v>24907</v>
      </c>
      <c r="B50642" t="s">
        <v>24908</v>
      </c>
    </row>
    <row r="50643" spans="1:2" x14ac:dyDescent="0.25">
      <c r="A50643" t="s">
        <v>24907</v>
      </c>
      <c r="B50643" t="s">
        <v>24908</v>
      </c>
    </row>
    <row r="50644" spans="1:2" x14ac:dyDescent="0.25">
      <c r="A50644" t="s">
        <v>24913</v>
      </c>
      <c r="B50644" t="s">
        <v>24914</v>
      </c>
    </row>
    <row r="50645" spans="1:2" x14ac:dyDescent="0.25">
      <c r="A50645" t="s">
        <v>24913</v>
      </c>
      <c r="B50645" t="s">
        <v>24914</v>
      </c>
    </row>
    <row r="50646" spans="1:2" x14ac:dyDescent="0.25">
      <c r="A50646" t="s">
        <v>24913</v>
      </c>
      <c r="B50646" t="s">
        <v>24914</v>
      </c>
    </row>
    <row r="50647" spans="1:2" x14ac:dyDescent="0.25">
      <c r="A50647" t="s">
        <v>24913</v>
      </c>
      <c r="B50647" t="s">
        <v>24914</v>
      </c>
    </row>
    <row r="50648" spans="1:2" x14ac:dyDescent="0.25">
      <c r="A50648" t="s">
        <v>24913</v>
      </c>
      <c r="B50648" t="s">
        <v>24914</v>
      </c>
    </row>
    <row r="50649" spans="1:2" x14ac:dyDescent="0.25">
      <c r="A50649" t="s">
        <v>24915</v>
      </c>
      <c r="B50649" t="s">
        <v>24916</v>
      </c>
    </row>
    <row r="50650" spans="1:2" x14ac:dyDescent="0.25">
      <c r="A50650" t="s">
        <v>24915</v>
      </c>
      <c r="B50650" t="s">
        <v>24916</v>
      </c>
    </row>
    <row r="50651" spans="1:2" x14ac:dyDescent="0.25">
      <c r="A50651" t="s">
        <v>24917</v>
      </c>
      <c r="B50651" t="s">
        <v>24918</v>
      </c>
    </row>
    <row r="50652" spans="1:2" x14ac:dyDescent="0.25">
      <c r="A50652" t="s">
        <v>24917</v>
      </c>
      <c r="B50652" t="s">
        <v>24918</v>
      </c>
    </row>
    <row r="50653" spans="1:2" x14ac:dyDescent="0.25">
      <c r="A50653" t="s">
        <v>24917</v>
      </c>
      <c r="B50653" t="s">
        <v>24918</v>
      </c>
    </row>
    <row r="50654" spans="1:2" x14ac:dyDescent="0.25">
      <c r="A50654" t="s">
        <v>24917</v>
      </c>
      <c r="B50654" t="s">
        <v>24918</v>
      </c>
    </row>
    <row r="50655" spans="1:2" x14ac:dyDescent="0.25">
      <c r="A50655" t="s">
        <v>24917</v>
      </c>
      <c r="B50655" t="s">
        <v>24918</v>
      </c>
    </row>
    <row r="50656" spans="1:2" x14ac:dyDescent="0.25">
      <c r="A50656" t="s">
        <v>24917</v>
      </c>
      <c r="B50656" t="s">
        <v>24918</v>
      </c>
    </row>
    <row r="50657" spans="1:2" x14ac:dyDescent="0.25">
      <c r="A50657" t="s">
        <v>24917</v>
      </c>
      <c r="B50657" t="s">
        <v>24918</v>
      </c>
    </row>
    <row r="50658" spans="1:2" x14ac:dyDescent="0.25">
      <c r="A50658" t="s">
        <v>24917</v>
      </c>
      <c r="B50658" t="s">
        <v>24918</v>
      </c>
    </row>
    <row r="50659" spans="1:2" x14ac:dyDescent="0.25">
      <c r="A50659" t="s">
        <v>24917</v>
      </c>
      <c r="B50659" t="s">
        <v>24918</v>
      </c>
    </row>
    <row r="50660" spans="1:2" x14ac:dyDescent="0.25">
      <c r="A50660" t="s">
        <v>24921</v>
      </c>
      <c r="B50660" t="s">
        <v>24922</v>
      </c>
    </row>
    <row r="50661" spans="1:2" x14ac:dyDescent="0.25">
      <c r="A50661" t="s">
        <v>24921</v>
      </c>
      <c r="B50661" t="s">
        <v>24922</v>
      </c>
    </row>
    <row r="50662" spans="1:2" x14ac:dyDescent="0.25">
      <c r="A50662" t="s">
        <v>24921</v>
      </c>
      <c r="B50662" t="s">
        <v>24922</v>
      </c>
    </row>
    <row r="50663" spans="1:2" x14ac:dyDescent="0.25">
      <c r="A50663" t="s">
        <v>24923</v>
      </c>
      <c r="B50663" t="s">
        <v>24924</v>
      </c>
    </row>
    <row r="50664" spans="1:2" x14ac:dyDescent="0.25">
      <c r="A50664" t="s">
        <v>24923</v>
      </c>
      <c r="B50664" t="s">
        <v>24924</v>
      </c>
    </row>
    <row r="50665" spans="1:2" x14ac:dyDescent="0.25">
      <c r="A50665" t="s">
        <v>24923</v>
      </c>
      <c r="B50665" t="s">
        <v>24924</v>
      </c>
    </row>
    <row r="50666" spans="1:2" x14ac:dyDescent="0.25">
      <c r="A50666" t="s">
        <v>24926</v>
      </c>
      <c r="B50666" t="s">
        <v>24927</v>
      </c>
    </row>
    <row r="50667" spans="1:2" x14ac:dyDescent="0.25">
      <c r="A50667" t="s">
        <v>24926</v>
      </c>
      <c r="B50667" t="s">
        <v>24927</v>
      </c>
    </row>
    <row r="50668" spans="1:2" x14ac:dyDescent="0.25">
      <c r="A50668" t="s">
        <v>24926</v>
      </c>
      <c r="B50668" t="s">
        <v>24927</v>
      </c>
    </row>
    <row r="50669" spans="1:2" x14ac:dyDescent="0.25">
      <c r="A50669" t="s">
        <v>24926</v>
      </c>
      <c r="B50669" t="s">
        <v>24927</v>
      </c>
    </row>
    <row r="50670" spans="1:2" x14ac:dyDescent="0.25">
      <c r="A50670" t="s">
        <v>24926</v>
      </c>
      <c r="B50670" t="s">
        <v>24927</v>
      </c>
    </row>
    <row r="50671" spans="1:2" x14ac:dyDescent="0.25">
      <c r="A50671" t="s">
        <v>24926</v>
      </c>
      <c r="B50671" t="s">
        <v>24927</v>
      </c>
    </row>
    <row r="50672" spans="1:2" x14ac:dyDescent="0.25">
      <c r="A50672" t="s">
        <v>24926</v>
      </c>
      <c r="B50672" t="s">
        <v>24927</v>
      </c>
    </row>
    <row r="50673" spans="1:2" x14ac:dyDescent="0.25">
      <c r="A50673" t="s">
        <v>24926</v>
      </c>
      <c r="B50673" t="s">
        <v>24927</v>
      </c>
    </row>
    <row r="50674" spans="1:2" x14ac:dyDescent="0.25">
      <c r="A50674" t="s">
        <v>24926</v>
      </c>
      <c r="B50674" t="s">
        <v>24927</v>
      </c>
    </row>
    <row r="50675" spans="1:2" x14ac:dyDescent="0.25">
      <c r="A50675" t="s">
        <v>24926</v>
      </c>
      <c r="B50675" t="s">
        <v>24927</v>
      </c>
    </row>
    <row r="50676" spans="1:2" x14ac:dyDescent="0.25">
      <c r="A50676" t="s">
        <v>24926</v>
      </c>
      <c r="B50676" t="s">
        <v>24927</v>
      </c>
    </row>
    <row r="50677" spans="1:2" x14ac:dyDescent="0.25">
      <c r="A50677" t="s">
        <v>24929</v>
      </c>
      <c r="B50677" t="s">
        <v>24930</v>
      </c>
    </row>
    <row r="50678" spans="1:2" x14ac:dyDescent="0.25">
      <c r="A50678" t="s">
        <v>24929</v>
      </c>
      <c r="B50678" t="s">
        <v>24930</v>
      </c>
    </row>
    <row r="50679" spans="1:2" x14ac:dyDescent="0.25">
      <c r="A50679" t="s">
        <v>24929</v>
      </c>
      <c r="B50679" t="s">
        <v>24930</v>
      </c>
    </row>
    <row r="50680" spans="1:2" x14ac:dyDescent="0.25">
      <c r="A50680" t="s">
        <v>24929</v>
      </c>
      <c r="B50680" t="s">
        <v>24930</v>
      </c>
    </row>
    <row r="50681" spans="1:2" x14ac:dyDescent="0.25">
      <c r="A50681" t="s">
        <v>24929</v>
      </c>
      <c r="B50681" t="s">
        <v>24930</v>
      </c>
    </row>
    <row r="50682" spans="1:2" x14ac:dyDescent="0.25">
      <c r="A50682" t="s">
        <v>24929</v>
      </c>
      <c r="B50682" t="s">
        <v>24930</v>
      </c>
    </row>
    <row r="50683" spans="1:2" x14ac:dyDescent="0.25">
      <c r="A50683" t="s">
        <v>24929</v>
      </c>
      <c r="B50683" t="s">
        <v>24930</v>
      </c>
    </row>
    <row r="50684" spans="1:2" x14ac:dyDescent="0.25">
      <c r="A50684" t="s">
        <v>24931</v>
      </c>
      <c r="B50684" t="s">
        <v>24932</v>
      </c>
    </row>
    <row r="50685" spans="1:2" x14ac:dyDescent="0.25">
      <c r="A50685" t="s">
        <v>24931</v>
      </c>
      <c r="B50685" t="s">
        <v>24932</v>
      </c>
    </row>
    <row r="50686" spans="1:2" x14ac:dyDescent="0.25">
      <c r="A50686" t="s">
        <v>24931</v>
      </c>
      <c r="B50686" t="s">
        <v>24932</v>
      </c>
    </row>
    <row r="50687" spans="1:2" x14ac:dyDescent="0.25">
      <c r="A50687" t="s">
        <v>24931</v>
      </c>
      <c r="B50687" t="s">
        <v>24932</v>
      </c>
    </row>
    <row r="50688" spans="1:2" x14ac:dyDescent="0.25">
      <c r="A50688" t="s">
        <v>24931</v>
      </c>
      <c r="B50688" t="s">
        <v>24932</v>
      </c>
    </row>
    <row r="50689" spans="1:2" x14ac:dyDescent="0.25">
      <c r="A50689" t="s">
        <v>24934</v>
      </c>
      <c r="B50689" t="s">
        <v>24935</v>
      </c>
    </row>
    <row r="50690" spans="1:2" x14ac:dyDescent="0.25">
      <c r="A50690" t="s">
        <v>24934</v>
      </c>
      <c r="B50690" t="s">
        <v>24935</v>
      </c>
    </row>
    <row r="50691" spans="1:2" x14ac:dyDescent="0.25">
      <c r="A50691" t="s">
        <v>24934</v>
      </c>
      <c r="B50691" t="s">
        <v>24935</v>
      </c>
    </row>
    <row r="50692" spans="1:2" x14ac:dyDescent="0.25">
      <c r="A50692" t="s">
        <v>24934</v>
      </c>
      <c r="B50692" t="s">
        <v>24935</v>
      </c>
    </row>
    <row r="50693" spans="1:2" x14ac:dyDescent="0.25">
      <c r="A50693" t="s">
        <v>24936</v>
      </c>
      <c r="B50693" t="s">
        <v>24937</v>
      </c>
    </row>
    <row r="50694" spans="1:2" x14ac:dyDescent="0.25">
      <c r="A50694" t="s">
        <v>24936</v>
      </c>
      <c r="B50694" t="s">
        <v>24937</v>
      </c>
    </row>
    <row r="50695" spans="1:2" x14ac:dyDescent="0.25">
      <c r="A50695" t="s">
        <v>24938</v>
      </c>
      <c r="B50695" t="s">
        <v>24939</v>
      </c>
    </row>
    <row r="50696" spans="1:2" x14ac:dyDescent="0.25">
      <c r="A50696" t="s">
        <v>24938</v>
      </c>
      <c r="B50696" t="s">
        <v>24939</v>
      </c>
    </row>
    <row r="50697" spans="1:2" x14ac:dyDescent="0.25">
      <c r="A50697" t="s">
        <v>24938</v>
      </c>
      <c r="B50697" t="s">
        <v>24939</v>
      </c>
    </row>
    <row r="50698" spans="1:2" x14ac:dyDescent="0.25">
      <c r="A50698" t="s">
        <v>24938</v>
      </c>
      <c r="B50698" t="s">
        <v>24939</v>
      </c>
    </row>
    <row r="50699" spans="1:2" x14ac:dyDescent="0.25">
      <c r="A50699" t="s">
        <v>24938</v>
      </c>
      <c r="B50699" t="s">
        <v>24939</v>
      </c>
    </row>
    <row r="50700" spans="1:2" x14ac:dyDescent="0.25">
      <c r="A50700" t="s">
        <v>24938</v>
      </c>
      <c r="B50700" t="s">
        <v>24939</v>
      </c>
    </row>
    <row r="50701" spans="1:2" x14ac:dyDescent="0.25">
      <c r="A50701" t="s">
        <v>24938</v>
      </c>
      <c r="B50701" t="s">
        <v>24939</v>
      </c>
    </row>
    <row r="50702" spans="1:2" x14ac:dyDescent="0.25">
      <c r="A50702" t="s">
        <v>24940</v>
      </c>
      <c r="B50702" t="s">
        <v>24941</v>
      </c>
    </row>
    <row r="50703" spans="1:2" x14ac:dyDescent="0.25">
      <c r="A50703" t="s">
        <v>24940</v>
      </c>
      <c r="B50703" t="s">
        <v>24941</v>
      </c>
    </row>
    <row r="50704" spans="1:2" x14ac:dyDescent="0.25">
      <c r="A50704" t="s">
        <v>24940</v>
      </c>
      <c r="B50704" t="s">
        <v>24941</v>
      </c>
    </row>
    <row r="50705" spans="1:2" x14ac:dyDescent="0.25">
      <c r="A50705" t="s">
        <v>24940</v>
      </c>
      <c r="B50705" t="s">
        <v>24941</v>
      </c>
    </row>
    <row r="50706" spans="1:2" x14ac:dyDescent="0.25">
      <c r="A50706" t="s">
        <v>24940</v>
      </c>
      <c r="B50706" t="s">
        <v>24941</v>
      </c>
    </row>
    <row r="50707" spans="1:2" x14ac:dyDescent="0.25">
      <c r="A50707" t="s">
        <v>24944</v>
      </c>
      <c r="B50707" t="s">
        <v>24945</v>
      </c>
    </row>
    <row r="50708" spans="1:2" x14ac:dyDescent="0.25">
      <c r="A50708" t="s">
        <v>24944</v>
      </c>
      <c r="B50708" t="s">
        <v>24945</v>
      </c>
    </row>
    <row r="50709" spans="1:2" x14ac:dyDescent="0.25">
      <c r="A50709" t="s">
        <v>24944</v>
      </c>
      <c r="B50709" t="s">
        <v>24945</v>
      </c>
    </row>
    <row r="50710" spans="1:2" x14ac:dyDescent="0.25">
      <c r="A50710" t="s">
        <v>24944</v>
      </c>
      <c r="B50710" t="s">
        <v>24945</v>
      </c>
    </row>
    <row r="50711" spans="1:2" x14ac:dyDescent="0.25">
      <c r="A50711" t="s">
        <v>24944</v>
      </c>
      <c r="B50711" t="s">
        <v>24945</v>
      </c>
    </row>
    <row r="50712" spans="1:2" x14ac:dyDescent="0.25">
      <c r="A50712" t="s">
        <v>24947</v>
      </c>
      <c r="B50712" t="s">
        <v>24948</v>
      </c>
    </row>
    <row r="50713" spans="1:2" x14ac:dyDescent="0.25">
      <c r="A50713" t="s">
        <v>24947</v>
      </c>
      <c r="B50713" t="s">
        <v>24948</v>
      </c>
    </row>
    <row r="50714" spans="1:2" x14ac:dyDescent="0.25">
      <c r="A50714" t="s">
        <v>22053</v>
      </c>
      <c r="B50714" t="s">
        <v>24949</v>
      </c>
    </row>
    <row r="50715" spans="1:2" x14ac:dyDescent="0.25">
      <c r="A50715" t="s">
        <v>22053</v>
      </c>
      <c r="B50715" t="s">
        <v>24949</v>
      </c>
    </row>
    <row r="50716" spans="1:2" x14ac:dyDescent="0.25">
      <c r="A50716" t="s">
        <v>22053</v>
      </c>
      <c r="B50716" t="s">
        <v>24949</v>
      </c>
    </row>
    <row r="50717" spans="1:2" x14ac:dyDescent="0.25">
      <c r="A50717" t="s">
        <v>22053</v>
      </c>
      <c r="B50717" t="s">
        <v>24949</v>
      </c>
    </row>
    <row r="50718" spans="1:2" x14ac:dyDescent="0.25">
      <c r="A50718" t="s">
        <v>22053</v>
      </c>
      <c r="B50718" t="s">
        <v>24949</v>
      </c>
    </row>
    <row r="50719" spans="1:2" x14ac:dyDescent="0.25">
      <c r="A50719" t="s">
        <v>22053</v>
      </c>
      <c r="B50719" t="s">
        <v>24949</v>
      </c>
    </row>
    <row r="50720" spans="1:2" x14ac:dyDescent="0.25">
      <c r="A50720" t="s">
        <v>22053</v>
      </c>
      <c r="B50720" t="s">
        <v>24949</v>
      </c>
    </row>
    <row r="50721" spans="1:2" x14ac:dyDescent="0.25">
      <c r="A50721" t="s">
        <v>22053</v>
      </c>
      <c r="B50721" t="s">
        <v>24949</v>
      </c>
    </row>
    <row r="50722" spans="1:2" x14ac:dyDescent="0.25">
      <c r="A50722" t="s">
        <v>22053</v>
      </c>
      <c r="B50722" t="s">
        <v>24949</v>
      </c>
    </row>
    <row r="50723" spans="1:2" x14ac:dyDescent="0.25">
      <c r="A50723" t="s">
        <v>22053</v>
      </c>
      <c r="B50723" t="s">
        <v>24949</v>
      </c>
    </row>
    <row r="50724" spans="1:2" x14ac:dyDescent="0.25">
      <c r="A50724" t="s">
        <v>22053</v>
      </c>
      <c r="B50724" t="s">
        <v>24949</v>
      </c>
    </row>
    <row r="50725" spans="1:2" x14ac:dyDescent="0.25">
      <c r="A50725" t="s">
        <v>24960</v>
      </c>
      <c r="B50725" t="s">
        <v>24961</v>
      </c>
    </row>
    <row r="50726" spans="1:2" x14ac:dyDescent="0.25">
      <c r="A50726" t="s">
        <v>24960</v>
      </c>
      <c r="B50726" t="s">
        <v>24961</v>
      </c>
    </row>
    <row r="50727" spans="1:2" x14ac:dyDescent="0.25">
      <c r="A50727" t="s">
        <v>24960</v>
      </c>
      <c r="B50727" t="s">
        <v>24961</v>
      </c>
    </row>
    <row r="50728" spans="1:2" x14ac:dyDescent="0.25">
      <c r="A50728" t="s">
        <v>24960</v>
      </c>
      <c r="B50728" t="s">
        <v>24961</v>
      </c>
    </row>
    <row r="50729" spans="1:2" x14ac:dyDescent="0.25">
      <c r="A50729" t="s">
        <v>24960</v>
      </c>
      <c r="B50729" t="s">
        <v>24961</v>
      </c>
    </row>
    <row r="50730" spans="1:2" x14ac:dyDescent="0.25">
      <c r="A50730" t="s">
        <v>24960</v>
      </c>
      <c r="B50730" t="s">
        <v>24961</v>
      </c>
    </row>
    <row r="50731" spans="1:2" x14ac:dyDescent="0.25">
      <c r="A50731" t="s">
        <v>24962</v>
      </c>
      <c r="B50731" t="s">
        <v>24963</v>
      </c>
    </row>
    <row r="50732" spans="1:2" x14ac:dyDescent="0.25">
      <c r="A50732" t="s">
        <v>24962</v>
      </c>
      <c r="B50732" t="s">
        <v>24963</v>
      </c>
    </row>
    <row r="50733" spans="1:2" x14ac:dyDescent="0.25">
      <c r="A50733" t="s">
        <v>24962</v>
      </c>
      <c r="B50733" t="s">
        <v>24963</v>
      </c>
    </row>
    <row r="50734" spans="1:2" x14ac:dyDescent="0.25">
      <c r="A50734" t="s">
        <v>24962</v>
      </c>
      <c r="B50734" t="s">
        <v>24963</v>
      </c>
    </row>
    <row r="50735" spans="1:2" x14ac:dyDescent="0.25">
      <c r="A50735" t="s">
        <v>24962</v>
      </c>
      <c r="B50735" t="s">
        <v>24963</v>
      </c>
    </row>
    <row r="50736" spans="1:2" x14ac:dyDescent="0.25">
      <c r="A50736" t="s">
        <v>24964</v>
      </c>
      <c r="B50736" t="s">
        <v>24965</v>
      </c>
    </row>
    <row r="50737" spans="1:2" x14ac:dyDescent="0.25">
      <c r="A50737" t="s">
        <v>24964</v>
      </c>
      <c r="B50737" t="s">
        <v>24965</v>
      </c>
    </row>
    <row r="50738" spans="1:2" x14ac:dyDescent="0.25">
      <c r="A50738" t="s">
        <v>24964</v>
      </c>
      <c r="B50738" t="s">
        <v>24965</v>
      </c>
    </row>
    <row r="50739" spans="1:2" x14ac:dyDescent="0.25">
      <c r="A50739" t="s">
        <v>24966</v>
      </c>
      <c r="B50739" t="s">
        <v>24967</v>
      </c>
    </row>
    <row r="50740" spans="1:2" x14ac:dyDescent="0.25">
      <c r="A50740" t="s">
        <v>24966</v>
      </c>
      <c r="B50740" t="s">
        <v>24967</v>
      </c>
    </row>
    <row r="50741" spans="1:2" x14ac:dyDescent="0.25">
      <c r="A50741" t="s">
        <v>24969</v>
      </c>
      <c r="B50741" t="s">
        <v>24970</v>
      </c>
    </row>
    <row r="50742" spans="1:2" x14ac:dyDescent="0.25">
      <c r="A50742" t="s">
        <v>24969</v>
      </c>
      <c r="B50742" t="s">
        <v>24970</v>
      </c>
    </row>
    <row r="50743" spans="1:2" x14ac:dyDescent="0.25">
      <c r="A50743" t="s">
        <v>24971</v>
      </c>
      <c r="B50743" t="s">
        <v>24972</v>
      </c>
    </row>
    <row r="50744" spans="1:2" x14ac:dyDescent="0.25">
      <c r="A50744" t="s">
        <v>24971</v>
      </c>
      <c r="B50744" t="s">
        <v>24972</v>
      </c>
    </row>
    <row r="50745" spans="1:2" x14ac:dyDescent="0.25">
      <c r="A50745" t="s">
        <v>24974</v>
      </c>
      <c r="B50745" t="s">
        <v>24975</v>
      </c>
    </row>
    <row r="50746" spans="1:2" x14ac:dyDescent="0.25">
      <c r="A50746" t="s">
        <v>24974</v>
      </c>
      <c r="B50746" t="s">
        <v>24975</v>
      </c>
    </row>
    <row r="50747" spans="1:2" x14ac:dyDescent="0.25">
      <c r="A50747" t="s">
        <v>24974</v>
      </c>
      <c r="B50747" t="s">
        <v>24975</v>
      </c>
    </row>
    <row r="50748" spans="1:2" x14ac:dyDescent="0.25">
      <c r="A50748" t="s">
        <v>24974</v>
      </c>
      <c r="B50748" t="s">
        <v>24975</v>
      </c>
    </row>
    <row r="50749" spans="1:2" x14ac:dyDescent="0.25">
      <c r="A50749" t="s">
        <v>24974</v>
      </c>
      <c r="B50749" t="s">
        <v>24975</v>
      </c>
    </row>
    <row r="50750" spans="1:2" x14ac:dyDescent="0.25">
      <c r="A50750" t="s">
        <v>24974</v>
      </c>
      <c r="B50750" t="s">
        <v>24975</v>
      </c>
    </row>
    <row r="50751" spans="1:2" x14ac:dyDescent="0.25">
      <c r="A50751" t="s">
        <v>24974</v>
      </c>
      <c r="B50751" t="s">
        <v>24975</v>
      </c>
    </row>
    <row r="50752" spans="1:2" x14ac:dyDescent="0.25">
      <c r="A50752" t="s">
        <v>24974</v>
      </c>
      <c r="B50752" t="s">
        <v>24975</v>
      </c>
    </row>
    <row r="50753" spans="1:2" x14ac:dyDescent="0.25">
      <c r="A50753" t="s">
        <v>24974</v>
      </c>
      <c r="B50753" t="s">
        <v>24975</v>
      </c>
    </row>
    <row r="50754" spans="1:2" x14ac:dyDescent="0.25">
      <c r="A50754" t="s">
        <v>24974</v>
      </c>
      <c r="B50754" t="s">
        <v>24975</v>
      </c>
    </row>
    <row r="50755" spans="1:2" x14ac:dyDescent="0.25">
      <c r="A50755" t="s">
        <v>24974</v>
      </c>
      <c r="B50755" t="s">
        <v>24975</v>
      </c>
    </row>
    <row r="50756" spans="1:2" x14ac:dyDescent="0.25">
      <c r="A50756" t="s">
        <v>24987</v>
      </c>
      <c r="B50756" t="s">
        <v>24988</v>
      </c>
    </row>
    <row r="50757" spans="1:2" x14ac:dyDescent="0.25">
      <c r="A50757" t="s">
        <v>10726</v>
      </c>
      <c r="B50757" t="s">
        <v>24989</v>
      </c>
    </row>
    <row r="50758" spans="1:2" x14ac:dyDescent="0.25">
      <c r="A50758" t="s">
        <v>10726</v>
      </c>
      <c r="B50758" t="s">
        <v>24989</v>
      </c>
    </row>
    <row r="50759" spans="1:2" x14ac:dyDescent="0.25">
      <c r="A50759" t="s">
        <v>10726</v>
      </c>
      <c r="B50759" t="s">
        <v>24989</v>
      </c>
    </row>
    <row r="50760" spans="1:2" x14ac:dyDescent="0.25">
      <c r="A50760" t="s">
        <v>24990</v>
      </c>
      <c r="B50760" t="s">
        <v>24991</v>
      </c>
    </row>
    <row r="50761" spans="1:2" x14ac:dyDescent="0.25">
      <c r="A50761" t="s">
        <v>24990</v>
      </c>
      <c r="B50761" t="s">
        <v>24991</v>
      </c>
    </row>
    <row r="50762" spans="1:2" x14ac:dyDescent="0.25">
      <c r="A50762" t="s">
        <v>24990</v>
      </c>
      <c r="B50762" t="s">
        <v>24991</v>
      </c>
    </row>
    <row r="50763" spans="1:2" x14ac:dyDescent="0.25">
      <c r="A50763" t="s">
        <v>24990</v>
      </c>
      <c r="B50763" t="s">
        <v>24991</v>
      </c>
    </row>
    <row r="50764" spans="1:2" x14ac:dyDescent="0.25">
      <c r="A50764" t="s">
        <v>24990</v>
      </c>
      <c r="B50764" t="s">
        <v>24991</v>
      </c>
    </row>
    <row r="50765" spans="1:2" x14ac:dyDescent="0.25">
      <c r="A50765" t="s">
        <v>24990</v>
      </c>
      <c r="B50765" t="s">
        <v>24991</v>
      </c>
    </row>
    <row r="50766" spans="1:2" x14ac:dyDescent="0.25">
      <c r="A50766" t="s">
        <v>24990</v>
      </c>
      <c r="B50766" t="s">
        <v>24991</v>
      </c>
    </row>
    <row r="50767" spans="1:2" x14ac:dyDescent="0.25">
      <c r="A50767" t="s">
        <v>24990</v>
      </c>
      <c r="B50767" t="s">
        <v>24991</v>
      </c>
    </row>
    <row r="50768" spans="1:2" x14ac:dyDescent="0.25">
      <c r="A50768" t="s">
        <v>24990</v>
      </c>
      <c r="B50768" t="s">
        <v>24991</v>
      </c>
    </row>
    <row r="50769" spans="1:2" x14ac:dyDescent="0.25">
      <c r="A50769" t="s">
        <v>25001</v>
      </c>
      <c r="B50769" t="s">
        <v>25002</v>
      </c>
    </row>
    <row r="50770" spans="1:2" x14ac:dyDescent="0.25">
      <c r="A50770" t="s">
        <v>25001</v>
      </c>
      <c r="B50770" t="s">
        <v>25002</v>
      </c>
    </row>
    <row r="50771" spans="1:2" x14ac:dyDescent="0.25">
      <c r="A50771" t="s">
        <v>25001</v>
      </c>
      <c r="B50771" t="s">
        <v>25002</v>
      </c>
    </row>
    <row r="50772" spans="1:2" x14ac:dyDescent="0.25">
      <c r="A50772" t="s">
        <v>25001</v>
      </c>
      <c r="B50772" t="s">
        <v>25002</v>
      </c>
    </row>
    <row r="50773" spans="1:2" x14ac:dyDescent="0.25">
      <c r="A50773" t="s">
        <v>25001</v>
      </c>
      <c r="B50773" t="s">
        <v>25002</v>
      </c>
    </row>
    <row r="50774" spans="1:2" x14ac:dyDescent="0.25">
      <c r="A50774" t="s">
        <v>25001</v>
      </c>
      <c r="B50774" t="s">
        <v>25002</v>
      </c>
    </row>
    <row r="50775" spans="1:2" x14ac:dyDescent="0.25">
      <c r="A50775" t="s">
        <v>25003</v>
      </c>
      <c r="B50775" t="s">
        <v>25004</v>
      </c>
    </row>
    <row r="50776" spans="1:2" x14ac:dyDescent="0.25">
      <c r="A50776" t="s">
        <v>25003</v>
      </c>
      <c r="B50776" t="s">
        <v>25004</v>
      </c>
    </row>
    <row r="50777" spans="1:2" x14ac:dyDescent="0.25">
      <c r="A50777" t="s">
        <v>25003</v>
      </c>
      <c r="B50777" t="s">
        <v>25004</v>
      </c>
    </row>
    <row r="50778" spans="1:2" x14ac:dyDescent="0.25">
      <c r="A50778" t="s">
        <v>25003</v>
      </c>
      <c r="B50778" t="s">
        <v>25004</v>
      </c>
    </row>
    <row r="50779" spans="1:2" x14ac:dyDescent="0.25">
      <c r="A50779" t="s">
        <v>25003</v>
      </c>
      <c r="B50779" t="s">
        <v>25004</v>
      </c>
    </row>
    <row r="50780" spans="1:2" x14ac:dyDescent="0.25">
      <c r="A50780" t="s">
        <v>25003</v>
      </c>
      <c r="B50780" t="s">
        <v>25004</v>
      </c>
    </row>
    <row r="50781" spans="1:2" x14ac:dyDescent="0.25">
      <c r="A50781" t="s">
        <v>25003</v>
      </c>
      <c r="B50781" t="s">
        <v>25004</v>
      </c>
    </row>
    <row r="50782" spans="1:2" x14ac:dyDescent="0.25">
      <c r="A50782" t="s">
        <v>25003</v>
      </c>
      <c r="B50782" t="s">
        <v>25004</v>
      </c>
    </row>
    <row r="50783" spans="1:2" x14ac:dyDescent="0.25">
      <c r="A50783" t="s">
        <v>25003</v>
      </c>
      <c r="B50783" t="s">
        <v>25004</v>
      </c>
    </row>
    <row r="50784" spans="1:2" x14ac:dyDescent="0.25">
      <c r="A50784" t="s">
        <v>25003</v>
      </c>
      <c r="B50784" t="s">
        <v>25004</v>
      </c>
    </row>
    <row r="50785" spans="1:2" x14ac:dyDescent="0.25">
      <c r="A50785" t="s">
        <v>25003</v>
      </c>
      <c r="B50785" t="s">
        <v>25004</v>
      </c>
    </row>
    <row r="50786" spans="1:2" x14ac:dyDescent="0.25">
      <c r="A50786" t="s">
        <v>25015</v>
      </c>
      <c r="B50786" t="s">
        <v>25016</v>
      </c>
    </row>
    <row r="50787" spans="1:2" x14ac:dyDescent="0.25">
      <c r="A50787" t="s">
        <v>25015</v>
      </c>
      <c r="B50787" t="s">
        <v>25016</v>
      </c>
    </row>
    <row r="50788" spans="1:2" x14ac:dyDescent="0.25">
      <c r="A50788" t="s">
        <v>25015</v>
      </c>
      <c r="B50788" t="s">
        <v>25016</v>
      </c>
    </row>
    <row r="50789" spans="1:2" x14ac:dyDescent="0.25">
      <c r="A50789" t="s">
        <v>25019</v>
      </c>
      <c r="B50789" t="s">
        <v>25020</v>
      </c>
    </row>
    <row r="50790" spans="1:2" x14ac:dyDescent="0.25">
      <c r="A50790" t="s">
        <v>25019</v>
      </c>
      <c r="B50790" t="s">
        <v>25020</v>
      </c>
    </row>
    <row r="50791" spans="1:2" x14ac:dyDescent="0.25">
      <c r="A50791" t="s">
        <v>25019</v>
      </c>
      <c r="B50791" t="s">
        <v>25020</v>
      </c>
    </row>
    <row r="50792" spans="1:2" x14ac:dyDescent="0.25">
      <c r="A50792" t="s">
        <v>25019</v>
      </c>
      <c r="B50792" t="s">
        <v>25020</v>
      </c>
    </row>
    <row r="50793" spans="1:2" x14ac:dyDescent="0.25">
      <c r="A50793" t="s">
        <v>25019</v>
      </c>
      <c r="B50793" t="s">
        <v>25020</v>
      </c>
    </row>
    <row r="50794" spans="1:2" x14ac:dyDescent="0.25">
      <c r="A50794" t="s">
        <v>25019</v>
      </c>
      <c r="B50794" t="s">
        <v>25020</v>
      </c>
    </row>
    <row r="50795" spans="1:2" x14ac:dyDescent="0.25">
      <c r="A50795" t="s">
        <v>25019</v>
      </c>
      <c r="B50795" t="s">
        <v>25020</v>
      </c>
    </row>
    <row r="50796" spans="1:2" x14ac:dyDescent="0.25">
      <c r="A50796" t="s">
        <v>25019</v>
      </c>
      <c r="B50796" t="s">
        <v>25020</v>
      </c>
    </row>
    <row r="50797" spans="1:2" x14ac:dyDescent="0.25">
      <c r="A50797" t="s">
        <v>25019</v>
      </c>
      <c r="B50797" t="s">
        <v>25020</v>
      </c>
    </row>
    <row r="50798" spans="1:2" x14ac:dyDescent="0.25">
      <c r="A50798" t="s">
        <v>25019</v>
      </c>
      <c r="B50798" t="s">
        <v>25020</v>
      </c>
    </row>
    <row r="50799" spans="1:2" x14ac:dyDescent="0.25">
      <c r="A50799" t="s">
        <v>25019</v>
      </c>
      <c r="B50799" t="s">
        <v>25020</v>
      </c>
    </row>
    <row r="50800" spans="1:2" x14ac:dyDescent="0.25">
      <c r="A50800" t="s">
        <v>25023</v>
      </c>
      <c r="B50800" t="s">
        <v>25024</v>
      </c>
    </row>
    <row r="50801" spans="1:2" x14ac:dyDescent="0.25">
      <c r="A50801" t="s">
        <v>25023</v>
      </c>
      <c r="B50801" t="s">
        <v>25024</v>
      </c>
    </row>
    <row r="50802" spans="1:2" x14ac:dyDescent="0.25">
      <c r="A50802" t="s">
        <v>25023</v>
      </c>
      <c r="B50802" t="s">
        <v>25024</v>
      </c>
    </row>
    <row r="50803" spans="1:2" x14ac:dyDescent="0.25">
      <c r="A50803" t="s">
        <v>25023</v>
      </c>
      <c r="B50803" t="s">
        <v>25024</v>
      </c>
    </row>
    <row r="50804" spans="1:2" x14ac:dyDescent="0.25">
      <c r="A50804" t="s">
        <v>25023</v>
      </c>
      <c r="B50804" t="s">
        <v>25024</v>
      </c>
    </row>
    <row r="50805" spans="1:2" x14ac:dyDescent="0.25">
      <c r="A50805" t="s">
        <v>25023</v>
      </c>
      <c r="B50805" t="s">
        <v>25024</v>
      </c>
    </row>
    <row r="50806" spans="1:2" x14ac:dyDescent="0.25">
      <c r="A50806" t="s">
        <v>25023</v>
      </c>
      <c r="B50806" t="s">
        <v>25024</v>
      </c>
    </row>
    <row r="50807" spans="1:2" x14ac:dyDescent="0.25">
      <c r="A50807" t="s">
        <v>25025</v>
      </c>
      <c r="B50807" t="s">
        <v>25026</v>
      </c>
    </row>
    <row r="50808" spans="1:2" x14ac:dyDescent="0.25">
      <c r="A50808" t="s">
        <v>25025</v>
      </c>
      <c r="B50808" t="s">
        <v>25026</v>
      </c>
    </row>
    <row r="50809" spans="1:2" x14ac:dyDescent="0.25">
      <c r="A50809" t="s">
        <v>25025</v>
      </c>
      <c r="B50809" t="s">
        <v>25026</v>
      </c>
    </row>
    <row r="50810" spans="1:2" x14ac:dyDescent="0.25">
      <c r="A50810" t="s">
        <v>25025</v>
      </c>
      <c r="B50810" t="s">
        <v>25026</v>
      </c>
    </row>
    <row r="50811" spans="1:2" x14ac:dyDescent="0.25">
      <c r="A50811" t="s">
        <v>25025</v>
      </c>
      <c r="B50811" t="s">
        <v>25026</v>
      </c>
    </row>
    <row r="50812" spans="1:2" x14ac:dyDescent="0.25">
      <c r="A50812" t="s">
        <v>25025</v>
      </c>
      <c r="B50812" t="s">
        <v>25026</v>
      </c>
    </row>
    <row r="50813" spans="1:2" x14ac:dyDescent="0.25">
      <c r="A50813" t="s">
        <v>25025</v>
      </c>
      <c r="B50813" t="s">
        <v>25026</v>
      </c>
    </row>
    <row r="50814" spans="1:2" x14ac:dyDescent="0.25">
      <c r="A50814" t="s">
        <v>25025</v>
      </c>
      <c r="B50814" t="s">
        <v>25026</v>
      </c>
    </row>
    <row r="50815" spans="1:2" x14ac:dyDescent="0.25">
      <c r="A50815" t="s">
        <v>25025</v>
      </c>
      <c r="B50815" t="s">
        <v>25026</v>
      </c>
    </row>
    <row r="50816" spans="1:2" x14ac:dyDescent="0.25">
      <c r="A50816" t="s">
        <v>25030</v>
      </c>
      <c r="B50816" t="s">
        <v>25031</v>
      </c>
    </row>
    <row r="50817" spans="1:2" x14ac:dyDescent="0.25">
      <c r="A50817" t="s">
        <v>25030</v>
      </c>
      <c r="B50817" t="s">
        <v>25031</v>
      </c>
    </row>
    <row r="50818" spans="1:2" x14ac:dyDescent="0.25">
      <c r="A50818" t="s">
        <v>25030</v>
      </c>
      <c r="B50818" t="s">
        <v>25031</v>
      </c>
    </row>
    <row r="50819" spans="1:2" x14ac:dyDescent="0.25">
      <c r="A50819" t="s">
        <v>25030</v>
      </c>
      <c r="B50819" t="s">
        <v>25031</v>
      </c>
    </row>
    <row r="50820" spans="1:2" x14ac:dyDescent="0.25">
      <c r="A50820" t="s">
        <v>25030</v>
      </c>
      <c r="B50820" t="s">
        <v>25031</v>
      </c>
    </row>
    <row r="50821" spans="1:2" x14ac:dyDescent="0.25">
      <c r="A50821" t="s">
        <v>25030</v>
      </c>
      <c r="B50821" t="s">
        <v>25031</v>
      </c>
    </row>
    <row r="50822" spans="1:2" x14ac:dyDescent="0.25">
      <c r="A50822" t="s">
        <v>25030</v>
      </c>
      <c r="B50822" t="s">
        <v>25031</v>
      </c>
    </row>
    <row r="50823" spans="1:2" x14ac:dyDescent="0.25">
      <c r="A50823" t="s">
        <v>25030</v>
      </c>
      <c r="B50823" t="s">
        <v>25031</v>
      </c>
    </row>
    <row r="50824" spans="1:2" x14ac:dyDescent="0.25">
      <c r="A50824" t="s">
        <v>25030</v>
      </c>
      <c r="B50824" t="s">
        <v>25031</v>
      </c>
    </row>
    <row r="50825" spans="1:2" x14ac:dyDescent="0.25">
      <c r="A50825" t="s">
        <v>25033</v>
      </c>
    </row>
    <row r="50826" spans="1:2" x14ac:dyDescent="0.25">
      <c r="A50826" t="s">
        <v>25033</v>
      </c>
    </row>
    <row r="50827" spans="1:2" x14ac:dyDescent="0.25">
      <c r="A50827" t="s">
        <v>25033</v>
      </c>
    </row>
    <row r="50828" spans="1:2" x14ac:dyDescent="0.25">
      <c r="A50828" t="s">
        <v>25033</v>
      </c>
    </row>
    <row r="50829" spans="1:2" x14ac:dyDescent="0.25">
      <c r="A50829" t="s">
        <v>25033</v>
      </c>
    </row>
    <row r="50830" spans="1:2" x14ac:dyDescent="0.25">
      <c r="A50830" t="s">
        <v>25033</v>
      </c>
    </row>
    <row r="50831" spans="1:2" x14ac:dyDescent="0.25">
      <c r="A50831" t="s">
        <v>25033</v>
      </c>
    </row>
    <row r="50832" spans="1:2" x14ac:dyDescent="0.25">
      <c r="A50832" t="s">
        <v>25033</v>
      </c>
    </row>
    <row r="50833" spans="1:2" x14ac:dyDescent="0.25">
      <c r="A50833" t="s">
        <v>25033</v>
      </c>
    </row>
    <row r="50834" spans="1:2" x14ac:dyDescent="0.25">
      <c r="A50834" t="s">
        <v>25033</v>
      </c>
    </row>
    <row r="50835" spans="1:2" x14ac:dyDescent="0.25">
      <c r="A50835" t="s">
        <v>25033</v>
      </c>
    </row>
    <row r="50836" spans="1:2" x14ac:dyDescent="0.25">
      <c r="A50836" t="s">
        <v>25034</v>
      </c>
      <c r="B50836" t="s">
        <v>25035</v>
      </c>
    </row>
    <row r="50837" spans="1:2" x14ac:dyDescent="0.25">
      <c r="A50837" t="s">
        <v>25034</v>
      </c>
      <c r="B50837" t="s">
        <v>25035</v>
      </c>
    </row>
    <row r="50838" spans="1:2" x14ac:dyDescent="0.25">
      <c r="A50838" t="s">
        <v>25034</v>
      </c>
      <c r="B50838" t="s">
        <v>25035</v>
      </c>
    </row>
    <row r="50839" spans="1:2" x14ac:dyDescent="0.25">
      <c r="A50839" t="s">
        <v>25036</v>
      </c>
      <c r="B50839" t="s">
        <v>25037</v>
      </c>
    </row>
    <row r="50840" spans="1:2" x14ac:dyDescent="0.25">
      <c r="A50840" t="s">
        <v>25036</v>
      </c>
      <c r="B50840" t="s">
        <v>25037</v>
      </c>
    </row>
    <row r="50841" spans="1:2" x14ac:dyDescent="0.25">
      <c r="A50841" t="s">
        <v>25036</v>
      </c>
      <c r="B50841" t="s">
        <v>25037</v>
      </c>
    </row>
    <row r="50842" spans="1:2" x14ac:dyDescent="0.25">
      <c r="A50842" t="s">
        <v>25036</v>
      </c>
      <c r="B50842" t="s">
        <v>25037</v>
      </c>
    </row>
    <row r="50843" spans="1:2" x14ac:dyDescent="0.25">
      <c r="A50843" t="s">
        <v>25039</v>
      </c>
    </row>
    <row r="50844" spans="1:2" x14ac:dyDescent="0.25">
      <c r="A50844" t="s">
        <v>25039</v>
      </c>
    </row>
    <row r="50845" spans="1:2" x14ac:dyDescent="0.25">
      <c r="A50845" t="s">
        <v>25039</v>
      </c>
    </row>
    <row r="50846" spans="1:2" x14ac:dyDescent="0.25">
      <c r="A50846" t="s">
        <v>25039</v>
      </c>
    </row>
    <row r="50847" spans="1:2" x14ac:dyDescent="0.25">
      <c r="A50847" t="s">
        <v>19700</v>
      </c>
      <c r="B50847" t="s">
        <v>25040</v>
      </c>
    </row>
    <row r="50848" spans="1:2" x14ac:dyDescent="0.25">
      <c r="A50848" t="s">
        <v>19700</v>
      </c>
      <c r="B50848" t="s">
        <v>25040</v>
      </c>
    </row>
    <row r="50849" spans="1:2" x14ac:dyDescent="0.25">
      <c r="A50849" t="s">
        <v>19700</v>
      </c>
      <c r="B50849" t="s">
        <v>25040</v>
      </c>
    </row>
    <row r="50850" spans="1:2" x14ac:dyDescent="0.25">
      <c r="A50850" t="s">
        <v>19700</v>
      </c>
      <c r="B50850" t="s">
        <v>25040</v>
      </c>
    </row>
    <row r="50851" spans="1:2" x14ac:dyDescent="0.25">
      <c r="A50851" t="s">
        <v>19700</v>
      </c>
      <c r="B50851" t="s">
        <v>25040</v>
      </c>
    </row>
    <row r="50852" spans="1:2" x14ac:dyDescent="0.25">
      <c r="A50852" t="s">
        <v>19700</v>
      </c>
      <c r="B50852" t="s">
        <v>25040</v>
      </c>
    </row>
    <row r="50853" spans="1:2" x14ac:dyDescent="0.25">
      <c r="A50853" t="s">
        <v>19700</v>
      </c>
      <c r="B50853" t="s">
        <v>25040</v>
      </c>
    </row>
    <row r="50854" spans="1:2" x14ac:dyDescent="0.25">
      <c r="A50854" t="s">
        <v>19700</v>
      </c>
      <c r="B50854" t="s">
        <v>25040</v>
      </c>
    </row>
    <row r="50855" spans="1:2" x14ac:dyDescent="0.25">
      <c r="A50855" t="s">
        <v>19700</v>
      </c>
      <c r="B50855" t="s">
        <v>25040</v>
      </c>
    </row>
    <row r="50856" spans="1:2" x14ac:dyDescent="0.25">
      <c r="A50856" t="s">
        <v>25046</v>
      </c>
      <c r="B50856" t="s">
        <v>25047</v>
      </c>
    </row>
    <row r="50857" spans="1:2" x14ac:dyDescent="0.25">
      <c r="A50857" t="s">
        <v>25046</v>
      </c>
      <c r="B50857" t="s">
        <v>25047</v>
      </c>
    </row>
    <row r="50858" spans="1:2" x14ac:dyDescent="0.25">
      <c r="A50858" t="s">
        <v>25046</v>
      </c>
      <c r="B50858" t="s">
        <v>25047</v>
      </c>
    </row>
    <row r="50859" spans="1:2" x14ac:dyDescent="0.25">
      <c r="A50859" t="s">
        <v>25046</v>
      </c>
      <c r="B50859" t="s">
        <v>25047</v>
      </c>
    </row>
    <row r="50860" spans="1:2" x14ac:dyDescent="0.25">
      <c r="A50860" t="s">
        <v>25046</v>
      </c>
      <c r="B50860" t="s">
        <v>25047</v>
      </c>
    </row>
    <row r="50861" spans="1:2" x14ac:dyDescent="0.25">
      <c r="A50861" t="s">
        <v>25046</v>
      </c>
      <c r="B50861" t="s">
        <v>25047</v>
      </c>
    </row>
    <row r="50862" spans="1:2" x14ac:dyDescent="0.25">
      <c r="A50862" t="s">
        <v>25046</v>
      </c>
      <c r="B50862" t="s">
        <v>25047</v>
      </c>
    </row>
    <row r="50863" spans="1:2" x14ac:dyDescent="0.25">
      <c r="A50863" t="s">
        <v>25048</v>
      </c>
      <c r="B50863" t="s">
        <v>25049</v>
      </c>
    </row>
    <row r="50864" spans="1:2" x14ac:dyDescent="0.25">
      <c r="A50864" t="s">
        <v>25048</v>
      </c>
      <c r="B50864" t="s">
        <v>25049</v>
      </c>
    </row>
    <row r="50865" spans="1:2" x14ac:dyDescent="0.25">
      <c r="A50865" t="s">
        <v>25048</v>
      </c>
      <c r="B50865" t="s">
        <v>25049</v>
      </c>
    </row>
    <row r="50866" spans="1:2" x14ac:dyDescent="0.25">
      <c r="A50866" t="s">
        <v>25048</v>
      </c>
      <c r="B50866" t="s">
        <v>25049</v>
      </c>
    </row>
    <row r="50867" spans="1:2" x14ac:dyDescent="0.25">
      <c r="A50867" t="s">
        <v>25048</v>
      </c>
      <c r="B50867" t="s">
        <v>25049</v>
      </c>
    </row>
    <row r="50868" spans="1:2" x14ac:dyDescent="0.25">
      <c r="A50868" t="s">
        <v>25050</v>
      </c>
      <c r="B50868" t="s">
        <v>25051</v>
      </c>
    </row>
    <row r="50869" spans="1:2" x14ac:dyDescent="0.25">
      <c r="A50869" t="s">
        <v>25050</v>
      </c>
      <c r="B50869" t="s">
        <v>25051</v>
      </c>
    </row>
    <row r="50870" spans="1:2" x14ac:dyDescent="0.25">
      <c r="A50870" t="s">
        <v>25050</v>
      </c>
      <c r="B50870" t="s">
        <v>25051</v>
      </c>
    </row>
    <row r="50871" spans="1:2" x14ac:dyDescent="0.25">
      <c r="A50871" t="s">
        <v>25052</v>
      </c>
      <c r="B50871" t="s">
        <v>25053</v>
      </c>
    </row>
    <row r="50872" spans="1:2" x14ac:dyDescent="0.25">
      <c r="A50872" t="s">
        <v>25052</v>
      </c>
      <c r="B50872" t="s">
        <v>25053</v>
      </c>
    </row>
    <row r="50873" spans="1:2" x14ac:dyDescent="0.25">
      <c r="A50873" t="s">
        <v>25052</v>
      </c>
      <c r="B50873" t="s">
        <v>25053</v>
      </c>
    </row>
    <row r="50874" spans="1:2" x14ac:dyDescent="0.25">
      <c r="A50874" t="s">
        <v>25052</v>
      </c>
      <c r="B50874" t="s">
        <v>25053</v>
      </c>
    </row>
    <row r="50875" spans="1:2" x14ac:dyDescent="0.25">
      <c r="A50875" t="s">
        <v>25052</v>
      </c>
      <c r="B50875" t="s">
        <v>25053</v>
      </c>
    </row>
    <row r="50876" spans="1:2" x14ac:dyDescent="0.25">
      <c r="A50876" t="s">
        <v>25052</v>
      </c>
      <c r="B50876" t="s">
        <v>25053</v>
      </c>
    </row>
    <row r="50877" spans="1:2" x14ac:dyDescent="0.25">
      <c r="A50877" t="s">
        <v>25052</v>
      </c>
      <c r="B50877" t="s">
        <v>25053</v>
      </c>
    </row>
    <row r="50878" spans="1:2" x14ac:dyDescent="0.25">
      <c r="A50878" t="s">
        <v>25052</v>
      </c>
      <c r="B50878" t="s">
        <v>25053</v>
      </c>
    </row>
    <row r="50879" spans="1:2" x14ac:dyDescent="0.25">
      <c r="A50879" t="s">
        <v>25054</v>
      </c>
      <c r="B50879" t="s">
        <v>25055</v>
      </c>
    </row>
    <row r="50880" spans="1:2" x14ac:dyDescent="0.25">
      <c r="A50880" t="s">
        <v>25056</v>
      </c>
      <c r="B50880" t="s">
        <v>25057</v>
      </c>
    </row>
    <row r="50881" spans="1:2" x14ac:dyDescent="0.25">
      <c r="A50881" t="s">
        <v>25056</v>
      </c>
      <c r="B50881" t="s">
        <v>25057</v>
      </c>
    </row>
    <row r="50882" spans="1:2" x14ac:dyDescent="0.25">
      <c r="A50882" t="s">
        <v>25056</v>
      </c>
      <c r="B50882" t="s">
        <v>25057</v>
      </c>
    </row>
    <row r="50883" spans="1:2" x14ac:dyDescent="0.25">
      <c r="A50883" t="s">
        <v>25056</v>
      </c>
      <c r="B50883" t="s">
        <v>25057</v>
      </c>
    </row>
    <row r="50884" spans="1:2" x14ac:dyDescent="0.25">
      <c r="A50884" t="s">
        <v>25056</v>
      </c>
      <c r="B50884" t="s">
        <v>25057</v>
      </c>
    </row>
    <row r="50885" spans="1:2" x14ac:dyDescent="0.25">
      <c r="A50885" t="s">
        <v>25056</v>
      </c>
      <c r="B50885" t="s">
        <v>25057</v>
      </c>
    </row>
    <row r="50886" spans="1:2" x14ac:dyDescent="0.25">
      <c r="A50886" t="s">
        <v>25056</v>
      </c>
      <c r="B50886" t="s">
        <v>25057</v>
      </c>
    </row>
    <row r="50887" spans="1:2" x14ac:dyDescent="0.25">
      <c r="A50887" t="s">
        <v>25056</v>
      </c>
      <c r="B50887" t="s">
        <v>25057</v>
      </c>
    </row>
    <row r="50888" spans="1:2" x14ac:dyDescent="0.25">
      <c r="A50888" t="s">
        <v>25058</v>
      </c>
      <c r="B50888" t="s">
        <v>25059</v>
      </c>
    </row>
    <row r="50889" spans="1:2" x14ac:dyDescent="0.25">
      <c r="A50889" t="s">
        <v>25058</v>
      </c>
      <c r="B50889" t="s">
        <v>25059</v>
      </c>
    </row>
    <row r="50890" spans="1:2" x14ac:dyDescent="0.25">
      <c r="A50890" t="s">
        <v>25058</v>
      </c>
      <c r="B50890" t="s">
        <v>25059</v>
      </c>
    </row>
    <row r="50891" spans="1:2" x14ac:dyDescent="0.25">
      <c r="A50891" t="s">
        <v>25058</v>
      </c>
      <c r="B50891" t="s">
        <v>25059</v>
      </c>
    </row>
    <row r="50892" spans="1:2" x14ac:dyDescent="0.25">
      <c r="A50892" t="s">
        <v>25058</v>
      </c>
      <c r="B50892" t="s">
        <v>25059</v>
      </c>
    </row>
    <row r="50893" spans="1:2" x14ac:dyDescent="0.25">
      <c r="A50893" t="s">
        <v>16092</v>
      </c>
      <c r="B50893" t="s">
        <v>25060</v>
      </c>
    </row>
    <row r="50894" spans="1:2" x14ac:dyDescent="0.25">
      <c r="A50894" t="s">
        <v>16092</v>
      </c>
      <c r="B50894" t="s">
        <v>25060</v>
      </c>
    </row>
    <row r="50895" spans="1:2" x14ac:dyDescent="0.25">
      <c r="A50895" t="s">
        <v>16092</v>
      </c>
      <c r="B50895" t="s">
        <v>25060</v>
      </c>
    </row>
    <row r="50896" spans="1:2" x14ac:dyDescent="0.25">
      <c r="A50896" t="s">
        <v>16092</v>
      </c>
      <c r="B50896" t="s">
        <v>25060</v>
      </c>
    </row>
    <row r="50897" spans="1:2" x14ac:dyDescent="0.25">
      <c r="A50897" t="s">
        <v>16092</v>
      </c>
      <c r="B50897" t="s">
        <v>25060</v>
      </c>
    </row>
    <row r="50898" spans="1:2" x14ac:dyDescent="0.25">
      <c r="A50898" t="s">
        <v>25062</v>
      </c>
      <c r="B50898" t="s">
        <v>25063</v>
      </c>
    </row>
    <row r="50899" spans="1:2" x14ac:dyDescent="0.25">
      <c r="A50899" t="s">
        <v>25062</v>
      </c>
      <c r="B50899" t="s">
        <v>25063</v>
      </c>
    </row>
    <row r="50900" spans="1:2" x14ac:dyDescent="0.25">
      <c r="A50900" t="s">
        <v>25062</v>
      </c>
      <c r="B50900" t="s">
        <v>25063</v>
      </c>
    </row>
    <row r="50901" spans="1:2" x14ac:dyDescent="0.25">
      <c r="A50901" t="s">
        <v>25062</v>
      </c>
      <c r="B50901" t="s">
        <v>25063</v>
      </c>
    </row>
    <row r="50902" spans="1:2" x14ac:dyDescent="0.25">
      <c r="A50902" t="s">
        <v>25062</v>
      </c>
      <c r="B50902" t="s">
        <v>25063</v>
      </c>
    </row>
    <row r="50903" spans="1:2" x14ac:dyDescent="0.25">
      <c r="A50903" t="s">
        <v>2458</v>
      </c>
    </row>
    <row r="50904" spans="1:2" x14ac:dyDescent="0.25">
      <c r="A50904" t="s">
        <v>2458</v>
      </c>
    </row>
    <row r="50905" spans="1:2" x14ac:dyDescent="0.25">
      <c r="A50905" t="s">
        <v>2458</v>
      </c>
    </row>
    <row r="50906" spans="1:2" x14ac:dyDescent="0.25">
      <c r="A50906" t="s">
        <v>2458</v>
      </c>
    </row>
    <row r="50907" spans="1:2" x14ac:dyDescent="0.25">
      <c r="A50907" t="s">
        <v>2458</v>
      </c>
    </row>
    <row r="50908" spans="1:2" x14ac:dyDescent="0.25">
      <c r="A50908" t="s">
        <v>2458</v>
      </c>
    </row>
    <row r="50909" spans="1:2" x14ac:dyDescent="0.25">
      <c r="A50909" t="s">
        <v>25065</v>
      </c>
      <c r="B50909" t="s">
        <v>25066</v>
      </c>
    </row>
    <row r="50910" spans="1:2" x14ac:dyDescent="0.25">
      <c r="A50910" t="s">
        <v>25065</v>
      </c>
      <c r="B50910" t="s">
        <v>25066</v>
      </c>
    </row>
    <row r="50911" spans="1:2" x14ac:dyDescent="0.25">
      <c r="A50911" t="s">
        <v>25065</v>
      </c>
      <c r="B50911" t="s">
        <v>25066</v>
      </c>
    </row>
    <row r="50912" spans="1:2" x14ac:dyDescent="0.25">
      <c r="A50912" t="s">
        <v>25065</v>
      </c>
      <c r="B50912" t="s">
        <v>25066</v>
      </c>
    </row>
    <row r="50913" spans="1:2" x14ac:dyDescent="0.25">
      <c r="A50913" t="s">
        <v>1162</v>
      </c>
    </row>
    <row r="50914" spans="1:2" x14ac:dyDescent="0.25">
      <c r="A50914" t="s">
        <v>1162</v>
      </c>
    </row>
    <row r="50915" spans="1:2" x14ac:dyDescent="0.25">
      <c r="A50915" t="s">
        <v>1162</v>
      </c>
    </row>
    <row r="50916" spans="1:2" x14ac:dyDescent="0.25">
      <c r="A50916" t="s">
        <v>1162</v>
      </c>
    </row>
    <row r="50917" spans="1:2" x14ac:dyDescent="0.25">
      <c r="A50917" t="s">
        <v>1162</v>
      </c>
    </row>
    <row r="50918" spans="1:2" x14ac:dyDescent="0.25">
      <c r="A50918" t="s">
        <v>1162</v>
      </c>
    </row>
    <row r="50919" spans="1:2" x14ac:dyDescent="0.25">
      <c r="A50919" t="s">
        <v>1162</v>
      </c>
    </row>
    <row r="50920" spans="1:2" x14ac:dyDescent="0.25">
      <c r="A50920" t="s">
        <v>25067</v>
      </c>
      <c r="B50920" t="s">
        <v>25068</v>
      </c>
    </row>
    <row r="50921" spans="1:2" x14ac:dyDescent="0.25">
      <c r="A50921" t="s">
        <v>25067</v>
      </c>
      <c r="B50921" t="s">
        <v>25068</v>
      </c>
    </row>
    <row r="50922" spans="1:2" x14ac:dyDescent="0.25">
      <c r="A50922" t="s">
        <v>25067</v>
      </c>
      <c r="B50922" t="s">
        <v>25068</v>
      </c>
    </row>
    <row r="50923" spans="1:2" x14ac:dyDescent="0.25">
      <c r="A50923" t="s">
        <v>25067</v>
      </c>
      <c r="B50923" t="s">
        <v>25068</v>
      </c>
    </row>
    <row r="50924" spans="1:2" x14ac:dyDescent="0.25">
      <c r="A50924" t="s">
        <v>25067</v>
      </c>
      <c r="B50924" t="s">
        <v>25068</v>
      </c>
    </row>
    <row r="50925" spans="1:2" x14ac:dyDescent="0.25">
      <c r="A50925" t="s">
        <v>25067</v>
      </c>
      <c r="B50925" t="s">
        <v>25068</v>
      </c>
    </row>
    <row r="50926" spans="1:2" x14ac:dyDescent="0.25">
      <c r="A50926" t="s">
        <v>25067</v>
      </c>
      <c r="B50926" t="s">
        <v>25068</v>
      </c>
    </row>
    <row r="50927" spans="1:2" x14ac:dyDescent="0.25">
      <c r="A50927" t="s">
        <v>25072</v>
      </c>
      <c r="B50927" t="s">
        <v>25073</v>
      </c>
    </row>
    <row r="50928" spans="1:2" x14ac:dyDescent="0.25">
      <c r="A50928" t="s">
        <v>25072</v>
      </c>
      <c r="B50928" t="s">
        <v>25073</v>
      </c>
    </row>
    <row r="50929" spans="1:2" x14ac:dyDescent="0.25">
      <c r="A50929" t="s">
        <v>25072</v>
      </c>
      <c r="B50929" t="s">
        <v>25073</v>
      </c>
    </row>
    <row r="50930" spans="1:2" x14ac:dyDescent="0.25">
      <c r="A50930" t="s">
        <v>25072</v>
      </c>
      <c r="B50930" t="s">
        <v>25073</v>
      </c>
    </row>
    <row r="50931" spans="1:2" x14ac:dyDescent="0.25">
      <c r="A50931" t="s">
        <v>25072</v>
      </c>
      <c r="B50931" t="s">
        <v>25073</v>
      </c>
    </row>
    <row r="50932" spans="1:2" x14ac:dyDescent="0.25">
      <c r="A50932" t="s">
        <v>25072</v>
      </c>
      <c r="B50932" t="s">
        <v>25073</v>
      </c>
    </row>
    <row r="50933" spans="1:2" x14ac:dyDescent="0.25">
      <c r="A50933" t="s">
        <v>25072</v>
      </c>
      <c r="B50933" t="s">
        <v>25073</v>
      </c>
    </row>
    <row r="50934" spans="1:2" x14ac:dyDescent="0.25">
      <c r="A50934" t="s">
        <v>25074</v>
      </c>
      <c r="B50934" t="s">
        <v>25075</v>
      </c>
    </row>
    <row r="50935" spans="1:2" x14ac:dyDescent="0.25">
      <c r="A50935" t="s">
        <v>25074</v>
      </c>
      <c r="B50935" t="s">
        <v>25075</v>
      </c>
    </row>
    <row r="50936" spans="1:2" x14ac:dyDescent="0.25">
      <c r="A50936" t="s">
        <v>25074</v>
      </c>
      <c r="B50936" t="s">
        <v>25075</v>
      </c>
    </row>
    <row r="50937" spans="1:2" x14ac:dyDescent="0.25">
      <c r="A50937" t="s">
        <v>25074</v>
      </c>
      <c r="B50937" t="s">
        <v>25075</v>
      </c>
    </row>
    <row r="50938" spans="1:2" x14ac:dyDescent="0.25">
      <c r="A50938" t="s">
        <v>25074</v>
      </c>
      <c r="B50938" t="s">
        <v>25075</v>
      </c>
    </row>
    <row r="50939" spans="1:2" x14ac:dyDescent="0.25">
      <c r="A50939" t="s">
        <v>25074</v>
      </c>
      <c r="B50939" t="s">
        <v>25075</v>
      </c>
    </row>
    <row r="50940" spans="1:2" x14ac:dyDescent="0.25">
      <c r="A50940" t="s">
        <v>25074</v>
      </c>
      <c r="B50940" t="s">
        <v>25075</v>
      </c>
    </row>
    <row r="50941" spans="1:2" x14ac:dyDescent="0.25">
      <c r="A50941" t="s">
        <v>25074</v>
      </c>
      <c r="B50941" t="s">
        <v>25075</v>
      </c>
    </row>
    <row r="50942" spans="1:2" x14ac:dyDescent="0.25">
      <c r="A50942" t="s">
        <v>25074</v>
      </c>
      <c r="B50942" t="s">
        <v>25075</v>
      </c>
    </row>
    <row r="50943" spans="1:2" x14ac:dyDescent="0.25">
      <c r="A50943" t="s">
        <v>25074</v>
      </c>
      <c r="B50943" t="s">
        <v>25075</v>
      </c>
    </row>
    <row r="50944" spans="1:2" x14ac:dyDescent="0.25">
      <c r="A50944" t="s">
        <v>25074</v>
      </c>
      <c r="B50944" t="s">
        <v>25075</v>
      </c>
    </row>
    <row r="50945" spans="1:2" x14ac:dyDescent="0.25">
      <c r="A50945" t="s">
        <v>25085</v>
      </c>
      <c r="B50945" t="s">
        <v>25086</v>
      </c>
    </row>
    <row r="50946" spans="1:2" x14ac:dyDescent="0.25">
      <c r="A50946" t="s">
        <v>25085</v>
      </c>
      <c r="B50946" t="s">
        <v>25086</v>
      </c>
    </row>
    <row r="50947" spans="1:2" x14ac:dyDescent="0.25">
      <c r="A50947" t="s">
        <v>25085</v>
      </c>
      <c r="B50947" t="s">
        <v>25086</v>
      </c>
    </row>
    <row r="50948" spans="1:2" x14ac:dyDescent="0.25">
      <c r="A50948" t="s">
        <v>25085</v>
      </c>
      <c r="B50948" t="s">
        <v>25086</v>
      </c>
    </row>
    <row r="50949" spans="1:2" x14ac:dyDescent="0.25">
      <c r="A50949" t="s">
        <v>25085</v>
      </c>
      <c r="B50949" t="s">
        <v>25086</v>
      </c>
    </row>
    <row r="50950" spans="1:2" x14ac:dyDescent="0.25">
      <c r="A50950" t="s">
        <v>25092</v>
      </c>
      <c r="B50950" t="s">
        <v>25093</v>
      </c>
    </row>
    <row r="50951" spans="1:2" x14ac:dyDescent="0.25">
      <c r="A50951" t="s">
        <v>25092</v>
      </c>
      <c r="B50951" t="s">
        <v>25093</v>
      </c>
    </row>
    <row r="50952" spans="1:2" x14ac:dyDescent="0.25">
      <c r="A50952" t="s">
        <v>10219</v>
      </c>
      <c r="B50952" t="s">
        <v>10220</v>
      </c>
    </row>
    <row r="50953" spans="1:2" x14ac:dyDescent="0.25">
      <c r="A50953" t="s">
        <v>10219</v>
      </c>
      <c r="B50953" t="s">
        <v>10220</v>
      </c>
    </row>
    <row r="50954" spans="1:2" x14ac:dyDescent="0.25">
      <c r="A50954" t="s">
        <v>10219</v>
      </c>
      <c r="B50954" t="s">
        <v>10220</v>
      </c>
    </row>
    <row r="50955" spans="1:2" x14ac:dyDescent="0.25">
      <c r="A50955" t="s">
        <v>10219</v>
      </c>
      <c r="B50955" t="s">
        <v>10220</v>
      </c>
    </row>
    <row r="50956" spans="1:2" x14ac:dyDescent="0.25">
      <c r="A50956" t="s">
        <v>10219</v>
      </c>
      <c r="B50956" t="s">
        <v>10220</v>
      </c>
    </row>
    <row r="50957" spans="1:2" x14ac:dyDescent="0.25">
      <c r="A50957" t="s">
        <v>25094</v>
      </c>
      <c r="B50957" t="s">
        <v>25095</v>
      </c>
    </row>
    <row r="50958" spans="1:2" x14ac:dyDescent="0.25">
      <c r="A50958" t="s">
        <v>25094</v>
      </c>
      <c r="B50958" t="s">
        <v>25095</v>
      </c>
    </row>
    <row r="50959" spans="1:2" x14ac:dyDescent="0.25">
      <c r="A50959" t="s">
        <v>25094</v>
      </c>
      <c r="B50959" t="s">
        <v>25095</v>
      </c>
    </row>
    <row r="50960" spans="1:2" x14ac:dyDescent="0.25">
      <c r="A50960" t="s">
        <v>25094</v>
      </c>
      <c r="B50960" t="s">
        <v>25095</v>
      </c>
    </row>
    <row r="50961" spans="1:2" x14ac:dyDescent="0.25">
      <c r="A50961" t="s">
        <v>25094</v>
      </c>
      <c r="B50961" t="s">
        <v>25095</v>
      </c>
    </row>
    <row r="50962" spans="1:2" x14ac:dyDescent="0.25">
      <c r="A50962" t="s">
        <v>25094</v>
      </c>
      <c r="B50962" t="s">
        <v>25095</v>
      </c>
    </row>
    <row r="50963" spans="1:2" x14ac:dyDescent="0.25">
      <c r="A50963" t="s">
        <v>25094</v>
      </c>
      <c r="B50963" t="s">
        <v>25095</v>
      </c>
    </row>
    <row r="50964" spans="1:2" x14ac:dyDescent="0.25">
      <c r="A50964" t="s">
        <v>25094</v>
      </c>
      <c r="B50964" t="s">
        <v>25095</v>
      </c>
    </row>
    <row r="50965" spans="1:2" x14ac:dyDescent="0.25">
      <c r="A50965" t="s">
        <v>25094</v>
      </c>
      <c r="B50965" t="s">
        <v>25095</v>
      </c>
    </row>
    <row r="50966" spans="1:2" x14ac:dyDescent="0.25">
      <c r="A50966" t="s">
        <v>25096</v>
      </c>
      <c r="B50966" t="s">
        <v>25097</v>
      </c>
    </row>
    <row r="50967" spans="1:2" x14ac:dyDescent="0.25">
      <c r="A50967" t="s">
        <v>25096</v>
      </c>
      <c r="B50967" t="s">
        <v>25097</v>
      </c>
    </row>
    <row r="50968" spans="1:2" x14ac:dyDescent="0.25">
      <c r="A50968" t="s">
        <v>25096</v>
      </c>
      <c r="B50968" t="s">
        <v>25097</v>
      </c>
    </row>
    <row r="50969" spans="1:2" x14ac:dyDescent="0.25">
      <c r="A50969" t="s">
        <v>25096</v>
      </c>
      <c r="B50969" t="s">
        <v>25097</v>
      </c>
    </row>
    <row r="50970" spans="1:2" x14ac:dyDescent="0.25">
      <c r="A50970" t="s">
        <v>25096</v>
      </c>
      <c r="B50970" t="s">
        <v>25097</v>
      </c>
    </row>
    <row r="50971" spans="1:2" x14ac:dyDescent="0.25">
      <c r="A50971" t="s">
        <v>25098</v>
      </c>
      <c r="B50971" t="s">
        <v>25099</v>
      </c>
    </row>
    <row r="50972" spans="1:2" x14ac:dyDescent="0.25">
      <c r="A50972" t="s">
        <v>25098</v>
      </c>
      <c r="B50972" t="s">
        <v>25099</v>
      </c>
    </row>
    <row r="50973" spans="1:2" x14ac:dyDescent="0.25">
      <c r="A50973" t="s">
        <v>25098</v>
      </c>
      <c r="B50973" t="s">
        <v>25099</v>
      </c>
    </row>
    <row r="50974" spans="1:2" x14ac:dyDescent="0.25">
      <c r="A50974" t="s">
        <v>25098</v>
      </c>
      <c r="B50974" t="s">
        <v>25099</v>
      </c>
    </row>
    <row r="50975" spans="1:2" x14ac:dyDescent="0.25">
      <c r="A50975" t="s">
        <v>25098</v>
      </c>
      <c r="B50975" t="s">
        <v>25099</v>
      </c>
    </row>
    <row r="50976" spans="1:2" x14ac:dyDescent="0.25">
      <c r="A50976" t="s">
        <v>5292</v>
      </c>
      <c r="B50976" t="s">
        <v>25102</v>
      </c>
    </row>
    <row r="50977" spans="1:2" x14ac:dyDescent="0.25">
      <c r="A50977" t="s">
        <v>5292</v>
      </c>
      <c r="B50977" t="s">
        <v>25102</v>
      </c>
    </row>
    <row r="50978" spans="1:2" x14ac:dyDescent="0.25">
      <c r="A50978" t="s">
        <v>25103</v>
      </c>
    </row>
    <row r="50979" spans="1:2" x14ac:dyDescent="0.25">
      <c r="A50979" t="s">
        <v>25103</v>
      </c>
    </row>
    <row r="50980" spans="1:2" x14ac:dyDescent="0.25">
      <c r="A50980" t="s">
        <v>25103</v>
      </c>
    </row>
    <row r="50981" spans="1:2" x14ac:dyDescent="0.25">
      <c r="A50981" t="s">
        <v>25103</v>
      </c>
    </row>
    <row r="50982" spans="1:2" x14ac:dyDescent="0.25">
      <c r="A50982" t="s">
        <v>25106</v>
      </c>
      <c r="B50982" t="s">
        <v>25107</v>
      </c>
    </row>
    <row r="50983" spans="1:2" x14ac:dyDescent="0.25">
      <c r="A50983" t="s">
        <v>25106</v>
      </c>
      <c r="B50983" t="s">
        <v>25107</v>
      </c>
    </row>
    <row r="50984" spans="1:2" x14ac:dyDescent="0.25">
      <c r="A50984" t="s">
        <v>25106</v>
      </c>
      <c r="B50984" t="s">
        <v>25107</v>
      </c>
    </row>
    <row r="50985" spans="1:2" x14ac:dyDescent="0.25">
      <c r="A50985" t="s">
        <v>25106</v>
      </c>
      <c r="B50985" t="s">
        <v>25107</v>
      </c>
    </row>
    <row r="50986" spans="1:2" x14ac:dyDescent="0.25">
      <c r="A50986" t="s">
        <v>25106</v>
      </c>
      <c r="B50986" t="s">
        <v>25107</v>
      </c>
    </row>
    <row r="50987" spans="1:2" x14ac:dyDescent="0.25">
      <c r="A50987" t="s">
        <v>25106</v>
      </c>
      <c r="B50987" t="s">
        <v>25107</v>
      </c>
    </row>
    <row r="50988" spans="1:2" x14ac:dyDescent="0.25">
      <c r="A50988" t="s">
        <v>25106</v>
      </c>
      <c r="B50988" t="s">
        <v>25107</v>
      </c>
    </row>
    <row r="50989" spans="1:2" x14ac:dyDescent="0.25">
      <c r="A50989" t="s">
        <v>25106</v>
      </c>
      <c r="B50989" t="s">
        <v>25107</v>
      </c>
    </row>
    <row r="50990" spans="1:2" x14ac:dyDescent="0.25">
      <c r="A50990" t="s">
        <v>25106</v>
      </c>
      <c r="B50990" t="s">
        <v>25107</v>
      </c>
    </row>
    <row r="50991" spans="1:2" x14ac:dyDescent="0.25">
      <c r="A50991" t="s">
        <v>25116</v>
      </c>
      <c r="B50991" t="s">
        <v>25117</v>
      </c>
    </row>
    <row r="50992" spans="1:2" x14ac:dyDescent="0.25">
      <c r="A50992" t="s">
        <v>25116</v>
      </c>
      <c r="B50992" t="s">
        <v>25117</v>
      </c>
    </row>
    <row r="50993" spans="1:2" x14ac:dyDescent="0.25">
      <c r="A50993" t="s">
        <v>25116</v>
      </c>
      <c r="B50993" t="s">
        <v>25117</v>
      </c>
    </row>
    <row r="50994" spans="1:2" x14ac:dyDescent="0.25">
      <c r="A50994" t="s">
        <v>25116</v>
      </c>
      <c r="B50994" t="s">
        <v>25117</v>
      </c>
    </row>
    <row r="50995" spans="1:2" x14ac:dyDescent="0.25">
      <c r="A50995" t="s">
        <v>25116</v>
      </c>
      <c r="B50995" t="s">
        <v>25117</v>
      </c>
    </row>
    <row r="50996" spans="1:2" x14ac:dyDescent="0.25">
      <c r="A50996" t="s">
        <v>25116</v>
      </c>
      <c r="B50996" t="s">
        <v>25117</v>
      </c>
    </row>
    <row r="50997" spans="1:2" x14ac:dyDescent="0.25">
      <c r="A50997" t="s">
        <v>25116</v>
      </c>
      <c r="B50997" t="s">
        <v>25117</v>
      </c>
    </row>
    <row r="50998" spans="1:2" x14ac:dyDescent="0.25">
      <c r="A50998" t="s">
        <v>25116</v>
      </c>
      <c r="B50998" t="s">
        <v>25117</v>
      </c>
    </row>
    <row r="50999" spans="1:2" x14ac:dyDescent="0.25">
      <c r="A50999" t="s">
        <v>25116</v>
      </c>
      <c r="B50999" t="s">
        <v>25117</v>
      </c>
    </row>
    <row r="51000" spans="1:2" x14ac:dyDescent="0.25">
      <c r="A51000" t="s">
        <v>25118</v>
      </c>
      <c r="B51000" t="s">
        <v>25119</v>
      </c>
    </row>
    <row r="51001" spans="1:2" x14ac:dyDescent="0.25">
      <c r="A51001" t="s">
        <v>25118</v>
      </c>
      <c r="B51001" t="s">
        <v>25119</v>
      </c>
    </row>
    <row r="51002" spans="1:2" x14ac:dyDescent="0.25">
      <c r="A51002" t="s">
        <v>25118</v>
      </c>
      <c r="B51002" t="s">
        <v>25119</v>
      </c>
    </row>
    <row r="51003" spans="1:2" x14ac:dyDescent="0.25">
      <c r="A51003" t="s">
        <v>25118</v>
      </c>
      <c r="B51003" t="s">
        <v>25119</v>
      </c>
    </row>
    <row r="51004" spans="1:2" x14ac:dyDescent="0.25">
      <c r="A51004" t="s">
        <v>25118</v>
      </c>
      <c r="B51004" t="s">
        <v>25119</v>
      </c>
    </row>
    <row r="51005" spans="1:2" x14ac:dyDescent="0.25">
      <c r="A51005" t="s">
        <v>25118</v>
      </c>
      <c r="B51005" t="s">
        <v>25119</v>
      </c>
    </row>
    <row r="51006" spans="1:2" x14ac:dyDescent="0.25">
      <c r="A51006" t="s">
        <v>25118</v>
      </c>
      <c r="B51006" t="s">
        <v>25119</v>
      </c>
    </row>
    <row r="51007" spans="1:2" x14ac:dyDescent="0.25">
      <c r="A51007" t="s">
        <v>25121</v>
      </c>
      <c r="B51007" t="s">
        <v>25122</v>
      </c>
    </row>
    <row r="51008" spans="1:2" x14ac:dyDescent="0.25">
      <c r="A51008" t="s">
        <v>25121</v>
      </c>
      <c r="B51008" t="s">
        <v>25122</v>
      </c>
    </row>
    <row r="51009" spans="1:2" x14ac:dyDescent="0.25">
      <c r="A51009" t="s">
        <v>25121</v>
      </c>
      <c r="B51009" t="s">
        <v>25122</v>
      </c>
    </row>
    <row r="51010" spans="1:2" x14ac:dyDescent="0.25">
      <c r="A51010" t="s">
        <v>25121</v>
      </c>
      <c r="B51010" t="s">
        <v>25122</v>
      </c>
    </row>
    <row r="51011" spans="1:2" x14ac:dyDescent="0.25">
      <c r="A51011" t="s">
        <v>25121</v>
      </c>
      <c r="B51011" t="s">
        <v>25122</v>
      </c>
    </row>
    <row r="51012" spans="1:2" x14ac:dyDescent="0.25">
      <c r="A51012" t="s">
        <v>25124</v>
      </c>
      <c r="B51012" t="s">
        <v>25125</v>
      </c>
    </row>
    <row r="51013" spans="1:2" x14ac:dyDescent="0.25">
      <c r="A51013" t="s">
        <v>25124</v>
      </c>
      <c r="B51013" t="s">
        <v>25125</v>
      </c>
    </row>
    <row r="51014" spans="1:2" x14ac:dyDescent="0.25">
      <c r="A51014" t="s">
        <v>25124</v>
      </c>
      <c r="B51014" t="s">
        <v>25125</v>
      </c>
    </row>
    <row r="51015" spans="1:2" x14ac:dyDescent="0.25">
      <c r="A51015" t="s">
        <v>25124</v>
      </c>
      <c r="B51015" t="s">
        <v>25125</v>
      </c>
    </row>
    <row r="51016" spans="1:2" x14ac:dyDescent="0.25">
      <c r="A51016" t="s">
        <v>25124</v>
      </c>
      <c r="B51016" t="s">
        <v>25125</v>
      </c>
    </row>
    <row r="51017" spans="1:2" x14ac:dyDescent="0.25">
      <c r="A51017" t="s">
        <v>25126</v>
      </c>
      <c r="B51017" t="s">
        <v>25127</v>
      </c>
    </row>
    <row r="51018" spans="1:2" x14ac:dyDescent="0.25">
      <c r="A51018" t="s">
        <v>25126</v>
      </c>
      <c r="B51018" t="s">
        <v>25127</v>
      </c>
    </row>
    <row r="51019" spans="1:2" x14ac:dyDescent="0.25">
      <c r="A51019" t="s">
        <v>25126</v>
      </c>
      <c r="B51019" t="s">
        <v>25127</v>
      </c>
    </row>
    <row r="51020" spans="1:2" x14ac:dyDescent="0.25">
      <c r="A51020" t="s">
        <v>25126</v>
      </c>
      <c r="B51020" t="s">
        <v>25127</v>
      </c>
    </row>
    <row r="51021" spans="1:2" x14ac:dyDescent="0.25">
      <c r="A51021" t="s">
        <v>25128</v>
      </c>
    </row>
    <row r="51022" spans="1:2" x14ac:dyDescent="0.25">
      <c r="A51022" t="s">
        <v>25128</v>
      </c>
    </row>
    <row r="51023" spans="1:2" x14ac:dyDescent="0.25">
      <c r="A51023" t="s">
        <v>25128</v>
      </c>
    </row>
    <row r="51024" spans="1:2" x14ac:dyDescent="0.25">
      <c r="A51024" t="s">
        <v>25128</v>
      </c>
    </row>
    <row r="51025" spans="1:2" x14ac:dyDescent="0.25">
      <c r="A51025" t="s">
        <v>25128</v>
      </c>
    </row>
    <row r="51026" spans="1:2" x14ac:dyDescent="0.25">
      <c r="A51026" t="s">
        <v>25128</v>
      </c>
    </row>
    <row r="51027" spans="1:2" x14ac:dyDescent="0.25">
      <c r="A51027" t="s">
        <v>25128</v>
      </c>
    </row>
    <row r="51028" spans="1:2" x14ac:dyDescent="0.25">
      <c r="A51028" t="s">
        <v>25128</v>
      </c>
    </row>
    <row r="51029" spans="1:2" x14ac:dyDescent="0.25">
      <c r="A51029" t="s">
        <v>25128</v>
      </c>
    </row>
    <row r="51030" spans="1:2" x14ac:dyDescent="0.25">
      <c r="A51030" t="s">
        <v>25128</v>
      </c>
    </row>
    <row r="51031" spans="1:2" x14ac:dyDescent="0.25">
      <c r="A51031" t="s">
        <v>25129</v>
      </c>
      <c r="B51031" t="s">
        <v>25130</v>
      </c>
    </row>
    <row r="51032" spans="1:2" x14ac:dyDescent="0.25">
      <c r="A51032" t="s">
        <v>25129</v>
      </c>
      <c r="B51032" t="s">
        <v>25130</v>
      </c>
    </row>
    <row r="51033" spans="1:2" x14ac:dyDescent="0.25">
      <c r="A51033" t="s">
        <v>25129</v>
      </c>
      <c r="B51033" t="s">
        <v>25130</v>
      </c>
    </row>
    <row r="51034" spans="1:2" x14ac:dyDescent="0.25">
      <c r="A51034" t="s">
        <v>25129</v>
      </c>
      <c r="B51034" t="s">
        <v>25130</v>
      </c>
    </row>
    <row r="51035" spans="1:2" x14ac:dyDescent="0.25">
      <c r="A51035" t="s">
        <v>25129</v>
      </c>
      <c r="B51035" t="s">
        <v>25130</v>
      </c>
    </row>
    <row r="51036" spans="1:2" x14ac:dyDescent="0.25">
      <c r="A51036" t="s">
        <v>25129</v>
      </c>
      <c r="B51036" t="s">
        <v>25130</v>
      </c>
    </row>
    <row r="51037" spans="1:2" x14ac:dyDescent="0.25">
      <c r="A51037" t="s">
        <v>25129</v>
      </c>
      <c r="B51037" t="s">
        <v>25130</v>
      </c>
    </row>
    <row r="51038" spans="1:2" x14ac:dyDescent="0.25">
      <c r="A51038" t="s">
        <v>25129</v>
      </c>
      <c r="B51038" t="s">
        <v>25130</v>
      </c>
    </row>
    <row r="51039" spans="1:2" x14ac:dyDescent="0.25">
      <c r="A51039" t="s">
        <v>25135</v>
      </c>
      <c r="B51039" t="s">
        <v>25136</v>
      </c>
    </row>
    <row r="51040" spans="1:2" x14ac:dyDescent="0.25">
      <c r="A51040" t="s">
        <v>25135</v>
      </c>
      <c r="B51040" t="s">
        <v>25136</v>
      </c>
    </row>
    <row r="51041" spans="1:2" x14ac:dyDescent="0.25">
      <c r="A51041" t="s">
        <v>25135</v>
      </c>
      <c r="B51041" t="s">
        <v>25136</v>
      </c>
    </row>
    <row r="51042" spans="1:2" x14ac:dyDescent="0.25">
      <c r="A51042" t="s">
        <v>25135</v>
      </c>
      <c r="B51042" t="s">
        <v>25136</v>
      </c>
    </row>
    <row r="51043" spans="1:2" x14ac:dyDescent="0.25">
      <c r="A51043" t="s">
        <v>25135</v>
      </c>
      <c r="B51043" t="s">
        <v>25136</v>
      </c>
    </row>
    <row r="51044" spans="1:2" x14ac:dyDescent="0.25">
      <c r="A51044" t="s">
        <v>25135</v>
      </c>
      <c r="B51044" t="s">
        <v>25136</v>
      </c>
    </row>
    <row r="51045" spans="1:2" x14ac:dyDescent="0.25">
      <c r="A51045" t="s">
        <v>25135</v>
      </c>
      <c r="B51045" t="s">
        <v>25136</v>
      </c>
    </row>
    <row r="51046" spans="1:2" x14ac:dyDescent="0.25">
      <c r="A51046" t="s">
        <v>25138</v>
      </c>
      <c r="B51046" t="s">
        <v>25139</v>
      </c>
    </row>
    <row r="51047" spans="1:2" x14ac:dyDescent="0.25">
      <c r="A51047" t="s">
        <v>25138</v>
      </c>
      <c r="B51047" t="s">
        <v>25139</v>
      </c>
    </row>
    <row r="51048" spans="1:2" x14ac:dyDescent="0.25">
      <c r="A51048" t="s">
        <v>25138</v>
      </c>
      <c r="B51048" t="s">
        <v>25139</v>
      </c>
    </row>
    <row r="51049" spans="1:2" x14ac:dyDescent="0.25">
      <c r="A51049" t="s">
        <v>25140</v>
      </c>
    </row>
    <row r="51050" spans="1:2" x14ac:dyDescent="0.25">
      <c r="A51050" t="s">
        <v>25140</v>
      </c>
    </row>
    <row r="51051" spans="1:2" x14ac:dyDescent="0.25">
      <c r="A51051" t="s">
        <v>25140</v>
      </c>
    </row>
    <row r="51052" spans="1:2" x14ac:dyDescent="0.25">
      <c r="A51052" t="s">
        <v>25140</v>
      </c>
    </row>
    <row r="51053" spans="1:2" x14ac:dyDescent="0.25">
      <c r="A51053" t="s">
        <v>25140</v>
      </c>
    </row>
    <row r="51054" spans="1:2" x14ac:dyDescent="0.25">
      <c r="A51054" t="s">
        <v>25140</v>
      </c>
    </row>
    <row r="51055" spans="1:2" x14ac:dyDescent="0.25">
      <c r="A51055" t="s">
        <v>25140</v>
      </c>
    </row>
    <row r="51056" spans="1:2" x14ac:dyDescent="0.25">
      <c r="A51056" t="s">
        <v>25141</v>
      </c>
      <c r="B51056" t="s">
        <v>25142</v>
      </c>
    </row>
    <row r="51057" spans="1:2" x14ac:dyDescent="0.25">
      <c r="A51057" t="s">
        <v>25141</v>
      </c>
      <c r="B51057" t="s">
        <v>25142</v>
      </c>
    </row>
    <row r="51058" spans="1:2" x14ac:dyDescent="0.25">
      <c r="A51058" t="s">
        <v>25141</v>
      </c>
      <c r="B51058" t="s">
        <v>25142</v>
      </c>
    </row>
    <row r="51059" spans="1:2" x14ac:dyDescent="0.25">
      <c r="A51059" t="s">
        <v>25141</v>
      </c>
      <c r="B51059" t="s">
        <v>25142</v>
      </c>
    </row>
    <row r="51060" spans="1:2" x14ac:dyDescent="0.25">
      <c r="A51060" t="s">
        <v>25141</v>
      </c>
      <c r="B51060" t="s">
        <v>25142</v>
      </c>
    </row>
    <row r="51061" spans="1:2" x14ac:dyDescent="0.25">
      <c r="A51061" t="s">
        <v>25141</v>
      </c>
      <c r="B51061" t="s">
        <v>25142</v>
      </c>
    </row>
    <row r="51062" spans="1:2" x14ac:dyDescent="0.25">
      <c r="A51062" t="s">
        <v>25141</v>
      </c>
      <c r="B51062" t="s">
        <v>25142</v>
      </c>
    </row>
    <row r="51063" spans="1:2" x14ac:dyDescent="0.25">
      <c r="A51063" t="s">
        <v>25143</v>
      </c>
      <c r="B51063" t="s">
        <v>25144</v>
      </c>
    </row>
    <row r="51064" spans="1:2" x14ac:dyDescent="0.25">
      <c r="A51064" t="s">
        <v>25143</v>
      </c>
      <c r="B51064" t="s">
        <v>25144</v>
      </c>
    </row>
    <row r="51065" spans="1:2" x14ac:dyDescent="0.25">
      <c r="A51065" t="s">
        <v>25143</v>
      </c>
      <c r="B51065" t="s">
        <v>25144</v>
      </c>
    </row>
    <row r="51066" spans="1:2" x14ac:dyDescent="0.25">
      <c r="A51066" t="s">
        <v>25143</v>
      </c>
      <c r="B51066" t="s">
        <v>25144</v>
      </c>
    </row>
    <row r="51067" spans="1:2" x14ac:dyDescent="0.25">
      <c r="A51067" t="s">
        <v>25143</v>
      </c>
      <c r="B51067" t="s">
        <v>25144</v>
      </c>
    </row>
    <row r="51068" spans="1:2" x14ac:dyDescent="0.25">
      <c r="A51068" t="s">
        <v>25143</v>
      </c>
      <c r="B51068" t="s">
        <v>25144</v>
      </c>
    </row>
    <row r="51069" spans="1:2" x14ac:dyDescent="0.25">
      <c r="A51069" t="s">
        <v>25143</v>
      </c>
      <c r="B51069" t="s">
        <v>25144</v>
      </c>
    </row>
    <row r="51070" spans="1:2" x14ac:dyDescent="0.25">
      <c r="A51070" t="s">
        <v>25143</v>
      </c>
      <c r="B51070" t="s">
        <v>25144</v>
      </c>
    </row>
    <row r="51071" spans="1:2" x14ac:dyDescent="0.25">
      <c r="A51071" t="s">
        <v>25143</v>
      </c>
      <c r="B51071" t="s">
        <v>25144</v>
      </c>
    </row>
    <row r="51072" spans="1:2" x14ac:dyDescent="0.25">
      <c r="A51072" t="s">
        <v>25145</v>
      </c>
      <c r="B51072" t="s">
        <v>25146</v>
      </c>
    </row>
    <row r="51073" spans="1:2" x14ac:dyDescent="0.25">
      <c r="A51073" t="s">
        <v>25145</v>
      </c>
      <c r="B51073" t="s">
        <v>25146</v>
      </c>
    </row>
    <row r="51074" spans="1:2" x14ac:dyDescent="0.25">
      <c r="A51074" t="s">
        <v>25145</v>
      </c>
      <c r="B51074" t="s">
        <v>25146</v>
      </c>
    </row>
    <row r="51075" spans="1:2" x14ac:dyDescent="0.25">
      <c r="A51075" t="s">
        <v>25145</v>
      </c>
      <c r="B51075" t="s">
        <v>25146</v>
      </c>
    </row>
    <row r="51076" spans="1:2" x14ac:dyDescent="0.25">
      <c r="A51076" t="s">
        <v>25145</v>
      </c>
      <c r="B51076" t="s">
        <v>25146</v>
      </c>
    </row>
    <row r="51077" spans="1:2" x14ac:dyDescent="0.25">
      <c r="A51077" t="s">
        <v>25145</v>
      </c>
      <c r="B51077" t="s">
        <v>25146</v>
      </c>
    </row>
    <row r="51078" spans="1:2" x14ac:dyDescent="0.25">
      <c r="A51078" t="s">
        <v>25145</v>
      </c>
      <c r="B51078" t="s">
        <v>25146</v>
      </c>
    </row>
    <row r="51079" spans="1:2" x14ac:dyDescent="0.25">
      <c r="A51079" t="s">
        <v>25145</v>
      </c>
      <c r="B51079" t="s">
        <v>25146</v>
      </c>
    </row>
    <row r="51080" spans="1:2" x14ac:dyDescent="0.25">
      <c r="A51080" t="s">
        <v>25145</v>
      </c>
      <c r="B51080" t="s">
        <v>25146</v>
      </c>
    </row>
    <row r="51081" spans="1:2" x14ac:dyDescent="0.25">
      <c r="A51081" t="s">
        <v>25145</v>
      </c>
      <c r="B51081" t="s">
        <v>25146</v>
      </c>
    </row>
    <row r="51082" spans="1:2" x14ac:dyDescent="0.25">
      <c r="A51082" t="s">
        <v>25153</v>
      </c>
      <c r="B51082" t="s">
        <v>25154</v>
      </c>
    </row>
    <row r="51083" spans="1:2" x14ac:dyDescent="0.25">
      <c r="A51083" t="s">
        <v>25153</v>
      </c>
      <c r="B51083" t="s">
        <v>25154</v>
      </c>
    </row>
    <row r="51084" spans="1:2" x14ac:dyDescent="0.25">
      <c r="A51084" t="s">
        <v>25153</v>
      </c>
      <c r="B51084" t="s">
        <v>25154</v>
      </c>
    </row>
    <row r="51085" spans="1:2" x14ac:dyDescent="0.25">
      <c r="A51085" t="s">
        <v>25153</v>
      </c>
      <c r="B51085" t="s">
        <v>25154</v>
      </c>
    </row>
    <row r="51086" spans="1:2" x14ac:dyDescent="0.25">
      <c r="A51086" t="s">
        <v>25153</v>
      </c>
      <c r="B51086" t="s">
        <v>25154</v>
      </c>
    </row>
    <row r="51087" spans="1:2" x14ac:dyDescent="0.25">
      <c r="A51087" t="s">
        <v>25153</v>
      </c>
      <c r="B51087" t="s">
        <v>25154</v>
      </c>
    </row>
    <row r="51088" spans="1:2" x14ac:dyDescent="0.25">
      <c r="A51088" t="s">
        <v>25153</v>
      </c>
      <c r="B51088" t="s">
        <v>25154</v>
      </c>
    </row>
    <row r="51089" spans="1:2" x14ac:dyDescent="0.25">
      <c r="A51089" t="s">
        <v>25153</v>
      </c>
      <c r="B51089" t="s">
        <v>25154</v>
      </c>
    </row>
    <row r="51090" spans="1:2" x14ac:dyDescent="0.25">
      <c r="A51090" t="s">
        <v>25155</v>
      </c>
      <c r="B51090" t="s">
        <v>25156</v>
      </c>
    </row>
    <row r="51091" spans="1:2" x14ac:dyDescent="0.25">
      <c r="A51091" t="s">
        <v>25155</v>
      </c>
      <c r="B51091" t="s">
        <v>25156</v>
      </c>
    </row>
    <row r="51092" spans="1:2" x14ac:dyDescent="0.25">
      <c r="A51092" t="s">
        <v>25155</v>
      </c>
      <c r="B51092" t="s">
        <v>25156</v>
      </c>
    </row>
    <row r="51093" spans="1:2" x14ac:dyDescent="0.25">
      <c r="A51093" t="s">
        <v>25155</v>
      </c>
      <c r="B51093" t="s">
        <v>25156</v>
      </c>
    </row>
    <row r="51094" spans="1:2" x14ac:dyDescent="0.25">
      <c r="A51094" t="s">
        <v>25155</v>
      </c>
      <c r="B51094" t="s">
        <v>25156</v>
      </c>
    </row>
    <row r="51095" spans="1:2" x14ac:dyDescent="0.25">
      <c r="A51095" t="s">
        <v>25155</v>
      </c>
      <c r="B51095" t="s">
        <v>25156</v>
      </c>
    </row>
    <row r="51096" spans="1:2" x14ac:dyDescent="0.25">
      <c r="A51096" t="s">
        <v>25157</v>
      </c>
      <c r="B51096" t="s">
        <v>25158</v>
      </c>
    </row>
    <row r="51097" spans="1:2" x14ac:dyDescent="0.25">
      <c r="A51097" t="s">
        <v>25159</v>
      </c>
      <c r="B51097" t="s">
        <v>25160</v>
      </c>
    </row>
    <row r="51098" spans="1:2" x14ac:dyDescent="0.25">
      <c r="A51098" t="s">
        <v>25159</v>
      </c>
      <c r="B51098" t="s">
        <v>25160</v>
      </c>
    </row>
    <row r="51099" spans="1:2" x14ac:dyDescent="0.25">
      <c r="A51099" t="s">
        <v>25159</v>
      </c>
      <c r="B51099" t="s">
        <v>25160</v>
      </c>
    </row>
    <row r="51100" spans="1:2" x14ac:dyDescent="0.25">
      <c r="A51100" t="s">
        <v>25159</v>
      </c>
      <c r="B51100" t="s">
        <v>25160</v>
      </c>
    </row>
    <row r="51101" spans="1:2" x14ac:dyDescent="0.25">
      <c r="A51101" t="s">
        <v>25161</v>
      </c>
      <c r="B51101" t="s">
        <v>25162</v>
      </c>
    </row>
    <row r="51102" spans="1:2" x14ac:dyDescent="0.25">
      <c r="A51102" t="s">
        <v>25161</v>
      </c>
      <c r="B51102" t="s">
        <v>25162</v>
      </c>
    </row>
    <row r="51103" spans="1:2" x14ac:dyDescent="0.25">
      <c r="A51103" t="s">
        <v>25161</v>
      </c>
      <c r="B51103" t="s">
        <v>25162</v>
      </c>
    </row>
    <row r="51104" spans="1:2" x14ac:dyDescent="0.25">
      <c r="A51104" t="s">
        <v>25161</v>
      </c>
      <c r="B51104" t="s">
        <v>25162</v>
      </c>
    </row>
    <row r="51105" spans="1:2" x14ac:dyDescent="0.25">
      <c r="A51105" t="s">
        <v>25163</v>
      </c>
      <c r="B51105" t="s">
        <v>25164</v>
      </c>
    </row>
    <row r="51106" spans="1:2" x14ac:dyDescent="0.25">
      <c r="A51106" t="s">
        <v>25163</v>
      </c>
      <c r="B51106" t="s">
        <v>25164</v>
      </c>
    </row>
    <row r="51107" spans="1:2" x14ac:dyDescent="0.25">
      <c r="A51107" t="s">
        <v>25163</v>
      </c>
      <c r="B51107" t="s">
        <v>25164</v>
      </c>
    </row>
    <row r="51108" spans="1:2" x14ac:dyDescent="0.25">
      <c r="A51108" t="s">
        <v>25163</v>
      </c>
      <c r="B51108" t="s">
        <v>25164</v>
      </c>
    </row>
    <row r="51109" spans="1:2" x14ac:dyDescent="0.25">
      <c r="A51109" t="s">
        <v>25163</v>
      </c>
      <c r="B51109" t="s">
        <v>25164</v>
      </c>
    </row>
    <row r="51110" spans="1:2" x14ac:dyDescent="0.25">
      <c r="A51110" t="s">
        <v>25163</v>
      </c>
      <c r="B51110" t="s">
        <v>25164</v>
      </c>
    </row>
    <row r="51111" spans="1:2" x14ac:dyDescent="0.25">
      <c r="A51111" t="s">
        <v>25163</v>
      </c>
      <c r="B51111" t="s">
        <v>25164</v>
      </c>
    </row>
    <row r="51112" spans="1:2" x14ac:dyDescent="0.25">
      <c r="A51112" t="s">
        <v>25163</v>
      </c>
      <c r="B51112" t="s">
        <v>25164</v>
      </c>
    </row>
    <row r="51113" spans="1:2" x14ac:dyDescent="0.25">
      <c r="A51113" t="s">
        <v>25163</v>
      </c>
      <c r="B51113" t="s">
        <v>25164</v>
      </c>
    </row>
    <row r="51114" spans="1:2" x14ac:dyDescent="0.25">
      <c r="A51114" t="s">
        <v>25163</v>
      </c>
      <c r="B51114" t="s">
        <v>25164</v>
      </c>
    </row>
    <row r="51115" spans="1:2" x14ac:dyDescent="0.25">
      <c r="A51115" t="s">
        <v>25163</v>
      </c>
      <c r="B51115" t="s">
        <v>25164</v>
      </c>
    </row>
    <row r="51116" spans="1:2" x14ac:dyDescent="0.25">
      <c r="A51116" t="s">
        <v>25165</v>
      </c>
      <c r="B51116" t="s">
        <v>25166</v>
      </c>
    </row>
    <row r="51117" spans="1:2" x14ac:dyDescent="0.25">
      <c r="A51117" t="s">
        <v>25165</v>
      </c>
      <c r="B51117" t="s">
        <v>25166</v>
      </c>
    </row>
    <row r="51118" spans="1:2" x14ac:dyDescent="0.25">
      <c r="A51118" t="s">
        <v>25165</v>
      </c>
      <c r="B51118" t="s">
        <v>25166</v>
      </c>
    </row>
    <row r="51119" spans="1:2" x14ac:dyDescent="0.25">
      <c r="A51119" t="s">
        <v>25165</v>
      </c>
      <c r="B51119" t="s">
        <v>25166</v>
      </c>
    </row>
    <row r="51120" spans="1:2" x14ac:dyDescent="0.25">
      <c r="A51120" t="s">
        <v>10181</v>
      </c>
      <c r="B51120" t="s">
        <v>25167</v>
      </c>
    </row>
    <row r="51121" spans="1:2" x14ac:dyDescent="0.25">
      <c r="A51121" t="s">
        <v>25168</v>
      </c>
      <c r="B51121" t="s">
        <v>25169</v>
      </c>
    </row>
    <row r="51122" spans="1:2" x14ac:dyDescent="0.25">
      <c r="A51122" t="s">
        <v>25168</v>
      </c>
      <c r="B51122" t="s">
        <v>25169</v>
      </c>
    </row>
    <row r="51123" spans="1:2" x14ac:dyDescent="0.25">
      <c r="A51123" t="s">
        <v>25168</v>
      </c>
      <c r="B51123" t="s">
        <v>25169</v>
      </c>
    </row>
    <row r="51124" spans="1:2" x14ac:dyDescent="0.25">
      <c r="A51124" t="s">
        <v>25168</v>
      </c>
      <c r="B51124" t="s">
        <v>25169</v>
      </c>
    </row>
    <row r="51125" spans="1:2" x14ac:dyDescent="0.25">
      <c r="A51125" t="s">
        <v>25170</v>
      </c>
      <c r="B51125" t="s">
        <v>25171</v>
      </c>
    </row>
    <row r="51126" spans="1:2" x14ac:dyDescent="0.25">
      <c r="A51126" t="s">
        <v>25170</v>
      </c>
      <c r="B51126" t="s">
        <v>25171</v>
      </c>
    </row>
    <row r="51127" spans="1:2" x14ac:dyDescent="0.25">
      <c r="A51127" t="s">
        <v>25170</v>
      </c>
      <c r="B51127" t="s">
        <v>25171</v>
      </c>
    </row>
    <row r="51128" spans="1:2" x14ac:dyDescent="0.25">
      <c r="A51128" t="s">
        <v>25170</v>
      </c>
      <c r="B51128" t="s">
        <v>25171</v>
      </c>
    </row>
    <row r="51129" spans="1:2" x14ac:dyDescent="0.25">
      <c r="A51129" t="s">
        <v>25170</v>
      </c>
      <c r="B51129" t="s">
        <v>25171</v>
      </c>
    </row>
    <row r="51130" spans="1:2" x14ac:dyDescent="0.25">
      <c r="A51130" t="s">
        <v>25170</v>
      </c>
      <c r="B51130" t="s">
        <v>25171</v>
      </c>
    </row>
    <row r="51131" spans="1:2" x14ac:dyDescent="0.25">
      <c r="A51131" t="s">
        <v>25172</v>
      </c>
      <c r="B51131" t="s">
        <v>25173</v>
      </c>
    </row>
    <row r="51132" spans="1:2" x14ac:dyDescent="0.25">
      <c r="A51132" t="s">
        <v>25172</v>
      </c>
      <c r="B51132" t="s">
        <v>25173</v>
      </c>
    </row>
    <row r="51133" spans="1:2" x14ac:dyDescent="0.25">
      <c r="A51133" t="s">
        <v>25172</v>
      </c>
      <c r="B51133" t="s">
        <v>25173</v>
      </c>
    </row>
    <row r="51134" spans="1:2" x14ac:dyDescent="0.25">
      <c r="A51134" t="s">
        <v>25172</v>
      </c>
      <c r="B51134" t="s">
        <v>25173</v>
      </c>
    </row>
    <row r="51135" spans="1:2" x14ac:dyDescent="0.25">
      <c r="A51135" t="s">
        <v>25172</v>
      </c>
      <c r="B51135" t="s">
        <v>25173</v>
      </c>
    </row>
    <row r="51136" spans="1:2" x14ac:dyDescent="0.25">
      <c r="A51136" t="s">
        <v>25172</v>
      </c>
      <c r="B51136" t="s">
        <v>25173</v>
      </c>
    </row>
    <row r="51137" spans="1:2" x14ac:dyDescent="0.25">
      <c r="A51137" t="s">
        <v>25174</v>
      </c>
      <c r="B51137" t="s">
        <v>25175</v>
      </c>
    </row>
    <row r="51138" spans="1:2" x14ac:dyDescent="0.25">
      <c r="A51138" t="s">
        <v>25174</v>
      </c>
      <c r="B51138" t="s">
        <v>25175</v>
      </c>
    </row>
    <row r="51139" spans="1:2" x14ac:dyDescent="0.25">
      <c r="A51139" t="s">
        <v>25176</v>
      </c>
      <c r="B51139" t="s">
        <v>25177</v>
      </c>
    </row>
    <row r="51140" spans="1:2" x14ac:dyDescent="0.25">
      <c r="A51140" t="s">
        <v>25176</v>
      </c>
      <c r="B51140" t="s">
        <v>25177</v>
      </c>
    </row>
    <row r="51141" spans="1:2" x14ac:dyDescent="0.25">
      <c r="A51141" t="s">
        <v>25176</v>
      </c>
      <c r="B51141" t="s">
        <v>25177</v>
      </c>
    </row>
    <row r="51142" spans="1:2" x14ac:dyDescent="0.25">
      <c r="A51142" t="s">
        <v>25176</v>
      </c>
      <c r="B51142" t="s">
        <v>25177</v>
      </c>
    </row>
    <row r="51143" spans="1:2" x14ac:dyDescent="0.25">
      <c r="A51143" t="s">
        <v>25176</v>
      </c>
      <c r="B51143" t="s">
        <v>25177</v>
      </c>
    </row>
    <row r="51144" spans="1:2" x14ac:dyDescent="0.25">
      <c r="A51144" t="s">
        <v>25176</v>
      </c>
      <c r="B51144" t="s">
        <v>25177</v>
      </c>
    </row>
    <row r="51145" spans="1:2" x14ac:dyDescent="0.25">
      <c r="A51145" t="s">
        <v>25176</v>
      </c>
      <c r="B51145" t="s">
        <v>25177</v>
      </c>
    </row>
    <row r="51146" spans="1:2" x14ac:dyDescent="0.25">
      <c r="A51146" t="s">
        <v>25176</v>
      </c>
      <c r="B51146" t="s">
        <v>25177</v>
      </c>
    </row>
    <row r="51147" spans="1:2" x14ac:dyDescent="0.25">
      <c r="A51147" t="s">
        <v>25178</v>
      </c>
      <c r="B51147" t="s">
        <v>25179</v>
      </c>
    </row>
    <row r="51148" spans="1:2" x14ac:dyDescent="0.25">
      <c r="A51148" t="s">
        <v>25178</v>
      </c>
      <c r="B51148" t="s">
        <v>25179</v>
      </c>
    </row>
    <row r="51149" spans="1:2" x14ac:dyDescent="0.25">
      <c r="A51149" t="s">
        <v>25178</v>
      </c>
      <c r="B51149" t="s">
        <v>25179</v>
      </c>
    </row>
    <row r="51150" spans="1:2" x14ac:dyDescent="0.25">
      <c r="A51150" t="s">
        <v>25178</v>
      </c>
      <c r="B51150" t="s">
        <v>25179</v>
      </c>
    </row>
    <row r="51151" spans="1:2" x14ac:dyDescent="0.25">
      <c r="A51151" t="s">
        <v>25178</v>
      </c>
      <c r="B51151" t="s">
        <v>25179</v>
      </c>
    </row>
    <row r="51152" spans="1:2" x14ac:dyDescent="0.25">
      <c r="A51152" t="s">
        <v>25178</v>
      </c>
      <c r="B51152" t="s">
        <v>25179</v>
      </c>
    </row>
    <row r="51153" spans="1:2" x14ac:dyDescent="0.25">
      <c r="A51153" t="s">
        <v>25178</v>
      </c>
      <c r="B51153" t="s">
        <v>25179</v>
      </c>
    </row>
    <row r="51154" spans="1:2" x14ac:dyDescent="0.25">
      <c r="A51154" t="s">
        <v>25178</v>
      </c>
      <c r="B51154" t="s">
        <v>25179</v>
      </c>
    </row>
    <row r="51155" spans="1:2" x14ac:dyDescent="0.25">
      <c r="A51155" t="s">
        <v>25184</v>
      </c>
      <c r="B51155" t="s">
        <v>25185</v>
      </c>
    </row>
    <row r="51156" spans="1:2" x14ac:dyDescent="0.25">
      <c r="A51156" t="s">
        <v>25184</v>
      </c>
      <c r="B51156" t="s">
        <v>25185</v>
      </c>
    </row>
    <row r="51157" spans="1:2" x14ac:dyDescent="0.25">
      <c r="A51157" t="s">
        <v>25184</v>
      </c>
      <c r="B51157" t="s">
        <v>25185</v>
      </c>
    </row>
    <row r="51158" spans="1:2" x14ac:dyDescent="0.25">
      <c r="A51158" t="s">
        <v>25184</v>
      </c>
      <c r="B51158" t="s">
        <v>25185</v>
      </c>
    </row>
    <row r="51159" spans="1:2" x14ac:dyDescent="0.25">
      <c r="A51159" t="s">
        <v>25184</v>
      </c>
      <c r="B51159" t="s">
        <v>25185</v>
      </c>
    </row>
    <row r="51160" spans="1:2" x14ac:dyDescent="0.25">
      <c r="A51160" t="s">
        <v>25184</v>
      </c>
      <c r="B51160" t="s">
        <v>25185</v>
      </c>
    </row>
    <row r="51161" spans="1:2" x14ac:dyDescent="0.25">
      <c r="A51161" t="s">
        <v>25184</v>
      </c>
      <c r="B51161" t="s">
        <v>25185</v>
      </c>
    </row>
    <row r="51162" spans="1:2" x14ac:dyDescent="0.25">
      <c r="A51162" t="s">
        <v>25184</v>
      </c>
      <c r="B51162" t="s">
        <v>25185</v>
      </c>
    </row>
    <row r="51163" spans="1:2" x14ac:dyDescent="0.25">
      <c r="A51163" t="s">
        <v>25184</v>
      </c>
      <c r="B51163" t="s">
        <v>25185</v>
      </c>
    </row>
    <row r="51164" spans="1:2" x14ac:dyDescent="0.25">
      <c r="A51164" t="s">
        <v>25194</v>
      </c>
      <c r="B51164" t="s">
        <v>25195</v>
      </c>
    </row>
    <row r="51165" spans="1:2" x14ac:dyDescent="0.25">
      <c r="A51165" t="s">
        <v>25194</v>
      </c>
      <c r="B51165" t="s">
        <v>25195</v>
      </c>
    </row>
    <row r="51166" spans="1:2" x14ac:dyDescent="0.25">
      <c r="A51166" t="s">
        <v>25196</v>
      </c>
      <c r="B51166" t="s">
        <v>25197</v>
      </c>
    </row>
    <row r="51167" spans="1:2" x14ac:dyDescent="0.25">
      <c r="A51167" t="s">
        <v>25198</v>
      </c>
      <c r="B51167" t="s">
        <v>25199</v>
      </c>
    </row>
    <row r="51168" spans="1:2" x14ac:dyDescent="0.25">
      <c r="A51168" t="s">
        <v>25198</v>
      </c>
      <c r="B51168" t="s">
        <v>25199</v>
      </c>
    </row>
    <row r="51169" spans="1:2" x14ac:dyDescent="0.25">
      <c r="A51169" t="s">
        <v>25198</v>
      </c>
      <c r="B51169" t="s">
        <v>25199</v>
      </c>
    </row>
    <row r="51170" spans="1:2" x14ac:dyDescent="0.25">
      <c r="A51170" t="s">
        <v>25198</v>
      </c>
      <c r="B51170" t="s">
        <v>25199</v>
      </c>
    </row>
    <row r="51171" spans="1:2" x14ac:dyDescent="0.25">
      <c r="A51171" t="s">
        <v>25198</v>
      </c>
      <c r="B51171" t="s">
        <v>25199</v>
      </c>
    </row>
    <row r="51172" spans="1:2" x14ac:dyDescent="0.25">
      <c r="A51172" t="s">
        <v>25198</v>
      </c>
      <c r="B51172" t="s">
        <v>25199</v>
      </c>
    </row>
    <row r="51173" spans="1:2" x14ac:dyDescent="0.25">
      <c r="A51173" t="s">
        <v>25198</v>
      </c>
      <c r="B51173" t="s">
        <v>25199</v>
      </c>
    </row>
    <row r="51174" spans="1:2" x14ac:dyDescent="0.25">
      <c r="A51174" t="s">
        <v>25198</v>
      </c>
      <c r="B51174" t="s">
        <v>25199</v>
      </c>
    </row>
    <row r="51175" spans="1:2" x14ac:dyDescent="0.25">
      <c r="A51175" t="s">
        <v>25200</v>
      </c>
      <c r="B51175" t="s">
        <v>25201</v>
      </c>
    </row>
    <row r="51176" spans="1:2" x14ac:dyDescent="0.25">
      <c r="A51176" t="s">
        <v>25200</v>
      </c>
      <c r="B51176" t="s">
        <v>25201</v>
      </c>
    </row>
    <row r="51177" spans="1:2" x14ac:dyDescent="0.25">
      <c r="A51177" t="s">
        <v>25202</v>
      </c>
      <c r="B51177" t="s">
        <v>25203</v>
      </c>
    </row>
    <row r="51178" spans="1:2" x14ac:dyDescent="0.25">
      <c r="A51178" t="s">
        <v>25202</v>
      </c>
      <c r="B51178" t="s">
        <v>25203</v>
      </c>
    </row>
    <row r="51179" spans="1:2" x14ac:dyDescent="0.25">
      <c r="A51179" t="s">
        <v>25202</v>
      </c>
      <c r="B51179" t="s">
        <v>25203</v>
      </c>
    </row>
    <row r="51180" spans="1:2" x14ac:dyDescent="0.25">
      <c r="A51180" t="s">
        <v>25202</v>
      </c>
      <c r="B51180" t="s">
        <v>25203</v>
      </c>
    </row>
    <row r="51181" spans="1:2" x14ac:dyDescent="0.25">
      <c r="A51181" t="s">
        <v>25202</v>
      </c>
      <c r="B51181" t="s">
        <v>25203</v>
      </c>
    </row>
    <row r="51182" spans="1:2" x14ac:dyDescent="0.25">
      <c r="A51182" t="s">
        <v>25205</v>
      </c>
      <c r="B51182" t="s">
        <v>25206</v>
      </c>
    </row>
    <row r="51183" spans="1:2" x14ac:dyDescent="0.25">
      <c r="A51183" t="s">
        <v>25205</v>
      </c>
      <c r="B51183" t="s">
        <v>25206</v>
      </c>
    </row>
    <row r="51184" spans="1:2" x14ac:dyDescent="0.25">
      <c r="A51184" t="s">
        <v>25205</v>
      </c>
      <c r="B51184" t="s">
        <v>25206</v>
      </c>
    </row>
    <row r="51185" spans="1:2" x14ac:dyDescent="0.25">
      <c r="A51185" t="s">
        <v>25205</v>
      </c>
      <c r="B51185" t="s">
        <v>25206</v>
      </c>
    </row>
    <row r="51186" spans="1:2" x14ac:dyDescent="0.25">
      <c r="A51186" t="s">
        <v>25205</v>
      </c>
      <c r="B51186" t="s">
        <v>25206</v>
      </c>
    </row>
    <row r="51187" spans="1:2" x14ac:dyDescent="0.25">
      <c r="A51187" t="s">
        <v>25207</v>
      </c>
      <c r="B51187" t="s">
        <v>25208</v>
      </c>
    </row>
    <row r="51188" spans="1:2" x14ac:dyDescent="0.25">
      <c r="A51188" t="s">
        <v>25207</v>
      </c>
      <c r="B51188" t="s">
        <v>25208</v>
      </c>
    </row>
    <row r="51189" spans="1:2" x14ac:dyDescent="0.25">
      <c r="A51189" t="s">
        <v>25207</v>
      </c>
      <c r="B51189" t="s">
        <v>25208</v>
      </c>
    </row>
    <row r="51190" spans="1:2" x14ac:dyDescent="0.25">
      <c r="A51190" t="s">
        <v>25209</v>
      </c>
      <c r="B51190" t="s">
        <v>25210</v>
      </c>
    </row>
    <row r="51191" spans="1:2" x14ac:dyDescent="0.25">
      <c r="A51191" t="s">
        <v>25209</v>
      </c>
      <c r="B51191" t="s">
        <v>25210</v>
      </c>
    </row>
    <row r="51192" spans="1:2" x14ac:dyDescent="0.25">
      <c r="A51192" t="s">
        <v>25209</v>
      </c>
      <c r="B51192" t="s">
        <v>25210</v>
      </c>
    </row>
    <row r="51193" spans="1:2" x14ac:dyDescent="0.25">
      <c r="A51193" t="s">
        <v>25209</v>
      </c>
      <c r="B51193" t="s">
        <v>25210</v>
      </c>
    </row>
    <row r="51194" spans="1:2" x14ac:dyDescent="0.25">
      <c r="A51194" t="s">
        <v>25209</v>
      </c>
      <c r="B51194" t="s">
        <v>25210</v>
      </c>
    </row>
    <row r="51195" spans="1:2" x14ac:dyDescent="0.25">
      <c r="A51195" t="s">
        <v>25209</v>
      </c>
      <c r="B51195" t="s">
        <v>25210</v>
      </c>
    </row>
    <row r="51196" spans="1:2" x14ac:dyDescent="0.25">
      <c r="A51196" t="s">
        <v>25209</v>
      </c>
      <c r="B51196" t="s">
        <v>25210</v>
      </c>
    </row>
    <row r="51197" spans="1:2" x14ac:dyDescent="0.25">
      <c r="A51197" t="s">
        <v>25209</v>
      </c>
      <c r="B51197" t="s">
        <v>25210</v>
      </c>
    </row>
    <row r="51198" spans="1:2" x14ac:dyDescent="0.25">
      <c r="A51198" t="s">
        <v>25211</v>
      </c>
      <c r="B51198" t="s">
        <v>25212</v>
      </c>
    </row>
    <row r="51199" spans="1:2" x14ac:dyDescent="0.25">
      <c r="A51199" t="s">
        <v>25211</v>
      </c>
      <c r="B51199" t="s">
        <v>25212</v>
      </c>
    </row>
    <row r="51200" spans="1:2" x14ac:dyDescent="0.25">
      <c r="A51200" t="s">
        <v>25211</v>
      </c>
      <c r="B51200" t="s">
        <v>25212</v>
      </c>
    </row>
    <row r="51201" spans="1:2" x14ac:dyDescent="0.25">
      <c r="A51201" t="s">
        <v>25211</v>
      </c>
      <c r="B51201" t="s">
        <v>25212</v>
      </c>
    </row>
    <row r="51202" spans="1:2" x14ac:dyDescent="0.25">
      <c r="A51202" t="s">
        <v>25211</v>
      </c>
      <c r="B51202" t="s">
        <v>25212</v>
      </c>
    </row>
    <row r="51203" spans="1:2" x14ac:dyDescent="0.25">
      <c r="A51203" t="s">
        <v>25211</v>
      </c>
      <c r="B51203" t="s">
        <v>25212</v>
      </c>
    </row>
    <row r="51204" spans="1:2" x14ac:dyDescent="0.25">
      <c r="A51204" t="s">
        <v>25213</v>
      </c>
      <c r="B51204" t="s">
        <v>25214</v>
      </c>
    </row>
    <row r="51205" spans="1:2" x14ac:dyDescent="0.25">
      <c r="A51205" t="s">
        <v>25213</v>
      </c>
      <c r="B51205" t="s">
        <v>25214</v>
      </c>
    </row>
    <row r="51206" spans="1:2" x14ac:dyDescent="0.25">
      <c r="A51206" t="s">
        <v>25213</v>
      </c>
      <c r="B51206" t="s">
        <v>25214</v>
      </c>
    </row>
    <row r="51207" spans="1:2" x14ac:dyDescent="0.25">
      <c r="A51207" t="s">
        <v>25213</v>
      </c>
      <c r="B51207" t="s">
        <v>25214</v>
      </c>
    </row>
    <row r="51208" spans="1:2" x14ac:dyDescent="0.25">
      <c r="A51208" t="s">
        <v>25213</v>
      </c>
      <c r="B51208" t="s">
        <v>25214</v>
      </c>
    </row>
    <row r="51209" spans="1:2" x14ac:dyDescent="0.25">
      <c r="A51209" t="s">
        <v>25213</v>
      </c>
      <c r="B51209" t="s">
        <v>25214</v>
      </c>
    </row>
    <row r="51210" spans="1:2" x14ac:dyDescent="0.25">
      <c r="A51210" t="s">
        <v>25215</v>
      </c>
      <c r="B51210" t="s">
        <v>25216</v>
      </c>
    </row>
    <row r="51211" spans="1:2" x14ac:dyDescent="0.25">
      <c r="A51211" t="s">
        <v>25215</v>
      </c>
      <c r="B51211" t="s">
        <v>25216</v>
      </c>
    </row>
    <row r="51212" spans="1:2" x14ac:dyDescent="0.25">
      <c r="A51212" t="s">
        <v>25215</v>
      </c>
      <c r="B51212" t="s">
        <v>25216</v>
      </c>
    </row>
    <row r="51213" spans="1:2" x14ac:dyDescent="0.25">
      <c r="A51213" t="s">
        <v>25215</v>
      </c>
      <c r="B51213" t="s">
        <v>25216</v>
      </c>
    </row>
    <row r="51214" spans="1:2" x14ac:dyDescent="0.25">
      <c r="A51214" t="s">
        <v>25215</v>
      </c>
      <c r="B51214" t="s">
        <v>25216</v>
      </c>
    </row>
    <row r="51215" spans="1:2" x14ac:dyDescent="0.25">
      <c r="A51215" t="s">
        <v>25215</v>
      </c>
      <c r="B51215" t="s">
        <v>25216</v>
      </c>
    </row>
    <row r="51216" spans="1:2" x14ac:dyDescent="0.25">
      <c r="A51216" t="s">
        <v>25215</v>
      </c>
      <c r="B51216" t="s">
        <v>25216</v>
      </c>
    </row>
    <row r="51217" spans="1:2" x14ac:dyDescent="0.25">
      <c r="A51217" t="s">
        <v>25215</v>
      </c>
      <c r="B51217" t="s">
        <v>25216</v>
      </c>
    </row>
    <row r="51218" spans="1:2" x14ac:dyDescent="0.25">
      <c r="A51218" t="s">
        <v>25215</v>
      </c>
      <c r="B51218" t="s">
        <v>25216</v>
      </c>
    </row>
    <row r="51219" spans="1:2" x14ac:dyDescent="0.25">
      <c r="A51219" t="s">
        <v>25215</v>
      </c>
      <c r="B51219" t="s">
        <v>25216</v>
      </c>
    </row>
    <row r="51220" spans="1:2" x14ac:dyDescent="0.25">
      <c r="A51220" t="s">
        <v>25217</v>
      </c>
      <c r="B51220" t="s">
        <v>25218</v>
      </c>
    </row>
    <row r="51221" spans="1:2" x14ac:dyDescent="0.25">
      <c r="A51221" t="s">
        <v>25217</v>
      </c>
      <c r="B51221" t="s">
        <v>25218</v>
      </c>
    </row>
    <row r="51222" spans="1:2" x14ac:dyDescent="0.25">
      <c r="A51222" t="s">
        <v>25217</v>
      </c>
      <c r="B51222" t="s">
        <v>25218</v>
      </c>
    </row>
    <row r="51223" spans="1:2" x14ac:dyDescent="0.25">
      <c r="A51223" t="s">
        <v>25217</v>
      </c>
      <c r="B51223" t="s">
        <v>25218</v>
      </c>
    </row>
    <row r="51224" spans="1:2" x14ac:dyDescent="0.25">
      <c r="A51224" t="s">
        <v>25217</v>
      </c>
      <c r="B51224" t="s">
        <v>25218</v>
      </c>
    </row>
    <row r="51225" spans="1:2" x14ac:dyDescent="0.25">
      <c r="A51225" t="s">
        <v>25217</v>
      </c>
      <c r="B51225" t="s">
        <v>25218</v>
      </c>
    </row>
    <row r="51226" spans="1:2" x14ac:dyDescent="0.25">
      <c r="A51226" t="s">
        <v>25217</v>
      </c>
      <c r="B51226" t="s">
        <v>25218</v>
      </c>
    </row>
    <row r="51227" spans="1:2" x14ac:dyDescent="0.25">
      <c r="A51227" t="s">
        <v>25217</v>
      </c>
      <c r="B51227" t="s">
        <v>25218</v>
      </c>
    </row>
    <row r="51228" spans="1:2" x14ac:dyDescent="0.25">
      <c r="A51228" t="s">
        <v>25217</v>
      </c>
      <c r="B51228" t="s">
        <v>25218</v>
      </c>
    </row>
    <row r="51229" spans="1:2" x14ac:dyDescent="0.25">
      <c r="A51229" t="s">
        <v>25220</v>
      </c>
      <c r="B51229" t="s">
        <v>25221</v>
      </c>
    </row>
    <row r="51230" spans="1:2" x14ac:dyDescent="0.25">
      <c r="A51230" t="s">
        <v>25220</v>
      </c>
      <c r="B51230" t="s">
        <v>25221</v>
      </c>
    </row>
    <row r="51231" spans="1:2" x14ac:dyDescent="0.25">
      <c r="A51231" t="s">
        <v>25220</v>
      </c>
      <c r="B51231" t="s">
        <v>25221</v>
      </c>
    </row>
    <row r="51232" spans="1:2" x14ac:dyDescent="0.25">
      <c r="A51232" t="s">
        <v>25220</v>
      </c>
      <c r="B51232" t="s">
        <v>25221</v>
      </c>
    </row>
    <row r="51233" spans="1:2" x14ac:dyDescent="0.25">
      <c r="A51233" t="s">
        <v>25220</v>
      </c>
      <c r="B51233" t="s">
        <v>25221</v>
      </c>
    </row>
    <row r="51234" spans="1:2" x14ac:dyDescent="0.25">
      <c r="A51234" t="s">
        <v>25220</v>
      </c>
      <c r="B51234" t="s">
        <v>25221</v>
      </c>
    </row>
    <row r="51235" spans="1:2" x14ac:dyDescent="0.25">
      <c r="A51235" t="s">
        <v>25220</v>
      </c>
      <c r="B51235" t="s">
        <v>25221</v>
      </c>
    </row>
    <row r="51236" spans="1:2" x14ac:dyDescent="0.25">
      <c r="A51236" t="s">
        <v>25222</v>
      </c>
      <c r="B51236" t="s">
        <v>25223</v>
      </c>
    </row>
    <row r="51237" spans="1:2" x14ac:dyDescent="0.25">
      <c r="A51237" t="s">
        <v>25222</v>
      </c>
      <c r="B51237" t="s">
        <v>25223</v>
      </c>
    </row>
    <row r="51238" spans="1:2" x14ac:dyDescent="0.25">
      <c r="A51238" t="s">
        <v>25222</v>
      </c>
      <c r="B51238" t="s">
        <v>25223</v>
      </c>
    </row>
    <row r="51239" spans="1:2" x14ac:dyDescent="0.25">
      <c r="A51239" t="s">
        <v>25222</v>
      </c>
      <c r="B51239" t="s">
        <v>25223</v>
      </c>
    </row>
    <row r="51240" spans="1:2" x14ac:dyDescent="0.25">
      <c r="A51240" t="s">
        <v>25222</v>
      </c>
      <c r="B51240" t="s">
        <v>25223</v>
      </c>
    </row>
    <row r="51241" spans="1:2" x14ac:dyDescent="0.25">
      <c r="A51241" t="s">
        <v>25222</v>
      </c>
      <c r="B51241" t="s">
        <v>25223</v>
      </c>
    </row>
    <row r="51242" spans="1:2" x14ac:dyDescent="0.25">
      <c r="A51242" t="s">
        <v>25224</v>
      </c>
      <c r="B51242" t="s">
        <v>25225</v>
      </c>
    </row>
    <row r="51243" spans="1:2" x14ac:dyDescent="0.25">
      <c r="A51243" t="s">
        <v>25224</v>
      </c>
      <c r="B51243" t="s">
        <v>25225</v>
      </c>
    </row>
    <row r="51244" spans="1:2" x14ac:dyDescent="0.25">
      <c r="A51244" t="s">
        <v>25226</v>
      </c>
      <c r="B51244" t="s">
        <v>25227</v>
      </c>
    </row>
    <row r="51245" spans="1:2" x14ac:dyDescent="0.25">
      <c r="A51245" t="s">
        <v>25226</v>
      </c>
      <c r="B51245" t="s">
        <v>25227</v>
      </c>
    </row>
    <row r="51246" spans="1:2" x14ac:dyDescent="0.25">
      <c r="A51246" t="s">
        <v>25226</v>
      </c>
      <c r="B51246" t="s">
        <v>25227</v>
      </c>
    </row>
    <row r="51247" spans="1:2" x14ac:dyDescent="0.25">
      <c r="A51247" t="s">
        <v>25226</v>
      </c>
      <c r="B51247" t="s">
        <v>25227</v>
      </c>
    </row>
    <row r="51248" spans="1:2" x14ac:dyDescent="0.25">
      <c r="A51248" t="s">
        <v>25226</v>
      </c>
      <c r="B51248" t="s">
        <v>25227</v>
      </c>
    </row>
    <row r="51249" spans="1:2" x14ac:dyDescent="0.25">
      <c r="A51249" t="s">
        <v>25226</v>
      </c>
      <c r="B51249" t="s">
        <v>25227</v>
      </c>
    </row>
    <row r="51250" spans="1:2" x14ac:dyDescent="0.25">
      <c r="A51250" t="s">
        <v>25228</v>
      </c>
    </row>
    <row r="51251" spans="1:2" x14ac:dyDescent="0.25">
      <c r="A51251" t="s">
        <v>25228</v>
      </c>
    </row>
    <row r="51252" spans="1:2" x14ac:dyDescent="0.25">
      <c r="A51252" t="s">
        <v>25228</v>
      </c>
    </row>
    <row r="51253" spans="1:2" x14ac:dyDescent="0.25">
      <c r="A51253" t="s">
        <v>25228</v>
      </c>
    </row>
    <row r="51254" spans="1:2" x14ac:dyDescent="0.25">
      <c r="A51254" t="s">
        <v>25228</v>
      </c>
    </row>
    <row r="51255" spans="1:2" x14ac:dyDescent="0.25">
      <c r="A51255" t="s">
        <v>25228</v>
      </c>
    </row>
    <row r="51256" spans="1:2" x14ac:dyDescent="0.25">
      <c r="A51256" t="s">
        <v>25228</v>
      </c>
    </row>
    <row r="51257" spans="1:2" x14ac:dyDescent="0.25">
      <c r="A51257" t="s">
        <v>25228</v>
      </c>
    </row>
    <row r="51258" spans="1:2" x14ac:dyDescent="0.25">
      <c r="A51258" t="s">
        <v>25229</v>
      </c>
      <c r="B51258" t="s">
        <v>25230</v>
      </c>
    </row>
    <row r="51259" spans="1:2" x14ac:dyDescent="0.25">
      <c r="A51259" t="s">
        <v>25229</v>
      </c>
      <c r="B51259" t="s">
        <v>25230</v>
      </c>
    </row>
    <row r="51260" spans="1:2" x14ac:dyDescent="0.25">
      <c r="A51260" t="s">
        <v>25229</v>
      </c>
      <c r="B51260" t="s">
        <v>25230</v>
      </c>
    </row>
    <row r="51261" spans="1:2" x14ac:dyDescent="0.25">
      <c r="A51261" t="s">
        <v>25229</v>
      </c>
      <c r="B51261" t="s">
        <v>25230</v>
      </c>
    </row>
    <row r="51262" spans="1:2" x14ac:dyDescent="0.25">
      <c r="A51262" t="s">
        <v>25229</v>
      </c>
      <c r="B51262" t="s">
        <v>25230</v>
      </c>
    </row>
    <row r="51263" spans="1:2" x14ac:dyDescent="0.25">
      <c r="A51263" t="s">
        <v>25229</v>
      </c>
      <c r="B51263" t="s">
        <v>25230</v>
      </c>
    </row>
    <row r="51264" spans="1:2" x14ac:dyDescent="0.25">
      <c r="A51264" t="s">
        <v>25229</v>
      </c>
      <c r="B51264" t="s">
        <v>25230</v>
      </c>
    </row>
    <row r="51265" spans="1:2" x14ac:dyDescent="0.25">
      <c r="A51265" t="s">
        <v>25229</v>
      </c>
      <c r="B51265" t="s">
        <v>25230</v>
      </c>
    </row>
    <row r="51266" spans="1:2" x14ac:dyDescent="0.25">
      <c r="A51266" t="s">
        <v>25229</v>
      </c>
      <c r="B51266" t="s">
        <v>25230</v>
      </c>
    </row>
    <row r="51267" spans="1:2" x14ac:dyDescent="0.25">
      <c r="A51267" t="s">
        <v>25233</v>
      </c>
      <c r="B51267" t="s">
        <v>25234</v>
      </c>
    </row>
    <row r="51268" spans="1:2" x14ac:dyDescent="0.25">
      <c r="A51268" t="s">
        <v>25233</v>
      </c>
      <c r="B51268" t="s">
        <v>25234</v>
      </c>
    </row>
    <row r="51269" spans="1:2" x14ac:dyDescent="0.25">
      <c r="A51269" t="s">
        <v>25233</v>
      </c>
      <c r="B51269" t="s">
        <v>25234</v>
      </c>
    </row>
    <row r="51270" spans="1:2" x14ac:dyDescent="0.25">
      <c r="A51270" t="s">
        <v>25235</v>
      </c>
      <c r="B51270" t="s">
        <v>25236</v>
      </c>
    </row>
    <row r="51271" spans="1:2" x14ac:dyDescent="0.25">
      <c r="A51271" t="s">
        <v>25235</v>
      </c>
      <c r="B51271" t="s">
        <v>25236</v>
      </c>
    </row>
    <row r="51272" spans="1:2" x14ac:dyDescent="0.25">
      <c r="A51272" t="s">
        <v>25235</v>
      </c>
      <c r="B51272" t="s">
        <v>25236</v>
      </c>
    </row>
    <row r="51273" spans="1:2" x14ac:dyDescent="0.25">
      <c r="A51273" t="s">
        <v>25235</v>
      </c>
      <c r="B51273" t="s">
        <v>25236</v>
      </c>
    </row>
    <row r="51274" spans="1:2" x14ac:dyDescent="0.25">
      <c r="A51274" t="s">
        <v>25235</v>
      </c>
      <c r="B51274" t="s">
        <v>25236</v>
      </c>
    </row>
    <row r="51275" spans="1:2" x14ac:dyDescent="0.25">
      <c r="A51275" t="s">
        <v>25235</v>
      </c>
      <c r="B51275" t="s">
        <v>25236</v>
      </c>
    </row>
    <row r="51276" spans="1:2" x14ac:dyDescent="0.25">
      <c r="A51276" t="s">
        <v>25238</v>
      </c>
      <c r="B51276" t="s">
        <v>25239</v>
      </c>
    </row>
    <row r="51277" spans="1:2" x14ac:dyDescent="0.25">
      <c r="A51277" t="s">
        <v>25238</v>
      </c>
      <c r="B51277" t="s">
        <v>25239</v>
      </c>
    </row>
    <row r="51278" spans="1:2" x14ac:dyDescent="0.25">
      <c r="A51278" t="s">
        <v>25238</v>
      </c>
      <c r="B51278" t="s">
        <v>25239</v>
      </c>
    </row>
    <row r="51279" spans="1:2" x14ac:dyDescent="0.25">
      <c r="A51279" t="s">
        <v>25240</v>
      </c>
      <c r="B51279" t="s">
        <v>25241</v>
      </c>
    </row>
    <row r="51280" spans="1:2" x14ac:dyDescent="0.25">
      <c r="A51280" t="s">
        <v>25240</v>
      </c>
      <c r="B51280" t="s">
        <v>25241</v>
      </c>
    </row>
    <row r="51281" spans="1:2" x14ac:dyDescent="0.25">
      <c r="A51281" t="s">
        <v>25242</v>
      </c>
    </row>
    <row r="51282" spans="1:2" x14ac:dyDescent="0.25">
      <c r="A51282" t="s">
        <v>25242</v>
      </c>
    </row>
    <row r="51283" spans="1:2" x14ac:dyDescent="0.25">
      <c r="A51283" t="s">
        <v>25242</v>
      </c>
    </row>
    <row r="51284" spans="1:2" x14ac:dyDescent="0.25">
      <c r="A51284" t="s">
        <v>25242</v>
      </c>
    </row>
    <row r="51285" spans="1:2" x14ac:dyDescent="0.25">
      <c r="A51285" t="s">
        <v>25243</v>
      </c>
      <c r="B51285" t="s">
        <v>25244</v>
      </c>
    </row>
    <row r="51286" spans="1:2" x14ac:dyDescent="0.25">
      <c r="A51286" t="s">
        <v>25243</v>
      </c>
      <c r="B51286" t="s">
        <v>25244</v>
      </c>
    </row>
    <row r="51287" spans="1:2" x14ac:dyDescent="0.25">
      <c r="A51287" t="s">
        <v>25243</v>
      </c>
      <c r="B51287" t="s">
        <v>25244</v>
      </c>
    </row>
    <row r="51288" spans="1:2" x14ac:dyDescent="0.25">
      <c r="A51288" t="s">
        <v>25243</v>
      </c>
      <c r="B51288" t="s">
        <v>25244</v>
      </c>
    </row>
    <row r="51289" spans="1:2" x14ac:dyDescent="0.25">
      <c r="A51289" t="s">
        <v>25243</v>
      </c>
      <c r="B51289" t="s">
        <v>25244</v>
      </c>
    </row>
    <row r="51290" spans="1:2" x14ac:dyDescent="0.25">
      <c r="A51290" t="s">
        <v>25243</v>
      </c>
      <c r="B51290" t="s">
        <v>25244</v>
      </c>
    </row>
    <row r="51291" spans="1:2" x14ac:dyDescent="0.25">
      <c r="A51291" t="s">
        <v>25243</v>
      </c>
      <c r="B51291" t="s">
        <v>25244</v>
      </c>
    </row>
    <row r="51292" spans="1:2" x14ac:dyDescent="0.25">
      <c r="A51292" t="s">
        <v>25243</v>
      </c>
      <c r="B51292" t="s">
        <v>25244</v>
      </c>
    </row>
    <row r="51293" spans="1:2" x14ac:dyDescent="0.25">
      <c r="A51293" t="s">
        <v>25243</v>
      </c>
      <c r="B51293" t="s">
        <v>25244</v>
      </c>
    </row>
    <row r="51294" spans="1:2" x14ac:dyDescent="0.25">
      <c r="A51294" t="s">
        <v>25243</v>
      </c>
      <c r="B51294" t="s">
        <v>25244</v>
      </c>
    </row>
    <row r="51295" spans="1:2" x14ac:dyDescent="0.25">
      <c r="A51295" t="s">
        <v>25243</v>
      </c>
      <c r="B51295" t="s">
        <v>25244</v>
      </c>
    </row>
    <row r="51296" spans="1:2" x14ac:dyDescent="0.25">
      <c r="A51296" t="s">
        <v>25248</v>
      </c>
      <c r="B51296" t="s">
        <v>25249</v>
      </c>
    </row>
    <row r="51297" spans="1:2" x14ac:dyDescent="0.25">
      <c r="A51297" t="s">
        <v>25250</v>
      </c>
    </row>
    <row r="51298" spans="1:2" x14ac:dyDescent="0.25">
      <c r="A51298" t="s">
        <v>25250</v>
      </c>
    </row>
    <row r="51299" spans="1:2" x14ac:dyDescent="0.25">
      <c r="A51299" t="s">
        <v>25250</v>
      </c>
    </row>
    <row r="51300" spans="1:2" x14ac:dyDescent="0.25">
      <c r="A51300" t="s">
        <v>25250</v>
      </c>
    </row>
    <row r="51301" spans="1:2" x14ac:dyDescent="0.25">
      <c r="A51301" t="s">
        <v>25250</v>
      </c>
    </row>
    <row r="51302" spans="1:2" x14ac:dyDescent="0.25">
      <c r="A51302" t="s">
        <v>25250</v>
      </c>
    </row>
    <row r="51303" spans="1:2" x14ac:dyDescent="0.25">
      <c r="A51303" t="s">
        <v>25250</v>
      </c>
    </row>
    <row r="51304" spans="1:2" x14ac:dyDescent="0.25">
      <c r="A51304" t="s">
        <v>25250</v>
      </c>
    </row>
    <row r="51305" spans="1:2" x14ac:dyDescent="0.25">
      <c r="A51305" t="s">
        <v>25250</v>
      </c>
    </row>
    <row r="51306" spans="1:2" x14ac:dyDescent="0.25">
      <c r="A51306" t="s">
        <v>25250</v>
      </c>
    </row>
    <row r="51307" spans="1:2" x14ac:dyDescent="0.25">
      <c r="A51307" t="s">
        <v>25251</v>
      </c>
    </row>
    <row r="51308" spans="1:2" x14ac:dyDescent="0.25">
      <c r="A51308" t="s">
        <v>25252</v>
      </c>
      <c r="B51308" t="s">
        <v>25253</v>
      </c>
    </row>
    <row r="51309" spans="1:2" x14ac:dyDescent="0.25">
      <c r="A51309" t="s">
        <v>25252</v>
      </c>
      <c r="B51309" t="s">
        <v>25253</v>
      </c>
    </row>
    <row r="51310" spans="1:2" x14ac:dyDescent="0.25">
      <c r="A51310" t="s">
        <v>25252</v>
      </c>
      <c r="B51310" t="s">
        <v>25253</v>
      </c>
    </row>
    <row r="51311" spans="1:2" x14ac:dyDescent="0.25">
      <c r="A51311" t="s">
        <v>25252</v>
      </c>
      <c r="B51311" t="s">
        <v>25253</v>
      </c>
    </row>
    <row r="51312" spans="1:2" x14ac:dyDescent="0.25">
      <c r="A51312" t="s">
        <v>25252</v>
      </c>
      <c r="B51312" t="s">
        <v>25253</v>
      </c>
    </row>
    <row r="51313" spans="1:2" x14ac:dyDescent="0.25">
      <c r="A51313" t="s">
        <v>25254</v>
      </c>
      <c r="B51313" t="s">
        <v>25255</v>
      </c>
    </row>
    <row r="51314" spans="1:2" x14ac:dyDescent="0.25">
      <c r="A51314" t="s">
        <v>25254</v>
      </c>
      <c r="B51314" t="s">
        <v>25255</v>
      </c>
    </row>
    <row r="51315" spans="1:2" x14ac:dyDescent="0.25">
      <c r="A51315" t="s">
        <v>25254</v>
      </c>
      <c r="B51315" t="s">
        <v>25255</v>
      </c>
    </row>
    <row r="51316" spans="1:2" x14ac:dyDescent="0.25">
      <c r="A51316" t="s">
        <v>25254</v>
      </c>
      <c r="B51316" t="s">
        <v>25255</v>
      </c>
    </row>
    <row r="51317" spans="1:2" x14ac:dyDescent="0.25">
      <c r="A51317" t="s">
        <v>25254</v>
      </c>
      <c r="B51317" t="s">
        <v>25255</v>
      </c>
    </row>
    <row r="51318" spans="1:2" x14ac:dyDescent="0.25">
      <c r="A51318" t="s">
        <v>25254</v>
      </c>
      <c r="B51318" t="s">
        <v>25255</v>
      </c>
    </row>
    <row r="51319" spans="1:2" x14ac:dyDescent="0.25">
      <c r="A51319" t="s">
        <v>25254</v>
      </c>
      <c r="B51319" t="s">
        <v>25255</v>
      </c>
    </row>
    <row r="51320" spans="1:2" x14ac:dyDescent="0.25">
      <c r="A51320" t="s">
        <v>25254</v>
      </c>
      <c r="B51320" t="s">
        <v>25255</v>
      </c>
    </row>
    <row r="51321" spans="1:2" x14ac:dyDescent="0.25">
      <c r="A51321" t="s">
        <v>25254</v>
      </c>
      <c r="B51321" t="s">
        <v>25255</v>
      </c>
    </row>
    <row r="51322" spans="1:2" x14ac:dyDescent="0.25">
      <c r="A51322" t="s">
        <v>25256</v>
      </c>
      <c r="B51322" t="s">
        <v>25257</v>
      </c>
    </row>
    <row r="51323" spans="1:2" x14ac:dyDescent="0.25">
      <c r="A51323" t="s">
        <v>25256</v>
      </c>
      <c r="B51323" t="s">
        <v>25257</v>
      </c>
    </row>
    <row r="51324" spans="1:2" x14ac:dyDescent="0.25">
      <c r="A51324" t="s">
        <v>25256</v>
      </c>
      <c r="B51324" t="s">
        <v>25257</v>
      </c>
    </row>
    <row r="51325" spans="1:2" x14ac:dyDescent="0.25">
      <c r="A51325" t="s">
        <v>25256</v>
      </c>
      <c r="B51325" t="s">
        <v>25257</v>
      </c>
    </row>
    <row r="51326" spans="1:2" x14ac:dyDescent="0.25">
      <c r="A51326" t="s">
        <v>25256</v>
      </c>
      <c r="B51326" t="s">
        <v>25257</v>
      </c>
    </row>
    <row r="51327" spans="1:2" x14ac:dyDescent="0.25">
      <c r="A51327" t="s">
        <v>25256</v>
      </c>
      <c r="B51327" t="s">
        <v>25257</v>
      </c>
    </row>
    <row r="51328" spans="1:2" x14ac:dyDescent="0.25">
      <c r="A51328" t="s">
        <v>25256</v>
      </c>
      <c r="B51328" t="s">
        <v>25257</v>
      </c>
    </row>
    <row r="51329" spans="1:2" x14ac:dyDescent="0.25">
      <c r="A51329" t="s">
        <v>25256</v>
      </c>
      <c r="B51329" t="s">
        <v>25257</v>
      </c>
    </row>
    <row r="51330" spans="1:2" x14ac:dyDescent="0.25">
      <c r="A51330" t="s">
        <v>25256</v>
      </c>
      <c r="B51330" t="s">
        <v>25257</v>
      </c>
    </row>
    <row r="51331" spans="1:2" x14ac:dyDescent="0.25">
      <c r="A51331" t="s">
        <v>25258</v>
      </c>
      <c r="B51331" t="s">
        <v>25259</v>
      </c>
    </row>
    <row r="51332" spans="1:2" x14ac:dyDescent="0.25">
      <c r="A51332" t="s">
        <v>25258</v>
      </c>
      <c r="B51332" t="s">
        <v>25259</v>
      </c>
    </row>
    <row r="51333" spans="1:2" x14ac:dyDescent="0.25">
      <c r="A51333" t="s">
        <v>25258</v>
      </c>
      <c r="B51333" t="s">
        <v>25259</v>
      </c>
    </row>
    <row r="51334" spans="1:2" x14ac:dyDescent="0.25">
      <c r="A51334" t="s">
        <v>25258</v>
      </c>
      <c r="B51334" t="s">
        <v>25259</v>
      </c>
    </row>
    <row r="51335" spans="1:2" x14ac:dyDescent="0.25">
      <c r="A51335" t="s">
        <v>25258</v>
      </c>
      <c r="B51335" t="s">
        <v>25259</v>
      </c>
    </row>
    <row r="51336" spans="1:2" x14ac:dyDescent="0.25">
      <c r="A51336" t="s">
        <v>25258</v>
      </c>
      <c r="B51336" t="s">
        <v>25259</v>
      </c>
    </row>
    <row r="51337" spans="1:2" x14ac:dyDescent="0.25">
      <c r="A51337" t="s">
        <v>25258</v>
      </c>
      <c r="B51337" t="s">
        <v>25259</v>
      </c>
    </row>
    <row r="51338" spans="1:2" x14ac:dyDescent="0.25">
      <c r="A51338" t="s">
        <v>25258</v>
      </c>
      <c r="B51338" t="s">
        <v>25259</v>
      </c>
    </row>
    <row r="51339" spans="1:2" x14ac:dyDescent="0.25">
      <c r="A51339" t="s">
        <v>25258</v>
      </c>
      <c r="B51339" t="s">
        <v>25259</v>
      </c>
    </row>
    <row r="51340" spans="1:2" x14ac:dyDescent="0.25">
      <c r="A51340" t="s">
        <v>25262</v>
      </c>
    </row>
    <row r="51341" spans="1:2" x14ac:dyDescent="0.25">
      <c r="A51341" t="s">
        <v>25262</v>
      </c>
    </row>
    <row r="51342" spans="1:2" x14ac:dyDescent="0.25">
      <c r="A51342" t="s">
        <v>25262</v>
      </c>
    </row>
    <row r="51343" spans="1:2" x14ac:dyDescent="0.25">
      <c r="A51343" t="s">
        <v>25262</v>
      </c>
    </row>
    <row r="51344" spans="1:2" x14ac:dyDescent="0.25">
      <c r="A51344" t="s">
        <v>25262</v>
      </c>
    </row>
    <row r="51345" spans="1:2" x14ac:dyDescent="0.25">
      <c r="A51345" t="s">
        <v>25262</v>
      </c>
    </row>
    <row r="51346" spans="1:2" x14ac:dyDescent="0.25">
      <c r="A51346" t="s">
        <v>25262</v>
      </c>
    </row>
    <row r="51347" spans="1:2" x14ac:dyDescent="0.25">
      <c r="A51347" t="s">
        <v>25263</v>
      </c>
      <c r="B51347" t="s">
        <v>25264</v>
      </c>
    </row>
    <row r="51348" spans="1:2" x14ac:dyDescent="0.25">
      <c r="A51348" t="s">
        <v>25263</v>
      </c>
      <c r="B51348" t="s">
        <v>25264</v>
      </c>
    </row>
    <row r="51349" spans="1:2" x14ac:dyDescent="0.25">
      <c r="A51349" t="s">
        <v>25263</v>
      </c>
      <c r="B51349" t="s">
        <v>25264</v>
      </c>
    </row>
    <row r="51350" spans="1:2" x14ac:dyDescent="0.25">
      <c r="A51350" t="s">
        <v>25263</v>
      </c>
      <c r="B51350" t="s">
        <v>25264</v>
      </c>
    </row>
    <row r="51351" spans="1:2" x14ac:dyDescent="0.25">
      <c r="A51351" t="s">
        <v>25263</v>
      </c>
      <c r="B51351" t="s">
        <v>25264</v>
      </c>
    </row>
    <row r="51352" spans="1:2" x14ac:dyDescent="0.25">
      <c r="A51352" t="s">
        <v>25263</v>
      </c>
      <c r="B51352" t="s">
        <v>25264</v>
      </c>
    </row>
    <row r="51353" spans="1:2" x14ac:dyDescent="0.25">
      <c r="A51353" t="s">
        <v>25263</v>
      </c>
      <c r="B51353" t="s">
        <v>25264</v>
      </c>
    </row>
    <row r="51354" spans="1:2" x14ac:dyDescent="0.25">
      <c r="A51354" t="s">
        <v>25263</v>
      </c>
      <c r="B51354" t="s">
        <v>25264</v>
      </c>
    </row>
    <row r="51355" spans="1:2" x14ac:dyDescent="0.25">
      <c r="A51355" t="s">
        <v>25263</v>
      </c>
      <c r="B51355" t="s">
        <v>25264</v>
      </c>
    </row>
    <row r="51356" spans="1:2" x14ac:dyDescent="0.25">
      <c r="A51356" t="s">
        <v>25263</v>
      </c>
      <c r="B51356" t="s">
        <v>25264</v>
      </c>
    </row>
    <row r="51357" spans="1:2" x14ac:dyDescent="0.25">
      <c r="A51357" t="s">
        <v>25266</v>
      </c>
      <c r="B51357" t="s">
        <v>25267</v>
      </c>
    </row>
    <row r="51358" spans="1:2" x14ac:dyDescent="0.25">
      <c r="A51358" t="s">
        <v>25266</v>
      </c>
      <c r="B51358" t="s">
        <v>25267</v>
      </c>
    </row>
    <row r="51359" spans="1:2" x14ac:dyDescent="0.25">
      <c r="A51359" t="s">
        <v>25266</v>
      </c>
      <c r="B51359" t="s">
        <v>25267</v>
      </c>
    </row>
    <row r="51360" spans="1:2" x14ac:dyDescent="0.25">
      <c r="A51360" t="s">
        <v>25266</v>
      </c>
      <c r="B51360" t="s">
        <v>25267</v>
      </c>
    </row>
    <row r="51361" spans="1:2" x14ac:dyDescent="0.25">
      <c r="A51361" t="s">
        <v>25266</v>
      </c>
      <c r="B51361" t="s">
        <v>25267</v>
      </c>
    </row>
    <row r="51362" spans="1:2" x14ac:dyDescent="0.25">
      <c r="A51362" t="s">
        <v>25266</v>
      </c>
      <c r="B51362" t="s">
        <v>25267</v>
      </c>
    </row>
    <row r="51363" spans="1:2" x14ac:dyDescent="0.25">
      <c r="A51363" t="s">
        <v>25268</v>
      </c>
      <c r="B51363" t="s">
        <v>25269</v>
      </c>
    </row>
    <row r="51364" spans="1:2" x14ac:dyDescent="0.25">
      <c r="A51364" t="s">
        <v>25268</v>
      </c>
      <c r="B51364" t="s">
        <v>25269</v>
      </c>
    </row>
    <row r="51365" spans="1:2" x14ac:dyDescent="0.25">
      <c r="A51365" t="s">
        <v>25268</v>
      </c>
      <c r="B51365" t="s">
        <v>25269</v>
      </c>
    </row>
    <row r="51366" spans="1:2" x14ac:dyDescent="0.25">
      <c r="A51366" t="s">
        <v>25268</v>
      </c>
      <c r="B51366" t="s">
        <v>25269</v>
      </c>
    </row>
    <row r="51367" spans="1:2" x14ac:dyDescent="0.25">
      <c r="A51367" t="s">
        <v>25270</v>
      </c>
      <c r="B51367" t="s">
        <v>25271</v>
      </c>
    </row>
    <row r="51368" spans="1:2" x14ac:dyDescent="0.25">
      <c r="A51368" t="s">
        <v>25270</v>
      </c>
      <c r="B51368" t="s">
        <v>25271</v>
      </c>
    </row>
    <row r="51369" spans="1:2" x14ac:dyDescent="0.25">
      <c r="A51369" t="s">
        <v>25270</v>
      </c>
      <c r="B51369" t="s">
        <v>25271</v>
      </c>
    </row>
    <row r="51370" spans="1:2" x14ac:dyDescent="0.25">
      <c r="A51370" t="s">
        <v>25270</v>
      </c>
      <c r="B51370" t="s">
        <v>25271</v>
      </c>
    </row>
    <row r="51371" spans="1:2" x14ac:dyDescent="0.25">
      <c r="A51371" t="s">
        <v>25270</v>
      </c>
      <c r="B51371" t="s">
        <v>25271</v>
      </c>
    </row>
    <row r="51372" spans="1:2" x14ac:dyDescent="0.25">
      <c r="A51372" t="s">
        <v>25270</v>
      </c>
      <c r="B51372" t="s">
        <v>25271</v>
      </c>
    </row>
    <row r="51373" spans="1:2" x14ac:dyDescent="0.25">
      <c r="A51373" t="s">
        <v>25270</v>
      </c>
      <c r="B51373" t="s">
        <v>25271</v>
      </c>
    </row>
    <row r="51374" spans="1:2" x14ac:dyDescent="0.25">
      <c r="A51374" t="s">
        <v>25270</v>
      </c>
      <c r="B51374" t="s">
        <v>25271</v>
      </c>
    </row>
    <row r="51375" spans="1:2" x14ac:dyDescent="0.25">
      <c r="A51375" t="s">
        <v>25270</v>
      </c>
      <c r="B51375" t="s">
        <v>25271</v>
      </c>
    </row>
    <row r="51376" spans="1:2" x14ac:dyDescent="0.25">
      <c r="A51376" t="s">
        <v>25270</v>
      </c>
      <c r="B51376" t="s">
        <v>25271</v>
      </c>
    </row>
    <row r="51377" spans="1:2" x14ac:dyDescent="0.25">
      <c r="A51377" t="s">
        <v>25281</v>
      </c>
      <c r="B51377" t="s">
        <v>25282</v>
      </c>
    </row>
    <row r="51378" spans="1:2" x14ac:dyDescent="0.25">
      <c r="A51378" t="s">
        <v>25281</v>
      </c>
      <c r="B51378" t="s">
        <v>25282</v>
      </c>
    </row>
    <row r="51379" spans="1:2" x14ac:dyDescent="0.25">
      <c r="A51379" t="s">
        <v>25281</v>
      </c>
      <c r="B51379" t="s">
        <v>25282</v>
      </c>
    </row>
    <row r="51380" spans="1:2" x14ac:dyDescent="0.25">
      <c r="A51380" t="s">
        <v>25281</v>
      </c>
      <c r="B51380" t="s">
        <v>25282</v>
      </c>
    </row>
    <row r="51381" spans="1:2" x14ac:dyDescent="0.25">
      <c r="A51381" t="s">
        <v>25281</v>
      </c>
      <c r="B51381" t="s">
        <v>25282</v>
      </c>
    </row>
    <row r="51382" spans="1:2" x14ac:dyDescent="0.25">
      <c r="A51382" t="s">
        <v>25281</v>
      </c>
      <c r="B51382" t="s">
        <v>25282</v>
      </c>
    </row>
    <row r="51383" spans="1:2" x14ac:dyDescent="0.25">
      <c r="A51383" t="s">
        <v>25286</v>
      </c>
      <c r="B51383" t="s">
        <v>25287</v>
      </c>
    </row>
    <row r="51384" spans="1:2" x14ac:dyDescent="0.25">
      <c r="A51384" t="s">
        <v>25286</v>
      </c>
      <c r="B51384" t="s">
        <v>25287</v>
      </c>
    </row>
    <row r="51385" spans="1:2" x14ac:dyDescent="0.25">
      <c r="A51385" t="s">
        <v>25286</v>
      </c>
      <c r="B51385" t="s">
        <v>25287</v>
      </c>
    </row>
    <row r="51386" spans="1:2" x14ac:dyDescent="0.25">
      <c r="A51386" t="s">
        <v>14063</v>
      </c>
    </row>
    <row r="51387" spans="1:2" x14ac:dyDescent="0.25">
      <c r="A51387" t="s">
        <v>14063</v>
      </c>
    </row>
    <row r="51388" spans="1:2" x14ac:dyDescent="0.25">
      <c r="A51388" t="s">
        <v>14063</v>
      </c>
    </row>
    <row r="51389" spans="1:2" x14ac:dyDescent="0.25">
      <c r="A51389" t="s">
        <v>25288</v>
      </c>
      <c r="B51389" t="s">
        <v>25289</v>
      </c>
    </row>
    <row r="51390" spans="1:2" x14ac:dyDescent="0.25">
      <c r="A51390" t="s">
        <v>25288</v>
      </c>
      <c r="B51390" t="s">
        <v>25289</v>
      </c>
    </row>
    <row r="51391" spans="1:2" x14ac:dyDescent="0.25">
      <c r="A51391" t="s">
        <v>25288</v>
      </c>
      <c r="B51391" t="s">
        <v>25289</v>
      </c>
    </row>
    <row r="51392" spans="1:2" x14ac:dyDescent="0.25">
      <c r="A51392" t="s">
        <v>25288</v>
      </c>
      <c r="B51392" t="s">
        <v>25289</v>
      </c>
    </row>
    <row r="51393" spans="1:2" x14ac:dyDescent="0.25">
      <c r="A51393" t="s">
        <v>25288</v>
      </c>
      <c r="B51393" t="s">
        <v>25289</v>
      </c>
    </row>
    <row r="51394" spans="1:2" x14ac:dyDescent="0.25">
      <c r="A51394" t="s">
        <v>25288</v>
      </c>
      <c r="B51394" t="s">
        <v>25289</v>
      </c>
    </row>
    <row r="51395" spans="1:2" x14ac:dyDescent="0.25">
      <c r="A51395" t="s">
        <v>25288</v>
      </c>
      <c r="B51395" t="s">
        <v>25289</v>
      </c>
    </row>
    <row r="51396" spans="1:2" x14ac:dyDescent="0.25">
      <c r="A51396" t="s">
        <v>25290</v>
      </c>
    </row>
    <row r="51397" spans="1:2" x14ac:dyDescent="0.25">
      <c r="A51397" t="s">
        <v>25290</v>
      </c>
    </row>
    <row r="51398" spans="1:2" x14ac:dyDescent="0.25">
      <c r="A51398" t="s">
        <v>25290</v>
      </c>
    </row>
    <row r="51399" spans="1:2" x14ac:dyDescent="0.25">
      <c r="A51399" t="s">
        <v>25290</v>
      </c>
    </row>
    <row r="51400" spans="1:2" x14ac:dyDescent="0.25">
      <c r="A51400" t="s">
        <v>25292</v>
      </c>
      <c r="B51400" t="s">
        <v>25293</v>
      </c>
    </row>
    <row r="51401" spans="1:2" x14ac:dyDescent="0.25">
      <c r="A51401" t="s">
        <v>25292</v>
      </c>
      <c r="B51401" t="s">
        <v>25293</v>
      </c>
    </row>
    <row r="51402" spans="1:2" x14ac:dyDescent="0.25">
      <c r="A51402" t="s">
        <v>25294</v>
      </c>
    </row>
    <row r="51403" spans="1:2" x14ac:dyDescent="0.25">
      <c r="A51403" t="s">
        <v>25294</v>
      </c>
    </row>
    <row r="51404" spans="1:2" x14ac:dyDescent="0.25">
      <c r="A51404" t="s">
        <v>25294</v>
      </c>
    </row>
    <row r="51405" spans="1:2" x14ac:dyDescent="0.25">
      <c r="A51405" t="s">
        <v>25294</v>
      </c>
    </row>
    <row r="51406" spans="1:2" x14ac:dyDescent="0.25">
      <c r="A51406" t="s">
        <v>25295</v>
      </c>
      <c r="B51406" t="s">
        <v>25296</v>
      </c>
    </row>
    <row r="51407" spans="1:2" x14ac:dyDescent="0.25">
      <c r="A51407" t="s">
        <v>25298</v>
      </c>
      <c r="B51407" t="s">
        <v>25299</v>
      </c>
    </row>
    <row r="51408" spans="1:2" x14ac:dyDescent="0.25">
      <c r="A51408" t="s">
        <v>25298</v>
      </c>
      <c r="B51408" t="s">
        <v>25299</v>
      </c>
    </row>
    <row r="51409" spans="1:2" x14ac:dyDescent="0.25">
      <c r="A51409" t="s">
        <v>25300</v>
      </c>
      <c r="B51409" t="s">
        <v>25301</v>
      </c>
    </row>
    <row r="51410" spans="1:2" x14ac:dyDescent="0.25">
      <c r="A51410" t="s">
        <v>25300</v>
      </c>
      <c r="B51410" t="s">
        <v>25301</v>
      </c>
    </row>
    <row r="51411" spans="1:2" x14ac:dyDescent="0.25">
      <c r="A51411" t="s">
        <v>25300</v>
      </c>
      <c r="B51411" t="s">
        <v>25301</v>
      </c>
    </row>
    <row r="51412" spans="1:2" x14ac:dyDescent="0.25">
      <c r="A51412" t="s">
        <v>25300</v>
      </c>
      <c r="B51412" t="s">
        <v>25301</v>
      </c>
    </row>
    <row r="51413" spans="1:2" x14ac:dyDescent="0.25">
      <c r="A51413" t="s">
        <v>25300</v>
      </c>
      <c r="B51413" t="s">
        <v>25301</v>
      </c>
    </row>
    <row r="51414" spans="1:2" x14ac:dyDescent="0.25">
      <c r="A51414" t="s">
        <v>25300</v>
      </c>
      <c r="B51414" t="s">
        <v>25301</v>
      </c>
    </row>
    <row r="51415" spans="1:2" x14ac:dyDescent="0.25">
      <c r="A51415" t="s">
        <v>25300</v>
      </c>
      <c r="B51415" t="s">
        <v>25301</v>
      </c>
    </row>
    <row r="51416" spans="1:2" x14ac:dyDescent="0.25">
      <c r="A51416" t="s">
        <v>25300</v>
      </c>
      <c r="B51416" t="s">
        <v>25301</v>
      </c>
    </row>
    <row r="51417" spans="1:2" x14ac:dyDescent="0.25">
      <c r="A51417" t="s">
        <v>25302</v>
      </c>
      <c r="B51417" t="s">
        <v>25303</v>
      </c>
    </row>
    <row r="51418" spans="1:2" x14ac:dyDescent="0.25">
      <c r="A51418" t="s">
        <v>25302</v>
      </c>
      <c r="B51418" t="s">
        <v>25303</v>
      </c>
    </row>
    <row r="51419" spans="1:2" x14ac:dyDescent="0.25">
      <c r="A51419" t="s">
        <v>25302</v>
      </c>
      <c r="B51419" t="s">
        <v>25303</v>
      </c>
    </row>
    <row r="51420" spans="1:2" x14ac:dyDescent="0.25">
      <c r="A51420" t="s">
        <v>25302</v>
      </c>
      <c r="B51420" t="s">
        <v>25303</v>
      </c>
    </row>
    <row r="51421" spans="1:2" x14ac:dyDescent="0.25">
      <c r="A51421" t="s">
        <v>25305</v>
      </c>
      <c r="B51421" t="s">
        <v>25306</v>
      </c>
    </row>
    <row r="51422" spans="1:2" x14ac:dyDescent="0.25">
      <c r="A51422" t="s">
        <v>25305</v>
      </c>
      <c r="B51422" t="s">
        <v>25306</v>
      </c>
    </row>
    <row r="51423" spans="1:2" x14ac:dyDescent="0.25">
      <c r="A51423" t="s">
        <v>25305</v>
      </c>
      <c r="B51423" t="s">
        <v>25306</v>
      </c>
    </row>
    <row r="51424" spans="1:2" x14ac:dyDescent="0.25">
      <c r="A51424" t="s">
        <v>25305</v>
      </c>
      <c r="B51424" t="s">
        <v>25306</v>
      </c>
    </row>
    <row r="51425" spans="1:2" x14ac:dyDescent="0.25">
      <c r="A51425" t="s">
        <v>25305</v>
      </c>
      <c r="B51425" t="s">
        <v>25306</v>
      </c>
    </row>
    <row r="51426" spans="1:2" x14ac:dyDescent="0.25">
      <c r="A51426" t="s">
        <v>25307</v>
      </c>
      <c r="B51426" t="s">
        <v>25308</v>
      </c>
    </row>
    <row r="51427" spans="1:2" x14ac:dyDescent="0.25">
      <c r="A51427" t="s">
        <v>25307</v>
      </c>
      <c r="B51427" t="s">
        <v>25308</v>
      </c>
    </row>
    <row r="51428" spans="1:2" x14ac:dyDescent="0.25">
      <c r="A51428" t="s">
        <v>25307</v>
      </c>
      <c r="B51428" t="s">
        <v>25308</v>
      </c>
    </row>
    <row r="51429" spans="1:2" x14ac:dyDescent="0.25">
      <c r="A51429" t="s">
        <v>25307</v>
      </c>
      <c r="B51429" t="s">
        <v>25308</v>
      </c>
    </row>
    <row r="51430" spans="1:2" x14ac:dyDescent="0.25">
      <c r="A51430" t="s">
        <v>25307</v>
      </c>
      <c r="B51430" t="s">
        <v>25308</v>
      </c>
    </row>
    <row r="51431" spans="1:2" x14ac:dyDescent="0.25">
      <c r="A51431" t="s">
        <v>25307</v>
      </c>
      <c r="B51431" t="s">
        <v>25308</v>
      </c>
    </row>
    <row r="51432" spans="1:2" x14ac:dyDescent="0.25">
      <c r="A51432" t="s">
        <v>25307</v>
      </c>
      <c r="B51432" t="s">
        <v>25308</v>
      </c>
    </row>
    <row r="51433" spans="1:2" x14ac:dyDescent="0.25">
      <c r="A51433" t="s">
        <v>25309</v>
      </c>
      <c r="B51433" t="s">
        <v>25310</v>
      </c>
    </row>
    <row r="51434" spans="1:2" x14ac:dyDescent="0.25">
      <c r="A51434" t="s">
        <v>25309</v>
      </c>
      <c r="B51434" t="s">
        <v>25310</v>
      </c>
    </row>
    <row r="51435" spans="1:2" x14ac:dyDescent="0.25">
      <c r="A51435" t="s">
        <v>25309</v>
      </c>
      <c r="B51435" t="s">
        <v>25310</v>
      </c>
    </row>
    <row r="51436" spans="1:2" x14ac:dyDescent="0.25">
      <c r="A51436" t="s">
        <v>25311</v>
      </c>
    </row>
    <row r="51437" spans="1:2" x14ac:dyDescent="0.25">
      <c r="A51437" t="s">
        <v>25311</v>
      </c>
    </row>
    <row r="51438" spans="1:2" x14ac:dyDescent="0.25">
      <c r="A51438" t="s">
        <v>25311</v>
      </c>
    </row>
    <row r="51439" spans="1:2" x14ac:dyDescent="0.25">
      <c r="A51439" t="s">
        <v>25311</v>
      </c>
    </row>
    <row r="51440" spans="1:2" x14ac:dyDescent="0.25">
      <c r="A51440" t="s">
        <v>25311</v>
      </c>
    </row>
    <row r="51441" spans="1:2" x14ac:dyDescent="0.25">
      <c r="A51441" t="s">
        <v>25311</v>
      </c>
    </row>
    <row r="51442" spans="1:2" x14ac:dyDescent="0.25">
      <c r="A51442" t="s">
        <v>25311</v>
      </c>
    </row>
    <row r="51443" spans="1:2" x14ac:dyDescent="0.25">
      <c r="A51443" t="s">
        <v>25311</v>
      </c>
    </row>
    <row r="51444" spans="1:2" x14ac:dyDescent="0.25">
      <c r="A51444" t="s">
        <v>25311</v>
      </c>
    </row>
    <row r="51445" spans="1:2" x14ac:dyDescent="0.25">
      <c r="A51445" t="s">
        <v>25312</v>
      </c>
    </row>
    <row r="51446" spans="1:2" x14ac:dyDescent="0.25">
      <c r="A51446" t="s">
        <v>25312</v>
      </c>
    </row>
    <row r="51447" spans="1:2" x14ac:dyDescent="0.25">
      <c r="A51447" t="s">
        <v>25312</v>
      </c>
    </row>
    <row r="51448" spans="1:2" x14ac:dyDescent="0.25">
      <c r="A51448" t="s">
        <v>25312</v>
      </c>
    </row>
    <row r="51449" spans="1:2" x14ac:dyDescent="0.25">
      <c r="A51449" t="s">
        <v>25313</v>
      </c>
      <c r="B51449" t="s">
        <v>25314</v>
      </c>
    </row>
    <row r="51450" spans="1:2" x14ac:dyDescent="0.25">
      <c r="A51450" t="s">
        <v>25313</v>
      </c>
      <c r="B51450" t="s">
        <v>25314</v>
      </c>
    </row>
    <row r="51451" spans="1:2" x14ac:dyDescent="0.25">
      <c r="A51451" t="s">
        <v>25313</v>
      </c>
      <c r="B51451" t="s">
        <v>25314</v>
      </c>
    </row>
    <row r="51452" spans="1:2" x14ac:dyDescent="0.25">
      <c r="A51452" t="s">
        <v>25315</v>
      </c>
      <c r="B51452" t="s">
        <v>25316</v>
      </c>
    </row>
    <row r="51453" spans="1:2" x14ac:dyDescent="0.25">
      <c r="A51453" t="s">
        <v>25315</v>
      </c>
      <c r="B51453" t="s">
        <v>25316</v>
      </c>
    </row>
    <row r="51454" spans="1:2" x14ac:dyDescent="0.25">
      <c r="A51454" t="s">
        <v>25317</v>
      </c>
      <c r="B51454" t="s">
        <v>25318</v>
      </c>
    </row>
    <row r="51455" spans="1:2" x14ac:dyDescent="0.25">
      <c r="A51455" t="s">
        <v>25317</v>
      </c>
      <c r="B51455" t="s">
        <v>25318</v>
      </c>
    </row>
    <row r="51456" spans="1:2" x14ac:dyDescent="0.25">
      <c r="A51456" t="s">
        <v>25317</v>
      </c>
      <c r="B51456" t="s">
        <v>25318</v>
      </c>
    </row>
    <row r="51457" spans="1:2" x14ac:dyDescent="0.25">
      <c r="A51457" t="s">
        <v>25317</v>
      </c>
      <c r="B51457" t="s">
        <v>25318</v>
      </c>
    </row>
    <row r="51458" spans="1:2" x14ac:dyDescent="0.25">
      <c r="A51458" t="s">
        <v>25317</v>
      </c>
      <c r="B51458" t="s">
        <v>25318</v>
      </c>
    </row>
    <row r="51459" spans="1:2" x14ac:dyDescent="0.25">
      <c r="A51459" t="s">
        <v>25317</v>
      </c>
      <c r="B51459" t="s">
        <v>25318</v>
      </c>
    </row>
    <row r="51460" spans="1:2" x14ac:dyDescent="0.25">
      <c r="A51460" t="s">
        <v>25317</v>
      </c>
      <c r="B51460" t="s">
        <v>25318</v>
      </c>
    </row>
    <row r="51461" spans="1:2" x14ac:dyDescent="0.25">
      <c r="A51461" t="s">
        <v>25317</v>
      </c>
      <c r="B51461" t="s">
        <v>25318</v>
      </c>
    </row>
    <row r="51462" spans="1:2" x14ac:dyDescent="0.25">
      <c r="A51462" t="s">
        <v>25317</v>
      </c>
      <c r="B51462" t="s">
        <v>25318</v>
      </c>
    </row>
    <row r="51463" spans="1:2" x14ac:dyDescent="0.25">
      <c r="A51463" t="s">
        <v>25319</v>
      </c>
      <c r="B51463" t="s">
        <v>25320</v>
      </c>
    </row>
    <row r="51464" spans="1:2" x14ac:dyDescent="0.25">
      <c r="A51464" t="s">
        <v>25319</v>
      </c>
      <c r="B51464" t="s">
        <v>25320</v>
      </c>
    </row>
    <row r="51465" spans="1:2" x14ac:dyDescent="0.25">
      <c r="A51465" t="s">
        <v>25319</v>
      </c>
      <c r="B51465" t="s">
        <v>25320</v>
      </c>
    </row>
    <row r="51466" spans="1:2" x14ac:dyDescent="0.25">
      <c r="A51466" t="s">
        <v>25319</v>
      </c>
      <c r="B51466" t="s">
        <v>25320</v>
      </c>
    </row>
    <row r="51467" spans="1:2" x14ac:dyDescent="0.25">
      <c r="A51467" t="s">
        <v>25319</v>
      </c>
      <c r="B51467" t="s">
        <v>25320</v>
      </c>
    </row>
    <row r="51468" spans="1:2" x14ac:dyDescent="0.25">
      <c r="A51468" t="s">
        <v>25321</v>
      </c>
    </row>
    <row r="51469" spans="1:2" x14ac:dyDescent="0.25">
      <c r="A51469" t="s">
        <v>25321</v>
      </c>
    </row>
    <row r="51470" spans="1:2" x14ac:dyDescent="0.25">
      <c r="A51470" t="s">
        <v>25321</v>
      </c>
    </row>
    <row r="51471" spans="1:2" x14ac:dyDescent="0.25">
      <c r="A51471" t="s">
        <v>25321</v>
      </c>
    </row>
    <row r="51472" spans="1:2" x14ac:dyDescent="0.25">
      <c r="A51472" t="s">
        <v>25321</v>
      </c>
    </row>
    <row r="51473" spans="1:2" x14ac:dyDescent="0.25">
      <c r="A51473" t="s">
        <v>25321</v>
      </c>
    </row>
    <row r="51474" spans="1:2" x14ac:dyDescent="0.25">
      <c r="A51474" t="s">
        <v>25321</v>
      </c>
    </row>
    <row r="51475" spans="1:2" x14ac:dyDescent="0.25">
      <c r="A51475" t="s">
        <v>25321</v>
      </c>
    </row>
    <row r="51476" spans="1:2" x14ac:dyDescent="0.25">
      <c r="A51476" t="s">
        <v>25322</v>
      </c>
      <c r="B51476" t="s">
        <v>25323</v>
      </c>
    </row>
    <row r="51477" spans="1:2" x14ac:dyDescent="0.25">
      <c r="A51477" t="s">
        <v>25322</v>
      </c>
      <c r="B51477" t="s">
        <v>25323</v>
      </c>
    </row>
    <row r="51478" spans="1:2" x14ac:dyDescent="0.25">
      <c r="A51478" t="s">
        <v>25324</v>
      </c>
      <c r="B51478" t="s">
        <v>25325</v>
      </c>
    </row>
    <row r="51479" spans="1:2" x14ac:dyDescent="0.25">
      <c r="A51479" t="s">
        <v>25324</v>
      </c>
      <c r="B51479" t="s">
        <v>25325</v>
      </c>
    </row>
    <row r="51480" spans="1:2" x14ac:dyDescent="0.25">
      <c r="A51480" t="s">
        <v>25324</v>
      </c>
      <c r="B51480" t="s">
        <v>25325</v>
      </c>
    </row>
    <row r="51481" spans="1:2" x14ac:dyDescent="0.25">
      <c r="A51481" t="s">
        <v>25324</v>
      </c>
      <c r="B51481" t="s">
        <v>25325</v>
      </c>
    </row>
    <row r="51482" spans="1:2" x14ac:dyDescent="0.25">
      <c r="A51482" t="s">
        <v>25324</v>
      </c>
      <c r="B51482" t="s">
        <v>25325</v>
      </c>
    </row>
    <row r="51483" spans="1:2" x14ac:dyDescent="0.25">
      <c r="A51483" t="s">
        <v>25324</v>
      </c>
      <c r="B51483" t="s">
        <v>25325</v>
      </c>
    </row>
    <row r="51484" spans="1:2" x14ac:dyDescent="0.25">
      <c r="A51484" t="s">
        <v>25324</v>
      </c>
      <c r="B51484" t="s">
        <v>25325</v>
      </c>
    </row>
    <row r="51485" spans="1:2" x14ac:dyDescent="0.25">
      <c r="A51485" t="s">
        <v>25326</v>
      </c>
      <c r="B51485" t="s">
        <v>25327</v>
      </c>
    </row>
    <row r="51486" spans="1:2" x14ac:dyDescent="0.25">
      <c r="A51486" t="s">
        <v>25326</v>
      </c>
      <c r="B51486" t="s">
        <v>25327</v>
      </c>
    </row>
    <row r="51487" spans="1:2" x14ac:dyDescent="0.25">
      <c r="A51487" t="s">
        <v>25326</v>
      </c>
      <c r="B51487" t="s">
        <v>25327</v>
      </c>
    </row>
    <row r="51488" spans="1:2" x14ac:dyDescent="0.25">
      <c r="A51488" t="s">
        <v>25326</v>
      </c>
      <c r="B51488" t="s">
        <v>25327</v>
      </c>
    </row>
    <row r="51489" spans="1:2" x14ac:dyDescent="0.25">
      <c r="A51489" t="s">
        <v>25328</v>
      </c>
      <c r="B51489" t="s">
        <v>25329</v>
      </c>
    </row>
    <row r="51490" spans="1:2" x14ac:dyDescent="0.25">
      <c r="A51490" t="s">
        <v>25328</v>
      </c>
      <c r="B51490" t="s">
        <v>25329</v>
      </c>
    </row>
    <row r="51491" spans="1:2" x14ac:dyDescent="0.25">
      <c r="A51491" t="s">
        <v>25328</v>
      </c>
      <c r="B51491" t="s">
        <v>25329</v>
      </c>
    </row>
    <row r="51492" spans="1:2" x14ac:dyDescent="0.25">
      <c r="A51492" t="s">
        <v>25328</v>
      </c>
      <c r="B51492" t="s">
        <v>25329</v>
      </c>
    </row>
    <row r="51493" spans="1:2" x14ac:dyDescent="0.25">
      <c r="A51493" t="s">
        <v>25328</v>
      </c>
      <c r="B51493" t="s">
        <v>25329</v>
      </c>
    </row>
    <row r="51494" spans="1:2" x14ac:dyDescent="0.25">
      <c r="A51494" t="s">
        <v>25328</v>
      </c>
      <c r="B51494" t="s">
        <v>25329</v>
      </c>
    </row>
    <row r="51495" spans="1:2" x14ac:dyDescent="0.25">
      <c r="A51495" t="s">
        <v>25328</v>
      </c>
      <c r="B51495" t="s">
        <v>25329</v>
      </c>
    </row>
    <row r="51496" spans="1:2" x14ac:dyDescent="0.25">
      <c r="A51496" t="s">
        <v>25328</v>
      </c>
      <c r="B51496" t="s">
        <v>25329</v>
      </c>
    </row>
    <row r="51497" spans="1:2" x14ac:dyDescent="0.25">
      <c r="A51497" t="s">
        <v>25332</v>
      </c>
      <c r="B51497" t="s">
        <v>25333</v>
      </c>
    </row>
    <row r="51498" spans="1:2" x14ac:dyDescent="0.25">
      <c r="A51498" t="s">
        <v>25332</v>
      </c>
      <c r="B51498" t="s">
        <v>25333</v>
      </c>
    </row>
    <row r="51499" spans="1:2" x14ac:dyDescent="0.25">
      <c r="A51499" t="s">
        <v>25332</v>
      </c>
      <c r="B51499" t="s">
        <v>25333</v>
      </c>
    </row>
    <row r="51500" spans="1:2" x14ac:dyDescent="0.25">
      <c r="A51500" t="s">
        <v>25332</v>
      </c>
      <c r="B51500" t="s">
        <v>25333</v>
      </c>
    </row>
    <row r="51501" spans="1:2" x14ac:dyDescent="0.25">
      <c r="A51501" t="s">
        <v>25332</v>
      </c>
      <c r="B51501" t="s">
        <v>25333</v>
      </c>
    </row>
    <row r="51502" spans="1:2" x14ac:dyDescent="0.25">
      <c r="A51502" t="s">
        <v>25332</v>
      </c>
      <c r="B51502" t="s">
        <v>25333</v>
      </c>
    </row>
    <row r="51503" spans="1:2" x14ac:dyDescent="0.25">
      <c r="A51503" t="s">
        <v>25334</v>
      </c>
    </row>
    <row r="51504" spans="1:2" x14ac:dyDescent="0.25">
      <c r="A51504" t="s">
        <v>25334</v>
      </c>
    </row>
    <row r="51505" spans="1:1" x14ac:dyDescent="0.25">
      <c r="A51505" t="s">
        <v>25334</v>
      </c>
    </row>
    <row r="51506" spans="1:1" x14ac:dyDescent="0.25">
      <c r="A51506" t="s">
        <v>25334</v>
      </c>
    </row>
    <row r="51507" spans="1:1" x14ac:dyDescent="0.25">
      <c r="A51507" t="s">
        <v>25334</v>
      </c>
    </row>
    <row r="51508" spans="1:1" x14ac:dyDescent="0.25">
      <c r="A51508" t="s">
        <v>25334</v>
      </c>
    </row>
    <row r="51509" spans="1:1" x14ac:dyDescent="0.25">
      <c r="A51509" t="s">
        <v>25334</v>
      </c>
    </row>
    <row r="51510" spans="1:1" x14ac:dyDescent="0.25">
      <c r="A51510" t="s">
        <v>25335</v>
      </c>
    </row>
    <row r="51511" spans="1:1" x14ac:dyDescent="0.25">
      <c r="A51511" t="s">
        <v>25335</v>
      </c>
    </row>
    <row r="51512" spans="1:1" x14ac:dyDescent="0.25">
      <c r="A51512" t="s">
        <v>25335</v>
      </c>
    </row>
    <row r="51513" spans="1:1" x14ac:dyDescent="0.25">
      <c r="A51513" t="s">
        <v>25335</v>
      </c>
    </row>
    <row r="51514" spans="1:1" x14ac:dyDescent="0.25">
      <c r="A51514" t="s">
        <v>25335</v>
      </c>
    </row>
    <row r="51515" spans="1:1" x14ac:dyDescent="0.25">
      <c r="A51515" t="s">
        <v>25335</v>
      </c>
    </row>
    <row r="51516" spans="1:1" x14ac:dyDescent="0.25">
      <c r="A51516" t="s">
        <v>25335</v>
      </c>
    </row>
    <row r="51517" spans="1:1" x14ac:dyDescent="0.25">
      <c r="A51517" t="s">
        <v>25335</v>
      </c>
    </row>
    <row r="51518" spans="1:1" x14ac:dyDescent="0.25">
      <c r="A51518" t="s">
        <v>25335</v>
      </c>
    </row>
    <row r="51519" spans="1:1" x14ac:dyDescent="0.25">
      <c r="A51519" t="s">
        <v>25336</v>
      </c>
    </row>
    <row r="51520" spans="1:1" x14ac:dyDescent="0.25">
      <c r="A51520" t="s">
        <v>25336</v>
      </c>
    </row>
    <row r="51521" spans="1:2" x14ac:dyDescent="0.25">
      <c r="A51521" t="s">
        <v>25336</v>
      </c>
    </row>
    <row r="51522" spans="1:2" x14ac:dyDescent="0.25">
      <c r="A51522" t="s">
        <v>25337</v>
      </c>
      <c r="B51522" t="s">
        <v>25338</v>
      </c>
    </row>
    <row r="51523" spans="1:2" x14ac:dyDescent="0.25">
      <c r="A51523" t="s">
        <v>25337</v>
      </c>
      <c r="B51523" t="s">
        <v>25338</v>
      </c>
    </row>
    <row r="51524" spans="1:2" x14ac:dyDescent="0.25">
      <c r="A51524" t="s">
        <v>25337</v>
      </c>
      <c r="B51524" t="s">
        <v>25338</v>
      </c>
    </row>
    <row r="51525" spans="1:2" x14ac:dyDescent="0.25">
      <c r="A51525" t="s">
        <v>25337</v>
      </c>
      <c r="B51525" t="s">
        <v>25338</v>
      </c>
    </row>
    <row r="51526" spans="1:2" x14ac:dyDescent="0.25">
      <c r="A51526" t="s">
        <v>25337</v>
      </c>
      <c r="B51526" t="s">
        <v>25338</v>
      </c>
    </row>
    <row r="51527" spans="1:2" x14ac:dyDescent="0.25">
      <c r="A51527" t="s">
        <v>25337</v>
      </c>
      <c r="B51527" t="s">
        <v>25338</v>
      </c>
    </row>
    <row r="51528" spans="1:2" x14ac:dyDescent="0.25">
      <c r="A51528" t="s">
        <v>25337</v>
      </c>
      <c r="B51528" t="s">
        <v>25338</v>
      </c>
    </row>
    <row r="51529" spans="1:2" x14ac:dyDescent="0.25">
      <c r="A51529" t="s">
        <v>25339</v>
      </c>
      <c r="B51529" t="s">
        <v>25340</v>
      </c>
    </row>
    <row r="51530" spans="1:2" x14ac:dyDescent="0.25">
      <c r="A51530" t="s">
        <v>25339</v>
      </c>
      <c r="B51530" t="s">
        <v>25340</v>
      </c>
    </row>
    <row r="51531" spans="1:2" x14ac:dyDescent="0.25">
      <c r="A51531" t="s">
        <v>25339</v>
      </c>
      <c r="B51531" t="s">
        <v>25340</v>
      </c>
    </row>
    <row r="51532" spans="1:2" x14ac:dyDescent="0.25">
      <c r="A51532" t="s">
        <v>25339</v>
      </c>
      <c r="B51532" t="s">
        <v>25340</v>
      </c>
    </row>
    <row r="51533" spans="1:2" x14ac:dyDescent="0.25">
      <c r="A51533" t="s">
        <v>25341</v>
      </c>
      <c r="B51533" t="s">
        <v>25342</v>
      </c>
    </row>
    <row r="51534" spans="1:2" x14ac:dyDescent="0.25">
      <c r="A51534" t="s">
        <v>25341</v>
      </c>
      <c r="B51534" t="s">
        <v>25342</v>
      </c>
    </row>
    <row r="51535" spans="1:2" x14ac:dyDescent="0.25">
      <c r="A51535" t="s">
        <v>25341</v>
      </c>
      <c r="B51535" t="s">
        <v>25342</v>
      </c>
    </row>
    <row r="51536" spans="1:2" x14ac:dyDescent="0.25">
      <c r="A51536" t="s">
        <v>25341</v>
      </c>
      <c r="B51536" t="s">
        <v>25342</v>
      </c>
    </row>
    <row r="51537" spans="1:2" x14ac:dyDescent="0.25">
      <c r="A51537" t="s">
        <v>25341</v>
      </c>
      <c r="B51537" t="s">
        <v>25342</v>
      </c>
    </row>
    <row r="51538" spans="1:2" x14ac:dyDescent="0.25">
      <c r="A51538" t="s">
        <v>25341</v>
      </c>
      <c r="B51538" t="s">
        <v>25342</v>
      </c>
    </row>
    <row r="51539" spans="1:2" x14ac:dyDescent="0.25">
      <c r="A51539" t="s">
        <v>25341</v>
      </c>
      <c r="B51539" t="s">
        <v>25342</v>
      </c>
    </row>
    <row r="51540" spans="1:2" x14ac:dyDescent="0.25">
      <c r="A51540" t="s">
        <v>25343</v>
      </c>
      <c r="B51540" t="s">
        <v>25344</v>
      </c>
    </row>
    <row r="51541" spans="1:2" x14ac:dyDescent="0.25">
      <c r="A51541" t="s">
        <v>25343</v>
      </c>
      <c r="B51541" t="s">
        <v>25344</v>
      </c>
    </row>
    <row r="51542" spans="1:2" x14ac:dyDescent="0.25">
      <c r="A51542" t="s">
        <v>25343</v>
      </c>
      <c r="B51542" t="s">
        <v>25344</v>
      </c>
    </row>
    <row r="51543" spans="1:2" x14ac:dyDescent="0.25">
      <c r="A51543" t="s">
        <v>25343</v>
      </c>
      <c r="B51543" t="s">
        <v>25344</v>
      </c>
    </row>
    <row r="51544" spans="1:2" x14ac:dyDescent="0.25">
      <c r="A51544" t="s">
        <v>25343</v>
      </c>
      <c r="B51544" t="s">
        <v>25344</v>
      </c>
    </row>
    <row r="51545" spans="1:2" x14ac:dyDescent="0.25">
      <c r="A51545" t="s">
        <v>25343</v>
      </c>
      <c r="B51545" t="s">
        <v>25344</v>
      </c>
    </row>
    <row r="51546" spans="1:2" x14ac:dyDescent="0.25">
      <c r="A51546" t="s">
        <v>25343</v>
      </c>
      <c r="B51546" t="s">
        <v>25344</v>
      </c>
    </row>
    <row r="51547" spans="1:2" x14ac:dyDescent="0.25">
      <c r="A51547" t="s">
        <v>25347</v>
      </c>
      <c r="B51547" t="s">
        <v>25348</v>
      </c>
    </row>
    <row r="51548" spans="1:2" x14ac:dyDescent="0.25">
      <c r="A51548" t="s">
        <v>25347</v>
      </c>
      <c r="B51548" t="s">
        <v>25348</v>
      </c>
    </row>
    <row r="51549" spans="1:2" x14ac:dyDescent="0.25">
      <c r="A51549" t="s">
        <v>25347</v>
      </c>
      <c r="B51549" t="s">
        <v>25348</v>
      </c>
    </row>
    <row r="51550" spans="1:2" x14ac:dyDescent="0.25">
      <c r="A51550" t="s">
        <v>25347</v>
      </c>
      <c r="B51550" t="s">
        <v>25348</v>
      </c>
    </row>
    <row r="51551" spans="1:2" x14ac:dyDescent="0.25">
      <c r="A51551" t="s">
        <v>25347</v>
      </c>
      <c r="B51551" t="s">
        <v>25348</v>
      </c>
    </row>
    <row r="51552" spans="1:2" x14ac:dyDescent="0.25">
      <c r="A51552" t="s">
        <v>25347</v>
      </c>
      <c r="B51552" t="s">
        <v>25348</v>
      </c>
    </row>
    <row r="51553" spans="1:2" x14ac:dyDescent="0.25">
      <c r="A51553" t="s">
        <v>25349</v>
      </c>
      <c r="B51553" t="s">
        <v>25350</v>
      </c>
    </row>
    <row r="51554" spans="1:2" x14ac:dyDescent="0.25">
      <c r="A51554" t="s">
        <v>25349</v>
      </c>
      <c r="B51554" t="s">
        <v>25350</v>
      </c>
    </row>
    <row r="51555" spans="1:2" x14ac:dyDescent="0.25">
      <c r="A51555" t="s">
        <v>25351</v>
      </c>
      <c r="B51555" t="s">
        <v>25352</v>
      </c>
    </row>
    <row r="51556" spans="1:2" x14ac:dyDescent="0.25">
      <c r="A51556" t="s">
        <v>25351</v>
      </c>
      <c r="B51556" t="s">
        <v>25352</v>
      </c>
    </row>
    <row r="51557" spans="1:2" x14ac:dyDescent="0.25">
      <c r="A51557" t="s">
        <v>25351</v>
      </c>
      <c r="B51557" t="s">
        <v>25352</v>
      </c>
    </row>
    <row r="51558" spans="1:2" x14ac:dyDescent="0.25">
      <c r="A51558" t="s">
        <v>25353</v>
      </c>
      <c r="B51558" t="s">
        <v>25354</v>
      </c>
    </row>
    <row r="51559" spans="1:2" x14ac:dyDescent="0.25">
      <c r="A51559" t="s">
        <v>25353</v>
      </c>
      <c r="B51559" t="s">
        <v>25354</v>
      </c>
    </row>
    <row r="51560" spans="1:2" x14ac:dyDescent="0.25">
      <c r="A51560" t="s">
        <v>25353</v>
      </c>
      <c r="B51560" t="s">
        <v>25354</v>
      </c>
    </row>
    <row r="51561" spans="1:2" x14ac:dyDescent="0.25">
      <c r="A51561" t="s">
        <v>25353</v>
      </c>
      <c r="B51561" t="s">
        <v>25354</v>
      </c>
    </row>
    <row r="51562" spans="1:2" x14ac:dyDescent="0.25">
      <c r="A51562" t="s">
        <v>25353</v>
      </c>
      <c r="B51562" t="s">
        <v>25354</v>
      </c>
    </row>
    <row r="51563" spans="1:2" x14ac:dyDescent="0.25">
      <c r="A51563" t="s">
        <v>25353</v>
      </c>
      <c r="B51563" t="s">
        <v>25354</v>
      </c>
    </row>
    <row r="51564" spans="1:2" x14ac:dyDescent="0.25">
      <c r="A51564" t="s">
        <v>25355</v>
      </c>
      <c r="B51564" t="s">
        <v>25356</v>
      </c>
    </row>
    <row r="51565" spans="1:2" x14ac:dyDescent="0.25">
      <c r="A51565" t="s">
        <v>25355</v>
      </c>
      <c r="B51565" t="s">
        <v>25356</v>
      </c>
    </row>
    <row r="51566" spans="1:2" x14ac:dyDescent="0.25">
      <c r="A51566" t="s">
        <v>25357</v>
      </c>
    </row>
    <row r="51567" spans="1:2" x14ac:dyDescent="0.25">
      <c r="A51567" t="s">
        <v>25357</v>
      </c>
    </row>
    <row r="51568" spans="1:2" x14ac:dyDescent="0.25">
      <c r="A51568" t="s">
        <v>25357</v>
      </c>
    </row>
    <row r="51569" spans="1:2" x14ac:dyDescent="0.25">
      <c r="A51569" t="s">
        <v>25358</v>
      </c>
      <c r="B51569" t="s">
        <v>25359</v>
      </c>
    </row>
    <row r="51570" spans="1:2" x14ac:dyDescent="0.25">
      <c r="A51570" t="s">
        <v>25358</v>
      </c>
      <c r="B51570" t="s">
        <v>25359</v>
      </c>
    </row>
    <row r="51571" spans="1:2" x14ac:dyDescent="0.25">
      <c r="A51571" t="s">
        <v>25358</v>
      </c>
      <c r="B51571" t="s">
        <v>25359</v>
      </c>
    </row>
    <row r="51572" spans="1:2" x14ac:dyDescent="0.25">
      <c r="A51572" t="s">
        <v>25358</v>
      </c>
      <c r="B51572" t="s">
        <v>25359</v>
      </c>
    </row>
    <row r="51573" spans="1:2" x14ac:dyDescent="0.25">
      <c r="A51573" t="s">
        <v>25360</v>
      </c>
    </row>
    <row r="51574" spans="1:2" x14ac:dyDescent="0.25">
      <c r="A51574" t="s">
        <v>25360</v>
      </c>
    </row>
    <row r="51575" spans="1:2" x14ac:dyDescent="0.25">
      <c r="A51575" t="s">
        <v>25360</v>
      </c>
    </row>
    <row r="51576" spans="1:2" x14ac:dyDescent="0.25">
      <c r="A51576" t="s">
        <v>25360</v>
      </c>
    </row>
    <row r="51577" spans="1:2" x14ac:dyDescent="0.25">
      <c r="A51577" t="s">
        <v>25360</v>
      </c>
    </row>
    <row r="51578" spans="1:2" x14ac:dyDescent="0.25">
      <c r="A51578" t="s">
        <v>25360</v>
      </c>
    </row>
    <row r="51579" spans="1:2" x14ac:dyDescent="0.25">
      <c r="A51579" t="s">
        <v>25361</v>
      </c>
      <c r="B51579" t="s">
        <v>25362</v>
      </c>
    </row>
    <row r="51580" spans="1:2" x14ac:dyDescent="0.25">
      <c r="A51580" t="s">
        <v>25361</v>
      </c>
      <c r="B51580" t="s">
        <v>25362</v>
      </c>
    </row>
    <row r="51581" spans="1:2" x14ac:dyDescent="0.25">
      <c r="A51581" t="s">
        <v>25363</v>
      </c>
    </row>
    <row r="51582" spans="1:2" x14ac:dyDescent="0.25">
      <c r="A51582" t="s">
        <v>25363</v>
      </c>
    </row>
    <row r="51583" spans="1:2" x14ac:dyDescent="0.25">
      <c r="A51583" t="s">
        <v>25363</v>
      </c>
    </row>
    <row r="51584" spans="1:2" x14ac:dyDescent="0.25">
      <c r="A51584" t="s">
        <v>25364</v>
      </c>
    </row>
    <row r="51585" spans="1:2" x14ac:dyDescent="0.25">
      <c r="A51585" t="s">
        <v>25364</v>
      </c>
    </row>
    <row r="51586" spans="1:2" x14ac:dyDescent="0.25">
      <c r="A51586" t="s">
        <v>25364</v>
      </c>
    </row>
    <row r="51587" spans="1:2" x14ac:dyDescent="0.25">
      <c r="A51587" t="s">
        <v>25364</v>
      </c>
    </row>
    <row r="51588" spans="1:2" x14ac:dyDescent="0.25">
      <c r="A51588" t="s">
        <v>25365</v>
      </c>
    </row>
    <row r="51589" spans="1:2" x14ac:dyDescent="0.25">
      <c r="A51589" t="s">
        <v>25365</v>
      </c>
    </row>
    <row r="51590" spans="1:2" x14ac:dyDescent="0.25">
      <c r="A51590" t="s">
        <v>25365</v>
      </c>
    </row>
    <row r="51591" spans="1:2" x14ac:dyDescent="0.25">
      <c r="A51591" t="s">
        <v>25365</v>
      </c>
    </row>
    <row r="51592" spans="1:2" x14ac:dyDescent="0.25">
      <c r="A51592" t="s">
        <v>25365</v>
      </c>
    </row>
    <row r="51593" spans="1:2" x14ac:dyDescent="0.25">
      <c r="A51593" t="s">
        <v>25365</v>
      </c>
    </row>
    <row r="51594" spans="1:2" x14ac:dyDescent="0.25">
      <c r="A51594" t="s">
        <v>25366</v>
      </c>
      <c r="B51594" t="s">
        <v>25367</v>
      </c>
    </row>
    <row r="51595" spans="1:2" x14ac:dyDescent="0.25">
      <c r="A51595" t="s">
        <v>25366</v>
      </c>
      <c r="B51595" t="s">
        <v>25367</v>
      </c>
    </row>
    <row r="51596" spans="1:2" x14ac:dyDescent="0.25">
      <c r="A51596" t="s">
        <v>25366</v>
      </c>
      <c r="B51596" t="s">
        <v>25367</v>
      </c>
    </row>
    <row r="51597" spans="1:2" x14ac:dyDescent="0.25">
      <c r="A51597" t="s">
        <v>25366</v>
      </c>
      <c r="B51597" t="s">
        <v>25367</v>
      </c>
    </row>
    <row r="51598" spans="1:2" x14ac:dyDescent="0.25">
      <c r="A51598" t="s">
        <v>25366</v>
      </c>
      <c r="B51598" t="s">
        <v>25367</v>
      </c>
    </row>
    <row r="51599" spans="1:2" x14ac:dyDescent="0.25">
      <c r="A51599" t="s">
        <v>25366</v>
      </c>
      <c r="B51599" t="s">
        <v>25367</v>
      </c>
    </row>
    <row r="51600" spans="1:2" x14ac:dyDescent="0.25">
      <c r="A51600" t="s">
        <v>25366</v>
      </c>
      <c r="B51600" t="s">
        <v>25367</v>
      </c>
    </row>
    <row r="51601" spans="1:2" x14ac:dyDescent="0.25">
      <c r="A51601" t="s">
        <v>25366</v>
      </c>
      <c r="B51601" t="s">
        <v>25367</v>
      </c>
    </row>
    <row r="51602" spans="1:2" x14ac:dyDescent="0.25">
      <c r="A51602" t="s">
        <v>25366</v>
      </c>
      <c r="B51602" t="s">
        <v>25367</v>
      </c>
    </row>
    <row r="51603" spans="1:2" x14ac:dyDescent="0.25">
      <c r="A51603" t="s">
        <v>25368</v>
      </c>
    </row>
    <row r="51604" spans="1:2" x14ac:dyDescent="0.25">
      <c r="A51604" t="s">
        <v>25368</v>
      </c>
    </row>
    <row r="51605" spans="1:2" x14ac:dyDescent="0.25">
      <c r="A51605" t="s">
        <v>25368</v>
      </c>
    </row>
    <row r="51606" spans="1:2" x14ac:dyDescent="0.25">
      <c r="A51606" t="s">
        <v>25368</v>
      </c>
    </row>
    <row r="51607" spans="1:2" x14ac:dyDescent="0.25">
      <c r="A51607" t="s">
        <v>25368</v>
      </c>
    </row>
    <row r="51608" spans="1:2" x14ac:dyDescent="0.25">
      <c r="A51608" t="s">
        <v>25368</v>
      </c>
    </row>
    <row r="51609" spans="1:2" x14ac:dyDescent="0.25">
      <c r="A51609" t="s">
        <v>25368</v>
      </c>
    </row>
    <row r="51610" spans="1:2" x14ac:dyDescent="0.25">
      <c r="A51610" t="s">
        <v>25368</v>
      </c>
    </row>
    <row r="51611" spans="1:2" x14ac:dyDescent="0.25">
      <c r="A51611" t="s">
        <v>25368</v>
      </c>
    </row>
    <row r="51612" spans="1:2" x14ac:dyDescent="0.25">
      <c r="A51612" t="s">
        <v>25368</v>
      </c>
    </row>
    <row r="51613" spans="1:2" x14ac:dyDescent="0.25">
      <c r="A51613" t="s">
        <v>25368</v>
      </c>
    </row>
    <row r="51614" spans="1:2" x14ac:dyDescent="0.25">
      <c r="A51614" t="s">
        <v>25369</v>
      </c>
    </row>
    <row r="51615" spans="1:2" x14ac:dyDescent="0.25">
      <c r="A51615" t="s">
        <v>25369</v>
      </c>
    </row>
    <row r="51616" spans="1:2" x14ac:dyDescent="0.25">
      <c r="A51616" t="s">
        <v>25369</v>
      </c>
    </row>
    <row r="51617" spans="1:1" x14ac:dyDescent="0.25">
      <c r="A51617" t="s">
        <v>25369</v>
      </c>
    </row>
    <row r="51618" spans="1:1" x14ac:dyDescent="0.25">
      <c r="A51618" t="s">
        <v>25369</v>
      </c>
    </row>
    <row r="51619" spans="1:1" x14ac:dyDescent="0.25">
      <c r="A51619" t="s">
        <v>25369</v>
      </c>
    </row>
    <row r="51620" spans="1:1" x14ac:dyDescent="0.25">
      <c r="A51620" t="s">
        <v>25369</v>
      </c>
    </row>
    <row r="51621" spans="1:1" x14ac:dyDescent="0.25">
      <c r="A51621" t="s">
        <v>25369</v>
      </c>
    </row>
    <row r="51622" spans="1:1" x14ac:dyDescent="0.25">
      <c r="A51622" t="s">
        <v>25370</v>
      </c>
    </row>
    <row r="51623" spans="1:1" x14ac:dyDescent="0.25">
      <c r="A51623" t="s">
        <v>25370</v>
      </c>
    </row>
    <row r="51624" spans="1:1" x14ac:dyDescent="0.25">
      <c r="A51624" t="s">
        <v>25370</v>
      </c>
    </row>
    <row r="51625" spans="1:1" x14ac:dyDescent="0.25">
      <c r="A51625" t="s">
        <v>25370</v>
      </c>
    </row>
    <row r="51626" spans="1:1" x14ac:dyDescent="0.25">
      <c r="A51626" t="s">
        <v>25370</v>
      </c>
    </row>
    <row r="51627" spans="1:1" x14ac:dyDescent="0.25">
      <c r="A51627" t="s">
        <v>25370</v>
      </c>
    </row>
    <row r="51628" spans="1:1" x14ac:dyDescent="0.25">
      <c r="A51628" t="s">
        <v>25370</v>
      </c>
    </row>
    <row r="51629" spans="1:1" x14ac:dyDescent="0.25">
      <c r="A51629" t="s">
        <v>25370</v>
      </c>
    </row>
    <row r="51630" spans="1:1" x14ac:dyDescent="0.25">
      <c r="A51630" t="s">
        <v>25371</v>
      </c>
    </row>
    <row r="51631" spans="1:1" x14ac:dyDescent="0.25">
      <c r="A51631" t="s">
        <v>25371</v>
      </c>
    </row>
    <row r="51632" spans="1:1" x14ac:dyDescent="0.25">
      <c r="A51632" t="s">
        <v>25371</v>
      </c>
    </row>
    <row r="51633" spans="1:2" x14ac:dyDescent="0.25">
      <c r="A51633" t="s">
        <v>25371</v>
      </c>
    </row>
    <row r="51634" spans="1:2" x14ac:dyDescent="0.25">
      <c r="A51634" t="s">
        <v>25371</v>
      </c>
    </row>
    <row r="51635" spans="1:2" x14ac:dyDescent="0.25">
      <c r="A51635" t="s">
        <v>25371</v>
      </c>
    </row>
    <row r="51636" spans="1:2" x14ac:dyDescent="0.25">
      <c r="A51636" t="s">
        <v>25371</v>
      </c>
    </row>
    <row r="51637" spans="1:2" x14ac:dyDescent="0.25">
      <c r="A51637" t="s">
        <v>25372</v>
      </c>
      <c r="B51637" t="s">
        <v>25373</v>
      </c>
    </row>
    <row r="51638" spans="1:2" x14ac:dyDescent="0.25">
      <c r="A51638" t="s">
        <v>25372</v>
      </c>
      <c r="B51638" t="s">
        <v>25373</v>
      </c>
    </row>
    <row r="51639" spans="1:2" x14ac:dyDescent="0.25">
      <c r="A51639" t="s">
        <v>25372</v>
      </c>
      <c r="B51639" t="s">
        <v>25373</v>
      </c>
    </row>
    <row r="51640" spans="1:2" x14ac:dyDescent="0.25">
      <c r="A51640" t="s">
        <v>25372</v>
      </c>
      <c r="B51640" t="s">
        <v>25373</v>
      </c>
    </row>
    <row r="51641" spans="1:2" x14ac:dyDescent="0.25">
      <c r="A51641" t="s">
        <v>25375</v>
      </c>
      <c r="B51641" t="s">
        <v>25376</v>
      </c>
    </row>
    <row r="51642" spans="1:2" x14ac:dyDescent="0.25">
      <c r="A51642" t="s">
        <v>25375</v>
      </c>
      <c r="B51642" t="s">
        <v>25376</v>
      </c>
    </row>
    <row r="51643" spans="1:2" x14ac:dyDescent="0.25">
      <c r="A51643" t="s">
        <v>25375</v>
      </c>
      <c r="B51643" t="s">
        <v>25376</v>
      </c>
    </row>
    <row r="51644" spans="1:2" x14ac:dyDescent="0.25">
      <c r="A51644" t="s">
        <v>25375</v>
      </c>
      <c r="B51644" t="s">
        <v>25376</v>
      </c>
    </row>
    <row r="51645" spans="1:2" x14ac:dyDescent="0.25">
      <c r="A51645" t="s">
        <v>25375</v>
      </c>
      <c r="B51645" t="s">
        <v>25376</v>
      </c>
    </row>
    <row r="51646" spans="1:2" x14ac:dyDescent="0.25">
      <c r="A51646" t="s">
        <v>25378</v>
      </c>
      <c r="B51646" t="s">
        <v>25379</v>
      </c>
    </row>
    <row r="51647" spans="1:2" x14ac:dyDescent="0.25">
      <c r="A51647" t="s">
        <v>25378</v>
      </c>
      <c r="B51647" t="s">
        <v>25379</v>
      </c>
    </row>
    <row r="51648" spans="1:2" x14ac:dyDescent="0.25">
      <c r="A51648" t="s">
        <v>25378</v>
      </c>
      <c r="B51648" t="s">
        <v>25379</v>
      </c>
    </row>
    <row r="51649" spans="1:2" x14ac:dyDescent="0.25">
      <c r="A51649" t="s">
        <v>25378</v>
      </c>
      <c r="B51649" t="s">
        <v>25379</v>
      </c>
    </row>
    <row r="51650" spans="1:2" x14ac:dyDescent="0.25">
      <c r="A51650" t="s">
        <v>25378</v>
      </c>
      <c r="B51650" t="s">
        <v>25379</v>
      </c>
    </row>
    <row r="51651" spans="1:2" x14ac:dyDescent="0.25">
      <c r="A51651" t="s">
        <v>25378</v>
      </c>
      <c r="B51651" t="s">
        <v>25379</v>
      </c>
    </row>
    <row r="51652" spans="1:2" x14ac:dyDescent="0.25">
      <c r="A51652" t="s">
        <v>25378</v>
      </c>
      <c r="B51652" t="s">
        <v>25379</v>
      </c>
    </row>
    <row r="51653" spans="1:2" x14ac:dyDescent="0.25">
      <c r="A51653" t="s">
        <v>25378</v>
      </c>
      <c r="B51653" t="s">
        <v>25379</v>
      </c>
    </row>
    <row r="51654" spans="1:2" x14ac:dyDescent="0.25">
      <c r="A51654" t="s">
        <v>25378</v>
      </c>
      <c r="B51654" t="s">
        <v>25379</v>
      </c>
    </row>
    <row r="51655" spans="1:2" x14ac:dyDescent="0.25">
      <c r="A51655" t="s">
        <v>25380</v>
      </c>
    </row>
    <row r="51656" spans="1:2" x14ac:dyDescent="0.25">
      <c r="A51656" t="s">
        <v>25380</v>
      </c>
    </row>
    <row r="51657" spans="1:2" x14ac:dyDescent="0.25">
      <c r="A51657" t="s">
        <v>25380</v>
      </c>
    </row>
    <row r="51658" spans="1:2" x14ac:dyDescent="0.25">
      <c r="A51658" t="s">
        <v>25380</v>
      </c>
    </row>
    <row r="51659" spans="1:2" x14ac:dyDescent="0.25">
      <c r="A51659" t="s">
        <v>25381</v>
      </c>
    </row>
    <row r="51660" spans="1:2" x14ac:dyDescent="0.25">
      <c r="A51660" t="s">
        <v>25382</v>
      </c>
      <c r="B51660" t="s">
        <v>25383</v>
      </c>
    </row>
    <row r="51661" spans="1:2" x14ac:dyDescent="0.25">
      <c r="A51661" t="s">
        <v>25382</v>
      </c>
      <c r="B51661" t="s">
        <v>25383</v>
      </c>
    </row>
    <row r="51662" spans="1:2" x14ac:dyDescent="0.25">
      <c r="A51662" t="s">
        <v>25384</v>
      </c>
      <c r="B51662" t="s">
        <v>25385</v>
      </c>
    </row>
    <row r="51663" spans="1:2" x14ac:dyDescent="0.25">
      <c r="A51663" t="s">
        <v>25384</v>
      </c>
      <c r="B51663" t="s">
        <v>25385</v>
      </c>
    </row>
    <row r="51664" spans="1:2" x14ac:dyDescent="0.25">
      <c r="A51664" t="s">
        <v>25384</v>
      </c>
      <c r="B51664" t="s">
        <v>25385</v>
      </c>
    </row>
    <row r="51665" spans="1:2" x14ac:dyDescent="0.25">
      <c r="A51665" t="s">
        <v>25384</v>
      </c>
      <c r="B51665" t="s">
        <v>25385</v>
      </c>
    </row>
    <row r="51666" spans="1:2" x14ac:dyDescent="0.25">
      <c r="A51666" t="s">
        <v>25386</v>
      </c>
    </row>
    <row r="51667" spans="1:2" x14ac:dyDescent="0.25">
      <c r="A51667" t="s">
        <v>25386</v>
      </c>
    </row>
    <row r="51668" spans="1:2" x14ac:dyDescent="0.25">
      <c r="A51668" t="s">
        <v>25386</v>
      </c>
    </row>
    <row r="51669" spans="1:2" x14ac:dyDescent="0.25">
      <c r="A51669" t="s">
        <v>25386</v>
      </c>
    </row>
    <row r="51670" spans="1:2" x14ac:dyDescent="0.25">
      <c r="A51670" t="s">
        <v>25386</v>
      </c>
    </row>
    <row r="51671" spans="1:2" x14ac:dyDescent="0.25">
      <c r="A51671" t="s">
        <v>25386</v>
      </c>
    </row>
    <row r="51672" spans="1:2" x14ac:dyDescent="0.25">
      <c r="A51672" t="s">
        <v>25386</v>
      </c>
    </row>
    <row r="51673" spans="1:2" x14ac:dyDescent="0.25">
      <c r="A51673" t="s">
        <v>25386</v>
      </c>
    </row>
    <row r="51674" spans="1:2" x14ac:dyDescent="0.25">
      <c r="A51674" t="s">
        <v>25388</v>
      </c>
      <c r="B51674" t="s">
        <v>25389</v>
      </c>
    </row>
    <row r="51675" spans="1:2" x14ac:dyDescent="0.25">
      <c r="A51675" t="s">
        <v>25388</v>
      </c>
      <c r="B51675" t="s">
        <v>25389</v>
      </c>
    </row>
    <row r="51676" spans="1:2" x14ac:dyDescent="0.25">
      <c r="A51676" t="s">
        <v>25388</v>
      </c>
      <c r="B51676" t="s">
        <v>25389</v>
      </c>
    </row>
    <row r="51677" spans="1:2" x14ac:dyDescent="0.25">
      <c r="A51677" t="s">
        <v>25388</v>
      </c>
      <c r="B51677" t="s">
        <v>25389</v>
      </c>
    </row>
    <row r="51678" spans="1:2" x14ac:dyDescent="0.25">
      <c r="A51678" t="s">
        <v>25388</v>
      </c>
      <c r="B51678" t="s">
        <v>25389</v>
      </c>
    </row>
    <row r="51679" spans="1:2" x14ac:dyDescent="0.25">
      <c r="A51679" t="s">
        <v>25388</v>
      </c>
      <c r="B51679" t="s">
        <v>25389</v>
      </c>
    </row>
    <row r="51680" spans="1:2" x14ac:dyDescent="0.25">
      <c r="A51680" t="s">
        <v>25388</v>
      </c>
      <c r="B51680" t="s">
        <v>25389</v>
      </c>
    </row>
    <row r="51681" spans="1:2" x14ac:dyDescent="0.25">
      <c r="A51681" t="s">
        <v>25396</v>
      </c>
      <c r="B51681" t="s">
        <v>25397</v>
      </c>
    </row>
    <row r="51682" spans="1:2" x14ac:dyDescent="0.25">
      <c r="A51682" t="s">
        <v>25398</v>
      </c>
    </row>
    <row r="51683" spans="1:2" x14ac:dyDescent="0.25">
      <c r="A51683" t="s">
        <v>25398</v>
      </c>
    </row>
    <row r="51684" spans="1:2" x14ac:dyDescent="0.25">
      <c r="A51684" t="s">
        <v>25398</v>
      </c>
    </row>
    <row r="51685" spans="1:2" x14ac:dyDescent="0.25">
      <c r="A51685" t="s">
        <v>25398</v>
      </c>
    </row>
    <row r="51686" spans="1:2" x14ac:dyDescent="0.25">
      <c r="A51686" t="s">
        <v>25398</v>
      </c>
    </row>
    <row r="51687" spans="1:2" x14ac:dyDescent="0.25">
      <c r="A51687" t="s">
        <v>25398</v>
      </c>
    </row>
    <row r="51688" spans="1:2" x14ac:dyDescent="0.25">
      <c r="A51688" t="s">
        <v>25398</v>
      </c>
    </row>
    <row r="51689" spans="1:2" x14ac:dyDescent="0.25">
      <c r="A51689" t="s">
        <v>25398</v>
      </c>
    </row>
    <row r="51690" spans="1:2" x14ac:dyDescent="0.25">
      <c r="A51690" t="s">
        <v>25399</v>
      </c>
      <c r="B51690" t="s">
        <v>25400</v>
      </c>
    </row>
    <row r="51691" spans="1:2" x14ac:dyDescent="0.25">
      <c r="A51691" t="s">
        <v>25399</v>
      </c>
      <c r="B51691" t="s">
        <v>25400</v>
      </c>
    </row>
    <row r="51692" spans="1:2" x14ac:dyDescent="0.25">
      <c r="A51692" t="s">
        <v>25399</v>
      </c>
      <c r="B51692" t="s">
        <v>25400</v>
      </c>
    </row>
    <row r="51693" spans="1:2" x14ac:dyDescent="0.25">
      <c r="A51693" t="s">
        <v>25399</v>
      </c>
      <c r="B51693" t="s">
        <v>25400</v>
      </c>
    </row>
    <row r="51694" spans="1:2" x14ac:dyDescent="0.25">
      <c r="A51694" t="s">
        <v>25399</v>
      </c>
      <c r="B51694" t="s">
        <v>25400</v>
      </c>
    </row>
    <row r="51695" spans="1:2" x14ac:dyDescent="0.25">
      <c r="A51695" t="s">
        <v>25399</v>
      </c>
      <c r="B51695" t="s">
        <v>25400</v>
      </c>
    </row>
    <row r="51696" spans="1:2" x14ac:dyDescent="0.25">
      <c r="A51696" t="s">
        <v>25402</v>
      </c>
      <c r="B51696" t="s">
        <v>25403</v>
      </c>
    </row>
    <row r="51697" spans="1:2" x14ac:dyDescent="0.25">
      <c r="A51697" t="s">
        <v>25402</v>
      </c>
      <c r="B51697" t="s">
        <v>25403</v>
      </c>
    </row>
    <row r="51698" spans="1:2" x14ac:dyDescent="0.25">
      <c r="A51698" t="s">
        <v>25402</v>
      </c>
      <c r="B51698" t="s">
        <v>25403</v>
      </c>
    </row>
    <row r="51699" spans="1:2" x14ac:dyDescent="0.25">
      <c r="A51699" t="s">
        <v>25402</v>
      </c>
      <c r="B51699" t="s">
        <v>25403</v>
      </c>
    </row>
    <row r="51700" spans="1:2" x14ac:dyDescent="0.25">
      <c r="A51700" t="s">
        <v>25402</v>
      </c>
      <c r="B51700" t="s">
        <v>25403</v>
      </c>
    </row>
    <row r="51701" spans="1:2" x14ac:dyDescent="0.25">
      <c r="A51701" t="s">
        <v>25402</v>
      </c>
      <c r="B51701" t="s">
        <v>25403</v>
      </c>
    </row>
    <row r="51702" spans="1:2" x14ac:dyDescent="0.25">
      <c r="A51702" t="s">
        <v>25402</v>
      </c>
      <c r="B51702" t="s">
        <v>25403</v>
      </c>
    </row>
    <row r="51703" spans="1:2" x14ac:dyDescent="0.25">
      <c r="A51703" t="s">
        <v>25402</v>
      </c>
      <c r="B51703" t="s">
        <v>25403</v>
      </c>
    </row>
    <row r="51704" spans="1:2" x14ac:dyDescent="0.25">
      <c r="A51704" t="s">
        <v>25404</v>
      </c>
      <c r="B51704" t="s">
        <v>25405</v>
      </c>
    </row>
    <row r="51705" spans="1:2" x14ac:dyDescent="0.25">
      <c r="A51705" t="s">
        <v>25404</v>
      </c>
      <c r="B51705" t="s">
        <v>25405</v>
      </c>
    </row>
    <row r="51706" spans="1:2" x14ac:dyDescent="0.25">
      <c r="A51706" t="s">
        <v>25404</v>
      </c>
      <c r="B51706" t="s">
        <v>25405</v>
      </c>
    </row>
    <row r="51707" spans="1:2" x14ac:dyDescent="0.25">
      <c r="A51707" t="s">
        <v>25404</v>
      </c>
      <c r="B51707" t="s">
        <v>25405</v>
      </c>
    </row>
    <row r="51708" spans="1:2" x14ac:dyDescent="0.25">
      <c r="A51708" t="s">
        <v>25404</v>
      </c>
      <c r="B51708" t="s">
        <v>25405</v>
      </c>
    </row>
    <row r="51709" spans="1:2" x14ac:dyDescent="0.25">
      <c r="A51709" t="s">
        <v>25404</v>
      </c>
      <c r="B51709" t="s">
        <v>25405</v>
      </c>
    </row>
    <row r="51710" spans="1:2" x14ac:dyDescent="0.25">
      <c r="A51710" t="s">
        <v>25404</v>
      </c>
      <c r="B51710" t="s">
        <v>25405</v>
      </c>
    </row>
    <row r="51711" spans="1:2" x14ac:dyDescent="0.25">
      <c r="A51711" t="s">
        <v>25404</v>
      </c>
      <c r="B51711" t="s">
        <v>25405</v>
      </c>
    </row>
    <row r="51712" spans="1:2" x14ac:dyDescent="0.25">
      <c r="A51712" t="s">
        <v>25404</v>
      </c>
      <c r="B51712" t="s">
        <v>25405</v>
      </c>
    </row>
    <row r="51713" spans="1:2" x14ac:dyDescent="0.25">
      <c r="A51713" t="s">
        <v>25406</v>
      </c>
      <c r="B51713" t="s">
        <v>25407</v>
      </c>
    </row>
    <row r="51714" spans="1:2" x14ac:dyDescent="0.25">
      <c r="A51714" t="s">
        <v>25406</v>
      </c>
      <c r="B51714" t="s">
        <v>25407</v>
      </c>
    </row>
    <row r="51715" spans="1:2" x14ac:dyDescent="0.25">
      <c r="A51715" t="s">
        <v>25406</v>
      </c>
      <c r="B51715" t="s">
        <v>25407</v>
      </c>
    </row>
    <row r="51716" spans="1:2" x14ac:dyDescent="0.25">
      <c r="A51716" t="s">
        <v>25406</v>
      </c>
      <c r="B51716" t="s">
        <v>25407</v>
      </c>
    </row>
    <row r="51717" spans="1:2" x14ac:dyDescent="0.25">
      <c r="A51717" t="s">
        <v>25406</v>
      </c>
      <c r="B51717" t="s">
        <v>25407</v>
      </c>
    </row>
    <row r="51718" spans="1:2" x14ac:dyDescent="0.25">
      <c r="A51718" t="s">
        <v>25406</v>
      </c>
      <c r="B51718" t="s">
        <v>25407</v>
      </c>
    </row>
    <row r="51719" spans="1:2" x14ac:dyDescent="0.25">
      <c r="A51719" t="s">
        <v>25406</v>
      </c>
      <c r="B51719" t="s">
        <v>25407</v>
      </c>
    </row>
    <row r="51720" spans="1:2" x14ac:dyDescent="0.25">
      <c r="A51720" t="s">
        <v>25408</v>
      </c>
      <c r="B51720" t="s">
        <v>25409</v>
      </c>
    </row>
    <row r="51721" spans="1:2" x14ac:dyDescent="0.25">
      <c r="A51721" t="s">
        <v>25410</v>
      </c>
      <c r="B51721" t="s">
        <v>25411</v>
      </c>
    </row>
    <row r="51722" spans="1:2" x14ac:dyDescent="0.25">
      <c r="A51722" t="s">
        <v>25410</v>
      </c>
      <c r="B51722" t="s">
        <v>25411</v>
      </c>
    </row>
    <row r="51723" spans="1:2" x14ac:dyDescent="0.25">
      <c r="A51723" t="s">
        <v>25410</v>
      </c>
      <c r="B51723" t="s">
        <v>25411</v>
      </c>
    </row>
    <row r="51724" spans="1:2" x14ac:dyDescent="0.25">
      <c r="A51724" t="s">
        <v>25410</v>
      </c>
      <c r="B51724" t="s">
        <v>25411</v>
      </c>
    </row>
    <row r="51725" spans="1:2" x14ac:dyDescent="0.25">
      <c r="A51725" t="s">
        <v>25412</v>
      </c>
      <c r="B51725" t="s">
        <v>25413</v>
      </c>
    </row>
    <row r="51726" spans="1:2" x14ac:dyDescent="0.25">
      <c r="A51726" t="s">
        <v>25412</v>
      </c>
      <c r="B51726" t="s">
        <v>25413</v>
      </c>
    </row>
    <row r="51727" spans="1:2" x14ac:dyDescent="0.25">
      <c r="A51727" t="s">
        <v>25412</v>
      </c>
      <c r="B51727" t="s">
        <v>25413</v>
      </c>
    </row>
    <row r="51728" spans="1:2" x14ac:dyDescent="0.25">
      <c r="A51728" t="s">
        <v>25414</v>
      </c>
      <c r="B51728" t="s">
        <v>25415</v>
      </c>
    </row>
    <row r="51729" spans="1:2" x14ac:dyDescent="0.25">
      <c r="A51729" t="s">
        <v>25414</v>
      </c>
      <c r="B51729" t="s">
        <v>25415</v>
      </c>
    </row>
    <row r="51730" spans="1:2" x14ac:dyDescent="0.25">
      <c r="A51730" t="s">
        <v>25416</v>
      </c>
      <c r="B51730" t="s">
        <v>25417</v>
      </c>
    </row>
    <row r="51731" spans="1:2" x14ac:dyDescent="0.25">
      <c r="A51731" t="s">
        <v>25416</v>
      </c>
      <c r="B51731" t="s">
        <v>25417</v>
      </c>
    </row>
    <row r="51732" spans="1:2" x14ac:dyDescent="0.25">
      <c r="A51732" t="s">
        <v>25416</v>
      </c>
      <c r="B51732" t="s">
        <v>25417</v>
      </c>
    </row>
    <row r="51733" spans="1:2" x14ac:dyDescent="0.25">
      <c r="A51733" t="s">
        <v>25418</v>
      </c>
    </row>
    <row r="51734" spans="1:2" x14ac:dyDescent="0.25">
      <c r="A51734" t="s">
        <v>25418</v>
      </c>
    </row>
    <row r="51735" spans="1:2" x14ac:dyDescent="0.25">
      <c r="A51735" t="s">
        <v>25419</v>
      </c>
      <c r="B51735" t="s">
        <v>25420</v>
      </c>
    </row>
    <row r="51736" spans="1:2" x14ac:dyDescent="0.25">
      <c r="A51736" t="s">
        <v>25419</v>
      </c>
      <c r="B51736" t="s">
        <v>25420</v>
      </c>
    </row>
    <row r="51737" spans="1:2" x14ac:dyDescent="0.25">
      <c r="A51737" t="s">
        <v>25421</v>
      </c>
      <c r="B51737" t="s">
        <v>25422</v>
      </c>
    </row>
    <row r="51738" spans="1:2" x14ac:dyDescent="0.25">
      <c r="A51738" t="s">
        <v>25421</v>
      </c>
      <c r="B51738" t="s">
        <v>25422</v>
      </c>
    </row>
    <row r="51739" spans="1:2" x14ac:dyDescent="0.25">
      <c r="A51739" t="s">
        <v>25421</v>
      </c>
      <c r="B51739" t="s">
        <v>25422</v>
      </c>
    </row>
    <row r="51740" spans="1:2" x14ac:dyDescent="0.25">
      <c r="A51740" t="s">
        <v>25421</v>
      </c>
      <c r="B51740" t="s">
        <v>25422</v>
      </c>
    </row>
    <row r="51741" spans="1:2" x14ac:dyDescent="0.25">
      <c r="A51741" t="s">
        <v>25421</v>
      </c>
      <c r="B51741" t="s">
        <v>25422</v>
      </c>
    </row>
    <row r="51742" spans="1:2" x14ac:dyDescent="0.25">
      <c r="A51742" t="s">
        <v>25421</v>
      </c>
      <c r="B51742" t="s">
        <v>25422</v>
      </c>
    </row>
    <row r="51743" spans="1:2" x14ac:dyDescent="0.25">
      <c r="A51743" t="s">
        <v>25425</v>
      </c>
      <c r="B51743" t="s">
        <v>25426</v>
      </c>
    </row>
    <row r="51744" spans="1:2" x14ac:dyDescent="0.25">
      <c r="A51744" t="s">
        <v>25425</v>
      </c>
      <c r="B51744" t="s">
        <v>25426</v>
      </c>
    </row>
    <row r="51745" spans="1:2" x14ac:dyDescent="0.25">
      <c r="A51745" t="s">
        <v>25425</v>
      </c>
      <c r="B51745" t="s">
        <v>25426</v>
      </c>
    </row>
    <row r="51746" spans="1:2" x14ac:dyDescent="0.25">
      <c r="A51746" t="s">
        <v>25425</v>
      </c>
      <c r="B51746" t="s">
        <v>25426</v>
      </c>
    </row>
    <row r="51747" spans="1:2" x14ac:dyDescent="0.25">
      <c r="A51747" t="s">
        <v>25425</v>
      </c>
      <c r="B51747" t="s">
        <v>25426</v>
      </c>
    </row>
    <row r="51748" spans="1:2" x14ac:dyDescent="0.25">
      <c r="A51748" t="s">
        <v>25427</v>
      </c>
      <c r="B51748" t="s">
        <v>25428</v>
      </c>
    </row>
    <row r="51749" spans="1:2" x14ac:dyDescent="0.25">
      <c r="A51749" t="s">
        <v>25427</v>
      </c>
      <c r="B51749" t="s">
        <v>25428</v>
      </c>
    </row>
    <row r="51750" spans="1:2" x14ac:dyDescent="0.25">
      <c r="A51750" t="s">
        <v>25427</v>
      </c>
      <c r="B51750" t="s">
        <v>25428</v>
      </c>
    </row>
    <row r="51751" spans="1:2" x14ac:dyDescent="0.25">
      <c r="A51751" t="s">
        <v>25427</v>
      </c>
      <c r="B51751" t="s">
        <v>25428</v>
      </c>
    </row>
    <row r="51752" spans="1:2" x14ac:dyDescent="0.25">
      <c r="A51752" t="s">
        <v>25427</v>
      </c>
      <c r="B51752" t="s">
        <v>25428</v>
      </c>
    </row>
    <row r="51753" spans="1:2" x14ac:dyDescent="0.25">
      <c r="A51753" t="s">
        <v>25431</v>
      </c>
    </row>
    <row r="51754" spans="1:2" x14ac:dyDescent="0.25">
      <c r="A51754" t="s">
        <v>25431</v>
      </c>
    </row>
    <row r="51755" spans="1:2" x14ac:dyDescent="0.25">
      <c r="A51755" t="s">
        <v>25431</v>
      </c>
    </row>
    <row r="51756" spans="1:2" x14ac:dyDescent="0.25">
      <c r="A51756" t="s">
        <v>25431</v>
      </c>
    </row>
    <row r="51757" spans="1:2" x14ac:dyDescent="0.25">
      <c r="A51757" t="s">
        <v>25432</v>
      </c>
    </row>
    <row r="51758" spans="1:2" x14ac:dyDescent="0.25">
      <c r="A51758" t="s">
        <v>25432</v>
      </c>
    </row>
    <row r="51759" spans="1:2" x14ac:dyDescent="0.25">
      <c r="A51759" t="s">
        <v>25432</v>
      </c>
    </row>
    <row r="51760" spans="1:2" x14ac:dyDescent="0.25">
      <c r="A51760" t="s">
        <v>25433</v>
      </c>
    </row>
    <row r="51761" spans="1:2" x14ac:dyDescent="0.25">
      <c r="A51761" t="s">
        <v>25433</v>
      </c>
    </row>
    <row r="51762" spans="1:2" x14ac:dyDescent="0.25">
      <c r="A51762" t="s">
        <v>25433</v>
      </c>
    </row>
    <row r="51763" spans="1:2" x14ac:dyDescent="0.25">
      <c r="A51763" t="s">
        <v>25433</v>
      </c>
    </row>
    <row r="51764" spans="1:2" x14ac:dyDescent="0.25">
      <c r="A51764" t="s">
        <v>25436</v>
      </c>
    </row>
    <row r="51765" spans="1:2" x14ac:dyDescent="0.25">
      <c r="A51765" t="s">
        <v>25436</v>
      </c>
    </row>
    <row r="51766" spans="1:2" x14ac:dyDescent="0.25">
      <c r="A51766" t="s">
        <v>25436</v>
      </c>
    </row>
    <row r="51767" spans="1:2" x14ac:dyDescent="0.25">
      <c r="A51767" t="s">
        <v>25436</v>
      </c>
    </row>
    <row r="51768" spans="1:2" x14ac:dyDescent="0.25">
      <c r="A51768" t="s">
        <v>25436</v>
      </c>
    </row>
    <row r="51769" spans="1:2" x14ac:dyDescent="0.25">
      <c r="A51769" t="s">
        <v>25436</v>
      </c>
    </row>
    <row r="51770" spans="1:2" x14ac:dyDescent="0.25">
      <c r="A51770" t="s">
        <v>25437</v>
      </c>
      <c r="B51770" t="s">
        <v>25438</v>
      </c>
    </row>
    <row r="51771" spans="1:2" x14ac:dyDescent="0.25">
      <c r="A51771" t="s">
        <v>25437</v>
      </c>
      <c r="B51771" t="s">
        <v>25438</v>
      </c>
    </row>
    <row r="51772" spans="1:2" x14ac:dyDescent="0.25">
      <c r="A51772" t="s">
        <v>25437</v>
      </c>
      <c r="B51772" t="s">
        <v>25438</v>
      </c>
    </row>
    <row r="51773" spans="1:2" x14ac:dyDescent="0.25">
      <c r="A51773" t="s">
        <v>25437</v>
      </c>
      <c r="B51773" t="s">
        <v>25438</v>
      </c>
    </row>
    <row r="51774" spans="1:2" x14ac:dyDescent="0.25">
      <c r="A51774" t="s">
        <v>25439</v>
      </c>
    </row>
    <row r="51775" spans="1:2" x14ac:dyDescent="0.25">
      <c r="A51775" t="s">
        <v>25439</v>
      </c>
    </row>
    <row r="51776" spans="1:2" x14ac:dyDescent="0.25">
      <c r="A51776" t="s">
        <v>25439</v>
      </c>
    </row>
    <row r="51777" spans="1:2" x14ac:dyDescent="0.25">
      <c r="A51777" t="s">
        <v>25439</v>
      </c>
    </row>
    <row r="51778" spans="1:2" x14ac:dyDescent="0.25">
      <c r="A51778" t="s">
        <v>25439</v>
      </c>
    </row>
    <row r="51779" spans="1:2" x14ac:dyDescent="0.25">
      <c r="A51779" t="s">
        <v>25439</v>
      </c>
    </row>
    <row r="51780" spans="1:2" x14ac:dyDescent="0.25">
      <c r="A51780" t="s">
        <v>25439</v>
      </c>
    </row>
    <row r="51781" spans="1:2" x14ac:dyDescent="0.25">
      <c r="A51781" t="s">
        <v>25440</v>
      </c>
    </row>
    <row r="51782" spans="1:2" x14ac:dyDescent="0.25">
      <c r="A51782" t="s">
        <v>25440</v>
      </c>
    </row>
    <row r="51783" spans="1:2" x14ac:dyDescent="0.25">
      <c r="A51783" t="s">
        <v>25440</v>
      </c>
    </row>
    <row r="51784" spans="1:2" x14ac:dyDescent="0.25">
      <c r="A51784" t="s">
        <v>25440</v>
      </c>
    </row>
    <row r="51785" spans="1:2" x14ac:dyDescent="0.25">
      <c r="A51785" t="s">
        <v>25440</v>
      </c>
    </row>
    <row r="51786" spans="1:2" x14ac:dyDescent="0.25">
      <c r="A51786" t="s">
        <v>25440</v>
      </c>
    </row>
    <row r="51787" spans="1:2" x14ac:dyDescent="0.25">
      <c r="A51787" t="s">
        <v>25440</v>
      </c>
    </row>
    <row r="51788" spans="1:2" x14ac:dyDescent="0.25">
      <c r="A51788" t="s">
        <v>25440</v>
      </c>
    </row>
    <row r="51789" spans="1:2" x14ac:dyDescent="0.25">
      <c r="A51789" t="s">
        <v>25440</v>
      </c>
    </row>
    <row r="51790" spans="1:2" x14ac:dyDescent="0.25">
      <c r="A51790" t="s">
        <v>25440</v>
      </c>
    </row>
    <row r="51791" spans="1:2" x14ac:dyDescent="0.25">
      <c r="A51791" t="s">
        <v>25440</v>
      </c>
    </row>
    <row r="51792" spans="1:2" x14ac:dyDescent="0.25">
      <c r="A51792" t="s">
        <v>25441</v>
      </c>
      <c r="B51792" t="s">
        <v>25442</v>
      </c>
    </row>
    <row r="51793" spans="1:2" x14ac:dyDescent="0.25">
      <c r="A51793" t="s">
        <v>25441</v>
      </c>
      <c r="B51793" t="s">
        <v>25442</v>
      </c>
    </row>
    <row r="51794" spans="1:2" x14ac:dyDescent="0.25">
      <c r="A51794" t="s">
        <v>25441</v>
      </c>
      <c r="B51794" t="s">
        <v>25442</v>
      </c>
    </row>
    <row r="51795" spans="1:2" x14ac:dyDescent="0.25">
      <c r="A51795" t="s">
        <v>25443</v>
      </c>
      <c r="B51795" t="s">
        <v>25444</v>
      </c>
    </row>
    <row r="51796" spans="1:2" x14ac:dyDescent="0.25">
      <c r="A51796" t="s">
        <v>25443</v>
      </c>
      <c r="B51796" t="s">
        <v>25444</v>
      </c>
    </row>
    <row r="51797" spans="1:2" x14ac:dyDescent="0.25">
      <c r="A51797" t="s">
        <v>25443</v>
      </c>
      <c r="B51797" t="s">
        <v>25444</v>
      </c>
    </row>
    <row r="51798" spans="1:2" x14ac:dyDescent="0.25">
      <c r="A51798" t="s">
        <v>25443</v>
      </c>
      <c r="B51798" t="s">
        <v>25444</v>
      </c>
    </row>
    <row r="51799" spans="1:2" x14ac:dyDescent="0.25">
      <c r="A51799" t="s">
        <v>25443</v>
      </c>
      <c r="B51799" t="s">
        <v>25444</v>
      </c>
    </row>
    <row r="51800" spans="1:2" x14ac:dyDescent="0.25">
      <c r="A51800" t="s">
        <v>25443</v>
      </c>
      <c r="B51800" t="s">
        <v>25444</v>
      </c>
    </row>
    <row r="51801" spans="1:2" x14ac:dyDescent="0.25">
      <c r="A51801" t="s">
        <v>25443</v>
      </c>
      <c r="B51801" t="s">
        <v>25444</v>
      </c>
    </row>
    <row r="51802" spans="1:2" x14ac:dyDescent="0.25">
      <c r="A51802" t="s">
        <v>25443</v>
      </c>
      <c r="B51802" t="s">
        <v>25444</v>
      </c>
    </row>
    <row r="51803" spans="1:2" x14ac:dyDescent="0.25">
      <c r="A51803" t="s">
        <v>25443</v>
      </c>
      <c r="B51803" t="s">
        <v>25444</v>
      </c>
    </row>
    <row r="51804" spans="1:2" x14ac:dyDescent="0.25">
      <c r="A51804" t="s">
        <v>25446</v>
      </c>
      <c r="B51804" t="s">
        <v>25447</v>
      </c>
    </row>
    <row r="51805" spans="1:2" x14ac:dyDescent="0.25">
      <c r="A51805" t="s">
        <v>25446</v>
      </c>
      <c r="B51805" t="s">
        <v>25447</v>
      </c>
    </row>
    <row r="51806" spans="1:2" x14ac:dyDescent="0.25">
      <c r="A51806" t="s">
        <v>25446</v>
      </c>
      <c r="B51806" t="s">
        <v>25447</v>
      </c>
    </row>
    <row r="51807" spans="1:2" x14ac:dyDescent="0.25">
      <c r="A51807" t="s">
        <v>25446</v>
      </c>
      <c r="B51807" t="s">
        <v>25447</v>
      </c>
    </row>
    <row r="51808" spans="1:2" x14ac:dyDescent="0.25">
      <c r="A51808" t="s">
        <v>25446</v>
      </c>
      <c r="B51808" t="s">
        <v>25447</v>
      </c>
    </row>
    <row r="51809" spans="1:2" x14ac:dyDescent="0.25">
      <c r="A51809" t="s">
        <v>25446</v>
      </c>
      <c r="B51809" t="s">
        <v>25447</v>
      </c>
    </row>
    <row r="51810" spans="1:2" x14ac:dyDescent="0.25">
      <c r="A51810" t="s">
        <v>25446</v>
      </c>
      <c r="B51810" t="s">
        <v>25447</v>
      </c>
    </row>
    <row r="51811" spans="1:2" x14ac:dyDescent="0.25">
      <c r="A51811" t="s">
        <v>25446</v>
      </c>
      <c r="B51811" t="s">
        <v>25447</v>
      </c>
    </row>
    <row r="51812" spans="1:2" x14ac:dyDescent="0.25">
      <c r="A51812" t="s">
        <v>25448</v>
      </c>
      <c r="B51812" t="s">
        <v>25449</v>
      </c>
    </row>
    <row r="51813" spans="1:2" x14ac:dyDescent="0.25">
      <c r="A51813" t="s">
        <v>25448</v>
      </c>
      <c r="B51813" t="s">
        <v>25449</v>
      </c>
    </row>
    <row r="51814" spans="1:2" x14ac:dyDescent="0.25">
      <c r="A51814" t="s">
        <v>25448</v>
      </c>
      <c r="B51814" t="s">
        <v>25449</v>
      </c>
    </row>
    <row r="51815" spans="1:2" x14ac:dyDescent="0.25">
      <c r="A51815" t="s">
        <v>25448</v>
      </c>
      <c r="B51815" t="s">
        <v>25449</v>
      </c>
    </row>
    <row r="51816" spans="1:2" x14ac:dyDescent="0.25">
      <c r="A51816" t="s">
        <v>25450</v>
      </c>
      <c r="B51816" t="s">
        <v>25451</v>
      </c>
    </row>
    <row r="51817" spans="1:2" x14ac:dyDescent="0.25">
      <c r="A51817" t="s">
        <v>25450</v>
      </c>
      <c r="B51817" t="s">
        <v>25451</v>
      </c>
    </row>
    <row r="51818" spans="1:2" x14ac:dyDescent="0.25">
      <c r="A51818" t="s">
        <v>25450</v>
      </c>
      <c r="B51818" t="s">
        <v>25451</v>
      </c>
    </row>
    <row r="51819" spans="1:2" x14ac:dyDescent="0.25">
      <c r="A51819" t="s">
        <v>25452</v>
      </c>
    </row>
    <row r="51820" spans="1:2" x14ac:dyDescent="0.25">
      <c r="A51820" t="s">
        <v>25452</v>
      </c>
    </row>
    <row r="51821" spans="1:2" x14ac:dyDescent="0.25">
      <c r="A51821" t="s">
        <v>25452</v>
      </c>
    </row>
    <row r="51822" spans="1:2" x14ac:dyDescent="0.25">
      <c r="A51822" t="s">
        <v>25452</v>
      </c>
    </row>
    <row r="51823" spans="1:2" x14ac:dyDescent="0.25">
      <c r="A51823" t="s">
        <v>25452</v>
      </c>
    </row>
    <row r="51824" spans="1:2" x14ac:dyDescent="0.25">
      <c r="A51824" t="s">
        <v>25453</v>
      </c>
      <c r="B51824" t="s">
        <v>25454</v>
      </c>
    </row>
    <row r="51825" spans="1:2" x14ac:dyDescent="0.25">
      <c r="A51825" t="s">
        <v>25453</v>
      </c>
      <c r="B51825" t="s">
        <v>25454</v>
      </c>
    </row>
    <row r="51826" spans="1:2" x14ac:dyDescent="0.25">
      <c r="A51826" t="s">
        <v>25453</v>
      </c>
      <c r="B51826" t="s">
        <v>25454</v>
      </c>
    </row>
    <row r="51827" spans="1:2" x14ac:dyDescent="0.25">
      <c r="A51827" t="s">
        <v>25453</v>
      </c>
      <c r="B51827" t="s">
        <v>25454</v>
      </c>
    </row>
    <row r="51828" spans="1:2" x14ac:dyDescent="0.25">
      <c r="A51828" t="s">
        <v>25456</v>
      </c>
      <c r="B51828" t="s">
        <v>25457</v>
      </c>
    </row>
    <row r="51829" spans="1:2" x14ac:dyDescent="0.25">
      <c r="A51829" t="s">
        <v>25456</v>
      </c>
      <c r="B51829" t="s">
        <v>25457</v>
      </c>
    </row>
    <row r="51830" spans="1:2" x14ac:dyDescent="0.25">
      <c r="A51830" t="s">
        <v>25456</v>
      </c>
      <c r="B51830" t="s">
        <v>25457</v>
      </c>
    </row>
    <row r="51831" spans="1:2" x14ac:dyDescent="0.25">
      <c r="A51831" t="s">
        <v>25456</v>
      </c>
      <c r="B51831" t="s">
        <v>25457</v>
      </c>
    </row>
    <row r="51832" spans="1:2" x14ac:dyDescent="0.25">
      <c r="A51832" t="s">
        <v>25456</v>
      </c>
      <c r="B51832" t="s">
        <v>25457</v>
      </c>
    </row>
    <row r="51833" spans="1:2" x14ac:dyDescent="0.25">
      <c r="A51833" t="s">
        <v>25456</v>
      </c>
      <c r="B51833" t="s">
        <v>25457</v>
      </c>
    </row>
    <row r="51834" spans="1:2" x14ac:dyDescent="0.25">
      <c r="A51834" t="s">
        <v>25456</v>
      </c>
      <c r="B51834" t="s">
        <v>25457</v>
      </c>
    </row>
    <row r="51835" spans="1:2" x14ac:dyDescent="0.25">
      <c r="A51835" t="s">
        <v>25458</v>
      </c>
      <c r="B51835" t="s">
        <v>25459</v>
      </c>
    </row>
    <row r="51836" spans="1:2" x14ac:dyDescent="0.25">
      <c r="A51836" t="s">
        <v>25458</v>
      </c>
      <c r="B51836" t="s">
        <v>25459</v>
      </c>
    </row>
    <row r="51837" spans="1:2" x14ac:dyDescent="0.25">
      <c r="A51837" t="s">
        <v>25460</v>
      </c>
    </row>
    <row r="51838" spans="1:2" x14ac:dyDescent="0.25">
      <c r="A51838" t="s">
        <v>25460</v>
      </c>
    </row>
    <row r="51839" spans="1:2" x14ac:dyDescent="0.25">
      <c r="A51839" t="s">
        <v>25460</v>
      </c>
    </row>
    <row r="51840" spans="1:2" x14ac:dyDescent="0.25">
      <c r="A51840" t="s">
        <v>25461</v>
      </c>
      <c r="B51840" t="s">
        <v>25462</v>
      </c>
    </row>
    <row r="51841" spans="1:2" x14ac:dyDescent="0.25">
      <c r="A51841" t="s">
        <v>25461</v>
      </c>
      <c r="B51841" t="s">
        <v>25462</v>
      </c>
    </row>
    <row r="51842" spans="1:2" x14ac:dyDescent="0.25">
      <c r="A51842" t="s">
        <v>25461</v>
      </c>
      <c r="B51842" t="s">
        <v>25462</v>
      </c>
    </row>
    <row r="51843" spans="1:2" x14ac:dyDescent="0.25">
      <c r="A51843" t="s">
        <v>25461</v>
      </c>
      <c r="B51843" t="s">
        <v>25462</v>
      </c>
    </row>
    <row r="51844" spans="1:2" x14ac:dyDescent="0.25">
      <c r="A51844" t="s">
        <v>25461</v>
      </c>
      <c r="B51844" t="s">
        <v>25462</v>
      </c>
    </row>
    <row r="51845" spans="1:2" x14ac:dyDescent="0.25">
      <c r="A51845" t="s">
        <v>25461</v>
      </c>
      <c r="B51845" t="s">
        <v>25462</v>
      </c>
    </row>
    <row r="51846" spans="1:2" x14ac:dyDescent="0.25">
      <c r="A51846" t="s">
        <v>25461</v>
      </c>
      <c r="B51846" t="s">
        <v>25462</v>
      </c>
    </row>
    <row r="51847" spans="1:2" x14ac:dyDescent="0.25">
      <c r="A51847" t="s">
        <v>25463</v>
      </c>
    </row>
    <row r="51848" spans="1:2" x14ac:dyDescent="0.25">
      <c r="A51848" t="s">
        <v>25463</v>
      </c>
    </row>
    <row r="51849" spans="1:2" x14ac:dyDescent="0.25">
      <c r="A51849" t="s">
        <v>25463</v>
      </c>
    </row>
    <row r="51850" spans="1:2" x14ac:dyDescent="0.25">
      <c r="A51850" t="s">
        <v>25463</v>
      </c>
    </row>
    <row r="51851" spans="1:2" x14ac:dyDescent="0.25">
      <c r="A51851" t="s">
        <v>25463</v>
      </c>
    </row>
    <row r="51852" spans="1:2" x14ac:dyDescent="0.25">
      <c r="A51852" t="s">
        <v>25463</v>
      </c>
    </row>
    <row r="51853" spans="1:2" x14ac:dyDescent="0.25">
      <c r="A51853" t="s">
        <v>25463</v>
      </c>
    </row>
    <row r="51854" spans="1:2" x14ac:dyDescent="0.25">
      <c r="A51854" t="s">
        <v>25463</v>
      </c>
    </row>
    <row r="51855" spans="1:2" x14ac:dyDescent="0.25">
      <c r="A51855" t="s">
        <v>25463</v>
      </c>
    </row>
    <row r="51856" spans="1:2" x14ac:dyDescent="0.25">
      <c r="A51856" t="s">
        <v>25464</v>
      </c>
      <c r="B51856" t="s">
        <v>25465</v>
      </c>
    </row>
    <row r="51857" spans="1:2" x14ac:dyDescent="0.25">
      <c r="A51857" t="s">
        <v>25464</v>
      </c>
      <c r="B51857" t="s">
        <v>25465</v>
      </c>
    </row>
    <row r="51858" spans="1:2" x14ac:dyDescent="0.25">
      <c r="A51858" t="s">
        <v>25464</v>
      </c>
      <c r="B51858" t="s">
        <v>25465</v>
      </c>
    </row>
    <row r="51859" spans="1:2" x14ac:dyDescent="0.25">
      <c r="A51859" t="s">
        <v>25464</v>
      </c>
      <c r="B51859" t="s">
        <v>25465</v>
      </c>
    </row>
    <row r="51860" spans="1:2" x14ac:dyDescent="0.25">
      <c r="A51860" t="s">
        <v>25464</v>
      </c>
      <c r="B51860" t="s">
        <v>25465</v>
      </c>
    </row>
    <row r="51861" spans="1:2" x14ac:dyDescent="0.25">
      <c r="A51861" t="s">
        <v>25464</v>
      </c>
      <c r="B51861" t="s">
        <v>25465</v>
      </c>
    </row>
    <row r="51862" spans="1:2" x14ac:dyDescent="0.25">
      <c r="A51862" t="s">
        <v>25464</v>
      </c>
      <c r="B51862" t="s">
        <v>25465</v>
      </c>
    </row>
    <row r="51863" spans="1:2" x14ac:dyDescent="0.25">
      <c r="A51863" t="s">
        <v>25464</v>
      </c>
      <c r="B51863" t="s">
        <v>25465</v>
      </c>
    </row>
    <row r="51864" spans="1:2" x14ac:dyDescent="0.25">
      <c r="A51864" t="s">
        <v>25466</v>
      </c>
    </row>
    <row r="51865" spans="1:2" x14ac:dyDescent="0.25">
      <c r="A51865" t="s">
        <v>25466</v>
      </c>
    </row>
    <row r="51866" spans="1:2" x14ac:dyDescent="0.25">
      <c r="A51866" t="s">
        <v>25466</v>
      </c>
    </row>
    <row r="51867" spans="1:2" x14ac:dyDescent="0.25">
      <c r="A51867" t="s">
        <v>25467</v>
      </c>
      <c r="B51867" t="s">
        <v>25468</v>
      </c>
    </row>
    <row r="51868" spans="1:2" x14ac:dyDescent="0.25">
      <c r="A51868" t="s">
        <v>25467</v>
      </c>
      <c r="B51868" t="s">
        <v>25468</v>
      </c>
    </row>
    <row r="51869" spans="1:2" x14ac:dyDescent="0.25">
      <c r="A51869" t="s">
        <v>25467</v>
      </c>
      <c r="B51869" t="s">
        <v>25468</v>
      </c>
    </row>
    <row r="51870" spans="1:2" x14ac:dyDescent="0.25">
      <c r="A51870" t="s">
        <v>25467</v>
      </c>
      <c r="B51870" t="s">
        <v>25468</v>
      </c>
    </row>
    <row r="51871" spans="1:2" x14ac:dyDescent="0.25">
      <c r="A51871" t="s">
        <v>25467</v>
      </c>
      <c r="B51871" t="s">
        <v>25468</v>
      </c>
    </row>
    <row r="51872" spans="1:2" x14ac:dyDescent="0.25">
      <c r="A51872" t="s">
        <v>25467</v>
      </c>
      <c r="B51872" t="s">
        <v>25468</v>
      </c>
    </row>
    <row r="51873" spans="1:2" x14ac:dyDescent="0.25">
      <c r="A51873" t="s">
        <v>25470</v>
      </c>
    </row>
    <row r="51874" spans="1:2" x14ac:dyDescent="0.25">
      <c r="A51874" t="s">
        <v>25470</v>
      </c>
    </row>
    <row r="51875" spans="1:2" x14ac:dyDescent="0.25">
      <c r="A51875" t="s">
        <v>25470</v>
      </c>
    </row>
    <row r="51876" spans="1:2" x14ac:dyDescent="0.25">
      <c r="A51876" t="s">
        <v>25470</v>
      </c>
    </row>
    <row r="51877" spans="1:2" x14ac:dyDescent="0.25">
      <c r="A51877" t="s">
        <v>25471</v>
      </c>
    </row>
    <row r="51878" spans="1:2" x14ac:dyDescent="0.25">
      <c r="A51878" t="s">
        <v>25471</v>
      </c>
    </row>
    <row r="51879" spans="1:2" x14ac:dyDescent="0.25">
      <c r="A51879" t="s">
        <v>25471</v>
      </c>
    </row>
    <row r="51880" spans="1:2" x14ac:dyDescent="0.25">
      <c r="A51880" t="s">
        <v>25471</v>
      </c>
    </row>
    <row r="51881" spans="1:2" x14ac:dyDescent="0.25">
      <c r="A51881" t="s">
        <v>25471</v>
      </c>
    </row>
    <row r="51882" spans="1:2" x14ac:dyDescent="0.25">
      <c r="A51882" t="s">
        <v>25471</v>
      </c>
    </row>
    <row r="51883" spans="1:2" x14ac:dyDescent="0.25">
      <c r="A51883" t="s">
        <v>25471</v>
      </c>
    </row>
    <row r="51884" spans="1:2" x14ac:dyDescent="0.25">
      <c r="A51884" t="s">
        <v>25471</v>
      </c>
    </row>
    <row r="51885" spans="1:2" x14ac:dyDescent="0.25">
      <c r="A51885" t="s">
        <v>25472</v>
      </c>
      <c r="B51885" t="s">
        <v>25473</v>
      </c>
    </row>
    <row r="51886" spans="1:2" x14ac:dyDescent="0.25">
      <c r="A51886" t="s">
        <v>25472</v>
      </c>
      <c r="B51886" t="s">
        <v>25473</v>
      </c>
    </row>
    <row r="51887" spans="1:2" x14ac:dyDescent="0.25">
      <c r="A51887" t="s">
        <v>25472</v>
      </c>
      <c r="B51887" t="s">
        <v>25473</v>
      </c>
    </row>
    <row r="51888" spans="1:2" x14ac:dyDescent="0.25">
      <c r="A51888" t="s">
        <v>25472</v>
      </c>
      <c r="B51888" t="s">
        <v>25473</v>
      </c>
    </row>
    <row r="51889" spans="1:2" x14ac:dyDescent="0.25">
      <c r="A51889" t="s">
        <v>25472</v>
      </c>
      <c r="B51889" t="s">
        <v>25473</v>
      </c>
    </row>
    <row r="51890" spans="1:2" x14ac:dyDescent="0.25">
      <c r="A51890" t="s">
        <v>25472</v>
      </c>
      <c r="B51890" t="s">
        <v>25473</v>
      </c>
    </row>
    <row r="51891" spans="1:2" x14ac:dyDescent="0.25">
      <c r="A51891" t="s">
        <v>25472</v>
      </c>
      <c r="B51891" t="s">
        <v>25473</v>
      </c>
    </row>
    <row r="51892" spans="1:2" x14ac:dyDescent="0.25">
      <c r="A51892" t="s">
        <v>25472</v>
      </c>
      <c r="B51892" t="s">
        <v>25473</v>
      </c>
    </row>
    <row r="51893" spans="1:2" x14ac:dyDescent="0.25">
      <c r="A51893" t="s">
        <v>25472</v>
      </c>
      <c r="B51893" t="s">
        <v>25473</v>
      </c>
    </row>
    <row r="51894" spans="1:2" x14ac:dyDescent="0.25">
      <c r="A51894" t="s">
        <v>25474</v>
      </c>
    </row>
    <row r="51895" spans="1:2" x14ac:dyDescent="0.25">
      <c r="A51895" t="s">
        <v>25474</v>
      </c>
    </row>
    <row r="51896" spans="1:2" x14ac:dyDescent="0.25">
      <c r="A51896" t="s">
        <v>25474</v>
      </c>
    </row>
    <row r="51897" spans="1:2" x14ac:dyDescent="0.25">
      <c r="A51897" t="s">
        <v>25475</v>
      </c>
      <c r="B51897" t="s">
        <v>25476</v>
      </c>
    </row>
    <row r="51898" spans="1:2" x14ac:dyDescent="0.25">
      <c r="A51898" t="s">
        <v>25475</v>
      </c>
      <c r="B51898" t="s">
        <v>25476</v>
      </c>
    </row>
    <row r="51899" spans="1:2" x14ac:dyDescent="0.25">
      <c r="A51899" t="s">
        <v>25475</v>
      </c>
      <c r="B51899" t="s">
        <v>25476</v>
      </c>
    </row>
    <row r="51900" spans="1:2" x14ac:dyDescent="0.25">
      <c r="A51900" t="s">
        <v>25475</v>
      </c>
      <c r="B51900" t="s">
        <v>25476</v>
      </c>
    </row>
    <row r="51901" spans="1:2" x14ac:dyDescent="0.25">
      <c r="A51901" t="s">
        <v>25477</v>
      </c>
      <c r="B51901" t="s">
        <v>25478</v>
      </c>
    </row>
    <row r="51902" spans="1:2" x14ac:dyDescent="0.25">
      <c r="A51902" t="s">
        <v>25477</v>
      </c>
      <c r="B51902" t="s">
        <v>25478</v>
      </c>
    </row>
    <row r="51903" spans="1:2" x14ac:dyDescent="0.25">
      <c r="A51903" t="s">
        <v>25477</v>
      </c>
      <c r="B51903" t="s">
        <v>25478</v>
      </c>
    </row>
    <row r="51904" spans="1:2" x14ac:dyDescent="0.25">
      <c r="A51904" t="s">
        <v>25477</v>
      </c>
      <c r="B51904" t="s">
        <v>25478</v>
      </c>
    </row>
    <row r="51905" spans="1:2" x14ac:dyDescent="0.25">
      <c r="A51905" t="s">
        <v>25477</v>
      </c>
      <c r="B51905" t="s">
        <v>25478</v>
      </c>
    </row>
    <row r="51906" spans="1:2" x14ac:dyDescent="0.25">
      <c r="A51906" t="s">
        <v>25477</v>
      </c>
      <c r="B51906" t="s">
        <v>25478</v>
      </c>
    </row>
    <row r="51907" spans="1:2" x14ac:dyDescent="0.25">
      <c r="A51907" t="s">
        <v>25477</v>
      </c>
      <c r="B51907" t="s">
        <v>25478</v>
      </c>
    </row>
    <row r="51908" spans="1:2" x14ac:dyDescent="0.25">
      <c r="A51908" t="s">
        <v>25479</v>
      </c>
      <c r="B51908" t="s">
        <v>25480</v>
      </c>
    </row>
    <row r="51909" spans="1:2" x14ac:dyDescent="0.25">
      <c r="A51909" t="s">
        <v>25479</v>
      </c>
      <c r="B51909" t="s">
        <v>25480</v>
      </c>
    </row>
    <row r="51910" spans="1:2" x14ac:dyDescent="0.25">
      <c r="A51910" t="s">
        <v>25479</v>
      </c>
      <c r="B51910" t="s">
        <v>25480</v>
      </c>
    </row>
    <row r="51911" spans="1:2" x14ac:dyDescent="0.25">
      <c r="A51911" t="s">
        <v>25479</v>
      </c>
      <c r="B51911" t="s">
        <v>25480</v>
      </c>
    </row>
    <row r="51912" spans="1:2" x14ac:dyDescent="0.25">
      <c r="A51912" t="s">
        <v>25485</v>
      </c>
    </row>
    <row r="51913" spans="1:2" x14ac:dyDescent="0.25">
      <c r="A51913" t="s">
        <v>25485</v>
      </c>
    </row>
    <row r="51914" spans="1:2" x14ac:dyDescent="0.25">
      <c r="A51914" t="s">
        <v>25485</v>
      </c>
    </row>
    <row r="51915" spans="1:2" x14ac:dyDescent="0.25">
      <c r="A51915" t="s">
        <v>25485</v>
      </c>
    </row>
    <row r="51916" spans="1:2" x14ac:dyDescent="0.25">
      <c r="A51916" t="s">
        <v>25485</v>
      </c>
    </row>
    <row r="51917" spans="1:2" x14ac:dyDescent="0.25">
      <c r="A51917" t="s">
        <v>25486</v>
      </c>
    </row>
    <row r="51918" spans="1:2" x14ac:dyDescent="0.25">
      <c r="A51918" t="s">
        <v>25486</v>
      </c>
    </row>
    <row r="51919" spans="1:2" x14ac:dyDescent="0.25">
      <c r="A51919" t="s">
        <v>25487</v>
      </c>
    </row>
    <row r="51920" spans="1:2" x14ac:dyDescent="0.25">
      <c r="A51920" t="s">
        <v>25487</v>
      </c>
    </row>
    <row r="51921" spans="1:2" x14ac:dyDescent="0.25">
      <c r="A51921" t="s">
        <v>25487</v>
      </c>
    </row>
    <row r="51922" spans="1:2" x14ac:dyDescent="0.25">
      <c r="A51922" t="s">
        <v>25487</v>
      </c>
    </row>
    <row r="51923" spans="1:2" x14ac:dyDescent="0.25">
      <c r="A51923" t="s">
        <v>25487</v>
      </c>
    </row>
    <row r="51924" spans="1:2" x14ac:dyDescent="0.25">
      <c r="A51924" t="s">
        <v>25487</v>
      </c>
    </row>
    <row r="51925" spans="1:2" x14ac:dyDescent="0.25">
      <c r="A51925" t="s">
        <v>25488</v>
      </c>
      <c r="B51925" t="s">
        <v>25489</v>
      </c>
    </row>
    <row r="51926" spans="1:2" x14ac:dyDescent="0.25">
      <c r="A51926" t="s">
        <v>25488</v>
      </c>
      <c r="B51926" t="s">
        <v>25489</v>
      </c>
    </row>
    <row r="51927" spans="1:2" x14ac:dyDescent="0.25">
      <c r="A51927" t="s">
        <v>25490</v>
      </c>
    </row>
    <row r="51928" spans="1:2" x14ac:dyDescent="0.25">
      <c r="A51928" t="s">
        <v>25490</v>
      </c>
    </row>
    <row r="51929" spans="1:2" x14ac:dyDescent="0.25">
      <c r="A51929" t="s">
        <v>25490</v>
      </c>
    </row>
    <row r="51930" spans="1:2" x14ac:dyDescent="0.25">
      <c r="A51930" t="s">
        <v>25490</v>
      </c>
    </row>
    <row r="51931" spans="1:2" x14ac:dyDescent="0.25">
      <c r="A51931" t="s">
        <v>25490</v>
      </c>
    </row>
    <row r="51932" spans="1:2" x14ac:dyDescent="0.25">
      <c r="A51932" t="s">
        <v>25490</v>
      </c>
    </row>
    <row r="51933" spans="1:2" x14ac:dyDescent="0.25">
      <c r="A51933" t="s">
        <v>25491</v>
      </c>
      <c r="B51933" t="s">
        <v>25492</v>
      </c>
    </row>
    <row r="51934" spans="1:2" x14ac:dyDescent="0.25">
      <c r="A51934" t="s">
        <v>25491</v>
      </c>
      <c r="B51934" t="s">
        <v>25492</v>
      </c>
    </row>
    <row r="51935" spans="1:2" x14ac:dyDescent="0.25">
      <c r="A51935" t="s">
        <v>25491</v>
      </c>
      <c r="B51935" t="s">
        <v>25492</v>
      </c>
    </row>
    <row r="51936" spans="1:2" x14ac:dyDescent="0.25">
      <c r="A51936" t="s">
        <v>25491</v>
      </c>
      <c r="B51936" t="s">
        <v>25492</v>
      </c>
    </row>
    <row r="51937" spans="1:2" x14ac:dyDescent="0.25">
      <c r="A51937" t="s">
        <v>25491</v>
      </c>
      <c r="B51937" t="s">
        <v>25492</v>
      </c>
    </row>
    <row r="51938" spans="1:2" x14ac:dyDescent="0.25">
      <c r="A51938" t="s">
        <v>25491</v>
      </c>
      <c r="B51938" t="s">
        <v>25492</v>
      </c>
    </row>
    <row r="51939" spans="1:2" x14ac:dyDescent="0.25">
      <c r="A51939" t="s">
        <v>25491</v>
      </c>
      <c r="B51939" t="s">
        <v>25492</v>
      </c>
    </row>
    <row r="51940" spans="1:2" x14ac:dyDescent="0.25">
      <c r="A51940" t="s">
        <v>25491</v>
      </c>
      <c r="B51940" t="s">
        <v>25492</v>
      </c>
    </row>
    <row r="51941" spans="1:2" x14ac:dyDescent="0.25">
      <c r="A51941" t="s">
        <v>25491</v>
      </c>
      <c r="B51941" t="s">
        <v>25492</v>
      </c>
    </row>
    <row r="51942" spans="1:2" x14ac:dyDescent="0.25">
      <c r="A51942" t="s">
        <v>25491</v>
      </c>
      <c r="B51942" t="s">
        <v>25492</v>
      </c>
    </row>
    <row r="51943" spans="1:2" x14ac:dyDescent="0.25">
      <c r="A51943" t="s">
        <v>25491</v>
      </c>
      <c r="B51943" t="s">
        <v>25492</v>
      </c>
    </row>
    <row r="51944" spans="1:2" x14ac:dyDescent="0.25">
      <c r="A51944" t="s">
        <v>25503</v>
      </c>
    </row>
    <row r="51945" spans="1:2" x14ac:dyDescent="0.25">
      <c r="A51945" t="s">
        <v>25503</v>
      </c>
    </row>
    <row r="51946" spans="1:2" x14ac:dyDescent="0.25">
      <c r="A51946" t="s">
        <v>25504</v>
      </c>
    </row>
    <row r="51947" spans="1:2" x14ac:dyDescent="0.25">
      <c r="A51947" t="s">
        <v>25504</v>
      </c>
    </row>
    <row r="51948" spans="1:2" x14ac:dyDescent="0.25">
      <c r="A51948" t="s">
        <v>25504</v>
      </c>
    </row>
    <row r="51949" spans="1:2" x14ac:dyDescent="0.25">
      <c r="A51949" t="s">
        <v>25504</v>
      </c>
    </row>
    <row r="51950" spans="1:2" x14ac:dyDescent="0.25">
      <c r="A51950" t="s">
        <v>25504</v>
      </c>
    </row>
    <row r="51951" spans="1:2" x14ac:dyDescent="0.25">
      <c r="A51951" t="s">
        <v>25504</v>
      </c>
    </row>
    <row r="51952" spans="1:2" x14ac:dyDescent="0.25">
      <c r="A51952" t="s">
        <v>25504</v>
      </c>
    </row>
    <row r="51953" spans="1:2" x14ac:dyDescent="0.25">
      <c r="A51953" t="s">
        <v>25505</v>
      </c>
    </row>
    <row r="51954" spans="1:2" x14ac:dyDescent="0.25">
      <c r="A51954" t="s">
        <v>25505</v>
      </c>
    </row>
    <row r="51955" spans="1:2" x14ac:dyDescent="0.25">
      <c r="A51955" t="s">
        <v>25505</v>
      </c>
    </row>
    <row r="51956" spans="1:2" x14ac:dyDescent="0.25">
      <c r="A51956" t="s">
        <v>25505</v>
      </c>
    </row>
    <row r="51957" spans="1:2" x14ac:dyDescent="0.25">
      <c r="A51957" t="s">
        <v>25505</v>
      </c>
    </row>
    <row r="51958" spans="1:2" x14ac:dyDescent="0.25">
      <c r="A51958" t="s">
        <v>25505</v>
      </c>
    </row>
    <row r="51959" spans="1:2" x14ac:dyDescent="0.25">
      <c r="A51959" t="s">
        <v>25505</v>
      </c>
    </row>
    <row r="51960" spans="1:2" x14ac:dyDescent="0.25">
      <c r="A51960" t="s">
        <v>25506</v>
      </c>
    </row>
    <row r="51961" spans="1:2" x14ac:dyDescent="0.25">
      <c r="A51961" t="s">
        <v>25506</v>
      </c>
    </row>
    <row r="51962" spans="1:2" x14ac:dyDescent="0.25">
      <c r="A51962" t="s">
        <v>25506</v>
      </c>
    </row>
    <row r="51963" spans="1:2" x14ac:dyDescent="0.25">
      <c r="A51963" t="s">
        <v>25506</v>
      </c>
    </row>
    <row r="51964" spans="1:2" x14ac:dyDescent="0.25">
      <c r="A51964" t="s">
        <v>25507</v>
      </c>
      <c r="B51964" t="s">
        <v>25508</v>
      </c>
    </row>
    <row r="51965" spans="1:2" x14ac:dyDescent="0.25">
      <c r="A51965" t="s">
        <v>25507</v>
      </c>
      <c r="B51965" t="s">
        <v>25508</v>
      </c>
    </row>
    <row r="51966" spans="1:2" x14ac:dyDescent="0.25">
      <c r="A51966" t="s">
        <v>25507</v>
      </c>
      <c r="B51966" t="s">
        <v>25508</v>
      </c>
    </row>
    <row r="51967" spans="1:2" x14ac:dyDescent="0.25">
      <c r="A51967" t="s">
        <v>25509</v>
      </c>
      <c r="B51967" t="s">
        <v>25510</v>
      </c>
    </row>
    <row r="51968" spans="1:2" x14ac:dyDescent="0.25">
      <c r="A51968" t="s">
        <v>25509</v>
      </c>
      <c r="B51968" t="s">
        <v>25510</v>
      </c>
    </row>
    <row r="51969" spans="1:2" x14ac:dyDescent="0.25">
      <c r="A51969" t="s">
        <v>25509</v>
      </c>
      <c r="B51969" t="s">
        <v>25510</v>
      </c>
    </row>
    <row r="51970" spans="1:2" x14ac:dyDescent="0.25">
      <c r="A51970" t="s">
        <v>25509</v>
      </c>
      <c r="B51970" t="s">
        <v>25510</v>
      </c>
    </row>
    <row r="51971" spans="1:2" x14ac:dyDescent="0.25">
      <c r="A51971" t="s">
        <v>25509</v>
      </c>
      <c r="B51971" t="s">
        <v>25510</v>
      </c>
    </row>
    <row r="51972" spans="1:2" x14ac:dyDescent="0.25">
      <c r="A51972" t="s">
        <v>25509</v>
      </c>
      <c r="B51972" t="s">
        <v>25510</v>
      </c>
    </row>
    <row r="51973" spans="1:2" x14ac:dyDescent="0.25">
      <c r="A51973" t="s">
        <v>25512</v>
      </c>
    </row>
    <row r="51974" spans="1:2" x14ac:dyDescent="0.25">
      <c r="A51974" t="s">
        <v>25512</v>
      </c>
    </row>
    <row r="51975" spans="1:2" x14ac:dyDescent="0.25">
      <c r="A51975" t="s">
        <v>25512</v>
      </c>
    </row>
    <row r="51976" spans="1:2" x14ac:dyDescent="0.25">
      <c r="A51976" t="s">
        <v>25512</v>
      </c>
    </row>
    <row r="51977" spans="1:2" x14ac:dyDescent="0.25">
      <c r="A51977" t="s">
        <v>25512</v>
      </c>
    </row>
    <row r="51978" spans="1:2" x14ac:dyDescent="0.25">
      <c r="A51978" t="s">
        <v>25512</v>
      </c>
    </row>
    <row r="51979" spans="1:2" x14ac:dyDescent="0.25">
      <c r="A51979" t="s">
        <v>25512</v>
      </c>
    </row>
    <row r="51980" spans="1:2" x14ac:dyDescent="0.25">
      <c r="A51980" t="s">
        <v>25512</v>
      </c>
    </row>
    <row r="51981" spans="1:2" x14ac:dyDescent="0.25">
      <c r="A51981" t="s">
        <v>25512</v>
      </c>
    </row>
    <row r="51982" spans="1:2" x14ac:dyDescent="0.25">
      <c r="A51982" t="s">
        <v>25513</v>
      </c>
      <c r="B51982" t="s">
        <v>25514</v>
      </c>
    </row>
    <row r="51983" spans="1:2" x14ac:dyDescent="0.25">
      <c r="A51983" t="s">
        <v>25513</v>
      </c>
      <c r="B51983" t="s">
        <v>25514</v>
      </c>
    </row>
    <row r="51984" spans="1:2" x14ac:dyDescent="0.25">
      <c r="A51984" t="s">
        <v>25513</v>
      </c>
      <c r="B51984" t="s">
        <v>25514</v>
      </c>
    </row>
    <row r="51985" spans="1:2" x14ac:dyDescent="0.25">
      <c r="A51985" t="s">
        <v>25513</v>
      </c>
      <c r="B51985" t="s">
        <v>25514</v>
      </c>
    </row>
    <row r="51986" spans="1:2" x14ac:dyDescent="0.25">
      <c r="A51986" t="s">
        <v>25513</v>
      </c>
      <c r="B51986" t="s">
        <v>25514</v>
      </c>
    </row>
    <row r="51987" spans="1:2" x14ac:dyDescent="0.25">
      <c r="A51987" t="s">
        <v>25513</v>
      </c>
      <c r="B51987" t="s">
        <v>25514</v>
      </c>
    </row>
    <row r="51988" spans="1:2" x14ac:dyDescent="0.25">
      <c r="A51988" t="s">
        <v>25515</v>
      </c>
      <c r="B51988" t="s">
        <v>25516</v>
      </c>
    </row>
    <row r="51989" spans="1:2" x14ac:dyDescent="0.25">
      <c r="A51989" t="s">
        <v>25515</v>
      </c>
      <c r="B51989" t="s">
        <v>25516</v>
      </c>
    </row>
    <row r="51990" spans="1:2" x14ac:dyDescent="0.25">
      <c r="A51990" t="s">
        <v>25517</v>
      </c>
    </row>
    <row r="51991" spans="1:2" x14ac:dyDescent="0.25">
      <c r="A51991" t="s">
        <v>25517</v>
      </c>
    </row>
    <row r="51992" spans="1:2" x14ac:dyDescent="0.25">
      <c r="A51992" t="s">
        <v>25517</v>
      </c>
    </row>
    <row r="51993" spans="1:2" x14ac:dyDescent="0.25">
      <c r="A51993" t="s">
        <v>25517</v>
      </c>
    </row>
    <row r="51994" spans="1:2" x14ac:dyDescent="0.25">
      <c r="A51994" t="s">
        <v>25517</v>
      </c>
    </row>
    <row r="51995" spans="1:2" x14ac:dyDescent="0.25">
      <c r="A51995" t="s">
        <v>25517</v>
      </c>
    </row>
    <row r="51996" spans="1:2" x14ac:dyDescent="0.25">
      <c r="A51996" t="s">
        <v>25518</v>
      </c>
      <c r="B51996" t="s">
        <v>25519</v>
      </c>
    </row>
    <row r="51997" spans="1:2" x14ac:dyDescent="0.25">
      <c r="A51997" t="s">
        <v>25518</v>
      </c>
      <c r="B51997" t="s">
        <v>25519</v>
      </c>
    </row>
    <row r="51998" spans="1:2" x14ac:dyDescent="0.25">
      <c r="A51998" t="s">
        <v>25518</v>
      </c>
      <c r="B51998" t="s">
        <v>25519</v>
      </c>
    </row>
    <row r="51999" spans="1:2" x14ac:dyDescent="0.25">
      <c r="A51999" t="s">
        <v>25518</v>
      </c>
      <c r="B51999" t="s">
        <v>25519</v>
      </c>
    </row>
    <row r="52000" spans="1:2" x14ac:dyDescent="0.25">
      <c r="A52000" t="s">
        <v>25518</v>
      </c>
      <c r="B52000" t="s">
        <v>25519</v>
      </c>
    </row>
    <row r="52001" spans="1:2" x14ac:dyDescent="0.25">
      <c r="A52001" t="s">
        <v>25518</v>
      </c>
      <c r="B52001" t="s">
        <v>25519</v>
      </c>
    </row>
    <row r="52002" spans="1:2" x14ac:dyDescent="0.25">
      <c r="A52002" t="s">
        <v>25520</v>
      </c>
    </row>
    <row r="52003" spans="1:2" x14ac:dyDescent="0.25">
      <c r="A52003" t="s">
        <v>25520</v>
      </c>
    </row>
    <row r="52004" spans="1:2" x14ac:dyDescent="0.25">
      <c r="A52004" t="s">
        <v>25520</v>
      </c>
    </row>
    <row r="52005" spans="1:2" x14ac:dyDescent="0.25">
      <c r="A52005" t="s">
        <v>25520</v>
      </c>
    </row>
    <row r="52006" spans="1:2" x14ac:dyDescent="0.25">
      <c r="A52006" t="s">
        <v>25520</v>
      </c>
    </row>
    <row r="52007" spans="1:2" x14ac:dyDescent="0.25">
      <c r="A52007" t="s">
        <v>25520</v>
      </c>
    </row>
    <row r="52008" spans="1:2" x14ac:dyDescent="0.25">
      <c r="A52008" t="s">
        <v>25520</v>
      </c>
    </row>
    <row r="52009" spans="1:2" x14ac:dyDescent="0.25">
      <c r="A52009" t="s">
        <v>25520</v>
      </c>
    </row>
    <row r="52010" spans="1:2" x14ac:dyDescent="0.25">
      <c r="A52010" t="s">
        <v>25520</v>
      </c>
    </row>
    <row r="52011" spans="1:2" x14ac:dyDescent="0.25">
      <c r="A52011" t="s">
        <v>25520</v>
      </c>
    </row>
    <row r="52012" spans="1:2" x14ac:dyDescent="0.25">
      <c r="A52012" t="s">
        <v>25521</v>
      </c>
      <c r="B52012" t="s">
        <v>25522</v>
      </c>
    </row>
    <row r="52013" spans="1:2" x14ac:dyDescent="0.25">
      <c r="A52013" t="s">
        <v>25521</v>
      </c>
      <c r="B52013" t="s">
        <v>25522</v>
      </c>
    </row>
    <row r="52014" spans="1:2" x14ac:dyDescent="0.25">
      <c r="A52014" t="s">
        <v>25523</v>
      </c>
      <c r="B52014" t="s">
        <v>25524</v>
      </c>
    </row>
    <row r="52015" spans="1:2" x14ac:dyDescent="0.25">
      <c r="A52015" t="s">
        <v>25523</v>
      </c>
      <c r="B52015" t="s">
        <v>25524</v>
      </c>
    </row>
    <row r="52016" spans="1:2" x14ac:dyDescent="0.25">
      <c r="A52016" t="s">
        <v>25526</v>
      </c>
      <c r="B52016" t="s">
        <v>25527</v>
      </c>
    </row>
    <row r="52017" spans="1:2" x14ac:dyDescent="0.25">
      <c r="A52017" t="s">
        <v>25526</v>
      </c>
      <c r="B52017" t="s">
        <v>25527</v>
      </c>
    </row>
    <row r="52018" spans="1:2" x14ac:dyDescent="0.25">
      <c r="A52018" t="s">
        <v>25526</v>
      </c>
      <c r="B52018" t="s">
        <v>25527</v>
      </c>
    </row>
    <row r="52019" spans="1:2" x14ac:dyDescent="0.25">
      <c r="A52019" t="s">
        <v>25526</v>
      </c>
      <c r="B52019" t="s">
        <v>25527</v>
      </c>
    </row>
    <row r="52020" spans="1:2" x14ac:dyDescent="0.25">
      <c r="A52020" t="s">
        <v>25526</v>
      </c>
      <c r="B52020" t="s">
        <v>25527</v>
      </c>
    </row>
    <row r="52021" spans="1:2" x14ac:dyDescent="0.25">
      <c r="A52021" t="s">
        <v>25526</v>
      </c>
      <c r="B52021" t="s">
        <v>25527</v>
      </c>
    </row>
    <row r="52022" spans="1:2" x14ac:dyDescent="0.25">
      <c r="A52022" t="s">
        <v>25526</v>
      </c>
      <c r="B52022" t="s">
        <v>25527</v>
      </c>
    </row>
    <row r="52023" spans="1:2" x14ac:dyDescent="0.25">
      <c r="A52023" t="s">
        <v>25526</v>
      </c>
      <c r="B52023" t="s">
        <v>25527</v>
      </c>
    </row>
    <row r="52024" spans="1:2" x14ac:dyDescent="0.25">
      <c r="A52024" t="s">
        <v>25526</v>
      </c>
      <c r="B52024" t="s">
        <v>25527</v>
      </c>
    </row>
    <row r="52025" spans="1:2" x14ac:dyDescent="0.25">
      <c r="A52025" t="s">
        <v>25526</v>
      </c>
      <c r="B52025" t="s">
        <v>25527</v>
      </c>
    </row>
    <row r="52026" spans="1:2" x14ac:dyDescent="0.25">
      <c r="A52026" t="s">
        <v>25528</v>
      </c>
      <c r="B52026" t="s">
        <v>25529</v>
      </c>
    </row>
    <row r="52027" spans="1:2" x14ac:dyDescent="0.25">
      <c r="A52027" t="s">
        <v>25531</v>
      </c>
      <c r="B52027" t="s">
        <v>25532</v>
      </c>
    </row>
    <row r="52028" spans="1:2" x14ac:dyDescent="0.25">
      <c r="A52028" t="s">
        <v>25531</v>
      </c>
      <c r="B52028" t="s">
        <v>25532</v>
      </c>
    </row>
    <row r="52029" spans="1:2" x14ac:dyDescent="0.25">
      <c r="A52029" t="s">
        <v>25531</v>
      </c>
      <c r="B52029" t="s">
        <v>25532</v>
      </c>
    </row>
    <row r="52030" spans="1:2" x14ac:dyDescent="0.25">
      <c r="A52030" t="s">
        <v>25531</v>
      </c>
      <c r="B52030" t="s">
        <v>25532</v>
      </c>
    </row>
    <row r="52031" spans="1:2" x14ac:dyDescent="0.25">
      <c r="A52031" t="s">
        <v>25533</v>
      </c>
    </row>
    <row r="52032" spans="1:2" x14ac:dyDescent="0.25">
      <c r="A52032" t="s">
        <v>25533</v>
      </c>
    </row>
    <row r="52033" spans="1:2" x14ac:dyDescent="0.25">
      <c r="A52033" t="s">
        <v>25533</v>
      </c>
    </row>
    <row r="52034" spans="1:2" x14ac:dyDescent="0.25">
      <c r="A52034" t="s">
        <v>25533</v>
      </c>
    </row>
    <row r="52035" spans="1:2" x14ac:dyDescent="0.25">
      <c r="A52035" t="s">
        <v>25534</v>
      </c>
    </row>
    <row r="52036" spans="1:2" x14ac:dyDescent="0.25">
      <c r="A52036" t="s">
        <v>25534</v>
      </c>
    </row>
    <row r="52037" spans="1:2" x14ac:dyDescent="0.25">
      <c r="A52037" t="s">
        <v>25534</v>
      </c>
    </row>
    <row r="52038" spans="1:2" x14ac:dyDescent="0.25">
      <c r="A52038" t="s">
        <v>25534</v>
      </c>
    </row>
    <row r="52039" spans="1:2" x14ac:dyDescent="0.25">
      <c r="A52039" t="s">
        <v>25534</v>
      </c>
    </row>
    <row r="52040" spans="1:2" x14ac:dyDescent="0.25">
      <c r="A52040" t="s">
        <v>25534</v>
      </c>
    </row>
    <row r="52041" spans="1:2" x14ac:dyDescent="0.25">
      <c r="A52041" t="s">
        <v>25534</v>
      </c>
    </row>
    <row r="52042" spans="1:2" x14ac:dyDescent="0.25">
      <c r="A52042" t="s">
        <v>25534</v>
      </c>
    </row>
    <row r="52043" spans="1:2" x14ac:dyDescent="0.25">
      <c r="A52043" t="s">
        <v>25535</v>
      </c>
      <c r="B52043" t="s">
        <v>25536</v>
      </c>
    </row>
    <row r="52044" spans="1:2" x14ac:dyDescent="0.25">
      <c r="A52044" t="s">
        <v>25535</v>
      </c>
      <c r="B52044" t="s">
        <v>25536</v>
      </c>
    </row>
    <row r="52045" spans="1:2" x14ac:dyDescent="0.25">
      <c r="A52045" t="s">
        <v>25535</v>
      </c>
      <c r="B52045" t="s">
        <v>25536</v>
      </c>
    </row>
    <row r="52046" spans="1:2" x14ac:dyDescent="0.25">
      <c r="A52046" t="s">
        <v>25535</v>
      </c>
      <c r="B52046" t="s">
        <v>25536</v>
      </c>
    </row>
    <row r="52047" spans="1:2" x14ac:dyDescent="0.25">
      <c r="A52047" t="s">
        <v>25535</v>
      </c>
      <c r="B52047" t="s">
        <v>25536</v>
      </c>
    </row>
    <row r="52048" spans="1:2" x14ac:dyDescent="0.25">
      <c r="A52048" t="s">
        <v>25535</v>
      </c>
      <c r="B52048" t="s">
        <v>25536</v>
      </c>
    </row>
    <row r="52049" spans="1:2" x14ac:dyDescent="0.25">
      <c r="A52049" t="s">
        <v>25537</v>
      </c>
      <c r="B52049" t="s">
        <v>25538</v>
      </c>
    </row>
    <row r="52050" spans="1:2" x14ac:dyDescent="0.25">
      <c r="A52050" t="s">
        <v>25537</v>
      </c>
      <c r="B52050" t="s">
        <v>25538</v>
      </c>
    </row>
    <row r="52051" spans="1:2" x14ac:dyDescent="0.25">
      <c r="A52051" t="s">
        <v>25537</v>
      </c>
      <c r="B52051" t="s">
        <v>25538</v>
      </c>
    </row>
    <row r="52052" spans="1:2" x14ac:dyDescent="0.25">
      <c r="A52052" t="s">
        <v>25537</v>
      </c>
      <c r="B52052" t="s">
        <v>25538</v>
      </c>
    </row>
    <row r="52053" spans="1:2" x14ac:dyDescent="0.25">
      <c r="A52053" t="s">
        <v>25539</v>
      </c>
      <c r="B52053" t="s">
        <v>25540</v>
      </c>
    </row>
    <row r="52054" spans="1:2" x14ac:dyDescent="0.25">
      <c r="A52054" t="s">
        <v>25539</v>
      </c>
      <c r="B52054" t="s">
        <v>25540</v>
      </c>
    </row>
    <row r="52055" spans="1:2" x14ac:dyDescent="0.25">
      <c r="A52055" t="s">
        <v>25539</v>
      </c>
      <c r="B52055" t="s">
        <v>25540</v>
      </c>
    </row>
    <row r="52056" spans="1:2" x14ac:dyDescent="0.25">
      <c r="A52056" t="s">
        <v>25541</v>
      </c>
    </row>
    <row r="52057" spans="1:2" x14ac:dyDescent="0.25">
      <c r="A52057" t="s">
        <v>25541</v>
      </c>
    </row>
    <row r="52058" spans="1:2" x14ac:dyDescent="0.25">
      <c r="A52058" t="s">
        <v>25541</v>
      </c>
    </row>
    <row r="52059" spans="1:2" x14ac:dyDescent="0.25">
      <c r="A52059" t="s">
        <v>1000</v>
      </c>
      <c r="B52059" t="s">
        <v>1001</v>
      </c>
    </row>
    <row r="52060" spans="1:2" x14ac:dyDescent="0.25">
      <c r="A52060" t="s">
        <v>1000</v>
      </c>
      <c r="B52060" t="s">
        <v>1001</v>
      </c>
    </row>
    <row r="52061" spans="1:2" x14ac:dyDescent="0.25">
      <c r="A52061" t="s">
        <v>1000</v>
      </c>
      <c r="B52061" t="s">
        <v>1001</v>
      </c>
    </row>
    <row r="52062" spans="1:2" x14ac:dyDescent="0.25">
      <c r="A52062" t="s">
        <v>1000</v>
      </c>
      <c r="B52062" t="s">
        <v>1001</v>
      </c>
    </row>
    <row r="52063" spans="1:2" x14ac:dyDescent="0.25">
      <c r="A52063" t="s">
        <v>1000</v>
      </c>
      <c r="B52063" t="s">
        <v>1001</v>
      </c>
    </row>
    <row r="52064" spans="1:2" x14ac:dyDescent="0.25">
      <c r="A52064" t="s">
        <v>1000</v>
      </c>
      <c r="B52064" t="s">
        <v>1001</v>
      </c>
    </row>
    <row r="52065" spans="1:2" x14ac:dyDescent="0.25">
      <c r="A52065" t="s">
        <v>25542</v>
      </c>
      <c r="B52065" t="s">
        <v>25543</v>
      </c>
    </row>
    <row r="52066" spans="1:2" x14ac:dyDescent="0.25">
      <c r="A52066" t="s">
        <v>25542</v>
      </c>
      <c r="B52066" t="s">
        <v>25543</v>
      </c>
    </row>
    <row r="52067" spans="1:2" x14ac:dyDescent="0.25">
      <c r="A52067" t="s">
        <v>25542</v>
      </c>
      <c r="B52067" t="s">
        <v>25543</v>
      </c>
    </row>
    <row r="52068" spans="1:2" x14ac:dyDescent="0.25">
      <c r="A52068" t="s">
        <v>25542</v>
      </c>
      <c r="B52068" t="s">
        <v>25543</v>
      </c>
    </row>
    <row r="52069" spans="1:2" x14ac:dyDescent="0.25">
      <c r="A52069" t="s">
        <v>25542</v>
      </c>
      <c r="B52069" t="s">
        <v>25543</v>
      </c>
    </row>
    <row r="52070" spans="1:2" x14ac:dyDescent="0.25">
      <c r="A52070" t="s">
        <v>25545</v>
      </c>
    </row>
    <row r="52071" spans="1:2" x14ac:dyDescent="0.25">
      <c r="A52071" t="s">
        <v>25545</v>
      </c>
    </row>
    <row r="52072" spans="1:2" x14ac:dyDescent="0.25">
      <c r="A52072" t="s">
        <v>25545</v>
      </c>
    </row>
    <row r="52073" spans="1:2" x14ac:dyDescent="0.25">
      <c r="A52073" t="s">
        <v>25548</v>
      </c>
      <c r="B52073" t="s">
        <v>25549</v>
      </c>
    </row>
    <row r="52074" spans="1:2" x14ac:dyDescent="0.25">
      <c r="A52074" t="s">
        <v>25548</v>
      </c>
      <c r="B52074" t="s">
        <v>25549</v>
      </c>
    </row>
    <row r="52075" spans="1:2" x14ac:dyDescent="0.25">
      <c r="A52075" t="s">
        <v>25550</v>
      </c>
      <c r="B52075" t="s">
        <v>25551</v>
      </c>
    </row>
    <row r="52076" spans="1:2" x14ac:dyDescent="0.25">
      <c r="A52076" t="s">
        <v>25550</v>
      </c>
      <c r="B52076" t="s">
        <v>25551</v>
      </c>
    </row>
    <row r="52077" spans="1:2" x14ac:dyDescent="0.25">
      <c r="A52077" t="s">
        <v>25550</v>
      </c>
      <c r="B52077" t="s">
        <v>25551</v>
      </c>
    </row>
    <row r="52078" spans="1:2" x14ac:dyDescent="0.25">
      <c r="A52078" t="s">
        <v>25553</v>
      </c>
    </row>
    <row r="52079" spans="1:2" x14ac:dyDescent="0.25">
      <c r="A52079" t="s">
        <v>25553</v>
      </c>
    </row>
    <row r="52080" spans="1:2" x14ac:dyDescent="0.25">
      <c r="A52080" t="s">
        <v>25553</v>
      </c>
    </row>
    <row r="52081" spans="1:2" x14ac:dyDescent="0.25">
      <c r="A52081" t="s">
        <v>25553</v>
      </c>
    </row>
    <row r="52082" spans="1:2" x14ac:dyDescent="0.25">
      <c r="A52082" t="s">
        <v>25555</v>
      </c>
    </row>
    <row r="52083" spans="1:2" x14ac:dyDescent="0.25">
      <c r="A52083" t="s">
        <v>25556</v>
      </c>
      <c r="B52083" t="s">
        <v>25557</v>
      </c>
    </row>
    <row r="52084" spans="1:2" x14ac:dyDescent="0.25">
      <c r="A52084" t="s">
        <v>25558</v>
      </c>
      <c r="B52084" t="s">
        <v>25559</v>
      </c>
    </row>
    <row r="52085" spans="1:2" x14ac:dyDescent="0.25">
      <c r="A52085" t="s">
        <v>25560</v>
      </c>
      <c r="B52085" t="s">
        <v>25561</v>
      </c>
    </row>
    <row r="52086" spans="1:2" x14ac:dyDescent="0.25">
      <c r="A52086" t="s">
        <v>25562</v>
      </c>
      <c r="B52086" t="s">
        <v>25563</v>
      </c>
    </row>
    <row r="52087" spans="1:2" x14ac:dyDescent="0.25">
      <c r="A52087" t="s">
        <v>25562</v>
      </c>
      <c r="B52087" t="s">
        <v>25563</v>
      </c>
    </row>
    <row r="52088" spans="1:2" x14ac:dyDescent="0.25">
      <c r="A52088" t="s">
        <v>25562</v>
      </c>
      <c r="B52088" t="s">
        <v>25563</v>
      </c>
    </row>
    <row r="52089" spans="1:2" x14ac:dyDescent="0.25">
      <c r="A52089" t="s">
        <v>25564</v>
      </c>
    </row>
    <row r="52090" spans="1:2" x14ac:dyDescent="0.25">
      <c r="A52090" t="s">
        <v>25564</v>
      </c>
    </row>
    <row r="52091" spans="1:2" x14ac:dyDescent="0.25">
      <c r="A52091" t="s">
        <v>25564</v>
      </c>
    </row>
    <row r="52092" spans="1:2" x14ac:dyDescent="0.25">
      <c r="A52092" t="s">
        <v>25566</v>
      </c>
      <c r="B52092" t="s">
        <v>25567</v>
      </c>
    </row>
    <row r="52093" spans="1:2" x14ac:dyDescent="0.25">
      <c r="A52093" t="s">
        <v>25566</v>
      </c>
      <c r="B52093" t="s">
        <v>25567</v>
      </c>
    </row>
    <row r="52094" spans="1:2" x14ac:dyDescent="0.25">
      <c r="A52094" t="s">
        <v>25566</v>
      </c>
      <c r="B52094" t="s">
        <v>25567</v>
      </c>
    </row>
    <row r="52095" spans="1:2" x14ac:dyDescent="0.25">
      <c r="A52095" t="s">
        <v>25568</v>
      </c>
      <c r="B52095" t="s">
        <v>25569</v>
      </c>
    </row>
    <row r="52096" spans="1:2" x14ac:dyDescent="0.25">
      <c r="A52096" t="s">
        <v>25568</v>
      </c>
      <c r="B52096" t="s">
        <v>25569</v>
      </c>
    </row>
    <row r="52097" spans="1:2" x14ac:dyDescent="0.25">
      <c r="A52097" t="s">
        <v>25568</v>
      </c>
      <c r="B52097" t="s">
        <v>25569</v>
      </c>
    </row>
    <row r="52098" spans="1:2" x14ac:dyDescent="0.25">
      <c r="A52098" t="s">
        <v>25568</v>
      </c>
      <c r="B52098" t="s">
        <v>25569</v>
      </c>
    </row>
    <row r="52099" spans="1:2" x14ac:dyDescent="0.25">
      <c r="A52099" t="s">
        <v>25568</v>
      </c>
      <c r="B52099" t="s">
        <v>25569</v>
      </c>
    </row>
    <row r="52100" spans="1:2" x14ac:dyDescent="0.25">
      <c r="A52100" t="s">
        <v>25570</v>
      </c>
      <c r="B52100" t="s">
        <v>25571</v>
      </c>
    </row>
    <row r="52101" spans="1:2" x14ac:dyDescent="0.25">
      <c r="A52101" t="s">
        <v>25570</v>
      </c>
      <c r="B52101" t="s">
        <v>25571</v>
      </c>
    </row>
    <row r="52102" spans="1:2" x14ac:dyDescent="0.25">
      <c r="A52102" t="s">
        <v>25570</v>
      </c>
      <c r="B52102" t="s">
        <v>25571</v>
      </c>
    </row>
    <row r="52103" spans="1:2" x14ac:dyDescent="0.25">
      <c r="A52103" t="s">
        <v>25570</v>
      </c>
      <c r="B52103" t="s">
        <v>25571</v>
      </c>
    </row>
    <row r="52104" spans="1:2" x14ac:dyDescent="0.25">
      <c r="A52104" t="s">
        <v>25574</v>
      </c>
      <c r="B52104" t="s">
        <v>25575</v>
      </c>
    </row>
    <row r="52105" spans="1:2" x14ac:dyDescent="0.25">
      <c r="A52105" t="s">
        <v>25576</v>
      </c>
      <c r="B52105" t="s">
        <v>25577</v>
      </c>
    </row>
    <row r="52106" spans="1:2" x14ac:dyDescent="0.25">
      <c r="A52106" t="s">
        <v>25576</v>
      </c>
      <c r="B52106" t="s">
        <v>25577</v>
      </c>
    </row>
    <row r="52107" spans="1:2" x14ac:dyDescent="0.25">
      <c r="A52107" t="s">
        <v>25576</v>
      </c>
      <c r="B52107" t="s">
        <v>25577</v>
      </c>
    </row>
    <row r="52108" spans="1:2" x14ac:dyDescent="0.25">
      <c r="A52108" t="s">
        <v>25576</v>
      </c>
      <c r="B52108" t="s">
        <v>25577</v>
      </c>
    </row>
    <row r="52109" spans="1:2" x14ac:dyDescent="0.25">
      <c r="A52109" t="s">
        <v>25576</v>
      </c>
      <c r="B52109" t="s">
        <v>25577</v>
      </c>
    </row>
    <row r="52110" spans="1:2" x14ac:dyDescent="0.25">
      <c r="A52110" t="s">
        <v>25576</v>
      </c>
      <c r="B52110" t="s">
        <v>25577</v>
      </c>
    </row>
    <row r="52111" spans="1:2" x14ac:dyDescent="0.25">
      <c r="A52111" t="s">
        <v>25578</v>
      </c>
      <c r="B52111" t="s">
        <v>25579</v>
      </c>
    </row>
    <row r="52112" spans="1:2" x14ac:dyDescent="0.25">
      <c r="A52112" t="s">
        <v>25578</v>
      </c>
      <c r="B52112" t="s">
        <v>25579</v>
      </c>
    </row>
    <row r="52113" spans="1:2" x14ac:dyDescent="0.25">
      <c r="A52113" t="s">
        <v>25580</v>
      </c>
      <c r="B52113" t="s">
        <v>25581</v>
      </c>
    </row>
    <row r="52114" spans="1:2" x14ac:dyDescent="0.25">
      <c r="A52114" t="s">
        <v>25580</v>
      </c>
      <c r="B52114" t="s">
        <v>25581</v>
      </c>
    </row>
    <row r="52115" spans="1:2" x14ac:dyDescent="0.25">
      <c r="A52115" t="s">
        <v>25580</v>
      </c>
      <c r="B52115" t="s">
        <v>25581</v>
      </c>
    </row>
    <row r="52116" spans="1:2" x14ac:dyDescent="0.25">
      <c r="A52116" t="s">
        <v>25580</v>
      </c>
      <c r="B52116" t="s">
        <v>25581</v>
      </c>
    </row>
    <row r="52117" spans="1:2" x14ac:dyDescent="0.25">
      <c r="A52117" t="s">
        <v>25580</v>
      </c>
      <c r="B52117" t="s">
        <v>25581</v>
      </c>
    </row>
    <row r="52118" spans="1:2" x14ac:dyDescent="0.25">
      <c r="A52118" t="s">
        <v>25582</v>
      </c>
      <c r="B52118" t="s">
        <v>25583</v>
      </c>
    </row>
    <row r="52119" spans="1:2" x14ac:dyDescent="0.25">
      <c r="A52119" t="s">
        <v>25582</v>
      </c>
      <c r="B52119" t="s">
        <v>25583</v>
      </c>
    </row>
    <row r="52120" spans="1:2" x14ac:dyDescent="0.25">
      <c r="A52120" t="s">
        <v>25584</v>
      </c>
    </row>
    <row r="52121" spans="1:2" x14ac:dyDescent="0.25">
      <c r="A52121" t="s">
        <v>25584</v>
      </c>
    </row>
    <row r="52122" spans="1:2" x14ac:dyDescent="0.25">
      <c r="A52122" t="s">
        <v>25584</v>
      </c>
    </row>
    <row r="52123" spans="1:2" x14ac:dyDescent="0.25">
      <c r="A52123" t="s">
        <v>25584</v>
      </c>
    </row>
    <row r="52124" spans="1:2" x14ac:dyDescent="0.25">
      <c r="A52124" t="s">
        <v>25584</v>
      </c>
    </row>
    <row r="52125" spans="1:2" x14ac:dyDescent="0.25">
      <c r="A52125" t="s">
        <v>25584</v>
      </c>
    </row>
    <row r="52126" spans="1:2" x14ac:dyDescent="0.25">
      <c r="A52126" t="s">
        <v>25584</v>
      </c>
    </row>
    <row r="52127" spans="1:2" x14ac:dyDescent="0.25">
      <c r="A52127" t="s">
        <v>25584</v>
      </c>
    </row>
    <row r="52128" spans="1:2" x14ac:dyDescent="0.25">
      <c r="A52128" t="s">
        <v>25585</v>
      </c>
      <c r="B52128" t="s">
        <v>25586</v>
      </c>
    </row>
    <row r="52129" spans="1:2" x14ac:dyDescent="0.25">
      <c r="A52129" t="s">
        <v>25585</v>
      </c>
      <c r="B52129" t="s">
        <v>25586</v>
      </c>
    </row>
    <row r="52130" spans="1:2" x14ac:dyDescent="0.25">
      <c r="A52130" t="s">
        <v>25585</v>
      </c>
      <c r="B52130" t="s">
        <v>25586</v>
      </c>
    </row>
    <row r="52131" spans="1:2" x14ac:dyDescent="0.25">
      <c r="A52131" t="s">
        <v>25585</v>
      </c>
      <c r="B52131" t="s">
        <v>25586</v>
      </c>
    </row>
    <row r="52132" spans="1:2" x14ac:dyDescent="0.25">
      <c r="A52132" t="s">
        <v>25585</v>
      </c>
      <c r="B52132" t="s">
        <v>25586</v>
      </c>
    </row>
    <row r="52133" spans="1:2" x14ac:dyDescent="0.25">
      <c r="A52133" t="s">
        <v>25585</v>
      </c>
      <c r="B52133" t="s">
        <v>25586</v>
      </c>
    </row>
    <row r="52134" spans="1:2" x14ac:dyDescent="0.25">
      <c r="A52134" t="s">
        <v>25585</v>
      </c>
      <c r="B52134" t="s">
        <v>25586</v>
      </c>
    </row>
    <row r="52135" spans="1:2" x14ac:dyDescent="0.25">
      <c r="A52135" t="s">
        <v>25585</v>
      </c>
      <c r="B52135" t="s">
        <v>25586</v>
      </c>
    </row>
    <row r="52136" spans="1:2" x14ac:dyDescent="0.25">
      <c r="A52136" t="s">
        <v>25585</v>
      </c>
      <c r="B52136" t="s">
        <v>25586</v>
      </c>
    </row>
    <row r="52137" spans="1:2" x14ac:dyDescent="0.25">
      <c r="A52137" t="s">
        <v>25585</v>
      </c>
      <c r="B52137" t="s">
        <v>25586</v>
      </c>
    </row>
    <row r="52138" spans="1:2" x14ac:dyDescent="0.25">
      <c r="A52138" t="s">
        <v>25597</v>
      </c>
      <c r="B52138" t="s">
        <v>25598</v>
      </c>
    </row>
    <row r="52139" spans="1:2" x14ac:dyDescent="0.25">
      <c r="A52139" t="s">
        <v>25597</v>
      </c>
      <c r="B52139" t="s">
        <v>25598</v>
      </c>
    </row>
    <row r="52140" spans="1:2" x14ac:dyDescent="0.25">
      <c r="A52140" t="s">
        <v>25597</v>
      </c>
      <c r="B52140" t="s">
        <v>25598</v>
      </c>
    </row>
    <row r="52141" spans="1:2" x14ac:dyDescent="0.25">
      <c r="A52141" t="s">
        <v>25597</v>
      </c>
      <c r="B52141" t="s">
        <v>25598</v>
      </c>
    </row>
    <row r="52142" spans="1:2" x14ac:dyDescent="0.25">
      <c r="A52142" t="s">
        <v>25597</v>
      </c>
      <c r="B52142" t="s">
        <v>25598</v>
      </c>
    </row>
    <row r="52143" spans="1:2" x14ac:dyDescent="0.25">
      <c r="A52143" t="s">
        <v>25597</v>
      </c>
      <c r="B52143" t="s">
        <v>25598</v>
      </c>
    </row>
    <row r="52144" spans="1:2" x14ac:dyDescent="0.25">
      <c r="A52144" t="s">
        <v>25597</v>
      </c>
      <c r="B52144" t="s">
        <v>25598</v>
      </c>
    </row>
    <row r="52145" spans="1:2" x14ac:dyDescent="0.25">
      <c r="A52145" t="s">
        <v>25601</v>
      </c>
      <c r="B52145" t="s">
        <v>25602</v>
      </c>
    </row>
    <row r="52146" spans="1:2" x14ac:dyDescent="0.25">
      <c r="A52146" t="s">
        <v>25601</v>
      </c>
      <c r="B52146" t="s">
        <v>25602</v>
      </c>
    </row>
    <row r="52147" spans="1:2" x14ac:dyDescent="0.25">
      <c r="A52147" t="s">
        <v>25601</v>
      </c>
      <c r="B52147" t="s">
        <v>25602</v>
      </c>
    </row>
    <row r="52148" spans="1:2" x14ac:dyDescent="0.25">
      <c r="A52148" t="s">
        <v>25604</v>
      </c>
    </row>
    <row r="52149" spans="1:2" x14ac:dyDescent="0.25">
      <c r="A52149" t="s">
        <v>25604</v>
      </c>
    </row>
    <row r="52150" spans="1:2" x14ac:dyDescent="0.25">
      <c r="A52150" t="s">
        <v>25605</v>
      </c>
      <c r="B52150" t="s">
        <v>25606</v>
      </c>
    </row>
    <row r="52151" spans="1:2" x14ac:dyDescent="0.25">
      <c r="A52151" t="s">
        <v>25605</v>
      </c>
      <c r="B52151" t="s">
        <v>25606</v>
      </c>
    </row>
    <row r="52152" spans="1:2" x14ac:dyDescent="0.25">
      <c r="A52152" t="s">
        <v>25607</v>
      </c>
    </row>
    <row r="52153" spans="1:2" x14ac:dyDescent="0.25">
      <c r="A52153" t="s">
        <v>25607</v>
      </c>
    </row>
    <row r="52154" spans="1:2" x14ac:dyDescent="0.25">
      <c r="A52154" t="s">
        <v>25607</v>
      </c>
    </row>
    <row r="52155" spans="1:2" x14ac:dyDescent="0.25">
      <c r="A52155" t="s">
        <v>25607</v>
      </c>
    </row>
    <row r="52156" spans="1:2" x14ac:dyDescent="0.25">
      <c r="A52156" t="s">
        <v>25609</v>
      </c>
      <c r="B52156" t="s">
        <v>25610</v>
      </c>
    </row>
    <row r="52157" spans="1:2" x14ac:dyDescent="0.25">
      <c r="A52157" t="s">
        <v>25609</v>
      </c>
      <c r="B52157" t="s">
        <v>25610</v>
      </c>
    </row>
    <row r="52158" spans="1:2" x14ac:dyDescent="0.25">
      <c r="A52158" t="s">
        <v>25609</v>
      </c>
      <c r="B52158" t="s">
        <v>25610</v>
      </c>
    </row>
    <row r="52159" spans="1:2" x14ac:dyDescent="0.25">
      <c r="A52159" t="s">
        <v>25612</v>
      </c>
      <c r="B52159" t="s">
        <v>25613</v>
      </c>
    </row>
    <row r="52160" spans="1:2" x14ac:dyDescent="0.25">
      <c r="A52160" t="s">
        <v>25614</v>
      </c>
      <c r="B52160" t="s">
        <v>25615</v>
      </c>
    </row>
    <row r="52161" spans="1:2" x14ac:dyDescent="0.25">
      <c r="A52161" t="s">
        <v>25614</v>
      </c>
      <c r="B52161" t="s">
        <v>25615</v>
      </c>
    </row>
    <row r="52162" spans="1:2" x14ac:dyDescent="0.25">
      <c r="A52162" t="s">
        <v>25614</v>
      </c>
      <c r="B52162" t="s">
        <v>25615</v>
      </c>
    </row>
    <row r="52163" spans="1:2" x14ac:dyDescent="0.25">
      <c r="A52163" t="s">
        <v>25614</v>
      </c>
      <c r="B52163" t="s">
        <v>25615</v>
      </c>
    </row>
    <row r="52164" spans="1:2" x14ac:dyDescent="0.25">
      <c r="A52164" t="s">
        <v>25618</v>
      </c>
    </row>
    <row r="52165" spans="1:2" x14ac:dyDescent="0.25">
      <c r="A52165" t="s">
        <v>25618</v>
      </c>
    </row>
    <row r="52166" spans="1:2" x14ac:dyDescent="0.25">
      <c r="A52166" t="s">
        <v>25618</v>
      </c>
    </row>
    <row r="52167" spans="1:2" x14ac:dyDescent="0.25">
      <c r="A52167" t="s">
        <v>25618</v>
      </c>
    </row>
    <row r="52168" spans="1:2" x14ac:dyDescent="0.25">
      <c r="A52168" t="s">
        <v>25618</v>
      </c>
    </row>
    <row r="52169" spans="1:2" x14ac:dyDescent="0.25">
      <c r="A52169" t="s">
        <v>25618</v>
      </c>
    </row>
    <row r="52170" spans="1:2" x14ac:dyDescent="0.25">
      <c r="A52170" t="s">
        <v>25618</v>
      </c>
    </row>
    <row r="52171" spans="1:2" x14ac:dyDescent="0.25">
      <c r="A52171" t="s">
        <v>25618</v>
      </c>
    </row>
    <row r="52172" spans="1:2" x14ac:dyDescent="0.25">
      <c r="A52172" t="s">
        <v>25619</v>
      </c>
      <c r="B52172" t="s">
        <v>25620</v>
      </c>
    </row>
    <row r="52173" spans="1:2" x14ac:dyDescent="0.25">
      <c r="A52173" t="s">
        <v>25619</v>
      </c>
      <c r="B52173" t="s">
        <v>25620</v>
      </c>
    </row>
    <row r="52174" spans="1:2" x14ac:dyDescent="0.25">
      <c r="A52174" t="s">
        <v>25619</v>
      </c>
      <c r="B52174" t="s">
        <v>25620</v>
      </c>
    </row>
    <row r="52175" spans="1:2" x14ac:dyDescent="0.25">
      <c r="A52175" t="s">
        <v>25619</v>
      </c>
      <c r="B52175" t="s">
        <v>25620</v>
      </c>
    </row>
    <row r="52176" spans="1:2" x14ac:dyDescent="0.25">
      <c r="A52176" t="s">
        <v>25619</v>
      </c>
      <c r="B52176" t="s">
        <v>25620</v>
      </c>
    </row>
    <row r="52177" spans="1:2" x14ac:dyDescent="0.25">
      <c r="A52177" t="s">
        <v>25619</v>
      </c>
      <c r="B52177" t="s">
        <v>25620</v>
      </c>
    </row>
    <row r="52178" spans="1:2" x14ac:dyDescent="0.25">
      <c r="A52178" t="s">
        <v>25621</v>
      </c>
      <c r="B52178" t="s">
        <v>25622</v>
      </c>
    </row>
    <row r="52179" spans="1:2" x14ac:dyDescent="0.25">
      <c r="A52179" t="s">
        <v>25621</v>
      </c>
      <c r="B52179" t="s">
        <v>25622</v>
      </c>
    </row>
    <row r="52180" spans="1:2" x14ac:dyDescent="0.25">
      <c r="A52180" t="s">
        <v>25621</v>
      </c>
      <c r="B52180" t="s">
        <v>25622</v>
      </c>
    </row>
    <row r="52181" spans="1:2" x14ac:dyDescent="0.25">
      <c r="A52181" t="s">
        <v>25621</v>
      </c>
      <c r="B52181" t="s">
        <v>25622</v>
      </c>
    </row>
    <row r="52182" spans="1:2" x14ac:dyDescent="0.25">
      <c r="A52182" t="s">
        <v>25621</v>
      </c>
      <c r="B52182" t="s">
        <v>25622</v>
      </c>
    </row>
    <row r="52183" spans="1:2" x14ac:dyDescent="0.25">
      <c r="A52183" t="s">
        <v>25623</v>
      </c>
      <c r="B52183" t="s">
        <v>25624</v>
      </c>
    </row>
    <row r="52184" spans="1:2" x14ac:dyDescent="0.25">
      <c r="A52184" t="s">
        <v>25623</v>
      </c>
      <c r="B52184" t="s">
        <v>25624</v>
      </c>
    </row>
    <row r="52185" spans="1:2" x14ac:dyDescent="0.25">
      <c r="A52185" t="s">
        <v>25623</v>
      </c>
      <c r="B52185" t="s">
        <v>25624</v>
      </c>
    </row>
    <row r="52186" spans="1:2" x14ac:dyDescent="0.25">
      <c r="A52186" t="s">
        <v>25623</v>
      </c>
      <c r="B52186" t="s">
        <v>25624</v>
      </c>
    </row>
    <row r="52187" spans="1:2" x14ac:dyDescent="0.25">
      <c r="A52187" t="s">
        <v>25623</v>
      </c>
      <c r="B52187" t="s">
        <v>25624</v>
      </c>
    </row>
    <row r="52188" spans="1:2" x14ac:dyDescent="0.25">
      <c r="A52188" t="s">
        <v>25623</v>
      </c>
      <c r="B52188" t="s">
        <v>25624</v>
      </c>
    </row>
    <row r="52189" spans="1:2" x14ac:dyDescent="0.25">
      <c r="A52189" t="s">
        <v>25623</v>
      </c>
      <c r="B52189" t="s">
        <v>25624</v>
      </c>
    </row>
    <row r="52190" spans="1:2" x14ac:dyDescent="0.25">
      <c r="A52190" t="s">
        <v>25626</v>
      </c>
      <c r="B52190" t="s">
        <v>25627</v>
      </c>
    </row>
    <row r="52191" spans="1:2" x14ac:dyDescent="0.25">
      <c r="A52191" t="s">
        <v>25626</v>
      </c>
      <c r="B52191" t="s">
        <v>25627</v>
      </c>
    </row>
    <row r="52192" spans="1:2" x14ac:dyDescent="0.25">
      <c r="A52192" t="s">
        <v>25626</v>
      </c>
      <c r="B52192" t="s">
        <v>25627</v>
      </c>
    </row>
    <row r="52193" spans="1:2" x14ac:dyDescent="0.25">
      <c r="A52193" t="s">
        <v>25626</v>
      </c>
      <c r="B52193" t="s">
        <v>25627</v>
      </c>
    </row>
    <row r="52194" spans="1:2" x14ac:dyDescent="0.25">
      <c r="A52194" t="s">
        <v>25628</v>
      </c>
      <c r="B52194" t="s">
        <v>25629</v>
      </c>
    </row>
    <row r="52195" spans="1:2" x14ac:dyDescent="0.25">
      <c r="A52195" t="s">
        <v>25628</v>
      </c>
      <c r="B52195" t="s">
        <v>25629</v>
      </c>
    </row>
    <row r="52196" spans="1:2" x14ac:dyDescent="0.25">
      <c r="A52196" t="s">
        <v>25628</v>
      </c>
      <c r="B52196" t="s">
        <v>25629</v>
      </c>
    </row>
    <row r="52197" spans="1:2" x14ac:dyDescent="0.25">
      <c r="A52197" t="s">
        <v>25628</v>
      </c>
      <c r="B52197" t="s">
        <v>25629</v>
      </c>
    </row>
    <row r="52198" spans="1:2" x14ac:dyDescent="0.25">
      <c r="A52198" t="s">
        <v>25628</v>
      </c>
      <c r="B52198" t="s">
        <v>25629</v>
      </c>
    </row>
    <row r="52199" spans="1:2" x14ac:dyDescent="0.25">
      <c r="A52199" t="s">
        <v>25628</v>
      </c>
      <c r="B52199" t="s">
        <v>25629</v>
      </c>
    </row>
    <row r="52200" spans="1:2" x14ac:dyDescent="0.25">
      <c r="A52200" t="s">
        <v>25628</v>
      </c>
      <c r="B52200" t="s">
        <v>25629</v>
      </c>
    </row>
    <row r="52201" spans="1:2" x14ac:dyDescent="0.25">
      <c r="A52201" t="s">
        <v>25628</v>
      </c>
      <c r="B52201" t="s">
        <v>25629</v>
      </c>
    </row>
    <row r="52202" spans="1:2" x14ac:dyDescent="0.25">
      <c r="A52202" t="s">
        <v>25628</v>
      </c>
      <c r="B52202" t="s">
        <v>25629</v>
      </c>
    </row>
    <row r="52203" spans="1:2" x14ac:dyDescent="0.25">
      <c r="A52203" t="s">
        <v>25628</v>
      </c>
      <c r="B52203" t="s">
        <v>25629</v>
      </c>
    </row>
    <row r="52204" spans="1:2" x14ac:dyDescent="0.25">
      <c r="A52204" t="s">
        <v>25628</v>
      </c>
      <c r="B52204" t="s">
        <v>25629</v>
      </c>
    </row>
    <row r="52205" spans="1:2" x14ac:dyDescent="0.25">
      <c r="A52205" t="s">
        <v>25638</v>
      </c>
      <c r="B52205" t="s">
        <v>25639</v>
      </c>
    </row>
    <row r="52206" spans="1:2" x14ac:dyDescent="0.25">
      <c r="A52206" t="s">
        <v>25638</v>
      </c>
      <c r="B52206" t="s">
        <v>25639</v>
      </c>
    </row>
    <row r="52207" spans="1:2" x14ac:dyDescent="0.25">
      <c r="A52207" t="s">
        <v>25638</v>
      </c>
      <c r="B52207" t="s">
        <v>25639</v>
      </c>
    </row>
    <row r="52208" spans="1:2" x14ac:dyDescent="0.25">
      <c r="A52208" t="s">
        <v>25638</v>
      </c>
      <c r="B52208" t="s">
        <v>25639</v>
      </c>
    </row>
    <row r="52209" spans="1:2" x14ac:dyDescent="0.25">
      <c r="A52209" t="s">
        <v>25638</v>
      </c>
      <c r="B52209" t="s">
        <v>25639</v>
      </c>
    </row>
    <row r="52210" spans="1:2" x14ac:dyDescent="0.25">
      <c r="A52210" t="s">
        <v>25638</v>
      </c>
      <c r="B52210" t="s">
        <v>25639</v>
      </c>
    </row>
    <row r="52211" spans="1:2" x14ac:dyDescent="0.25">
      <c r="A52211" t="s">
        <v>25638</v>
      </c>
      <c r="B52211" t="s">
        <v>25639</v>
      </c>
    </row>
    <row r="52212" spans="1:2" x14ac:dyDescent="0.25">
      <c r="A52212" t="s">
        <v>25640</v>
      </c>
      <c r="B52212" t="s">
        <v>25641</v>
      </c>
    </row>
    <row r="52213" spans="1:2" x14ac:dyDescent="0.25">
      <c r="A52213" t="s">
        <v>25640</v>
      </c>
      <c r="B52213" t="s">
        <v>25641</v>
      </c>
    </row>
    <row r="52214" spans="1:2" x14ac:dyDescent="0.25">
      <c r="A52214" t="s">
        <v>25640</v>
      </c>
      <c r="B52214" t="s">
        <v>25641</v>
      </c>
    </row>
    <row r="52215" spans="1:2" x14ac:dyDescent="0.25">
      <c r="A52215" t="s">
        <v>25640</v>
      </c>
      <c r="B52215" t="s">
        <v>25641</v>
      </c>
    </row>
    <row r="52216" spans="1:2" x14ac:dyDescent="0.25">
      <c r="A52216" t="s">
        <v>25640</v>
      </c>
      <c r="B52216" t="s">
        <v>25641</v>
      </c>
    </row>
    <row r="52217" spans="1:2" x14ac:dyDescent="0.25">
      <c r="A52217" t="s">
        <v>25640</v>
      </c>
      <c r="B52217" t="s">
        <v>25641</v>
      </c>
    </row>
    <row r="52218" spans="1:2" x14ac:dyDescent="0.25">
      <c r="A52218" t="s">
        <v>25645</v>
      </c>
    </row>
    <row r="52219" spans="1:2" x14ac:dyDescent="0.25">
      <c r="A52219" t="s">
        <v>25645</v>
      </c>
    </row>
    <row r="52220" spans="1:2" x14ac:dyDescent="0.25">
      <c r="A52220" t="s">
        <v>25645</v>
      </c>
    </row>
    <row r="52221" spans="1:2" x14ac:dyDescent="0.25">
      <c r="A52221" t="s">
        <v>25645</v>
      </c>
    </row>
    <row r="52222" spans="1:2" x14ac:dyDescent="0.25">
      <c r="A52222" t="s">
        <v>25646</v>
      </c>
    </row>
    <row r="52223" spans="1:2" x14ac:dyDescent="0.25">
      <c r="A52223" t="s">
        <v>25646</v>
      </c>
    </row>
    <row r="52224" spans="1:2" x14ac:dyDescent="0.25">
      <c r="A52224" t="s">
        <v>25646</v>
      </c>
    </row>
    <row r="52225" spans="1:2" x14ac:dyDescent="0.25">
      <c r="A52225" t="s">
        <v>5941</v>
      </c>
    </row>
    <row r="52226" spans="1:2" x14ac:dyDescent="0.25">
      <c r="A52226" t="s">
        <v>5941</v>
      </c>
    </row>
    <row r="52227" spans="1:2" x14ac:dyDescent="0.25">
      <c r="A52227" t="s">
        <v>5941</v>
      </c>
    </row>
    <row r="52228" spans="1:2" x14ac:dyDescent="0.25">
      <c r="A52228" t="s">
        <v>5941</v>
      </c>
    </row>
    <row r="52229" spans="1:2" x14ac:dyDescent="0.25">
      <c r="A52229" t="s">
        <v>5941</v>
      </c>
    </row>
    <row r="52230" spans="1:2" x14ac:dyDescent="0.25">
      <c r="A52230" t="s">
        <v>5941</v>
      </c>
    </row>
    <row r="52231" spans="1:2" x14ac:dyDescent="0.25">
      <c r="A52231" t="s">
        <v>25647</v>
      </c>
      <c r="B52231" t="s">
        <v>25648</v>
      </c>
    </row>
    <row r="52232" spans="1:2" x14ac:dyDescent="0.25">
      <c r="A52232" t="s">
        <v>25647</v>
      </c>
      <c r="B52232" t="s">
        <v>25648</v>
      </c>
    </row>
    <row r="52233" spans="1:2" x14ac:dyDescent="0.25">
      <c r="A52233" t="s">
        <v>25647</v>
      </c>
      <c r="B52233" t="s">
        <v>25648</v>
      </c>
    </row>
    <row r="52234" spans="1:2" x14ac:dyDescent="0.25">
      <c r="A52234" t="s">
        <v>25647</v>
      </c>
      <c r="B52234" t="s">
        <v>25648</v>
      </c>
    </row>
    <row r="52235" spans="1:2" x14ac:dyDescent="0.25">
      <c r="A52235" t="s">
        <v>25647</v>
      </c>
      <c r="B52235" t="s">
        <v>25648</v>
      </c>
    </row>
    <row r="52236" spans="1:2" x14ac:dyDescent="0.25">
      <c r="A52236" t="s">
        <v>25647</v>
      </c>
      <c r="B52236" t="s">
        <v>25648</v>
      </c>
    </row>
    <row r="52237" spans="1:2" x14ac:dyDescent="0.25">
      <c r="A52237" t="s">
        <v>25647</v>
      </c>
      <c r="B52237" t="s">
        <v>25648</v>
      </c>
    </row>
    <row r="52238" spans="1:2" x14ac:dyDescent="0.25">
      <c r="A52238" t="s">
        <v>25650</v>
      </c>
    </row>
    <row r="52239" spans="1:2" x14ac:dyDescent="0.25">
      <c r="A52239" t="s">
        <v>25650</v>
      </c>
    </row>
    <row r="52240" spans="1:2" x14ac:dyDescent="0.25">
      <c r="A52240" t="s">
        <v>25650</v>
      </c>
    </row>
    <row r="52241" spans="1:2" x14ac:dyDescent="0.25">
      <c r="A52241" t="s">
        <v>25650</v>
      </c>
    </row>
    <row r="52242" spans="1:2" x14ac:dyDescent="0.25">
      <c r="A52242" t="s">
        <v>25650</v>
      </c>
    </row>
    <row r="52243" spans="1:2" x14ac:dyDescent="0.25">
      <c r="A52243" t="s">
        <v>25650</v>
      </c>
    </row>
    <row r="52244" spans="1:2" x14ac:dyDescent="0.25">
      <c r="A52244" t="s">
        <v>25650</v>
      </c>
    </row>
    <row r="52245" spans="1:2" x14ac:dyDescent="0.25">
      <c r="A52245" t="s">
        <v>25651</v>
      </c>
      <c r="B52245" t="s">
        <v>25652</v>
      </c>
    </row>
    <row r="52246" spans="1:2" x14ac:dyDescent="0.25">
      <c r="A52246" t="s">
        <v>25651</v>
      </c>
      <c r="B52246" t="s">
        <v>25652</v>
      </c>
    </row>
    <row r="52247" spans="1:2" x14ac:dyDescent="0.25">
      <c r="A52247" t="s">
        <v>25651</v>
      </c>
      <c r="B52247" t="s">
        <v>25652</v>
      </c>
    </row>
    <row r="52248" spans="1:2" x14ac:dyDescent="0.25">
      <c r="A52248" t="s">
        <v>25651</v>
      </c>
      <c r="B52248" t="s">
        <v>25652</v>
      </c>
    </row>
    <row r="52249" spans="1:2" x14ac:dyDescent="0.25">
      <c r="A52249" t="s">
        <v>25651</v>
      </c>
      <c r="B52249" t="s">
        <v>25652</v>
      </c>
    </row>
    <row r="52250" spans="1:2" x14ac:dyDescent="0.25">
      <c r="A52250" t="s">
        <v>25651</v>
      </c>
      <c r="B52250" t="s">
        <v>25652</v>
      </c>
    </row>
    <row r="52251" spans="1:2" x14ac:dyDescent="0.25">
      <c r="A52251" t="s">
        <v>25653</v>
      </c>
      <c r="B52251" t="s">
        <v>25654</v>
      </c>
    </row>
    <row r="52252" spans="1:2" x14ac:dyDescent="0.25">
      <c r="A52252" t="s">
        <v>25653</v>
      </c>
      <c r="B52252" t="s">
        <v>25654</v>
      </c>
    </row>
    <row r="52253" spans="1:2" x14ac:dyDescent="0.25">
      <c r="A52253" t="s">
        <v>25653</v>
      </c>
      <c r="B52253" t="s">
        <v>25654</v>
      </c>
    </row>
    <row r="52254" spans="1:2" x14ac:dyDescent="0.25">
      <c r="A52254" t="s">
        <v>25653</v>
      </c>
      <c r="B52254" t="s">
        <v>25654</v>
      </c>
    </row>
    <row r="52255" spans="1:2" x14ac:dyDescent="0.25">
      <c r="A52255" t="s">
        <v>25653</v>
      </c>
      <c r="B52255" t="s">
        <v>25654</v>
      </c>
    </row>
    <row r="52256" spans="1:2" x14ac:dyDescent="0.25">
      <c r="A52256" t="s">
        <v>25653</v>
      </c>
      <c r="B52256" t="s">
        <v>25654</v>
      </c>
    </row>
    <row r="52257" spans="1:2" x14ac:dyDescent="0.25">
      <c r="A52257" t="s">
        <v>25655</v>
      </c>
      <c r="B52257" t="s">
        <v>25656</v>
      </c>
    </row>
    <row r="52258" spans="1:2" x14ac:dyDescent="0.25">
      <c r="A52258" t="s">
        <v>25655</v>
      </c>
      <c r="B52258" t="s">
        <v>25656</v>
      </c>
    </row>
    <row r="52259" spans="1:2" x14ac:dyDescent="0.25">
      <c r="A52259" t="s">
        <v>25655</v>
      </c>
      <c r="B52259" t="s">
        <v>25656</v>
      </c>
    </row>
    <row r="52260" spans="1:2" x14ac:dyDescent="0.25">
      <c r="A52260" t="s">
        <v>25657</v>
      </c>
      <c r="B52260" t="s">
        <v>25658</v>
      </c>
    </row>
    <row r="52261" spans="1:2" x14ac:dyDescent="0.25">
      <c r="A52261" t="s">
        <v>25657</v>
      </c>
      <c r="B52261" t="s">
        <v>25658</v>
      </c>
    </row>
    <row r="52262" spans="1:2" x14ac:dyDescent="0.25">
      <c r="A52262" t="s">
        <v>25657</v>
      </c>
      <c r="B52262" t="s">
        <v>25658</v>
      </c>
    </row>
    <row r="52263" spans="1:2" x14ac:dyDescent="0.25">
      <c r="A52263" t="s">
        <v>25657</v>
      </c>
      <c r="B52263" t="s">
        <v>25658</v>
      </c>
    </row>
    <row r="52264" spans="1:2" x14ac:dyDescent="0.25">
      <c r="A52264" t="s">
        <v>25657</v>
      </c>
      <c r="B52264" t="s">
        <v>25658</v>
      </c>
    </row>
    <row r="52265" spans="1:2" x14ac:dyDescent="0.25">
      <c r="A52265" t="s">
        <v>25657</v>
      </c>
      <c r="B52265" t="s">
        <v>25658</v>
      </c>
    </row>
    <row r="52266" spans="1:2" x14ac:dyDescent="0.25">
      <c r="A52266" t="s">
        <v>25657</v>
      </c>
      <c r="B52266" t="s">
        <v>25658</v>
      </c>
    </row>
    <row r="52267" spans="1:2" x14ac:dyDescent="0.25">
      <c r="A52267" t="s">
        <v>25657</v>
      </c>
      <c r="B52267" t="s">
        <v>25658</v>
      </c>
    </row>
    <row r="52268" spans="1:2" x14ac:dyDescent="0.25">
      <c r="A52268" t="s">
        <v>25660</v>
      </c>
      <c r="B52268" t="s">
        <v>25661</v>
      </c>
    </row>
    <row r="52269" spans="1:2" x14ac:dyDescent="0.25">
      <c r="A52269" t="s">
        <v>25660</v>
      </c>
      <c r="B52269" t="s">
        <v>25661</v>
      </c>
    </row>
    <row r="52270" spans="1:2" x14ac:dyDescent="0.25">
      <c r="A52270" t="s">
        <v>25660</v>
      </c>
      <c r="B52270" t="s">
        <v>25661</v>
      </c>
    </row>
    <row r="52271" spans="1:2" x14ac:dyDescent="0.25">
      <c r="A52271" t="s">
        <v>25660</v>
      </c>
      <c r="B52271" t="s">
        <v>25661</v>
      </c>
    </row>
    <row r="52272" spans="1:2" x14ac:dyDescent="0.25">
      <c r="A52272" t="s">
        <v>25660</v>
      </c>
      <c r="B52272" t="s">
        <v>25661</v>
      </c>
    </row>
    <row r="52273" spans="1:2" x14ac:dyDescent="0.25">
      <c r="A52273" t="s">
        <v>25662</v>
      </c>
      <c r="B52273" t="s">
        <v>25663</v>
      </c>
    </row>
    <row r="52274" spans="1:2" x14ac:dyDescent="0.25">
      <c r="A52274" t="s">
        <v>25662</v>
      </c>
      <c r="B52274" t="s">
        <v>25663</v>
      </c>
    </row>
    <row r="52275" spans="1:2" x14ac:dyDescent="0.25">
      <c r="A52275" t="s">
        <v>25664</v>
      </c>
      <c r="B52275" t="s">
        <v>25665</v>
      </c>
    </row>
    <row r="52276" spans="1:2" x14ac:dyDescent="0.25">
      <c r="A52276" t="s">
        <v>25666</v>
      </c>
      <c r="B52276" t="s">
        <v>25667</v>
      </c>
    </row>
    <row r="52277" spans="1:2" x14ac:dyDescent="0.25">
      <c r="A52277" t="s">
        <v>25666</v>
      </c>
      <c r="B52277" t="s">
        <v>25667</v>
      </c>
    </row>
    <row r="52278" spans="1:2" x14ac:dyDescent="0.25">
      <c r="A52278" t="s">
        <v>25666</v>
      </c>
      <c r="B52278" t="s">
        <v>25667</v>
      </c>
    </row>
    <row r="52279" spans="1:2" x14ac:dyDescent="0.25">
      <c r="A52279" t="s">
        <v>25666</v>
      </c>
      <c r="B52279" t="s">
        <v>25667</v>
      </c>
    </row>
    <row r="52280" spans="1:2" x14ac:dyDescent="0.25">
      <c r="A52280" t="s">
        <v>25666</v>
      </c>
      <c r="B52280" t="s">
        <v>25667</v>
      </c>
    </row>
    <row r="52281" spans="1:2" x14ac:dyDescent="0.25">
      <c r="A52281" t="s">
        <v>25666</v>
      </c>
      <c r="B52281" t="s">
        <v>25667</v>
      </c>
    </row>
    <row r="52282" spans="1:2" x14ac:dyDescent="0.25">
      <c r="A52282" t="s">
        <v>25666</v>
      </c>
      <c r="B52282" t="s">
        <v>25667</v>
      </c>
    </row>
    <row r="52283" spans="1:2" x14ac:dyDescent="0.25">
      <c r="A52283" t="s">
        <v>25666</v>
      </c>
      <c r="B52283" t="s">
        <v>25667</v>
      </c>
    </row>
    <row r="52284" spans="1:2" x14ac:dyDescent="0.25">
      <c r="A52284" t="s">
        <v>25666</v>
      </c>
      <c r="B52284" t="s">
        <v>25667</v>
      </c>
    </row>
    <row r="52285" spans="1:2" x14ac:dyDescent="0.25">
      <c r="A52285" t="s">
        <v>25666</v>
      </c>
      <c r="B52285" t="s">
        <v>25667</v>
      </c>
    </row>
    <row r="52286" spans="1:2" x14ac:dyDescent="0.25">
      <c r="A52286" t="s">
        <v>25668</v>
      </c>
      <c r="B52286" t="s">
        <v>25669</v>
      </c>
    </row>
    <row r="52287" spans="1:2" x14ac:dyDescent="0.25">
      <c r="A52287" t="s">
        <v>25668</v>
      </c>
      <c r="B52287" t="s">
        <v>25669</v>
      </c>
    </row>
    <row r="52288" spans="1:2" x14ac:dyDescent="0.25">
      <c r="A52288" t="s">
        <v>25668</v>
      </c>
      <c r="B52288" t="s">
        <v>25669</v>
      </c>
    </row>
    <row r="52289" spans="1:2" x14ac:dyDescent="0.25">
      <c r="A52289" t="s">
        <v>25668</v>
      </c>
      <c r="B52289" t="s">
        <v>25669</v>
      </c>
    </row>
    <row r="52290" spans="1:2" x14ac:dyDescent="0.25">
      <c r="A52290" t="s">
        <v>25668</v>
      </c>
      <c r="B52290" t="s">
        <v>25669</v>
      </c>
    </row>
    <row r="52291" spans="1:2" x14ac:dyDescent="0.25">
      <c r="A52291" t="s">
        <v>25668</v>
      </c>
      <c r="B52291" t="s">
        <v>25669</v>
      </c>
    </row>
    <row r="52292" spans="1:2" x14ac:dyDescent="0.25">
      <c r="A52292" t="s">
        <v>25668</v>
      </c>
      <c r="B52292" t="s">
        <v>25669</v>
      </c>
    </row>
    <row r="52293" spans="1:2" x14ac:dyDescent="0.25">
      <c r="A52293" t="s">
        <v>25671</v>
      </c>
      <c r="B52293" t="s">
        <v>25672</v>
      </c>
    </row>
    <row r="52294" spans="1:2" x14ac:dyDescent="0.25">
      <c r="A52294" t="s">
        <v>25671</v>
      </c>
      <c r="B52294" t="s">
        <v>25672</v>
      </c>
    </row>
    <row r="52295" spans="1:2" x14ac:dyDescent="0.25">
      <c r="A52295" t="s">
        <v>25671</v>
      </c>
      <c r="B52295" t="s">
        <v>25672</v>
      </c>
    </row>
    <row r="52296" spans="1:2" x14ac:dyDescent="0.25">
      <c r="A52296" t="s">
        <v>25671</v>
      </c>
      <c r="B52296" t="s">
        <v>25672</v>
      </c>
    </row>
    <row r="52297" spans="1:2" x14ac:dyDescent="0.25">
      <c r="A52297" t="s">
        <v>25671</v>
      </c>
      <c r="B52297" t="s">
        <v>25672</v>
      </c>
    </row>
    <row r="52298" spans="1:2" x14ac:dyDescent="0.25">
      <c r="A52298" t="s">
        <v>25671</v>
      </c>
      <c r="B52298" t="s">
        <v>25672</v>
      </c>
    </row>
    <row r="52299" spans="1:2" x14ac:dyDescent="0.25">
      <c r="A52299" t="s">
        <v>25671</v>
      </c>
      <c r="B52299" t="s">
        <v>25672</v>
      </c>
    </row>
    <row r="52300" spans="1:2" x14ac:dyDescent="0.25">
      <c r="A52300" t="s">
        <v>25673</v>
      </c>
    </row>
    <row r="52301" spans="1:2" x14ac:dyDescent="0.25">
      <c r="A52301" t="s">
        <v>25673</v>
      </c>
    </row>
    <row r="52302" spans="1:2" x14ac:dyDescent="0.25">
      <c r="A52302" t="s">
        <v>25673</v>
      </c>
    </row>
    <row r="52303" spans="1:2" x14ac:dyDescent="0.25">
      <c r="A52303" t="s">
        <v>25673</v>
      </c>
    </row>
    <row r="52304" spans="1:2" x14ac:dyDescent="0.25">
      <c r="A52304" t="s">
        <v>25673</v>
      </c>
    </row>
    <row r="52305" spans="1:2" x14ac:dyDescent="0.25">
      <c r="A52305" t="s">
        <v>25673</v>
      </c>
    </row>
    <row r="52306" spans="1:2" x14ac:dyDescent="0.25">
      <c r="A52306" t="s">
        <v>25673</v>
      </c>
    </row>
    <row r="52307" spans="1:2" x14ac:dyDescent="0.25">
      <c r="A52307" t="s">
        <v>25674</v>
      </c>
      <c r="B52307" t="s">
        <v>25675</v>
      </c>
    </row>
    <row r="52308" spans="1:2" x14ac:dyDescent="0.25">
      <c r="A52308" t="s">
        <v>25674</v>
      </c>
      <c r="B52308" t="s">
        <v>25675</v>
      </c>
    </row>
    <row r="52309" spans="1:2" x14ac:dyDescent="0.25">
      <c r="A52309" t="s">
        <v>25674</v>
      </c>
      <c r="B52309" t="s">
        <v>25675</v>
      </c>
    </row>
    <row r="52310" spans="1:2" x14ac:dyDescent="0.25">
      <c r="A52310" t="s">
        <v>25674</v>
      </c>
      <c r="B52310" t="s">
        <v>25675</v>
      </c>
    </row>
    <row r="52311" spans="1:2" x14ac:dyDescent="0.25">
      <c r="A52311" t="s">
        <v>25674</v>
      </c>
      <c r="B52311" t="s">
        <v>25675</v>
      </c>
    </row>
    <row r="52312" spans="1:2" x14ac:dyDescent="0.25">
      <c r="A52312" t="s">
        <v>25674</v>
      </c>
      <c r="B52312" t="s">
        <v>25675</v>
      </c>
    </row>
    <row r="52313" spans="1:2" x14ac:dyDescent="0.25">
      <c r="A52313" t="s">
        <v>25674</v>
      </c>
      <c r="B52313" t="s">
        <v>25675</v>
      </c>
    </row>
    <row r="52314" spans="1:2" x14ac:dyDescent="0.25">
      <c r="A52314" t="s">
        <v>25674</v>
      </c>
      <c r="B52314" t="s">
        <v>25675</v>
      </c>
    </row>
    <row r="52315" spans="1:2" x14ac:dyDescent="0.25">
      <c r="A52315" t="s">
        <v>9662</v>
      </c>
      <c r="B52315" t="s">
        <v>25678</v>
      </c>
    </row>
    <row r="52316" spans="1:2" x14ac:dyDescent="0.25">
      <c r="A52316" t="s">
        <v>25679</v>
      </c>
      <c r="B52316" t="s">
        <v>25680</v>
      </c>
    </row>
    <row r="52317" spans="1:2" x14ac:dyDescent="0.25">
      <c r="A52317" t="s">
        <v>25679</v>
      </c>
      <c r="B52317" t="s">
        <v>25680</v>
      </c>
    </row>
    <row r="52318" spans="1:2" x14ac:dyDescent="0.25">
      <c r="A52318" t="s">
        <v>25679</v>
      </c>
      <c r="B52318" t="s">
        <v>25680</v>
      </c>
    </row>
    <row r="52319" spans="1:2" x14ac:dyDescent="0.25">
      <c r="A52319" t="s">
        <v>25679</v>
      </c>
      <c r="B52319" t="s">
        <v>25680</v>
      </c>
    </row>
    <row r="52320" spans="1:2" x14ac:dyDescent="0.25">
      <c r="A52320" t="s">
        <v>25679</v>
      </c>
      <c r="B52320" t="s">
        <v>25680</v>
      </c>
    </row>
    <row r="52321" spans="1:2" x14ac:dyDescent="0.25">
      <c r="A52321" t="s">
        <v>25679</v>
      </c>
      <c r="B52321" t="s">
        <v>25680</v>
      </c>
    </row>
    <row r="52322" spans="1:2" x14ac:dyDescent="0.25">
      <c r="A52322" t="s">
        <v>25679</v>
      </c>
      <c r="B52322" t="s">
        <v>25680</v>
      </c>
    </row>
    <row r="52323" spans="1:2" x14ac:dyDescent="0.25">
      <c r="A52323" t="s">
        <v>25681</v>
      </c>
      <c r="B52323" t="s">
        <v>25682</v>
      </c>
    </row>
    <row r="52324" spans="1:2" x14ac:dyDescent="0.25">
      <c r="A52324" t="s">
        <v>25681</v>
      </c>
      <c r="B52324" t="s">
        <v>25682</v>
      </c>
    </row>
    <row r="52325" spans="1:2" x14ac:dyDescent="0.25">
      <c r="A52325" t="s">
        <v>25681</v>
      </c>
      <c r="B52325" t="s">
        <v>25682</v>
      </c>
    </row>
    <row r="52326" spans="1:2" x14ac:dyDescent="0.25">
      <c r="A52326" t="s">
        <v>25681</v>
      </c>
      <c r="B52326" t="s">
        <v>25682</v>
      </c>
    </row>
    <row r="52327" spans="1:2" x14ac:dyDescent="0.25">
      <c r="A52327" t="s">
        <v>25681</v>
      </c>
      <c r="B52327" t="s">
        <v>25682</v>
      </c>
    </row>
    <row r="52328" spans="1:2" x14ac:dyDescent="0.25">
      <c r="A52328" t="s">
        <v>25681</v>
      </c>
      <c r="B52328" t="s">
        <v>25682</v>
      </c>
    </row>
    <row r="52329" spans="1:2" x14ac:dyDescent="0.25">
      <c r="A52329" t="s">
        <v>25681</v>
      </c>
      <c r="B52329" t="s">
        <v>25682</v>
      </c>
    </row>
    <row r="52330" spans="1:2" x14ac:dyDescent="0.25">
      <c r="A52330" t="s">
        <v>25681</v>
      </c>
      <c r="B52330" t="s">
        <v>25682</v>
      </c>
    </row>
    <row r="52331" spans="1:2" x14ac:dyDescent="0.25">
      <c r="A52331" t="s">
        <v>25681</v>
      </c>
      <c r="B52331" t="s">
        <v>25682</v>
      </c>
    </row>
    <row r="52332" spans="1:2" x14ac:dyDescent="0.25">
      <c r="A52332" t="s">
        <v>25681</v>
      </c>
      <c r="B52332" t="s">
        <v>25682</v>
      </c>
    </row>
    <row r="52333" spans="1:2" x14ac:dyDescent="0.25">
      <c r="A52333" t="s">
        <v>25681</v>
      </c>
      <c r="B52333" t="s">
        <v>25682</v>
      </c>
    </row>
    <row r="52334" spans="1:2" x14ac:dyDescent="0.25">
      <c r="A52334" t="s">
        <v>25685</v>
      </c>
      <c r="B52334" t="s">
        <v>25686</v>
      </c>
    </row>
    <row r="52335" spans="1:2" x14ac:dyDescent="0.25">
      <c r="A52335" t="s">
        <v>25685</v>
      </c>
      <c r="B52335" t="s">
        <v>25686</v>
      </c>
    </row>
    <row r="52336" spans="1:2" x14ac:dyDescent="0.25">
      <c r="A52336" t="s">
        <v>25685</v>
      </c>
      <c r="B52336" t="s">
        <v>25686</v>
      </c>
    </row>
    <row r="52337" spans="1:2" x14ac:dyDescent="0.25">
      <c r="A52337" t="s">
        <v>25685</v>
      </c>
      <c r="B52337" t="s">
        <v>25686</v>
      </c>
    </row>
    <row r="52338" spans="1:2" x14ac:dyDescent="0.25">
      <c r="A52338" t="s">
        <v>25685</v>
      </c>
      <c r="B52338" t="s">
        <v>25686</v>
      </c>
    </row>
    <row r="52339" spans="1:2" x14ac:dyDescent="0.25">
      <c r="A52339" t="s">
        <v>25692</v>
      </c>
      <c r="B52339" t="s">
        <v>25693</v>
      </c>
    </row>
    <row r="52340" spans="1:2" x14ac:dyDescent="0.25">
      <c r="A52340" t="s">
        <v>25692</v>
      </c>
      <c r="B52340" t="s">
        <v>25693</v>
      </c>
    </row>
    <row r="52341" spans="1:2" x14ac:dyDescent="0.25">
      <c r="A52341" t="s">
        <v>25692</v>
      </c>
      <c r="B52341" t="s">
        <v>25693</v>
      </c>
    </row>
    <row r="52342" spans="1:2" x14ac:dyDescent="0.25">
      <c r="A52342" t="s">
        <v>25692</v>
      </c>
      <c r="B52342" t="s">
        <v>25693</v>
      </c>
    </row>
    <row r="52343" spans="1:2" x14ac:dyDescent="0.25">
      <c r="A52343" t="s">
        <v>25694</v>
      </c>
    </row>
    <row r="52344" spans="1:2" x14ac:dyDescent="0.25">
      <c r="A52344" t="s">
        <v>25694</v>
      </c>
    </row>
    <row r="52345" spans="1:2" x14ac:dyDescent="0.25">
      <c r="A52345" t="s">
        <v>25694</v>
      </c>
    </row>
    <row r="52346" spans="1:2" x14ac:dyDescent="0.25">
      <c r="A52346" t="s">
        <v>25694</v>
      </c>
    </row>
    <row r="52347" spans="1:2" x14ac:dyDescent="0.25">
      <c r="A52347" t="s">
        <v>25694</v>
      </c>
    </row>
    <row r="52348" spans="1:2" x14ac:dyDescent="0.25">
      <c r="A52348" t="s">
        <v>25694</v>
      </c>
    </row>
    <row r="52349" spans="1:2" x14ac:dyDescent="0.25">
      <c r="A52349" t="s">
        <v>25694</v>
      </c>
    </row>
    <row r="52350" spans="1:2" x14ac:dyDescent="0.25">
      <c r="A52350" t="s">
        <v>25694</v>
      </c>
    </row>
    <row r="52351" spans="1:2" x14ac:dyDescent="0.25">
      <c r="A52351" t="s">
        <v>18855</v>
      </c>
      <c r="B52351" t="s">
        <v>25695</v>
      </c>
    </row>
    <row r="52352" spans="1:2" x14ac:dyDescent="0.25">
      <c r="A52352" t="s">
        <v>18855</v>
      </c>
      <c r="B52352" t="s">
        <v>25695</v>
      </c>
    </row>
    <row r="52353" spans="1:2" x14ac:dyDescent="0.25">
      <c r="A52353" t="s">
        <v>18855</v>
      </c>
      <c r="B52353" t="s">
        <v>25695</v>
      </c>
    </row>
    <row r="52354" spans="1:2" x14ac:dyDescent="0.25">
      <c r="A52354" t="s">
        <v>18855</v>
      </c>
      <c r="B52354" t="s">
        <v>25695</v>
      </c>
    </row>
    <row r="52355" spans="1:2" x14ac:dyDescent="0.25">
      <c r="A52355" t="s">
        <v>18855</v>
      </c>
      <c r="B52355" t="s">
        <v>25695</v>
      </c>
    </row>
    <row r="52356" spans="1:2" x14ac:dyDescent="0.25">
      <c r="A52356" t="s">
        <v>18855</v>
      </c>
      <c r="B52356" t="s">
        <v>25695</v>
      </c>
    </row>
    <row r="52357" spans="1:2" x14ac:dyDescent="0.25">
      <c r="A52357" t="s">
        <v>18855</v>
      </c>
      <c r="B52357" t="s">
        <v>25695</v>
      </c>
    </row>
    <row r="52358" spans="1:2" x14ac:dyDescent="0.25">
      <c r="A52358" t="s">
        <v>18855</v>
      </c>
      <c r="B52358" t="s">
        <v>25695</v>
      </c>
    </row>
    <row r="52359" spans="1:2" x14ac:dyDescent="0.25">
      <c r="A52359" t="s">
        <v>18855</v>
      </c>
      <c r="B52359" t="s">
        <v>25695</v>
      </c>
    </row>
    <row r="52360" spans="1:2" x14ac:dyDescent="0.25">
      <c r="A52360" t="s">
        <v>18855</v>
      </c>
      <c r="B52360" t="s">
        <v>25695</v>
      </c>
    </row>
    <row r="52361" spans="1:2" x14ac:dyDescent="0.25">
      <c r="A52361" t="s">
        <v>18855</v>
      </c>
      <c r="B52361" t="s">
        <v>25695</v>
      </c>
    </row>
    <row r="52362" spans="1:2" x14ac:dyDescent="0.25">
      <c r="A52362" t="s">
        <v>25701</v>
      </c>
      <c r="B52362" t="s">
        <v>25702</v>
      </c>
    </row>
    <row r="52363" spans="1:2" x14ac:dyDescent="0.25">
      <c r="A52363" t="s">
        <v>25701</v>
      </c>
      <c r="B52363" t="s">
        <v>25702</v>
      </c>
    </row>
    <row r="52364" spans="1:2" x14ac:dyDescent="0.25">
      <c r="A52364" t="s">
        <v>25701</v>
      </c>
      <c r="B52364" t="s">
        <v>25702</v>
      </c>
    </row>
    <row r="52365" spans="1:2" x14ac:dyDescent="0.25">
      <c r="A52365" t="s">
        <v>25701</v>
      </c>
      <c r="B52365" t="s">
        <v>25702</v>
      </c>
    </row>
    <row r="52366" spans="1:2" x14ac:dyDescent="0.25">
      <c r="A52366" t="s">
        <v>25703</v>
      </c>
      <c r="B52366" t="s">
        <v>25704</v>
      </c>
    </row>
    <row r="52367" spans="1:2" x14ac:dyDescent="0.25">
      <c r="A52367" t="s">
        <v>25703</v>
      </c>
      <c r="B52367" t="s">
        <v>25704</v>
      </c>
    </row>
    <row r="52368" spans="1:2" x14ac:dyDescent="0.25">
      <c r="A52368" t="s">
        <v>25703</v>
      </c>
      <c r="B52368" t="s">
        <v>25704</v>
      </c>
    </row>
    <row r="52369" spans="1:2" x14ac:dyDescent="0.25">
      <c r="A52369" t="s">
        <v>25703</v>
      </c>
      <c r="B52369" t="s">
        <v>25704</v>
      </c>
    </row>
    <row r="52370" spans="1:2" x14ac:dyDescent="0.25">
      <c r="A52370" t="s">
        <v>25703</v>
      </c>
      <c r="B52370" t="s">
        <v>25704</v>
      </c>
    </row>
    <row r="52371" spans="1:2" x14ac:dyDescent="0.25">
      <c r="A52371" t="s">
        <v>25703</v>
      </c>
      <c r="B52371" t="s">
        <v>25704</v>
      </c>
    </row>
    <row r="52372" spans="1:2" x14ac:dyDescent="0.25">
      <c r="A52372" t="s">
        <v>25703</v>
      </c>
      <c r="B52372" t="s">
        <v>25704</v>
      </c>
    </row>
    <row r="52373" spans="1:2" x14ac:dyDescent="0.25">
      <c r="A52373" t="s">
        <v>25709</v>
      </c>
      <c r="B52373" t="s">
        <v>25710</v>
      </c>
    </row>
    <row r="52374" spans="1:2" x14ac:dyDescent="0.25">
      <c r="A52374" t="s">
        <v>25709</v>
      </c>
      <c r="B52374" t="s">
        <v>25710</v>
      </c>
    </row>
    <row r="52375" spans="1:2" x14ac:dyDescent="0.25">
      <c r="A52375" t="s">
        <v>25711</v>
      </c>
      <c r="B52375" t="s">
        <v>25712</v>
      </c>
    </row>
    <row r="52376" spans="1:2" x14ac:dyDescent="0.25">
      <c r="A52376" t="s">
        <v>25711</v>
      </c>
      <c r="B52376" t="s">
        <v>25712</v>
      </c>
    </row>
    <row r="52377" spans="1:2" x14ac:dyDescent="0.25">
      <c r="A52377" t="s">
        <v>25711</v>
      </c>
      <c r="B52377" t="s">
        <v>25712</v>
      </c>
    </row>
    <row r="52378" spans="1:2" x14ac:dyDescent="0.25">
      <c r="A52378" t="s">
        <v>25711</v>
      </c>
      <c r="B52378" t="s">
        <v>25712</v>
      </c>
    </row>
    <row r="52379" spans="1:2" x14ac:dyDescent="0.25">
      <c r="A52379" t="s">
        <v>25711</v>
      </c>
      <c r="B52379" t="s">
        <v>25712</v>
      </c>
    </row>
    <row r="52380" spans="1:2" x14ac:dyDescent="0.25">
      <c r="A52380" t="s">
        <v>25711</v>
      </c>
      <c r="B52380" t="s">
        <v>25712</v>
      </c>
    </row>
    <row r="52381" spans="1:2" x14ac:dyDescent="0.25">
      <c r="A52381" t="s">
        <v>25711</v>
      </c>
      <c r="B52381" t="s">
        <v>25712</v>
      </c>
    </row>
    <row r="52382" spans="1:2" x14ac:dyDescent="0.25">
      <c r="A52382" t="s">
        <v>25713</v>
      </c>
      <c r="B52382" t="s">
        <v>25714</v>
      </c>
    </row>
    <row r="52383" spans="1:2" x14ac:dyDescent="0.25">
      <c r="A52383" t="s">
        <v>25713</v>
      </c>
      <c r="B52383" t="s">
        <v>25714</v>
      </c>
    </row>
    <row r="52384" spans="1:2" x14ac:dyDescent="0.25">
      <c r="A52384" t="s">
        <v>6321</v>
      </c>
      <c r="B52384" t="s">
        <v>25716</v>
      </c>
    </row>
    <row r="52385" spans="1:2" x14ac:dyDescent="0.25">
      <c r="A52385" t="s">
        <v>6321</v>
      </c>
      <c r="B52385" t="s">
        <v>25716</v>
      </c>
    </row>
    <row r="52386" spans="1:2" x14ac:dyDescent="0.25">
      <c r="A52386" t="s">
        <v>6321</v>
      </c>
      <c r="B52386" t="s">
        <v>25716</v>
      </c>
    </row>
    <row r="52387" spans="1:2" x14ac:dyDescent="0.25">
      <c r="A52387" t="s">
        <v>6321</v>
      </c>
      <c r="B52387" t="s">
        <v>25716</v>
      </c>
    </row>
    <row r="52388" spans="1:2" x14ac:dyDescent="0.25">
      <c r="A52388" t="s">
        <v>6321</v>
      </c>
      <c r="B52388" t="s">
        <v>25716</v>
      </c>
    </row>
    <row r="52389" spans="1:2" x14ac:dyDescent="0.25">
      <c r="A52389" t="s">
        <v>6321</v>
      </c>
      <c r="B52389" t="s">
        <v>25716</v>
      </c>
    </row>
    <row r="52390" spans="1:2" x14ac:dyDescent="0.25">
      <c r="A52390" t="s">
        <v>6321</v>
      </c>
      <c r="B52390" t="s">
        <v>25716</v>
      </c>
    </row>
    <row r="52391" spans="1:2" x14ac:dyDescent="0.25">
      <c r="A52391" t="s">
        <v>6321</v>
      </c>
      <c r="B52391" t="s">
        <v>25716</v>
      </c>
    </row>
    <row r="52392" spans="1:2" x14ac:dyDescent="0.25">
      <c r="A52392" t="s">
        <v>6321</v>
      </c>
      <c r="B52392" t="s">
        <v>25716</v>
      </c>
    </row>
    <row r="52393" spans="1:2" x14ac:dyDescent="0.25">
      <c r="A52393" t="s">
        <v>6321</v>
      </c>
      <c r="B52393" t="s">
        <v>25716</v>
      </c>
    </row>
    <row r="52394" spans="1:2" x14ac:dyDescent="0.25">
      <c r="A52394" t="s">
        <v>25726</v>
      </c>
    </row>
    <row r="52395" spans="1:2" x14ac:dyDescent="0.25">
      <c r="A52395" t="s">
        <v>25726</v>
      </c>
    </row>
    <row r="52396" spans="1:2" x14ac:dyDescent="0.25">
      <c r="A52396" t="s">
        <v>25726</v>
      </c>
    </row>
    <row r="52397" spans="1:2" x14ac:dyDescent="0.25">
      <c r="A52397" t="s">
        <v>25726</v>
      </c>
    </row>
    <row r="52398" spans="1:2" x14ac:dyDescent="0.25">
      <c r="A52398" t="s">
        <v>25727</v>
      </c>
    </row>
    <row r="52399" spans="1:2" x14ac:dyDescent="0.25">
      <c r="A52399" t="s">
        <v>25727</v>
      </c>
    </row>
    <row r="52400" spans="1:2" x14ac:dyDescent="0.25">
      <c r="A52400" t="s">
        <v>25727</v>
      </c>
    </row>
    <row r="52401" spans="1:2" x14ac:dyDescent="0.25">
      <c r="A52401" t="s">
        <v>25727</v>
      </c>
    </row>
    <row r="52402" spans="1:2" x14ac:dyDescent="0.25">
      <c r="A52402" t="s">
        <v>25728</v>
      </c>
      <c r="B52402" t="s">
        <v>25729</v>
      </c>
    </row>
    <row r="52403" spans="1:2" x14ac:dyDescent="0.25">
      <c r="A52403" t="s">
        <v>25730</v>
      </c>
    </row>
    <row r="52404" spans="1:2" x14ac:dyDescent="0.25">
      <c r="A52404" t="s">
        <v>25730</v>
      </c>
    </row>
    <row r="52405" spans="1:2" x14ac:dyDescent="0.25">
      <c r="A52405" t="s">
        <v>25730</v>
      </c>
    </row>
    <row r="52406" spans="1:2" x14ac:dyDescent="0.25">
      <c r="A52406" t="s">
        <v>25731</v>
      </c>
      <c r="B52406" t="s">
        <v>25732</v>
      </c>
    </row>
    <row r="52407" spans="1:2" x14ac:dyDescent="0.25">
      <c r="A52407" t="s">
        <v>25731</v>
      </c>
      <c r="B52407" t="s">
        <v>25732</v>
      </c>
    </row>
    <row r="52408" spans="1:2" x14ac:dyDescent="0.25">
      <c r="A52408" t="s">
        <v>25731</v>
      </c>
      <c r="B52408" t="s">
        <v>25732</v>
      </c>
    </row>
    <row r="52409" spans="1:2" x14ac:dyDescent="0.25">
      <c r="A52409" t="s">
        <v>25731</v>
      </c>
      <c r="B52409" t="s">
        <v>25732</v>
      </c>
    </row>
    <row r="52410" spans="1:2" x14ac:dyDescent="0.25">
      <c r="A52410" t="s">
        <v>25731</v>
      </c>
      <c r="B52410" t="s">
        <v>25732</v>
      </c>
    </row>
    <row r="52411" spans="1:2" x14ac:dyDescent="0.25">
      <c r="A52411" t="s">
        <v>25731</v>
      </c>
      <c r="B52411" t="s">
        <v>25732</v>
      </c>
    </row>
    <row r="52412" spans="1:2" x14ac:dyDescent="0.25">
      <c r="A52412" t="s">
        <v>25731</v>
      </c>
      <c r="B52412" t="s">
        <v>25732</v>
      </c>
    </row>
    <row r="52413" spans="1:2" x14ac:dyDescent="0.25">
      <c r="A52413" t="s">
        <v>25733</v>
      </c>
      <c r="B52413" t="s">
        <v>25734</v>
      </c>
    </row>
    <row r="52414" spans="1:2" x14ac:dyDescent="0.25">
      <c r="A52414" t="s">
        <v>25733</v>
      </c>
      <c r="B52414" t="s">
        <v>25734</v>
      </c>
    </row>
    <row r="52415" spans="1:2" x14ac:dyDescent="0.25">
      <c r="A52415" t="s">
        <v>25733</v>
      </c>
      <c r="B52415" t="s">
        <v>25734</v>
      </c>
    </row>
    <row r="52416" spans="1:2" x14ac:dyDescent="0.25">
      <c r="A52416" t="s">
        <v>25733</v>
      </c>
      <c r="B52416" t="s">
        <v>25734</v>
      </c>
    </row>
    <row r="52417" spans="1:2" x14ac:dyDescent="0.25">
      <c r="A52417" t="s">
        <v>25733</v>
      </c>
      <c r="B52417" t="s">
        <v>25734</v>
      </c>
    </row>
    <row r="52418" spans="1:2" x14ac:dyDescent="0.25">
      <c r="A52418" t="s">
        <v>25733</v>
      </c>
      <c r="B52418" t="s">
        <v>25734</v>
      </c>
    </row>
    <row r="52419" spans="1:2" x14ac:dyDescent="0.25">
      <c r="A52419" t="s">
        <v>25733</v>
      </c>
      <c r="B52419" t="s">
        <v>25734</v>
      </c>
    </row>
    <row r="52420" spans="1:2" x14ac:dyDescent="0.25">
      <c r="A52420" t="s">
        <v>25733</v>
      </c>
      <c r="B52420" t="s">
        <v>25734</v>
      </c>
    </row>
    <row r="52421" spans="1:2" x14ac:dyDescent="0.25">
      <c r="A52421" t="s">
        <v>25733</v>
      </c>
      <c r="B52421" t="s">
        <v>25734</v>
      </c>
    </row>
    <row r="52422" spans="1:2" x14ac:dyDescent="0.25">
      <c r="A52422" t="s">
        <v>3129</v>
      </c>
      <c r="B52422" t="s">
        <v>3130</v>
      </c>
    </row>
    <row r="52423" spans="1:2" x14ac:dyDescent="0.25">
      <c r="A52423" t="s">
        <v>3129</v>
      </c>
      <c r="B52423" t="s">
        <v>3130</v>
      </c>
    </row>
    <row r="52424" spans="1:2" x14ac:dyDescent="0.25">
      <c r="A52424" t="s">
        <v>3129</v>
      </c>
      <c r="B52424" t="s">
        <v>3130</v>
      </c>
    </row>
    <row r="52425" spans="1:2" x14ac:dyDescent="0.25">
      <c r="A52425" t="s">
        <v>3129</v>
      </c>
      <c r="B52425" t="s">
        <v>3130</v>
      </c>
    </row>
    <row r="52426" spans="1:2" x14ac:dyDescent="0.25">
      <c r="A52426" t="s">
        <v>3129</v>
      </c>
      <c r="B52426" t="s">
        <v>3130</v>
      </c>
    </row>
    <row r="52427" spans="1:2" x14ac:dyDescent="0.25">
      <c r="A52427" t="s">
        <v>3129</v>
      </c>
      <c r="B52427" t="s">
        <v>3130</v>
      </c>
    </row>
    <row r="52428" spans="1:2" x14ac:dyDescent="0.25">
      <c r="A52428" t="s">
        <v>3129</v>
      </c>
      <c r="B52428" t="s">
        <v>3130</v>
      </c>
    </row>
    <row r="52429" spans="1:2" x14ac:dyDescent="0.25">
      <c r="A52429" t="s">
        <v>3129</v>
      </c>
      <c r="B52429" t="s">
        <v>3130</v>
      </c>
    </row>
    <row r="52430" spans="1:2" x14ac:dyDescent="0.25">
      <c r="A52430" t="s">
        <v>3129</v>
      </c>
      <c r="B52430" t="s">
        <v>3130</v>
      </c>
    </row>
    <row r="52431" spans="1:2" x14ac:dyDescent="0.25">
      <c r="A52431" t="s">
        <v>3129</v>
      </c>
      <c r="B52431" t="s">
        <v>3130</v>
      </c>
    </row>
    <row r="52432" spans="1:2" x14ac:dyDescent="0.25">
      <c r="A52432" t="s">
        <v>25745</v>
      </c>
    </row>
    <row r="52433" spans="1:2" x14ac:dyDescent="0.25">
      <c r="A52433" t="s">
        <v>25745</v>
      </c>
    </row>
    <row r="52434" spans="1:2" x14ac:dyDescent="0.25">
      <c r="A52434" t="s">
        <v>25745</v>
      </c>
    </row>
    <row r="52435" spans="1:2" x14ac:dyDescent="0.25">
      <c r="A52435" t="s">
        <v>25745</v>
      </c>
      <c r="B52435" t="s">
        <v>25746</v>
      </c>
    </row>
    <row r="52436" spans="1:2" x14ac:dyDescent="0.25">
      <c r="A52436" t="s">
        <v>25745</v>
      </c>
      <c r="B52436" t="s">
        <v>25746</v>
      </c>
    </row>
    <row r="52437" spans="1:2" x14ac:dyDescent="0.25">
      <c r="A52437" t="s">
        <v>25745</v>
      </c>
      <c r="B52437" t="s">
        <v>25746</v>
      </c>
    </row>
    <row r="52438" spans="1:2" x14ac:dyDescent="0.25">
      <c r="A52438" t="s">
        <v>25745</v>
      </c>
      <c r="B52438" t="s">
        <v>25746</v>
      </c>
    </row>
    <row r="52439" spans="1:2" x14ac:dyDescent="0.25">
      <c r="A52439" t="s">
        <v>25745</v>
      </c>
      <c r="B52439" t="s">
        <v>25746</v>
      </c>
    </row>
    <row r="52440" spans="1:2" x14ac:dyDescent="0.25">
      <c r="A52440" t="s">
        <v>25747</v>
      </c>
      <c r="B52440" t="s">
        <v>25748</v>
      </c>
    </row>
    <row r="52441" spans="1:2" x14ac:dyDescent="0.25">
      <c r="A52441" t="s">
        <v>25747</v>
      </c>
      <c r="B52441" t="s">
        <v>25748</v>
      </c>
    </row>
    <row r="52442" spans="1:2" x14ac:dyDescent="0.25">
      <c r="A52442" t="s">
        <v>25747</v>
      </c>
      <c r="B52442" t="s">
        <v>25748</v>
      </c>
    </row>
    <row r="52443" spans="1:2" x14ac:dyDescent="0.25">
      <c r="A52443" t="s">
        <v>25747</v>
      </c>
      <c r="B52443" t="s">
        <v>25748</v>
      </c>
    </row>
    <row r="52444" spans="1:2" x14ac:dyDescent="0.25">
      <c r="A52444" t="s">
        <v>25747</v>
      </c>
      <c r="B52444" t="s">
        <v>25748</v>
      </c>
    </row>
    <row r="52445" spans="1:2" x14ac:dyDescent="0.25">
      <c r="A52445" t="s">
        <v>25747</v>
      </c>
      <c r="B52445" t="s">
        <v>25748</v>
      </c>
    </row>
    <row r="52446" spans="1:2" x14ac:dyDescent="0.25">
      <c r="A52446" t="s">
        <v>25749</v>
      </c>
      <c r="B52446" t="s">
        <v>25750</v>
      </c>
    </row>
    <row r="52447" spans="1:2" x14ac:dyDescent="0.25">
      <c r="A52447" t="s">
        <v>25749</v>
      </c>
      <c r="B52447" t="s">
        <v>25750</v>
      </c>
    </row>
    <row r="52448" spans="1:2" x14ac:dyDescent="0.25">
      <c r="A52448" t="s">
        <v>25751</v>
      </c>
      <c r="B52448" t="s">
        <v>25752</v>
      </c>
    </row>
    <row r="52449" spans="1:2" x14ac:dyDescent="0.25">
      <c r="A52449" t="s">
        <v>25751</v>
      </c>
      <c r="B52449" t="s">
        <v>25752</v>
      </c>
    </row>
    <row r="52450" spans="1:2" x14ac:dyDescent="0.25">
      <c r="A52450" t="s">
        <v>25751</v>
      </c>
      <c r="B52450" t="s">
        <v>25752</v>
      </c>
    </row>
    <row r="52451" spans="1:2" x14ac:dyDescent="0.25">
      <c r="A52451" t="s">
        <v>25751</v>
      </c>
      <c r="B52451" t="s">
        <v>25752</v>
      </c>
    </row>
    <row r="52452" spans="1:2" x14ac:dyDescent="0.25">
      <c r="A52452" t="s">
        <v>25751</v>
      </c>
      <c r="B52452" t="s">
        <v>25752</v>
      </c>
    </row>
    <row r="52453" spans="1:2" x14ac:dyDescent="0.25">
      <c r="A52453" t="s">
        <v>25751</v>
      </c>
      <c r="B52453" t="s">
        <v>25752</v>
      </c>
    </row>
    <row r="52454" spans="1:2" x14ac:dyDescent="0.25">
      <c r="A52454" t="s">
        <v>25751</v>
      </c>
      <c r="B52454" t="s">
        <v>25752</v>
      </c>
    </row>
    <row r="52455" spans="1:2" x14ac:dyDescent="0.25">
      <c r="A52455" t="s">
        <v>25751</v>
      </c>
      <c r="B52455" t="s">
        <v>25752</v>
      </c>
    </row>
    <row r="52456" spans="1:2" x14ac:dyDescent="0.25">
      <c r="A52456" t="s">
        <v>8812</v>
      </c>
      <c r="B52456" t="s">
        <v>25755</v>
      </c>
    </row>
    <row r="52457" spans="1:2" x14ac:dyDescent="0.25">
      <c r="A52457" t="s">
        <v>8812</v>
      </c>
      <c r="B52457" t="s">
        <v>25755</v>
      </c>
    </row>
    <row r="52458" spans="1:2" x14ac:dyDescent="0.25">
      <c r="A52458" t="s">
        <v>8812</v>
      </c>
      <c r="B52458" t="s">
        <v>25755</v>
      </c>
    </row>
    <row r="52459" spans="1:2" x14ac:dyDescent="0.25">
      <c r="A52459" t="s">
        <v>8812</v>
      </c>
      <c r="B52459" t="s">
        <v>25755</v>
      </c>
    </row>
    <row r="52460" spans="1:2" x14ac:dyDescent="0.25">
      <c r="A52460" t="s">
        <v>8812</v>
      </c>
      <c r="B52460" t="s">
        <v>25755</v>
      </c>
    </row>
    <row r="52461" spans="1:2" x14ac:dyDescent="0.25">
      <c r="A52461" t="s">
        <v>8812</v>
      </c>
      <c r="B52461" t="s">
        <v>25755</v>
      </c>
    </row>
    <row r="52462" spans="1:2" x14ac:dyDescent="0.25">
      <c r="A52462" t="s">
        <v>8812</v>
      </c>
      <c r="B52462" t="s">
        <v>25755</v>
      </c>
    </row>
    <row r="52463" spans="1:2" x14ac:dyDescent="0.25">
      <c r="A52463" t="s">
        <v>8812</v>
      </c>
      <c r="B52463" t="s">
        <v>25755</v>
      </c>
    </row>
    <row r="52464" spans="1:2" x14ac:dyDescent="0.25">
      <c r="A52464" t="s">
        <v>8812</v>
      </c>
      <c r="B52464" t="s">
        <v>25755</v>
      </c>
    </row>
    <row r="52465" spans="1:2" x14ac:dyDescent="0.25">
      <c r="A52465" t="s">
        <v>25756</v>
      </c>
      <c r="B52465" t="s">
        <v>25757</v>
      </c>
    </row>
    <row r="52466" spans="1:2" x14ac:dyDescent="0.25">
      <c r="A52466" t="s">
        <v>25756</v>
      </c>
      <c r="B52466" t="s">
        <v>25757</v>
      </c>
    </row>
    <row r="52467" spans="1:2" x14ac:dyDescent="0.25">
      <c r="A52467" t="s">
        <v>25756</v>
      </c>
      <c r="B52467" t="s">
        <v>25757</v>
      </c>
    </row>
    <row r="52468" spans="1:2" x14ac:dyDescent="0.25">
      <c r="A52468" t="s">
        <v>25756</v>
      </c>
      <c r="B52468" t="s">
        <v>25757</v>
      </c>
    </row>
    <row r="52469" spans="1:2" x14ac:dyDescent="0.25">
      <c r="A52469" t="s">
        <v>25756</v>
      </c>
      <c r="B52469" t="s">
        <v>25757</v>
      </c>
    </row>
    <row r="52470" spans="1:2" x14ac:dyDescent="0.25">
      <c r="A52470" t="s">
        <v>25756</v>
      </c>
      <c r="B52470" t="s">
        <v>25757</v>
      </c>
    </row>
    <row r="52471" spans="1:2" x14ac:dyDescent="0.25">
      <c r="A52471" t="s">
        <v>25756</v>
      </c>
      <c r="B52471" t="s">
        <v>25757</v>
      </c>
    </row>
    <row r="52472" spans="1:2" x14ac:dyDescent="0.25">
      <c r="A52472" t="s">
        <v>25756</v>
      </c>
      <c r="B52472" t="s">
        <v>25757</v>
      </c>
    </row>
    <row r="52473" spans="1:2" x14ac:dyDescent="0.25">
      <c r="A52473" t="s">
        <v>25756</v>
      </c>
      <c r="B52473" t="s">
        <v>25757</v>
      </c>
    </row>
    <row r="52474" spans="1:2" x14ac:dyDescent="0.25">
      <c r="A52474" t="s">
        <v>25756</v>
      </c>
      <c r="B52474" t="s">
        <v>25757</v>
      </c>
    </row>
    <row r="52475" spans="1:2" x14ac:dyDescent="0.25">
      <c r="A52475" t="s">
        <v>25758</v>
      </c>
      <c r="B52475" t="s">
        <v>25759</v>
      </c>
    </row>
    <row r="52476" spans="1:2" x14ac:dyDescent="0.25">
      <c r="A52476" t="s">
        <v>25758</v>
      </c>
      <c r="B52476" t="s">
        <v>25759</v>
      </c>
    </row>
    <row r="52477" spans="1:2" x14ac:dyDescent="0.25">
      <c r="A52477" t="s">
        <v>25760</v>
      </c>
      <c r="B52477" t="s">
        <v>25761</v>
      </c>
    </row>
    <row r="52478" spans="1:2" x14ac:dyDescent="0.25">
      <c r="A52478" t="s">
        <v>25760</v>
      </c>
      <c r="B52478" t="s">
        <v>25761</v>
      </c>
    </row>
    <row r="52479" spans="1:2" x14ac:dyDescent="0.25">
      <c r="A52479" t="s">
        <v>25762</v>
      </c>
      <c r="B52479" t="s">
        <v>25763</v>
      </c>
    </row>
    <row r="52480" spans="1:2" x14ac:dyDescent="0.25">
      <c r="A52480" t="s">
        <v>25762</v>
      </c>
      <c r="B52480" t="s">
        <v>25763</v>
      </c>
    </row>
    <row r="52481" spans="1:2" x14ac:dyDescent="0.25">
      <c r="A52481" t="s">
        <v>25762</v>
      </c>
      <c r="B52481" t="s">
        <v>25763</v>
      </c>
    </row>
    <row r="52482" spans="1:2" x14ac:dyDescent="0.25">
      <c r="A52482" t="s">
        <v>25766</v>
      </c>
      <c r="B52482" t="s">
        <v>25767</v>
      </c>
    </row>
    <row r="52483" spans="1:2" x14ac:dyDescent="0.25">
      <c r="A52483" t="s">
        <v>25766</v>
      </c>
      <c r="B52483" t="s">
        <v>25767</v>
      </c>
    </row>
    <row r="52484" spans="1:2" x14ac:dyDescent="0.25">
      <c r="A52484" t="s">
        <v>25766</v>
      </c>
      <c r="B52484" t="s">
        <v>25767</v>
      </c>
    </row>
    <row r="52485" spans="1:2" x14ac:dyDescent="0.25">
      <c r="A52485" t="s">
        <v>25766</v>
      </c>
      <c r="B52485" t="s">
        <v>25767</v>
      </c>
    </row>
    <row r="52486" spans="1:2" x14ac:dyDescent="0.25">
      <c r="A52486" t="s">
        <v>25766</v>
      </c>
      <c r="B52486" t="s">
        <v>25767</v>
      </c>
    </row>
    <row r="52487" spans="1:2" x14ac:dyDescent="0.25">
      <c r="A52487" t="s">
        <v>25766</v>
      </c>
      <c r="B52487" t="s">
        <v>25767</v>
      </c>
    </row>
    <row r="52488" spans="1:2" x14ac:dyDescent="0.25">
      <c r="A52488" t="s">
        <v>25766</v>
      </c>
      <c r="B52488" t="s">
        <v>25767</v>
      </c>
    </row>
    <row r="52489" spans="1:2" x14ac:dyDescent="0.25">
      <c r="A52489" t="s">
        <v>25768</v>
      </c>
      <c r="B52489" t="s">
        <v>25769</v>
      </c>
    </row>
    <row r="52490" spans="1:2" x14ac:dyDescent="0.25">
      <c r="A52490" t="s">
        <v>25768</v>
      </c>
      <c r="B52490" t="s">
        <v>25769</v>
      </c>
    </row>
    <row r="52491" spans="1:2" x14ac:dyDescent="0.25">
      <c r="A52491" t="s">
        <v>25768</v>
      </c>
      <c r="B52491" t="s">
        <v>25769</v>
      </c>
    </row>
    <row r="52492" spans="1:2" x14ac:dyDescent="0.25">
      <c r="A52492" t="s">
        <v>25771</v>
      </c>
      <c r="B52492" t="s">
        <v>25772</v>
      </c>
    </row>
    <row r="52493" spans="1:2" x14ac:dyDescent="0.25">
      <c r="A52493" t="s">
        <v>25771</v>
      </c>
      <c r="B52493" t="s">
        <v>25772</v>
      </c>
    </row>
    <row r="52494" spans="1:2" x14ac:dyDescent="0.25">
      <c r="A52494" t="s">
        <v>25771</v>
      </c>
      <c r="B52494" t="s">
        <v>25772</v>
      </c>
    </row>
    <row r="52495" spans="1:2" x14ac:dyDescent="0.25">
      <c r="A52495" t="s">
        <v>25771</v>
      </c>
      <c r="B52495" t="s">
        <v>25772</v>
      </c>
    </row>
    <row r="52496" spans="1:2" x14ac:dyDescent="0.25">
      <c r="A52496" t="s">
        <v>25771</v>
      </c>
      <c r="B52496" t="s">
        <v>25772</v>
      </c>
    </row>
    <row r="52497" spans="1:2" x14ac:dyDescent="0.25">
      <c r="A52497" t="s">
        <v>25771</v>
      </c>
      <c r="B52497" t="s">
        <v>25772</v>
      </c>
    </row>
    <row r="52498" spans="1:2" x14ac:dyDescent="0.25">
      <c r="A52498" t="s">
        <v>25773</v>
      </c>
    </row>
    <row r="52499" spans="1:2" x14ac:dyDescent="0.25">
      <c r="A52499" t="s">
        <v>25773</v>
      </c>
    </row>
    <row r="52500" spans="1:2" x14ac:dyDescent="0.25">
      <c r="A52500" t="s">
        <v>25773</v>
      </c>
    </row>
    <row r="52501" spans="1:2" x14ac:dyDescent="0.25">
      <c r="A52501" t="s">
        <v>25773</v>
      </c>
    </row>
    <row r="52502" spans="1:2" x14ac:dyDescent="0.25">
      <c r="A52502" t="s">
        <v>25773</v>
      </c>
    </row>
    <row r="52503" spans="1:2" x14ac:dyDescent="0.25">
      <c r="A52503" t="s">
        <v>25773</v>
      </c>
    </row>
    <row r="52504" spans="1:2" x14ac:dyDescent="0.25">
      <c r="A52504" t="s">
        <v>25774</v>
      </c>
      <c r="B52504" t="s">
        <v>25775</v>
      </c>
    </row>
    <row r="52505" spans="1:2" x14ac:dyDescent="0.25">
      <c r="A52505" t="s">
        <v>12337</v>
      </c>
      <c r="B52505" t="s">
        <v>25776</v>
      </c>
    </row>
    <row r="52506" spans="1:2" x14ac:dyDescent="0.25">
      <c r="A52506" t="s">
        <v>12337</v>
      </c>
      <c r="B52506" t="s">
        <v>25776</v>
      </c>
    </row>
    <row r="52507" spans="1:2" x14ac:dyDescent="0.25">
      <c r="A52507" t="s">
        <v>12337</v>
      </c>
      <c r="B52507" t="s">
        <v>25776</v>
      </c>
    </row>
    <row r="52508" spans="1:2" x14ac:dyDescent="0.25">
      <c r="A52508" t="s">
        <v>25777</v>
      </c>
      <c r="B52508" t="s">
        <v>25778</v>
      </c>
    </row>
    <row r="52509" spans="1:2" x14ac:dyDescent="0.25">
      <c r="A52509" t="s">
        <v>25777</v>
      </c>
      <c r="B52509" t="s">
        <v>25778</v>
      </c>
    </row>
    <row r="52510" spans="1:2" x14ac:dyDescent="0.25">
      <c r="A52510" t="s">
        <v>25779</v>
      </c>
    </row>
    <row r="52511" spans="1:2" x14ac:dyDescent="0.25">
      <c r="A52511" t="s">
        <v>25779</v>
      </c>
    </row>
    <row r="52512" spans="1:2" x14ac:dyDescent="0.25">
      <c r="A52512" t="s">
        <v>25779</v>
      </c>
    </row>
    <row r="52513" spans="1:2" x14ac:dyDescent="0.25">
      <c r="A52513" t="s">
        <v>25779</v>
      </c>
    </row>
    <row r="52514" spans="1:2" x14ac:dyDescent="0.25">
      <c r="A52514" t="s">
        <v>25779</v>
      </c>
    </row>
    <row r="52515" spans="1:2" x14ac:dyDescent="0.25">
      <c r="A52515" t="s">
        <v>25779</v>
      </c>
    </row>
    <row r="52516" spans="1:2" x14ac:dyDescent="0.25">
      <c r="A52516" t="s">
        <v>25779</v>
      </c>
    </row>
    <row r="52517" spans="1:2" x14ac:dyDescent="0.25">
      <c r="A52517" t="s">
        <v>25779</v>
      </c>
    </row>
    <row r="52518" spans="1:2" x14ac:dyDescent="0.25">
      <c r="A52518" t="s">
        <v>25779</v>
      </c>
    </row>
    <row r="52519" spans="1:2" x14ac:dyDescent="0.25">
      <c r="A52519" t="s">
        <v>25779</v>
      </c>
    </row>
    <row r="52520" spans="1:2" x14ac:dyDescent="0.25">
      <c r="A52520" t="s">
        <v>25780</v>
      </c>
      <c r="B52520" t="s">
        <v>25781</v>
      </c>
    </row>
    <row r="52521" spans="1:2" x14ac:dyDescent="0.25">
      <c r="A52521" t="s">
        <v>25780</v>
      </c>
      <c r="B52521" t="s">
        <v>25781</v>
      </c>
    </row>
    <row r="52522" spans="1:2" x14ac:dyDescent="0.25">
      <c r="A52522" t="s">
        <v>25780</v>
      </c>
      <c r="B52522" t="s">
        <v>25781</v>
      </c>
    </row>
    <row r="52523" spans="1:2" x14ac:dyDescent="0.25">
      <c r="A52523" t="s">
        <v>25780</v>
      </c>
      <c r="B52523" t="s">
        <v>25781</v>
      </c>
    </row>
    <row r="52524" spans="1:2" x14ac:dyDescent="0.25">
      <c r="A52524" t="s">
        <v>25780</v>
      </c>
      <c r="B52524" t="s">
        <v>25781</v>
      </c>
    </row>
    <row r="52525" spans="1:2" x14ac:dyDescent="0.25">
      <c r="A52525" t="s">
        <v>25780</v>
      </c>
      <c r="B52525" t="s">
        <v>25781</v>
      </c>
    </row>
    <row r="52526" spans="1:2" x14ac:dyDescent="0.25">
      <c r="A52526" t="s">
        <v>25784</v>
      </c>
      <c r="B52526" t="s">
        <v>25785</v>
      </c>
    </row>
    <row r="52527" spans="1:2" x14ac:dyDescent="0.25">
      <c r="A52527" t="s">
        <v>25784</v>
      </c>
      <c r="B52527" t="s">
        <v>25785</v>
      </c>
    </row>
    <row r="52528" spans="1:2" x14ac:dyDescent="0.25">
      <c r="A52528" t="s">
        <v>25784</v>
      </c>
      <c r="B52528" t="s">
        <v>25785</v>
      </c>
    </row>
    <row r="52529" spans="1:2" x14ac:dyDescent="0.25">
      <c r="A52529" t="s">
        <v>25784</v>
      </c>
      <c r="B52529" t="s">
        <v>25785</v>
      </c>
    </row>
    <row r="52530" spans="1:2" x14ac:dyDescent="0.25">
      <c r="A52530" t="s">
        <v>25784</v>
      </c>
      <c r="B52530" t="s">
        <v>25785</v>
      </c>
    </row>
    <row r="52531" spans="1:2" x14ac:dyDescent="0.25">
      <c r="A52531" t="s">
        <v>25784</v>
      </c>
      <c r="B52531" t="s">
        <v>25785</v>
      </c>
    </row>
    <row r="52532" spans="1:2" x14ac:dyDescent="0.25">
      <c r="A52532" t="s">
        <v>25784</v>
      </c>
      <c r="B52532" t="s">
        <v>25785</v>
      </c>
    </row>
    <row r="52533" spans="1:2" x14ac:dyDescent="0.25">
      <c r="A52533" t="s">
        <v>25786</v>
      </c>
      <c r="B52533" t="s">
        <v>25787</v>
      </c>
    </row>
    <row r="52534" spans="1:2" x14ac:dyDescent="0.25">
      <c r="A52534" t="s">
        <v>25786</v>
      </c>
      <c r="B52534" t="s">
        <v>25787</v>
      </c>
    </row>
    <row r="52535" spans="1:2" x14ac:dyDescent="0.25">
      <c r="A52535" t="s">
        <v>25786</v>
      </c>
      <c r="B52535" t="s">
        <v>25787</v>
      </c>
    </row>
    <row r="52536" spans="1:2" x14ac:dyDescent="0.25">
      <c r="A52536" t="s">
        <v>25786</v>
      </c>
      <c r="B52536" t="s">
        <v>25787</v>
      </c>
    </row>
    <row r="52537" spans="1:2" x14ac:dyDescent="0.25">
      <c r="A52537" t="s">
        <v>25786</v>
      </c>
      <c r="B52537" t="s">
        <v>25787</v>
      </c>
    </row>
    <row r="52538" spans="1:2" x14ac:dyDescent="0.25">
      <c r="A52538" t="s">
        <v>25786</v>
      </c>
      <c r="B52538" t="s">
        <v>25787</v>
      </c>
    </row>
    <row r="52539" spans="1:2" x14ac:dyDescent="0.25">
      <c r="A52539" t="s">
        <v>25786</v>
      </c>
      <c r="B52539" t="s">
        <v>25787</v>
      </c>
    </row>
    <row r="52540" spans="1:2" x14ac:dyDescent="0.25">
      <c r="A52540" t="s">
        <v>25786</v>
      </c>
      <c r="B52540" t="s">
        <v>25787</v>
      </c>
    </row>
    <row r="52541" spans="1:2" x14ac:dyDescent="0.25">
      <c r="A52541" t="s">
        <v>25786</v>
      </c>
      <c r="B52541" t="s">
        <v>25787</v>
      </c>
    </row>
    <row r="52542" spans="1:2" x14ac:dyDescent="0.25">
      <c r="A52542" t="s">
        <v>25786</v>
      </c>
      <c r="B52542" t="s">
        <v>25787</v>
      </c>
    </row>
    <row r="52543" spans="1:2" x14ac:dyDescent="0.25">
      <c r="A52543" t="s">
        <v>25788</v>
      </c>
      <c r="B52543" t="s">
        <v>25789</v>
      </c>
    </row>
    <row r="52544" spans="1:2" x14ac:dyDescent="0.25">
      <c r="A52544" t="s">
        <v>25788</v>
      </c>
      <c r="B52544" t="s">
        <v>25789</v>
      </c>
    </row>
    <row r="52545" spans="1:2" x14ac:dyDescent="0.25">
      <c r="A52545" t="s">
        <v>25790</v>
      </c>
      <c r="B52545" t="s">
        <v>25791</v>
      </c>
    </row>
    <row r="52546" spans="1:2" x14ac:dyDescent="0.25">
      <c r="A52546" t="s">
        <v>25790</v>
      </c>
      <c r="B52546" t="s">
        <v>25791</v>
      </c>
    </row>
    <row r="52547" spans="1:2" x14ac:dyDescent="0.25">
      <c r="A52547" t="s">
        <v>25790</v>
      </c>
      <c r="B52547" t="s">
        <v>25791</v>
      </c>
    </row>
    <row r="52548" spans="1:2" x14ac:dyDescent="0.25">
      <c r="A52548" t="s">
        <v>25790</v>
      </c>
      <c r="B52548" t="s">
        <v>25791</v>
      </c>
    </row>
    <row r="52549" spans="1:2" x14ac:dyDescent="0.25">
      <c r="A52549" t="s">
        <v>25790</v>
      </c>
      <c r="B52549" t="s">
        <v>25791</v>
      </c>
    </row>
    <row r="52550" spans="1:2" x14ac:dyDescent="0.25">
      <c r="A52550" t="s">
        <v>25790</v>
      </c>
      <c r="B52550" t="s">
        <v>25791</v>
      </c>
    </row>
    <row r="52551" spans="1:2" x14ac:dyDescent="0.25">
      <c r="A52551" t="s">
        <v>25790</v>
      </c>
      <c r="B52551" t="s">
        <v>25791</v>
      </c>
    </row>
    <row r="52552" spans="1:2" x14ac:dyDescent="0.25">
      <c r="A52552" t="s">
        <v>25790</v>
      </c>
      <c r="B52552" t="s">
        <v>25791</v>
      </c>
    </row>
    <row r="52553" spans="1:2" x14ac:dyDescent="0.25">
      <c r="A52553" t="s">
        <v>25790</v>
      </c>
      <c r="B52553" t="s">
        <v>25791</v>
      </c>
    </row>
    <row r="52554" spans="1:2" x14ac:dyDescent="0.25">
      <c r="A52554" t="s">
        <v>25793</v>
      </c>
      <c r="B52554" t="s">
        <v>25794</v>
      </c>
    </row>
    <row r="52555" spans="1:2" x14ac:dyDescent="0.25">
      <c r="A52555" t="s">
        <v>25793</v>
      </c>
      <c r="B52555" t="s">
        <v>25794</v>
      </c>
    </row>
    <row r="52556" spans="1:2" x14ac:dyDescent="0.25">
      <c r="A52556" t="s">
        <v>25793</v>
      </c>
      <c r="B52556" t="s">
        <v>25794</v>
      </c>
    </row>
    <row r="52557" spans="1:2" x14ac:dyDescent="0.25">
      <c r="A52557" t="s">
        <v>25793</v>
      </c>
      <c r="B52557" t="s">
        <v>25794</v>
      </c>
    </row>
    <row r="52558" spans="1:2" x14ac:dyDescent="0.25">
      <c r="A52558" t="s">
        <v>25793</v>
      </c>
      <c r="B52558" t="s">
        <v>25794</v>
      </c>
    </row>
    <row r="52559" spans="1:2" x14ac:dyDescent="0.25">
      <c r="A52559" t="s">
        <v>25793</v>
      </c>
      <c r="B52559" t="s">
        <v>25794</v>
      </c>
    </row>
    <row r="52560" spans="1:2" x14ac:dyDescent="0.25">
      <c r="A52560" t="s">
        <v>25796</v>
      </c>
      <c r="B52560" t="s">
        <v>25797</v>
      </c>
    </row>
    <row r="52561" spans="1:2" x14ac:dyDescent="0.25">
      <c r="A52561" t="s">
        <v>25796</v>
      </c>
      <c r="B52561" t="s">
        <v>25797</v>
      </c>
    </row>
    <row r="52562" spans="1:2" x14ac:dyDescent="0.25">
      <c r="A52562" t="s">
        <v>25796</v>
      </c>
      <c r="B52562" t="s">
        <v>25797</v>
      </c>
    </row>
    <row r="52563" spans="1:2" x14ac:dyDescent="0.25">
      <c r="A52563" t="s">
        <v>25796</v>
      </c>
      <c r="B52563" t="s">
        <v>25797</v>
      </c>
    </row>
    <row r="52564" spans="1:2" x14ac:dyDescent="0.25">
      <c r="A52564" t="s">
        <v>25796</v>
      </c>
      <c r="B52564" t="s">
        <v>25797</v>
      </c>
    </row>
    <row r="52565" spans="1:2" x14ac:dyDescent="0.25">
      <c r="A52565" t="s">
        <v>25796</v>
      </c>
      <c r="B52565" t="s">
        <v>25797</v>
      </c>
    </row>
    <row r="52566" spans="1:2" x14ac:dyDescent="0.25">
      <c r="A52566" t="s">
        <v>25796</v>
      </c>
      <c r="B52566" t="s">
        <v>25797</v>
      </c>
    </row>
    <row r="52567" spans="1:2" x14ac:dyDescent="0.25">
      <c r="A52567" t="s">
        <v>25798</v>
      </c>
      <c r="B52567" t="s">
        <v>25799</v>
      </c>
    </row>
    <row r="52568" spans="1:2" x14ac:dyDescent="0.25">
      <c r="A52568" t="s">
        <v>25798</v>
      </c>
      <c r="B52568" t="s">
        <v>25799</v>
      </c>
    </row>
    <row r="52569" spans="1:2" x14ac:dyDescent="0.25">
      <c r="A52569" t="s">
        <v>25800</v>
      </c>
      <c r="B52569" t="s">
        <v>25801</v>
      </c>
    </row>
    <row r="52570" spans="1:2" x14ac:dyDescent="0.25">
      <c r="A52570" t="s">
        <v>25800</v>
      </c>
      <c r="B52570" t="s">
        <v>25801</v>
      </c>
    </row>
    <row r="52571" spans="1:2" x14ac:dyDescent="0.25">
      <c r="A52571" t="s">
        <v>25800</v>
      </c>
      <c r="B52571" t="s">
        <v>25801</v>
      </c>
    </row>
    <row r="52572" spans="1:2" x14ac:dyDescent="0.25">
      <c r="A52572" t="s">
        <v>25800</v>
      </c>
      <c r="B52572" t="s">
        <v>25801</v>
      </c>
    </row>
    <row r="52573" spans="1:2" x14ac:dyDescent="0.25">
      <c r="A52573" t="s">
        <v>25800</v>
      </c>
      <c r="B52573" t="s">
        <v>25801</v>
      </c>
    </row>
    <row r="52574" spans="1:2" x14ac:dyDescent="0.25">
      <c r="A52574" t="s">
        <v>25800</v>
      </c>
      <c r="B52574" t="s">
        <v>25801</v>
      </c>
    </row>
    <row r="52575" spans="1:2" x14ac:dyDescent="0.25">
      <c r="A52575" t="s">
        <v>25800</v>
      </c>
      <c r="B52575" t="s">
        <v>25801</v>
      </c>
    </row>
    <row r="52576" spans="1:2" x14ac:dyDescent="0.25">
      <c r="A52576" t="s">
        <v>25800</v>
      </c>
      <c r="B52576" t="s">
        <v>25801</v>
      </c>
    </row>
    <row r="52577" spans="1:2" x14ac:dyDescent="0.25">
      <c r="A52577" t="s">
        <v>25802</v>
      </c>
      <c r="B52577" t="s">
        <v>25803</v>
      </c>
    </row>
    <row r="52578" spans="1:2" x14ac:dyDescent="0.25">
      <c r="A52578" t="s">
        <v>25802</v>
      </c>
      <c r="B52578" t="s">
        <v>25803</v>
      </c>
    </row>
    <row r="52579" spans="1:2" x14ac:dyDescent="0.25">
      <c r="A52579" t="s">
        <v>25804</v>
      </c>
      <c r="B52579" t="s">
        <v>25805</v>
      </c>
    </row>
    <row r="52580" spans="1:2" x14ac:dyDescent="0.25">
      <c r="A52580" t="s">
        <v>25804</v>
      </c>
      <c r="B52580" t="s">
        <v>25805</v>
      </c>
    </row>
    <row r="52581" spans="1:2" x14ac:dyDescent="0.25">
      <c r="A52581" t="s">
        <v>25804</v>
      </c>
      <c r="B52581" t="s">
        <v>25805</v>
      </c>
    </row>
    <row r="52582" spans="1:2" x14ac:dyDescent="0.25">
      <c r="A52582" t="s">
        <v>25804</v>
      </c>
      <c r="B52582" t="s">
        <v>25805</v>
      </c>
    </row>
    <row r="52583" spans="1:2" x14ac:dyDescent="0.25">
      <c r="A52583" t="s">
        <v>25810</v>
      </c>
      <c r="B52583" t="s">
        <v>25811</v>
      </c>
    </row>
    <row r="52584" spans="1:2" x14ac:dyDescent="0.25">
      <c r="A52584" t="s">
        <v>25810</v>
      </c>
      <c r="B52584" t="s">
        <v>25811</v>
      </c>
    </row>
    <row r="52585" spans="1:2" x14ac:dyDescent="0.25">
      <c r="A52585" t="s">
        <v>25812</v>
      </c>
      <c r="B52585" t="s">
        <v>25813</v>
      </c>
    </row>
    <row r="52586" spans="1:2" x14ac:dyDescent="0.25">
      <c r="A52586" t="s">
        <v>25814</v>
      </c>
    </row>
    <row r="52587" spans="1:2" x14ac:dyDescent="0.25">
      <c r="A52587" t="s">
        <v>25814</v>
      </c>
    </row>
    <row r="52588" spans="1:2" x14ac:dyDescent="0.25">
      <c r="A52588" t="s">
        <v>25814</v>
      </c>
    </row>
    <row r="52589" spans="1:2" x14ac:dyDescent="0.25">
      <c r="A52589" t="s">
        <v>25814</v>
      </c>
    </row>
    <row r="52590" spans="1:2" x14ac:dyDescent="0.25">
      <c r="A52590" t="s">
        <v>25815</v>
      </c>
      <c r="B52590" t="s">
        <v>25816</v>
      </c>
    </row>
    <row r="52591" spans="1:2" x14ac:dyDescent="0.25">
      <c r="A52591" t="s">
        <v>25815</v>
      </c>
      <c r="B52591" t="s">
        <v>25816</v>
      </c>
    </row>
    <row r="52592" spans="1:2" x14ac:dyDescent="0.25">
      <c r="A52592" t="s">
        <v>25815</v>
      </c>
      <c r="B52592" t="s">
        <v>25816</v>
      </c>
    </row>
    <row r="52593" spans="1:2" x14ac:dyDescent="0.25">
      <c r="A52593" t="s">
        <v>25815</v>
      </c>
      <c r="B52593" t="s">
        <v>25816</v>
      </c>
    </row>
    <row r="52594" spans="1:2" x14ac:dyDescent="0.25">
      <c r="A52594" t="s">
        <v>25818</v>
      </c>
      <c r="B52594" t="s">
        <v>25819</v>
      </c>
    </row>
    <row r="52595" spans="1:2" x14ac:dyDescent="0.25">
      <c r="A52595" t="s">
        <v>25818</v>
      </c>
      <c r="B52595" t="s">
        <v>25819</v>
      </c>
    </row>
    <row r="52596" spans="1:2" x14ac:dyDescent="0.25">
      <c r="A52596" t="s">
        <v>25818</v>
      </c>
      <c r="B52596" t="s">
        <v>25819</v>
      </c>
    </row>
    <row r="52597" spans="1:2" x14ac:dyDescent="0.25">
      <c r="A52597" t="s">
        <v>25818</v>
      </c>
      <c r="B52597" t="s">
        <v>25819</v>
      </c>
    </row>
    <row r="52598" spans="1:2" x14ac:dyDescent="0.25">
      <c r="A52598" t="s">
        <v>25818</v>
      </c>
      <c r="B52598" t="s">
        <v>25819</v>
      </c>
    </row>
    <row r="52599" spans="1:2" x14ac:dyDescent="0.25">
      <c r="A52599" t="s">
        <v>25821</v>
      </c>
      <c r="B52599" t="s">
        <v>25822</v>
      </c>
    </row>
    <row r="52600" spans="1:2" x14ac:dyDescent="0.25">
      <c r="A52600" t="s">
        <v>25821</v>
      </c>
      <c r="B52600" t="s">
        <v>25822</v>
      </c>
    </row>
    <row r="52601" spans="1:2" x14ac:dyDescent="0.25">
      <c r="A52601" t="s">
        <v>25821</v>
      </c>
      <c r="B52601" t="s">
        <v>25822</v>
      </c>
    </row>
    <row r="52602" spans="1:2" x14ac:dyDescent="0.25">
      <c r="A52602" t="s">
        <v>25821</v>
      </c>
      <c r="B52602" t="s">
        <v>25822</v>
      </c>
    </row>
    <row r="52603" spans="1:2" x14ac:dyDescent="0.25">
      <c r="A52603" t="s">
        <v>25821</v>
      </c>
      <c r="B52603" t="s">
        <v>25822</v>
      </c>
    </row>
    <row r="52604" spans="1:2" x14ac:dyDescent="0.25">
      <c r="A52604" t="s">
        <v>25821</v>
      </c>
      <c r="B52604" t="s">
        <v>25822</v>
      </c>
    </row>
    <row r="52605" spans="1:2" x14ac:dyDescent="0.25">
      <c r="A52605" t="s">
        <v>25821</v>
      </c>
      <c r="B52605" t="s">
        <v>25822</v>
      </c>
    </row>
    <row r="52606" spans="1:2" x14ac:dyDescent="0.25">
      <c r="A52606" t="s">
        <v>25821</v>
      </c>
      <c r="B52606" t="s">
        <v>25822</v>
      </c>
    </row>
    <row r="52607" spans="1:2" x14ac:dyDescent="0.25">
      <c r="A52607" t="s">
        <v>25821</v>
      </c>
      <c r="B52607" t="s">
        <v>25822</v>
      </c>
    </row>
    <row r="52608" spans="1:2" x14ac:dyDescent="0.25">
      <c r="A52608" t="s">
        <v>25821</v>
      </c>
      <c r="B52608" t="s">
        <v>25822</v>
      </c>
    </row>
    <row r="52609" spans="1:2" x14ac:dyDescent="0.25">
      <c r="A52609" t="s">
        <v>25827</v>
      </c>
      <c r="B52609" t="s">
        <v>25828</v>
      </c>
    </row>
    <row r="52610" spans="1:2" x14ac:dyDescent="0.25">
      <c r="A52610" t="s">
        <v>25827</v>
      </c>
      <c r="B52610" t="s">
        <v>25828</v>
      </c>
    </row>
    <row r="52611" spans="1:2" x14ac:dyDescent="0.25">
      <c r="A52611" t="s">
        <v>25827</v>
      </c>
      <c r="B52611" t="s">
        <v>25828</v>
      </c>
    </row>
    <row r="52612" spans="1:2" x14ac:dyDescent="0.25">
      <c r="A52612" t="s">
        <v>25827</v>
      </c>
      <c r="B52612" t="s">
        <v>25828</v>
      </c>
    </row>
    <row r="52613" spans="1:2" x14ac:dyDescent="0.25">
      <c r="A52613" t="s">
        <v>25827</v>
      </c>
      <c r="B52613" t="s">
        <v>25828</v>
      </c>
    </row>
    <row r="52614" spans="1:2" x14ac:dyDescent="0.25">
      <c r="A52614" t="s">
        <v>25827</v>
      </c>
      <c r="B52614" t="s">
        <v>25828</v>
      </c>
    </row>
    <row r="52615" spans="1:2" x14ac:dyDescent="0.25">
      <c r="A52615" t="s">
        <v>25827</v>
      </c>
      <c r="B52615" t="s">
        <v>25828</v>
      </c>
    </row>
    <row r="52616" spans="1:2" x14ac:dyDescent="0.25">
      <c r="A52616" t="s">
        <v>25827</v>
      </c>
      <c r="B52616" t="s">
        <v>25828</v>
      </c>
    </row>
    <row r="52617" spans="1:2" x14ac:dyDescent="0.25">
      <c r="A52617" t="s">
        <v>25827</v>
      </c>
      <c r="B52617" t="s">
        <v>25828</v>
      </c>
    </row>
    <row r="52618" spans="1:2" x14ac:dyDescent="0.25">
      <c r="A52618" t="s">
        <v>25827</v>
      </c>
      <c r="B52618" t="s">
        <v>25828</v>
      </c>
    </row>
    <row r="52619" spans="1:2" x14ac:dyDescent="0.25">
      <c r="A52619" t="s">
        <v>23319</v>
      </c>
      <c r="B52619" t="s">
        <v>25838</v>
      </c>
    </row>
    <row r="52620" spans="1:2" x14ac:dyDescent="0.25">
      <c r="A52620" t="s">
        <v>23319</v>
      </c>
      <c r="B52620" t="s">
        <v>25838</v>
      </c>
    </row>
    <row r="52621" spans="1:2" x14ac:dyDescent="0.25">
      <c r="A52621" t="s">
        <v>23319</v>
      </c>
      <c r="B52621" t="s">
        <v>25838</v>
      </c>
    </row>
    <row r="52622" spans="1:2" x14ac:dyDescent="0.25">
      <c r="A52622" t="s">
        <v>25840</v>
      </c>
      <c r="B52622" t="s">
        <v>25841</v>
      </c>
    </row>
    <row r="52623" spans="1:2" x14ac:dyDescent="0.25">
      <c r="A52623" t="s">
        <v>25840</v>
      </c>
      <c r="B52623" t="s">
        <v>25841</v>
      </c>
    </row>
    <row r="52624" spans="1:2" x14ac:dyDescent="0.25">
      <c r="A52624" t="s">
        <v>25840</v>
      </c>
      <c r="B52624" t="s">
        <v>25841</v>
      </c>
    </row>
    <row r="52625" spans="1:2" x14ac:dyDescent="0.25">
      <c r="A52625" t="s">
        <v>25840</v>
      </c>
      <c r="B52625" t="s">
        <v>25841</v>
      </c>
    </row>
    <row r="52626" spans="1:2" x14ac:dyDescent="0.25">
      <c r="A52626" t="s">
        <v>25840</v>
      </c>
      <c r="B52626" t="s">
        <v>25841</v>
      </c>
    </row>
    <row r="52627" spans="1:2" x14ac:dyDescent="0.25">
      <c r="A52627" t="s">
        <v>25840</v>
      </c>
      <c r="B52627" t="s">
        <v>25841</v>
      </c>
    </row>
    <row r="52628" spans="1:2" x14ac:dyDescent="0.25">
      <c r="A52628" t="s">
        <v>25840</v>
      </c>
      <c r="B52628" t="s">
        <v>25841</v>
      </c>
    </row>
    <row r="52629" spans="1:2" x14ac:dyDescent="0.25">
      <c r="A52629" t="s">
        <v>25840</v>
      </c>
      <c r="B52629" t="s">
        <v>25841</v>
      </c>
    </row>
    <row r="52630" spans="1:2" x14ac:dyDescent="0.25">
      <c r="A52630" t="s">
        <v>25840</v>
      </c>
      <c r="B52630" t="s">
        <v>25841</v>
      </c>
    </row>
    <row r="52631" spans="1:2" x14ac:dyDescent="0.25">
      <c r="A52631" t="s">
        <v>25840</v>
      </c>
      <c r="B52631" t="s">
        <v>25841</v>
      </c>
    </row>
    <row r="52632" spans="1:2" x14ac:dyDescent="0.25">
      <c r="A52632" t="s">
        <v>25840</v>
      </c>
      <c r="B52632" t="s">
        <v>25841</v>
      </c>
    </row>
    <row r="52633" spans="1:2" x14ac:dyDescent="0.25">
      <c r="A52633" t="s">
        <v>25846</v>
      </c>
      <c r="B52633" t="s">
        <v>25847</v>
      </c>
    </row>
    <row r="52634" spans="1:2" x14ac:dyDescent="0.25">
      <c r="A52634" t="s">
        <v>25846</v>
      </c>
      <c r="B52634" t="s">
        <v>25847</v>
      </c>
    </row>
    <row r="52635" spans="1:2" x14ac:dyDescent="0.25">
      <c r="A52635" t="s">
        <v>25848</v>
      </c>
      <c r="B52635" t="s">
        <v>25849</v>
      </c>
    </row>
    <row r="52636" spans="1:2" x14ac:dyDescent="0.25">
      <c r="A52636" t="s">
        <v>25850</v>
      </c>
      <c r="B52636" t="s">
        <v>25851</v>
      </c>
    </row>
    <row r="52637" spans="1:2" x14ac:dyDescent="0.25">
      <c r="A52637" t="s">
        <v>25850</v>
      </c>
      <c r="B52637" t="s">
        <v>25851</v>
      </c>
    </row>
    <row r="52638" spans="1:2" x14ac:dyDescent="0.25">
      <c r="A52638" t="s">
        <v>25850</v>
      </c>
      <c r="B52638" t="s">
        <v>25851</v>
      </c>
    </row>
    <row r="52639" spans="1:2" x14ac:dyDescent="0.25">
      <c r="A52639" t="s">
        <v>25853</v>
      </c>
      <c r="B52639" t="s">
        <v>25854</v>
      </c>
    </row>
    <row r="52640" spans="1:2" x14ac:dyDescent="0.25">
      <c r="A52640" t="s">
        <v>25853</v>
      </c>
      <c r="B52640" t="s">
        <v>25854</v>
      </c>
    </row>
    <row r="52641" spans="1:2" x14ac:dyDescent="0.25">
      <c r="A52641" t="s">
        <v>25853</v>
      </c>
      <c r="B52641" t="s">
        <v>25854</v>
      </c>
    </row>
    <row r="52642" spans="1:2" x14ac:dyDescent="0.25">
      <c r="A52642" t="s">
        <v>25853</v>
      </c>
      <c r="B52642" t="s">
        <v>25854</v>
      </c>
    </row>
    <row r="52643" spans="1:2" x14ac:dyDescent="0.25">
      <c r="A52643" t="s">
        <v>25853</v>
      </c>
      <c r="B52643" t="s">
        <v>25854</v>
      </c>
    </row>
    <row r="52644" spans="1:2" x14ac:dyDescent="0.25">
      <c r="A52644" t="s">
        <v>25853</v>
      </c>
      <c r="B52644" t="s">
        <v>25854</v>
      </c>
    </row>
    <row r="52645" spans="1:2" x14ac:dyDescent="0.25">
      <c r="A52645" t="s">
        <v>25856</v>
      </c>
      <c r="B52645" t="s">
        <v>25857</v>
      </c>
    </row>
    <row r="52646" spans="1:2" x14ac:dyDescent="0.25">
      <c r="A52646" t="s">
        <v>25856</v>
      </c>
      <c r="B52646" t="s">
        <v>25857</v>
      </c>
    </row>
    <row r="52647" spans="1:2" x14ac:dyDescent="0.25">
      <c r="A52647" t="s">
        <v>25856</v>
      </c>
      <c r="B52647" t="s">
        <v>25857</v>
      </c>
    </row>
    <row r="52648" spans="1:2" x14ac:dyDescent="0.25">
      <c r="A52648" t="s">
        <v>25856</v>
      </c>
      <c r="B52648" t="s">
        <v>25857</v>
      </c>
    </row>
    <row r="52649" spans="1:2" x14ac:dyDescent="0.25">
      <c r="A52649" t="s">
        <v>25856</v>
      </c>
      <c r="B52649" t="s">
        <v>25857</v>
      </c>
    </row>
    <row r="52650" spans="1:2" x14ac:dyDescent="0.25">
      <c r="A52650" t="s">
        <v>25856</v>
      </c>
      <c r="B52650" t="s">
        <v>25857</v>
      </c>
    </row>
    <row r="52651" spans="1:2" x14ac:dyDescent="0.25">
      <c r="A52651" t="s">
        <v>25856</v>
      </c>
      <c r="B52651" t="s">
        <v>25857</v>
      </c>
    </row>
    <row r="52652" spans="1:2" x14ac:dyDescent="0.25">
      <c r="A52652" t="s">
        <v>25856</v>
      </c>
      <c r="B52652" t="s">
        <v>25857</v>
      </c>
    </row>
    <row r="52653" spans="1:2" x14ac:dyDescent="0.25">
      <c r="A52653" t="s">
        <v>25856</v>
      </c>
      <c r="B52653" t="s">
        <v>25857</v>
      </c>
    </row>
    <row r="52654" spans="1:2" x14ac:dyDescent="0.25">
      <c r="A52654" t="s">
        <v>25856</v>
      </c>
      <c r="B52654" t="s">
        <v>25857</v>
      </c>
    </row>
    <row r="52655" spans="1:2" x14ac:dyDescent="0.25">
      <c r="A52655" t="s">
        <v>25868</v>
      </c>
      <c r="B52655" t="s">
        <v>25869</v>
      </c>
    </row>
    <row r="52656" spans="1:2" x14ac:dyDescent="0.25">
      <c r="A52656" t="s">
        <v>25868</v>
      </c>
      <c r="B52656" t="s">
        <v>25869</v>
      </c>
    </row>
    <row r="52657" spans="1:2" x14ac:dyDescent="0.25">
      <c r="A52657" t="s">
        <v>25868</v>
      </c>
      <c r="B52657" t="s">
        <v>25869</v>
      </c>
    </row>
    <row r="52658" spans="1:2" x14ac:dyDescent="0.25">
      <c r="A52658" t="s">
        <v>25868</v>
      </c>
      <c r="B52658" t="s">
        <v>25869</v>
      </c>
    </row>
    <row r="52659" spans="1:2" x14ac:dyDescent="0.25">
      <c r="A52659" t="s">
        <v>25868</v>
      </c>
      <c r="B52659" t="s">
        <v>25869</v>
      </c>
    </row>
    <row r="52660" spans="1:2" x14ac:dyDescent="0.25">
      <c r="A52660" t="s">
        <v>25868</v>
      </c>
      <c r="B52660" t="s">
        <v>25869</v>
      </c>
    </row>
    <row r="52661" spans="1:2" x14ac:dyDescent="0.25">
      <c r="A52661" t="s">
        <v>25868</v>
      </c>
      <c r="B52661" t="s">
        <v>25869</v>
      </c>
    </row>
    <row r="52662" spans="1:2" x14ac:dyDescent="0.25">
      <c r="A52662" t="s">
        <v>25868</v>
      </c>
      <c r="B52662" t="s">
        <v>25869</v>
      </c>
    </row>
    <row r="52663" spans="1:2" x14ac:dyDescent="0.25">
      <c r="A52663" t="s">
        <v>25868</v>
      </c>
      <c r="B52663" t="s">
        <v>25869</v>
      </c>
    </row>
    <row r="52664" spans="1:2" x14ac:dyDescent="0.25">
      <c r="A52664" t="s">
        <v>25873</v>
      </c>
      <c r="B52664" t="s">
        <v>25874</v>
      </c>
    </row>
    <row r="52665" spans="1:2" x14ac:dyDescent="0.25">
      <c r="A52665" t="s">
        <v>25873</v>
      </c>
      <c r="B52665" t="s">
        <v>25874</v>
      </c>
    </row>
    <row r="52666" spans="1:2" x14ac:dyDescent="0.25">
      <c r="A52666" t="s">
        <v>25873</v>
      </c>
      <c r="B52666" t="s">
        <v>25874</v>
      </c>
    </row>
    <row r="52667" spans="1:2" x14ac:dyDescent="0.25">
      <c r="A52667" t="s">
        <v>25873</v>
      </c>
      <c r="B52667" t="s">
        <v>25874</v>
      </c>
    </row>
    <row r="52668" spans="1:2" x14ac:dyDescent="0.25">
      <c r="A52668" t="s">
        <v>25873</v>
      </c>
      <c r="B52668" t="s">
        <v>25874</v>
      </c>
    </row>
    <row r="52669" spans="1:2" x14ac:dyDescent="0.25">
      <c r="A52669" t="s">
        <v>25875</v>
      </c>
      <c r="B52669" t="s">
        <v>25876</v>
      </c>
    </row>
    <row r="52670" spans="1:2" x14ac:dyDescent="0.25">
      <c r="A52670" t="s">
        <v>25875</v>
      </c>
      <c r="B52670" t="s">
        <v>25876</v>
      </c>
    </row>
    <row r="52671" spans="1:2" x14ac:dyDescent="0.25">
      <c r="A52671" t="s">
        <v>25875</v>
      </c>
      <c r="B52671" t="s">
        <v>25876</v>
      </c>
    </row>
    <row r="52672" spans="1:2" x14ac:dyDescent="0.25">
      <c r="A52672" t="s">
        <v>25875</v>
      </c>
      <c r="B52672" t="s">
        <v>25876</v>
      </c>
    </row>
    <row r="52673" spans="1:2" x14ac:dyDescent="0.25">
      <c r="A52673" t="s">
        <v>25875</v>
      </c>
      <c r="B52673" t="s">
        <v>25876</v>
      </c>
    </row>
    <row r="52674" spans="1:2" x14ac:dyDescent="0.25">
      <c r="A52674" t="s">
        <v>25875</v>
      </c>
      <c r="B52674" t="s">
        <v>25876</v>
      </c>
    </row>
    <row r="52675" spans="1:2" x14ac:dyDescent="0.25">
      <c r="A52675" t="s">
        <v>25877</v>
      </c>
      <c r="B52675" t="s">
        <v>25878</v>
      </c>
    </row>
    <row r="52676" spans="1:2" x14ac:dyDescent="0.25">
      <c r="A52676" t="s">
        <v>25879</v>
      </c>
      <c r="B52676" t="s">
        <v>25880</v>
      </c>
    </row>
    <row r="52677" spans="1:2" x14ac:dyDescent="0.25">
      <c r="A52677" t="s">
        <v>25881</v>
      </c>
      <c r="B52677" t="s">
        <v>25882</v>
      </c>
    </row>
    <row r="52678" spans="1:2" x14ac:dyDescent="0.25">
      <c r="A52678" t="s">
        <v>25881</v>
      </c>
      <c r="B52678" t="s">
        <v>25882</v>
      </c>
    </row>
    <row r="52679" spans="1:2" x14ac:dyDescent="0.25">
      <c r="A52679" t="s">
        <v>25881</v>
      </c>
      <c r="B52679" t="s">
        <v>25882</v>
      </c>
    </row>
    <row r="52680" spans="1:2" x14ac:dyDescent="0.25">
      <c r="A52680" t="s">
        <v>25881</v>
      </c>
      <c r="B52680" t="s">
        <v>25882</v>
      </c>
    </row>
    <row r="52681" spans="1:2" x14ac:dyDescent="0.25">
      <c r="A52681" t="s">
        <v>25885</v>
      </c>
      <c r="B52681" t="s">
        <v>25886</v>
      </c>
    </row>
    <row r="52682" spans="1:2" x14ac:dyDescent="0.25">
      <c r="A52682" t="s">
        <v>25885</v>
      </c>
      <c r="B52682" t="s">
        <v>25886</v>
      </c>
    </row>
    <row r="52683" spans="1:2" x14ac:dyDescent="0.25">
      <c r="A52683" t="s">
        <v>25885</v>
      </c>
      <c r="B52683" t="s">
        <v>25886</v>
      </c>
    </row>
    <row r="52684" spans="1:2" x14ac:dyDescent="0.25">
      <c r="A52684" t="s">
        <v>25885</v>
      </c>
      <c r="B52684" t="s">
        <v>25886</v>
      </c>
    </row>
    <row r="52685" spans="1:2" x14ac:dyDescent="0.25">
      <c r="A52685" t="s">
        <v>25885</v>
      </c>
      <c r="B52685" t="s">
        <v>25886</v>
      </c>
    </row>
    <row r="52686" spans="1:2" x14ac:dyDescent="0.25">
      <c r="A52686" t="s">
        <v>25885</v>
      </c>
      <c r="B52686" t="s">
        <v>25886</v>
      </c>
    </row>
    <row r="52687" spans="1:2" x14ac:dyDescent="0.25">
      <c r="A52687" t="s">
        <v>25885</v>
      </c>
      <c r="B52687" t="s">
        <v>25886</v>
      </c>
    </row>
    <row r="52688" spans="1:2" x14ac:dyDescent="0.25">
      <c r="A52688" t="s">
        <v>25885</v>
      </c>
      <c r="B52688" t="s">
        <v>25886</v>
      </c>
    </row>
    <row r="52689" spans="1:2" x14ac:dyDescent="0.25">
      <c r="A52689" t="s">
        <v>25887</v>
      </c>
      <c r="B52689" t="s">
        <v>25888</v>
      </c>
    </row>
    <row r="52690" spans="1:2" x14ac:dyDescent="0.25">
      <c r="A52690" t="s">
        <v>25887</v>
      </c>
      <c r="B52690" t="s">
        <v>25888</v>
      </c>
    </row>
    <row r="52691" spans="1:2" x14ac:dyDescent="0.25">
      <c r="A52691" t="s">
        <v>25889</v>
      </c>
      <c r="B52691" t="s">
        <v>25890</v>
      </c>
    </row>
    <row r="52692" spans="1:2" x14ac:dyDescent="0.25">
      <c r="A52692" t="s">
        <v>25889</v>
      </c>
      <c r="B52692" t="s">
        <v>25890</v>
      </c>
    </row>
    <row r="52693" spans="1:2" x14ac:dyDescent="0.25">
      <c r="A52693" t="s">
        <v>25889</v>
      </c>
      <c r="B52693" t="s">
        <v>25890</v>
      </c>
    </row>
    <row r="52694" spans="1:2" x14ac:dyDescent="0.25">
      <c r="A52694" t="s">
        <v>25889</v>
      </c>
      <c r="B52694" t="s">
        <v>25890</v>
      </c>
    </row>
    <row r="52695" spans="1:2" x14ac:dyDescent="0.25">
      <c r="A52695" t="s">
        <v>25889</v>
      </c>
      <c r="B52695" t="s">
        <v>25890</v>
      </c>
    </row>
    <row r="52696" spans="1:2" x14ac:dyDescent="0.25">
      <c r="A52696" t="s">
        <v>25889</v>
      </c>
      <c r="B52696" t="s">
        <v>25890</v>
      </c>
    </row>
    <row r="52697" spans="1:2" x14ac:dyDescent="0.25">
      <c r="A52697" t="s">
        <v>25889</v>
      </c>
      <c r="B52697" t="s">
        <v>25890</v>
      </c>
    </row>
    <row r="52698" spans="1:2" x14ac:dyDescent="0.25">
      <c r="A52698" t="s">
        <v>25889</v>
      </c>
      <c r="B52698" t="s">
        <v>25890</v>
      </c>
    </row>
    <row r="52699" spans="1:2" x14ac:dyDescent="0.25">
      <c r="A52699" t="s">
        <v>25895</v>
      </c>
      <c r="B52699" t="s">
        <v>25896</v>
      </c>
    </row>
    <row r="52700" spans="1:2" x14ac:dyDescent="0.25">
      <c r="A52700" t="s">
        <v>25895</v>
      </c>
      <c r="B52700" t="s">
        <v>25896</v>
      </c>
    </row>
    <row r="52701" spans="1:2" x14ac:dyDescent="0.25">
      <c r="A52701" t="s">
        <v>25895</v>
      </c>
      <c r="B52701" t="s">
        <v>25896</v>
      </c>
    </row>
    <row r="52702" spans="1:2" x14ac:dyDescent="0.25">
      <c r="A52702" t="s">
        <v>25895</v>
      </c>
      <c r="B52702" t="s">
        <v>25896</v>
      </c>
    </row>
    <row r="52703" spans="1:2" x14ac:dyDescent="0.25">
      <c r="A52703" t="s">
        <v>25895</v>
      </c>
      <c r="B52703" t="s">
        <v>25896</v>
      </c>
    </row>
    <row r="52704" spans="1:2" x14ac:dyDescent="0.25">
      <c r="A52704" t="s">
        <v>25895</v>
      </c>
      <c r="B52704" t="s">
        <v>25896</v>
      </c>
    </row>
    <row r="52705" spans="1:2" x14ac:dyDescent="0.25">
      <c r="A52705" t="s">
        <v>25895</v>
      </c>
      <c r="B52705" t="s">
        <v>25896</v>
      </c>
    </row>
    <row r="52706" spans="1:2" x14ac:dyDescent="0.25">
      <c r="A52706" t="s">
        <v>25898</v>
      </c>
      <c r="B52706" t="s">
        <v>25899</v>
      </c>
    </row>
    <row r="52707" spans="1:2" x14ac:dyDescent="0.25">
      <c r="A52707" t="s">
        <v>25898</v>
      </c>
      <c r="B52707" t="s">
        <v>25899</v>
      </c>
    </row>
    <row r="52708" spans="1:2" x14ac:dyDescent="0.25">
      <c r="A52708" t="s">
        <v>25898</v>
      </c>
      <c r="B52708" t="s">
        <v>25899</v>
      </c>
    </row>
    <row r="52709" spans="1:2" x14ac:dyDescent="0.25">
      <c r="A52709" t="s">
        <v>25898</v>
      </c>
      <c r="B52709" t="s">
        <v>25899</v>
      </c>
    </row>
    <row r="52710" spans="1:2" x14ac:dyDescent="0.25">
      <c r="A52710" t="s">
        <v>25900</v>
      </c>
      <c r="B52710" t="s">
        <v>25901</v>
      </c>
    </row>
    <row r="52711" spans="1:2" x14ac:dyDescent="0.25">
      <c r="A52711" t="s">
        <v>25903</v>
      </c>
      <c r="B52711" t="s">
        <v>25904</v>
      </c>
    </row>
    <row r="52712" spans="1:2" x14ac:dyDescent="0.25">
      <c r="A52712" t="s">
        <v>25903</v>
      </c>
      <c r="B52712" t="s">
        <v>25904</v>
      </c>
    </row>
    <row r="52713" spans="1:2" x14ac:dyDescent="0.25">
      <c r="A52713" t="s">
        <v>25903</v>
      </c>
      <c r="B52713" t="s">
        <v>25904</v>
      </c>
    </row>
    <row r="52714" spans="1:2" x14ac:dyDescent="0.25">
      <c r="A52714" t="s">
        <v>25903</v>
      </c>
      <c r="B52714" t="s">
        <v>25904</v>
      </c>
    </row>
    <row r="52715" spans="1:2" x14ac:dyDescent="0.25">
      <c r="A52715" t="s">
        <v>25903</v>
      </c>
      <c r="B52715" t="s">
        <v>25904</v>
      </c>
    </row>
    <row r="52716" spans="1:2" x14ac:dyDescent="0.25">
      <c r="A52716" t="s">
        <v>25903</v>
      </c>
      <c r="B52716" t="s">
        <v>25904</v>
      </c>
    </row>
    <row r="52717" spans="1:2" x14ac:dyDescent="0.25">
      <c r="A52717" t="s">
        <v>25903</v>
      </c>
      <c r="B52717" t="s">
        <v>25904</v>
      </c>
    </row>
    <row r="52718" spans="1:2" x14ac:dyDescent="0.25">
      <c r="A52718" t="s">
        <v>25903</v>
      </c>
      <c r="B52718" t="s">
        <v>25904</v>
      </c>
    </row>
    <row r="52719" spans="1:2" x14ac:dyDescent="0.25">
      <c r="A52719" t="s">
        <v>25912</v>
      </c>
      <c r="B52719" t="s">
        <v>25913</v>
      </c>
    </row>
    <row r="52720" spans="1:2" x14ac:dyDescent="0.25">
      <c r="A52720" t="s">
        <v>25912</v>
      </c>
      <c r="B52720" t="s">
        <v>25913</v>
      </c>
    </row>
    <row r="52721" spans="1:2" x14ac:dyDescent="0.25">
      <c r="A52721" t="s">
        <v>25912</v>
      </c>
      <c r="B52721" t="s">
        <v>25913</v>
      </c>
    </row>
    <row r="52722" spans="1:2" x14ac:dyDescent="0.25">
      <c r="A52722" t="s">
        <v>25914</v>
      </c>
      <c r="B52722" t="s">
        <v>25915</v>
      </c>
    </row>
    <row r="52723" spans="1:2" x14ac:dyDescent="0.25">
      <c r="A52723" t="s">
        <v>25916</v>
      </c>
      <c r="B52723" t="s">
        <v>25917</v>
      </c>
    </row>
    <row r="52724" spans="1:2" x14ac:dyDescent="0.25">
      <c r="A52724" t="s">
        <v>25916</v>
      </c>
      <c r="B52724" t="s">
        <v>25917</v>
      </c>
    </row>
    <row r="52725" spans="1:2" x14ac:dyDescent="0.25">
      <c r="A52725" t="s">
        <v>25916</v>
      </c>
      <c r="B52725" t="s">
        <v>25917</v>
      </c>
    </row>
    <row r="52726" spans="1:2" x14ac:dyDescent="0.25">
      <c r="A52726" t="s">
        <v>25916</v>
      </c>
      <c r="B52726" t="s">
        <v>25917</v>
      </c>
    </row>
    <row r="52727" spans="1:2" x14ac:dyDescent="0.25">
      <c r="A52727" t="s">
        <v>25916</v>
      </c>
      <c r="B52727" t="s">
        <v>25917</v>
      </c>
    </row>
    <row r="52728" spans="1:2" x14ac:dyDescent="0.25">
      <c r="A52728" t="s">
        <v>25916</v>
      </c>
      <c r="B52728" t="s">
        <v>25917</v>
      </c>
    </row>
    <row r="52729" spans="1:2" x14ac:dyDescent="0.25">
      <c r="A52729" t="s">
        <v>25916</v>
      </c>
      <c r="B52729" t="s">
        <v>25917</v>
      </c>
    </row>
    <row r="52730" spans="1:2" x14ac:dyDescent="0.25">
      <c r="A52730" t="s">
        <v>25916</v>
      </c>
      <c r="B52730" t="s">
        <v>25917</v>
      </c>
    </row>
    <row r="52731" spans="1:2" x14ac:dyDescent="0.25">
      <c r="A52731" t="s">
        <v>25916</v>
      </c>
      <c r="B52731" t="s">
        <v>25917</v>
      </c>
    </row>
    <row r="52732" spans="1:2" x14ac:dyDescent="0.25">
      <c r="A52732" t="s">
        <v>25916</v>
      </c>
      <c r="B52732" t="s">
        <v>25917</v>
      </c>
    </row>
    <row r="52733" spans="1:2" x14ac:dyDescent="0.25">
      <c r="A52733" t="s">
        <v>25925</v>
      </c>
      <c r="B52733" t="s">
        <v>25926</v>
      </c>
    </row>
    <row r="52734" spans="1:2" x14ac:dyDescent="0.25">
      <c r="A52734" t="s">
        <v>25925</v>
      </c>
      <c r="B52734" t="s">
        <v>25926</v>
      </c>
    </row>
    <row r="52735" spans="1:2" x14ac:dyDescent="0.25">
      <c r="A52735" t="s">
        <v>25925</v>
      </c>
      <c r="B52735" t="s">
        <v>25926</v>
      </c>
    </row>
    <row r="52736" spans="1:2" x14ac:dyDescent="0.25">
      <c r="A52736" t="s">
        <v>25927</v>
      </c>
      <c r="B52736" t="s">
        <v>25928</v>
      </c>
    </row>
    <row r="52737" spans="1:2" x14ac:dyDescent="0.25">
      <c r="A52737" t="s">
        <v>25927</v>
      </c>
      <c r="B52737" t="s">
        <v>25928</v>
      </c>
    </row>
    <row r="52738" spans="1:2" x14ac:dyDescent="0.25">
      <c r="A52738" t="s">
        <v>25927</v>
      </c>
      <c r="B52738" t="s">
        <v>25928</v>
      </c>
    </row>
    <row r="52739" spans="1:2" x14ac:dyDescent="0.25">
      <c r="A52739" t="s">
        <v>25927</v>
      </c>
      <c r="B52739" t="s">
        <v>25928</v>
      </c>
    </row>
    <row r="52740" spans="1:2" x14ac:dyDescent="0.25">
      <c r="A52740" t="s">
        <v>25927</v>
      </c>
      <c r="B52740" t="s">
        <v>25928</v>
      </c>
    </row>
    <row r="52741" spans="1:2" x14ac:dyDescent="0.25">
      <c r="A52741" t="s">
        <v>25929</v>
      </c>
      <c r="B52741" t="s">
        <v>25930</v>
      </c>
    </row>
    <row r="52742" spans="1:2" x14ac:dyDescent="0.25">
      <c r="A52742" t="s">
        <v>25929</v>
      </c>
      <c r="B52742" t="s">
        <v>25930</v>
      </c>
    </row>
    <row r="52743" spans="1:2" x14ac:dyDescent="0.25">
      <c r="A52743" t="s">
        <v>25929</v>
      </c>
      <c r="B52743" t="s">
        <v>25930</v>
      </c>
    </row>
    <row r="52744" spans="1:2" x14ac:dyDescent="0.25">
      <c r="A52744" t="s">
        <v>25929</v>
      </c>
      <c r="B52744" t="s">
        <v>25930</v>
      </c>
    </row>
    <row r="52745" spans="1:2" x14ac:dyDescent="0.25">
      <c r="A52745" t="s">
        <v>25929</v>
      </c>
      <c r="B52745" t="s">
        <v>25930</v>
      </c>
    </row>
    <row r="52746" spans="1:2" x14ac:dyDescent="0.25">
      <c r="A52746" t="s">
        <v>25929</v>
      </c>
      <c r="B52746" t="s">
        <v>25930</v>
      </c>
    </row>
    <row r="52747" spans="1:2" x14ac:dyDescent="0.25">
      <c r="A52747" t="s">
        <v>25929</v>
      </c>
      <c r="B52747" t="s">
        <v>25930</v>
      </c>
    </row>
    <row r="52748" spans="1:2" x14ac:dyDescent="0.25">
      <c r="A52748" t="s">
        <v>25929</v>
      </c>
      <c r="B52748" t="s">
        <v>25930</v>
      </c>
    </row>
    <row r="52749" spans="1:2" x14ac:dyDescent="0.25">
      <c r="A52749" t="s">
        <v>25929</v>
      </c>
      <c r="B52749" t="s">
        <v>25930</v>
      </c>
    </row>
    <row r="52750" spans="1:2" x14ac:dyDescent="0.25">
      <c r="A52750" t="s">
        <v>25929</v>
      </c>
      <c r="B52750" t="s">
        <v>25930</v>
      </c>
    </row>
    <row r="52751" spans="1:2" x14ac:dyDescent="0.25">
      <c r="A52751" t="s">
        <v>25931</v>
      </c>
      <c r="B52751" t="s">
        <v>25932</v>
      </c>
    </row>
    <row r="52752" spans="1:2" x14ac:dyDescent="0.25">
      <c r="A52752" t="s">
        <v>25931</v>
      </c>
      <c r="B52752" t="s">
        <v>25932</v>
      </c>
    </row>
    <row r="52753" spans="1:2" x14ac:dyDescent="0.25">
      <c r="A52753" t="s">
        <v>25931</v>
      </c>
      <c r="B52753" t="s">
        <v>25932</v>
      </c>
    </row>
    <row r="52754" spans="1:2" x14ac:dyDescent="0.25">
      <c r="A52754" t="s">
        <v>25931</v>
      </c>
      <c r="B52754" t="s">
        <v>25932</v>
      </c>
    </row>
    <row r="52755" spans="1:2" x14ac:dyDescent="0.25">
      <c r="A52755" t="s">
        <v>25931</v>
      </c>
      <c r="B52755" t="s">
        <v>25932</v>
      </c>
    </row>
    <row r="52756" spans="1:2" x14ac:dyDescent="0.25">
      <c r="A52756" t="s">
        <v>25931</v>
      </c>
      <c r="B52756" t="s">
        <v>25932</v>
      </c>
    </row>
    <row r="52757" spans="1:2" x14ac:dyDescent="0.25">
      <c r="A52757" t="s">
        <v>25933</v>
      </c>
      <c r="B52757" t="s">
        <v>25934</v>
      </c>
    </row>
    <row r="52758" spans="1:2" x14ac:dyDescent="0.25">
      <c r="A52758" t="s">
        <v>25933</v>
      </c>
      <c r="B52758" t="s">
        <v>25934</v>
      </c>
    </row>
    <row r="52759" spans="1:2" x14ac:dyDescent="0.25">
      <c r="A52759" t="s">
        <v>25933</v>
      </c>
      <c r="B52759" t="s">
        <v>25934</v>
      </c>
    </row>
    <row r="52760" spans="1:2" x14ac:dyDescent="0.25">
      <c r="A52760" t="s">
        <v>25933</v>
      </c>
      <c r="B52760" t="s">
        <v>25934</v>
      </c>
    </row>
    <row r="52761" spans="1:2" x14ac:dyDescent="0.25">
      <c r="A52761" t="s">
        <v>25933</v>
      </c>
      <c r="B52761" t="s">
        <v>25934</v>
      </c>
    </row>
    <row r="52762" spans="1:2" x14ac:dyDescent="0.25">
      <c r="A52762" t="s">
        <v>23544</v>
      </c>
      <c r="B52762" t="s">
        <v>25937</v>
      </c>
    </row>
    <row r="52763" spans="1:2" x14ac:dyDescent="0.25">
      <c r="A52763" t="s">
        <v>23544</v>
      </c>
      <c r="B52763" t="s">
        <v>25937</v>
      </c>
    </row>
    <row r="52764" spans="1:2" x14ac:dyDescent="0.25">
      <c r="A52764" t="s">
        <v>23544</v>
      </c>
      <c r="B52764" t="s">
        <v>25937</v>
      </c>
    </row>
    <row r="52765" spans="1:2" x14ac:dyDescent="0.25">
      <c r="A52765" t="s">
        <v>23544</v>
      </c>
      <c r="B52765" t="s">
        <v>25937</v>
      </c>
    </row>
    <row r="52766" spans="1:2" x14ac:dyDescent="0.25">
      <c r="A52766" t="s">
        <v>23544</v>
      </c>
      <c r="B52766" t="s">
        <v>25937</v>
      </c>
    </row>
    <row r="52767" spans="1:2" x14ac:dyDescent="0.25">
      <c r="A52767" t="s">
        <v>23544</v>
      </c>
      <c r="B52767" t="s">
        <v>25937</v>
      </c>
    </row>
    <row r="52768" spans="1:2" x14ac:dyDescent="0.25">
      <c r="A52768" t="s">
        <v>23544</v>
      </c>
      <c r="B52768" t="s">
        <v>25937</v>
      </c>
    </row>
    <row r="52769" spans="1:2" x14ac:dyDescent="0.25">
      <c r="A52769" t="s">
        <v>25938</v>
      </c>
      <c r="B52769" t="s">
        <v>25939</v>
      </c>
    </row>
    <row r="52770" spans="1:2" x14ac:dyDescent="0.25">
      <c r="A52770" t="s">
        <v>25938</v>
      </c>
      <c r="B52770" t="s">
        <v>25939</v>
      </c>
    </row>
    <row r="52771" spans="1:2" x14ac:dyDescent="0.25">
      <c r="A52771" t="s">
        <v>25938</v>
      </c>
      <c r="B52771" t="s">
        <v>25939</v>
      </c>
    </row>
    <row r="52772" spans="1:2" x14ac:dyDescent="0.25">
      <c r="A52772" t="s">
        <v>25938</v>
      </c>
      <c r="B52772" t="s">
        <v>25939</v>
      </c>
    </row>
    <row r="52773" spans="1:2" x14ac:dyDescent="0.25">
      <c r="A52773" t="s">
        <v>25938</v>
      </c>
      <c r="B52773" t="s">
        <v>25939</v>
      </c>
    </row>
    <row r="52774" spans="1:2" x14ac:dyDescent="0.25">
      <c r="A52774" t="s">
        <v>25941</v>
      </c>
      <c r="B52774" t="s">
        <v>25942</v>
      </c>
    </row>
    <row r="52775" spans="1:2" x14ac:dyDescent="0.25">
      <c r="A52775" t="s">
        <v>25941</v>
      </c>
      <c r="B52775" t="s">
        <v>25942</v>
      </c>
    </row>
    <row r="52776" spans="1:2" x14ac:dyDescent="0.25">
      <c r="A52776" t="s">
        <v>25941</v>
      </c>
      <c r="B52776" t="s">
        <v>25942</v>
      </c>
    </row>
    <row r="52777" spans="1:2" x14ac:dyDescent="0.25">
      <c r="A52777" t="s">
        <v>25941</v>
      </c>
      <c r="B52777" t="s">
        <v>25942</v>
      </c>
    </row>
    <row r="52778" spans="1:2" x14ac:dyDescent="0.25">
      <c r="A52778" t="s">
        <v>25941</v>
      </c>
      <c r="B52778" t="s">
        <v>25942</v>
      </c>
    </row>
    <row r="52779" spans="1:2" x14ac:dyDescent="0.25">
      <c r="A52779" t="s">
        <v>11267</v>
      </c>
      <c r="B52779" t="s">
        <v>25943</v>
      </c>
    </row>
    <row r="52780" spans="1:2" x14ac:dyDescent="0.25">
      <c r="A52780" t="s">
        <v>11267</v>
      </c>
      <c r="B52780" t="s">
        <v>25943</v>
      </c>
    </row>
    <row r="52781" spans="1:2" x14ac:dyDescent="0.25">
      <c r="A52781" t="s">
        <v>11267</v>
      </c>
      <c r="B52781" t="s">
        <v>25943</v>
      </c>
    </row>
    <row r="52782" spans="1:2" x14ac:dyDescent="0.25">
      <c r="A52782" t="s">
        <v>11267</v>
      </c>
      <c r="B52782" t="s">
        <v>25943</v>
      </c>
    </row>
    <row r="52783" spans="1:2" x14ac:dyDescent="0.25">
      <c r="A52783" t="s">
        <v>11267</v>
      </c>
      <c r="B52783" t="s">
        <v>25943</v>
      </c>
    </row>
    <row r="52784" spans="1:2" x14ac:dyDescent="0.25">
      <c r="A52784" t="s">
        <v>11267</v>
      </c>
      <c r="B52784" t="s">
        <v>25943</v>
      </c>
    </row>
    <row r="52785" spans="1:2" x14ac:dyDescent="0.25">
      <c r="A52785" t="s">
        <v>25947</v>
      </c>
      <c r="B52785" t="s">
        <v>25948</v>
      </c>
    </row>
    <row r="52786" spans="1:2" x14ac:dyDescent="0.25">
      <c r="A52786" t="s">
        <v>25947</v>
      </c>
      <c r="B52786" t="s">
        <v>25948</v>
      </c>
    </row>
    <row r="52787" spans="1:2" x14ac:dyDescent="0.25">
      <c r="A52787" t="s">
        <v>25947</v>
      </c>
      <c r="B52787" t="s">
        <v>25948</v>
      </c>
    </row>
    <row r="52788" spans="1:2" x14ac:dyDescent="0.25">
      <c r="A52788" t="s">
        <v>25947</v>
      </c>
      <c r="B52788" t="s">
        <v>25948</v>
      </c>
    </row>
    <row r="52789" spans="1:2" x14ac:dyDescent="0.25">
      <c r="A52789" t="s">
        <v>25947</v>
      </c>
      <c r="B52789" t="s">
        <v>25948</v>
      </c>
    </row>
    <row r="52790" spans="1:2" x14ac:dyDescent="0.25">
      <c r="A52790" t="s">
        <v>25947</v>
      </c>
      <c r="B52790" t="s">
        <v>25948</v>
      </c>
    </row>
    <row r="52791" spans="1:2" x14ac:dyDescent="0.25">
      <c r="A52791" t="s">
        <v>25947</v>
      </c>
      <c r="B52791" t="s">
        <v>25948</v>
      </c>
    </row>
    <row r="52792" spans="1:2" x14ac:dyDescent="0.25">
      <c r="A52792" t="s">
        <v>25947</v>
      </c>
      <c r="B52792" t="s">
        <v>25948</v>
      </c>
    </row>
    <row r="52793" spans="1:2" x14ac:dyDescent="0.25">
      <c r="A52793" t="s">
        <v>25947</v>
      </c>
      <c r="B52793" t="s">
        <v>25948</v>
      </c>
    </row>
    <row r="52794" spans="1:2" x14ac:dyDescent="0.25">
      <c r="A52794" t="s">
        <v>25947</v>
      </c>
      <c r="B52794" t="s">
        <v>25948</v>
      </c>
    </row>
    <row r="52795" spans="1:2" x14ac:dyDescent="0.25">
      <c r="A52795" t="s">
        <v>25950</v>
      </c>
    </row>
    <row r="52796" spans="1:2" x14ac:dyDescent="0.25">
      <c r="A52796" t="s">
        <v>25950</v>
      </c>
    </row>
    <row r="52797" spans="1:2" x14ac:dyDescent="0.25">
      <c r="A52797" t="s">
        <v>25950</v>
      </c>
    </row>
    <row r="52798" spans="1:2" x14ac:dyDescent="0.25">
      <c r="A52798" t="s">
        <v>25950</v>
      </c>
    </row>
    <row r="52799" spans="1:2" x14ac:dyDescent="0.25">
      <c r="A52799" t="s">
        <v>25952</v>
      </c>
      <c r="B52799" t="s">
        <v>25953</v>
      </c>
    </row>
    <row r="52800" spans="1:2" x14ac:dyDescent="0.25">
      <c r="A52800" t="s">
        <v>25952</v>
      </c>
      <c r="B52800" t="s">
        <v>25953</v>
      </c>
    </row>
    <row r="52801" spans="1:2" x14ac:dyDescent="0.25">
      <c r="A52801" t="s">
        <v>25952</v>
      </c>
      <c r="B52801" t="s">
        <v>25953</v>
      </c>
    </row>
    <row r="52802" spans="1:2" x14ac:dyDescent="0.25">
      <c r="A52802" t="s">
        <v>25952</v>
      </c>
      <c r="B52802" t="s">
        <v>25953</v>
      </c>
    </row>
    <row r="52803" spans="1:2" x14ac:dyDescent="0.25">
      <c r="A52803" t="s">
        <v>25952</v>
      </c>
      <c r="B52803" t="s">
        <v>25953</v>
      </c>
    </row>
    <row r="52804" spans="1:2" x14ac:dyDescent="0.25">
      <c r="A52804" t="s">
        <v>25952</v>
      </c>
      <c r="B52804" t="s">
        <v>25953</v>
      </c>
    </row>
    <row r="52805" spans="1:2" x14ac:dyDescent="0.25">
      <c r="A52805" t="s">
        <v>25952</v>
      </c>
      <c r="B52805" t="s">
        <v>25953</v>
      </c>
    </row>
    <row r="52806" spans="1:2" x14ac:dyDescent="0.25">
      <c r="A52806" t="s">
        <v>25952</v>
      </c>
      <c r="B52806" t="s">
        <v>25953</v>
      </c>
    </row>
    <row r="52807" spans="1:2" x14ac:dyDescent="0.25">
      <c r="A52807" t="s">
        <v>25952</v>
      </c>
      <c r="B52807" t="s">
        <v>25953</v>
      </c>
    </row>
    <row r="52808" spans="1:2" x14ac:dyDescent="0.25">
      <c r="A52808" t="s">
        <v>25952</v>
      </c>
      <c r="B52808" t="s">
        <v>25953</v>
      </c>
    </row>
    <row r="52809" spans="1:2" x14ac:dyDescent="0.25">
      <c r="A52809" t="s">
        <v>25964</v>
      </c>
      <c r="B52809" t="s">
        <v>25965</v>
      </c>
    </row>
    <row r="52810" spans="1:2" x14ac:dyDescent="0.25">
      <c r="A52810" t="s">
        <v>25964</v>
      </c>
      <c r="B52810" t="s">
        <v>25965</v>
      </c>
    </row>
    <row r="52811" spans="1:2" x14ac:dyDescent="0.25">
      <c r="A52811" t="s">
        <v>25964</v>
      </c>
      <c r="B52811" t="s">
        <v>25965</v>
      </c>
    </row>
    <row r="52812" spans="1:2" x14ac:dyDescent="0.25">
      <c r="A52812" t="s">
        <v>25964</v>
      </c>
      <c r="B52812" t="s">
        <v>25965</v>
      </c>
    </row>
    <row r="52813" spans="1:2" x14ac:dyDescent="0.25">
      <c r="A52813" t="s">
        <v>2037</v>
      </c>
      <c r="B52813" t="s">
        <v>2038</v>
      </c>
    </row>
    <row r="52814" spans="1:2" x14ac:dyDescent="0.25">
      <c r="A52814" t="s">
        <v>2037</v>
      </c>
      <c r="B52814" t="s">
        <v>2038</v>
      </c>
    </row>
    <row r="52815" spans="1:2" x14ac:dyDescent="0.25">
      <c r="A52815" t="s">
        <v>2037</v>
      </c>
      <c r="B52815" t="s">
        <v>2038</v>
      </c>
    </row>
    <row r="52816" spans="1:2" x14ac:dyDescent="0.25">
      <c r="A52816" t="s">
        <v>2037</v>
      </c>
      <c r="B52816" t="s">
        <v>2038</v>
      </c>
    </row>
    <row r="52817" spans="1:2" x14ac:dyDescent="0.25">
      <c r="A52817" t="s">
        <v>2037</v>
      </c>
      <c r="B52817" t="s">
        <v>2038</v>
      </c>
    </row>
    <row r="52818" spans="1:2" x14ac:dyDescent="0.25">
      <c r="A52818" t="s">
        <v>2037</v>
      </c>
      <c r="B52818" t="s">
        <v>2038</v>
      </c>
    </row>
    <row r="52819" spans="1:2" x14ac:dyDescent="0.25">
      <c r="A52819" t="s">
        <v>2037</v>
      </c>
      <c r="B52819" t="s">
        <v>2038</v>
      </c>
    </row>
    <row r="52820" spans="1:2" x14ac:dyDescent="0.25">
      <c r="A52820" t="s">
        <v>25972</v>
      </c>
      <c r="B52820" t="s">
        <v>25973</v>
      </c>
    </row>
    <row r="52821" spans="1:2" x14ac:dyDescent="0.25">
      <c r="A52821" t="s">
        <v>25972</v>
      </c>
      <c r="B52821" t="s">
        <v>25973</v>
      </c>
    </row>
    <row r="52822" spans="1:2" x14ac:dyDescent="0.25">
      <c r="A52822" t="s">
        <v>25972</v>
      </c>
      <c r="B52822" t="s">
        <v>25973</v>
      </c>
    </row>
    <row r="52823" spans="1:2" x14ac:dyDescent="0.25">
      <c r="A52823" t="s">
        <v>25972</v>
      </c>
      <c r="B52823" t="s">
        <v>25973</v>
      </c>
    </row>
    <row r="52824" spans="1:2" x14ac:dyDescent="0.25">
      <c r="A52824" t="s">
        <v>25972</v>
      </c>
      <c r="B52824" t="s">
        <v>25973</v>
      </c>
    </row>
    <row r="52825" spans="1:2" x14ac:dyDescent="0.25">
      <c r="A52825" t="s">
        <v>25972</v>
      </c>
      <c r="B52825" t="s">
        <v>25973</v>
      </c>
    </row>
    <row r="52826" spans="1:2" x14ac:dyDescent="0.25">
      <c r="A52826" t="s">
        <v>25975</v>
      </c>
      <c r="B52826" t="s">
        <v>25976</v>
      </c>
    </row>
    <row r="52827" spans="1:2" x14ac:dyDescent="0.25">
      <c r="A52827" t="s">
        <v>25975</v>
      </c>
      <c r="B52827" t="s">
        <v>25976</v>
      </c>
    </row>
    <row r="52828" spans="1:2" x14ac:dyDescent="0.25">
      <c r="A52828" t="s">
        <v>25975</v>
      </c>
      <c r="B52828" t="s">
        <v>25976</v>
      </c>
    </row>
    <row r="52829" spans="1:2" x14ac:dyDescent="0.25">
      <c r="A52829" t="s">
        <v>25975</v>
      </c>
      <c r="B52829" t="s">
        <v>25976</v>
      </c>
    </row>
    <row r="52830" spans="1:2" x14ac:dyDescent="0.25">
      <c r="A52830" t="s">
        <v>25975</v>
      </c>
      <c r="B52830" t="s">
        <v>25976</v>
      </c>
    </row>
    <row r="52831" spans="1:2" x14ac:dyDescent="0.25">
      <c r="A52831" t="s">
        <v>25975</v>
      </c>
      <c r="B52831" t="s">
        <v>25976</v>
      </c>
    </row>
    <row r="52832" spans="1:2" x14ac:dyDescent="0.25">
      <c r="A52832" t="s">
        <v>25975</v>
      </c>
      <c r="B52832" t="s">
        <v>25976</v>
      </c>
    </row>
    <row r="52833" spans="1:2" x14ac:dyDescent="0.25">
      <c r="A52833" t="s">
        <v>13484</v>
      </c>
      <c r="B52833" t="s">
        <v>25977</v>
      </c>
    </row>
    <row r="52834" spans="1:2" x14ac:dyDescent="0.25">
      <c r="A52834" t="s">
        <v>13484</v>
      </c>
      <c r="B52834" t="s">
        <v>25977</v>
      </c>
    </row>
    <row r="52835" spans="1:2" x14ac:dyDescent="0.25">
      <c r="A52835" t="s">
        <v>25978</v>
      </c>
      <c r="B52835" t="s">
        <v>25979</v>
      </c>
    </row>
    <row r="52836" spans="1:2" x14ac:dyDescent="0.25">
      <c r="A52836" t="s">
        <v>25978</v>
      </c>
      <c r="B52836" t="s">
        <v>25979</v>
      </c>
    </row>
    <row r="52837" spans="1:2" x14ac:dyDescent="0.25">
      <c r="A52837" t="s">
        <v>25978</v>
      </c>
      <c r="B52837" t="s">
        <v>25979</v>
      </c>
    </row>
    <row r="52838" spans="1:2" x14ac:dyDescent="0.25">
      <c r="A52838" t="s">
        <v>25978</v>
      </c>
      <c r="B52838" t="s">
        <v>25979</v>
      </c>
    </row>
    <row r="52839" spans="1:2" x14ac:dyDescent="0.25">
      <c r="A52839" t="s">
        <v>25978</v>
      </c>
      <c r="B52839" t="s">
        <v>25979</v>
      </c>
    </row>
    <row r="52840" spans="1:2" x14ac:dyDescent="0.25">
      <c r="A52840" t="s">
        <v>25978</v>
      </c>
      <c r="B52840" t="s">
        <v>25979</v>
      </c>
    </row>
    <row r="52841" spans="1:2" x14ac:dyDescent="0.25">
      <c r="A52841" t="s">
        <v>25978</v>
      </c>
      <c r="B52841" t="s">
        <v>25979</v>
      </c>
    </row>
    <row r="52842" spans="1:2" x14ac:dyDescent="0.25">
      <c r="A52842" t="s">
        <v>25980</v>
      </c>
      <c r="B52842" t="s">
        <v>25981</v>
      </c>
    </row>
    <row r="52843" spans="1:2" x14ac:dyDescent="0.25">
      <c r="A52843" t="s">
        <v>25980</v>
      </c>
      <c r="B52843" t="s">
        <v>25981</v>
      </c>
    </row>
    <row r="52844" spans="1:2" x14ac:dyDescent="0.25">
      <c r="A52844" t="s">
        <v>25980</v>
      </c>
      <c r="B52844" t="s">
        <v>25981</v>
      </c>
    </row>
    <row r="52845" spans="1:2" x14ac:dyDescent="0.25">
      <c r="A52845" t="s">
        <v>25980</v>
      </c>
      <c r="B52845" t="s">
        <v>25981</v>
      </c>
    </row>
    <row r="52846" spans="1:2" x14ac:dyDescent="0.25">
      <c r="A52846" t="s">
        <v>25980</v>
      </c>
      <c r="B52846" t="s">
        <v>25981</v>
      </c>
    </row>
    <row r="52847" spans="1:2" x14ac:dyDescent="0.25">
      <c r="A52847" t="s">
        <v>25980</v>
      </c>
      <c r="B52847" t="s">
        <v>25981</v>
      </c>
    </row>
    <row r="52848" spans="1:2" x14ac:dyDescent="0.25">
      <c r="A52848" t="s">
        <v>25980</v>
      </c>
      <c r="B52848" t="s">
        <v>25981</v>
      </c>
    </row>
    <row r="52849" spans="1:2" x14ac:dyDescent="0.25">
      <c r="A52849" t="s">
        <v>25980</v>
      </c>
      <c r="B52849" t="s">
        <v>25981</v>
      </c>
    </row>
    <row r="52850" spans="1:2" x14ac:dyDescent="0.25">
      <c r="A52850" t="s">
        <v>25980</v>
      </c>
      <c r="B52850" t="s">
        <v>25981</v>
      </c>
    </row>
    <row r="52851" spans="1:2" x14ac:dyDescent="0.25">
      <c r="A52851" t="s">
        <v>25980</v>
      </c>
      <c r="B52851" t="s">
        <v>25981</v>
      </c>
    </row>
    <row r="52852" spans="1:2" x14ac:dyDescent="0.25">
      <c r="A52852" t="s">
        <v>25982</v>
      </c>
      <c r="B52852" t="s">
        <v>25983</v>
      </c>
    </row>
    <row r="52853" spans="1:2" x14ac:dyDescent="0.25">
      <c r="A52853" t="s">
        <v>25982</v>
      </c>
      <c r="B52853" t="s">
        <v>25983</v>
      </c>
    </row>
    <row r="52854" spans="1:2" x14ac:dyDescent="0.25">
      <c r="A52854" t="s">
        <v>25982</v>
      </c>
      <c r="B52854" t="s">
        <v>25983</v>
      </c>
    </row>
    <row r="52855" spans="1:2" x14ac:dyDescent="0.25">
      <c r="A52855" t="s">
        <v>25982</v>
      </c>
      <c r="B52855" t="s">
        <v>25983</v>
      </c>
    </row>
    <row r="52856" spans="1:2" x14ac:dyDescent="0.25">
      <c r="A52856" t="s">
        <v>25982</v>
      </c>
      <c r="B52856" t="s">
        <v>25983</v>
      </c>
    </row>
    <row r="52857" spans="1:2" x14ac:dyDescent="0.25">
      <c r="A52857" t="s">
        <v>25982</v>
      </c>
      <c r="B52857" t="s">
        <v>25983</v>
      </c>
    </row>
    <row r="52858" spans="1:2" x14ac:dyDescent="0.25">
      <c r="A52858" t="s">
        <v>25984</v>
      </c>
      <c r="B52858" t="s">
        <v>25985</v>
      </c>
    </row>
    <row r="52859" spans="1:2" x14ac:dyDescent="0.25">
      <c r="A52859" t="s">
        <v>25984</v>
      </c>
      <c r="B52859" t="s">
        <v>25985</v>
      </c>
    </row>
    <row r="52860" spans="1:2" x14ac:dyDescent="0.25">
      <c r="A52860" t="s">
        <v>21471</v>
      </c>
    </row>
    <row r="52861" spans="1:2" x14ac:dyDescent="0.25">
      <c r="A52861" t="s">
        <v>21471</v>
      </c>
    </row>
    <row r="52862" spans="1:2" x14ac:dyDescent="0.25">
      <c r="A52862" t="s">
        <v>21471</v>
      </c>
    </row>
    <row r="52863" spans="1:2" x14ac:dyDescent="0.25">
      <c r="A52863" t="s">
        <v>21471</v>
      </c>
    </row>
    <row r="52864" spans="1:2" x14ac:dyDescent="0.25">
      <c r="A52864" t="s">
        <v>21471</v>
      </c>
    </row>
    <row r="52865" spans="1:2" x14ac:dyDescent="0.25">
      <c r="A52865" t="s">
        <v>21471</v>
      </c>
    </row>
    <row r="52866" spans="1:2" x14ac:dyDescent="0.25">
      <c r="A52866" t="s">
        <v>21471</v>
      </c>
    </row>
    <row r="52867" spans="1:2" x14ac:dyDescent="0.25">
      <c r="A52867" t="s">
        <v>21471</v>
      </c>
    </row>
    <row r="52868" spans="1:2" x14ac:dyDescent="0.25">
      <c r="A52868" t="s">
        <v>21471</v>
      </c>
    </row>
    <row r="52869" spans="1:2" x14ac:dyDescent="0.25">
      <c r="A52869" t="s">
        <v>21471</v>
      </c>
    </row>
    <row r="52870" spans="1:2" x14ac:dyDescent="0.25">
      <c r="A52870" t="s">
        <v>21471</v>
      </c>
    </row>
    <row r="52871" spans="1:2" x14ac:dyDescent="0.25">
      <c r="A52871" t="s">
        <v>25987</v>
      </c>
      <c r="B52871" t="s">
        <v>25988</v>
      </c>
    </row>
    <row r="52872" spans="1:2" x14ac:dyDescent="0.25">
      <c r="A52872" t="s">
        <v>25987</v>
      </c>
      <c r="B52872" t="s">
        <v>25988</v>
      </c>
    </row>
    <row r="52873" spans="1:2" x14ac:dyDescent="0.25">
      <c r="A52873" t="s">
        <v>25987</v>
      </c>
      <c r="B52873" t="s">
        <v>25988</v>
      </c>
    </row>
    <row r="52874" spans="1:2" x14ac:dyDescent="0.25">
      <c r="A52874" t="s">
        <v>25987</v>
      </c>
      <c r="B52874" t="s">
        <v>25988</v>
      </c>
    </row>
    <row r="52875" spans="1:2" x14ac:dyDescent="0.25">
      <c r="A52875" t="s">
        <v>25987</v>
      </c>
      <c r="B52875" t="s">
        <v>25988</v>
      </c>
    </row>
    <row r="52876" spans="1:2" x14ac:dyDescent="0.25">
      <c r="A52876" t="s">
        <v>25987</v>
      </c>
      <c r="B52876" t="s">
        <v>25988</v>
      </c>
    </row>
    <row r="52877" spans="1:2" x14ac:dyDescent="0.25">
      <c r="A52877" t="s">
        <v>25987</v>
      </c>
      <c r="B52877" t="s">
        <v>25988</v>
      </c>
    </row>
    <row r="52878" spans="1:2" x14ac:dyDescent="0.25">
      <c r="A52878" t="s">
        <v>25987</v>
      </c>
      <c r="B52878" t="s">
        <v>25988</v>
      </c>
    </row>
    <row r="52879" spans="1:2" x14ac:dyDescent="0.25">
      <c r="A52879" t="s">
        <v>25987</v>
      </c>
      <c r="B52879" t="s">
        <v>25988</v>
      </c>
    </row>
    <row r="52880" spans="1:2" x14ac:dyDescent="0.25">
      <c r="A52880" t="s">
        <v>25987</v>
      </c>
      <c r="B52880" t="s">
        <v>25988</v>
      </c>
    </row>
    <row r="52881" spans="1:2" x14ac:dyDescent="0.25">
      <c r="A52881" t="s">
        <v>25990</v>
      </c>
      <c r="B52881" t="s">
        <v>25991</v>
      </c>
    </row>
    <row r="52882" spans="1:2" x14ac:dyDescent="0.25">
      <c r="A52882" t="s">
        <v>25990</v>
      </c>
      <c r="B52882" t="s">
        <v>25991</v>
      </c>
    </row>
    <row r="52883" spans="1:2" x14ac:dyDescent="0.25">
      <c r="A52883" t="s">
        <v>25990</v>
      </c>
      <c r="B52883" t="s">
        <v>25991</v>
      </c>
    </row>
    <row r="52884" spans="1:2" x14ac:dyDescent="0.25">
      <c r="A52884" t="s">
        <v>25992</v>
      </c>
    </row>
    <row r="52885" spans="1:2" x14ac:dyDescent="0.25">
      <c r="A52885" t="s">
        <v>25992</v>
      </c>
    </row>
    <row r="52886" spans="1:2" x14ac:dyDescent="0.25">
      <c r="A52886" t="s">
        <v>25992</v>
      </c>
    </row>
    <row r="52887" spans="1:2" x14ac:dyDescent="0.25">
      <c r="A52887" t="s">
        <v>25992</v>
      </c>
    </row>
    <row r="52888" spans="1:2" x14ac:dyDescent="0.25">
      <c r="A52888" t="s">
        <v>25992</v>
      </c>
    </row>
    <row r="52889" spans="1:2" x14ac:dyDescent="0.25">
      <c r="A52889" t="s">
        <v>25992</v>
      </c>
    </row>
    <row r="52890" spans="1:2" x14ac:dyDescent="0.25">
      <c r="A52890" t="s">
        <v>25992</v>
      </c>
    </row>
    <row r="52891" spans="1:2" x14ac:dyDescent="0.25">
      <c r="A52891" t="s">
        <v>25992</v>
      </c>
    </row>
    <row r="52892" spans="1:2" x14ac:dyDescent="0.25">
      <c r="A52892" t="s">
        <v>25993</v>
      </c>
      <c r="B52892" t="s">
        <v>25994</v>
      </c>
    </row>
    <row r="52893" spans="1:2" x14ac:dyDescent="0.25">
      <c r="A52893" t="s">
        <v>25993</v>
      </c>
      <c r="B52893" t="s">
        <v>25994</v>
      </c>
    </row>
    <row r="52894" spans="1:2" x14ac:dyDescent="0.25">
      <c r="A52894" t="s">
        <v>25993</v>
      </c>
      <c r="B52894" t="s">
        <v>25994</v>
      </c>
    </row>
    <row r="52895" spans="1:2" x14ac:dyDescent="0.25">
      <c r="A52895" t="s">
        <v>25993</v>
      </c>
      <c r="B52895" t="s">
        <v>25994</v>
      </c>
    </row>
    <row r="52896" spans="1:2" x14ac:dyDescent="0.25">
      <c r="A52896" t="s">
        <v>25996</v>
      </c>
    </row>
    <row r="52897" spans="1:2" x14ac:dyDescent="0.25">
      <c r="A52897" t="s">
        <v>25996</v>
      </c>
    </row>
    <row r="52898" spans="1:2" x14ac:dyDescent="0.25">
      <c r="A52898" t="s">
        <v>25997</v>
      </c>
      <c r="B52898" t="s">
        <v>25998</v>
      </c>
    </row>
    <row r="52899" spans="1:2" x14ac:dyDescent="0.25">
      <c r="A52899" t="s">
        <v>25997</v>
      </c>
      <c r="B52899" t="s">
        <v>25998</v>
      </c>
    </row>
    <row r="52900" spans="1:2" x14ac:dyDescent="0.25">
      <c r="A52900" t="s">
        <v>25997</v>
      </c>
      <c r="B52900" t="s">
        <v>25998</v>
      </c>
    </row>
    <row r="52901" spans="1:2" x14ac:dyDescent="0.25">
      <c r="A52901" t="s">
        <v>25997</v>
      </c>
      <c r="B52901" t="s">
        <v>25998</v>
      </c>
    </row>
    <row r="52902" spans="1:2" x14ac:dyDescent="0.25">
      <c r="A52902" t="s">
        <v>26000</v>
      </c>
      <c r="B52902" t="s">
        <v>26001</v>
      </c>
    </row>
    <row r="52903" spans="1:2" x14ac:dyDescent="0.25">
      <c r="A52903" t="s">
        <v>26000</v>
      </c>
      <c r="B52903" t="s">
        <v>26001</v>
      </c>
    </row>
    <row r="52904" spans="1:2" x14ac:dyDescent="0.25">
      <c r="A52904" t="s">
        <v>26000</v>
      </c>
      <c r="B52904" t="s">
        <v>26001</v>
      </c>
    </row>
    <row r="52905" spans="1:2" x14ac:dyDescent="0.25">
      <c r="A52905" t="s">
        <v>26000</v>
      </c>
      <c r="B52905" t="s">
        <v>26001</v>
      </c>
    </row>
    <row r="52906" spans="1:2" x14ac:dyDescent="0.25">
      <c r="A52906" t="s">
        <v>26000</v>
      </c>
      <c r="B52906" t="s">
        <v>26001</v>
      </c>
    </row>
    <row r="52907" spans="1:2" x14ac:dyDescent="0.25">
      <c r="A52907" t="s">
        <v>26000</v>
      </c>
      <c r="B52907" t="s">
        <v>26001</v>
      </c>
    </row>
    <row r="52908" spans="1:2" x14ac:dyDescent="0.25">
      <c r="A52908" t="s">
        <v>26000</v>
      </c>
      <c r="B52908" t="s">
        <v>26001</v>
      </c>
    </row>
    <row r="52909" spans="1:2" x14ac:dyDescent="0.25">
      <c r="A52909" t="s">
        <v>26000</v>
      </c>
      <c r="B52909" t="s">
        <v>26001</v>
      </c>
    </row>
    <row r="52910" spans="1:2" x14ac:dyDescent="0.25">
      <c r="A52910" t="s">
        <v>26000</v>
      </c>
      <c r="B52910" t="s">
        <v>26001</v>
      </c>
    </row>
    <row r="52911" spans="1:2" x14ac:dyDescent="0.25">
      <c r="A52911" t="s">
        <v>26000</v>
      </c>
      <c r="B52911" t="s">
        <v>26001</v>
      </c>
    </row>
    <row r="52912" spans="1:2" x14ac:dyDescent="0.25">
      <c r="A52912" t="s">
        <v>26006</v>
      </c>
      <c r="B52912" t="s">
        <v>26007</v>
      </c>
    </row>
    <row r="52913" spans="1:2" x14ac:dyDescent="0.25">
      <c r="A52913" t="s">
        <v>26006</v>
      </c>
      <c r="B52913" t="s">
        <v>26007</v>
      </c>
    </row>
    <row r="52914" spans="1:2" x14ac:dyDescent="0.25">
      <c r="A52914" t="s">
        <v>26006</v>
      </c>
      <c r="B52914" t="s">
        <v>26007</v>
      </c>
    </row>
    <row r="52915" spans="1:2" x14ac:dyDescent="0.25">
      <c r="A52915" t="s">
        <v>26006</v>
      </c>
      <c r="B52915" t="s">
        <v>26007</v>
      </c>
    </row>
    <row r="52916" spans="1:2" x14ac:dyDescent="0.25">
      <c r="A52916" t="s">
        <v>26008</v>
      </c>
      <c r="B52916" t="s">
        <v>26009</v>
      </c>
    </row>
    <row r="52917" spans="1:2" x14ac:dyDescent="0.25">
      <c r="A52917" t="s">
        <v>26008</v>
      </c>
      <c r="B52917" t="s">
        <v>26009</v>
      </c>
    </row>
    <row r="52918" spans="1:2" x14ac:dyDescent="0.25">
      <c r="A52918" t="s">
        <v>26008</v>
      </c>
      <c r="B52918" t="s">
        <v>26009</v>
      </c>
    </row>
    <row r="52919" spans="1:2" x14ac:dyDescent="0.25">
      <c r="A52919" t="s">
        <v>26008</v>
      </c>
      <c r="B52919" t="s">
        <v>26009</v>
      </c>
    </row>
    <row r="52920" spans="1:2" x14ac:dyDescent="0.25">
      <c r="A52920" t="s">
        <v>26008</v>
      </c>
      <c r="B52920" t="s">
        <v>26009</v>
      </c>
    </row>
    <row r="52921" spans="1:2" x14ac:dyDescent="0.25">
      <c r="A52921" t="s">
        <v>26008</v>
      </c>
      <c r="B52921" t="s">
        <v>26009</v>
      </c>
    </row>
    <row r="52922" spans="1:2" x14ac:dyDescent="0.25">
      <c r="A52922" t="s">
        <v>26008</v>
      </c>
      <c r="B52922" t="s">
        <v>26009</v>
      </c>
    </row>
    <row r="52923" spans="1:2" x14ac:dyDescent="0.25">
      <c r="A52923" t="s">
        <v>26008</v>
      </c>
      <c r="B52923" t="s">
        <v>26009</v>
      </c>
    </row>
    <row r="52924" spans="1:2" x14ac:dyDescent="0.25">
      <c r="A52924" t="s">
        <v>26008</v>
      </c>
      <c r="B52924" t="s">
        <v>26009</v>
      </c>
    </row>
    <row r="52925" spans="1:2" x14ac:dyDescent="0.25">
      <c r="A52925" t="s">
        <v>26008</v>
      </c>
      <c r="B52925" t="s">
        <v>26009</v>
      </c>
    </row>
    <row r="52926" spans="1:2" x14ac:dyDescent="0.25">
      <c r="A52926" t="s">
        <v>26008</v>
      </c>
      <c r="B52926" t="s">
        <v>26009</v>
      </c>
    </row>
    <row r="52927" spans="1:2" x14ac:dyDescent="0.25">
      <c r="A52927" t="s">
        <v>26012</v>
      </c>
      <c r="B52927" t="s">
        <v>26013</v>
      </c>
    </row>
    <row r="52928" spans="1:2" x14ac:dyDescent="0.25">
      <c r="A52928" t="s">
        <v>26012</v>
      </c>
      <c r="B52928" t="s">
        <v>26013</v>
      </c>
    </row>
    <row r="52929" spans="1:2" x14ac:dyDescent="0.25">
      <c r="A52929" t="s">
        <v>26012</v>
      </c>
      <c r="B52929" t="s">
        <v>26013</v>
      </c>
    </row>
    <row r="52930" spans="1:2" x14ac:dyDescent="0.25">
      <c r="A52930" t="s">
        <v>26012</v>
      </c>
      <c r="B52930" t="s">
        <v>26013</v>
      </c>
    </row>
    <row r="52931" spans="1:2" x14ac:dyDescent="0.25">
      <c r="A52931" t="s">
        <v>26015</v>
      </c>
      <c r="B52931" t="s">
        <v>26016</v>
      </c>
    </row>
    <row r="52932" spans="1:2" x14ac:dyDescent="0.25">
      <c r="A52932" t="s">
        <v>26015</v>
      </c>
      <c r="B52932" t="s">
        <v>26016</v>
      </c>
    </row>
    <row r="52933" spans="1:2" x14ac:dyDescent="0.25">
      <c r="A52933" t="s">
        <v>26015</v>
      </c>
      <c r="B52933" t="s">
        <v>26016</v>
      </c>
    </row>
    <row r="52934" spans="1:2" x14ac:dyDescent="0.25">
      <c r="A52934" t="s">
        <v>26015</v>
      </c>
      <c r="B52934" t="s">
        <v>26016</v>
      </c>
    </row>
    <row r="52935" spans="1:2" x14ac:dyDescent="0.25">
      <c r="A52935" t="s">
        <v>26015</v>
      </c>
      <c r="B52935" t="s">
        <v>26016</v>
      </c>
    </row>
    <row r="52936" spans="1:2" x14ac:dyDescent="0.25">
      <c r="A52936" t="s">
        <v>26015</v>
      </c>
      <c r="B52936" t="s">
        <v>26016</v>
      </c>
    </row>
    <row r="52937" spans="1:2" x14ac:dyDescent="0.25">
      <c r="A52937" t="s">
        <v>26017</v>
      </c>
      <c r="B52937" t="s">
        <v>26018</v>
      </c>
    </row>
    <row r="52938" spans="1:2" x14ac:dyDescent="0.25">
      <c r="A52938" t="s">
        <v>26017</v>
      </c>
      <c r="B52938" t="s">
        <v>26018</v>
      </c>
    </row>
    <row r="52939" spans="1:2" x14ac:dyDescent="0.25">
      <c r="A52939" t="s">
        <v>26017</v>
      </c>
      <c r="B52939" t="s">
        <v>26018</v>
      </c>
    </row>
    <row r="52940" spans="1:2" x14ac:dyDescent="0.25">
      <c r="A52940" t="s">
        <v>26017</v>
      </c>
      <c r="B52940" t="s">
        <v>26018</v>
      </c>
    </row>
    <row r="52941" spans="1:2" x14ac:dyDescent="0.25">
      <c r="A52941" t="s">
        <v>26017</v>
      </c>
      <c r="B52941" t="s">
        <v>26018</v>
      </c>
    </row>
    <row r="52942" spans="1:2" x14ac:dyDescent="0.25">
      <c r="A52942" t="s">
        <v>26017</v>
      </c>
      <c r="B52942" t="s">
        <v>26018</v>
      </c>
    </row>
    <row r="52943" spans="1:2" x14ac:dyDescent="0.25">
      <c r="A52943" t="s">
        <v>26017</v>
      </c>
      <c r="B52943" t="s">
        <v>26018</v>
      </c>
    </row>
    <row r="52944" spans="1:2" x14ac:dyDescent="0.25">
      <c r="A52944" t="s">
        <v>26019</v>
      </c>
      <c r="B52944" t="s">
        <v>26020</v>
      </c>
    </row>
    <row r="52945" spans="1:2" x14ac:dyDescent="0.25">
      <c r="A52945" t="s">
        <v>26019</v>
      </c>
      <c r="B52945" t="s">
        <v>26020</v>
      </c>
    </row>
    <row r="52946" spans="1:2" x14ac:dyDescent="0.25">
      <c r="A52946" t="s">
        <v>26019</v>
      </c>
      <c r="B52946" t="s">
        <v>26020</v>
      </c>
    </row>
    <row r="52947" spans="1:2" x14ac:dyDescent="0.25">
      <c r="A52947" t="s">
        <v>26019</v>
      </c>
      <c r="B52947" t="s">
        <v>26020</v>
      </c>
    </row>
    <row r="52948" spans="1:2" x14ac:dyDescent="0.25">
      <c r="A52948" t="s">
        <v>26019</v>
      </c>
      <c r="B52948" t="s">
        <v>26020</v>
      </c>
    </row>
    <row r="52949" spans="1:2" x14ac:dyDescent="0.25">
      <c r="A52949" t="s">
        <v>26019</v>
      </c>
      <c r="B52949" t="s">
        <v>26020</v>
      </c>
    </row>
    <row r="52950" spans="1:2" x14ac:dyDescent="0.25">
      <c r="A52950" t="s">
        <v>26019</v>
      </c>
      <c r="B52950" t="s">
        <v>26020</v>
      </c>
    </row>
    <row r="52951" spans="1:2" x14ac:dyDescent="0.25">
      <c r="A52951" t="s">
        <v>26022</v>
      </c>
      <c r="B52951" t="s">
        <v>26023</v>
      </c>
    </row>
    <row r="52952" spans="1:2" x14ac:dyDescent="0.25">
      <c r="A52952" t="s">
        <v>26022</v>
      </c>
      <c r="B52952" t="s">
        <v>26023</v>
      </c>
    </row>
    <row r="52953" spans="1:2" x14ac:dyDescent="0.25">
      <c r="A52953" t="s">
        <v>26022</v>
      </c>
      <c r="B52953" t="s">
        <v>26023</v>
      </c>
    </row>
    <row r="52954" spans="1:2" x14ac:dyDescent="0.25">
      <c r="A52954" t="s">
        <v>26022</v>
      </c>
      <c r="B52954" t="s">
        <v>26023</v>
      </c>
    </row>
    <row r="52955" spans="1:2" x14ac:dyDescent="0.25">
      <c r="A52955" t="s">
        <v>26022</v>
      </c>
      <c r="B52955" t="s">
        <v>26023</v>
      </c>
    </row>
    <row r="52956" spans="1:2" x14ac:dyDescent="0.25">
      <c r="A52956" t="s">
        <v>26022</v>
      </c>
      <c r="B52956" t="s">
        <v>26023</v>
      </c>
    </row>
    <row r="52957" spans="1:2" x14ac:dyDescent="0.25">
      <c r="A52957" t="s">
        <v>26022</v>
      </c>
      <c r="B52957" t="s">
        <v>26023</v>
      </c>
    </row>
    <row r="52958" spans="1:2" x14ac:dyDescent="0.25">
      <c r="A52958" t="s">
        <v>26022</v>
      </c>
      <c r="B52958" t="s">
        <v>26023</v>
      </c>
    </row>
    <row r="52959" spans="1:2" x14ac:dyDescent="0.25">
      <c r="A52959" t="s">
        <v>26022</v>
      </c>
      <c r="B52959" t="s">
        <v>26023</v>
      </c>
    </row>
    <row r="52960" spans="1:2" x14ac:dyDescent="0.25">
      <c r="A52960" t="s">
        <v>26022</v>
      </c>
      <c r="B52960" t="s">
        <v>26023</v>
      </c>
    </row>
    <row r="52961" spans="1:2" x14ac:dyDescent="0.25">
      <c r="A52961" t="s">
        <v>9861</v>
      </c>
      <c r="B52961" t="s">
        <v>26027</v>
      </c>
    </row>
    <row r="52962" spans="1:2" x14ac:dyDescent="0.25">
      <c r="A52962" t="s">
        <v>9861</v>
      </c>
      <c r="B52962" t="s">
        <v>26027</v>
      </c>
    </row>
    <row r="52963" spans="1:2" x14ac:dyDescent="0.25">
      <c r="A52963" t="s">
        <v>26028</v>
      </c>
      <c r="B52963" t="s">
        <v>26029</v>
      </c>
    </row>
    <row r="52964" spans="1:2" x14ac:dyDescent="0.25">
      <c r="A52964" t="s">
        <v>26028</v>
      </c>
      <c r="B52964" t="s">
        <v>26029</v>
      </c>
    </row>
    <row r="52965" spans="1:2" x14ac:dyDescent="0.25">
      <c r="A52965" t="s">
        <v>26028</v>
      </c>
      <c r="B52965" t="s">
        <v>26029</v>
      </c>
    </row>
    <row r="52966" spans="1:2" x14ac:dyDescent="0.25">
      <c r="A52966" t="s">
        <v>26028</v>
      </c>
      <c r="B52966" t="s">
        <v>26029</v>
      </c>
    </row>
    <row r="52967" spans="1:2" x14ac:dyDescent="0.25">
      <c r="A52967" t="s">
        <v>26028</v>
      </c>
      <c r="B52967" t="s">
        <v>26029</v>
      </c>
    </row>
    <row r="52968" spans="1:2" x14ac:dyDescent="0.25">
      <c r="A52968" t="s">
        <v>26028</v>
      </c>
      <c r="B52968" t="s">
        <v>26029</v>
      </c>
    </row>
    <row r="52969" spans="1:2" x14ac:dyDescent="0.25">
      <c r="A52969" t="s">
        <v>26028</v>
      </c>
      <c r="B52969" t="s">
        <v>26029</v>
      </c>
    </row>
    <row r="52970" spans="1:2" x14ac:dyDescent="0.25">
      <c r="A52970" t="s">
        <v>26028</v>
      </c>
      <c r="B52970" t="s">
        <v>26029</v>
      </c>
    </row>
    <row r="52971" spans="1:2" x14ac:dyDescent="0.25">
      <c r="A52971" t="s">
        <v>26028</v>
      </c>
      <c r="B52971" t="s">
        <v>26029</v>
      </c>
    </row>
    <row r="52972" spans="1:2" x14ac:dyDescent="0.25">
      <c r="A52972" t="s">
        <v>26028</v>
      </c>
      <c r="B52972" t="s">
        <v>26029</v>
      </c>
    </row>
    <row r="52973" spans="1:2" x14ac:dyDescent="0.25">
      <c r="A52973" t="s">
        <v>26030</v>
      </c>
      <c r="B52973" t="s">
        <v>26031</v>
      </c>
    </row>
    <row r="52974" spans="1:2" x14ac:dyDescent="0.25">
      <c r="A52974" t="s">
        <v>26030</v>
      </c>
      <c r="B52974" t="s">
        <v>26031</v>
      </c>
    </row>
    <row r="52975" spans="1:2" x14ac:dyDescent="0.25">
      <c r="A52975" t="s">
        <v>26030</v>
      </c>
      <c r="B52975" t="s">
        <v>26031</v>
      </c>
    </row>
    <row r="52976" spans="1:2" x14ac:dyDescent="0.25">
      <c r="A52976" t="s">
        <v>26030</v>
      </c>
      <c r="B52976" t="s">
        <v>26031</v>
      </c>
    </row>
    <row r="52977" spans="1:2" x14ac:dyDescent="0.25">
      <c r="A52977" t="s">
        <v>26030</v>
      </c>
      <c r="B52977" t="s">
        <v>26031</v>
      </c>
    </row>
    <row r="52978" spans="1:2" x14ac:dyDescent="0.25">
      <c r="A52978" t="s">
        <v>26030</v>
      </c>
      <c r="B52978" t="s">
        <v>26031</v>
      </c>
    </row>
    <row r="52979" spans="1:2" x14ac:dyDescent="0.25">
      <c r="A52979" t="s">
        <v>26030</v>
      </c>
      <c r="B52979" t="s">
        <v>26031</v>
      </c>
    </row>
    <row r="52980" spans="1:2" x14ac:dyDescent="0.25">
      <c r="A52980" t="s">
        <v>26030</v>
      </c>
      <c r="B52980" t="s">
        <v>26031</v>
      </c>
    </row>
    <row r="52981" spans="1:2" x14ac:dyDescent="0.25">
      <c r="A52981" t="s">
        <v>26038</v>
      </c>
    </row>
    <row r="52982" spans="1:2" x14ac:dyDescent="0.25">
      <c r="A52982" t="s">
        <v>26038</v>
      </c>
    </row>
    <row r="52983" spans="1:2" x14ac:dyDescent="0.25">
      <c r="A52983" t="s">
        <v>26038</v>
      </c>
    </row>
    <row r="52984" spans="1:2" x14ac:dyDescent="0.25">
      <c r="A52984" t="s">
        <v>26038</v>
      </c>
    </row>
    <row r="52985" spans="1:2" x14ac:dyDescent="0.25">
      <c r="A52985" t="s">
        <v>26038</v>
      </c>
    </row>
    <row r="52986" spans="1:2" x14ac:dyDescent="0.25">
      <c r="A52986" t="s">
        <v>26038</v>
      </c>
    </row>
    <row r="52987" spans="1:2" x14ac:dyDescent="0.25">
      <c r="A52987" t="s">
        <v>26038</v>
      </c>
    </row>
    <row r="52988" spans="1:2" x14ac:dyDescent="0.25">
      <c r="A52988" t="s">
        <v>26039</v>
      </c>
    </row>
    <row r="52989" spans="1:2" x14ac:dyDescent="0.25">
      <c r="A52989" t="s">
        <v>26039</v>
      </c>
    </row>
    <row r="52990" spans="1:2" x14ac:dyDescent="0.25">
      <c r="A52990" t="s">
        <v>26039</v>
      </c>
    </row>
    <row r="52991" spans="1:2" x14ac:dyDescent="0.25">
      <c r="A52991" t="s">
        <v>26039</v>
      </c>
    </row>
    <row r="52992" spans="1:2" x14ac:dyDescent="0.25">
      <c r="A52992" t="s">
        <v>26039</v>
      </c>
    </row>
    <row r="52993" spans="1:2" x14ac:dyDescent="0.25">
      <c r="A52993" t="s">
        <v>26039</v>
      </c>
    </row>
    <row r="52994" spans="1:2" x14ac:dyDescent="0.25">
      <c r="A52994" t="s">
        <v>26039</v>
      </c>
    </row>
    <row r="52995" spans="1:2" x14ac:dyDescent="0.25">
      <c r="A52995" t="s">
        <v>26039</v>
      </c>
    </row>
    <row r="52996" spans="1:2" x14ac:dyDescent="0.25">
      <c r="A52996" t="s">
        <v>26039</v>
      </c>
    </row>
    <row r="52997" spans="1:2" x14ac:dyDescent="0.25">
      <c r="A52997" t="s">
        <v>26039</v>
      </c>
    </row>
    <row r="52998" spans="1:2" x14ac:dyDescent="0.25">
      <c r="A52998" t="s">
        <v>26040</v>
      </c>
      <c r="B52998" t="s">
        <v>26041</v>
      </c>
    </row>
    <row r="52999" spans="1:2" x14ac:dyDescent="0.25">
      <c r="A52999" t="s">
        <v>26040</v>
      </c>
      <c r="B52999" t="s">
        <v>26041</v>
      </c>
    </row>
    <row r="53000" spans="1:2" x14ac:dyDescent="0.25">
      <c r="A53000" t="s">
        <v>26040</v>
      </c>
      <c r="B53000" t="s">
        <v>26041</v>
      </c>
    </row>
    <row r="53001" spans="1:2" x14ac:dyDescent="0.25">
      <c r="A53001" t="s">
        <v>26040</v>
      </c>
      <c r="B53001" t="s">
        <v>26041</v>
      </c>
    </row>
    <row r="53002" spans="1:2" x14ac:dyDescent="0.25">
      <c r="A53002" t="s">
        <v>26040</v>
      </c>
      <c r="B53002" t="s">
        <v>26041</v>
      </c>
    </row>
    <row r="53003" spans="1:2" x14ac:dyDescent="0.25">
      <c r="A53003" t="s">
        <v>26040</v>
      </c>
      <c r="B53003" t="s">
        <v>26041</v>
      </c>
    </row>
    <row r="53004" spans="1:2" x14ac:dyDescent="0.25">
      <c r="A53004" t="s">
        <v>26040</v>
      </c>
      <c r="B53004" t="s">
        <v>26041</v>
      </c>
    </row>
    <row r="53005" spans="1:2" x14ac:dyDescent="0.25">
      <c r="A53005" t="s">
        <v>26040</v>
      </c>
      <c r="B53005" t="s">
        <v>26041</v>
      </c>
    </row>
    <row r="53006" spans="1:2" x14ac:dyDescent="0.25">
      <c r="A53006" t="s">
        <v>26040</v>
      </c>
      <c r="B53006" t="s">
        <v>26041</v>
      </c>
    </row>
    <row r="53007" spans="1:2" x14ac:dyDescent="0.25">
      <c r="A53007" t="s">
        <v>26040</v>
      </c>
      <c r="B53007" t="s">
        <v>26041</v>
      </c>
    </row>
    <row r="53008" spans="1:2" x14ac:dyDescent="0.25">
      <c r="A53008" t="s">
        <v>26047</v>
      </c>
      <c r="B53008" t="s">
        <v>26048</v>
      </c>
    </row>
    <row r="53009" spans="1:2" x14ac:dyDescent="0.25">
      <c r="A53009" t="s">
        <v>26047</v>
      </c>
      <c r="B53009" t="s">
        <v>26048</v>
      </c>
    </row>
    <row r="53010" spans="1:2" x14ac:dyDescent="0.25">
      <c r="A53010" t="s">
        <v>26047</v>
      </c>
      <c r="B53010" t="s">
        <v>26048</v>
      </c>
    </row>
    <row r="53011" spans="1:2" x14ac:dyDescent="0.25">
      <c r="A53011" t="s">
        <v>26047</v>
      </c>
      <c r="B53011" t="s">
        <v>26048</v>
      </c>
    </row>
    <row r="53012" spans="1:2" x14ac:dyDescent="0.25">
      <c r="A53012" t="s">
        <v>26047</v>
      </c>
      <c r="B53012" t="s">
        <v>26048</v>
      </c>
    </row>
    <row r="53013" spans="1:2" x14ac:dyDescent="0.25">
      <c r="A53013" t="s">
        <v>26049</v>
      </c>
      <c r="B53013" t="s">
        <v>26050</v>
      </c>
    </row>
    <row r="53014" spans="1:2" x14ac:dyDescent="0.25">
      <c r="A53014" t="s">
        <v>26049</v>
      </c>
      <c r="B53014" t="s">
        <v>26050</v>
      </c>
    </row>
    <row r="53015" spans="1:2" x14ac:dyDescent="0.25">
      <c r="A53015" t="s">
        <v>26049</v>
      </c>
      <c r="B53015" t="s">
        <v>26050</v>
      </c>
    </row>
    <row r="53016" spans="1:2" x14ac:dyDescent="0.25">
      <c r="A53016" t="s">
        <v>26049</v>
      </c>
      <c r="B53016" t="s">
        <v>26050</v>
      </c>
    </row>
    <row r="53017" spans="1:2" x14ac:dyDescent="0.25">
      <c r="A53017" t="s">
        <v>26049</v>
      </c>
      <c r="B53017" t="s">
        <v>26050</v>
      </c>
    </row>
    <row r="53018" spans="1:2" x14ac:dyDescent="0.25">
      <c r="A53018" t="s">
        <v>26049</v>
      </c>
      <c r="B53018" t="s">
        <v>26050</v>
      </c>
    </row>
    <row r="53019" spans="1:2" x14ac:dyDescent="0.25">
      <c r="A53019" t="s">
        <v>26049</v>
      </c>
      <c r="B53019" t="s">
        <v>26050</v>
      </c>
    </row>
    <row r="53020" spans="1:2" x14ac:dyDescent="0.25">
      <c r="A53020" t="s">
        <v>26049</v>
      </c>
      <c r="B53020" t="s">
        <v>26050</v>
      </c>
    </row>
    <row r="53021" spans="1:2" x14ac:dyDescent="0.25">
      <c r="A53021" t="s">
        <v>26049</v>
      </c>
      <c r="B53021" t="s">
        <v>26050</v>
      </c>
    </row>
    <row r="53022" spans="1:2" x14ac:dyDescent="0.25">
      <c r="A53022" t="s">
        <v>26054</v>
      </c>
      <c r="B53022" t="s">
        <v>26055</v>
      </c>
    </row>
    <row r="53023" spans="1:2" x14ac:dyDescent="0.25">
      <c r="A53023" t="s">
        <v>26054</v>
      </c>
      <c r="B53023" t="s">
        <v>26055</v>
      </c>
    </row>
    <row r="53024" spans="1:2" x14ac:dyDescent="0.25">
      <c r="A53024" t="s">
        <v>26054</v>
      </c>
      <c r="B53024" t="s">
        <v>26055</v>
      </c>
    </row>
    <row r="53025" spans="1:2" x14ac:dyDescent="0.25">
      <c r="A53025" t="s">
        <v>26054</v>
      </c>
      <c r="B53025" t="s">
        <v>26055</v>
      </c>
    </row>
    <row r="53026" spans="1:2" x14ac:dyDescent="0.25">
      <c r="A53026" t="s">
        <v>26054</v>
      </c>
      <c r="B53026" t="s">
        <v>26055</v>
      </c>
    </row>
    <row r="53027" spans="1:2" x14ac:dyDescent="0.25">
      <c r="A53027" t="s">
        <v>26054</v>
      </c>
      <c r="B53027" t="s">
        <v>26055</v>
      </c>
    </row>
    <row r="53028" spans="1:2" x14ac:dyDescent="0.25">
      <c r="A53028" t="s">
        <v>26054</v>
      </c>
      <c r="B53028" t="s">
        <v>26055</v>
      </c>
    </row>
    <row r="53029" spans="1:2" x14ac:dyDescent="0.25">
      <c r="A53029" t="s">
        <v>26058</v>
      </c>
      <c r="B53029" t="s">
        <v>26059</v>
      </c>
    </row>
    <row r="53030" spans="1:2" x14ac:dyDescent="0.25">
      <c r="A53030" t="s">
        <v>26058</v>
      </c>
      <c r="B53030" t="s">
        <v>26059</v>
      </c>
    </row>
    <row r="53031" spans="1:2" x14ac:dyDescent="0.25">
      <c r="A53031" t="s">
        <v>26058</v>
      </c>
      <c r="B53031" t="s">
        <v>26059</v>
      </c>
    </row>
    <row r="53032" spans="1:2" x14ac:dyDescent="0.25">
      <c r="A53032" t="s">
        <v>26058</v>
      </c>
      <c r="B53032" t="s">
        <v>26059</v>
      </c>
    </row>
    <row r="53033" spans="1:2" x14ac:dyDescent="0.25">
      <c r="A53033" t="s">
        <v>26058</v>
      </c>
      <c r="B53033" t="s">
        <v>26059</v>
      </c>
    </row>
    <row r="53034" spans="1:2" x14ac:dyDescent="0.25">
      <c r="A53034" t="s">
        <v>26058</v>
      </c>
      <c r="B53034" t="s">
        <v>26059</v>
      </c>
    </row>
    <row r="53035" spans="1:2" x14ac:dyDescent="0.25">
      <c r="A53035" t="s">
        <v>6000</v>
      </c>
      <c r="B53035" t="s">
        <v>16142</v>
      </c>
    </row>
    <row r="53036" spans="1:2" x14ac:dyDescent="0.25">
      <c r="A53036" t="s">
        <v>6000</v>
      </c>
      <c r="B53036" t="s">
        <v>16142</v>
      </c>
    </row>
    <row r="53037" spans="1:2" x14ac:dyDescent="0.25">
      <c r="A53037" t="s">
        <v>6000</v>
      </c>
      <c r="B53037" t="s">
        <v>16142</v>
      </c>
    </row>
    <row r="53038" spans="1:2" x14ac:dyDescent="0.25">
      <c r="A53038" t="s">
        <v>6000</v>
      </c>
      <c r="B53038" t="s">
        <v>16142</v>
      </c>
    </row>
    <row r="53039" spans="1:2" x14ac:dyDescent="0.25">
      <c r="A53039" t="s">
        <v>6000</v>
      </c>
      <c r="B53039" t="s">
        <v>16142</v>
      </c>
    </row>
    <row r="53040" spans="1:2" x14ac:dyDescent="0.25">
      <c r="A53040" t="s">
        <v>6000</v>
      </c>
      <c r="B53040" t="s">
        <v>16142</v>
      </c>
    </row>
    <row r="53041" spans="1:2" x14ac:dyDescent="0.25">
      <c r="A53041" t="s">
        <v>6000</v>
      </c>
      <c r="B53041" t="s">
        <v>16142</v>
      </c>
    </row>
    <row r="53042" spans="1:2" x14ac:dyDescent="0.25">
      <c r="A53042" t="s">
        <v>6000</v>
      </c>
      <c r="B53042" t="s">
        <v>16142</v>
      </c>
    </row>
    <row r="53043" spans="1:2" x14ac:dyDescent="0.25">
      <c r="A53043" t="s">
        <v>6000</v>
      </c>
      <c r="B53043" t="s">
        <v>16142</v>
      </c>
    </row>
    <row r="53044" spans="1:2" x14ac:dyDescent="0.25">
      <c r="A53044" t="s">
        <v>6000</v>
      </c>
      <c r="B53044" t="s">
        <v>16142</v>
      </c>
    </row>
    <row r="53045" spans="1:2" x14ac:dyDescent="0.25">
      <c r="A53045" t="s">
        <v>26069</v>
      </c>
      <c r="B53045" t="s">
        <v>26070</v>
      </c>
    </row>
    <row r="53046" spans="1:2" x14ac:dyDescent="0.25">
      <c r="A53046" t="s">
        <v>26069</v>
      </c>
      <c r="B53046" t="s">
        <v>26070</v>
      </c>
    </row>
    <row r="53047" spans="1:2" x14ac:dyDescent="0.25">
      <c r="A53047" t="s">
        <v>26069</v>
      </c>
      <c r="B53047" t="s">
        <v>26070</v>
      </c>
    </row>
    <row r="53048" spans="1:2" x14ac:dyDescent="0.25">
      <c r="A53048" t="s">
        <v>26069</v>
      </c>
      <c r="B53048" t="s">
        <v>26070</v>
      </c>
    </row>
    <row r="53049" spans="1:2" x14ac:dyDescent="0.25">
      <c r="A53049" t="s">
        <v>26069</v>
      </c>
      <c r="B53049" t="s">
        <v>26070</v>
      </c>
    </row>
    <row r="53050" spans="1:2" x14ac:dyDescent="0.25">
      <c r="A53050" t="s">
        <v>26069</v>
      </c>
      <c r="B53050" t="s">
        <v>26070</v>
      </c>
    </row>
    <row r="53051" spans="1:2" x14ac:dyDescent="0.25">
      <c r="A53051" t="s">
        <v>26069</v>
      </c>
      <c r="B53051" t="s">
        <v>26070</v>
      </c>
    </row>
    <row r="53052" spans="1:2" x14ac:dyDescent="0.25">
      <c r="A53052" t="s">
        <v>26069</v>
      </c>
      <c r="B53052" t="s">
        <v>26070</v>
      </c>
    </row>
    <row r="53053" spans="1:2" x14ac:dyDescent="0.25">
      <c r="A53053" t="s">
        <v>26071</v>
      </c>
      <c r="B53053" t="s">
        <v>26072</v>
      </c>
    </row>
    <row r="53054" spans="1:2" x14ac:dyDescent="0.25">
      <c r="A53054" t="s">
        <v>26071</v>
      </c>
      <c r="B53054" t="s">
        <v>26072</v>
      </c>
    </row>
    <row r="53055" spans="1:2" x14ac:dyDescent="0.25">
      <c r="A53055" t="s">
        <v>26071</v>
      </c>
      <c r="B53055" t="s">
        <v>26072</v>
      </c>
    </row>
    <row r="53056" spans="1:2" x14ac:dyDescent="0.25">
      <c r="A53056" t="s">
        <v>26071</v>
      </c>
      <c r="B53056" t="s">
        <v>26072</v>
      </c>
    </row>
    <row r="53057" spans="1:2" x14ac:dyDescent="0.25">
      <c r="A53057" t="s">
        <v>26071</v>
      </c>
      <c r="B53057" t="s">
        <v>26072</v>
      </c>
    </row>
    <row r="53058" spans="1:2" x14ac:dyDescent="0.25">
      <c r="A53058" t="s">
        <v>26071</v>
      </c>
      <c r="B53058" t="s">
        <v>26072</v>
      </c>
    </row>
    <row r="53059" spans="1:2" x14ac:dyDescent="0.25">
      <c r="A53059" t="s">
        <v>26071</v>
      </c>
      <c r="B53059" t="s">
        <v>26072</v>
      </c>
    </row>
    <row r="53060" spans="1:2" x14ac:dyDescent="0.25">
      <c r="A53060" t="s">
        <v>26077</v>
      </c>
      <c r="B53060" t="s">
        <v>26078</v>
      </c>
    </row>
    <row r="53061" spans="1:2" x14ac:dyDescent="0.25">
      <c r="A53061" t="s">
        <v>26079</v>
      </c>
      <c r="B53061" t="s">
        <v>26080</v>
      </c>
    </row>
    <row r="53062" spans="1:2" x14ac:dyDescent="0.25">
      <c r="A53062" t="s">
        <v>26079</v>
      </c>
      <c r="B53062" t="s">
        <v>26080</v>
      </c>
    </row>
    <row r="53063" spans="1:2" x14ac:dyDescent="0.25">
      <c r="A53063" t="s">
        <v>26079</v>
      </c>
      <c r="B53063" t="s">
        <v>26080</v>
      </c>
    </row>
    <row r="53064" spans="1:2" x14ac:dyDescent="0.25">
      <c r="A53064" t="s">
        <v>26079</v>
      </c>
      <c r="B53064" t="s">
        <v>26080</v>
      </c>
    </row>
    <row r="53065" spans="1:2" x14ac:dyDescent="0.25">
      <c r="A53065" t="s">
        <v>26079</v>
      </c>
      <c r="B53065" t="s">
        <v>26080</v>
      </c>
    </row>
    <row r="53066" spans="1:2" x14ac:dyDescent="0.25">
      <c r="A53066" t="s">
        <v>26079</v>
      </c>
      <c r="B53066" t="s">
        <v>26080</v>
      </c>
    </row>
    <row r="53067" spans="1:2" x14ac:dyDescent="0.25">
      <c r="A53067" t="s">
        <v>26079</v>
      </c>
      <c r="B53067" t="s">
        <v>26080</v>
      </c>
    </row>
    <row r="53068" spans="1:2" x14ac:dyDescent="0.25">
      <c r="A53068" t="s">
        <v>26079</v>
      </c>
      <c r="B53068" t="s">
        <v>26080</v>
      </c>
    </row>
    <row r="53069" spans="1:2" x14ac:dyDescent="0.25">
      <c r="A53069" t="s">
        <v>26088</v>
      </c>
      <c r="B53069" t="s">
        <v>26089</v>
      </c>
    </row>
    <row r="53070" spans="1:2" x14ac:dyDescent="0.25">
      <c r="A53070" t="s">
        <v>26088</v>
      </c>
      <c r="B53070" t="s">
        <v>26089</v>
      </c>
    </row>
    <row r="53071" spans="1:2" x14ac:dyDescent="0.25">
      <c r="A53071" t="s">
        <v>26088</v>
      </c>
      <c r="B53071" t="s">
        <v>26089</v>
      </c>
    </row>
    <row r="53072" spans="1:2" x14ac:dyDescent="0.25">
      <c r="A53072" t="s">
        <v>26088</v>
      </c>
      <c r="B53072" t="s">
        <v>26089</v>
      </c>
    </row>
    <row r="53073" spans="1:2" x14ac:dyDescent="0.25">
      <c r="A53073" t="s">
        <v>26088</v>
      </c>
      <c r="B53073" t="s">
        <v>26089</v>
      </c>
    </row>
    <row r="53074" spans="1:2" x14ac:dyDescent="0.25">
      <c r="A53074" t="s">
        <v>26088</v>
      </c>
      <c r="B53074" t="s">
        <v>26089</v>
      </c>
    </row>
    <row r="53075" spans="1:2" x14ac:dyDescent="0.25">
      <c r="A53075" t="s">
        <v>26090</v>
      </c>
      <c r="B53075" t="s">
        <v>26091</v>
      </c>
    </row>
    <row r="53076" spans="1:2" x14ac:dyDescent="0.25">
      <c r="A53076" t="s">
        <v>26090</v>
      </c>
      <c r="B53076" t="s">
        <v>26091</v>
      </c>
    </row>
    <row r="53077" spans="1:2" x14ac:dyDescent="0.25">
      <c r="A53077" t="s">
        <v>26090</v>
      </c>
      <c r="B53077" t="s">
        <v>26091</v>
      </c>
    </row>
    <row r="53078" spans="1:2" x14ac:dyDescent="0.25">
      <c r="A53078" t="s">
        <v>26090</v>
      </c>
      <c r="B53078" t="s">
        <v>26091</v>
      </c>
    </row>
    <row r="53079" spans="1:2" x14ac:dyDescent="0.25">
      <c r="A53079" t="s">
        <v>26090</v>
      </c>
      <c r="B53079" t="s">
        <v>26091</v>
      </c>
    </row>
    <row r="53080" spans="1:2" x14ac:dyDescent="0.25">
      <c r="A53080" t="s">
        <v>26090</v>
      </c>
      <c r="B53080" t="s">
        <v>26091</v>
      </c>
    </row>
    <row r="53081" spans="1:2" x14ac:dyDescent="0.25">
      <c r="A53081" t="s">
        <v>26090</v>
      </c>
      <c r="B53081" t="s">
        <v>26091</v>
      </c>
    </row>
    <row r="53082" spans="1:2" x14ac:dyDescent="0.25">
      <c r="A53082" t="s">
        <v>851</v>
      </c>
      <c r="B53082" t="s">
        <v>852</v>
      </c>
    </row>
    <row r="53083" spans="1:2" x14ac:dyDescent="0.25">
      <c r="A53083" t="s">
        <v>851</v>
      </c>
      <c r="B53083" t="s">
        <v>852</v>
      </c>
    </row>
    <row r="53084" spans="1:2" x14ac:dyDescent="0.25">
      <c r="A53084" t="s">
        <v>851</v>
      </c>
      <c r="B53084" t="s">
        <v>852</v>
      </c>
    </row>
    <row r="53085" spans="1:2" x14ac:dyDescent="0.25">
      <c r="A53085" t="s">
        <v>851</v>
      </c>
      <c r="B53085" t="s">
        <v>852</v>
      </c>
    </row>
    <row r="53086" spans="1:2" x14ac:dyDescent="0.25">
      <c r="A53086" t="s">
        <v>851</v>
      </c>
      <c r="B53086" t="s">
        <v>852</v>
      </c>
    </row>
    <row r="53087" spans="1:2" x14ac:dyDescent="0.25">
      <c r="A53087" t="s">
        <v>851</v>
      </c>
      <c r="B53087" t="s">
        <v>852</v>
      </c>
    </row>
    <row r="53088" spans="1:2" x14ac:dyDescent="0.25">
      <c r="A53088" t="s">
        <v>851</v>
      </c>
      <c r="B53088" t="s">
        <v>852</v>
      </c>
    </row>
    <row r="53089" spans="1:2" x14ac:dyDescent="0.25">
      <c r="A53089" t="s">
        <v>26100</v>
      </c>
      <c r="B53089" t="s">
        <v>26101</v>
      </c>
    </row>
    <row r="53090" spans="1:2" x14ac:dyDescent="0.25">
      <c r="A53090" t="s">
        <v>26100</v>
      </c>
      <c r="B53090" t="s">
        <v>26101</v>
      </c>
    </row>
    <row r="53091" spans="1:2" x14ac:dyDescent="0.25">
      <c r="A53091" t="s">
        <v>26100</v>
      </c>
      <c r="B53091" t="s">
        <v>26101</v>
      </c>
    </row>
    <row r="53092" spans="1:2" x14ac:dyDescent="0.25">
      <c r="A53092" t="s">
        <v>26100</v>
      </c>
      <c r="B53092" t="s">
        <v>26101</v>
      </c>
    </row>
    <row r="53093" spans="1:2" x14ac:dyDescent="0.25">
      <c r="A53093" t="s">
        <v>26103</v>
      </c>
      <c r="B53093" t="s">
        <v>26104</v>
      </c>
    </row>
    <row r="53094" spans="1:2" x14ac:dyDescent="0.25">
      <c r="A53094" t="s">
        <v>26103</v>
      </c>
      <c r="B53094" t="s">
        <v>26104</v>
      </c>
    </row>
    <row r="53095" spans="1:2" x14ac:dyDescent="0.25">
      <c r="A53095" t="s">
        <v>26103</v>
      </c>
      <c r="B53095" t="s">
        <v>26104</v>
      </c>
    </row>
    <row r="53096" spans="1:2" x14ac:dyDescent="0.25">
      <c r="A53096" t="s">
        <v>26103</v>
      </c>
      <c r="B53096" t="s">
        <v>26104</v>
      </c>
    </row>
    <row r="53097" spans="1:2" x14ac:dyDescent="0.25">
      <c r="A53097" t="s">
        <v>26103</v>
      </c>
      <c r="B53097" t="s">
        <v>26104</v>
      </c>
    </row>
    <row r="53098" spans="1:2" x14ac:dyDescent="0.25">
      <c r="A53098" t="s">
        <v>26103</v>
      </c>
      <c r="B53098" t="s">
        <v>26104</v>
      </c>
    </row>
    <row r="53099" spans="1:2" x14ac:dyDescent="0.25">
      <c r="A53099" t="s">
        <v>26103</v>
      </c>
      <c r="B53099" t="s">
        <v>26104</v>
      </c>
    </row>
    <row r="53100" spans="1:2" x14ac:dyDescent="0.25">
      <c r="A53100" t="s">
        <v>26103</v>
      </c>
      <c r="B53100" t="s">
        <v>26104</v>
      </c>
    </row>
    <row r="53101" spans="1:2" x14ac:dyDescent="0.25">
      <c r="A53101" t="s">
        <v>26103</v>
      </c>
      <c r="B53101" t="s">
        <v>26104</v>
      </c>
    </row>
    <row r="53102" spans="1:2" x14ac:dyDescent="0.25">
      <c r="A53102" t="s">
        <v>26103</v>
      </c>
      <c r="B53102" t="s">
        <v>26104</v>
      </c>
    </row>
    <row r="53103" spans="1:2" x14ac:dyDescent="0.25">
      <c r="A53103" t="s">
        <v>26103</v>
      </c>
      <c r="B53103" t="s">
        <v>26104</v>
      </c>
    </row>
    <row r="53104" spans="1:2" x14ac:dyDescent="0.25">
      <c r="A53104" t="s">
        <v>13591</v>
      </c>
      <c r="B53104" t="s">
        <v>13592</v>
      </c>
    </row>
    <row r="53105" spans="1:2" x14ac:dyDescent="0.25">
      <c r="A53105" t="s">
        <v>13591</v>
      </c>
      <c r="B53105" t="s">
        <v>13592</v>
      </c>
    </row>
    <row r="53106" spans="1:2" x14ac:dyDescent="0.25">
      <c r="A53106" t="s">
        <v>13591</v>
      </c>
      <c r="B53106" t="s">
        <v>13592</v>
      </c>
    </row>
    <row r="53107" spans="1:2" x14ac:dyDescent="0.25">
      <c r="A53107" t="s">
        <v>13591</v>
      </c>
      <c r="B53107" t="s">
        <v>13592</v>
      </c>
    </row>
    <row r="53108" spans="1:2" x14ac:dyDescent="0.25">
      <c r="A53108" t="s">
        <v>13591</v>
      </c>
      <c r="B53108" t="s">
        <v>13592</v>
      </c>
    </row>
    <row r="53109" spans="1:2" x14ac:dyDescent="0.25">
      <c r="A53109" t="s">
        <v>13591</v>
      </c>
      <c r="B53109" t="s">
        <v>13592</v>
      </c>
    </row>
    <row r="53110" spans="1:2" x14ac:dyDescent="0.25">
      <c r="A53110" t="s">
        <v>26114</v>
      </c>
      <c r="B53110" t="s">
        <v>26115</v>
      </c>
    </row>
    <row r="53111" spans="1:2" x14ac:dyDescent="0.25">
      <c r="A53111" t="s">
        <v>26114</v>
      </c>
      <c r="B53111" t="s">
        <v>26115</v>
      </c>
    </row>
    <row r="53112" spans="1:2" x14ac:dyDescent="0.25">
      <c r="A53112" t="s">
        <v>26114</v>
      </c>
      <c r="B53112" t="s">
        <v>26115</v>
      </c>
    </row>
    <row r="53113" spans="1:2" x14ac:dyDescent="0.25">
      <c r="A53113" t="s">
        <v>26114</v>
      </c>
      <c r="B53113" t="s">
        <v>26115</v>
      </c>
    </row>
    <row r="53114" spans="1:2" x14ac:dyDescent="0.25">
      <c r="A53114" t="s">
        <v>26114</v>
      </c>
      <c r="B53114" t="s">
        <v>26115</v>
      </c>
    </row>
    <row r="53115" spans="1:2" x14ac:dyDescent="0.25">
      <c r="A53115" t="s">
        <v>26114</v>
      </c>
      <c r="B53115" t="s">
        <v>26115</v>
      </c>
    </row>
    <row r="53116" spans="1:2" x14ac:dyDescent="0.25">
      <c r="A53116" t="s">
        <v>26114</v>
      </c>
      <c r="B53116" t="s">
        <v>26115</v>
      </c>
    </row>
    <row r="53117" spans="1:2" x14ac:dyDescent="0.25">
      <c r="A53117" t="s">
        <v>26114</v>
      </c>
      <c r="B53117" t="s">
        <v>26115</v>
      </c>
    </row>
    <row r="53118" spans="1:2" x14ac:dyDescent="0.25">
      <c r="A53118" t="s">
        <v>26114</v>
      </c>
      <c r="B53118" t="s">
        <v>26115</v>
      </c>
    </row>
    <row r="53119" spans="1:2" x14ac:dyDescent="0.25">
      <c r="A53119" t="s">
        <v>26114</v>
      </c>
      <c r="B53119" t="s">
        <v>26115</v>
      </c>
    </row>
    <row r="53120" spans="1:2" x14ac:dyDescent="0.25">
      <c r="A53120" t="s">
        <v>26121</v>
      </c>
      <c r="B53120" t="s">
        <v>26122</v>
      </c>
    </row>
    <row r="53121" spans="1:2" x14ac:dyDescent="0.25">
      <c r="A53121" t="s">
        <v>26121</v>
      </c>
      <c r="B53121" t="s">
        <v>26122</v>
      </c>
    </row>
    <row r="53122" spans="1:2" x14ac:dyDescent="0.25">
      <c r="A53122" t="s">
        <v>26121</v>
      </c>
      <c r="B53122" t="s">
        <v>26122</v>
      </c>
    </row>
    <row r="53123" spans="1:2" x14ac:dyDescent="0.25">
      <c r="A53123" t="s">
        <v>26121</v>
      </c>
      <c r="B53123" t="s">
        <v>26122</v>
      </c>
    </row>
    <row r="53124" spans="1:2" x14ac:dyDescent="0.25">
      <c r="A53124" t="s">
        <v>26121</v>
      </c>
      <c r="B53124" t="s">
        <v>26122</v>
      </c>
    </row>
    <row r="53125" spans="1:2" x14ac:dyDescent="0.25">
      <c r="A53125" t="s">
        <v>26121</v>
      </c>
      <c r="B53125" t="s">
        <v>26122</v>
      </c>
    </row>
    <row r="53126" spans="1:2" x14ac:dyDescent="0.25">
      <c r="A53126" t="s">
        <v>26121</v>
      </c>
      <c r="B53126" t="s">
        <v>26122</v>
      </c>
    </row>
    <row r="53127" spans="1:2" x14ac:dyDescent="0.25">
      <c r="A53127" t="s">
        <v>26123</v>
      </c>
      <c r="B53127" t="s">
        <v>26124</v>
      </c>
    </row>
    <row r="53128" spans="1:2" x14ac:dyDescent="0.25">
      <c r="A53128" t="s">
        <v>26123</v>
      </c>
      <c r="B53128" t="s">
        <v>26124</v>
      </c>
    </row>
    <row r="53129" spans="1:2" x14ac:dyDescent="0.25">
      <c r="A53129" t="s">
        <v>26123</v>
      </c>
      <c r="B53129" t="s">
        <v>26124</v>
      </c>
    </row>
    <row r="53130" spans="1:2" x14ac:dyDescent="0.25">
      <c r="A53130" t="s">
        <v>26123</v>
      </c>
      <c r="B53130" t="s">
        <v>26124</v>
      </c>
    </row>
    <row r="53131" spans="1:2" x14ac:dyDescent="0.25">
      <c r="A53131" t="s">
        <v>26126</v>
      </c>
      <c r="B53131" t="s">
        <v>26127</v>
      </c>
    </row>
    <row r="53132" spans="1:2" x14ac:dyDescent="0.25">
      <c r="A53132" t="s">
        <v>26126</v>
      </c>
      <c r="B53132" t="s">
        <v>26127</v>
      </c>
    </row>
    <row r="53133" spans="1:2" x14ac:dyDescent="0.25">
      <c r="A53133" t="s">
        <v>26126</v>
      </c>
      <c r="B53133" t="s">
        <v>26127</v>
      </c>
    </row>
    <row r="53134" spans="1:2" x14ac:dyDescent="0.25">
      <c r="A53134" t="s">
        <v>26126</v>
      </c>
      <c r="B53134" t="s">
        <v>26127</v>
      </c>
    </row>
    <row r="53135" spans="1:2" x14ac:dyDescent="0.25">
      <c r="A53135" t="s">
        <v>26126</v>
      </c>
      <c r="B53135" t="s">
        <v>26127</v>
      </c>
    </row>
    <row r="53136" spans="1:2" x14ac:dyDescent="0.25">
      <c r="A53136" t="s">
        <v>26126</v>
      </c>
      <c r="B53136" t="s">
        <v>26127</v>
      </c>
    </row>
    <row r="53137" spans="1:2" x14ac:dyDescent="0.25">
      <c r="A53137" t="s">
        <v>26130</v>
      </c>
      <c r="B53137" t="s">
        <v>26131</v>
      </c>
    </row>
    <row r="53138" spans="1:2" x14ac:dyDescent="0.25">
      <c r="A53138" t="s">
        <v>26130</v>
      </c>
      <c r="B53138" t="s">
        <v>26131</v>
      </c>
    </row>
    <row r="53139" spans="1:2" x14ac:dyDescent="0.25">
      <c r="A53139" t="s">
        <v>26130</v>
      </c>
      <c r="B53139" t="s">
        <v>26131</v>
      </c>
    </row>
    <row r="53140" spans="1:2" x14ac:dyDescent="0.25">
      <c r="A53140" t="s">
        <v>17991</v>
      </c>
      <c r="B53140" t="s">
        <v>26133</v>
      </c>
    </row>
    <row r="53141" spans="1:2" x14ac:dyDescent="0.25">
      <c r="A53141" t="s">
        <v>17991</v>
      </c>
      <c r="B53141" t="s">
        <v>26133</v>
      </c>
    </row>
    <row r="53142" spans="1:2" x14ac:dyDescent="0.25">
      <c r="A53142" t="s">
        <v>17991</v>
      </c>
      <c r="B53142" t="s">
        <v>26133</v>
      </c>
    </row>
    <row r="53143" spans="1:2" x14ac:dyDescent="0.25">
      <c r="A53143" t="s">
        <v>17991</v>
      </c>
      <c r="B53143" t="s">
        <v>26133</v>
      </c>
    </row>
    <row r="53144" spans="1:2" x14ac:dyDescent="0.25">
      <c r="A53144" t="s">
        <v>17991</v>
      </c>
      <c r="B53144" t="s">
        <v>26133</v>
      </c>
    </row>
    <row r="53145" spans="1:2" x14ac:dyDescent="0.25">
      <c r="A53145" t="s">
        <v>17991</v>
      </c>
      <c r="B53145" t="s">
        <v>26133</v>
      </c>
    </row>
    <row r="53146" spans="1:2" x14ac:dyDescent="0.25">
      <c r="A53146" t="s">
        <v>17991</v>
      </c>
      <c r="B53146" t="s">
        <v>26133</v>
      </c>
    </row>
    <row r="53147" spans="1:2" x14ac:dyDescent="0.25">
      <c r="A53147" t="s">
        <v>17991</v>
      </c>
      <c r="B53147" t="s">
        <v>26133</v>
      </c>
    </row>
    <row r="53148" spans="1:2" x14ac:dyDescent="0.25">
      <c r="A53148" t="s">
        <v>17991</v>
      </c>
      <c r="B53148" t="s">
        <v>26133</v>
      </c>
    </row>
    <row r="53149" spans="1:2" x14ac:dyDescent="0.25">
      <c r="A53149" t="s">
        <v>17991</v>
      </c>
      <c r="B53149" t="s">
        <v>26133</v>
      </c>
    </row>
    <row r="53150" spans="1:2" x14ac:dyDescent="0.25">
      <c r="A53150" t="s">
        <v>26135</v>
      </c>
      <c r="B53150" t="s">
        <v>26136</v>
      </c>
    </row>
    <row r="53151" spans="1:2" x14ac:dyDescent="0.25">
      <c r="A53151" t="s">
        <v>26135</v>
      </c>
      <c r="B53151" t="s">
        <v>26136</v>
      </c>
    </row>
    <row r="53152" spans="1:2" x14ac:dyDescent="0.25">
      <c r="A53152" t="s">
        <v>26135</v>
      </c>
      <c r="B53152" t="s">
        <v>26136</v>
      </c>
    </row>
    <row r="53153" spans="1:2" x14ac:dyDescent="0.25">
      <c r="A53153" t="s">
        <v>26135</v>
      </c>
      <c r="B53153" t="s">
        <v>26136</v>
      </c>
    </row>
    <row r="53154" spans="1:2" x14ac:dyDescent="0.25">
      <c r="A53154" t="s">
        <v>26135</v>
      </c>
      <c r="B53154" t="s">
        <v>26136</v>
      </c>
    </row>
    <row r="53155" spans="1:2" x14ac:dyDescent="0.25">
      <c r="A53155" t="s">
        <v>26135</v>
      </c>
      <c r="B53155" t="s">
        <v>26136</v>
      </c>
    </row>
    <row r="53156" spans="1:2" x14ac:dyDescent="0.25">
      <c r="A53156" t="s">
        <v>26135</v>
      </c>
      <c r="B53156" t="s">
        <v>26136</v>
      </c>
    </row>
    <row r="53157" spans="1:2" x14ac:dyDescent="0.25">
      <c r="A53157" t="s">
        <v>26137</v>
      </c>
      <c r="B53157" t="s">
        <v>26138</v>
      </c>
    </row>
    <row r="53158" spans="1:2" x14ac:dyDescent="0.25">
      <c r="A53158" t="s">
        <v>26137</v>
      </c>
      <c r="B53158" t="s">
        <v>26138</v>
      </c>
    </row>
    <row r="53159" spans="1:2" x14ac:dyDescent="0.25">
      <c r="A53159" t="s">
        <v>26137</v>
      </c>
      <c r="B53159" t="s">
        <v>26138</v>
      </c>
    </row>
    <row r="53160" spans="1:2" x14ac:dyDescent="0.25">
      <c r="A53160" t="s">
        <v>26137</v>
      </c>
      <c r="B53160" t="s">
        <v>26138</v>
      </c>
    </row>
    <row r="53161" spans="1:2" x14ac:dyDescent="0.25">
      <c r="A53161" t="s">
        <v>26137</v>
      </c>
      <c r="B53161" t="s">
        <v>26138</v>
      </c>
    </row>
    <row r="53162" spans="1:2" x14ac:dyDescent="0.25">
      <c r="A53162" t="s">
        <v>26137</v>
      </c>
      <c r="B53162" t="s">
        <v>26138</v>
      </c>
    </row>
    <row r="53163" spans="1:2" x14ac:dyDescent="0.25">
      <c r="A53163" t="s">
        <v>26137</v>
      </c>
      <c r="B53163" t="s">
        <v>26138</v>
      </c>
    </row>
    <row r="53164" spans="1:2" x14ac:dyDescent="0.25">
      <c r="A53164" t="s">
        <v>26137</v>
      </c>
      <c r="B53164" t="s">
        <v>26138</v>
      </c>
    </row>
    <row r="53165" spans="1:2" x14ac:dyDescent="0.25">
      <c r="A53165" t="s">
        <v>26141</v>
      </c>
      <c r="B53165" t="s">
        <v>26142</v>
      </c>
    </row>
    <row r="53166" spans="1:2" x14ac:dyDescent="0.25">
      <c r="A53166" t="s">
        <v>26141</v>
      </c>
      <c r="B53166" t="s">
        <v>26142</v>
      </c>
    </row>
    <row r="53167" spans="1:2" x14ac:dyDescent="0.25">
      <c r="A53167" t="s">
        <v>26141</v>
      </c>
      <c r="B53167" t="s">
        <v>26142</v>
      </c>
    </row>
    <row r="53168" spans="1:2" x14ac:dyDescent="0.25">
      <c r="A53168" t="s">
        <v>26141</v>
      </c>
      <c r="B53168" t="s">
        <v>26142</v>
      </c>
    </row>
    <row r="53169" spans="1:2" x14ac:dyDescent="0.25">
      <c r="A53169" t="s">
        <v>26141</v>
      </c>
      <c r="B53169" t="s">
        <v>26142</v>
      </c>
    </row>
    <row r="53170" spans="1:2" x14ac:dyDescent="0.25">
      <c r="A53170" t="s">
        <v>26141</v>
      </c>
      <c r="B53170" t="s">
        <v>26142</v>
      </c>
    </row>
    <row r="53171" spans="1:2" x14ac:dyDescent="0.25">
      <c r="A53171" t="s">
        <v>26143</v>
      </c>
      <c r="B53171" t="s">
        <v>26144</v>
      </c>
    </row>
    <row r="53172" spans="1:2" x14ac:dyDescent="0.25">
      <c r="A53172" t="s">
        <v>26143</v>
      </c>
      <c r="B53172" t="s">
        <v>26144</v>
      </c>
    </row>
    <row r="53173" spans="1:2" x14ac:dyDescent="0.25">
      <c r="A53173" t="s">
        <v>26143</v>
      </c>
      <c r="B53173" t="s">
        <v>26144</v>
      </c>
    </row>
    <row r="53174" spans="1:2" x14ac:dyDescent="0.25">
      <c r="A53174" t="s">
        <v>26143</v>
      </c>
      <c r="B53174" t="s">
        <v>26144</v>
      </c>
    </row>
    <row r="53175" spans="1:2" x14ac:dyDescent="0.25">
      <c r="A53175" t="s">
        <v>26143</v>
      </c>
      <c r="B53175" t="s">
        <v>26144</v>
      </c>
    </row>
    <row r="53176" spans="1:2" x14ac:dyDescent="0.25">
      <c r="A53176" t="s">
        <v>26147</v>
      </c>
      <c r="B53176" t="s">
        <v>26148</v>
      </c>
    </row>
    <row r="53177" spans="1:2" x14ac:dyDescent="0.25">
      <c r="A53177" t="s">
        <v>26147</v>
      </c>
      <c r="B53177" t="s">
        <v>26148</v>
      </c>
    </row>
    <row r="53178" spans="1:2" x14ac:dyDescent="0.25">
      <c r="A53178" t="s">
        <v>26147</v>
      </c>
      <c r="B53178" t="s">
        <v>26148</v>
      </c>
    </row>
    <row r="53179" spans="1:2" x14ac:dyDescent="0.25">
      <c r="A53179" t="s">
        <v>26147</v>
      </c>
      <c r="B53179" t="s">
        <v>26148</v>
      </c>
    </row>
    <row r="53180" spans="1:2" x14ac:dyDescent="0.25">
      <c r="A53180" t="s">
        <v>26150</v>
      </c>
      <c r="B53180" t="s">
        <v>26151</v>
      </c>
    </row>
    <row r="53181" spans="1:2" x14ac:dyDescent="0.25">
      <c r="A53181" t="s">
        <v>26150</v>
      </c>
      <c r="B53181" t="s">
        <v>26151</v>
      </c>
    </row>
    <row r="53182" spans="1:2" x14ac:dyDescent="0.25">
      <c r="A53182" t="s">
        <v>22240</v>
      </c>
      <c r="B53182" t="s">
        <v>26152</v>
      </c>
    </row>
    <row r="53183" spans="1:2" x14ac:dyDescent="0.25">
      <c r="A53183" t="s">
        <v>22240</v>
      </c>
      <c r="B53183" t="s">
        <v>26152</v>
      </c>
    </row>
    <row r="53184" spans="1:2" x14ac:dyDescent="0.25">
      <c r="A53184" t="s">
        <v>22240</v>
      </c>
      <c r="B53184" t="s">
        <v>26152</v>
      </c>
    </row>
    <row r="53185" spans="1:2" x14ac:dyDescent="0.25">
      <c r="A53185" t="s">
        <v>26155</v>
      </c>
      <c r="B53185" t="s">
        <v>26156</v>
      </c>
    </row>
    <row r="53186" spans="1:2" x14ac:dyDescent="0.25">
      <c r="A53186" t="s">
        <v>26155</v>
      </c>
      <c r="B53186" t="s">
        <v>26156</v>
      </c>
    </row>
    <row r="53187" spans="1:2" x14ac:dyDescent="0.25">
      <c r="A53187" t="s">
        <v>26157</v>
      </c>
      <c r="B53187" t="s">
        <v>26158</v>
      </c>
    </row>
    <row r="53188" spans="1:2" x14ac:dyDescent="0.25">
      <c r="A53188" t="s">
        <v>26157</v>
      </c>
      <c r="B53188" t="s">
        <v>26158</v>
      </c>
    </row>
    <row r="53189" spans="1:2" x14ac:dyDescent="0.25">
      <c r="A53189" t="s">
        <v>26157</v>
      </c>
      <c r="B53189" t="s">
        <v>26158</v>
      </c>
    </row>
    <row r="53190" spans="1:2" x14ac:dyDescent="0.25">
      <c r="A53190" t="s">
        <v>26157</v>
      </c>
      <c r="B53190" t="s">
        <v>26158</v>
      </c>
    </row>
    <row r="53191" spans="1:2" x14ac:dyDescent="0.25">
      <c r="A53191" t="s">
        <v>26157</v>
      </c>
      <c r="B53191" t="s">
        <v>26158</v>
      </c>
    </row>
    <row r="53192" spans="1:2" x14ac:dyDescent="0.25">
      <c r="A53192" t="s">
        <v>26157</v>
      </c>
      <c r="B53192" t="s">
        <v>26158</v>
      </c>
    </row>
    <row r="53193" spans="1:2" x14ac:dyDescent="0.25">
      <c r="A53193" t="s">
        <v>26157</v>
      </c>
      <c r="B53193" t="s">
        <v>26158</v>
      </c>
    </row>
    <row r="53194" spans="1:2" x14ac:dyDescent="0.25">
      <c r="A53194" t="s">
        <v>26157</v>
      </c>
      <c r="B53194" t="s">
        <v>26158</v>
      </c>
    </row>
    <row r="53195" spans="1:2" x14ac:dyDescent="0.25">
      <c r="A53195" t="s">
        <v>26157</v>
      </c>
      <c r="B53195" t="s">
        <v>26158</v>
      </c>
    </row>
    <row r="53196" spans="1:2" x14ac:dyDescent="0.25">
      <c r="A53196" t="s">
        <v>26157</v>
      </c>
      <c r="B53196" t="s">
        <v>26158</v>
      </c>
    </row>
    <row r="53197" spans="1:2" x14ac:dyDescent="0.25">
      <c r="A53197" t="s">
        <v>26164</v>
      </c>
      <c r="B53197" t="s">
        <v>26165</v>
      </c>
    </row>
    <row r="53198" spans="1:2" x14ac:dyDescent="0.25">
      <c r="A53198" t="s">
        <v>26164</v>
      </c>
      <c r="B53198" t="s">
        <v>26165</v>
      </c>
    </row>
    <row r="53199" spans="1:2" x14ac:dyDescent="0.25">
      <c r="A53199" t="s">
        <v>26164</v>
      </c>
      <c r="B53199" t="s">
        <v>26165</v>
      </c>
    </row>
    <row r="53200" spans="1:2" x14ac:dyDescent="0.25">
      <c r="A53200" t="s">
        <v>26164</v>
      </c>
      <c r="B53200" t="s">
        <v>26165</v>
      </c>
    </row>
    <row r="53201" spans="1:2" x14ac:dyDescent="0.25">
      <c r="A53201" t="s">
        <v>26164</v>
      </c>
      <c r="B53201" t="s">
        <v>26165</v>
      </c>
    </row>
    <row r="53202" spans="1:2" x14ac:dyDescent="0.25">
      <c r="A53202" t="s">
        <v>26164</v>
      </c>
      <c r="B53202" t="s">
        <v>26165</v>
      </c>
    </row>
    <row r="53203" spans="1:2" x14ac:dyDescent="0.25">
      <c r="A53203" t="s">
        <v>26164</v>
      </c>
      <c r="B53203" t="s">
        <v>26165</v>
      </c>
    </row>
    <row r="53204" spans="1:2" x14ac:dyDescent="0.25">
      <c r="A53204" t="s">
        <v>26164</v>
      </c>
      <c r="B53204" t="s">
        <v>26165</v>
      </c>
    </row>
    <row r="53205" spans="1:2" x14ac:dyDescent="0.25">
      <c r="A53205" t="s">
        <v>26166</v>
      </c>
      <c r="B53205" t="s">
        <v>26167</v>
      </c>
    </row>
    <row r="53206" spans="1:2" x14ac:dyDescent="0.25">
      <c r="A53206" t="s">
        <v>26166</v>
      </c>
      <c r="B53206" t="s">
        <v>26167</v>
      </c>
    </row>
    <row r="53207" spans="1:2" x14ac:dyDescent="0.25">
      <c r="A53207" t="s">
        <v>26166</v>
      </c>
      <c r="B53207" t="s">
        <v>26167</v>
      </c>
    </row>
    <row r="53208" spans="1:2" x14ac:dyDescent="0.25">
      <c r="A53208" t="s">
        <v>26166</v>
      </c>
      <c r="B53208" t="s">
        <v>26167</v>
      </c>
    </row>
    <row r="53209" spans="1:2" x14ac:dyDescent="0.25">
      <c r="A53209" t="s">
        <v>26166</v>
      </c>
      <c r="B53209" t="s">
        <v>26167</v>
      </c>
    </row>
    <row r="53210" spans="1:2" x14ac:dyDescent="0.25">
      <c r="A53210" t="s">
        <v>26171</v>
      </c>
      <c r="B53210" t="s">
        <v>26172</v>
      </c>
    </row>
    <row r="53211" spans="1:2" x14ac:dyDescent="0.25">
      <c r="A53211" t="s">
        <v>26171</v>
      </c>
      <c r="B53211" t="s">
        <v>26172</v>
      </c>
    </row>
    <row r="53212" spans="1:2" x14ac:dyDescent="0.25">
      <c r="A53212" t="s">
        <v>26171</v>
      </c>
      <c r="B53212" t="s">
        <v>26172</v>
      </c>
    </row>
    <row r="53213" spans="1:2" x14ac:dyDescent="0.25">
      <c r="A53213" t="s">
        <v>26171</v>
      </c>
      <c r="B53213" t="s">
        <v>26172</v>
      </c>
    </row>
    <row r="53214" spans="1:2" x14ac:dyDescent="0.25">
      <c r="A53214" t="s">
        <v>26171</v>
      </c>
      <c r="B53214" t="s">
        <v>26172</v>
      </c>
    </row>
    <row r="53215" spans="1:2" x14ac:dyDescent="0.25">
      <c r="A53215" t="s">
        <v>26171</v>
      </c>
      <c r="B53215" t="s">
        <v>26172</v>
      </c>
    </row>
    <row r="53216" spans="1:2" x14ac:dyDescent="0.25">
      <c r="A53216" t="s">
        <v>26171</v>
      </c>
      <c r="B53216" t="s">
        <v>26172</v>
      </c>
    </row>
    <row r="53217" spans="1:2" x14ac:dyDescent="0.25">
      <c r="A53217" t="s">
        <v>26171</v>
      </c>
      <c r="B53217" t="s">
        <v>26172</v>
      </c>
    </row>
    <row r="53218" spans="1:2" x14ac:dyDescent="0.25">
      <c r="A53218" t="s">
        <v>26171</v>
      </c>
      <c r="B53218" t="s">
        <v>26172</v>
      </c>
    </row>
    <row r="53219" spans="1:2" x14ac:dyDescent="0.25">
      <c r="A53219" t="s">
        <v>26171</v>
      </c>
      <c r="B53219" t="s">
        <v>26172</v>
      </c>
    </row>
    <row r="53220" spans="1:2" x14ac:dyDescent="0.25">
      <c r="A53220" t="s">
        <v>26173</v>
      </c>
      <c r="B53220" t="s">
        <v>26174</v>
      </c>
    </row>
    <row r="53221" spans="1:2" x14ac:dyDescent="0.25">
      <c r="A53221" t="s">
        <v>26175</v>
      </c>
      <c r="B53221" t="s">
        <v>26176</v>
      </c>
    </row>
    <row r="53222" spans="1:2" x14ac:dyDescent="0.25">
      <c r="A53222" t="s">
        <v>26175</v>
      </c>
      <c r="B53222" t="s">
        <v>26176</v>
      </c>
    </row>
    <row r="53223" spans="1:2" x14ac:dyDescent="0.25">
      <c r="A53223" t="s">
        <v>26175</v>
      </c>
      <c r="B53223" t="s">
        <v>26176</v>
      </c>
    </row>
    <row r="53224" spans="1:2" x14ac:dyDescent="0.25">
      <c r="A53224" t="s">
        <v>26175</v>
      </c>
      <c r="B53224" t="s">
        <v>26176</v>
      </c>
    </row>
    <row r="53225" spans="1:2" x14ac:dyDescent="0.25">
      <c r="A53225" t="s">
        <v>26175</v>
      </c>
      <c r="B53225" t="s">
        <v>26176</v>
      </c>
    </row>
    <row r="53226" spans="1:2" x14ac:dyDescent="0.25">
      <c r="A53226" t="s">
        <v>26175</v>
      </c>
      <c r="B53226" t="s">
        <v>26176</v>
      </c>
    </row>
    <row r="53227" spans="1:2" x14ac:dyDescent="0.25">
      <c r="A53227" t="s">
        <v>26175</v>
      </c>
      <c r="B53227" t="s">
        <v>26176</v>
      </c>
    </row>
    <row r="53228" spans="1:2" x14ac:dyDescent="0.25">
      <c r="A53228" t="s">
        <v>26175</v>
      </c>
      <c r="B53228" t="s">
        <v>26176</v>
      </c>
    </row>
    <row r="53229" spans="1:2" x14ac:dyDescent="0.25">
      <c r="A53229" t="s">
        <v>26175</v>
      </c>
      <c r="B53229" t="s">
        <v>26176</v>
      </c>
    </row>
    <row r="53230" spans="1:2" x14ac:dyDescent="0.25">
      <c r="A53230" t="s">
        <v>26175</v>
      </c>
      <c r="B53230" t="s">
        <v>26176</v>
      </c>
    </row>
    <row r="53231" spans="1:2" x14ac:dyDescent="0.25">
      <c r="A53231" t="s">
        <v>26175</v>
      </c>
      <c r="B53231" t="s">
        <v>26176</v>
      </c>
    </row>
    <row r="53232" spans="1:2" x14ac:dyDescent="0.25">
      <c r="A53232" t="s">
        <v>26184</v>
      </c>
      <c r="B53232" t="s">
        <v>26185</v>
      </c>
    </row>
    <row r="53233" spans="1:2" x14ac:dyDescent="0.25">
      <c r="A53233" t="s">
        <v>26184</v>
      </c>
      <c r="B53233" t="s">
        <v>26185</v>
      </c>
    </row>
    <row r="53234" spans="1:2" x14ac:dyDescent="0.25">
      <c r="A53234" t="s">
        <v>26184</v>
      </c>
      <c r="B53234" t="s">
        <v>26185</v>
      </c>
    </row>
    <row r="53235" spans="1:2" x14ac:dyDescent="0.25">
      <c r="A53235" t="s">
        <v>26184</v>
      </c>
      <c r="B53235" t="s">
        <v>26185</v>
      </c>
    </row>
    <row r="53236" spans="1:2" x14ac:dyDescent="0.25">
      <c r="A53236" t="s">
        <v>26184</v>
      </c>
      <c r="B53236" t="s">
        <v>26185</v>
      </c>
    </row>
    <row r="53237" spans="1:2" x14ac:dyDescent="0.25">
      <c r="A53237" t="s">
        <v>26186</v>
      </c>
      <c r="B53237" t="s">
        <v>26187</v>
      </c>
    </row>
    <row r="53238" spans="1:2" x14ac:dyDescent="0.25">
      <c r="A53238" t="s">
        <v>26186</v>
      </c>
      <c r="B53238" t="s">
        <v>26187</v>
      </c>
    </row>
    <row r="53239" spans="1:2" x14ac:dyDescent="0.25">
      <c r="A53239" t="s">
        <v>26186</v>
      </c>
      <c r="B53239" t="s">
        <v>26187</v>
      </c>
    </row>
    <row r="53240" spans="1:2" x14ac:dyDescent="0.25">
      <c r="A53240" t="s">
        <v>26189</v>
      </c>
      <c r="B53240" t="s">
        <v>26190</v>
      </c>
    </row>
    <row r="53241" spans="1:2" x14ac:dyDescent="0.25">
      <c r="A53241" t="s">
        <v>26189</v>
      </c>
      <c r="B53241" t="s">
        <v>26190</v>
      </c>
    </row>
    <row r="53242" spans="1:2" x14ac:dyDescent="0.25">
      <c r="A53242" t="s">
        <v>26189</v>
      </c>
      <c r="B53242" t="s">
        <v>26190</v>
      </c>
    </row>
    <row r="53243" spans="1:2" x14ac:dyDescent="0.25">
      <c r="A53243" t="s">
        <v>26189</v>
      </c>
      <c r="B53243" t="s">
        <v>26190</v>
      </c>
    </row>
    <row r="53244" spans="1:2" x14ac:dyDescent="0.25">
      <c r="A53244" t="s">
        <v>26189</v>
      </c>
      <c r="B53244" t="s">
        <v>26190</v>
      </c>
    </row>
    <row r="53245" spans="1:2" x14ac:dyDescent="0.25">
      <c r="A53245" t="s">
        <v>26189</v>
      </c>
      <c r="B53245" t="s">
        <v>26190</v>
      </c>
    </row>
    <row r="53246" spans="1:2" x14ac:dyDescent="0.25">
      <c r="A53246" t="s">
        <v>26189</v>
      </c>
      <c r="B53246" t="s">
        <v>26190</v>
      </c>
    </row>
    <row r="53247" spans="1:2" x14ac:dyDescent="0.25">
      <c r="A53247" t="s">
        <v>26193</v>
      </c>
      <c r="B53247" t="s">
        <v>26194</v>
      </c>
    </row>
    <row r="53248" spans="1:2" x14ac:dyDescent="0.25">
      <c r="A53248" t="s">
        <v>26193</v>
      </c>
      <c r="B53248" t="s">
        <v>26194</v>
      </c>
    </row>
    <row r="53249" spans="1:2" x14ac:dyDescent="0.25">
      <c r="A53249" t="s">
        <v>26193</v>
      </c>
      <c r="B53249" t="s">
        <v>26194</v>
      </c>
    </row>
    <row r="53250" spans="1:2" x14ac:dyDescent="0.25">
      <c r="A53250" t="s">
        <v>26193</v>
      </c>
      <c r="B53250" t="s">
        <v>26194</v>
      </c>
    </row>
    <row r="53251" spans="1:2" x14ac:dyDescent="0.25">
      <c r="A53251" t="s">
        <v>26193</v>
      </c>
      <c r="B53251" t="s">
        <v>26194</v>
      </c>
    </row>
    <row r="53252" spans="1:2" x14ac:dyDescent="0.25">
      <c r="A53252" t="s">
        <v>26193</v>
      </c>
      <c r="B53252" t="s">
        <v>26194</v>
      </c>
    </row>
    <row r="53253" spans="1:2" x14ac:dyDescent="0.25">
      <c r="A53253" t="s">
        <v>26200</v>
      </c>
      <c r="B53253" t="s">
        <v>26201</v>
      </c>
    </row>
    <row r="53254" spans="1:2" x14ac:dyDescent="0.25">
      <c r="A53254" t="s">
        <v>26200</v>
      </c>
      <c r="B53254" t="s">
        <v>26201</v>
      </c>
    </row>
    <row r="53255" spans="1:2" x14ac:dyDescent="0.25">
      <c r="A53255" t="s">
        <v>26200</v>
      </c>
      <c r="B53255" t="s">
        <v>26201</v>
      </c>
    </row>
    <row r="53256" spans="1:2" x14ac:dyDescent="0.25">
      <c r="A53256" t="s">
        <v>26200</v>
      </c>
      <c r="B53256" t="s">
        <v>26201</v>
      </c>
    </row>
    <row r="53257" spans="1:2" x14ac:dyDescent="0.25">
      <c r="A53257" t="s">
        <v>26200</v>
      </c>
      <c r="B53257" t="s">
        <v>26201</v>
      </c>
    </row>
    <row r="53258" spans="1:2" x14ac:dyDescent="0.25">
      <c r="A53258" t="s">
        <v>26200</v>
      </c>
      <c r="B53258" t="s">
        <v>26201</v>
      </c>
    </row>
    <row r="53259" spans="1:2" x14ac:dyDescent="0.25">
      <c r="A53259" t="s">
        <v>26200</v>
      </c>
      <c r="B53259" t="s">
        <v>26201</v>
      </c>
    </row>
    <row r="53260" spans="1:2" x14ac:dyDescent="0.25">
      <c r="A53260" t="s">
        <v>26200</v>
      </c>
      <c r="B53260" t="s">
        <v>26201</v>
      </c>
    </row>
    <row r="53261" spans="1:2" x14ac:dyDescent="0.25">
      <c r="A53261" t="s">
        <v>26200</v>
      </c>
      <c r="B53261" t="s">
        <v>26201</v>
      </c>
    </row>
    <row r="53262" spans="1:2" x14ac:dyDescent="0.25">
      <c r="A53262" t="s">
        <v>26204</v>
      </c>
      <c r="B53262" t="s">
        <v>26205</v>
      </c>
    </row>
    <row r="53263" spans="1:2" x14ac:dyDescent="0.25">
      <c r="A53263" t="s">
        <v>26204</v>
      </c>
      <c r="B53263" t="s">
        <v>26205</v>
      </c>
    </row>
    <row r="53264" spans="1:2" x14ac:dyDescent="0.25">
      <c r="A53264" t="s">
        <v>26204</v>
      </c>
      <c r="B53264" t="s">
        <v>26205</v>
      </c>
    </row>
    <row r="53265" spans="1:2" x14ac:dyDescent="0.25">
      <c r="A53265" t="s">
        <v>26204</v>
      </c>
      <c r="B53265" t="s">
        <v>26205</v>
      </c>
    </row>
    <row r="53266" spans="1:2" x14ac:dyDescent="0.25">
      <c r="A53266" t="s">
        <v>26204</v>
      </c>
      <c r="B53266" t="s">
        <v>26205</v>
      </c>
    </row>
    <row r="53267" spans="1:2" x14ac:dyDescent="0.25">
      <c r="A53267" t="s">
        <v>26204</v>
      </c>
      <c r="B53267" t="s">
        <v>26205</v>
      </c>
    </row>
    <row r="53268" spans="1:2" x14ac:dyDescent="0.25">
      <c r="A53268" t="s">
        <v>26204</v>
      </c>
      <c r="B53268" t="s">
        <v>26205</v>
      </c>
    </row>
    <row r="53269" spans="1:2" x14ac:dyDescent="0.25">
      <c r="A53269" t="s">
        <v>26206</v>
      </c>
      <c r="B53269" t="s">
        <v>26207</v>
      </c>
    </row>
    <row r="53270" spans="1:2" x14ac:dyDescent="0.25">
      <c r="A53270" t="s">
        <v>26206</v>
      </c>
      <c r="B53270" t="s">
        <v>26207</v>
      </c>
    </row>
    <row r="53271" spans="1:2" x14ac:dyDescent="0.25">
      <c r="A53271" t="s">
        <v>26206</v>
      </c>
      <c r="B53271" t="s">
        <v>26207</v>
      </c>
    </row>
    <row r="53272" spans="1:2" x14ac:dyDescent="0.25">
      <c r="A53272" t="s">
        <v>26206</v>
      </c>
      <c r="B53272" t="s">
        <v>26207</v>
      </c>
    </row>
    <row r="53273" spans="1:2" x14ac:dyDescent="0.25">
      <c r="A53273" t="s">
        <v>26206</v>
      </c>
      <c r="B53273" t="s">
        <v>26207</v>
      </c>
    </row>
    <row r="53274" spans="1:2" x14ac:dyDescent="0.25">
      <c r="A53274" t="s">
        <v>26206</v>
      </c>
      <c r="B53274" t="s">
        <v>26207</v>
      </c>
    </row>
    <row r="53275" spans="1:2" x14ac:dyDescent="0.25">
      <c r="A53275" t="s">
        <v>26206</v>
      </c>
      <c r="B53275" t="s">
        <v>26207</v>
      </c>
    </row>
    <row r="53276" spans="1:2" x14ac:dyDescent="0.25">
      <c r="A53276" t="s">
        <v>26206</v>
      </c>
      <c r="B53276" t="s">
        <v>26207</v>
      </c>
    </row>
    <row r="53277" spans="1:2" x14ac:dyDescent="0.25">
      <c r="A53277" t="s">
        <v>26208</v>
      </c>
      <c r="B53277" t="s">
        <v>26209</v>
      </c>
    </row>
    <row r="53278" spans="1:2" x14ac:dyDescent="0.25">
      <c r="A53278" t="s">
        <v>26208</v>
      </c>
      <c r="B53278" t="s">
        <v>26209</v>
      </c>
    </row>
    <row r="53279" spans="1:2" x14ac:dyDescent="0.25">
      <c r="A53279" t="s">
        <v>26208</v>
      </c>
      <c r="B53279" t="s">
        <v>26209</v>
      </c>
    </row>
    <row r="53280" spans="1:2" x14ac:dyDescent="0.25">
      <c r="A53280" t="s">
        <v>26208</v>
      </c>
      <c r="B53280" t="s">
        <v>26209</v>
      </c>
    </row>
    <row r="53281" spans="1:2" x14ac:dyDescent="0.25">
      <c r="A53281" t="s">
        <v>26208</v>
      </c>
      <c r="B53281" t="s">
        <v>26209</v>
      </c>
    </row>
    <row r="53282" spans="1:2" x14ac:dyDescent="0.25">
      <c r="A53282" t="s">
        <v>26210</v>
      </c>
      <c r="B53282" t="s">
        <v>26211</v>
      </c>
    </row>
    <row r="53283" spans="1:2" x14ac:dyDescent="0.25">
      <c r="A53283" t="s">
        <v>26210</v>
      </c>
      <c r="B53283" t="s">
        <v>26211</v>
      </c>
    </row>
    <row r="53284" spans="1:2" x14ac:dyDescent="0.25">
      <c r="A53284" t="s">
        <v>26213</v>
      </c>
      <c r="B53284" t="s">
        <v>26214</v>
      </c>
    </row>
    <row r="53285" spans="1:2" x14ac:dyDescent="0.25">
      <c r="A53285" t="s">
        <v>26213</v>
      </c>
      <c r="B53285" t="s">
        <v>26214</v>
      </c>
    </row>
    <row r="53286" spans="1:2" x14ac:dyDescent="0.25">
      <c r="A53286" t="s">
        <v>26213</v>
      </c>
      <c r="B53286" t="s">
        <v>26214</v>
      </c>
    </row>
    <row r="53287" spans="1:2" x14ac:dyDescent="0.25">
      <c r="A53287" t="s">
        <v>26215</v>
      </c>
      <c r="B53287" t="s">
        <v>26216</v>
      </c>
    </row>
    <row r="53288" spans="1:2" x14ac:dyDescent="0.25">
      <c r="A53288" t="s">
        <v>26217</v>
      </c>
      <c r="B53288" t="s">
        <v>26218</v>
      </c>
    </row>
    <row r="53289" spans="1:2" x14ac:dyDescent="0.25">
      <c r="A53289" t="s">
        <v>26217</v>
      </c>
      <c r="B53289" t="s">
        <v>26218</v>
      </c>
    </row>
    <row r="53290" spans="1:2" x14ac:dyDescent="0.25">
      <c r="A53290" t="s">
        <v>26217</v>
      </c>
      <c r="B53290" t="s">
        <v>26218</v>
      </c>
    </row>
    <row r="53291" spans="1:2" x14ac:dyDescent="0.25">
      <c r="A53291" t="s">
        <v>26217</v>
      </c>
      <c r="B53291" t="s">
        <v>26218</v>
      </c>
    </row>
    <row r="53292" spans="1:2" x14ac:dyDescent="0.25">
      <c r="A53292" t="s">
        <v>26219</v>
      </c>
      <c r="B53292" t="s">
        <v>26220</v>
      </c>
    </row>
    <row r="53293" spans="1:2" x14ac:dyDescent="0.25">
      <c r="A53293" t="s">
        <v>26221</v>
      </c>
      <c r="B53293" t="s">
        <v>26222</v>
      </c>
    </row>
    <row r="53294" spans="1:2" x14ac:dyDescent="0.25">
      <c r="A53294" t="s">
        <v>26221</v>
      </c>
      <c r="B53294" t="s">
        <v>26222</v>
      </c>
    </row>
    <row r="53295" spans="1:2" x14ac:dyDescent="0.25">
      <c r="A53295" t="s">
        <v>26224</v>
      </c>
      <c r="B53295" t="s">
        <v>26225</v>
      </c>
    </row>
    <row r="53296" spans="1:2" x14ac:dyDescent="0.25">
      <c r="A53296" t="s">
        <v>26224</v>
      </c>
      <c r="B53296" t="s">
        <v>26225</v>
      </c>
    </row>
    <row r="53297" spans="1:2" x14ac:dyDescent="0.25">
      <c r="A53297" t="s">
        <v>26224</v>
      </c>
      <c r="B53297" t="s">
        <v>26225</v>
      </c>
    </row>
    <row r="53298" spans="1:2" x14ac:dyDescent="0.25">
      <c r="A53298" t="s">
        <v>26224</v>
      </c>
      <c r="B53298" t="s">
        <v>26225</v>
      </c>
    </row>
    <row r="53299" spans="1:2" x14ac:dyDescent="0.25">
      <c r="A53299" t="s">
        <v>26224</v>
      </c>
      <c r="B53299" t="s">
        <v>26225</v>
      </c>
    </row>
    <row r="53300" spans="1:2" x14ac:dyDescent="0.25">
      <c r="A53300" t="s">
        <v>26224</v>
      </c>
      <c r="B53300" t="s">
        <v>26225</v>
      </c>
    </row>
    <row r="53301" spans="1:2" x14ac:dyDescent="0.25">
      <c r="A53301" t="s">
        <v>26224</v>
      </c>
      <c r="B53301" t="s">
        <v>26225</v>
      </c>
    </row>
    <row r="53302" spans="1:2" x14ac:dyDescent="0.25">
      <c r="A53302" t="s">
        <v>26224</v>
      </c>
      <c r="B53302" t="s">
        <v>26225</v>
      </c>
    </row>
    <row r="53303" spans="1:2" x14ac:dyDescent="0.25">
      <c r="A53303" t="s">
        <v>26224</v>
      </c>
      <c r="B53303" t="s">
        <v>26225</v>
      </c>
    </row>
    <row r="53304" spans="1:2" x14ac:dyDescent="0.25">
      <c r="A53304" t="s">
        <v>26231</v>
      </c>
      <c r="B53304" t="s">
        <v>26232</v>
      </c>
    </row>
    <row r="53305" spans="1:2" x14ac:dyDescent="0.25">
      <c r="A53305" t="s">
        <v>26231</v>
      </c>
      <c r="B53305" t="s">
        <v>26232</v>
      </c>
    </row>
    <row r="53306" spans="1:2" x14ac:dyDescent="0.25">
      <c r="A53306" t="s">
        <v>26231</v>
      </c>
      <c r="B53306" t="s">
        <v>26232</v>
      </c>
    </row>
    <row r="53307" spans="1:2" x14ac:dyDescent="0.25">
      <c r="A53307" t="s">
        <v>26231</v>
      </c>
      <c r="B53307" t="s">
        <v>26232</v>
      </c>
    </row>
    <row r="53308" spans="1:2" x14ac:dyDescent="0.25">
      <c r="A53308" t="s">
        <v>26231</v>
      </c>
      <c r="B53308" t="s">
        <v>26232</v>
      </c>
    </row>
    <row r="53309" spans="1:2" x14ac:dyDescent="0.25">
      <c r="A53309" t="s">
        <v>26231</v>
      </c>
      <c r="B53309" t="s">
        <v>26232</v>
      </c>
    </row>
    <row r="53310" spans="1:2" x14ac:dyDescent="0.25">
      <c r="A53310" t="s">
        <v>26231</v>
      </c>
      <c r="B53310" t="s">
        <v>26232</v>
      </c>
    </row>
    <row r="53311" spans="1:2" x14ac:dyDescent="0.25">
      <c r="A53311" t="s">
        <v>26231</v>
      </c>
      <c r="B53311" t="s">
        <v>26232</v>
      </c>
    </row>
    <row r="53312" spans="1:2" x14ac:dyDescent="0.25">
      <c r="A53312" t="s">
        <v>26231</v>
      </c>
      <c r="B53312" t="s">
        <v>26232</v>
      </c>
    </row>
    <row r="53313" spans="1:2" x14ac:dyDescent="0.25">
      <c r="A53313" t="s">
        <v>26231</v>
      </c>
      <c r="B53313" t="s">
        <v>26232</v>
      </c>
    </row>
    <row r="53314" spans="1:2" x14ac:dyDescent="0.25">
      <c r="A53314" t="s">
        <v>26243</v>
      </c>
      <c r="B53314" t="s">
        <v>26244</v>
      </c>
    </row>
    <row r="53315" spans="1:2" x14ac:dyDescent="0.25">
      <c r="A53315" t="s">
        <v>26243</v>
      </c>
      <c r="B53315" t="s">
        <v>26244</v>
      </c>
    </row>
    <row r="53316" spans="1:2" x14ac:dyDescent="0.25">
      <c r="A53316" t="s">
        <v>26246</v>
      </c>
      <c r="B53316" t="s">
        <v>26247</v>
      </c>
    </row>
    <row r="53317" spans="1:2" x14ac:dyDescent="0.25">
      <c r="A53317" t="s">
        <v>26246</v>
      </c>
      <c r="B53317" t="s">
        <v>26247</v>
      </c>
    </row>
    <row r="53318" spans="1:2" x14ac:dyDescent="0.25">
      <c r="A53318" t="s">
        <v>26246</v>
      </c>
      <c r="B53318" t="s">
        <v>26247</v>
      </c>
    </row>
    <row r="53319" spans="1:2" x14ac:dyDescent="0.25">
      <c r="A53319" t="s">
        <v>26246</v>
      </c>
      <c r="B53319" t="s">
        <v>26247</v>
      </c>
    </row>
    <row r="53320" spans="1:2" x14ac:dyDescent="0.25">
      <c r="A53320" t="s">
        <v>26246</v>
      </c>
      <c r="B53320" t="s">
        <v>26247</v>
      </c>
    </row>
    <row r="53321" spans="1:2" x14ac:dyDescent="0.25">
      <c r="A53321" t="s">
        <v>26246</v>
      </c>
      <c r="B53321" t="s">
        <v>26247</v>
      </c>
    </row>
    <row r="53322" spans="1:2" x14ac:dyDescent="0.25">
      <c r="A53322" t="s">
        <v>26246</v>
      </c>
      <c r="B53322" t="s">
        <v>26247</v>
      </c>
    </row>
    <row r="53323" spans="1:2" x14ac:dyDescent="0.25">
      <c r="A53323" t="s">
        <v>26246</v>
      </c>
      <c r="B53323" t="s">
        <v>26247</v>
      </c>
    </row>
    <row r="53324" spans="1:2" x14ac:dyDescent="0.25">
      <c r="A53324" t="s">
        <v>26246</v>
      </c>
      <c r="B53324" t="s">
        <v>26247</v>
      </c>
    </row>
    <row r="53325" spans="1:2" x14ac:dyDescent="0.25">
      <c r="A53325" t="s">
        <v>26246</v>
      </c>
      <c r="B53325" t="s">
        <v>26247</v>
      </c>
    </row>
    <row r="53326" spans="1:2" x14ac:dyDescent="0.25">
      <c r="A53326" t="s">
        <v>26255</v>
      </c>
      <c r="B53326" t="s">
        <v>26256</v>
      </c>
    </row>
    <row r="53327" spans="1:2" x14ac:dyDescent="0.25">
      <c r="A53327" t="s">
        <v>26255</v>
      </c>
      <c r="B53327" t="s">
        <v>26256</v>
      </c>
    </row>
    <row r="53328" spans="1:2" x14ac:dyDescent="0.25">
      <c r="A53328" t="s">
        <v>26255</v>
      </c>
      <c r="B53328" t="s">
        <v>26256</v>
      </c>
    </row>
    <row r="53329" spans="1:2" x14ac:dyDescent="0.25">
      <c r="A53329" t="s">
        <v>26255</v>
      </c>
      <c r="B53329" t="s">
        <v>26256</v>
      </c>
    </row>
    <row r="53330" spans="1:2" x14ac:dyDescent="0.25">
      <c r="A53330" t="s">
        <v>26255</v>
      </c>
      <c r="B53330" t="s">
        <v>26256</v>
      </c>
    </row>
    <row r="53331" spans="1:2" x14ac:dyDescent="0.25">
      <c r="A53331" t="s">
        <v>26255</v>
      </c>
      <c r="B53331" t="s">
        <v>26256</v>
      </c>
    </row>
    <row r="53332" spans="1:2" x14ac:dyDescent="0.25">
      <c r="A53332" t="s">
        <v>26255</v>
      </c>
      <c r="B53332" t="s">
        <v>26256</v>
      </c>
    </row>
    <row r="53333" spans="1:2" x14ac:dyDescent="0.25">
      <c r="A53333" t="s">
        <v>26255</v>
      </c>
      <c r="B53333" t="s">
        <v>26256</v>
      </c>
    </row>
    <row r="53334" spans="1:2" x14ac:dyDescent="0.25">
      <c r="A53334" t="s">
        <v>26255</v>
      </c>
      <c r="B53334" t="s">
        <v>26256</v>
      </c>
    </row>
    <row r="53335" spans="1:2" x14ac:dyDescent="0.25">
      <c r="A53335" t="s">
        <v>26255</v>
      </c>
      <c r="B53335" t="s">
        <v>26256</v>
      </c>
    </row>
    <row r="53336" spans="1:2" x14ac:dyDescent="0.25">
      <c r="A53336" t="s">
        <v>26255</v>
      </c>
      <c r="B53336" t="s">
        <v>26256</v>
      </c>
    </row>
    <row r="53337" spans="1:2" x14ac:dyDescent="0.25">
      <c r="A53337" t="s">
        <v>26268</v>
      </c>
      <c r="B53337" t="s">
        <v>26269</v>
      </c>
    </row>
    <row r="53338" spans="1:2" x14ac:dyDescent="0.25">
      <c r="A53338" t="s">
        <v>26268</v>
      </c>
      <c r="B53338" t="s">
        <v>26269</v>
      </c>
    </row>
    <row r="53339" spans="1:2" x14ac:dyDescent="0.25">
      <c r="A53339" t="s">
        <v>26268</v>
      </c>
      <c r="B53339" t="s">
        <v>26269</v>
      </c>
    </row>
    <row r="53340" spans="1:2" x14ac:dyDescent="0.25">
      <c r="A53340" t="s">
        <v>26268</v>
      </c>
      <c r="B53340" t="s">
        <v>26269</v>
      </c>
    </row>
    <row r="53341" spans="1:2" x14ac:dyDescent="0.25">
      <c r="A53341" t="s">
        <v>26268</v>
      </c>
      <c r="B53341" t="s">
        <v>26269</v>
      </c>
    </row>
    <row r="53342" spans="1:2" x14ac:dyDescent="0.25">
      <c r="A53342" t="s">
        <v>26268</v>
      </c>
      <c r="B53342" t="s">
        <v>26269</v>
      </c>
    </row>
    <row r="53343" spans="1:2" x14ac:dyDescent="0.25">
      <c r="A53343" t="s">
        <v>26268</v>
      </c>
      <c r="B53343" t="s">
        <v>26269</v>
      </c>
    </row>
    <row r="53344" spans="1:2" x14ac:dyDescent="0.25">
      <c r="A53344" t="s">
        <v>26270</v>
      </c>
      <c r="B53344" t="s">
        <v>26271</v>
      </c>
    </row>
    <row r="53345" spans="1:2" x14ac:dyDescent="0.25">
      <c r="A53345" t="s">
        <v>26270</v>
      </c>
      <c r="B53345" t="s">
        <v>26271</v>
      </c>
    </row>
    <row r="53346" spans="1:2" x14ac:dyDescent="0.25">
      <c r="A53346" t="s">
        <v>26270</v>
      </c>
      <c r="B53346" t="s">
        <v>26271</v>
      </c>
    </row>
    <row r="53347" spans="1:2" x14ac:dyDescent="0.25">
      <c r="A53347" t="s">
        <v>26270</v>
      </c>
      <c r="B53347" t="s">
        <v>26271</v>
      </c>
    </row>
    <row r="53348" spans="1:2" x14ac:dyDescent="0.25">
      <c r="A53348" t="s">
        <v>26270</v>
      </c>
      <c r="B53348" t="s">
        <v>26271</v>
      </c>
    </row>
    <row r="53349" spans="1:2" x14ac:dyDescent="0.25">
      <c r="A53349" t="s">
        <v>26270</v>
      </c>
      <c r="B53349" t="s">
        <v>26271</v>
      </c>
    </row>
    <row r="53350" spans="1:2" x14ac:dyDescent="0.25">
      <c r="A53350" t="s">
        <v>26270</v>
      </c>
      <c r="B53350" t="s">
        <v>26271</v>
      </c>
    </row>
    <row r="53351" spans="1:2" x14ac:dyDescent="0.25">
      <c r="A53351" t="s">
        <v>26274</v>
      </c>
      <c r="B53351" t="s">
        <v>26275</v>
      </c>
    </row>
    <row r="53352" spans="1:2" x14ac:dyDescent="0.25">
      <c r="A53352" t="s">
        <v>26274</v>
      </c>
      <c r="B53352" t="s">
        <v>26275</v>
      </c>
    </row>
    <row r="53353" spans="1:2" x14ac:dyDescent="0.25">
      <c r="A53353" t="s">
        <v>26274</v>
      </c>
      <c r="B53353" t="s">
        <v>26275</v>
      </c>
    </row>
    <row r="53354" spans="1:2" x14ac:dyDescent="0.25">
      <c r="A53354" t="s">
        <v>26274</v>
      </c>
      <c r="B53354" t="s">
        <v>26275</v>
      </c>
    </row>
    <row r="53355" spans="1:2" x14ac:dyDescent="0.25">
      <c r="A53355" t="s">
        <v>26274</v>
      </c>
      <c r="B53355" t="s">
        <v>26275</v>
      </c>
    </row>
    <row r="53356" spans="1:2" x14ac:dyDescent="0.25">
      <c r="A53356" t="s">
        <v>26278</v>
      </c>
      <c r="B53356" t="s">
        <v>26279</v>
      </c>
    </row>
    <row r="53357" spans="1:2" x14ac:dyDescent="0.25">
      <c r="A53357" t="s">
        <v>26278</v>
      </c>
      <c r="B53357" t="s">
        <v>26279</v>
      </c>
    </row>
    <row r="53358" spans="1:2" x14ac:dyDescent="0.25">
      <c r="A53358" t="s">
        <v>26278</v>
      </c>
      <c r="B53358" t="s">
        <v>26279</v>
      </c>
    </row>
    <row r="53359" spans="1:2" x14ac:dyDescent="0.25">
      <c r="A53359" t="s">
        <v>26278</v>
      </c>
      <c r="B53359" t="s">
        <v>26279</v>
      </c>
    </row>
    <row r="53360" spans="1:2" x14ac:dyDescent="0.25">
      <c r="A53360" t="s">
        <v>26278</v>
      </c>
      <c r="B53360" t="s">
        <v>26279</v>
      </c>
    </row>
    <row r="53361" spans="1:2" x14ac:dyDescent="0.25">
      <c r="A53361" t="s">
        <v>26280</v>
      </c>
      <c r="B53361" t="s">
        <v>26281</v>
      </c>
    </row>
    <row r="53362" spans="1:2" x14ac:dyDescent="0.25">
      <c r="A53362" t="s">
        <v>26280</v>
      </c>
      <c r="B53362" t="s">
        <v>26281</v>
      </c>
    </row>
    <row r="53363" spans="1:2" x14ac:dyDescent="0.25">
      <c r="A53363" t="s">
        <v>26280</v>
      </c>
      <c r="B53363" t="s">
        <v>26281</v>
      </c>
    </row>
    <row r="53364" spans="1:2" x14ac:dyDescent="0.25">
      <c r="A53364" t="s">
        <v>26280</v>
      </c>
      <c r="B53364" t="s">
        <v>26281</v>
      </c>
    </row>
    <row r="53365" spans="1:2" x14ac:dyDescent="0.25">
      <c r="A53365" t="s">
        <v>26280</v>
      </c>
      <c r="B53365" t="s">
        <v>26281</v>
      </c>
    </row>
    <row r="53366" spans="1:2" x14ac:dyDescent="0.25">
      <c r="A53366" t="s">
        <v>26280</v>
      </c>
      <c r="B53366" t="s">
        <v>26281</v>
      </c>
    </row>
    <row r="53367" spans="1:2" x14ac:dyDescent="0.25">
      <c r="A53367" t="s">
        <v>26280</v>
      </c>
      <c r="B53367" t="s">
        <v>26281</v>
      </c>
    </row>
    <row r="53368" spans="1:2" x14ac:dyDescent="0.25">
      <c r="A53368" t="s">
        <v>26280</v>
      </c>
      <c r="B53368" t="s">
        <v>26281</v>
      </c>
    </row>
    <row r="53369" spans="1:2" x14ac:dyDescent="0.25">
      <c r="A53369" t="s">
        <v>26280</v>
      </c>
      <c r="B53369" t="s">
        <v>26281</v>
      </c>
    </row>
    <row r="53370" spans="1:2" x14ac:dyDescent="0.25">
      <c r="A53370" t="s">
        <v>26280</v>
      </c>
      <c r="B53370" t="s">
        <v>26281</v>
      </c>
    </row>
    <row r="53371" spans="1:2" x14ac:dyDescent="0.25">
      <c r="A53371" t="s">
        <v>26280</v>
      </c>
      <c r="B53371" t="s">
        <v>26281</v>
      </c>
    </row>
    <row r="53372" spans="1:2" x14ac:dyDescent="0.25">
      <c r="A53372" t="s">
        <v>26282</v>
      </c>
      <c r="B53372" t="s">
        <v>26283</v>
      </c>
    </row>
    <row r="53373" spans="1:2" x14ac:dyDescent="0.25">
      <c r="A53373" t="s">
        <v>26282</v>
      </c>
      <c r="B53373" t="s">
        <v>26283</v>
      </c>
    </row>
    <row r="53374" spans="1:2" x14ac:dyDescent="0.25">
      <c r="A53374" t="s">
        <v>26282</v>
      </c>
      <c r="B53374" t="s">
        <v>26283</v>
      </c>
    </row>
    <row r="53375" spans="1:2" x14ac:dyDescent="0.25">
      <c r="A53375" t="s">
        <v>26282</v>
      </c>
      <c r="B53375" t="s">
        <v>26283</v>
      </c>
    </row>
    <row r="53376" spans="1:2" x14ac:dyDescent="0.25">
      <c r="A53376" t="s">
        <v>26282</v>
      </c>
      <c r="B53376" t="s">
        <v>26283</v>
      </c>
    </row>
    <row r="53377" spans="1:2" x14ac:dyDescent="0.25">
      <c r="A53377" t="s">
        <v>26282</v>
      </c>
      <c r="B53377" t="s">
        <v>26283</v>
      </c>
    </row>
    <row r="53378" spans="1:2" x14ac:dyDescent="0.25">
      <c r="A53378" t="s">
        <v>26282</v>
      </c>
      <c r="B53378" t="s">
        <v>26283</v>
      </c>
    </row>
    <row r="53379" spans="1:2" x14ac:dyDescent="0.25">
      <c r="A53379" t="s">
        <v>26282</v>
      </c>
      <c r="B53379" t="s">
        <v>26283</v>
      </c>
    </row>
    <row r="53380" spans="1:2" x14ac:dyDescent="0.25">
      <c r="A53380" t="s">
        <v>26282</v>
      </c>
      <c r="B53380" t="s">
        <v>26283</v>
      </c>
    </row>
    <row r="53381" spans="1:2" x14ac:dyDescent="0.25">
      <c r="A53381" t="s">
        <v>26289</v>
      </c>
      <c r="B53381" t="s">
        <v>26290</v>
      </c>
    </row>
    <row r="53382" spans="1:2" x14ac:dyDescent="0.25">
      <c r="A53382" t="s">
        <v>26291</v>
      </c>
      <c r="B53382" t="s">
        <v>26292</v>
      </c>
    </row>
    <row r="53383" spans="1:2" x14ac:dyDescent="0.25">
      <c r="A53383" t="s">
        <v>26291</v>
      </c>
      <c r="B53383" t="s">
        <v>26292</v>
      </c>
    </row>
    <row r="53384" spans="1:2" x14ac:dyDescent="0.25">
      <c r="A53384" t="s">
        <v>26291</v>
      </c>
      <c r="B53384" t="s">
        <v>26292</v>
      </c>
    </row>
    <row r="53385" spans="1:2" x14ac:dyDescent="0.25">
      <c r="A53385" t="s">
        <v>26291</v>
      </c>
      <c r="B53385" t="s">
        <v>26292</v>
      </c>
    </row>
    <row r="53386" spans="1:2" x14ac:dyDescent="0.25">
      <c r="A53386" t="s">
        <v>26291</v>
      </c>
      <c r="B53386" t="s">
        <v>26292</v>
      </c>
    </row>
    <row r="53387" spans="1:2" x14ac:dyDescent="0.25">
      <c r="A53387" t="s">
        <v>26291</v>
      </c>
      <c r="B53387" t="s">
        <v>26292</v>
      </c>
    </row>
    <row r="53388" spans="1:2" x14ac:dyDescent="0.25">
      <c r="A53388" t="s">
        <v>26296</v>
      </c>
      <c r="B53388" t="s">
        <v>26297</v>
      </c>
    </row>
    <row r="53389" spans="1:2" x14ac:dyDescent="0.25">
      <c r="A53389" t="s">
        <v>26296</v>
      </c>
      <c r="B53389" t="s">
        <v>26297</v>
      </c>
    </row>
    <row r="53390" spans="1:2" x14ac:dyDescent="0.25">
      <c r="A53390" t="s">
        <v>26296</v>
      </c>
      <c r="B53390" t="s">
        <v>26297</v>
      </c>
    </row>
    <row r="53391" spans="1:2" x14ac:dyDescent="0.25">
      <c r="A53391" t="s">
        <v>26296</v>
      </c>
      <c r="B53391" t="s">
        <v>26297</v>
      </c>
    </row>
    <row r="53392" spans="1:2" x14ac:dyDescent="0.25">
      <c r="A53392" t="s">
        <v>26298</v>
      </c>
      <c r="B53392" t="s">
        <v>26299</v>
      </c>
    </row>
    <row r="53393" spans="1:2" x14ac:dyDescent="0.25">
      <c r="A53393" t="s">
        <v>26298</v>
      </c>
      <c r="B53393" t="s">
        <v>26299</v>
      </c>
    </row>
    <row r="53394" spans="1:2" x14ac:dyDescent="0.25">
      <c r="A53394" t="s">
        <v>26298</v>
      </c>
      <c r="B53394" t="s">
        <v>26299</v>
      </c>
    </row>
    <row r="53395" spans="1:2" x14ac:dyDescent="0.25">
      <c r="A53395" t="s">
        <v>26298</v>
      </c>
      <c r="B53395" t="s">
        <v>26299</v>
      </c>
    </row>
    <row r="53396" spans="1:2" x14ac:dyDescent="0.25">
      <c r="A53396" t="s">
        <v>26298</v>
      </c>
      <c r="B53396" t="s">
        <v>26299</v>
      </c>
    </row>
    <row r="53397" spans="1:2" x14ac:dyDescent="0.25">
      <c r="A53397" t="s">
        <v>26298</v>
      </c>
      <c r="B53397" t="s">
        <v>26299</v>
      </c>
    </row>
    <row r="53398" spans="1:2" x14ac:dyDescent="0.25">
      <c r="A53398" t="s">
        <v>26300</v>
      </c>
      <c r="B53398" t="s">
        <v>26301</v>
      </c>
    </row>
    <row r="53399" spans="1:2" x14ac:dyDescent="0.25">
      <c r="A53399" t="s">
        <v>26300</v>
      </c>
      <c r="B53399" t="s">
        <v>26301</v>
      </c>
    </row>
    <row r="53400" spans="1:2" x14ac:dyDescent="0.25">
      <c r="A53400" t="s">
        <v>26300</v>
      </c>
      <c r="B53400" t="s">
        <v>26301</v>
      </c>
    </row>
    <row r="53401" spans="1:2" x14ac:dyDescent="0.25">
      <c r="A53401" t="s">
        <v>26300</v>
      </c>
      <c r="B53401" t="s">
        <v>26301</v>
      </c>
    </row>
    <row r="53402" spans="1:2" x14ac:dyDescent="0.25">
      <c r="A53402" t="s">
        <v>26300</v>
      </c>
      <c r="B53402" t="s">
        <v>26301</v>
      </c>
    </row>
    <row r="53403" spans="1:2" x14ac:dyDescent="0.25">
      <c r="A53403" t="s">
        <v>26300</v>
      </c>
      <c r="B53403" t="s">
        <v>26301</v>
      </c>
    </row>
    <row r="53404" spans="1:2" x14ac:dyDescent="0.25">
      <c r="A53404" t="s">
        <v>26300</v>
      </c>
      <c r="B53404" t="s">
        <v>26301</v>
      </c>
    </row>
    <row r="53405" spans="1:2" x14ac:dyDescent="0.25">
      <c r="A53405" t="s">
        <v>26300</v>
      </c>
      <c r="B53405" t="s">
        <v>26301</v>
      </c>
    </row>
    <row r="53406" spans="1:2" x14ac:dyDescent="0.25">
      <c r="A53406" t="s">
        <v>26300</v>
      </c>
      <c r="B53406" t="s">
        <v>26301</v>
      </c>
    </row>
    <row r="53407" spans="1:2" x14ac:dyDescent="0.25">
      <c r="A53407" t="s">
        <v>26300</v>
      </c>
      <c r="B53407" t="s">
        <v>26301</v>
      </c>
    </row>
    <row r="53408" spans="1:2" x14ac:dyDescent="0.25">
      <c r="A53408" t="s">
        <v>26308</v>
      </c>
      <c r="B53408" t="s">
        <v>26309</v>
      </c>
    </row>
    <row r="53409" spans="1:2" x14ac:dyDescent="0.25">
      <c r="A53409" t="s">
        <v>26308</v>
      </c>
      <c r="B53409" t="s">
        <v>26309</v>
      </c>
    </row>
    <row r="53410" spans="1:2" x14ac:dyDescent="0.25">
      <c r="A53410" t="s">
        <v>26311</v>
      </c>
      <c r="B53410" t="s">
        <v>26312</v>
      </c>
    </row>
    <row r="53411" spans="1:2" x14ac:dyDescent="0.25">
      <c r="A53411" t="s">
        <v>26311</v>
      </c>
      <c r="B53411" t="s">
        <v>26312</v>
      </c>
    </row>
    <row r="53412" spans="1:2" x14ac:dyDescent="0.25">
      <c r="A53412" t="s">
        <v>26311</v>
      </c>
      <c r="B53412" t="s">
        <v>26312</v>
      </c>
    </row>
    <row r="53413" spans="1:2" x14ac:dyDescent="0.25">
      <c r="A53413" t="s">
        <v>26311</v>
      </c>
      <c r="B53413" t="s">
        <v>26312</v>
      </c>
    </row>
    <row r="53414" spans="1:2" x14ac:dyDescent="0.25">
      <c r="A53414" t="s">
        <v>26311</v>
      </c>
      <c r="B53414" t="s">
        <v>26312</v>
      </c>
    </row>
    <row r="53415" spans="1:2" x14ac:dyDescent="0.25">
      <c r="A53415" t="s">
        <v>26311</v>
      </c>
      <c r="B53415" t="s">
        <v>26312</v>
      </c>
    </row>
    <row r="53416" spans="1:2" x14ac:dyDescent="0.25">
      <c r="A53416" t="s">
        <v>26311</v>
      </c>
      <c r="B53416" t="s">
        <v>26312</v>
      </c>
    </row>
    <row r="53417" spans="1:2" x14ac:dyDescent="0.25">
      <c r="A53417" t="s">
        <v>26311</v>
      </c>
      <c r="B53417" t="s">
        <v>26312</v>
      </c>
    </row>
    <row r="53418" spans="1:2" x14ac:dyDescent="0.25">
      <c r="A53418" t="s">
        <v>26311</v>
      </c>
      <c r="B53418" t="s">
        <v>26312</v>
      </c>
    </row>
    <row r="53419" spans="1:2" x14ac:dyDescent="0.25">
      <c r="A53419" t="s">
        <v>26311</v>
      </c>
      <c r="B53419" t="s">
        <v>26312</v>
      </c>
    </row>
    <row r="53420" spans="1:2" x14ac:dyDescent="0.25">
      <c r="A53420" t="s">
        <v>26311</v>
      </c>
      <c r="B53420" t="s">
        <v>26312</v>
      </c>
    </row>
    <row r="53421" spans="1:2" x14ac:dyDescent="0.25">
      <c r="A53421" t="s">
        <v>26323</v>
      </c>
      <c r="B53421" t="s">
        <v>26324</v>
      </c>
    </row>
    <row r="53422" spans="1:2" x14ac:dyDescent="0.25">
      <c r="A53422" t="s">
        <v>26323</v>
      </c>
      <c r="B53422" t="s">
        <v>26324</v>
      </c>
    </row>
    <row r="53423" spans="1:2" x14ac:dyDescent="0.25">
      <c r="A53423" t="s">
        <v>26323</v>
      </c>
      <c r="B53423" t="s">
        <v>26324</v>
      </c>
    </row>
    <row r="53424" spans="1:2" x14ac:dyDescent="0.25">
      <c r="A53424" t="s">
        <v>26323</v>
      </c>
      <c r="B53424" t="s">
        <v>26324</v>
      </c>
    </row>
    <row r="53425" spans="1:2" x14ac:dyDescent="0.25">
      <c r="A53425" t="s">
        <v>26323</v>
      </c>
      <c r="B53425" t="s">
        <v>26324</v>
      </c>
    </row>
    <row r="53426" spans="1:2" x14ac:dyDescent="0.25">
      <c r="A53426" t="s">
        <v>26323</v>
      </c>
      <c r="B53426" t="s">
        <v>26324</v>
      </c>
    </row>
    <row r="53427" spans="1:2" x14ac:dyDescent="0.25">
      <c r="A53427" t="s">
        <v>26323</v>
      </c>
      <c r="B53427" t="s">
        <v>26324</v>
      </c>
    </row>
    <row r="53428" spans="1:2" x14ac:dyDescent="0.25">
      <c r="A53428" t="s">
        <v>26323</v>
      </c>
      <c r="B53428" t="s">
        <v>26324</v>
      </c>
    </row>
    <row r="53429" spans="1:2" x14ac:dyDescent="0.25">
      <c r="A53429" t="s">
        <v>26323</v>
      </c>
      <c r="B53429" t="s">
        <v>26324</v>
      </c>
    </row>
    <row r="53430" spans="1:2" x14ac:dyDescent="0.25">
      <c r="A53430" t="s">
        <v>26323</v>
      </c>
      <c r="B53430" t="s">
        <v>26324</v>
      </c>
    </row>
    <row r="53431" spans="1:2" x14ac:dyDescent="0.25">
      <c r="A53431" t="s">
        <v>26331</v>
      </c>
      <c r="B53431" t="s">
        <v>26332</v>
      </c>
    </row>
    <row r="53432" spans="1:2" x14ac:dyDescent="0.25">
      <c r="A53432" t="s">
        <v>26331</v>
      </c>
      <c r="B53432" t="s">
        <v>26332</v>
      </c>
    </row>
    <row r="53433" spans="1:2" x14ac:dyDescent="0.25">
      <c r="A53433" t="s">
        <v>26331</v>
      </c>
      <c r="B53433" t="s">
        <v>26332</v>
      </c>
    </row>
    <row r="53434" spans="1:2" x14ac:dyDescent="0.25">
      <c r="A53434" t="s">
        <v>26331</v>
      </c>
      <c r="B53434" t="s">
        <v>26332</v>
      </c>
    </row>
    <row r="53435" spans="1:2" x14ac:dyDescent="0.25">
      <c r="A53435" t="s">
        <v>26333</v>
      </c>
      <c r="B53435" t="s">
        <v>26334</v>
      </c>
    </row>
    <row r="53436" spans="1:2" x14ac:dyDescent="0.25">
      <c r="A53436" t="s">
        <v>26333</v>
      </c>
      <c r="B53436" t="s">
        <v>26334</v>
      </c>
    </row>
    <row r="53437" spans="1:2" x14ac:dyDescent="0.25">
      <c r="A53437" t="s">
        <v>26336</v>
      </c>
      <c r="B53437" t="s">
        <v>26337</v>
      </c>
    </row>
    <row r="53438" spans="1:2" x14ac:dyDescent="0.25">
      <c r="A53438" t="s">
        <v>26336</v>
      </c>
      <c r="B53438" t="s">
        <v>26337</v>
      </c>
    </row>
    <row r="53439" spans="1:2" x14ac:dyDescent="0.25">
      <c r="A53439" t="s">
        <v>26336</v>
      </c>
      <c r="B53439" t="s">
        <v>26337</v>
      </c>
    </row>
    <row r="53440" spans="1:2" x14ac:dyDescent="0.25">
      <c r="A53440" t="s">
        <v>26338</v>
      </c>
      <c r="B53440" t="s">
        <v>26339</v>
      </c>
    </row>
    <row r="53441" spans="1:2" x14ac:dyDescent="0.25">
      <c r="A53441" t="s">
        <v>26338</v>
      </c>
      <c r="B53441" t="s">
        <v>26339</v>
      </c>
    </row>
    <row r="53442" spans="1:2" x14ac:dyDescent="0.25">
      <c r="A53442" t="s">
        <v>26338</v>
      </c>
      <c r="B53442" t="s">
        <v>26339</v>
      </c>
    </row>
    <row r="53443" spans="1:2" x14ac:dyDescent="0.25">
      <c r="A53443" t="s">
        <v>26338</v>
      </c>
      <c r="B53443" t="s">
        <v>26339</v>
      </c>
    </row>
    <row r="53444" spans="1:2" x14ac:dyDescent="0.25">
      <c r="A53444" t="s">
        <v>26338</v>
      </c>
      <c r="B53444" t="s">
        <v>26339</v>
      </c>
    </row>
    <row r="53445" spans="1:2" x14ac:dyDescent="0.25">
      <c r="A53445" t="s">
        <v>26338</v>
      </c>
      <c r="B53445" t="s">
        <v>26339</v>
      </c>
    </row>
    <row r="53446" spans="1:2" x14ac:dyDescent="0.25">
      <c r="A53446" t="s">
        <v>26338</v>
      </c>
      <c r="B53446" t="s">
        <v>26339</v>
      </c>
    </row>
    <row r="53447" spans="1:2" x14ac:dyDescent="0.25">
      <c r="A53447" t="s">
        <v>26338</v>
      </c>
      <c r="B53447" t="s">
        <v>26339</v>
      </c>
    </row>
    <row r="53448" spans="1:2" x14ac:dyDescent="0.25">
      <c r="A53448" t="s">
        <v>26340</v>
      </c>
      <c r="B53448" t="s">
        <v>26341</v>
      </c>
    </row>
    <row r="53449" spans="1:2" x14ac:dyDescent="0.25">
      <c r="A53449" t="s">
        <v>26340</v>
      </c>
      <c r="B53449" t="s">
        <v>26341</v>
      </c>
    </row>
    <row r="53450" spans="1:2" x14ac:dyDescent="0.25">
      <c r="A53450" t="s">
        <v>26340</v>
      </c>
      <c r="B53450" t="s">
        <v>26341</v>
      </c>
    </row>
    <row r="53451" spans="1:2" x14ac:dyDescent="0.25">
      <c r="A53451" t="s">
        <v>26340</v>
      </c>
      <c r="B53451" t="s">
        <v>26341</v>
      </c>
    </row>
    <row r="53452" spans="1:2" x14ac:dyDescent="0.25">
      <c r="A53452" t="s">
        <v>26340</v>
      </c>
      <c r="B53452" t="s">
        <v>26341</v>
      </c>
    </row>
    <row r="53453" spans="1:2" x14ac:dyDescent="0.25">
      <c r="A53453" t="s">
        <v>26340</v>
      </c>
      <c r="B53453" t="s">
        <v>26341</v>
      </c>
    </row>
    <row r="53454" spans="1:2" x14ac:dyDescent="0.25">
      <c r="A53454" t="s">
        <v>26340</v>
      </c>
      <c r="B53454" t="s">
        <v>26341</v>
      </c>
    </row>
    <row r="53455" spans="1:2" x14ac:dyDescent="0.25">
      <c r="A53455" t="s">
        <v>26340</v>
      </c>
      <c r="B53455" t="s">
        <v>26341</v>
      </c>
    </row>
    <row r="53456" spans="1:2" x14ac:dyDescent="0.25">
      <c r="A53456" t="s">
        <v>26340</v>
      </c>
      <c r="B53456" t="s">
        <v>26341</v>
      </c>
    </row>
    <row r="53457" spans="1:2" x14ac:dyDescent="0.25">
      <c r="A53457" t="s">
        <v>26340</v>
      </c>
      <c r="B53457" t="s">
        <v>26341</v>
      </c>
    </row>
    <row r="53458" spans="1:2" x14ac:dyDescent="0.25">
      <c r="A53458" t="s">
        <v>26342</v>
      </c>
      <c r="B53458" t="s">
        <v>26343</v>
      </c>
    </row>
    <row r="53459" spans="1:2" x14ac:dyDescent="0.25">
      <c r="A53459" t="s">
        <v>26342</v>
      </c>
      <c r="B53459" t="s">
        <v>26343</v>
      </c>
    </row>
    <row r="53460" spans="1:2" x14ac:dyDescent="0.25">
      <c r="A53460" t="s">
        <v>26344</v>
      </c>
      <c r="B53460" t="s">
        <v>26345</v>
      </c>
    </row>
    <row r="53461" spans="1:2" x14ac:dyDescent="0.25">
      <c r="A53461" t="s">
        <v>26344</v>
      </c>
      <c r="B53461" t="s">
        <v>26345</v>
      </c>
    </row>
    <row r="53462" spans="1:2" x14ac:dyDescent="0.25">
      <c r="A53462" t="s">
        <v>26344</v>
      </c>
      <c r="B53462" t="s">
        <v>26345</v>
      </c>
    </row>
    <row r="53463" spans="1:2" x14ac:dyDescent="0.25">
      <c r="A53463" t="s">
        <v>26344</v>
      </c>
      <c r="B53463" t="s">
        <v>26345</v>
      </c>
    </row>
    <row r="53464" spans="1:2" x14ac:dyDescent="0.25">
      <c r="A53464" t="s">
        <v>26344</v>
      </c>
      <c r="B53464" t="s">
        <v>26345</v>
      </c>
    </row>
    <row r="53465" spans="1:2" x14ac:dyDescent="0.25">
      <c r="A53465" t="s">
        <v>26344</v>
      </c>
      <c r="B53465" t="s">
        <v>26345</v>
      </c>
    </row>
    <row r="53466" spans="1:2" x14ac:dyDescent="0.25">
      <c r="A53466" t="s">
        <v>26346</v>
      </c>
    </row>
    <row r="53467" spans="1:2" x14ac:dyDescent="0.25">
      <c r="A53467" t="s">
        <v>26346</v>
      </c>
    </row>
    <row r="53468" spans="1:2" x14ac:dyDescent="0.25">
      <c r="A53468" t="s">
        <v>26346</v>
      </c>
    </row>
    <row r="53469" spans="1:2" x14ac:dyDescent="0.25">
      <c r="A53469" t="s">
        <v>26346</v>
      </c>
    </row>
    <row r="53470" spans="1:2" x14ac:dyDescent="0.25">
      <c r="A53470" t="s">
        <v>26346</v>
      </c>
    </row>
    <row r="53471" spans="1:2" x14ac:dyDescent="0.25">
      <c r="A53471" t="s">
        <v>26346</v>
      </c>
    </row>
    <row r="53472" spans="1:2" x14ac:dyDescent="0.25">
      <c r="A53472" t="s">
        <v>26346</v>
      </c>
    </row>
    <row r="53473" spans="1:2" x14ac:dyDescent="0.25">
      <c r="A53473" t="s">
        <v>26347</v>
      </c>
      <c r="B53473" t="s">
        <v>26348</v>
      </c>
    </row>
    <row r="53474" spans="1:2" x14ac:dyDescent="0.25">
      <c r="A53474" t="s">
        <v>26347</v>
      </c>
      <c r="B53474" t="s">
        <v>26348</v>
      </c>
    </row>
    <row r="53475" spans="1:2" x14ac:dyDescent="0.25">
      <c r="A53475" t="s">
        <v>26347</v>
      </c>
      <c r="B53475" t="s">
        <v>26348</v>
      </c>
    </row>
    <row r="53476" spans="1:2" x14ac:dyDescent="0.25">
      <c r="A53476" t="s">
        <v>26349</v>
      </c>
      <c r="B53476" t="s">
        <v>26350</v>
      </c>
    </row>
    <row r="53477" spans="1:2" x14ac:dyDescent="0.25">
      <c r="A53477" t="s">
        <v>26349</v>
      </c>
      <c r="B53477" t="s">
        <v>26350</v>
      </c>
    </row>
    <row r="53478" spans="1:2" x14ac:dyDescent="0.25">
      <c r="A53478" t="s">
        <v>26349</v>
      </c>
      <c r="B53478" t="s">
        <v>26350</v>
      </c>
    </row>
    <row r="53479" spans="1:2" x14ac:dyDescent="0.25">
      <c r="A53479" t="s">
        <v>26349</v>
      </c>
      <c r="B53479" t="s">
        <v>26350</v>
      </c>
    </row>
    <row r="53480" spans="1:2" x14ac:dyDescent="0.25">
      <c r="A53480" t="s">
        <v>26349</v>
      </c>
      <c r="B53480" t="s">
        <v>26350</v>
      </c>
    </row>
    <row r="53481" spans="1:2" x14ac:dyDescent="0.25">
      <c r="A53481" t="s">
        <v>26349</v>
      </c>
      <c r="B53481" t="s">
        <v>26350</v>
      </c>
    </row>
    <row r="53482" spans="1:2" x14ac:dyDescent="0.25">
      <c r="A53482" t="s">
        <v>26349</v>
      </c>
      <c r="B53482" t="s">
        <v>26350</v>
      </c>
    </row>
    <row r="53483" spans="1:2" x14ac:dyDescent="0.25">
      <c r="A53483" t="s">
        <v>26349</v>
      </c>
      <c r="B53483" t="s">
        <v>26350</v>
      </c>
    </row>
    <row r="53484" spans="1:2" x14ac:dyDescent="0.25">
      <c r="A53484" t="s">
        <v>26349</v>
      </c>
      <c r="B53484" t="s">
        <v>26350</v>
      </c>
    </row>
    <row r="53485" spans="1:2" x14ac:dyDescent="0.25">
      <c r="A53485" t="s">
        <v>26349</v>
      </c>
      <c r="B53485" t="s">
        <v>26350</v>
      </c>
    </row>
    <row r="53486" spans="1:2" x14ac:dyDescent="0.25">
      <c r="A53486" t="s">
        <v>26349</v>
      </c>
      <c r="B53486" t="s">
        <v>26350</v>
      </c>
    </row>
    <row r="53487" spans="1:2" x14ac:dyDescent="0.25">
      <c r="A53487" t="s">
        <v>26351</v>
      </c>
    </row>
    <row r="53488" spans="1:2" x14ac:dyDescent="0.25">
      <c r="A53488" t="s">
        <v>26351</v>
      </c>
    </row>
    <row r="53489" spans="1:2" x14ac:dyDescent="0.25">
      <c r="A53489" t="s">
        <v>26351</v>
      </c>
    </row>
    <row r="53490" spans="1:2" x14ac:dyDescent="0.25">
      <c r="A53490" t="s">
        <v>26351</v>
      </c>
    </row>
    <row r="53491" spans="1:2" x14ac:dyDescent="0.25">
      <c r="A53491" t="s">
        <v>26352</v>
      </c>
      <c r="B53491" t="s">
        <v>26353</v>
      </c>
    </row>
    <row r="53492" spans="1:2" x14ac:dyDescent="0.25">
      <c r="A53492" t="s">
        <v>26352</v>
      </c>
      <c r="B53492" t="s">
        <v>26353</v>
      </c>
    </row>
    <row r="53493" spans="1:2" x14ac:dyDescent="0.25">
      <c r="A53493" t="s">
        <v>26352</v>
      </c>
      <c r="B53493" t="s">
        <v>26353</v>
      </c>
    </row>
    <row r="53494" spans="1:2" x14ac:dyDescent="0.25">
      <c r="A53494" t="s">
        <v>26352</v>
      </c>
      <c r="B53494" t="s">
        <v>26353</v>
      </c>
    </row>
    <row r="53495" spans="1:2" x14ac:dyDescent="0.25">
      <c r="A53495" t="s">
        <v>26352</v>
      </c>
      <c r="B53495" t="s">
        <v>26353</v>
      </c>
    </row>
    <row r="53496" spans="1:2" x14ac:dyDescent="0.25">
      <c r="A53496" t="s">
        <v>26352</v>
      </c>
      <c r="B53496" t="s">
        <v>26353</v>
      </c>
    </row>
    <row r="53497" spans="1:2" x14ac:dyDescent="0.25">
      <c r="A53497" t="s">
        <v>26352</v>
      </c>
      <c r="B53497" t="s">
        <v>26353</v>
      </c>
    </row>
    <row r="53498" spans="1:2" x14ac:dyDescent="0.25">
      <c r="A53498" t="s">
        <v>26359</v>
      </c>
      <c r="B53498" t="s">
        <v>26360</v>
      </c>
    </row>
    <row r="53499" spans="1:2" x14ac:dyDescent="0.25">
      <c r="A53499" t="s">
        <v>26359</v>
      </c>
      <c r="B53499" t="s">
        <v>26360</v>
      </c>
    </row>
    <row r="53500" spans="1:2" x14ac:dyDescent="0.25">
      <c r="A53500" t="s">
        <v>26359</v>
      </c>
      <c r="B53500" t="s">
        <v>26360</v>
      </c>
    </row>
    <row r="53501" spans="1:2" x14ac:dyDescent="0.25">
      <c r="A53501" t="s">
        <v>26359</v>
      </c>
      <c r="B53501" t="s">
        <v>26360</v>
      </c>
    </row>
    <row r="53502" spans="1:2" x14ac:dyDescent="0.25">
      <c r="A53502" t="s">
        <v>26359</v>
      </c>
      <c r="B53502" t="s">
        <v>26360</v>
      </c>
    </row>
    <row r="53503" spans="1:2" x14ac:dyDescent="0.25">
      <c r="A53503" t="s">
        <v>26359</v>
      </c>
      <c r="B53503" t="s">
        <v>26360</v>
      </c>
    </row>
    <row r="53504" spans="1:2" x14ac:dyDescent="0.25">
      <c r="A53504" t="s">
        <v>26359</v>
      </c>
      <c r="B53504" t="s">
        <v>26360</v>
      </c>
    </row>
    <row r="53505" spans="1:2" x14ac:dyDescent="0.25">
      <c r="A53505" t="s">
        <v>26359</v>
      </c>
      <c r="B53505" t="s">
        <v>26360</v>
      </c>
    </row>
    <row r="53506" spans="1:2" x14ac:dyDescent="0.25">
      <c r="A53506" t="s">
        <v>10190</v>
      </c>
      <c r="B53506" t="s">
        <v>26361</v>
      </c>
    </row>
    <row r="53507" spans="1:2" x14ac:dyDescent="0.25">
      <c r="A53507" t="s">
        <v>10190</v>
      </c>
      <c r="B53507" t="s">
        <v>26361</v>
      </c>
    </row>
    <row r="53508" spans="1:2" x14ac:dyDescent="0.25">
      <c r="A53508" t="s">
        <v>10190</v>
      </c>
      <c r="B53508" t="s">
        <v>26361</v>
      </c>
    </row>
    <row r="53509" spans="1:2" x14ac:dyDescent="0.25">
      <c r="A53509" t="s">
        <v>10190</v>
      </c>
      <c r="B53509" t="s">
        <v>26361</v>
      </c>
    </row>
    <row r="53510" spans="1:2" x14ac:dyDescent="0.25">
      <c r="A53510" t="s">
        <v>10190</v>
      </c>
      <c r="B53510" t="s">
        <v>26361</v>
      </c>
    </row>
    <row r="53511" spans="1:2" x14ac:dyDescent="0.25">
      <c r="A53511" t="s">
        <v>10190</v>
      </c>
      <c r="B53511" t="s">
        <v>26361</v>
      </c>
    </row>
    <row r="53512" spans="1:2" x14ac:dyDescent="0.25">
      <c r="A53512" t="s">
        <v>10190</v>
      </c>
      <c r="B53512" t="s">
        <v>26361</v>
      </c>
    </row>
    <row r="53513" spans="1:2" x14ac:dyDescent="0.25">
      <c r="A53513" t="s">
        <v>10190</v>
      </c>
      <c r="B53513" t="s">
        <v>26361</v>
      </c>
    </row>
    <row r="53514" spans="1:2" x14ac:dyDescent="0.25">
      <c r="A53514" t="s">
        <v>10190</v>
      </c>
      <c r="B53514" t="s">
        <v>26361</v>
      </c>
    </row>
    <row r="53515" spans="1:2" x14ac:dyDescent="0.25">
      <c r="A53515" t="s">
        <v>10190</v>
      </c>
      <c r="B53515" t="s">
        <v>26361</v>
      </c>
    </row>
    <row r="53516" spans="1:2" x14ac:dyDescent="0.25">
      <c r="A53516" t="s">
        <v>26368</v>
      </c>
      <c r="B53516" t="s">
        <v>26369</v>
      </c>
    </row>
    <row r="53517" spans="1:2" x14ac:dyDescent="0.25">
      <c r="A53517" t="s">
        <v>26368</v>
      </c>
      <c r="B53517" t="s">
        <v>26369</v>
      </c>
    </row>
    <row r="53518" spans="1:2" x14ac:dyDescent="0.25">
      <c r="A53518" t="s">
        <v>26370</v>
      </c>
      <c r="B53518" t="s">
        <v>26371</v>
      </c>
    </row>
    <row r="53519" spans="1:2" x14ac:dyDescent="0.25">
      <c r="A53519" t="s">
        <v>26370</v>
      </c>
      <c r="B53519" t="s">
        <v>26371</v>
      </c>
    </row>
    <row r="53520" spans="1:2" x14ac:dyDescent="0.25">
      <c r="A53520" t="s">
        <v>26370</v>
      </c>
      <c r="B53520" t="s">
        <v>26371</v>
      </c>
    </row>
    <row r="53521" spans="1:2" x14ac:dyDescent="0.25">
      <c r="A53521" t="s">
        <v>26370</v>
      </c>
      <c r="B53521" t="s">
        <v>26371</v>
      </c>
    </row>
    <row r="53522" spans="1:2" x14ac:dyDescent="0.25">
      <c r="A53522" t="s">
        <v>26370</v>
      </c>
      <c r="B53522" t="s">
        <v>26371</v>
      </c>
    </row>
    <row r="53523" spans="1:2" x14ac:dyDescent="0.25">
      <c r="A53523" t="s">
        <v>26370</v>
      </c>
      <c r="B53523" t="s">
        <v>26371</v>
      </c>
    </row>
    <row r="53524" spans="1:2" x14ac:dyDescent="0.25">
      <c r="A53524" t="s">
        <v>26370</v>
      </c>
      <c r="B53524" t="s">
        <v>26371</v>
      </c>
    </row>
    <row r="53525" spans="1:2" x14ac:dyDescent="0.25">
      <c r="A53525" t="s">
        <v>26370</v>
      </c>
      <c r="B53525" t="s">
        <v>26371</v>
      </c>
    </row>
    <row r="53526" spans="1:2" x14ac:dyDescent="0.25">
      <c r="A53526" t="s">
        <v>26372</v>
      </c>
      <c r="B53526" t="s">
        <v>26373</v>
      </c>
    </row>
    <row r="53527" spans="1:2" x14ac:dyDescent="0.25">
      <c r="A53527" t="s">
        <v>26374</v>
      </c>
    </row>
    <row r="53528" spans="1:2" x14ac:dyDescent="0.25">
      <c r="A53528" t="s">
        <v>26374</v>
      </c>
    </row>
    <row r="53529" spans="1:2" x14ac:dyDescent="0.25">
      <c r="A53529" t="s">
        <v>26374</v>
      </c>
    </row>
    <row r="53530" spans="1:2" x14ac:dyDescent="0.25">
      <c r="A53530" t="s">
        <v>26374</v>
      </c>
    </row>
    <row r="53531" spans="1:2" x14ac:dyDescent="0.25">
      <c r="A53531" t="s">
        <v>26374</v>
      </c>
    </row>
    <row r="53532" spans="1:2" x14ac:dyDescent="0.25">
      <c r="A53532" t="s">
        <v>26375</v>
      </c>
      <c r="B53532" t="s">
        <v>26376</v>
      </c>
    </row>
    <row r="53533" spans="1:2" x14ac:dyDescent="0.25">
      <c r="A53533" t="s">
        <v>26375</v>
      </c>
      <c r="B53533" t="s">
        <v>26376</v>
      </c>
    </row>
    <row r="53534" spans="1:2" x14ac:dyDescent="0.25">
      <c r="A53534" t="s">
        <v>26375</v>
      </c>
      <c r="B53534" t="s">
        <v>26376</v>
      </c>
    </row>
    <row r="53535" spans="1:2" x14ac:dyDescent="0.25">
      <c r="A53535" t="s">
        <v>26375</v>
      </c>
      <c r="B53535" t="s">
        <v>26376</v>
      </c>
    </row>
    <row r="53536" spans="1:2" x14ac:dyDescent="0.25">
      <c r="A53536" t="s">
        <v>26375</v>
      </c>
      <c r="B53536" t="s">
        <v>26376</v>
      </c>
    </row>
    <row r="53537" spans="1:2" x14ac:dyDescent="0.25">
      <c r="A53537" t="s">
        <v>26375</v>
      </c>
      <c r="B53537" t="s">
        <v>26376</v>
      </c>
    </row>
    <row r="53538" spans="1:2" x14ac:dyDescent="0.25">
      <c r="A53538" t="s">
        <v>26375</v>
      </c>
      <c r="B53538" t="s">
        <v>26376</v>
      </c>
    </row>
    <row r="53539" spans="1:2" x14ac:dyDescent="0.25">
      <c r="A53539" t="s">
        <v>26375</v>
      </c>
      <c r="B53539" t="s">
        <v>26376</v>
      </c>
    </row>
    <row r="53540" spans="1:2" x14ac:dyDescent="0.25">
      <c r="A53540" t="s">
        <v>26375</v>
      </c>
      <c r="B53540" t="s">
        <v>26376</v>
      </c>
    </row>
    <row r="53541" spans="1:2" x14ac:dyDescent="0.25">
      <c r="A53541" t="s">
        <v>26375</v>
      </c>
      <c r="B53541" t="s">
        <v>26376</v>
      </c>
    </row>
    <row r="53542" spans="1:2" x14ac:dyDescent="0.25">
      <c r="A53542" t="s">
        <v>26375</v>
      </c>
      <c r="B53542" t="s">
        <v>26376</v>
      </c>
    </row>
    <row r="53543" spans="1:2" x14ac:dyDescent="0.25">
      <c r="A53543" t="s">
        <v>26377</v>
      </c>
      <c r="B53543" t="s">
        <v>26378</v>
      </c>
    </row>
    <row r="53544" spans="1:2" x14ac:dyDescent="0.25">
      <c r="A53544" t="s">
        <v>26377</v>
      </c>
      <c r="B53544" t="s">
        <v>26378</v>
      </c>
    </row>
    <row r="53545" spans="1:2" x14ac:dyDescent="0.25">
      <c r="A53545" t="s">
        <v>26377</v>
      </c>
      <c r="B53545" t="s">
        <v>26378</v>
      </c>
    </row>
    <row r="53546" spans="1:2" x14ac:dyDescent="0.25">
      <c r="A53546" t="s">
        <v>26377</v>
      </c>
      <c r="B53546" t="s">
        <v>26378</v>
      </c>
    </row>
    <row r="53547" spans="1:2" x14ac:dyDescent="0.25">
      <c r="A53547" t="s">
        <v>26379</v>
      </c>
      <c r="B53547" t="s">
        <v>26380</v>
      </c>
    </row>
    <row r="53548" spans="1:2" x14ac:dyDescent="0.25">
      <c r="A53548" t="s">
        <v>26382</v>
      </c>
      <c r="B53548" t="s">
        <v>26383</v>
      </c>
    </row>
    <row r="53549" spans="1:2" x14ac:dyDescent="0.25">
      <c r="A53549" t="s">
        <v>26382</v>
      </c>
      <c r="B53549" t="s">
        <v>26383</v>
      </c>
    </row>
    <row r="53550" spans="1:2" x14ac:dyDescent="0.25">
      <c r="A53550" t="s">
        <v>26382</v>
      </c>
      <c r="B53550" t="s">
        <v>26383</v>
      </c>
    </row>
    <row r="53551" spans="1:2" x14ac:dyDescent="0.25">
      <c r="A53551" t="s">
        <v>26382</v>
      </c>
      <c r="B53551" t="s">
        <v>26383</v>
      </c>
    </row>
    <row r="53552" spans="1:2" x14ac:dyDescent="0.25">
      <c r="A53552" t="s">
        <v>26382</v>
      </c>
      <c r="B53552" t="s">
        <v>26383</v>
      </c>
    </row>
    <row r="53553" spans="1:2" x14ac:dyDescent="0.25">
      <c r="A53553" t="s">
        <v>26382</v>
      </c>
      <c r="B53553" t="s">
        <v>26383</v>
      </c>
    </row>
    <row r="53554" spans="1:2" x14ac:dyDescent="0.25">
      <c r="A53554" t="s">
        <v>26382</v>
      </c>
      <c r="B53554" t="s">
        <v>26383</v>
      </c>
    </row>
    <row r="53555" spans="1:2" x14ac:dyDescent="0.25">
      <c r="A53555" t="s">
        <v>26382</v>
      </c>
      <c r="B53555" t="s">
        <v>26383</v>
      </c>
    </row>
    <row r="53556" spans="1:2" x14ac:dyDescent="0.25">
      <c r="A53556" t="s">
        <v>26388</v>
      </c>
      <c r="B53556" t="s">
        <v>26389</v>
      </c>
    </row>
    <row r="53557" spans="1:2" x14ac:dyDescent="0.25">
      <c r="A53557" t="s">
        <v>26388</v>
      </c>
      <c r="B53557" t="s">
        <v>26389</v>
      </c>
    </row>
    <row r="53558" spans="1:2" x14ac:dyDescent="0.25">
      <c r="A53558" t="s">
        <v>26388</v>
      </c>
      <c r="B53558" t="s">
        <v>26389</v>
      </c>
    </row>
    <row r="53559" spans="1:2" x14ac:dyDescent="0.25">
      <c r="A53559" t="s">
        <v>26388</v>
      </c>
      <c r="B53559" t="s">
        <v>26389</v>
      </c>
    </row>
    <row r="53560" spans="1:2" x14ac:dyDescent="0.25">
      <c r="A53560" t="s">
        <v>26391</v>
      </c>
      <c r="B53560" t="s">
        <v>26392</v>
      </c>
    </row>
    <row r="53561" spans="1:2" x14ac:dyDescent="0.25">
      <c r="A53561" t="s">
        <v>26391</v>
      </c>
      <c r="B53561" t="s">
        <v>26392</v>
      </c>
    </row>
    <row r="53562" spans="1:2" x14ac:dyDescent="0.25">
      <c r="A53562" t="s">
        <v>26391</v>
      </c>
      <c r="B53562" t="s">
        <v>26392</v>
      </c>
    </row>
    <row r="53563" spans="1:2" x14ac:dyDescent="0.25">
      <c r="A53563" t="s">
        <v>26391</v>
      </c>
      <c r="B53563" t="s">
        <v>26392</v>
      </c>
    </row>
    <row r="53564" spans="1:2" x14ac:dyDescent="0.25">
      <c r="A53564" t="s">
        <v>26391</v>
      </c>
      <c r="B53564" t="s">
        <v>26392</v>
      </c>
    </row>
    <row r="53565" spans="1:2" x14ac:dyDescent="0.25">
      <c r="A53565" t="s">
        <v>26391</v>
      </c>
      <c r="B53565" t="s">
        <v>26392</v>
      </c>
    </row>
    <row r="53566" spans="1:2" x14ac:dyDescent="0.25">
      <c r="A53566" t="s">
        <v>26391</v>
      </c>
      <c r="B53566" t="s">
        <v>26392</v>
      </c>
    </row>
    <row r="53567" spans="1:2" x14ac:dyDescent="0.25">
      <c r="A53567" t="s">
        <v>26393</v>
      </c>
      <c r="B53567" t="s">
        <v>26394</v>
      </c>
    </row>
    <row r="53568" spans="1:2" x14ac:dyDescent="0.25">
      <c r="A53568" t="s">
        <v>26393</v>
      </c>
      <c r="B53568" t="s">
        <v>26394</v>
      </c>
    </row>
    <row r="53569" spans="1:2" x14ac:dyDescent="0.25">
      <c r="A53569" t="s">
        <v>26393</v>
      </c>
      <c r="B53569" t="s">
        <v>26394</v>
      </c>
    </row>
    <row r="53570" spans="1:2" x14ac:dyDescent="0.25">
      <c r="A53570" t="s">
        <v>26393</v>
      </c>
      <c r="B53570" t="s">
        <v>26394</v>
      </c>
    </row>
    <row r="53571" spans="1:2" x14ac:dyDescent="0.25">
      <c r="A53571" t="s">
        <v>26393</v>
      </c>
      <c r="B53571" t="s">
        <v>26394</v>
      </c>
    </row>
    <row r="53572" spans="1:2" x14ac:dyDescent="0.25">
      <c r="A53572" t="s">
        <v>26393</v>
      </c>
      <c r="B53572" t="s">
        <v>26394</v>
      </c>
    </row>
    <row r="53573" spans="1:2" x14ac:dyDescent="0.25">
      <c r="A53573" t="s">
        <v>26393</v>
      </c>
      <c r="B53573" t="s">
        <v>26394</v>
      </c>
    </row>
    <row r="53574" spans="1:2" x14ac:dyDescent="0.25">
      <c r="A53574" t="s">
        <v>26393</v>
      </c>
      <c r="B53574" t="s">
        <v>26394</v>
      </c>
    </row>
    <row r="53575" spans="1:2" x14ac:dyDescent="0.25">
      <c r="A53575" t="s">
        <v>26393</v>
      </c>
      <c r="B53575" t="s">
        <v>26394</v>
      </c>
    </row>
    <row r="53576" spans="1:2" x14ac:dyDescent="0.25">
      <c r="A53576" t="s">
        <v>26401</v>
      </c>
      <c r="B53576" t="s">
        <v>26402</v>
      </c>
    </row>
    <row r="53577" spans="1:2" x14ac:dyDescent="0.25">
      <c r="A53577" t="s">
        <v>26401</v>
      </c>
      <c r="B53577" t="s">
        <v>26402</v>
      </c>
    </row>
    <row r="53578" spans="1:2" x14ac:dyDescent="0.25">
      <c r="A53578" t="s">
        <v>26401</v>
      </c>
      <c r="B53578" t="s">
        <v>26402</v>
      </c>
    </row>
    <row r="53579" spans="1:2" x14ac:dyDescent="0.25">
      <c r="A53579" t="s">
        <v>26401</v>
      </c>
      <c r="B53579" t="s">
        <v>26402</v>
      </c>
    </row>
    <row r="53580" spans="1:2" x14ac:dyDescent="0.25">
      <c r="A53580" t="s">
        <v>26401</v>
      </c>
      <c r="B53580" t="s">
        <v>26402</v>
      </c>
    </row>
    <row r="53581" spans="1:2" x14ac:dyDescent="0.25">
      <c r="A53581" t="s">
        <v>26401</v>
      </c>
      <c r="B53581" t="s">
        <v>26402</v>
      </c>
    </row>
    <row r="53582" spans="1:2" x14ac:dyDescent="0.25">
      <c r="A53582" t="s">
        <v>26409</v>
      </c>
    </row>
    <row r="53583" spans="1:2" x14ac:dyDescent="0.25">
      <c r="A53583" t="s">
        <v>26409</v>
      </c>
    </row>
    <row r="53584" spans="1:2" x14ac:dyDescent="0.25">
      <c r="A53584" t="s">
        <v>26409</v>
      </c>
    </row>
    <row r="53585" spans="1:2" x14ac:dyDescent="0.25">
      <c r="A53585" t="s">
        <v>26409</v>
      </c>
    </row>
    <row r="53586" spans="1:2" x14ac:dyDescent="0.25">
      <c r="A53586" t="s">
        <v>26409</v>
      </c>
    </row>
    <row r="53587" spans="1:2" x14ac:dyDescent="0.25">
      <c r="A53587" t="s">
        <v>26410</v>
      </c>
      <c r="B53587" t="s">
        <v>26411</v>
      </c>
    </row>
    <row r="53588" spans="1:2" x14ac:dyDescent="0.25">
      <c r="A53588" t="s">
        <v>26410</v>
      </c>
      <c r="B53588" t="s">
        <v>26411</v>
      </c>
    </row>
    <row r="53589" spans="1:2" x14ac:dyDescent="0.25">
      <c r="A53589" t="s">
        <v>26410</v>
      </c>
      <c r="B53589" t="s">
        <v>26411</v>
      </c>
    </row>
    <row r="53590" spans="1:2" x14ac:dyDescent="0.25">
      <c r="A53590" t="s">
        <v>26410</v>
      </c>
      <c r="B53590" t="s">
        <v>26411</v>
      </c>
    </row>
    <row r="53591" spans="1:2" x14ac:dyDescent="0.25">
      <c r="A53591" t="s">
        <v>26410</v>
      </c>
      <c r="B53591" t="s">
        <v>26411</v>
      </c>
    </row>
    <row r="53592" spans="1:2" x14ac:dyDescent="0.25">
      <c r="A53592" t="s">
        <v>26410</v>
      </c>
      <c r="B53592" t="s">
        <v>26411</v>
      </c>
    </row>
    <row r="53593" spans="1:2" x14ac:dyDescent="0.25">
      <c r="A53593" t="s">
        <v>26412</v>
      </c>
      <c r="B53593" t="s">
        <v>26413</v>
      </c>
    </row>
    <row r="53594" spans="1:2" x14ac:dyDescent="0.25">
      <c r="A53594" t="s">
        <v>26412</v>
      </c>
      <c r="B53594" t="s">
        <v>26413</v>
      </c>
    </row>
    <row r="53595" spans="1:2" x14ac:dyDescent="0.25">
      <c r="A53595" t="s">
        <v>26412</v>
      </c>
      <c r="B53595" t="s">
        <v>26413</v>
      </c>
    </row>
    <row r="53596" spans="1:2" x14ac:dyDescent="0.25">
      <c r="A53596" t="s">
        <v>26414</v>
      </c>
      <c r="B53596" t="s">
        <v>26415</v>
      </c>
    </row>
    <row r="53597" spans="1:2" x14ac:dyDescent="0.25">
      <c r="A53597" t="s">
        <v>26414</v>
      </c>
      <c r="B53597" t="s">
        <v>26415</v>
      </c>
    </row>
    <row r="53598" spans="1:2" x14ac:dyDescent="0.25">
      <c r="A53598" t="s">
        <v>26414</v>
      </c>
      <c r="B53598" t="s">
        <v>26415</v>
      </c>
    </row>
    <row r="53599" spans="1:2" x14ac:dyDescent="0.25">
      <c r="A53599" t="s">
        <v>26414</v>
      </c>
      <c r="B53599" t="s">
        <v>26415</v>
      </c>
    </row>
    <row r="53600" spans="1:2" x14ac:dyDescent="0.25">
      <c r="A53600" t="s">
        <v>26414</v>
      </c>
      <c r="B53600" t="s">
        <v>26415</v>
      </c>
    </row>
    <row r="53601" spans="1:2" x14ac:dyDescent="0.25">
      <c r="A53601" t="s">
        <v>26414</v>
      </c>
      <c r="B53601" t="s">
        <v>26415</v>
      </c>
    </row>
    <row r="53602" spans="1:2" x14ac:dyDescent="0.25">
      <c r="A53602" t="s">
        <v>26414</v>
      </c>
      <c r="B53602" t="s">
        <v>26415</v>
      </c>
    </row>
    <row r="53603" spans="1:2" x14ac:dyDescent="0.25">
      <c r="A53603" t="s">
        <v>26416</v>
      </c>
      <c r="B53603" t="s">
        <v>26417</v>
      </c>
    </row>
    <row r="53604" spans="1:2" x14ac:dyDescent="0.25">
      <c r="A53604" t="s">
        <v>26416</v>
      </c>
      <c r="B53604" t="s">
        <v>26417</v>
      </c>
    </row>
    <row r="53605" spans="1:2" x14ac:dyDescent="0.25">
      <c r="A53605" t="s">
        <v>26416</v>
      </c>
      <c r="B53605" t="s">
        <v>26417</v>
      </c>
    </row>
    <row r="53606" spans="1:2" x14ac:dyDescent="0.25">
      <c r="A53606" t="s">
        <v>26416</v>
      </c>
      <c r="B53606" t="s">
        <v>26417</v>
      </c>
    </row>
    <row r="53607" spans="1:2" x14ac:dyDescent="0.25">
      <c r="A53607" t="s">
        <v>26416</v>
      </c>
      <c r="B53607" t="s">
        <v>26417</v>
      </c>
    </row>
    <row r="53608" spans="1:2" x14ac:dyDescent="0.25">
      <c r="A53608" t="s">
        <v>26416</v>
      </c>
      <c r="B53608" t="s">
        <v>26417</v>
      </c>
    </row>
    <row r="53609" spans="1:2" x14ac:dyDescent="0.25">
      <c r="A53609" t="s">
        <v>26416</v>
      </c>
      <c r="B53609" t="s">
        <v>26417</v>
      </c>
    </row>
    <row r="53610" spans="1:2" x14ac:dyDescent="0.25">
      <c r="A53610" t="s">
        <v>26416</v>
      </c>
      <c r="B53610" t="s">
        <v>26417</v>
      </c>
    </row>
    <row r="53611" spans="1:2" x14ac:dyDescent="0.25">
      <c r="A53611" t="s">
        <v>26418</v>
      </c>
      <c r="B53611" t="s">
        <v>26419</v>
      </c>
    </row>
    <row r="53612" spans="1:2" x14ac:dyDescent="0.25">
      <c r="A53612" t="s">
        <v>26418</v>
      </c>
      <c r="B53612" t="s">
        <v>26419</v>
      </c>
    </row>
    <row r="53613" spans="1:2" x14ac:dyDescent="0.25">
      <c r="A53613" t="s">
        <v>26418</v>
      </c>
      <c r="B53613" t="s">
        <v>26419</v>
      </c>
    </row>
    <row r="53614" spans="1:2" x14ac:dyDescent="0.25">
      <c r="A53614" t="s">
        <v>26418</v>
      </c>
      <c r="B53614" t="s">
        <v>26419</v>
      </c>
    </row>
    <row r="53615" spans="1:2" x14ac:dyDescent="0.25">
      <c r="A53615" t="s">
        <v>26420</v>
      </c>
      <c r="B53615" t="s">
        <v>26421</v>
      </c>
    </row>
    <row r="53616" spans="1:2" x14ac:dyDescent="0.25">
      <c r="A53616" t="s">
        <v>26422</v>
      </c>
    </row>
    <row r="53617" spans="1:2" x14ac:dyDescent="0.25">
      <c r="A53617" t="s">
        <v>26422</v>
      </c>
    </row>
    <row r="53618" spans="1:2" x14ac:dyDescent="0.25">
      <c r="A53618" t="s">
        <v>26422</v>
      </c>
    </row>
    <row r="53619" spans="1:2" x14ac:dyDescent="0.25">
      <c r="A53619" t="s">
        <v>26422</v>
      </c>
    </row>
    <row r="53620" spans="1:2" x14ac:dyDescent="0.25">
      <c r="A53620" t="s">
        <v>26422</v>
      </c>
    </row>
    <row r="53621" spans="1:2" x14ac:dyDescent="0.25">
      <c r="A53621" t="s">
        <v>26422</v>
      </c>
    </row>
    <row r="53622" spans="1:2" x14ac:dyDescent="0.25">
      <c r="A53622" t="s">
        <v>26422</v>
      </c>
    </row>
    <row r="53623" spans="1:2" x14ac:dyDescent="0.25">
      <c r="A53623" t="s">
        <v>26422</v>
      </c>
    </row>
    <row r="53624" spans="1:2" x14ac:dyDescent="0.25">
      <c r="A53624" t="s">
        <v>26423</v>
      </c>
      <c r="B53624" t="s">
        <v>26424</v>
      </c>
    </row>
    <row r="53625" spans="1:2" x14ac:dyDescent="0.25">
      <c r="A53625" t="s">
        <v>26423</v>
      </c>
      <c r="B53625" t="s">
        <v>26424</v>
      </c>
    </row>
    <row r="53626" spans="1:2" x14ac:dyDescent="0.25">
      <c r="A53626" t="s">
        <v>26423</v>
      </c>
      <c r="B53626" t="s">
        <v>26424</v>
      </c>
    </row>
    <row r="53627" spans="1:2" x14ac:dyDescent="0.25">
      <c r="A53627" t="s">
        <v>26423</v>
      </c>
      <c r="B53627" t="s">
        <v>26424</v>
      </c>
    </row>
    <row r="53628" spans="1:2" x14ac:dyDescent="0.25">
      <c r="A53628" t="s">
        <v>26423</v>
      </c>
      <c r="B53628" t="s">
        <v>26424</v>
      </c>
    </row>
    <row r="53629" spans="1:2" x14ac:dyDescent="0.25">
      <c r="A53629" t="s">
        <v>26423</v>
      </c>
      <c r="B53629" t="s">
        <v>26424</v>
      </c>
    </row>
    <row r="53630" spans="1:2" x14ac:dyDescent="0.25">
      <c r="A53630" t="s">
        <v>26423</v>
      </c>
      <c r="B53630" t="s">
        <v>26424</v>
      </c>
    </row>
    <row r="53631" spans="1:2" x14ac:dyDescent="0.25">
      <c r="A53631" t="s">
        <v>26423</v>
      </c>
      <c r="B53631" t="s">
        <v>26424</v>
      </c>
    </row>
    <row r="53632" spans="1:2" x14ac:dyDescent="0.25">
      <c r="A53632" t="s">
        <v>26423</v>
      </c>
      <c r="B53632" t="s">
        <v>26424</v>
      </c>
    </row>
    <row r="53633" spans="1:2" x14ac:dyDescent="0.25">
      <c r="A53633" t="s">
        <v>26425</v>
      </c>
      <c r="B53633" t="s">
        <v>26426</v>
      </c>
    </row>
    <row r="53634" spans="1:2" x14ac:dyDescent="0.25">
      <c r="A53634" t="s">
        <v>26425</v>
      </c>
      <c r="B53634" t="s">
        <v>26426</v>
      </c>
    </row>
    <row r="53635" spans="1:2" x14ac:dyDescent="0.25">
      <c r="A53635" t="s">
        <v>26425</v>
      </c>
      <c r="B53635" t="s">
        <v>26426</v>
      </c>
    </row>
    <row r="53636" spans="1:2" x14ac:dyDescent="0.25">
      <c r="A53636" t="s">
        <v>26427</v>
      </c>
      <c r="B53636" t="s">
        <v>26428</v>
      </c>
    </row>
    <row r="53637" spans="1:2" x14ac:dyDescent="0.25">
      <c r="A53637" t="s">
        <v>26427</v>
      </c>
      <c r="B53637" t="s">
        <v>26428</v>
      </c>
    </row>
    <row r="53638" spans="1:2" x14ac:dyDescent="0.25">
      <c r="A53638" t="s">
        <v>26427</v>
      </c>
      <c r="B53638" t="s">
        <v>26428</v>
      </c>
    </row>
    <row r="53639" spans="1:2" x14ac:dyDescent="0.25">
      <c r="A53639" t="s">
        <v>26427</v>
      </c>
      <c r="B53639" t="s">
        <v>26428</v>
      </c>
    </row>
    <row r="53640" spans="1:2" x14ac:dyDescent="0.25">
      <c r="A53640" t="s">
        <v>26427</v>
      </c>
      <c r="B53640" t="s">
        <v>26428</v>
      </c>
    </row>
    <row r="53641" spans="1:2" x14ac:dyDescent="0.25">
      <c r="A53641" t="s">
        <v>26427</v>
      </c>
      <c r="B53641" t="s">
        <v>26428</v>
      </c>
    </row>
    <row r="53642" spans="1:2" x14ac:dyDescent="0.25">
      <c r="A53642" t="s">
        <v>26427</v>
      </c>
      <c r="B53642" t="s">
        <v>26428</v>
      </c>
    </row>
    <row r="53643" spans="1:2" x14ac:dyDescent="0.25">
      <c r="A53643" t="s">
        <v>26429</v>
      </c>
      <c r="B53643" t="s">
        <v>26430</v>
      </c>
    </row>
    <row r="53644" spans="1:2" x14ac:dyDescent="0.25">
      <c r="A53644" t="s">
        <v>26429</v>
      </c>
      <c r="B53644" t="s">
        <v>26430</v>
      </c>
    </row>
    <row r="53645" spans="1:2" x14ac:dyDescent="0.25">
      <c r="A53645" t="s">
        <v>26429</v>
      </c>
      <c r="B53645" t="s">
        <v>26430</v>
      </c>
    </row>
    <row r="53646" spans="1:2" x14ac:dyDescent="0.25">
      <c r="A53646" t="s">
        <v>26429</v>
      </c>
      <c r="B53646" t="s">
        <v>26430</v>
      </c>
    </row>
    <row r="53647" spans="1:2" x14ac:dyDescent="0.25">
      <c r="A53647" t="s">
        <v>26429</v>
      </c>
      <c r="B53647" t="s">
        <v>26430</v>
      </c>
    </row>
    <row r="53648" spans="1:2" x14ac:dyDescent="0.25">
      <c r="A53648" t="s">
        <v>26429</v>
      </c>
      <c r="B53648" t="s">
        <v>26430</v>
      </c>
    </row>
    <row r="53649" spans="1:2" x14ac:dyDescent="0.25">
      <c r="A53649" t="s">
        <v>26429</v>
      </c>
      <c r="B53649" t="s">
        <v>26430</v>
      </c>
    </row>
    <row r="53650" spans="1:2" x14ac:dyDescent="0.25">
      <c r="A53650" t="s">
        <v>26429</v>
      </c>
      <c r="B53650" t="s">
        <v>26430</v>
      </c>
    </row>
    <row r="53651" spans="1:2" x14ac:dyDescent="0.25">
      <c r="A53651" t="s">
        <v>26432</v>
      </c>
      <c r="B53651" t="s">
        <v>26433</v>
      </c>
    </row>
    <row r="53652" spans="1:2" x14ac:dyDescent="0.25">
      <c r="A53652" t="s">
        <v>26432</v>
      </c>
      <c r="B53652" t="s">
        <v>26433</v>
      </c>
    </row>
    <row r="53653" spans="1:2" x14ac:dyDescent="0.25">
      <c r="A53653" t="s">
        <v>26432</v>
      </c>
      <c r="B53653" t="s">
        <v>26433</v>
      </c>
    </row>
    <row r="53654" spans="1:2" x14ac:dyDescent="0.25">
      <c r="A53654" t="s">
        <v>26432</v>
      </c>
      <c r="B53654" t="s">
        <v>26433</v>
      </c>
    </row>
    <row r="53655" spans="1:2" x14ac:dyDescent="0.25">
      <c r="A53655" t="s">
        <v>26432</v>
      </c>
      <c r="B53655" t="s">
        <v>26433</v>
      </c>
    </row>
    <row r="53656" spans="1:2" x14ac:dyDescent="0.25">
      <c r="A53656" t="s">
        <v>26432</v>
      </c>
      <c r="B53656" t="s">
        <v>26433</v>
      </c>
    </row>
    <row r="53657" spans="1:2" x14ac:dyDescent="0.25">
      <c r="A53657" t="s">
        <v>26432</v>
      </c>
      <c r="B53657" t="s">
        <v>26433</v>
      </c>
    </row>
    <row r="53658" spans="1:2" x14ac:dyDescent="0.25">
      <c r="A53658" t="s">
        <v>26434</v>
      </c>
    </row>
    <row r="53659" spans="1:2" x14ac:dyDescent="0.25">
      <c r="A53659" t="s">
        <v>26434</v>
      </c>
    </row>
    <row r="53660" spans="1:2" x14ac:dyDescent="0.25">
      <c r="A53660" t="s">
        <v>26434</v>
      </c>
    </row>
    <row r="53661" spans="1:2" x14ac:dyDescent="0.25">
      <c r="A53661" t="s">
        <v>26434</v>
      </c>
    </row>
    <row r="53662" spans="1:2" x14ac:dyDescent="0.25">
      <c r="A53662" t="s">
        <v>26436</v>
      </c>
      <c r="B53662" t="s">
        <v>26437</v>
      </c>
    </row>
    <row r="53663" spans="1:2" x14ac:dyDescent="0.25">
      <c r="A53663" t="s">
        <v>26436</v>
      </c>
      <c r="B53663" t="s">
        <v>26437</v>
      </c>
    </row>
    <row r="53664" spans="1:2" x14ac:dyDescent="0.25">
      <c r="A53664" t="s">
        <v>26436</v>
      </c>
      <c r="B53664" t="s">
        <v>26437</v>
      </c>
    </row>
    <row r="53665" spans="1:2" x14ac:dyDescent="0.25">
      <c r="A53665" t="s">
        <v>26436</v>
      </c>
      <c r="B53665" t="s">
        <v>26437</v>
      </c>
    </row>
    <row r="53666" spans="1:2" x14ac:dyDescent="0.25">
      <c r="A53666" t="s">
        <v>26436</v>
      </c>
      <c r="B53666" t="s">
        <v>26437</v>
      </c>
    </row>
    <row r="53667" spans="1:2" x14ac:dyDescent="0.25">
      <c r="A53667" t="s">
        <v>26438</v>
      </c>
      <c r="B53667" t="s">
        <v>26439</v>
      </c>
    </row>
    <row r="53668" spans="1:2" x14ac:dyDescent="0.25">
      <c r="A53668" t="s">
        <v>26438</v>
      </c>
      <c r="B53668" t="s">
        <v>26439</v>
      </c>
    </row>
    <row r="53669" spans="1:2" x14ac:dyDescent="0.25">
      <c r="A53669" t="s">
        <v>26438</v>
      </c>
      <c r="B53669" t="s">
        <v>26439</v>
      </c>
    </row>
    <row r="53670" spans="1:2" x14ac:dyDescent="0.25">
      <c r="A53670" t="s">
        <v>26438</v>
      </c>
      <c r="B53670" t="s">
        <v>26439</v>
      </c>
    </row>
    <row r="53671" spans="1:2" x14ac:dyDescent="0.25">
      <c r="A53671" t="s">
        <v>26438</v>
      </c>
      <c r="B53671" t="s">
        <v>26439</v>
      </c>
    </row>
    <row r="53672" spans="1:2" x14ac:dyDescent="0.25">
      <c r="A53672" t="s">
        <v>26438</v>
      </c>
      <c r="B53672" t="s">
        <v>26439</v>
      </c>
    </row>
    <row r="53673" spans="1:2" x14ac:dyDescent="0.25">
      <c r="A53673" t="s">
        <v>26440</v>
      </c>
      <c r="B53673" t="s">
        <v>26441</v>
      </c>
    </row>
    <row r="53674" spans="1:2" x14ac:dyDescent="0.25">
      <c r="A53674" t="s">
        <v>26440</v>
      </c>
      <c r="B53674" t="s">
        <v>26441</v>
      </c>
    </row>
    <row r="53675" spans="1:2" x14ac:dyDescent="0.25">
      <c r="A53675" t="s">
        <v>26440</v>
      </c>
      <c r="B53675" t="s">
        <v>26441</v>
      </c>
    </row>
    <row r="53676" spans="1:2" x14ac:dyDescent="0.25">
      <c r="A53676" t="s">
        <v>26440</v>
      </c>
      <c r="B53676" t="s">
        <v>26441</v>
      </c>
    </row>
    <row r="53677" spans="1:2" x14ac:dyDescent="0.25">
      <c r="A53677" t="s">
        <v>26440</v>
      </c>
      <c r="B53677" t="s">
        <v>26441</v>
      </c>
    </row>
    <row r="53678" spans="1:2" x14ac:dyDescent="0.25">
      <c r="A53678" t="s">
        <v>26440</v>
      </c>
      <c r="B53678" t="s">
        <v>26441</v>
      </c>
    </row>
    <row r="53679" spans="1:2" x14ac:dyDescent="0.25">
      <c r="A53679" t="s">
        <v>26440</v>
      </c>
      <c r="B53679" t="s">
        <v>26441</v>
      </c>
    </row>
    <row r="53680" spans="1:2" x14ac:dyDescent="0.25">
      <c r="A53680" t="s">
        <v>26440</v>
      </c>
      <c r="B53680" t="s">
        <v>26441</v>
      </c>
    </row>
    <row r="53681" spans="1:2" x14ac:dyDescent="0.25">
      <c r="A53681" t="s">
        <v>26440</v>
      </c>
      <c r="B53681" t="s">
        <v>26441</v>
      </c>
    </row>
    <row r="53682" spans="1:2" x14ac:dyDescent="0.25">
      <c r="A53682" t="s">
        <v>26440</v>
      </c>
      <c r="B53682" t="s">
        <v>26441</v>
      </c>
    </row>
    <row r="53683" spans="1:2" x14ac:dyDescent="0.25">
      <c r="A53683" t="s">
        <v>26440</v>
      </c>
      <c r="B53683" t="s">
        <v>26441</v>
      </c>
    </row>
    <row r="53684" spans="1:2" x14ac:dyDescent="0.25">
      <c r="A53684" t="s">
        <v>23009</v>
      </c>
      <c r="B53684" t="s">
        <v>23010</v>
      </c>
    </row>
    <row r="53685" spans="1:2" x14ac:dyDescent="0.25">
      <c r="A53685" t="s">
        <v>23009</v>
      </c>
      <c r="B53685" t="s">
        <v>23010</v>
      </c>
    </row>
    <row r="53686" spans="1:2" x14ac:dyDescent="0.25">
      <c r="A53686" t="s">
        <v>23009</v>
      </c>
      <c r="B53686" t="s">
        <v>23010</v>
      </c>
    </row>
    <row r="53687" spans="1:2" x14ac:dyDescent="0.25">
      <c r="A53687" t="s">
        <v>23009</v>
      </c>
      <c r="B53687" t="s">
        <v>23010</v>
      </c>
    </row>
    <row r="53688" spans="1:2" x14ac:dyDescent="0.25">
      <c r="A53688" t="s">
        <v>26445</v>
      </c>
      <c r="B53688" t="s">
        <v>26446</v>
      </c>
    </row>
    <row r="53689" spans="1:2" x14ac:dyDescent="0.25">
      <c r="A53689" t="s">
        <v>26445</v>
      </c>
      <c r="B53689" t="s">
        <v>26446</v>
      </c>
    </row>
    <row r="53690" spans="1:2" x14ac:dyDescent="0.25">
      <c r="A53690" t="s">
        <v>26445</v>
      </c>
      <c r="B53690" t="s">
        <v>26446</v>
      </c>
    </row>
    <row r="53691" spans="1:2" x14ac:dyDescent="0.25">
      <c r="A53691" t="s">
        <v>26445</v>
      </c>
      <c r="B53691" t="s">
        <v>26446</v>
      </c>
    </row>
    <row r="53692" spans="1:2" x14ac:dyDescent="0.25">
      <c r="A53692" t="s">
        <v>26445</v>
      </c>
      <c r="B53692" t="s">
        <v>26446</v>
      </c>
    </row>
    <row r="53693" spans="1:2" x14ac:dyDescent="0.25">
      <c r="A53693" t="s">
        <v>26449</v>
      </c>
      <c r="B53693" t="s">
        <v>26450</v>
      </c>
    </row>
    <row r="53694" spans="1:2" x14ac:dyDescent="0.25">
      <c r="A53694" t="s">
        <v>26449</v>
      </c>
      <c r="B53694" t="s">
        <v>26450</v>
      </c>
    </row>
    <row r="53695" spans="1:2" x14ac:dyDescent="0.25">
      <c r="A53695" t="s">
        <v>26449</v>
      </c>
      <c r="B53695" t="s">
        <v>26450</v>
      </c>
    </row>
    <row r="53696" spans="1:2" x14ac:dyDescent="0.25">
      <c r="A53696" t="s">
        <v>26449</v>
      </c>
      <c r="B53696" t="s">
        <v>26450</v>
      </c>
    </row>
    <row r="53697" spans="1:2" x14ac:dyDescent="0.25">
      <c r="A53697" t="s">
        <v>26449</v>
      </c>
      <c r="B53697" t="s">
        <v>26450</v>
      </c>
    </row>
    <row r="53698" spans="1:2" x14ac:dyDescent="0.25">
      <c r="A53698" t="s">
        <v>26453</v>
      </c>
      <c r="B53698" t="s">
        <v>26454</v>
      </c>
    </row>
    <row r="53699" spans="1:2" x14ac:dyDescent="0.25">
      <c r="A53699" t="s">
        <v>26453</v>
      </c>
      <c r="B53699" t="s">
        <v>26454</v>
      </c>
    </row>
    <row r="53700" spans="1:2" x14ac:dyDescent="0.25">
      <c r="A53700" t="s">
        <v>26453</v>
      </c>
      <c r="B53700" t="s">
        <v>26454</v>
      </c>
    </row>
    <row r="53701" spans="1:2" x14ac:dyDescent="0.25">
      <c r="A53701" t="s">
        <v>26453</v>
      </c>
      <c r="B53701" t="s">
        <v>26454</v>
      </c>
    </row>
    <row r="53702" spans="1:2" x14ac:dyDescent="0.25">
      <c r="A53702" t="s">
        <v>26453</v>
      </c>
      <c r="B53702" t="s">
        <v>26454</v>
      </c>
    </row>
    <row r="53703" spans="1:2" x14ac:dyDescent="0.25">
      <c r="A53703" t="s">
        <v>26455</v>
      </c>
      <c r="B53703" t="s">
        <v>26456</v>
      </c>
    </row>
    <row r="53704" spans="1:2" x14ac:dyDescent="0.25">
      <c r="A53704" t="s">
        <v>26455</v>
      </c>
      <c r="B53704" t="s">
        <v>26456</v>
      </c>
    </row>
    <row r="53705" spans="1:2" x14ac:dyDescent="0.25">
      <c r="A53705" t="s">
        <v>26455</v>
      </c>
      <c r="B53705" t="s">
        <v>26456</v>
      </c>
    </row>
    <row r="53706" spans="1:2" x14ac:dyDescent="0.25">
      <c r="A53706" t="s">
        <v>26455</v>
      </c>
      <c r="B53706" t="s">
        <v>26456</v>
      </c>
    </row>
    <row r="53707" spans="1:2" x14ac:dyDescent="0.25">
      <c r="A53707" t="s">
        <v>26455</v>
      </c>
      <c r="B53707" t="s">
        <v>26456</v>
      </c>
    </row>
    <row r="53708" spans="1:2" x14ac:dyDescent="0.25">
      <c r="A53708" t="s">
        <v>26457</v>
      </c>
      <c r="B53708" t="s">
        <v>26458</v>
      </c>
    </row>
    <row r="53709" spans="1:2" x14ac:dyDescent="0.25">
      <c r="A53709" t="s">
        <v>26457</v>
      </c>
      <c r="B53709" t="s">
        <v>26458</v>
      </c>
    </row>
    <row r="53710" spans="1:2" x14ac:dyDescent="0.25">
      <c r="A53710" t="s">
        <v>26457</v>
      </c>
      <c r="B53710" t="s">
        <v>26458</v>
      </c>
    </row>
    <row r="53711" spans="1:2" x14ac:dyDescent="0.25">
      <c r="A53711" t="s">
        <v>26459</v>
      </c>
      <c r="B53711" t="s">
        <v>26460</v>
      </c>
    </row>
    <row r="53712" spans="1:2" x14ac:dyDescent="0.25">
      <c r="A53712" t="s">
        <v>26459</v>
      </c>
      <c r="B53712" t="s">
        <v>26460</v>
      </c>
    </row>
    <row r="53713" spans="1:2" x14ac:dyDescent="0.25">
      <c r="A53713" t="s">
        <v>26459</v>
      </c>
      <c r="B53713" t="s">
        <v>26460</v>
      </c>
    </row>
    <row r="53714" spans="1:2" x14ac:dyDescent="0.25">
      <c r="A53714" t="s">
        <v>26459</v>
      </c>
      <c r="B53714" t="s">
        <v>26460</v>
      </c>
    </row>
    <row r="53715" spans="1:2" x14ac:dyDescent="0.25">
      <c r="A53715" t="s">
        <v>26459</v>
      </c>
      <c r="B53715" t="s">
        <v>26460</v>
      </c>
    </row>
    <row r="53716" spans="1:2" x14ac:dyDescent="0.25">
      <c r="A53716" t="s">
        <v>26459</v>
      </c>
      <c r="B53716" t="s">
        <v>26460</v>
      </c>
    </row>
    <row r="53717" spans="1:2" x14ac:dyDescent="0.25">
      <c r="A53717" t="s">
        <v>26459</v>
      </c>
      <c r="B53717" t="s">
        <v>26460</v>
      </c>
    </row>
    <row r="53718" spans="1:2" x14ac:dyDescent="0.25">
      <c r="A53718" t="s">
        <v>26466</v>
      </c>
      <c r="B53718" t="s">
        <v>26467</v>
      </c>
    </row>
    <row r="53719" spans="1:2" x14ac:dyDescent="0.25">
      <c r="A53719" t="s">
        <v>26466</v>
      </c>
      <c r="B53719" t="s">
        <v>26467</v>
      </c>
    </row>
    <row r="53720" spans="1:2" x14ac:dyDescent="0.25">
      <c r="A53720" t="s">
        <v>26468</v>
      </c>
      <c r="B53720" t="s">
        <v>26469</v>
      </c>
    </row>
    <row r="53721" spans="1:2" x14ac:dyDescent="0.25">
      <c r="A53721" t="s">
        <v>26468</v>
      </c>
      <c r="B53721" t="s">
        <v>26469</v>
      </c>
    </row>
    <row r="53722" spans="1:2" x14ac:dyDescent="0.25">
      <c r="A53722" t="s">
        <v>26468</v>
      </c>
      <c r="B53722" t="s">
        <v>26469</v>
      </c>
    </row>
    <row r="53723" spans="1:2" x14ac:dyDescent="0.25">
      <c r="A53723" t="s">
        <v>26468</v>
      </c>
      <c r="B53723" t="s">
        <v>26469</v>
      </c>
    </row>
    <row r="53724" spans="1:2" x14ac:dyDescent="0.25">
      <c r="A53724" t="s">
        <v>26468</v>
      </c>
      <c r="B53724" t="s">
        <v>26469</v>
      </c>
    </row>
    <row r="53725" spans="1:2" x14ac:dyDescent="0.25">
      <c r="A53725" t="s">
        <v>26468</v>
      </c>
      <c r="B53725" t="s">
        <v>26469</v>
      </c>
    </row>
    <row r="53726" spans="1:2" x14ac:dyDescent="0.25">
      <c r="A53726" t="s">
        <v>26468</v>
      </c>
      <c r="B53726" t="s">
        <v>26469</v>
      </c>
    </row>
    <row r="53727" spans="1:2" x14ac:dyDescent="0.25">
      <c r="A53727" t="s">
        <v>26468</v>
      </c>
      <c r="B53727" t="s">
        <v>26469</v>
      </c>
    </row>
    <row r="53728" spans="1:2" x14ac:dyDescent="0.25">
      <c r="A53728" t="s">
        <v>26468</v>
      </c>
      <c r="B53728" t="s">
        <v>26469</v>
      </c>
    </row>
    <row r="53729" spans="1:2" x14ac:dyDescent="0.25">
      <c r="A53729" t="s">
        <v>26470</v>
      </c>
      <c r="B53729" t="s">
        <v>26471</v>
      </c>
    </row>
    <row r="53730" spans="1:2" x14ac:dyDescent="0.25">
      <c r="A53730" t="s">
        <v>26470</v>
      </c>
      <c r="B53730" t="s">
        <v>26471</v>
      </c>
    </row>
    <row r="53731" spans="1:2" x14ac:dyDescent="0.25">
      <c r="A53731" t="s">
        <v>26470</v>
      </c>
      <c r="B53731" t="s">
        <v>26471</v>
      </c>
    </row>
    <row r="53732" spans="1:2" x14ac:dyDescent="0.25">
      <c r="A53732" t="s">
        <v>26472</v>
      </c>
      <c r="B53732" t="s">
        <v>26473</v>
      </c>
    </row>
    <row r="53733" spans="1:2" x14ac:dyDescent="0.25">
      <c r="A53733" t="s">
        <v>26472</v>
      </c>
      <c r="B53733" t="s">
        <v>26473</v>
      </c>
    </row>
    <row r="53734" spans="1:2" x14ac:dyDescent="0.25">
      <c r="A53734" t="s">
        <v>26472</v>
      </c>
      <c r="B53734" t="s">
        <v>26473</v>
      </c>
    </row>
    <row r="53735" spans="1:2" x14ac:dyDescent="0.25">
      <c r="A53735" t="s">
        <v>26472</v>
      </c>
      <c r="B53735" t="s">
        <v>26473</v>
      </c>
    </row>
    <row r="53736" spans="1:2" x14ac:dyDescent="0.25">
      <c r="A53736" t="s">
        <v>26472</v>
      </c>
      <c r="B53736" t="s">
        <v>26473</v>
      </c>
    </row>
    <row r="53737" spans="1:2" x14ac:dyDescent="0.25">
      <c r="A53737" t="s">
        <v>26474</v>
      </c>
      <c r="B53737" t="s">
        <v>26475</v>
      </c>
    </row>
    <row r="53738" spans="1:2" x14ac:dyDescent="0.25">
      <c r="A53738" t="s">
        <v>26476</v>
      </c>
      <c r="B53738" t="s">
        <v>26477</v>
      </c>
    </row>
    <row r="53739" spans="1:2" x14ac:dyDescent="0.25">
      <c r="A53739" t="s">
        <v>26476</v>
      </c>
      <c r="B53739" t="s">
        <v>26477</v>
      </c>
    </row>
    <row r="53740" spans="1:2" x14ac:dyDescent="0.25">
      <c r="A53740" t="s">
        <v>26476</v>
      </c>
      <c r="B53740" t="s">
        <v>26477</v>
      </c>
    </row>
    <row r="53741" spans="1:2" x14ac:dyDescent="0.25">
      <c r="A53741" t="s">
        <v>26476</v>
      </c>
      <c r="B53741" t="s">
        <v>26477</v>
      </c>
    </row>
    <row r="53742" spans="1:2" x14ac:dyDescent="0.25">
      <c r="A53742" t="s">
        <v>26476</v>
      </c>
      <c r="B53742" t="s">
        <v>26477</v>
      </c>
    </row>
    <row r="53743" spans="1:2" x14ac:dyDescent="0.25">
      <c r="A53743" t="s">
        <v>26478</v>
      </c>
      <c r="B53743" t="s">
        <v>26479</v>
      </c>
    </row>
    <row r="53744" spans="1:2" x14ac:dyDescent="0.25">
      <c r="A53744" t="s">
        <v>26478</v>
      </c>
      <c r="B53744" t="s">
        <v>26479</v>
      </c>
    </row>
    <row r="53745" spans="1:2" x14ac:dyDescent="0.25">
      <c r="A53745" t="s">
        <v>26480</v>
      </c>
      <c r="B53745" t="s">
        <v>26481</v>
      </c>
    </row>
    <row r="53746" spans="1:2" x14ac:dyDescent="0.25">
      <c r="A53746" t="s">
        <v>26480</v>
      </c>
      <c r="B53746" t="s">
        <v>26481</v>
      </c>
    </row>
    <row r="53747" spans="1:2" x14ac:dyDescent="0.25">
      <c r="A53747" t="s">
        <v>26482</v>
      </c>
      <c r="B53747" t="s">
        <v>26483</v>
      </c>
    </row>
    <row r="53748" spans="1:2" x14ac:dyDescent="0.25">
      <c r="A53748" t="s">
        <v>26482</v>
      </c>
      <c r="B53748" t="s">
        <v>26483</v>
      </c>
    </row>
    <row r="53749" spans="1:2" x14ac:dyDescent="0.25">
      <c r="A53749" t="s">
        <v>26482</v>
      </c>
      <c r="B53749" t="s">
        <v>26483</v>
      </c>
    </row>
    <row r="53750" spans="1:2" x14ac:dyDescent="0.25">
      <c r="A53750" t="s">
        <v>26484</v>
      </c>
      <c r="B53750" t="s">
        <v>26485</v>
      </c>
    </row>
    <row r="53751" spans="1:2" x14ac:dyDescent="0.25">
      <c r="A53751" t="s">
        <v>26484</v>
      </c>
      <c r="B53751" t="s">
        <v>26485</v>
      </c>
    </row>
    <row r="53752" spans="1:2" x14ac:dyDescent="0.25">
      <c r="A53752" t="s">
        <v>26484</v>
      </c>
      <c r="B53752" t="s">
        <v>26485</v>
      </c>
    </row>
    <row r="53753" spans="1:2" x14ac:dyDescent="0.25">
      <c r="A53753" t="s">
        <v>26484</v>
      </c>
      <c r="B53753" t="s">
        <v>26485</v>
      </c>
    </row>
    <row r="53754" spans="1:2" x14ac:dyDescent="0.25">
      <c r="A53754" t="s">
        <v>26484</v>
      </c>
      <c r="B53754" t="s">
        <v>26485</v>
      </c>
    </row>
    <row r="53755" spans="1:2" x14ac:dyDescent="0.25">
      <c r="A53755" t="s">
        <v>26484</v>
      </c>
      <c r="B53755" t="s">
        <v>26485</v>
      </c>
    </row>
    <row r="53756" spans="1:2" x14ac:dyDescent="0.25">
      <c r="A53756" t="s">
        <v>26484</v>
      </c>
      <c r="B53756" t="s">
        <v>26485</v>
      </c>
    </row>
    <row r="53757" spans="1:2" x14ac:dyDescent="0.25">
      <c r="A53757" t="s">
        <v>26487</v>
      </c>
    </row>
    <row r="53758" spans="1:2" x14ac:dyDescent="0.25">
      <c r="A53758" t="s">
        <v>26487</v>
      </c>
    </row>
    <row r="53759" spans="1:2" x14ac:dyDescent="0.25">
      <c r="A53759" t="s">
        <v>26487</v>
      </c>
    </row>
    <row r="53760" spans="1:2" x14ac:dyDescent="0.25">
      <c r="A53760" t="s">
        <v>26487</v>
      </c>
    </row>
    <row r="53761" spans="1:2" x14ac:dyDescent="0.25">
      <c r="A53761" t="s">
        <v>26487</v>
      </c>
    </row>
    <row r="53762" spans="1:2" x14ac:dyDescent="0.25">
      <c r="A53762" t="s">
        <v>26490</v>
      </c>
      <c r="B53762" t="s">
        <v>26491</v>
      </c>
    </row>
    <row r="53763" spans="1:2" x14ac:dyDescent="0.25">
      <c r="A53763" t="s">
        <v>26490</v>
      </c>
      <c r="B53763" t="s">
        <v>26491</v>
      </c>
    </row>
    <row r="53764" spans="1:2" x14ac:dyDescent="0.25">
      <c r="A53764" t="s">
        <v>26490</v>
      </c>
      <c r="B53764" t="s">
        <v>26491</v>
      </c>
    </row>
    <row r="53765" spans="1:2" x14ac:dyDescent="0.25">
      <c r="A53765" t="s">
        <v>26490</v>
      </c>
      <c r="B53765" t="s">
        <v>26491</v>
      </c>
    </row>
    <row r="53766" spans="1:2" x14ac:dyDescent="0.25">
      <c r="A53766" t="s">
        <v>26490</v>
      </c>
      <c r="B53766" t="s">
        <v>26491</v>
      </c>
    </row>
    <row r="53767" spans="1:2" x14ac:dyDescent="0.25">
      <c r="A53767" t="s">
        <v>26490</v>
      </c>
      <c r="B53767" t="s">
        <v>26491</v>
      </c>
    </row>
    <row r="53768" spans="1:2" x14ac:dyDescent="0.25">
      <c r="A53768" t="s">
        <v>26490</v>
      </c>
      <c r="B53768" t="s">
        <v>26491</v>
      </c>
    </row>
    <row r="53769" spans="1:2" x14ac:dyDescent="0.25">
      <c r="A53769" t="s">
        <v>26490</v>
      </c>
      <c r="B53769" t="s">
        <v>26491</v>
      </c>
    </row>
    <row r="53770" spans="1:2" x14ac:dyDescent="0.25">
      <c r="A53770" t="s">
        <v>26490</v>
      </c>
      <c r="B53770" t="s">
        <v>26491</v>
      </c>
    </row>
    <row r="53771" spans="1:2" x14ac:dyDescent="0.25">
      <c r="A53771" t="s">
        <v>26490</v>
      </c>
      <c r="B53771" t="s">
        <v>26491</v>
      </c>
    </row>
    <row r="53772" spans="1:2" x14ac:dyDescent="0.25">
      <c r="A53772" t="s">
        <v>26501</v>
      </c>
    </row>
    <row r="53773" spans="1:2" x14ac:dyDescent="0.25">
      <c r="A53773" t="s">
        <v>26501</v>
      </c>
    </row>
    <row r="53774" spans="1:2" x14ac:dyDescent="0.25">
      <c r="A53774" t="s">
        <v>26502</v>
      </c>
    </row>
    <row r="53775" spans="1:2" x14ac:dyDescent="0.25">
      <c r="A53775" t="s">
        <v>26502</v>
      </c>
    </row>
    <row r="53776" spans="1:2" x14ac:dyDescent="0.25">
      <c r="A53776" t="s">
        <v>26502</v>
      </c>
    </row>
    <row r="53777" spans="1:2" x14ac:dyDescent="0.25">
      <c r="A53777" t="s">
        <v>26502</v>
      </c>
    </row>
    <row r="53778" spans="1:2" x14ac:dyDescent="0.25">
      <c r="A53778" t="s">
        <v>26502</v>
      </c>
    </row>
    <row r="53779" spans="1:2" x14ac:dyDescent="0.25">
      <c r="A53779" t="s">
        <v>26502</v>
      </c>
    </row>
    <row r="53780" spans="1:2" x14ac:dyDescent="0.25">
      <c r="A53780" t="s">
        <v>26502</v>
      </c>
    </row>
    <row r="53781" spans="1:2" x14ac:dyDescent="0.25">
      <c r="A53781" t="s">
        <v>26502</v>
      </c>
    </row>
    <row r="53782" spans="1:2" x14ac:dyDescent="0.25">
      <c r="A53782" t="s">
        <v>26502</v>
      </c>
    </row>
    <row r="53783" spans="1:2" x14ac:dyDescent="0.25">
      <c r="A53783" t="s">
        <v>26503</v>
      </c>
    </row>
    <row r="53784" spans="1:2" x14ac:dyDescent="0.25">
      <c r="A53784" t="s">
        <v>26503</v>
      </c>
    </row>
    <row r="53785" spans="1:2" x14ac:dyDescent="0.25">
      <c r="A53785" t="s">
        <v>26503</v>
      </c>
    </row>
    <row r="53786" spans="1:2" x14ac:dyDescent="0.25">
      <c r="A53786" t="s">
        <v>26503</v>
      </c>
    </row>
    <row r="53787" spans="1:2" x14ac:dyDescent="0.25">
      <c r="A53787" t="s">
        <v>26503</v>
      </c>
    </row>
    <row r="53788" spans="1:2" x14ac:dyDescent="0.25">
      <c r="A53788" t="s">
        <v>26503</v>
      </c>
    </row>
    <row r="53789" spans="1:2" x14ac:dyDescent="0.25">
      <c r="A53789" t="s">
        <v>26503</v>
      </c>
    </row>
    <row r="53790" spans="1:2" x14ac:dyDescent="0.25">
      <c r="A53790" t="s">
        <v>26503</v>
      </c>
    </row>
    <row r="53791" spans="1:2" x14ac:dyDescent="0.25">
      <c r="A53791" t="s">
        <v>26504</v>
      </c>
      <c r="B53791" t="s">
        <v>26505</v>
      </c>
    </row>
    <row r="53792" spans="1:2" x14ac:dyDescent="0.25">
      <c r="A53792" t="s">
        <v>26504</v>
      </c>
      <c r="B53792" t="s">
        <v>26505</v>
      </c>
    </row>
    <row r="53793" spans="1:2" x14ac:dyDescent="0.25">
      <c r="A53793" t="s">
        <v>26506</v>
      </c>
    </row>
    <row r="53794" spans="1:2" x14ac:dyDescent="0.25">
      <c r="A53794" t="s">
        <v>26506</v>
      </c>
    </row>
    <row r="53795" spans="1:2" x14ac:dyDescent="0.25">
      <c r="A53795" t="s">
        <v>26506</v>
      </c>
    </row>
    <row r="53796" spans="1:2" x14ac:dyDescent="0.25">
      <c r="A53796" t="s">
        <v>26506</v>
      </c>
    </row>
    <row r="53797" spans="1:2" x14ac:dyDescent="0.25">
      <c r="A53797" t="s">
        <v>26506</v>
      </c>
    </row>
    <row r="53798" spans="1:2" x14ac:dyDescent="0.25">
      <c r="A53798" t="s">
        <v>26506</v>
      </c>
    </row>
    <row r="53799" spans="1:2" x14ac:dyDescent="0.25">
      <c r="A53799" t="s">
        <v>26506</v>
      </c>
    </row>
    <row r="53800" spans="1:2" x14ac:dyDescent="0.25">
      <c r="A53800" t="s">
        <v>26506</v>
      </c>
    </row>
    <row r="53801" spans="1:2" x14ac:dyDescent="0.25">
      <c r="A53801" t="s">
        <v>26506</v>
      </c>
    </row>
    <row r="53802" spans="1:2" x14ac:dyDescent="0.25">
      <c r="A53802" t="s">
        <v>26507</v>
      </c>
    </row>
    <row r="53803" spans="1:2" x14ac:dyDescent="0.25">
      <c r="A53803" t="s">
        <v>26507</v>
      </c>
    </row>
    <row r="53804" spans="1:2" x14ac:dyDescent="0.25">
      <c r="A53804" t="s">
        <v>26507</v>
      </c>
    </row>
    <row r="53805" spans="1:2" x14ac:dyDescent="0.25">
      <c r="A53805" t="s">
        <v>26507</v>
      </c>
    </row>
    <row r="53806" spans="1:2" x14ac:dyDescent="0.25">
      <c r="A53806" t="s">
        <v>26507</v>
      </c>
    </row>
    <row r="53807" spans="1:2" x14ac:dyDescent="0.25">
      <c r="A53807" t="s">
        <v>26508</v>
      </c>
    </row>
    <row r="53808" spans="1:2" x14ac:dyDescent="0.25">
      <c r="A53808" t="s">
        <v>26509</v>
      </c>
      <c r="B53808" t="s">
        <v>26510</v>
      </c>
    </row>
    <row r="53809" spans="1:2" x14ac:dyDescent="0.25">
      <c r="A53809" t="s">
        <v>26509</v>
      </c>
      <c r="B53809" t="s">
        <v>26510</v>
      </c>
    </row>
    <row r="53810" spans="1:2" x14ac:dyDescent="0.25">
      <c r="A53810" t="s">
        <v>26509</v>
      </c>
      <c r="B53810" t="s">
        <v>26510</v>
      </c>
    </row>
    <row r="53811" spans="1:2" x14ac:dyDescent="0.25">
      <c r="A53811" t="s">
        <v>26509</v>
      </c>
      <c r="B53811" t="s">
        <v>26510</v>
      </c>
    </row>
    <row r="53812" spans="1:2" x14ac:dyDescent="0.25">
      <c r="A53812" t="s">
        <v>26509</v>
      </c>
      <c r="B53812" t="s">
        <v>26510</v>
      </c>
    </row>
    <row r="53813" spans="1:2" x14ac:dyDescent="0.25">
      <c r="A53813" t="s">
        <v>26509</v>
      </c>
      <c r="B53813" t="s">
        <v>26510</v>
      </c>
    </row>
    <row r="53814" spans="1:2" x14ac:dyDescent="0.25">
      <c r="A53814" t="s">
        <v>26511</v>
      </c>
    </row>
    <row r="53815" spans="1:2" x14ac:dyDescent="0.25">
      <c r="A53815" t="s">
        <v>26511</v>
      </c>
    </row>
    <row r="53816" spans="1:2" x14ac:dyDescent="0.25">
      <c r="A53816" t="s">
        <v>26511</v>
      </c>
    </row>
    <row r="53817" spans="1:2" x14ac:dyDescent="0.25">
      <c r="A53817" t="s">
        <v>26511</v>
      </c>
    </row>
    <row r="53818" spans="1:2" x14ac:dyDescent="0.25">
      <c r="A53818" t="s">
        <v>26511</v>
      </c>
    </row>
    <row r="53819" spans="1:2" x14ac:dyDescent="0.25">
      <c r="A53819" t="s">
        <v>26511</v>
      </c>
    </row>
    <row r="53820" spans="1:2" x14ac:dyDescent="0.25">
      <c r="A53820" t="s">
        <v>26511</v>
      </c>
    </row>
    <row r="53821" spans="1:2" x14ac:dyDescent="0.25">
      <c r="A53821" t="s">
        <v>26511</v>
      </c>
    </row>
    <row r="53822" spans="1:2" x14ac:dyDescent="0.25">
      <c r="A53822" t="s">
        <v>26513</v>
      </c>
      <c r="B53822" t="s">
        <v>26514</v>
      </c>
    </row>
    <row r="53823" spans="1:2" x14ac:dyDescent="0.25">
      <c r="A53823" t="s">
        <v>26513</v>
      </c>
      <c r="B53823" t="s">
        <v>26514</v>
      </c>
    </row>
    <row r="53824" spans="1:2" x14ac:dyDescent="0.25">
      <c r="A53824" t="s">
        <v>26513</v>
      </c>
      <c r="B53824" t="s">
        <v>26514</v>
      </c>
    </row>
    <row r="53825" spans="1:2" x14ac:dyDescent="0.25">
      <c r="A53825" t="s">
        <v>26515</v>
      </c>
    </row>
    <row r="53826" spans="1:2" x14ac:dyDescent="0.25">
      <c r="A53826" t="s">
        <v>26515</v>
      </c>
    </row>
    <row r="53827" spans="1:2" x14ac:dyDescent="0.25">
      <c r="A53827" t="s">
        <v>26515</v>
      </c>
    </row>
    <row r="53828" spans="1:2" x14ac:dyDescent="0.25">
      <c r="A53828" t="s">
        <v>26515</v>
      </c>
    </row>
    <row r="53829" spans="1:2" x14ac:dyDescent="0.25">
      <c r="A53829" t="s">
        <v>26516</v>
      </c>
      <c r="B53829" t="s">
        <v>26517</v>
      </c>
    </row>
    <row r="53830" spans="1:2" x14ac:dyDescent="0.25">
      <c r="A53830" t="s">
        <v>26516</v>
      </c>
      <c r="B53830" t="s">
        <v>26517</v>
      </c>
    </row>
    <row r="53831" spans="1:2" x14ac:dyDescent="0.25">
      <c r="A53831" t="s">
        <v>26518</v>
      </c>
      <c r="B53831" t="s">
        <v>26519</v>
      </c>
    </row>
    <row r="53832" spans="1:2" x14ac:dyDescent="0.25">
      <c r="A53832" t="s">
        <v>26518</v>
      </c>
      <c r="B53832" t="s">
        <v>26519</v>
      </c>
    </row>
    <row r="53833" spans="1:2" x14ac:dyDescent="0.25">
      <c r="A53833" t="s">
        <v>26518</v>
      </c>
      <c r="B53833" t="s">
        <v>26519</v>
      </c>
    </row>
    <row r="53834" spans="1:2" x14ac:dyDescent="0.25">
      <c r="A53834" t="s">
        <v>26518</v>
      </c>
      <c r="B53834" t="s">
        <v>26519</v>
      </c>
    </row>
    <row r="53835" spans="1:2" x14ac:dyDescent="0.25">
      <c r="A53835" t="s">
        <v>26520</v>
      </c>
      <c r="B53835" t="s">
        <v>26521</v>
      </c>
    </row>
    <row r="53836" spans="1:2" x14ac:dyDescent="0.25">
      <c r="A53836" t="s">
        <v>26520</v>
      </c>
      <c r="B53836" t="s">
        <v>26521</v>
      </c>
    </row>
    <row r="53837" spans="1:2" x14ac:dyDescent="0.25">
      <c r="A53837" t="s">
        <v>26520</v>
      </c>
      <c r="B53837" t="s">
        <v>26521</v>
      </c>
    </row>
    <row r="53838" spans="1:2" x14ac:dyDescent="0.25">
      <c r="A53838" t="s">
        <v>26520</v>
      </c>
      <c r="B53838" t="s">
        <v>26521</v>
      </c>
    </row>
    <row r="53839" spans="1:2" x14ac:dyDescent="0.25">
      <c r="A53839" t="s">
        <v>26523</v>
      </c>
    </row>
    <row r="53840" spans="1:2" x14ac:dyDescent="0.25">
      <c r="A53840" t="s">
        <v>26523</v>
      </c>
    </row>
    <row r="53841" spans="1:1" x14ac:dyDescent="0.25">
      <c r="A53841" t="s">
        <v>26523</v>
      </c>
    </row>
    <row r="53842" spans="1:1" x14ac:dyDescent="0.25">
      <c r="A53842" t="s">
        <v>26523</v>
      </c>
    </row>
    <row r="53843" spans="1:1" x14ac:dyDescent="0.25">
      <c r="A53843" t="s">
        <v>26523</v>
      </c>
    </row>
    <row r="53844" spans="1:1" x14ac:dyDescent="0.25">
      <c r="A53844" t="s">
        <v>26523</v>
      </c>
    </row>
    <row r="53845" spans="1:1" x14ac:dyDescent="0.25">
      <c r="A53845" t="s">
        <v>26523</v>
      </c>
    </row>
    <row r="53846" spans="1:1" x14ac:dyDescent="0.25">
      <c r="A53846" t="s">
        <v>26524</v>
      </c>
    </row>
    <row r="53847" spans="1:1" x14ac:dyDescent="0.25">
      <c r="A53847" t="s">
        <v>26524</v>
      </c>
    </row>
    <row r="53848" spans="1:1" x14ac:dyDescent="0.25">
      <c r="A53848" t="s">
        <v>26524</v>
      </c>
    </row>
    <row r="53849" spans="1:1" x14ac:dyDescent="0.25">
      <c r="A53849" t="s">
        <v>26524</v>
      </c>
    </row>
    <row r="53850" spans="1:1" x14ac:dyDescent="0.25">
      <c r="A53850" t="s">
        <v>26524</v>
      </c>
    </row>
    <row r="53851" spans="1:1" x14ac:dyDescent="0.25">
      <c r="A53851" t="s">
        <v>26525</v>
      </c>
    </row>
    <row r="53852" spans="1:1" x14ac:dyDescent="0.25">
      <c r="A53852" t="s">
        <v>26525</v>
      </c>
    </row>
    <row r="53853" spans="1:1" x14ac:dyDescent="0.25">
      <c r="A53853" t="s">
        <v>26525</v>
      </c>
    </row>
    <row r="53854" spans="1:1" x14ac:dyDescent="0.25">
      <c r="A53854" t="s">
        <v>26525</v>
      </c>
    </row>
    <row r="53855" spans="1:1" x14ac:dyDescent="0.25">
      <c r="A53855" t="s">
        <v>26526</v>
      </c>
    </row>
    <row r="53856" spans="1:1" x14ac:dyDescent="0.25">
      <c r="A53856" t="s">
        <v>26526</v>
      </c>
    </row>
    <row r="53857" spans="1:1" x14ac:dyDescent="0.25">
      <c r="A53857" t="s">
        <v>26526</v>
      </c>
    </row>
    <row r="53858" spans="1:1" x14ac:dyDescent="0.25">
      <c r="A53858" t="s">
        <v>26526</v>
      </c>
    </row>
    <row r="53859" spans="1:1" x14ac:dyDescent="0.25">
      <c r="A53859" t="s">
        <v>26526</v>
      </c>
    </row>
    <row r="53860" spans="1:1" x14ac:dyDescent="0.25">
      <c r="A53860" t="s">
        <v>26527</v>
      </c>
    </row>
    <row r="53861" spans="1:1" x14ac:dyDescent="0.25">
      <c r="A53861" t="s">
        <v>26527</v>
      </c>
    </row>
    <row r="53862" spans="1:1" x14ac:dyDescent="0.25">
      <c r="A53862" t="s">
        <v>26527</v>
      </c>
    </row>
    <row r="53863" spans="1:1" x14ac:dyDescent="0.25">
      <c r="A53863" t="s">
        <v>26528</v>
      </c>
    </row>
    <row r="53864" spans="1:1" x14ac:dyDescent="0.25">
      <c r="A53864" t="s">
        <v>26529</v>
      </c>
    </row>
    <row r="53865" spans="1:1" x14ac:dyDescent="0.25">
      <c r="A53865" t="s">
        <v>26529</v>
      </c>
    </row>
    <row r="53866" spans="1:1" x14ac:dyDescent="0.25">
      <c r="A53866" t="s">
        <v>26529</v>
      </c>
    </row>
    <row r="53867" spans="1:1" x14ac:dyDescent="0.25">
      <c r="A53867" t="s">
        <v>26529</v>
      </c>
    </row>
    <row r="53868" spans="1:1" x14ac:dyDescent="0.25">
      <c r="A53868" t="s">
        <v>26529</v>
      </c>
    </row>
    <row r="53869" spans="1:1" x14ac:dyDescent="0.25">
      <c r="A53869" t="s">
        <v>26529</v>
      </c>
    </row>
    <row r="53870" spans="1:1" x14ac:dyDescent="0.25">
      <c r="A53870" t="s">
        <v>26529</v>
      </c>
    </row>
    <row r="53871" spans="1:1" x14ac:dyDescent="0.25">
      <c r="A53871" t="s">
        <v>26529</v>
      </c>
    </row>
    <row r="53872" spans="1:1" x14ac:dyDescent="0.25">
      <c r="A53872" t="s">
        <v>26529</v>
      </c>
    </row>
    <row r="53873" spans="1:2" x14ac:dyDescent="0.25">
      <c r="A53873" t="s">
        <v>26529</v>
      </c>
    </row>
    <row r="53874" spans="1:2" x14ac:dyDescent="0.25">
      <c r="A53874" t="s">
        <v>26531</v>
      </c>
      <c r="B53874" t="s">
        <v>26532</v>
      </c>
    </row>
    <row r="53875" spans="1:2" x14ac:dyDescent="0.25">
      <c r="A53875" t="s">
        <v>26531</v>
      </c>
      <c r="B53875" t="s">
        <v>26532</v>
      </c>
    </row>
    <row r="53876" spans="1:2" x14ac:dyDescent="0.25">
      <c r="A53876" t="s">
        <v>26531</v>
      </c>
      <c r="B53876" t="s">
        <v>26532</v>
      </c>
    </row>
    <row r="53877" spans="1:2" x14ac:dyDescent="0.25">
      <c r="A53877" t="s">
        <v>26531</v>
      </c>
      <c r="B53877" t="s">
        <v>26532</v>
      </c>
    </row>
    <row r="53878" spans="1:2" x14ac:dyDescent="0.25">
      <c r="A53878" t="s">
        <v>26531</v>
      </c>
      <c r="B53878" t="s">
        <v>26532</v>
      </c>
    </row>
    <row r="53879" spans="1:2" x14ac:dyDescent="0.25">
      <c r="A53879" t="s">
        <v>26531</v>
      </c>
      <c r="B53879" t="s">
        <v>26532</v>
      </c>
    </row>
    <row r="53880" spans="1:2" x14ac:dyDescent="0.25">
      <c r="A53880" t="s">
        <v>26531</v>
      </c>
      <c r="B53880" t="s">
        <v>26532</v>
      </c>
    </row>
    <row r="53881" spans="1:2" x14ac:dyDescent="0.25">
      <c r="A53881" t="s">
        <v>26533</v>
      </c>
    </row>
    <row r="53882" spans="1:2" x14ac:dyDescent="0.25">
      <c r="A53882" t="s">
        <v>26533</v>
      </c>
    </row>
    <row r="53883" spans="1:2" x14ac:dyDescent="0.25">
      <c r="A53883" t="s">
        <v>26533</v>
      </c>
    </row>
    <row r="53884" spans="1:2" x14ac:dyDescent="0.25">
      <c r="A53884" t="s">
        <v>26534</v>
      </c>
      <c r="B53884" t="s">
        <v>26535</v>
      </c>
    </row>
    <row r="53885" spans="1:2" x14ac:dyDescent="0.25">
      <c r="A53885" t="s">
        <v>26536</v>
      </c>
    </row>
    <row r="53886" spans="1:2" x14ac:dyDescent="0.25">
      <c r="A53886" t="s">
        <v>26536</v>
      </c>
    </row>
    <row r="53887" spans="1:2" x14ac:dyDescent="0.25">
      <c r="A53887" t="s">
        <v>26537</v>
      </c>
    </row>
    <row r="53888" spans="1:2" x14ac:dyDescent="0.25">
      <c r="A53888" t="s">
        <v>26537</v>
      </c>
    </row>
    <row r="53889" spans="1:2" x14ac:dyDescent="0.25">
      <c r="A53889" t="s">
        <v>26537</v>
      </c>
    </row>
    <row r="53890" spans="1:2" x14ac:dyDescent="0.25">
      <c r="A53890" t="s">
        <v>26537</v>
      </c>
    </row>
    <row r="53891" spans="1:2" x14ac:dyDescent="0.25">
      <c r="A53891" t="s">
        <v>26537</v>
      </c>
    </row>
    <row r="53892" spans="1:2" x14ac:dyDescent="0.25">
      <c r="A53892" t="s">
        <v>26538</v>
      </c>
      <c r="B53892" t="s">
        <v>26539</v>
      </c>
    </row>
    <row r="53893" spans="1:2" x14ac:dyDescent="0.25">
      <c r="A53893" t="s">
        <v>26538</v>
      </c>
      <c r="B53893" t="s">
        <v>26539</v>
      </c>
    </row>
    <row r="53894" spans="1:2" x14ac:dyDescent="0.25">
      <c r="A53894" t="s">
        <v>26538</v>
      </c>
      <c r="B53894" t="s">
        <v>26539</v>
      </c>
    </row>
    <row r="53895" spans="1:2" x14ac:dyDescent="0.25">
      <c r="A53895" t="s">
        <v>26540</v>
      </c>
      <c r="B53895" t="s">
        <v>26541</v>
      </c>
    </row>
    <row r="53896" spans="1:2" x14ac:dyDescent="0.25">
      <c r="A53896" t="s">
        <v>26540</v>
      </c>
      <c r="B53896" t="s">
        <v>26541</v>
      </c>
    </row>
    <row r="53897" spans="1:2" x14ac:dyDescent="0.25">
      <c r="A53897" t="s">
        <v>26540</v>
      </c>
      <c r="B53897" t="s">
        <v>26541</v>
      </c>
    </row>
    <row r="53898" spans="1:2" x14ac:dyDescent="0.25">
      <c r="A53898" t="s">
        <v>26540</v>
      </c>
      <c r="B53898" t="s">
        <v>26541</v>
      </c>
    </row>
    <row r="53899" spans="1:2" x14ac:dyDescent="0.25">
      <c r="A53899" t="s">
        <v>26540</v>
      </c>
      <c r="B53899" t="s">
        <v>26541</v>
      </c>
    </row>
    <row r="53900" spans="1:2" x14ac:dyDescent="0.25">
      <c r="A53900" t="s">
        <v>26540</v>
      </c>
      <c r="B53900" t="s">
        <v>26541</v>
      </c>
    </row>
    <row r="53901" spans="1:2" x14ac:dyDescent="0.25">
      <c r="A53901" t="s">
        <v>26540</v>
      </c>
      <c r="B53901" t="s">
        <v>26541</v>
      </c>
    </row>
    <row r="53902" spans="1:2" x14ac:dyDescent="0.25">
      <c r="A53902" t="s">
        <v>26540</v>
      </c>
      <c r="B53902" t="s">
        <v>26541</v>
      </c>
    </row>
    <row r="53903" spans="1:2" x14ac:dyDescent="0.25">
      <c r="A53903" t="s">
        <v>26540</v>
      </c>
      <c r="B53903" t="s">
        <v>26541</v>
      </c>
    </row>
    <row r="53904" spans="1:2" x14ac:dyDescent="0.25">
      <c r="A53904" t="s">
        <v>26545</v>
      </c>
      <c r="B53904" t="s">
        <v>26546</v>
      </c>
    </row>
    <row r="53905" spans="1:2" x14ac:dyDescent="0.25">
      <c r="A53905" t="s">
        <v>26545</v>
      </c>
      <c r="B53905" t="s">
        <v>26546</v>
      </c>
    </row>
    <row r="53906" spans="1:2" x14ac:dyDescent="0.25">
      <c r="A53906" t="s">
        <v>26545</v>
      </c>
      <c r="B53906" t="s">
        <v>26546</v>
      </c>
    </row>
    <row r="53907" spans="1:2" x14ac:dyDescent="0.25">
      <c r="A53907" t="s">
        <v>26545</v>
      </c>
      <c r="B53907" t="s">
        <v>26546</v>
      </c>
    </row>
    <row r="53908" spans="1:2" x14ac:dyDescent="0.25">
      <c r="A53908" t="s">
        <v>26545</v>
      </c>
      <c r="B53908" t="s">
        <v>26546</v>
      </c>
    </row>
    <row r="53909" spans="1:2" x14ac:dyDescent="0.25">
      <c r="A53909" t="s">
        <v>26545</v>
      </c>
      <c r="B53909" t="s">
        <v>26546</v>
      </c>
    </row>
    <row r="53910" spans="1:2" x14ac:dyDescent="0.25">
      <c r="A53910" t="s">
        <v>26545</v>
      </c>
      <c r="B53910" t="s">
        <v>26546</v>
      </c>
    </row>
    <row r="53911" spans="1:2" x14ac:dyDescent="0.25">
      <c r="A53911" t="s">
        <v>26545</v>
      </c>
      <c r="B53911" t="s">
        <v>26546</v>
      </c>
    </row>
    <row r="53912" spans="1:2" x14ac:dyDescent="0.25">
      <c r="A53912" t="s">
        <v>26545</v>
      </c>
      <c r="B53912" t="s">
        <v>26546</v>
      </c>
    </row>
    <row r="53913" spans="1:2" x14ac:dyDescent="0.25">
      <c r="A53913" t="s">
        <v>26545</v>
      </c>
      <c r="B53913" t="s">
        <v>26546</v>
      </c>
    </row>
    <row r="53914" spans="1:2" x14ac:dyDescent="0.25">
      <c r="A53914" t="s">
        <v>26545</v>
      </c>
      <c r="B53914" t="s">
        <v>26546</v>
      </c>
    </row>
    <row r="53915" spans="1:2" x14ac:dyDescent="0.25">
      <c r="A53915" t="s">
        <v>26547</v>
      </c>
      <c r="B53915" t="s">
        <v>26548</v>
      </c>
    </row>
    <row r="53916" spans="1:2" x14ac:dyDescent="0.25">
      <c r="A53916" t="s">
        <v>26547</v>
      </c>
      <c r="B53916" t="s">
        <v>26548</v>
      </c>
    </row>
    <row r="53917" spans="1:2" x14ac:dyDescent="0.25">
      <c r="A53917" t="s">
        <v>26547</v>
      </c>
      <c r="B53917" t="s">
        <v>26548</v>
      </c>
    </row>
    <row r="53918" spans="1:2" x14ac:dyDescent="0.25">
      <c r="A53918" t="s">
        <v>26547</v>
      </c>
      <c r="B53918" t="s">
        <v>26548</v>
      </c>
    </row>
    <row r="53919" spans="1:2" x14ac:dyDescent="0.25">
      <c r="A53919" t="s">
        <v>26547</v>
      </c>
      <c r="B53919" t="s">
        <v>26548</v>
      </c>
    </row>
    <row r="53920" spans="1:2" x14ac:dyDescent="0.25">
      <c r="A53920" t="s">
        <v>26547</v>
      </c>
      <c r="B53920" t="s">
        <v>26548</v>
      </c>
    </row>
    <row r="53921" spans="1:2" x14ac:dyDescent="0.25">
      <c r="A53921" t="s">
        <v>26547</v>
      </c>
      <c r="B53921" t="s">
        <v>26548</v>
      </c>
    </row>
    <row r="53922" spans="1:2" x14ac:dyDescent="0.25">
      <c r="A53922" t="s">
        <v>26547</v>
      </c>
      <c r="B53922" t="s">
        <v>26548</v>
      </c>
    </row>
    <row r="53923" spans="1:2" x14ac:dyDescent="0.25">
      <c r="A53923" t="s">
        <v>26547</v>
      </c>
      <c r="B53923" t="s">
        <v>26548</v>
      </c>
    </row>
    <row r="53924" spans="1:2" x14ac:dyDescent="0.25">
      <c r="A53924" t="s">
        <v>26547</v>
      </c>
      <c r="B53924" t="s">
        <v>26548</v>
      </c>
    </row>
    <row r="53925" spans="1:2" x14ac:dyDescent="0.25">
      <c r="A53925" t="s">
        <v>26547</v>
      </c>
      <c r="B53925" t="s">
        <v>26548</v>
      </c>
    </row>
    <row r="53926" spans="1:2" x14ac:dyDescent="0.25">
      <c r="A53926" t="s">
        <v>26559</v>
      </c>
      <c r="B53926" t="s">
        <v>26560</v>
      </c>
    </row>
    <row r="53927" spans="1:2" x14ac:dyDescent="0.25">
      <c r="A53927" t="s">
        <v>26559</v>
      </c>
      <c r="B53927" t="s">
        <v>26560</v>
      </c>
    </row>
    <row r="53928" spans="1:2" x14ac:dyDescent="0.25">
      <c r="A53928" t="s">
        <v>26559</v>
      </c>
      <c r="B53928" t="s">
        <v>26560</v>
      </c>
    </row>
    <row r="53929" spans="1:2" x14ac:dyDescent="0.25">
      <c r="A53929" t="s">
        <v>26561</v>
      </c>
      <c r="B53929" t="s">
        <v>26562</v>
      </c>
    </row>
    <row r="53930" spans="1:2" x14ac:dyDescent="0.25">
      <c r="A53930" t="s">
        <v>26561</v>
      </c>
      <c r="B53930" t="s">
        <v>26562</v>
      </c>
    </row>
    <row r="53931" spans="1:2" x14ac:dyDescent="0.25">
      <c r="A53931" t="s">
        <v>26561</v>
      </c>
      <c r="B53931" t="s">
        <v>26562</v>
      </c>
    </row>
    <row r="53932" spans="1:2" x14ac:dyDescent="0.25">
      <c r="A53932" t="s">
        <v>26561</v>
      </c>
      <c r="B53932" t="s">
        <v>26562</v>
      </c>
    </row>
    <row r="53933" spans="1:2" x14ac:dyDescent="0.25">
      <c r="A53933" t="s">
        <v>26561</v>
      </c>
      <c r="B53933" t="s">
        <v>26562</v>
      </c>
    </row>
    <row r="53934" spans="1:2" x14ac:dyDescent="0.25">
      <c r="A53934" t="s">
        <v>26561</v>
      </c>
      <c r="B53934" t="s">
        <v>26562</v>
      </c>
    </row>
    <row r="53935" spans="1:2" x14ac:dyDescent="0.25">
      <c r="A53935" t="s">
        <v>26561</v>
      </c>
      <c r="B53935" t="s">
        <v>26562</v>
      </c>
    </row>
    <row r="53936" spans="1:2" x14ac:dyDescent="0.25">
      <c r="A53936" t="s">
        <v>26561</v>
      </c>
      <c r="B53936" t="s">
        <v>26562</v>
      </c>
    </row>
    <row r="53937" spans="1:2" x14ac:dyDescent="0.25">
      <c r="A53937" t="s">
        <v>26561</v>
      </c>
      <c r="B53937" t="s">
        <v>26562</v>
      </c>
    </row>
    <row r="53938" spans="1:2" x14ac:dyDescent="0.25">
      <c r="A53938" t="s">
        <v>26561</v>
      </c>
      <c r="B53938" t="s">
        <v>26562</v>
      </c>
    </row>
    <row r="53939" spans="1:2" x14ac:dyDescent="0.25">
      <c r="A53939" t="s">
        <v>26561</v>
      </c>
      <c r="B53939" t="s">
        <v>26562</v>
      </c>
    </row>
    <row r="53940" spans="1:2" x14ac:dyDescent="0.25">
      <c r="A53940" t="s">
        <v>26563</v>
      </c>
      <c r="B53940" t="s">
        <v>26564</v>
      </c>
    </row>
    <row r="53941" spans="1:2" x14ac:dyDescent="0.25">
      <c r="A53941" t="s">
        <v>26563</v>
      </c>
      <c r="B53941" t="s">
        <v>26564</v>
      </c>
    </row>
    <row r="53942" spans="1:2" x14ac:dyDescent="0.25">
      <c r="A53942" t="s">
        <v>26563</v>
      </c>
      <c r="B53942" t="s">
        <v>26564</v>
      </c>
    </row>
    <row r="53943" spans="1:2" x14ac:dyDescent="0.25">
      <c r="A53943" t="s">
        <v>26563</v>
      </c>
      <c r="B53943" t="s">
        <v>26564</v>
      </c>
    </row>
    <row r="53944" spans="1:2" x14ac:dyDescent="0.25">
      <c r="A53944" t="s">
        <v>26563</v>
      </c>
      <c r="B53944" t="s">
        <v>26564</v>
      </c>
    </row>
    <row r="53945" spans="1:2" x14ac:dyDescent="0.25">
      <c r="A53945" t="s">
        <v>26563</v>
      </c>
      <c r="B53945" t="s">
        <v>26564</v>
      </c>
    </row>
    <row r="53946" spans="1:2" x14ac:dyDescent="0.25">
      <c r="A53946" t="s">
        <v>26565</v>
      </c>
      <c r="B53946" t="s">
        <v>26566</v>
      </c>
    </row>
    <row r="53947" spans="1:2" x14ac:dyDescent="0.25">
      <c r="A53947" t="s">
        <v>26565</v>
      </c>
      <c r="B53947" t="s">
        <v>26566</v>
      </c>
    </row>
    <row r="53948" spans="1:2" x14ac:dyDescent="0.25">
      <c r="A53948" t="s">
        <v>26565</v>
      </c>
      <c r="B53948" t="s">
        <v>26566</v>
      </c>
    </row>
    <row r="53949" spans="1:2" x14ac:dyDescent="0.25">
      <c r="A53949" t="s">
        <v>26565</v>
      </c>
      <c r="B53949" t="s">
        <v>26566</v>
      </c>
    </row>
    <row r="53950" spans="1:2" x14ac:dyDescent="0.25">
      <c r="A53950" t="s">
        <v>26565</v>
      </c>
      <c r="B53950" t="s">
        <v>26566</v>
      </c>
    </row>
    <row r="53951" spans="1:2" x14ac:dyDescent="0.25">
      <c r="A53951" t="s">
        <v>26568</v>
      </c>
    </row>
    <row r="53952" spans="1:2" x14ac:dyDescent="0.25">
      <c r="A53952" t="s">
        <v>26568</v>
      </c>
    </row>
    <row r="53953" spans="1:2" x14ac:dyDescent="0.25">
      <c r="A53953" t="s">
        <v>26568</v>
      </c>
    </row>
    <row r="53954" spans="1:2" x14ac:dyDescent="0.25">
      <c r="A53954" t="s">
        <v>26569</v>
      </c>
      <c r="B53954" t="s">
        <v>26570</v>
      </c>
    </row>
    <row r="53955" spans="1:2" x14ac:dyDescent="0.25">
      <c r="A53955" t="s">
        <v>26569</v>
      </c>
      <c r="B53955" t="s">
        <v>26570</v>
      </c>
    </row>
    <row r="53956" spans="1:2" x14ac:dyDescent="0.25">
      <c r="A53956" t="s">
        <v>26572</v>
      </c>
    </row>
    <row r="53957" spans="1:2" x14ac:dyDescent="0.25">
      <c r="A53957" t="s">
        <v>26572</v>
      </c>
    </row>
    <row r="53958" spans="1:2" x14ac:dyDescent="0.25">
      <c r="A53958" t="s">
        <v>26572</v>
      </c>
    </row>
    <row r="53959" spans="1:2" x14ac:dyDescent="0.25">
      <c r="A53959" t="s">
        <v>26572</v>
      </c>
    </row>
    <row r="53960" spans="1:2" x14ac:dyDescent="0.25">
      <c r="A53960" t="s">
        <v>26572</v>
      </c>
    </row>
    <row r="53961" spans="1:2" x14ac:dyDescent="0.25">
      <c r="A53961" t="s">
        <v>26572</v>
      </c>
    </row>
    <row r="53962" spans="1:2" x14ac:dyDescent="0.25">
      <c r="A53962" t="s">
        <v>26573</v>
      </c>
    </row>
    <row r="53963" spans="1:2" x14ac:dyDescent="0.25">
      <c r="A53963" t="s">
        <v>26574</v>
      </c>
    </row>
    <row r="53964" spans="1:2" x14ac:dyDescent="0.25">
      <c r="A53964" t="s">
        <v>26574</v>
      </c>
    </row>
    <row r="53965" spans="1:2" x14ac:dyDescent="0.25">
      <c r="A53965" t="s">
        <v>26574</v>
      </c>
    </row>
    <row r="53966" spans="1:2" x14ac:dyDescent="0.25">
      <c r="A53966" t="s">
        <v>26574</v>
      </c>
    </row>
    <row r="53967" spans="1:2" x14ac:dyDescent="0.25">
      <c r="A53967" t="s">
        <v>26574</v>
      </c>
    </row>
    <row r="53968" spans="1:2" x14ac:dyDescent="0.25">
      <c r="A53968" t="s">
        <v>26574</v>
      </c>
    </row>
    <row r="53969" spans="1:2" x14ac:dyDescent="0.25">
      <c r="A53969" t="s">
        <v>26574</v>
      </c>
    </row>
    <row r="53970" spans="1:2" x14ac:dyDescent="0.25">
      <c r="A53970" t="s">
        <v>26575</v>
      </c>
      <c r="B53970" t="s">
        <v>26576</v>
      </c>
    </row>
    <row r="53971" spans="1:2" x14ac:dyDescent="0.25">
      <c r="A53971" t="s">
        <v>26575</v>
      </c>
      <c r="B53971" t="s">
        <v>26576</v>
      </c>
    </row>
    <row r="53972" spans="1:2" x14ac:dyDescent="0.25">
      <c r="A53972" t="s">
        <v>26575</v>
      </c>
      <c r="B53972" t="s">
        <v>26576</v>
      </c>
    </row>
    <row r="53973" spans="1:2" x14ac:dyDescent="0.25">
      <c r="A53973" t="s">
        <v>26575</v>
      </c>
      <c r="B53973" t="s">
        <v>26576</v>
      </c>
    </row>
    <row r="53974" spans="1:2" x14ac:dyDescent="0.25">
      <c r="A53974" t="s">
        <v>26577</v>
      </c>
      <c r="B53974" t="s">
        <v>26578</v>
      </c>
    </row>
    <row r="53975" spans="1:2" x14ac:dyDescent="0.25">
      <c r="A53975" t="s">
        <v>26577</v>
      </c>
      <c r="B53975" t="s">
        <v>26578</v>
      </c>
    </row>
    <row r="53976" spans="1:2" x14ac:dyDescent="0.25">
      <c r="A53976" t="s">
        <v>26577</v>
      </c>
      <c r="B53976" t="s">
        <v>26578</v>
      </c>
    </row>
    <row r="53977" spans="1:2" x14ac:dyDescent="0.25">
      <c r="A53977" t="s">
        <v>26577</v>
      </c>
      <c r="B53977" t="s">
        <v>26578</v>
      </c>
    </row>
    <row r="53978" spans="1:2" x14ac:dyDescent="0.25">
      <c r="A53978" t="s">
        <v>26577</v>
      </c>
      <c r="B53978" t="s">
        <v>26578</v>
      </c>
    </row>
    <row r="53979" spans="1:2" x14ac:dyDescent="0.25">
      <c r="A53979" t="s">
        <v>26577</v>
      </c>
      <c r="B53979" t="s">
        <v>26578</v>
      </c>
    </row>
    <row r="53980" spans="1:2" x14ac:dyDescent="0.25">
      <c r="A53980" t="s">
        <v>26577</v>
      </c>
      <c r="B53980" t="s">
        <v>26578</v>
      </c>
    </row>
    <row r="53981" spans="1:2" x14ac:dyDescent="0.25">
      <c r="A53981" t="s">
        <v>26579</v>
      </c>
      <c r="B53981" t="s">
        <v>19052</v>
      </c>
    </row>
    <row r="53982" spans="1:2" x14ac:dyDescent="0.25">
      <c r="A53982" t="s">
        <v>26580</v>
      </c>
    </row>
    <row r="53983" spans="1:2" x14ac:dyDescent="0.25">
      <c r="A53983" t="s">
        <v>26580</v>
      </c>
    </row>
    <row r="53984" spans="1:2" x14ac:dyDescent="0.25">
      <c r="A53984" t="s">
        <v>26580</v>
      </c>
    </row>
    <row r="53985" spans="1:1" x14ac:dyDescent="0.25">
      <c r="A53985" t="s">
        <v>26580</v>
      </c>
    </row>
    <row r="53986" spans="1:1" x14ac:dyDescent="0.25">
      <c r="A53986" t="s">
        <v>26580</v>
      </c>
    </row>
    <row r="53987" spans="1:1" x14ac:dyDescent="0.25">
      <c r="A53987" t="s">
        <v>26580</v>
      </c>
    </row>
    <row r="53988" spans="1:1" x14ac:dyDescent="0.25">
      <c r="A53988" t="s">
        <v>26581</v>
      </c>
    </row>
    <row r="53989" spans="1:1" x14ac:dyDescent="0.25">
      <c r="A53989" t="s">
        <v>26581</v>
      </c>
    </row>
    <row r="53990" spans="1:1" x14ac:dyDescent="0.25">
      <c r="A53990" t="s">
        <v>26581</v>
      </c>
    </row>
    <row r="53991" spans="1:1" x14ac:dyDescent="0.25">
      <c r="A53991" t="s">
        <v>26581</v>
      </c>
    </row>
    <row r="53992" spans="1:1" x14ac:dyDescent="0.25">
      <c r="A53992" t="s">
        <v>26581</v>
      </c>
    </row>
    <row r="53993" spans="1:1" x14ac:dyDescent="0.25">
      <c r="A53993" t="s">
        <v>26581</v>
      </c>
    </row>
    <row r="53994" spans="1:1" x14ac:dyDescent="0.25">
      <c r="A53994" t="s">
        <v>26581</v>
      </c>
    </row>
    <row r="53995" spans="1:1" x14ac:dyDescent="0.25">
      <c r="A53995" t="s">
        <v>26581</v>
      </c>
    </row>
    <row r="53996" spans="1:1" x14ac:dyDescent="0.25">
      <c r="A53996" t="s">
        <v>26581</v>
      </c>
    </row>
    <row r="53997" spans="1:1" x14ac:dyDescent="0.25">
      <c r="A53997" t="s">
        <v>26581</v>
      </c>
    </row>
    <row r="53998" spans="1:1" x14ac:dyDescent="0.25">
      <c r="A53998" t="s">
        <v>26581</v>
      </c>
    </row>
    <row r="53999" spans="1:1" x14ac:dyDescent="0.25">
      <c r="A53999" t="s">
        <v>26582</v>
      </c>
    </row>
    <row r="54000" spans="1:1" x14ac:dyDescent="0.25">
      <c r="A54000" t="s">
        <v>26582</v>
      </c>
    </row>
    <row r="54001" spans="1:2" x14ac:dyDescent="0.25">
      <c r="A54001" t="s">
        <v>26582</v>
      </c>
    </row>
    <row r="54002" spans="1:2" x14ac:dyDescent="0.25">
      <c r="A54002" t="s">
        <v>26582</v>
      </c>
    </row>
    <row r="54003" spans="1:2" x14ac:dyDescent="0.25">
      <c r="A54003" t="s">
        <v>26582</v>
      </c>
    </row>
    <row r="54004" spans="1:2" x14ac:dyDescent="0.25">
      <c r="A54004" t="s">
        <v>26582</v>
      </c>
    </row>
    <row r="54005" spans="1:2" x14ac:dyDescent="0.25">
      <c r="A54005" t="s">
        <v>26582</v>
      </c>
    </row>
    <row r="54006" spans="1:2" x14ac:dyDescent="0.25">
      <c r="A54006" t="s">
        <v>26582</v>
      </c>
    </row>
    <row r="54007" spans="1:2" x14ac:dyDescent="0.25">
      <c r="A54007" t="s">
        <v>26582</v>
      </c>
    </row>
    <row r="54008" spans="1:2" x14ac:dyDescent="0.25">
      <c r="A54008" t="s">
        <v>26583</v>
      </c>
    </row>
    <row r="54009" spans="1:2" x14ac:dyDescent="0.25">
      <c r="A54009" t="s">
        <v>26583</v>
      </c>
    </row>
    <row r="54010" spans="1:2" x14ac:dyDescent="0.25">
      <c r="A54010" t="s">
        <v>26583</v>
      </c>
    </row>
    <row r="54011" spans="1:2" x14ac:dyDescent="0.25">
      <c r="A54011" t="s">
        <v>26583</v>
      </c>
    </row>
    <row r="54012" spans="1:2" x14ac:dyDescent="0.25">
      <c r="A54012" t="s">
        <v>26585</v>
      </c>
      <c r="B54012" t="s">
        <v>26586</v>
      </c>
    </row>
    <row r="54013" spans="1:2" x14ac:dyDescent="0.25">
      <c r="A54013" t="s">
        <v>26585</v>
      </c>
      <c r="B54013" t="s">
        <v>26586</v>
      </c>
    </row>
    <row r="54014" spans="1:2" x14ac:dyDescent="0.25">
      <c r="A54014" t="s">
        <v>26585</v>
      </c>
      <c r="B54014" t="s">
        <v>26586</v>
      </c>
    </row>
    <row r="54015" spans="1:2" x14ac:dyDescent="0.25">
      <c r="A54015" t="s">
        <v>26585</v>
      </c>
      <c r="B54015" t="s">
        <v>26586</v>
      </c>
    </row>
    <row r="54016" spans="1:2" x14ac:dyDescent="0.25">
      <c r="A54016" t="s">
        <v>26585</v>
      </c>
      <c r="B54016" t="s">
        <v>26586</v>
      </c>
    </row>
    <row r="54017" spans="1:2" x14ac:dyDescent="0.25">
      <c r="A54017" t="s">
        <v>26587</v>
      </c>
      <c r="B54017" t="s">
        <v>26588</v>
      </c>
    </row>
    <row r="54018" spans="1:2" x14ac:dyDescent="0.25">
      <c r="A54018" t="s">
        <v>26587</v>
      </c>
      <c r="B54018" t="s">
        <v>26588</v>
      </c>
    </row>
    <row r="54019" spans="1:2" x14ac:dyDescent="0.25">
      <c r="A54019" t="s">
        <v>26587</v>
      </c>
      <c r="B54019" t="s">
        <v>26588</v>
      </c>
    </row>
    <row r="54020" spans="1:2" x14ac:dyDescent="0.25">
      <c r="A54020" t="s">
        <v>26587</v>
      </c>
      <c r="B54020" t="s">
        <v>26588</v>
      </c>
    </row>
    <row r="54021" spans="1:2" x14ac:dyDescent="0.25">
      <c r="A54021" t="s">
        <v>26587</v>
      </c>
      <c r="B54021" t="s">
        <v>26588</v>
      </c>
    </row>
    <row r="54022" spans="1:2" x14ac:dyDescent="0.25">
      <c r="A54022" t="s">
        <v>26587</v>
      </c>
      <c r="B54022" t="s">
        <v>26588</v>
      </c>
    </row>
    <row r="54023" spans="1:2" x14ac:dyDescent="0.25">
      <c r="A54023" t="s">
        <v>26587</v>
      </c>
      <c r="B54023" t="s">
        <v>26588</v>
      </c>
    </row>
    <row r="54024" spans="1:2" x14ac:dyDescent="0.25">
      <c r="A54024" t="s">
        <v>26587</v>
      </c>
      <c r="B54024" t="s">
        <v>26588</v>
      </c>
    </row>
    <row r="54025" spans="1:2" x14ac:dyDescent="0.25">
      <c r="A54025" t="s">
        <v>26587</v>
      </c>
      <c r="B54025" t="s">
        <v>26588</v>
      </c>
    </row>
    <row r="54026" spans="1:2" x14ac:dyDescent="0.25">
      <c r="A54026" t="s">
        <v>26587</v>
      </c>
      <c r="B54026" t="s">
        <v>26588</v>
      </c>
    </row>
    <row r="54027" spans="1:2" x14ac:dyDescent="0.25">
      <c r="A54027" t="s">
        <v>26589</v>
      </c>
    </row>
    <row r="54028" spans="1:2" x14ac:dyDescent="0.25">
      <c r="A54028" t="s">
        <v>26589</v>
      </c>
    </row>
    <row r="54029" spans="1:2" x14ac:dyDescent="0.25">
      <c r="A54029" t="s">
        <v>26589</v>
      </c>
    </row>
    <row r="54030" spans="1:2" x14ac:dyDescent="0.25">
      <c r="A54030" t="s">
        <v>26589</v>
      </c>
    </row>
    <row r="54031" spans="1:2" x14ac:dyDescent="0.25">
      <c r="A54031" t="s">
        <v>26589</v>
      </c>
    </row>
    <row r="54032" spans="1:2" x14ac:dyDescent="0.25">
      <c r="A54032" t="s">
        <v>26589</v>
      </c>
    </row>
    <row r="54033" spans="1:2" x14ac:dyDescent="0.25">
      <c r="A54033" t="s">
        <v>26589</v>
      </c>
    </row>
    <row r="54034" spans="1:2" x14ac:dyDescent="0.25">
      <c r="A54034" t="s">
        <v>26589</v>
      </c>
    </row>
    <row r="54035" spans="1:2" x14ac:dyDescent="0.25">
      <c r="A54035" t="s">
        <v>26589</v>
      </c>
    </row>
    <row r="54036" spans="1:2" x14ac:dyDescent="0.25">
      <c r="A54036" t="s">
        <v>26590</v>
      </c>
    </row>
    <row r="54037" spans="1:2" x14ac:dyDescent="0.25">
      <c r="A54037" t="s">
        <v>26590</v>
      </c>
    </row>
    <row r="54038" spans="1:2" x14ac:dyDescent="0.25">
      <c r="A54038" t="s">
        <v>26590</v>
      </c>
    </row>
    <row r="54039" spans="1:2" x14ac:dyDescent="0.25">
      <c r="A54039" t="s">
        <v>26590</v>
      </c>
    </row>
    <row r="54040" spans="1:2" x14ac:dyDescent="0.25">
      <c r="A54040" t="s">
        <v>26591</v>
      </c>
      <c r="B54040" t="s">
        <v>26592</v>
      </c>
    </row>
    <row r="54041" spans="1:2" x14ac:dyDescent="0.25">
      <c r="A54041" t="s">
        <v>26591</v>
      </c>
      <c r="B54041" t="s">
        <v>26592</v>
      </c>
    </row>
    <row r="54042" spans="1:2" x14ac:dyDescent="0.25">
      <c r="A54042" t="s">
        <v>26591</v>
      </c>
      <c r="B54042" t="s">
        <v>26592</v>
      </c>
    </row>
    <row r="54043" spans="1:2" x14ac:dyDescent="0.25">
      <c r="A54043" t="s">
        <v>26591</v>
      </c>
      <c r="B54043" t="s">
        <v>26592</v>
      </c>
    </row>
    <row r="54044" spans="1:2" x14ac:dyDescent="0.25">
      <c r="A54044" t="s">
        <v>26591</v>
      </c>
      <c r="B54044" t="s">
        <v>26592</v>
      </c>
    </row>
    <row r="54045" spans="1:2" x14ac:dyDescent="0.25">
      <c r="A54045" t="s">
        <v>26593</v>
      </c>
      <c r="B54045" t="s">
        <v>26594</v>
      </c>
    </row>
    <row r="54046" spans="1:2" x14ac:dyDescent="0.25">
      <c r="A54046" t="s">
        <v>26593</v>
      </c>
      <c r="B54046" t="s">
        <v>26594</v>
      </c>
    </row>
    <row r="54047" spans="1:2" x14ac:dyDescent="0.25">
      <c r="A54047" t="s">
        <v>26593</v>
      </c>
      <c r="B54047" t="s">
        <v>26594</v>
      </c>
    </row>
    <row r="54048" spans="1:2" x14ac:dyDescent="0.25">
      <c r="A54048" t="s">
        <v>26593</v>
      </c>
      <c r="B54048" t="s">
        <v>26594</v>
      </c>
    </row>
    <row r="54049" spans="1:2" x14ac:dyDescent="0.25">
      <c r="A54049" t="s">
        <v>26593</v>
      </c>
      <c r="B54049" t="s">
        <v>26594</v>
      </c>
    </row>
    <row r="54050" spans="1:2" x14ac:dyDescent="0.25">
      <c r="A54050" t="s">
        <v>26593</v>
      </c>
      <c r="B54050" t="s">
        <v>26594</v>
      </c>
    </row>
    <row r="54051" spans="1:2" x14ac:dyDescent="0.25">
      <c r="A54051" t="s">
        <v>26593</v>
      </c>
      <c r="B54051" t="s">
        <v>26594</v>
      </c>
    </row>
    <row r="54052" spans="1:2" x14ac:dyDescent="0.25">
      <c r="A54052" t="s">
        <v>26595</v>
      </c>
    </row>
    <row r="54053" spans="1:2" x14ac:dyDescent="0.25">
      <c r="A54053" t="s">
        <v>26595</v>
      </c>
    </row>
    <row r="54054" spans="1:2" x14ac:dyDescent="0.25">
      <c r="A54054" t="s">
        <v>26596</v>
      </c>
      <c r="B54054" t="s">
        <v>26597</v>
      </c>
    </row>
    <row r="54055" spans="1:2" x14ac:dyDescent="0.25">
      <c r="A54055" t="s">
        <v>26596</v>
      </c>
      <c r="B54055" t="s">
        <v>26597</v>
      </c>
    </row>
    <row r="54056" spans="1:2" x14ac:dyDescent="0.25">
      <c r="A54056" t="s">
        <v>26596</v>
      </c>
      <c r="B54056" t="s">
        <v>26597</v>
      </c>
    </row>
    <row r="54057" spans="1:2" x14ac:dyDescent="0.25">
      <c r="A54057" t="s">
        <v>26596</v>
      </c>
      <c r="B54057" t="s">
        <v>26597</v>
      </c>
    </row>
    <row r="54058" spans="1:2" x14ac:dyDescent="0.25">
      <c r="A54058" t="s">
        <v>26596</v>
      </c>
      <c r="B54058" t="s">
        <v>26597</v>
      </c>
    </row>
    <row r="54059" spans="1:2" x14ac:dyDescent="0.25">
      <c r="A54059" t="s">
        <v>26596</v>
      </c>
      <c r="B54059" t="s">
        <v>26597</v>
      </c>
    </row>
    <row r="54060" spans="1:2" x14ac:dyDescent="0.25">
      <c r="A54060" t="s">
        <v>26596</v>
      </c>
      <c r="B54060" t="s">
        <v>26597</v>
      </c>
    </row>
    <row r="54061" spans="1:2" x14ac:dyDescent="0.25">
      <c r="A54061" t="s">
        <v>26596</v>
      </c>
      <c r="B54061" t="s">
        <v>26597</v>
      </c>
    </row>
    <row r="54062" spans="1:2" x14ac:dyDescent="0.25">
      <c r="A54062" t="s">
        <v>26596</v>
      </c>
      <c r="B54062" t="s">
        <v>26597</v>
      </c>
    </row>
    <row r="54063" spans="1:2" x14ac:dyDescent="0.25">
      <c r="A54063" t="s">
        <v>26598</v>
      </c>
      <c r="B54063" t="s">
        <v>26599</v>
      </c>
    </row>
    <row r="54064" spans="1:2" x14ac:dyDescent="0.25">
      <c r="A54064" t="s">
        <v>26598</v>
      </c>
      <c r="B54064" t="s">
        <v>26599</v>
      </c>
    </row>
    <row r="54065" spans="1:2" x14ac:dyDescent="0.25">
      <c r="A54065" t="s">
        <v>26598</v>
      </c>
      <c r="B54065" t="s">
        <v>26599</v>
      </c>
    </row>
    <row r="54066" spans="1:2" x14ac:dyDescent="0.25">
      <c r="A54066" t="s">
        <v>26598</v>
      </c>
      <c r="B54066" t="s">
        <v>26599</v>
      </c>
    </row>
    <row r="54067" spans="1:2" x14ac:dyDescent="0.25">
      <c r="A54067" t="s">
        <v>26600</v>
      </c>
      <c r="B54067" t="s">
        <v>26601</v>
      </c>
    </row>
    <row r="54068" spans="1:2" x14ac:dyDescent="0.25">
      <c r="A54068" t="s">
        <v>26600</v>
      </c>
      <c r="B54068" t="s">
        <v>26601</v>
      </c>
    </row>
    <row r="54069" spans="1:2" x14ac:dyDescent="0.25">
      <c r="A54069" t="s">
        <v>26600</v>
      </c>
      <c r="B54069" t="s">
        <v>26601</v>
      </c>
    </row>
    <row r="54070" spans="1:2" x14ac:dyDescent="0.25">
      <c r="A54070" t="s">
        <v>26605</v>
      </c>
      <c r="B54070" t="s">
        <v>26606</v>
      </c>
    </row>
    <row r="54071" spans="1:2" x14ac:dyDescent="0.25">
      <c r="A54071" t="s">
        <v>26605</v>
      </c>
      <c r="B54071" t="s">
        <v>26606</v>
      </c>
    </row>
    <row r="54072" spans="1:2" x14ac:dyDescent="0.25">
      <c r="A54072" t="s">
        <v>26605</v>
      </c>
      <c r="B54072" t="s">
        <v>26606</v>
      </c>
    </row>
    <row r="54073" spans="1:2" x14ac:dyDescent="0.25">
      <c r="A54073" t="s">
        <v>26605</v>
      </c>
      <c r="B54073" t="s">
        <v>26606</v>
      </c>
    </row>
    <row r="54074" spans="1:2" x14ac:dyDescent="0.25">
      <c r="A54074" t="s">
        <v>26605</v>
      </c>
      <c r="B54074" t="s">
        <v>26606</v>
      </c>
    </row>
    <row r="54075" spans="1:2" x14ac:dyDescent="0.25">
      <c r="A54075" t="s">
        <v>26605</v>
      </c>
      <c r="B54075" t="s">
        <v>26606</v>
      </c>
    </row>
    <row r="54076" spans="1:2" x14ac:dyDescent="0.25">
      <c r="A54076" t="s">
        <v>26607</v>
      </c>
    </row>
    <row r="54077" spans="1:2" x14ac:dyDescent="0.25">
      <c r="A54077" t="s">
        <v>26607</v>
      </c>
    </row>
    <row r="54078" spans="1:2" x14ac:dyDescent="0.25">
      <c r="A54078" t="s">
        <v>26608</v>
      </c>
    </row>
    <row r="54079" spans="1:2" x14ac:dyDescent="0.25">
      <c r="A54079" t="s">
        <v>26608</v>
      </c>
    </row>
    <row r="54080" spans="1:2" x14ac:dyDescent="0.25">
      <c r="A54080" t="s">
        <v>26608</v>
      </c>
    </row>
    <row r="54081" spans="1:2" x14ac:dyDescent="0.25">
      <c r="A54081" t="s">
        <v>26608</v>
      </c>
    </row>
    <row r="54082" spans="1:2" x14ac:dyDescent="0.25">
      <c r="A54082" t="s">
        <v>26608</v>
      </c>
    </row>
    <row r="54083" spans="1:2" x14ac:dyDescent="0.25">
      <c r="A54083" t="s">
        <v>26608</v>
      </c>
    </row>
    <row r="54084" spans="1:2" x14ac:dyDescent="0.25">
      <c r="A54084" t="s">
        <v>26608</v>
      </c>
    </row>
    <row r="54085" spans="1:2" x14ac:dyDescent="0.25">
      <c r="A54085" t="s">
        <v>26608</v>
      </c>
    </row>
    <row r="54086" spans="1:2" x14ac:dyDescent="0.25">
      <c r="A54086" t="s">
        <v>26609</v>
      </c>
      <c r="B54086" t="s">
        <v>26610</v>
      </c>
    </row>
    <row r="54087" spans="1:2" x14ac:dyDescent="0.25">
      <c r="A54087" t="s">
        <v>26609</v>
      </c>
      <c r="B54087" t="s">
        <v>26610</v>
      </c>
    </row>
    <row r="54088" spans="1:2" x14ac:dyDescent="0.25">
      <c r="A54088" t="s">
        <v>26611</v>
      </c>
      <c r="B54088" t="s">
        <v>26612</v>
      </c>
    </row>
    <row r="54089" spans="1:2" x14ac:dyDescent="0.25">
      <c r="A54089" t="s">
        <v>26611</v>
      </c>
      <c r="B54089" t="s">
        <v>26612</v>
      </c>
    </row>
    <row r="54090" spans="1:2" x14ac:dyDescent="0.25">
      <c r="A54090" t="s">
        <v>26611</v>
      </c>
      <c r="B54090" t="s">
        <v>26612</v>
      </c>
    </row>
    <row r="54091" spans="1:2" x14ac:dyDescent="0.25">
      <c r="A54091" t="s">
        <v>26611</v>
      </c>
      <c r="B54091" t="s">
        <v>26612</v>
      </c>
    </row>
    <row r="54092" spans="1:2" x14ac:dyDescent="0.25">
      <c r="A54092" t="s">
        <v>26611</v>
      </c>
      <c r="B54092" t="s">
        <v>26612</v>
      </c>
    </row>
    <row r="54093" spans="1:2" x14ac:dyDescent="0.25">
      <c r="A54093" t="s">
        <v>26611</v>
      </c>
      <c r="B54093" t="s">
        <v>26612</v>
      </c>
    </row>
    <row r="54094" spans="1:2" x14ac:dyDescent="0.25">
      <c r="A54094" t="s">
        <v>26611</v>
      </c>
      <c r="B54094" t="s">
        <v>26612</v>
      </c>
    </row>
    <row r="54095" spans="1:2" x14ac:dyDescent="0.25">
      <c r="A54095" t="s">
        <v>26611</v>
      </c>
      <c r="B54095" t="s">
        <v>26612</v>
      </c>
    </row>
    <row r="54096" spans="1:2" x14ac:dyDescent="0.25">
      <c r="A54096" t="s">
        <v>26617</v>
      </c>
      <c r="B54096" t="s">
        <v>26618</v>
      </c>
    </row>
    <row r="54097" spans="1:2" x14ac:dyDescent="0.25">
      <c r="A54097" t="s">
        <v>26617</v>
      </c>
      <c r="B54097" t="s">
        <v>26618</v>
      </c>
    </row>
    <row r="54098" spans="1:2" x14ac:dyDescent="0.25">
      <c r="A54098" t="s">
        <v>26617</v>
      </c>
      <c r="B54098" t="s">
        <v>26618</v>
      </c>
    </row>
    <row r="54099" spans="1:2" x14ac:dyDescent="0.25">
      <c r="A54099" t="s">
        <v>26617</v>
      </c>
      <c r="B54099" t="s">
        <v>26618</v>
      </c>
    </row>
    <row r="54100" spans="1:2" x14ac:dyDescent="0.25">
      <c r="A54100" t="s">
        <v>26617</v>
      </c>
      <c r="B54100" t="s">
        <v>26618</v>
      </c>
    </row>
    <row r="54101" spans="1:2" x14ac:dyDescent="0.25">
      <c r="A54101" t="s">
        <v>26617</v>
      </c>
      <c r="B54101" t="s">
        <v>26618</v>
      </c>
    </row>
    <row r="54102" spans="1:2" x14ac:dyDescent="0.25">
      <c r="A54102" t="s">
        <v>26617</v>
      </c>
      <c r="B54102" t="s">
        <v>26618</v>
      </c>
    </row>
    <row r="54103" spans="1:2" x14ac:dyDescent="0.25">
      <c r="A54103" t="s">
        <v>26619</v>
      </c>
      <c r="B54103" t="s">
        <v>26620</v>
      </c>
    </row>
    <row r="54104" spans="1:2" x14ac:dyDescent="0.25">
      <c r="A54104" t="s">
        <v>26619</v>
      </c>
      <c r="B54104" t="s">
        <v>26620</v>
      </c>
    </row>
    <row r="54105" spans="1:2" x14ac:dyDescent="0.25">
      <c r="A54105" t="s">
        <v>26619</v>
      </c>
      <c r="B54105" t="s">
        <v>26620</v>
      </c>
    </row>
    <row r="54106" spans="1:2" x14ac:dyDescent="0.25">
      <c r="A54106" t="s">
        <v>26621</v>
      </c>
      <c r="B54106" t="s">
        <v>26622</v>
      </c>
    </row>
    <row r="54107" spans="1:2" x14ac:dyDescent="0.25">
      <c r="A54107" t="s">
        <v>26621</v>
      </c>
      <c r="B54107" t="s">
        <v>26622</v>
      </c>
    </row>
    <row r="54108" spans="1:2" x14ac:dyDescent="0.25">
      <c r="A54108" t="s">
        <v>26621</v>
      </c>
      <c r="B54108" t="s">
        <v>26622</v>
      </c>
    </row>
    <row r="54109" spans="1:2" x14ac:dyDescent="0.25">
      <c r="A54109" t="s">
        <v>26621</v>
      </c>
      <c r="B54109" t="s">
        <v>26622</v>
      </c>
    </row>
    <row r="54110" spans="1:2" x14ac:dyDescent="0.25">
      <c r="A54110" t="s">
        <v>26621</v>
      </c>
      <c r="B54110" t="s">
        <v>26622</v>
      </c>
    </row>
    <row r="54111" spans="1:2" x14ac:dyDescent="0.25">
      <c r="A54111" t="s">
        <v>26623</v>
      </c>
      <c r="B54111" t="s">
        <v>26624</v>
      </c>
    </row>
    <row r="54112" spans="1:2" x14ac:dyDescent="0.25">
      <c r="A54112" t="s">
        <v>26623</v>
      </c>
      <c r="B54112" t="s">
        <v>26624</v>
      </c>
    </row>
    <row r="54113" spans="1:2" x14ac:dyDescent="0.25">
      <c r="A54113" t="s">
        <v>26623</v>
      </c>
      <c r="B54113" t="s">
        <v>26624</v>
      </c>
    </row>
    <row r="54114" spans="1:2" x14ac:dyDescent="0.25">
      <c r="A54114" t="s">
        <v>26623</v>
      </c>
      <c r="B54114" t="s">
        <v>26624</v>
      </c>
    </row>
    <row r="54115" spans="1:2" x14ac:dyDescent="0.25">
      <c r="A54115" t="s">
        <v>26623</v>
      </c>
      <c r="B54115" t="s">
        <v>26624</v>
      </c>
    </row>
    <row r="54116" spans="1:2" x14ac:dyDescent="0.25">
      <c r="A54116" t="s">
        <v>26623</v>
      </c>
      <c r="B54116" t="s">
        <v>26624</v>
      </c>
    </row>
    <row r="54117" spans="1:2" x14ac:dyDescent="0.25">
      <c r="A54117" t="s">
        <v>26623</v>
      </c>
      <c r="B54117" t="s">
        <v>26624</v>
      </c>
    </row>
    <row r="54118" spans="1:2" x14ac:dyDescent="0.25">
      <c r="A54118" t="s">
        <v>26623</v>
      </c>
      <c r="B54118" t="s">
        <v>26624</v>
      </c>
    </row>
    <row r="54119" spans="1:2" x14ac:dyDescent="0.25">
      <c r="A54119" t="s">
        <v>26626</v>
      </c>
    </row>
    <row r="54120" spans="1:2" x14ac:dyDescent="0.25">
      <c r="A54120" t="s">
        <v>26626</v>
      </c>
    </row>
    <row r="54121" spans="1:2" x14ac:dyDescent="0.25">
      <c r="A54121" t="s">
        <v>26627</v>
      </c>
      <c r="B54121" t="s">
        <v>26628</v>
      </c>
    </row>
    <row r="54122" spans="1:2" x14ac:dyDescent="0.25">
      <c r="A54122" t="s">
        <v>26627</v>
      </c>
      <c r="B54122" t="s">
        <v>26628</v>
      </c>
    </row>
    <row r="54123" spans="1:2" x14ac:dyDescent="0.25">
      <c r="A54123" t="s">
        <v>26627</v>
      </c>
      <c r="B54123" t="s">
        <v>26628</v>
      </c>
    </row>
    <row r="54124" spans="1:2" x14ac:dyDescent="0.25">
      <c r="A54124" t="s">
        <v>26627</v>
      </c>
      <c r="B54124" t="s">
        <v>26628</v>
      </c>
    </row>
    <row r="54125" spans="1:2" x14ac:dyDescent="0.25">
      <c r="A54125" t="s">
        <v>26627</v>
      </c>
      <c r="B54125" t="s">
        <v>26628</v>
      </c>
    </row>
    <row r="54126" spans="1:2" x14ac:dyDescent="0.25">
      <c r="A54126" t="s">
        <v>26627</v>
      </c>
      <c r="B54126" t="s">
        <v>26628</v>
      </c>
    </row>
    <row r="54127" spans="1:2" x14ac:dyDescent="0.25">
      <c r="A54127" t="s">
        <v>26627</v>
      </c>
      <c r="B54127" t="s">
        <v>26628</v>
      </c>
    </row>
    <row r="54128" spans="1:2" x14ac:dyDescent="0.25">
      <c r="A54128" t="s">
        <v>26627</v>
      </c>
      <c r="B54128" t="s">
        <v>26628</v>
      </c>
    </row>
    <row r="54129" spans="1:2" x14ac:dyDescent="0.25">
      <c r="A54129" t="s">
        <v>26631</v>
      </c>
      <c r="B54129" t="s">
        <v>26632</v>
      </c>
    </row>
    <row r="54130" spans="1:2" x14ac:dyDescent="0.25">
      <c r="A54130" t="s">
        <v>26631</v>
      </c>
      <c r="B54130" t="s">
        <v>26632</v>
      </c>
    </row>
    <row r="54131" spans="1:2" x14ac:dyDescent="0.25">
      <c r="A54131" t="s">
        <v>26631</v>
      </c>
      <c r="B54131" t="s">
        <v>26632</v>
      </c>
    </row>
    <row r="54132" spans="1:2" x14ac:dyDescent="0.25">
      <c r="A54132" t="s">
        <v>26631</v>
      </c>
      <c r="B54132" t="s">
        <v>26632</v>
      </c>
    </row>
    <row r="54133" spans="1:2" x14ac:dyDescent="0.25">
      <c r="A54133" t="s">
        <v>26631</v>
      </c>
      <c r="B54133" t="s">
        <v>26632</v>
      </c>
    </row>
    <row r="54134" spans="1:2" x14ac:dyDescent="0.25">
      <c r="A54134" t="s">
        <v>26631</v>
      </c>
      <c r="B54134" t="s">
        <v>26632</v>
      </c>
    </row>
    <row r="54135" spans="1:2" x14ac:dyDescent="0.25">
      <c r="A54135" t="s">
        <v>26633</v>
      </c>
    </row>
    <row r="54136" spans="1:2" x14ac:dyDescent="0.25">
      <c r="A54136" t="s">
        <v>26633</v>
      </c>
    </row>
    <row r="54137" spans="1:2" x14ac:dyDescent="0.25">
      <c r="A54137" t="s">
        <v>26633</v>
      </c>
    </row>
    <row r="54138" spans="1:2" x14ac:dyDescent="0.25">
      <c r="A54138" t="s">
        <v>26633</v>
      </c>
    </row>
    <row r="54139" spans="1:2" x14ac:dyDescent="0.25">
      <c r="A54139" t="s">
        <v>26633</v>
      </c>
    </row>
    <row r="54140" spans="1:2" x14ac:dyDescent="0.25">
      <c r="A54140" t="s">
        <v>26633</v>
      </c>
    </row>
    <row r="54141" spans="1:2" x14ac:dyDescent="0.25">
      <c r="A54141" t="s">
        <v>26633</v>
      </c>
    </row>
    <row r="54142" spans="1:2" x14ac:dyDescent="0.25">
      <c r="A54142" t="s">
        <v>26633</v>
      </c>
    </row>
    <row r="54143" spans="1:2" x14ac:dyDescent="0.25">
      <c r="A54143" t="s">
        <v>26633</v>
      </c>
    </row>
    <row r="54144" spans="1:2" x14ac:dyDescent="0.25">
      <c r="A54144" t="s">
        <v>26634</v>
      </c>
      <c r="B54144" t="s">
        <v>26635</v>
      </c>
    </row>
    <row r="54145" spans="1:2" x14ac:dyDescent="0.25">
      <c r="A54145" t="s">
        <v>26634</v>
      </c>
      <c r="B54145" t="s">
        <v>26635</v>
      </c>
    </row>
    <row r="54146" spans="1:2" x14ac:dyDescent="0.25">
      <c r="A54146" t="s">
        <v>26634</v>
      </c>
      <c r="B54146" t="s">
        <v>26635</v>
      </c>
    </row>
    <row r="54147" spans="1:2" x14ac:dyDescent="0.25">
      <c r="A54147" t="s">
        <v>26634</v>
      </c>
      <c r="B54147" t="s">
        <v>26635</v>
      </c>
    </row>
    <row r="54148" spans="1:2" x14ac:dyDescent="0.25">
      <c r="A54148" t="s">
        <v>26634</v>
      </c>
      <c r="B54148" t="s">
        <v>26635</v>
      </c>
    </row>
    <row r="54149" spans="1:2" x14ac:dyDescent="0.25">
      <c r="A54149" t="s">
        <v>26634</v>
      </c>
      <c r="B54149" t="s">
        <v>26635</v>
      </c>
    </row>
    <row r="54150" spans="1:2" x14ac:dyDescent="0.25">
      <c r="A54150" t="s">
        <v>26634</v>
      </c>
      <c r="B54150" t="s">
        <v>26635</v>
      </c>
    </row>
    <row r="54151" spans="1:2" x14ac:dyDescent="0.25">
      <c r="A54151" t="s">
        <v>26634</v>
      </c>
      <c r="B54151" t="s">
        <v>26635</v>
      </c>
    </row>
    <row r="54152" spans="1:2" x14ac:dyDescent="0.25">
      <c r="A54152" t="s">
        <v>26637</v>
      </c>
      <c r="B54152" t="s">
        <v>26638</v>
      </c>
    </row>
    <row r="54153" spans="1:2" x14ac:dyDescent="0.25">
      <c r="A54153" t="s">
        <v>26637</v>
      </c>
      <c r="B54153" t="s">
        <v>26638</v>
      </c>
    </row>
    <row r="54154" spans="1:2" x14ac:dyDescent="0.25">
      <c r="A54154" t="s">
        <v>26637</v>
      </c>
      <c r="B54154" t="s">
        <v>26638</v>
      </c>
    </row>
    <row r="54155" spans="1:2" x14ac:dyDescent="0.25">
      <c r="A54155" t="s">
        <v>26637</v>
      </c>
      <c r="B54155" t="s">
        <v>26638</v>
      </c>
    </row>
    <row r="54156" spans="1:2" x14ac:dyDescent="0.25">
      <c r="A54156" t="s">
        <v>26637</v>
      </c>
      <c r="B54156" t="s">
        <v>26638</v>
      </c>
    </row>
    <row r="54157" spans="1:2" x14ac:dyDescent="0.25">
      <c r="A54157" t="s">
        <v>26637</v>
      </c>
      <c r="B54157" t="s">
        <v>26638</v>
      </c>
    </row>
    <row r="54158" spans="1:2" x14ac:dyDescent="0.25">
      <c r="A54158" t="s">
        <v>26637</v>
      </c>
      <c r="B54158" t="s">
        <v>26638</v>
      </c>
    </row>
    <row r="54159" spans="1:2" x14ac:dyDescent="0.25">
      <c r="A54159" t="s">
        <v>26640</v>
      </c>
    </row>
    <row r="54160" spans="1:2" x14ac:dyDescent="0.25">
      <c r="A54160" t="s">
        <v>26640</v>
      </c>
    </row>
    <row r="54161" spans="1:2" x14ac:dyDescent="0.25">
      <c r="A54161" t="s">
        <v>26640</v>
      </c>
    </row>
    <row r="54162" spans="1:2" x14ac:dyDescent="0.25">
      <c r="A54162" t="s">
        <v>26640</v>
      </c>
    </row>
    <row r="54163" spans="1:2" x14ac:dyDescent="0.25">
      <c r="A54163" t="s">
        <v>26640</v>
      </c>
    </row>
    <row r="54164" spans="1:2" x14ac:dyDescent="0.25">
      <c r="A54164" t="s">
        <v>26640</v>
      </c>
    </row>
    <row r="54165" spans="1:2" x14ac:dyDescent="0.25">
      <c r="A54165" t="s">
        <v>26640</v>
      </c>
    </row>
    <row r="54166" spans="1:2" x14ac:dyDescent="0.25">
      <c r="A54166" t="s">
        <v>26641</v>
      </c>
      <c r="B54166" t="s">
        <v>26642</v>
      </c>
    </row>
    <row r="54167" spans="1:2" x14ac:dyDescent="0.25">
      <c r="A54167" t="s">
        <v>26641</v>
      </c>
      <c r="B54167" t="s">
        <v>26642</v>
      </c>
    </row>
    <row r="54168" spans="1:2" x14ac:dyDescent="0.25">
      <c r="A54168" t="s">
        <v>26641</v>
      </c>
      <c r="B54168" t="s">
        <v>26642</v>
      </c>
    </row>
    <row r="54169" spans="1:2" x14ac:dyDescent="0.25">
      <c r="A54169" t="s">
        <v>26641</v>
      </c>
      <c r="B54169" t="s">
        <v>26642</v>
      </c>
    </row>
    <row r="54170" spans="1:2" x14ac:dyDescent="0.25">
      <c r="A54170" t="s">
        <v>26641</v>
      </c>
      <c r="B54170" t="s">
        <v>26642</v>
      </c>
    </row>
    <row r="54171" spans="1:2" x14ac:dyDescent="0.25">
      <c r="A54171" t="s">
        <v>26641</v>
      </c>
      <c r="B54171" t="s">
        <v>26642</v>
      </c>
    </row>
    <row r="54172" spans="1:2" x14ac:dyDescent="0.25">
      <c r="A54172" t="s">
        <v>26641</v>
      </c>
      <c r="B54172" t="s">
        <v>26642</v>
      </c>
    </row>
    <row r="54173" spans="1:2" x14ac:dyDescent="0.25">
      <c r="A54173" t="s">
        <v>26641</v>
      </c>
      <c r="B54173" t="s">
        <v>26642</v>
      </c>
    </row>
    <row r="54174" spans="1:2" x14ac:dyDescent="0.25">
      <c r="A54174" t="s">
        <v>26643</v>
      </c>
      <c r="B54174" t="s">
        <v>26644</v>
      </c>
    </row>
    <row r="54175" spans="1:2" x14ac:dyDescent="0.25">
      <c r="A54175" t="s">
        <v>26643</v>
      </c>
      <c r="B54175" t="s">
        <v>26644</v>
      </c>
    </row>
    <row r="54176" spans="1:2" x14ac:dyDescent="0.25">
      <c r="A54176" t="s">
        <v>26643</v>
      </c>
      <c r="B54176" t="s">
        <v>26644</v>
      </c>
    </row>
    <row r="54177" spans="1:2" x14ac:dyDescent="0.25">
      <c r="A54177" t="s">
        <v>26643</v>
      </c>
      <c r="B54177" t="s">
        <v>26644</v>
      </c>
    </row>
    <row r="54178" spans="1:2" x14ac:dyDescent="0.25">
      <c r="A54178" t="s">
        <v>26643</v>
      </c>
      <c r="B54178" t="s">
        <v>26644</v>
      </c>
    </row>
    <row r="54179" spans="1:2" x14ac:dyDescent="0.25">
      <c r="A54179" t="s">
        <v>11679</v>
      </c>
      <c r="B54179" t="s">
        <v>26645</v>
      </c>
    </row>
    <row r="54180" spans="1:2" x14ac:dyDescent="0.25">
      <c r="A54180" t="s">
        <v>11679</v>
      </c>
      <c r="B54180" t="s">
        <v>26645</v>
      </c>
    </row>
    <row r="54181" spans="1:2" x14ac:dyDescent="0.25">
      <c r="A54181" t="s">
        <v>11679</v>
      </c>
      <c r="B54181" t="s">
        <v>26645</v>
      </c>
    </row>
    <row r="54182" spans="1:2" x14ac:dyDescent="0.25">
      <c r="A54182" t="s">
        <v>26646</v>
      </c>
    </row>
    <row r="54183" spans="1:2" x14ac:dyDescent="0.25">
      <c r="A54183" t="s">
        <v>26646</v>
      </c>
    </row>
    <row r="54184" spans="1:2" x14ac:dyDescent="0.25">
      <c r="A54184" t="s">
        <v>26646</v>
      </c>
    </row>
    <row r="54185" spans="1:2" x14ac:dyDescent="0.25">
      <c r="A54185" t="s">
        <v>26646</v>
      </c>
    </row>
    <row r="54186" spans="1:2" x14ac:dyDescent="0.25">
      <c r="A54186" t="s">
        <v>26646</v>
      </c>
    </row>
    <row r="54187" spans="1:2" x14ac:dyDescent="0.25">
      <c r="A54187" t="s">
        <v>26646</v>
      </c>
    </row>
    <row r="54188" spans="1:2" x14ac:dyDescent="0.25">
      <c r="A54188" t="s">
        <v>26647</v>
      </c>
      <c r="B54188" t="s">
        <v>26648</v>
      </c>
    </row>
    <row r="54189" spans="1:2" x14ac:dyDescent="0.25">
      <c r="A54189" t="s">
        <v>26647</v>
      </c>
      <c r="B54189" t="s">
        <v>26648</v>
      </c>
    </row>
    <row r="54190" spans="1:2" x14ac:dyDescent="0.25">
      <c r="A54190" t="s">
        <v>26647</v>
      </c>
      <c r="B54190" t="s">
        <v>26648</v>
      </c>
    </row>
    <row r="54191" spans="1:2" x14ac:dyDescent="0.25">
      <c r="A54191" t="s">
        <v>26647</v>
      </c>
      <c r="B54191" t="s">
        <v>26648</v>
      </c>
    </row>
    <row r="54192" spans="1:2" x14ac:dyDescent="0.25">
      <c r="A54192" t="s">
        <v>26647</v>
      </c>
      <c r="B54192" t="s">
        <v>26648</v>
      </c>
    </row>
    <row r="54193" spans="1:2" x14ac:dyDescent="0.25">
      <c r="A54193" t="s">
        <v>26647</v>
      </c>
      <c r="B54193" t="s">
        <v>26648</v>
      </c>
    </row>
    <row r="54194" spans="1:2" x14ac:dyDescent="0.25">
      <c r="A54194" t="s">
        <v>26647</v>
      </c>
      <c r="B54194" t="s">
        <v>26648</v>
      </c>
    </row>
    <row r="54195" spans="1:2" x14ac:dyDescent="0.25">
      <c r="A54195" t="s">
        <v>26647</v>
      </c>
      <c r="B54195" t="s">
        <v>26648</v>
      </c>
    </row>
    <row r="54196" spans="1:2" x14ac:dyDescent="0.25">
      <c r="A54196" t="s">
        <v>26647</v>
      </c>
      <c r="B54196" t="s">
        <v>26648</v>
      </c>
    </row>
    <row r="54197" spans="1:2" x14ac:dyDescent="0.25">
      <c r="A54197" t="s">
        <v>26654</v>
      </c>
    </row>
    <row r="54198" spans="1:2" x14ac:dyDescent="0.25">
      <c r="A54198" t="s">
        <v>26654</v>
      </c>
    </row>
    <row r="54199" spans="1:2" x14ac:dyDescent="0.25">
      <c r="A54199" t="s">
        <v>26654</v>
      </c>
    </row>
    <row r="54200" spans="1:2" x14ac:dyDescent="0.25">
      <c r="A54200" t="s">
        <v>26654</v>
      </c>
    </row>
    <row r="54201" spans="1:2" x14ac:dyDescent="0.25">
      <c r="A54201" t="s">
        <v>26654</v>
      </c>
    </row>
    <row r="54202" spans="1:2" x14ac:dyDescent="0.25">
      <c r="A54202" t="s">
        <v>26654</v>
      </c>
    </row>
    <row r="54203" spans="1:2" x14ac:dyDescent="0.25">
      <c r="A54203" t="s">
        <v>26654</v>
      </c>
    </row>
    <row r="54204" spans="1:2" x14ac:dyDescent="0.25">
      <c r="A54204" t="s">
        <v>26656</v>
      </c>
      <c r="B54204" t="s">
        <v>26657</v>
      </c>
    </row>
    <row r="54205" spans="1:2" x14ac:dyDescent="0.25">
      <c r="A54205" t="s">
        <v>26656</v>
      </c>
      <c r="B54205" t="s">
        <v>26657</v>
      </c>
    </row>
    <row r="54206" spans="1:2" x14ac:dyDescent="0.25">
      <c r="A54206" t="s">
        <v>26656</v>
      </c>
      <c r="B54206" t="s">
        <v>26657</v>
      </c>
    </row>
    <row r="54207" spans="1:2" x14ac:dyDescent="0.25">
      <c r="A54207" t="s">
        <v>26656</v>
      </c>
      <c r="B54207" t="s">
        <v>26657</v>
      </c>
    </row>
    <row r="54208" spans="1:2" x14ac:dyDescent="0.25">
      <c r="A54208" t="s">
        <v>26656</v>
      </c>
      <c r="B54208" t="s">
        <v>26657</v>
      </c>
    </row>
    <row r="54209" spans="1:2" x14ac:dyDescent="0.25">
      <c r="A54209" t="s">
        <v>26659</v>
      </c>
      <c r="B54209" t="s">
        <v>26660</v>
      </c>
    </row>
    <row r="54210" spans="1:2" x14ac:dyDescent="0.25">
      <c r="A54210" t="s">
        <v>26659</v>
      </c>
      <c r="B54210" t="s">
        <v>26660</v>
      </c>
    </row>
    <row r="54211" spans="1:2" x14ac:dyDescent="0.25">
      <c r="A54211" t="s">
        <v>26659</v>
      </c>
      <c r="B54211" t="s">
        <v>26660</v>
      </c>
    </row>
    <row r="54212" spans="1:2" x14ac:dyDescent="0.25">
      <c r="A54212" t="s">
        <v>26659</v>
      </c>
      <c r="B54212" t="s">
        <v>26660</v>
      </c>
    </row>
    <row r="54213" spans="1:2" x14ac:dyDescent="0.25">
      <c r="A54213" t="s">
        <v>26659</v>
      </c>
      <c r="B54213" t="s">
        <v>26660</v>
      </c>
    </row>
    <row r="54214" spans="1:2" x14ac:dyDescent="0.25">
      <c r="A54214" t="s">
        <v>26659</v>
      </c>
      <c r="B54214" t="s">
        <v>26660</v>
      </c>
    </row>
    <row r="54215" spans="1:2" x14ac:dyDescent="0.25">
      <c r="A54215" t="s">
        <v>26659</v>
      </c>
      <c r="B54215" t="s">
        <v>26660</v>
      </c>
    </row>
    <row r="54216" spans="1:2" x14ac:dyDescent="0.25">
      <c r="A54216" t="s">
        <v>26659</v>
      </c>
      <c r="B54216" t="s">
        <v>26660</v>
      </c>
    </row>
    <row r="54217" spans="1:2" x14ac:dyDescent="0.25">
      <c r="A54217" t="s">
        <v>26659</v>
      </c>
      <c r="B54217" t="s">
        <v>26660</v>
      </c>
    </row>
    <row r="54218" spans="1:2" x14ac:dyDescent="0.25">
      <c r="A54218" t="s">
        <v>26659</v>
      </c>
      <c r="B54218" t="s">
        <v>26660</v>
      </c>
    </row>
    <row r="54219" spans="1:2" x14ac:dyDescent="0.25">
      <c r="A54219" t="s">
        <v>26667</v>
      </c>
    </row>
    <row r="54220" spans="1:2" x14ac:dyDescent="0.25">
      <c r="A54220" t="s">
        <v>26668</v>
      </c>
      <c r="B54220" t="s">
        <v>26669</v>
      </c>
    </row>
    <row r="54221" spans="1:2" x14ac:dyDescent="0.25">
      <c r="A54221" t="s">
        <v>26668</v>
      </c>
      <c r="B54221" t="s">
        <v>26669</v>
      </c>
    </row>
    <row r="54222" spans="1:2" x14ac:dyDescent="0.25">
      <c r="A54222" t="s">
        <v>26670</v>
      </c>
    </row>
    <row r="54223" spans="1:2" x14ac:dyDescent="0.25">
      <c r="A54223" t="s">
        <v>26670</v>
      </c>
    </row>
    <row r="54224" spans="1:2" x14ac:dyDescent="0.25">
      <c r="A54224" t="s">
        <v>26670</v>
      </c>
    </row>
    <row r="54225" spans="1:2" x14ac:dyDescent="0.25">
      <c r="A54225" t="s">
        <v>26670</v>
      </c>
    </row>
    <row r="54226" spans="1:2" x14ac:dyDescent="0.25">
      <c r="A54226" t="s">
        <v>26670</v>
      </c>
    </row>
    <row r="54227" spans="1:2" x14ac:dyDescent="0.25">
      <c r="A54227" t="s">
        <v>26670</v>
      </c>
    </row>
    <row r="54228" spans="1:2" x14ac:dyDescent="0.25">
      <c r="A54228" t="s">
        <v>26670</v>
      </c>
    </row>
    <row r="54229" spans="1:2" x14ac:dyDescent="0.25">
      <c r="A54229" t="s">
        <v>26670</v>
      </c>
    </row>
    <row r="54230" spans="1:2" x14ac:dyDescent="0.25">
      <c r="A54230" t="s">
        <v>26670</v>
      </c>
    </row>
    <row r="54231" spans="1:2" x14ac:dyDescent="0.25">
      <c r="A54231" t="s">
        <v>26670</v>
      </c>
    </row>
    <row r="54232" spans="1:2" x14ac:dyDescent="0.25">
      <c r="A54232" t="s">
        <v>26670</v>
      </c>
    </row>
    <row r="54233" spans="1:2" x14ac:dyDescent="0.25">
      <c r="A54233" t="s">
        <v>26671</v>
      </c>
      <c r="B54233" t="s">
        <v>26672</v>
      </c>
    </row>
    <row r="54234" spans="1:2" x14ac:dyDescent="0.25">
      <c r="A54234" t="s">
        <v>26671</v>
      </c>
      <c r="B54234" t="s">
        <v>26672</v>
      </c>
    </row>
    <row r="54235" spans="1:2" x14ac:dyDescent="0.25">
      <c r="A54235" t="s">
        <v>26671</v>
      </c>
      <c r="B54235" t="s">
        <v>26672</v>
      </c>
    </row>
    <row r="54236" spans="1:2" x14ac:dyDescent="0.25">
      <c r="A54236" t="s">
        <v>26671</v>
      </c>
      <c r="B54236" t="s">
        <v>26672</v>
      </c>
    </row>
    <row r="54237" spans="1:2" x14ac:dyDescent="0.25">
      <c r="A54237" t="s">
        <v>26671</v>
      </c>
      <c r="B54237" t="s">
        <v>26672</v>
      </c>
    </row>
    <row r="54238" spans="1:2" x14ac:dyDescent="0.25">
      <c r="A54238" t="s">
        <v>26673</v>
      </c>
    </row>
    <row r="54239" spans="1:2" x14ac:dyDescent="0.25">
      <c r="A54239" t="s">
        <v>26673</v>
      </c>
    </row>
    <row r="54240" spans="1:2" x14ac:dyDescent="0.25">
      <c r="A54240" t="s">
        <v>26673</v>
      </c>
    </row>
    <row r="54241" spans="1:2" x14ac:dyDescent="0.25">
      <c r="A54241" t="s">
        <v>26673</v>
      </c>
    </row>
    <row r="54242" spans="1:2" x14ac:dyDescent="0.25">
      <c r="A54242" t="s">
        <v>26673</v>
      </c>
    </row>
    <row r="54243" spans="1:2" x14ac:dyDescent="0.25">
      <c r="A54243" t="s">
        <v>26673</v>
      </c>
    </row>
    <row r="54244" spans="1:2" x14ac:dyDescent="0.25">
      <c r="A54244" t="s">
        <v>26673</v>
      </c>
    </row>
    <row r="54245" spans="1:2" x14ac:dyDescent="0.25">
      <c r="A54245" t="s">
        <v>26673</v>
      </c>
    </row>
    <row r="54246" spans="1:2" x14ac:dyDescent="0.25">
      <c r="A54246" t="s">
        <v>26673</v>
      </c>
    </row>
    <row r="54247" spans="1:2" x14ac:dyDescent="0.25">
      <c r="A54247" t="s">
        <v>26673</v>
      </c>
    </row>
    <row r="54248" spans="1:2" x14ac:dyDescent="0.25">
      <c r="A54248" t="s">
        <v>26674</v>
      </c>
      <c r="B54248" t="s">
        <v>26675</v>
      </c>
    </row>
    <row r="54249" spans="1:2" x14ac:dyDescent="0.25">
      <c r="A54249" t="s">
        <v>26676</v>
      </c>
      <c r="B54249" t="s">
        <v>26677</v>
      </c>
    </row>
    <row r="54250" spans="1:2" x14ac:dyDescent="0.25">
      <c r="A54250" t="s">
        <v>26676</v>
      </c>
      <c r="B54250" t="s">
        <v>26677</v>
      </c>
    </row>
    <row r="54251" spans="1:2" x14ac:dyDescent="0.25">
      <c r="A54251" t="s">
        <v>26676</v>
      </c>
      <c r="B54251" t="s">
        <v>26677</v>
      </c>
    </row>
    <row r="54252" spans="1:2" x14ac:dyDescent="0.25">
      <c r="A54252" t="s">
        <v>26676</v>
      </c>
      <c r="B54252" t="s">
        <v>26677</v>
      </c>
    </row>
    <row r="54253" spans="1:2" x14ac:dyDescent="0.25">
      <c r="A54253" t="s">
        <v>26676</v>
      </c>
      <c r="B54253" t="s">
        <v>26677</v>
      </c>
    </row>
    <row r="54254" spans="1:2" x14ac:dyDescent="0.25">
      <c r="A54254" t="s">
        <v>26676</v>
      </c>
      <c r="B54254" t="s">
        <v>26677</v>
      </c>
    </row>
    <row r="54255" spans="1:2" x14ac:dyDescent="0.25">
      <c r="A54255" t="s">
        <v>26676</v>
      </c>
      <c r="B54255" t="s">
        <v>26677</v>
      </c>
    </row>
    <row r="54256" spans="1:2" x14ac:dyDescent="0.25">
      <c r="A54256" t="s">
        <v>26676</v>
      </c>
      <c r="B54256" t="s">
        <v>26677</v>
      </c>
    </row>
    <row r="54257" spans="1:2" x14ac:dyDescent="0.25">
      <c r="A54257" t="s">
        <v>26679</v>
      </c>
    </row>
    <row r="54258" spans="1:2" x14ac:dyDescent="0.25">
      <c r="A54258" t="s">
        <v>26679</v>
      </c>
    </row>
    <row r="54259" spans="1:2" x14ac:dyDescent="0.25">
      <c r="A54259" t="s">
        <v>26679</v>
      </c>
    </row>
    <row r="54260" spans="1:2" x14ac:dyDescent="0.25">
      <c r="A54260" t="s">
        <v>26679</v>
      </c>
    </row>
    <row r="54261" spans="1:2" x14ac:dyDescent="0.25">
      <c r="A54261" t="s">
        <v>26679</v>
      </c>
    </row>
    <row r="54262" spans="1:2" x14ac:dyDescent="0.25">
      <c r="A54262" t="s">
        <v>26679</v>
      </c>
    </row>
    <row r="54263" spans="1:2" x14ac:dyDescent="0.25">
      <c r="A54263" t="s">
        <v>26680</v>
      </c>
      <c r="B54263" t="s">
        <v>26681</v>
      </c>
    </row>
    <row r="54264" spans="1:2" x14ac:dyDescent="0.25">
      <c r="A54264" t="s">
        <v>26680</v>
      </c>
      <c r="B54264" t="s">
        <v>26681</v>
      </c>
    </row>
    <row r="54265" spans="1:2" x14ac:dyDescent="0.25">
      <c r="A54265" t="s">
        <v>26680</v>
      </c>
      <c r="B54265" t="s">
        <v>26681</v>
      </c>
    </row>
    <row r="54266" spans="1:2" x14ac:dyDescent="0.25">
      <c r="A54266" t="s">
        <v>26680</v>
      </c>
      <c r="B54266" t="s">
        <v>26681</v>
      </c>
    </row>
    <row r="54267" spans="1:2" x14ac:dyDescent="0.25">
      <c r="A54267" t="s">
        <v>26680</v>
      </c>
      <c r="B54267" t="s">
        <v>26681</v>
      </c>
    </row>
    <row r="54268" spans="1:2" x14ac:dyDescent="0.25">
      <c r="A54268" t="s">
        <v>26680</v>
      </c>
      <c r="B54268" t="s">
        <v>26681</v>
      </c>
    </row>
    <row r="54269" spans="1:2" x14ac:dyDescent="0.25">
      <c r="A54269" t="s">
        <v>26682</v>
      </c>
      <c r="B54269" t="s">
        <v>26683</v>
      </c>
    </row>
    <row r="54270" spans="1:2" x14ac:dyDescent="0.25">
      <c r="A54270" t="s">
        <v>26682</v>
      </c>
      <c r="B54270" t="s">
        <v>26683</v>
      </c>
    </row>
    <row r="54271" spans="1:2" x14ac:dyDescent="0.25">
      <c r="A54271" t="s">
        <v>26682</v>
      </c>
      <c r="B54271" t="s">
        <v>26683</v>
      </c>
    </row>
    <row r="54272" spans="1:2" x14ac:dyDescent="0.25">
      <c r="A54272" t="s">
        <v>26682</v>
      </c>
      <c r="B54272" t="s">
        <v>26683</v>
      </c>
    </row>
    <row r="54273" spans="1:2" x14ac:dyDescent="0.25">
      <c r="A54273" t="s">
        <v>26682</v>
      </c>
      <c r="B54273" t="s">
        <v>26683</v>
      </c>
    </row>
    <row r="54274" spans="1:2" x14ac:dyDescent="0.25">
      <c r="A54274" t="s">
        <v>26682</v>
      </c>
      <c r="B54274" t="s">
        <v>26683</v>
      </c>
    </row>
    <row r="54275" spans="1:2" x14ac:dyDescent="0.25">
      <c r="A54275" t="s">
        <v>26684</v>
      </c>
      <c r="B54275" t="s">
        <v>26685</v>
      </c>
    </row>
    <row r="54276" spans="1:2" x14ac:dyDescent="0.25">
      <c r="A54276" t="s">
        <v>26684</v>
      </c>
      <c r="B54276" t="s">
        <v>26685</v>
      </c>
    </row>
    <row r="54277" spans="1:2" x14ac:dyDescent="0.25">
      <c r="A54277" t="s">
        <v>26684</v>
      </c>
      <c r="B54277" t="s">
        <v>26685</v>
      </c>
    </row>
    <row r="54278" spans="1:2" x14ac:dyDescent="0.25">
      <c r="A54278" t="s">
        <v>26684</v>
      </c>
      <c r="B54278" t="s">
        <v>26685</v>
      </c>
    </row>
    <row r="54279" spans="1:2" x14ac:dyDescent="0.25">
      <c r="A54279" t="s">
        <v>26684</v>
      </c>
      <c r="B54279" t="s">
        <v>26685</v>
      </c>
    </row>
    <row r="54280" spans="1:2" x14ac:dyDescent="0.25">
      <c r="A54280" t="s">
        <v>26684</v>
      </c>
      <c r="B54280" t="s">
        <v>26685</v>
      </c>
    </row>
    <row r="54281" spans="1:2" x14ac:dyDescent="0.25">
      <c r="A54281" t="s">
        <v>26684</v>
      </c>
      <c r="B54281" t="s">
        <v>26685</v>
      </c>
    </row>
    <row r="54282" spans="1:2" x14ac:dyDescent="0.25">
      <c r="A54282" t="s">
        <v>26686</v>
      </c>
    </row>
    <row r="54283" spans="1:2" x14ac:dyDescent="0.25">
      <c r="A54283" t="s">
        <v>26686</v>
      </c>
    </row>
    <row r="54284" spans="1:2" x14ac:dyDescent="0.25">
      <c r="A54284" t="s">
        <v>24469</v>
      </c>
      <c r="B54284" t="s">
        <v>26687</v>
      </c>
    </row>
    <row r="54285" spans="1:2" x14ac:dyDescent="0.25">
      <c r="A54285" t="s">
        <v>24469</v>
      </c>
      <c r="B54285" t="s">
        <v>26687</v>
      </c>
    </row>
    <row r="54286" spans="1:2" x14ac:dyDescent="0.25">
      <c r="A54286" t="s">
        <v>24469</v>
      </c>
      <c r="B54286" t="s">
        <v>26687</v>
      </c>
    </row>
    <row r="54287" spans="1:2" x14ac:dyDescent="0.25">
      <c r="A54287" t="s">
        <v>24469</v>
      </c>
      <c r="B54287" t="s">
        <v>26687</v>
      </c>
    </row>
    <row r="54288" spans="1:2" x14ac:dyDescent="0.25">
      <c r="A54288" t="s">
        <v>24469</v>
      </c>
      <c r="B54288" t="s">
        <v>26687</v>
      </c>
    </row>
    <row r="54289" spans="1:2" x14ac:dyDescent="0.25">
      <c r="A54289" t="s">
        <v>24469</v>
      </c>
      <c r="B54289" t="s">
        <v>26687</v>
      </c>
    </row>
    <row r="54290" spans="1:2" x14ac:dyDescent="0.25">
      <c r="A54290" t="s">
        <v>26692</v>
      </c>
    </row>
    <row r="54291" spans="1:2" x14ac:dyDescent="0.25">
      <c r="A54291" t="s">
        <v>26693</v>
      </c>
      <c r="B54291" t="s">
        <v>26694</v>
      </c>
    </row>
    <row r="54292" spans="1:2" x14ac:dyDescent="0.25">
      <c r="A54292" t="s">
        <v>26693</v>
      </c>
      <c r="B54292" t="s">
        <v>26694</v>
      </c>
    </row>
    <row r="54293" spans="1:2" x14ac:dyDescent="0.25">
      <c r="A54293" t="s">
        <v>26693</v>
      </c>
      <c r="B54293" t="s">
        <v>26694</v>
      </c>
    </row>
    <row r="54294" spans="1:2" x14ac:dyDescent="0.25">
      <c r="A54294" t="s">
        <v>26693</v>
      </c>
      <c r="B54294" t="s">
        <v>26694</v>
      </c>
    </row>
    <row r="54295" spans="1:2" x14ac:dyDescent="0.25">
      <c r="A54295" t="s">
        <v>26693</v>
      </c>
      <c r="B54295" t="s">
        <v>26694</v>
      </c>
    </row>
    <row r="54296" spans="1:2" x14ac:dyDescent="0.25">
      <c r="A54296" t="s">
        <v>26695</v>
      </c>
      <c r="B54296" t="s">
        <v>26696</v>
      </c>
    </row>
    <row r="54297" spans="1:2" x14ac:dyDescent="0.25">
      <c r="A54297" t="s">
        <v>26695</v>
      </c>
      <c r="B54297" t="s">
        <v>26696</v>
      </c>
    </row>
    <row r="54298" spans="1:2" x14ac:dyDescent="0.25">
      <c r="A54298" t="s">
        <v>26695</v>
      </c>
      <c r="B54298" t="s">
        <v>26696</v>
      </c>
    </row>
    <row r="54299" spans="1:2" x14ac:dyDescent="0.25">
      <c r="A54299" t="s">
        <v>26695</v>
      </c>
      <c r="B54299" t="s">
        <v>26696</v>
      </c>
    </row>
    <row r="54300" spans="1:2" x14ac:dyDescent="0.25">
      <c r="A54300" t="s">
        <v>26695</v>
      </c>
      <c r="B54300" t="s">
        <v>26696</v>
      </c>
    </row>
    <row r="54301" spans="1:2" x14ac:dyDescent="0.25">
      <c r="A54301" t="s">
        <v>26695</v>
      </c>
      <c r="B54301" t="s">
        <v>26696</v>
      </c>
    </row>
    <row r="54302" spans="1:2" x14ac:dyDescent="0.25">
      <c r="A54302" t="s">
        <v>26695</v>
      </c>
      <c r="B54302" t="s">
        <v>26696</v>
      </c>
    </row>
    <row r="54303" spans="1:2" x14ac:dyDescent="0.25">
      <c r="A54303" t="s">
        <v>26695</v>
      </c>
      <c r="B54303" t="s">
        <v>26696</v>
      </c>
    </row>
    <row r="54304" spans="1:2" x14ac:dyDescent="0.25">
      <c r="A54304" t="s">
        <v>26695</v>
      </c>
      <c r="B54304" t="s">
        <v>26696</v>
      </c>
    </row>
    <row r="54305" spans="1:2" x14ac:dyDescent="0.25">
      <c r="A54305" t="s">
        <v>26697</v>
      </c>
    </row>
    <row r="54306" spans="1:2" x14ac:dyDescent="0.25">
      <c r="A54306" t="s">
        <v>26697</v>
      </c>
    </row>
    <row r="54307" spans="1:2" x14ac:dyDescent="0.25">
      <c r="A54307" t="s">
        <v>26697</v>
      </c>
    </row>
    <row r="54308" spans="1:2" x14ac:dyDescent="0.25">
      <c r="A54308" t="s">
        <v>26698</v>
      </c>
      <c r="B54308" t="s">
        <v>26699</v>
      </c>
    </row>
    <row r="54309" spans="1:2" x14ac:dyDescent="0.25">
      <c r="A54309" t="s">
        <v>26700</v>
      </c>
      <c r="B54309" t="s">
        <v>26701</v>
      </c>
    </row>
    <row r="54310" spans="1:2" x14ac:dyDescent="0.25">
      <c r="A54310" t="s">
        <v>26700</v>
      </c>
      <c r="B54310" t="s">
        <v>26701</v>
      </c>
    </row>
    <row r="54311" spans="1:2" x14ac:dyDescent="0.25">
      <c r="A54311" t="s">
        <v>26700</v>
      </c>
      <c r="B54311" t="s">
        <v>26701</v>
      </c>
    </row>
    <row r="54312" spans="1:2" x14ac:dyDescent="0.25">
      <c r="A54312" t="s">
        <v>26700</v>
      </c>
      <c r="B54312" t="s">
        <v>26701</v>
      </c>
    </row>
    <row r="54313" spans="1:2" x14ac:dyDescent="0.25">
      <c r="A54313" t="s">
        <v>26700</v>
      </c>
      <c r="B54313" t="s">
        <v>26701</v>
      </c>
    </row>
    <row r="54314" spans="1:2" x14ac:dyDescent="0.25">
      <c r="A54314" t="s">
        <v>26700</v>
      </c>
      <c r="B54314" t="s">
        <v>26701</v>
      </c>
    </row>
    <row r="54315" spans="1:2" x14ac:dyDescent="0.25">
      <c r="A54315" t="s">
        <v>26700</v>
      </c>
      <c r="B54315" t="s">
        <v>26701</v>
      </c>
    </row>
    <row r="54316" spans="1:2" x14ac:dyDescent="0.25">
      <c r="A54316" t="s">
        <v>26700</v>
      </c>
      <c r="B54316" t="s">
        <v>26701</v>
      </c>
    </row>
    <row r="54317" spans="1:2" x14ac:dyDescent="0.25">
      <c r="A54317" t="s">
        <v>26702</v>
      </c>
    </row>
    <row r="54318" spans="1:2" x14ac:dyDescent="0.25">
      <c r="A54318" t="s">
        <v>26702</v>
      </c>
    </row>
    <row r="54319" spans="1:2" x14ac:dyDescent="0.25">
      <c r="A54319" t="s">
        <v>26702</v>
      </c>
    </row>
    <row r="54320" spans="1:2" x14ac:dyDescent="0.25">
      <c r="A54320" t="s">
        <v>26702</v>
      </c>
    </row>
    <row r="54321" spans="1:2" x14ac:dyDescent="0.25">
      <c r="A54321" t="s">
        <v>26702</v>
      </c>
    </row>
    <row r="54322" spans="1:2" x14ac:dyDescent="0.25">
      <c r="A54322" t="s">
        <v>26702</v>
      </c>
    </row>
    <row r="54323" spans="1:2" x14ac:dyDescent="0.25">
      <c r="A54323" t="s">
        <v>26702</v>
      </c>
    </row>
    <row r="54324" spans="1:2" x14ac:dyDescent="0.25">
      <c r="A54324" t="s">
        <v>26702</v>
      </c>
    </row>
    <row r="54325" spans="1:2" x14ac:dyDescent="0.25">
      <c r="A54325" t="s">
        <v>26702</v>
      </c>
    </row>
    <row r="54326" spans="1:2" x14ac:dyDescent="0.25">
      <c r="A54326" t="s">
        <v>26703</v>
      </c>
      <c r="B54326" t="s">
        <v>26704</v>
      </c>
    </row>
    <row r="54327" spans="1:2" x14ac:dyDescent="0.25">
      <c r="A54327" t="s">
        <v>26703</v>
      </c>
      <c r="B54327" t="s">
        <v>26704</v>
      </c>
    </row>
    <row r="54328" spans="1:2" x14ac:dyDescent="0.25">
      <c r="A54328" t="s">
        <v>26703</v>
      </c>
      <c r="B54328" t="s">
        <v>26704</v>
      </c>
    </row>
    <row r="54329" spans="1:2" x14ac:dyDescent="0.25">
      <c r="A54329" t="s">
        <v>26707</v>
      </c>
      <c r="B54329" t="s">
        <v>26708</v>
      </c>
    </row>
    <row r="54330" spans="1:2" x14ac:dyDescent="0.25">
      <c r="A54330" t="s">
        <v>26707</v>
      </c>
      <c r="B54330" t="s">
        <v>26708</v>
      </c>
    </row>
    <row r="54331" spans="1:2" x14ac:dyDescent="0.25">
      <c r="A54331" t="s">
        <v>26707</v>
      </c>
      <c r="B54331" t="s">
        <v>26708</v>
      </c>
    </row>
    <row r="54332" spans="1:2" x14ac:dyDescent="0.25">
      <c r="A54332" t="s">
        <v>26707</v>
      </c>
      <c r="B54332" t="s">
        <v>26708</v>
      </c>
    </row>
    <row r="54333" spans="1:2" x14ac:dyDescent="0.25">
      <c r="A54333" t="s">
        <v>26707</v>
      </c>
      <c r="B54333" t="s">
        <v>26708</v>
      </c>
    </row>
    <row r="54334" spans="1:2" x14ac:dyDescent="0.25">
      <c r="A54334" t="s">
        <v>26707</v>
      </c>
      <c r="B54334" t="s">
        <v>26708</v>
      </c>
    </row>
    <row r="54335" spans="1:2" x14ac:dyDescent="0.25">
      <c r="A54335" t="s">
        <v>26707</v>
      </c>
      <c r="B54335" t="s">
        <v>26708</v>
      </c>
    </row>
    <row r="54336" spans="1:2" x14ac:dyDescent="0.25">
      <c r="A54336" t="s">
        <v>26709</v>
      </c>
      <c r="B54336" t="s">
        <v>26710</v>
      </c>
    </row>
    <row r="54337" spans="1:2" x14ac:dyDescent="0.25">
      <c r="A54337" t="s">
        <v>26711</v>
      </c>
      <c r="B54337" t="s">
        <v>26712</v>
      </c>
    </row>
    <row r="54338" spans="1:2" x14ac:dyDescent="0.25">
      <c r="A54338" t="s">
        <v>26711</v>
      </c>
      <c r="B54338" t="s">
        <v>26712</v>
      </c>
    </row>
    <row r="54339" spans="1:2" x14ac:dyDescent="0.25">
      <c r="A54339" t="s">
        <v>26711</v>
      </c>
      <c r="B54339" t="s">
        <v>26712</v>
      </c>
    </row>
    <row r="54340" spans="1:2" x14ac:dyDescent="0.25">
      <c r="A54340" t="s">
        <v>26711</v>
      </c>
      <c r="B54340" t="s">
        <v>26712</v>
      </c>
    </row>
    <row r="54341" spans="1:2" x14ac:dyDescent="0.25">
      <c r="A54341" t="s">
        <v>26711</v>
      </c>
      <c r="B54341" t="s">
        <v>26712</v>
      </c>
    </row>
    <row r="54342" spans="1:2" x14ac:dyDescent="0.25">
      <c r="A54342" t="s">
        <v>26711</v>
      </c>
      <c r="B54342" t="s">
        <v>26712</v>
      </c>
    </row>
    <row r="54343" spans="1:2" x14ac:dyDescent="0.25">
      <c r="A54343" t="s">
        <v>26711</v>
      </c>
      <c r="B54343" t="s">
        <v>26712</v>
      </c>
    </row>
    <row r="54344" spans="1:2" x14ac:dyDescent="0.25">
      <c r="A54344" t="s">
        <v>26711</v>
      </c>
      <c r="B54344" t="s">
        <v>26712</v>
      </c>
    </row>
    <row r="54345" spans="1:2" x14ac:dyDescent="0.25">
      <c r="A54345" t="s">
        <v>26711</v>
      </c>
      <c r="B54345" t="s">
        <v>26712</v>
      </c>
    </row>
    <row r="54346" spans="1:2" x14ac:dyDescent="0.25">
      <c r="A54346" t="s">
        <v>26719</v>
      </c>
      <c r="B54346" t="s">
        <v>26720</v>
      </c>
    </row>
    <row r="54347" spans="1:2" x14ac:dyDescent="0.25">
      <c r="A54347" t="s">
        <v>26719</v>
      </c>
      <c r="B54347" t="s">
        <v>26720</v>
      </c>
    </row>
    <row r="54348" spans="1:2" x14ac:dyDescent="0.25">
      <c r="A54348" t="s">
        <v>26719</v>
      </c>
      <c r="B54348" t="s">
        <v>26720</v>
      </c>
    </row>
    <row r="54349" spans="1:2" x14ac:dyDescent="0.25">
      <c r="A54349" t="s">
        <v>26719</v>
      </c>
      <c r="B54349" t="s">
        <v>26720</v>
      </c>
    </row>
    <row r="54350" spans="1:2" x14ac:dyDescent="0.25">
      <c r="A54350" t="s">
        <v>26719</v>
      </c>
      <c r="B54350" t="s">
        <v>26720</v>
      </c>
    </row>
    <row r="54351" spans="1:2" x14ac:dyDescent="0.25">
      <c r="A54351" t="s">
        <v>26719</v>
      </c>
      <c r="B54351" t="s">
        <v>26720</v>
      </c>
    </row>
    <row r="54352" spans="1:2" x14ac:dyDescent="0.25">
      <c r="A54352" t="s">
        <v>26719</v>
      </c>
      <c r="B54352" t="s">
        <v>26720</v>
      </c>
    </row>
    <row r="54353" spans="1:2" x14ac:dyDescent="0.25">
      <c r="A54353" t="s">
        <v>26719</v>
      </c>
      <c r="B54353" t="s">
        <v>26720</v>
      </c>
    </row>
    <row r="54354" spans="1:2" x14ac:dyDescent="0.25">
      <c r="A54354" t="s">
        <v>26719</v>
      </c>
      <c r="B54354" t="s">
        <v>26720</v>
      </c>
    </row>
    <row r="54355" spans="1:2" x14ac:dyDescent="0.25">
      <c r="A54355" t="s">
        <v>26719</v>
      </c>
      <c r="B54355" t="s">
        <v>26720</v>
      </c>
    </row>
    <row r="54356" spans="1:2" x14ac:dyDescent="0.25">
      <c r="A54356" t="s">
        <v>26725</v>
      </c>
    </row>
    <row r="54357" spans="1:2" x14ac:dyDescent="0.25">
      <c r="A54357" t="s">
        <v>26725</v>
      </c>
    </row>
    <row r="54358" spans="1:2" x14ac:dyDescent="0.25">
      <c r="A54358" t="s">
        <v>26725</v>
      </c>
    </row>
    <row r="54359" spans="1:2" x14ac:dyDescent="0.25">
      <c r="A54359" t="s">
        <v>26725</v>
      </c>
    </row>
    <row r="54360" spans="1:2" x14ac:dyDescent="0.25">
      <c r="A54360" t="s">
        <v>26725</v>
      </c>
    </row>
    <row r="54361" spans="1:2" x14ac:dyDescent="0.25">
      <c r="A54361" t="s">
        <v>26725</v>
      </c>
    </row>
    <row r="54362" spans="1:2" x14ac:dyDescent="0.25">
      <c r="A54362" t="s">
        <v>26726</v>
      </c>
      <c r="B54362" t="s">
        <v>26727</v>
      </c>
    </row>
    <row r="54363" spans="1:2" x14ac:dyDescent="0.25">
      <c r="A54363" t="s">
        <v>26726</v>
      </c>
      <c r="B54363" t="s">
        <v>26727</v>
      </c>
    </row>
    <row r="54364" spans="1:2" x14ac:dyDescent="0.25">
      <c r="A54364" t="s">
        <v>26726</v>
      </c>
      <c r="B54364" t="s">
        <v>26727</v>
      </c>
    </row>
    <row r="54365" spans="1:2" x14ac:dyDescent="0.25">
      <c r="A54365" t="s">
        <v>26726</v>
      </c>
      <c r="B54365" t="s">
        <v>26727</v>
      </c>
    </row>
    <row r="54366" spans="1:2" x14ac:dyDescent="0.25">
      <c r="A54366" t="s">
        <v>26729</v>
      </c>
    </row>
    <row r="54367" spans="1:2" x14ac:dyDescent="0.25">
      <c r="A54367" t="s">
        <v>26729</v>
      </c>
    </row>
    <row r="54368" spans="1:2" x14ac:dyDescent="0.25">
      <c r="A54368" t="s">
        <v>26729</v>
      </c>
    </row>
    <row r="54369" spans="1:1" x14ac:dyDescent="0.25">
      <c r="A54369" t="s">
        <v>26729</v>
      </c>
    </row>
    <row r="54370" spans="1:1" x14ac:dyDescent="0.25">
      <c r="A54370" t="s">
        <v>26729</v>
      </c>
    </row>
    <row r="54371" spans="1:1" x14ac:dyDescent="0.25">
      <c r="A54371" t="s">
        <v>26729</v>
      </c>
    </row>
    <row r="54372" spans="1:1" x14ac:dyDescent="0.25">
      <c r="A54372" t="s">
        <v>26729</v>
      </c>
    </row>
    <row r="54373" spans="1:1" x14ac:dyDescent="0.25">
      <c r="A54373" t="s">
        <v>26729</v>
      </c>
    </row>
    <row r="54374" spans="1:1" x14ac:dyDescent="0.25">
      <c r="A54374" t="s">
        <v>26729</v>
      </c>
    </row>
    <row r="54375" spans="1:1" x14ac:dyDescent="0.25">
      <c r="A54375" t="s">
        <v>26729</v>
      </c>
    </row>
    <row r="54376" spans="1:1" x14ac:dyDescent="0.25">
      <c r="A54376" t="s">
        <v>26729</v>
      </c>
    </row>
    <row r="54377" spans="1:1" x14ac:dyDescent="0.25">
      <c r="A54377" t="s">
        <v>26730</v>
      </c>
    </row>
    <row r="54378" spans="1:1" x14ac:dyDescent="0.25">
      <c r="A54378" t="s">
        <v>26730</v>
      </c>
    </row>
    <row r="54379" spans="1:1" x14ac:dyDescent="0.25">
      <c r="A54379" t="s">
        <v>26730</v>
      </c>
    </row>
    <row r="54380" spans="1:1" x14ac:dyDescent="0.25">
      <c r="A54380" t="s">
        <v>26730</v>
      </c>
    </row>
    <row r="54381" spans="1:1" x14ac:dyDescent="0.25">
      <c r="A54381" t="s">
        <v>26730</v>
      </c>
    </row>
    <row r="54382" spans="1:1" x14ac:dyDescent="0.25">
      <c r="A54382" t="s">
        <v>26730</v>
      </c>
    </row>
    <row r="54383" spans="1:1" x14ac:dyDescent="0.25">
      <c r="A54383" t="s">
        <v>26730</v>
      </c>
    </row>
    <row r="54384" spans="1:1" x14ac:dyDescent="0.25">
      <c r="A54384" t="s">
        <v>26730</v>
      </c>
    </row>
    <row r="54385" spans="1:2" x14ac:dyDescent="0.25">
      <c r="A54385" t="s">
        <v>26731</v>
      </c>
      <c r="B54385" t="s">
        <v>26732</v>
      </c>
    </row>
    <row r="54386" spans="1:2" x14ac:dyDescent="0.25">
      <c r="A54386" t="s">
        <v>26731</v>
      </c>
      <c r="B54386" t="s">
        <v>26732</v>
      </c>
    </row>
    <row r="54387" spans="1:2" x14ac:dyDescent="0.25">
      <c r="A54387" t="s">
        <v>26731</v>
      </c>
      <c r="B54387" t="s">
        <v>26732</v>
      </c>
    </row>
    <row r="54388" spans="1:2" x14ac:dyDescent="0.25">
      <c r="A54388" t="s">
        <v>26731</v>
      </c>
      <c r="B54388" t="s">
        <v>26732</v>
      </c>
    </row>
    <row r="54389" spans="1:2" x14ac:dyDescent="0.25">
      <c r="A54389" t="s">
        <v>26731</v>
      </c>
      <c r="B54389" t="s">
        <v>26732</v>
      </c>
    </row>
    <row r="54390" spans="1:2" x14ac:dyDescent="0.25">
      <c r="A54390" t="s">
        <v>26731</v>
      </c>
      <c r="B54390" t="s">
        <v>26732</v>
      </c>
    </row>
    <row r="54391" spans="1:2" x14ac:dyDescent="0.25">
      <c r="A54391" t="s">
        <v>26731</v>
      </c>
      <c r="B54391" t="s">
        <v>26732</v>
      </c>
    </row>
    <row r="54392" spans="1:2" x14ac:dyDescent="0.25">
      <c r="A54392" t="s">
        <v>26731</v>
      </c>
      <c r="B54392" t="s">
        <v>26732</v>
      </c>
    </row>
    <row r="54393" spans="1:2" x14ac:dyDescent="0.25">
      <c r="A54393" t="s">
        <v>26731</v>
      </c>
      <c r="B54393" t="s">
        <v>26732</v>
      </c>
    </row>
    <row r="54394" spans="1:2" x14ac:dyDescent="0.25">
      <c r="A54394" t="s">
        <v>26733</v>
      </c>
      <c r="B54394" t="s">
        <v>26734</v>
      </c>
    </row>
    <row r="54395" spans="1:2" x14ac:dyDescent="0.25">
      <c r="A54395" t="s">
        <v>26733</v>
      </c>
      <c r="B54395" t="s">
        <v>26734</v>
      </c>
    </row>
    <row r="54396" spans="1:2" x14ac:dyDescent="0.25">
      <c r="A54396" t="s">
        <v>26733</v>
      </c>
      <c r="B54396" t="s">
        <v>26734</v>
      </c>
    </row>
    <row r="54397" spans="1:2" x14ac:dyDescent="0.25">
      <c r="A54397" t="s">
        <v>26733</v>
      </c>
      <c r="B54397" t="s">
        <v>26734</v>
      </c>
    </row>
    <row r="54398" spans="1:2" x14ac:dyDescent="0.25">
      <c r="A54398" t="s">
        <v>26733</v>
      </c>
      <c r="B54398" t="s">
        <v>26734</v>
      </c>
    </row>
    <row r="54399" spans="1:2" x14ac:dyDescent="0.25">
      <c r="A54399" t="s">
        <v>26733</v>
      </c>
      <c r="B54399" t="s">
        <v>26734</v>
      </c>
    </row>
    <row r="54400" spans="1:2" x14ac:dyDescent="0.25">
      <c r="A54400" t="s">
        <v>26735</v>
      </c>
      <c r="B54400" t="s">
        <v>26736</v>
      </c>
    </row>
    <row r="54401" spans="1:2" x14ac:dyDescent="0.25">
      <c r="A54401" t="s">
        <v>26735</v>
      </c>
      <c r="B54401" t="s">
        <v>26736</v>
      </c>
    </row>
    <row r="54402" spans="1:2" x14ac:dyDescent="0.25">
      <c r="A54402" t="s">
        <v>26737</v>
      </c>
      <c r="B54402" t="s">
        <v>26738</v>
      </c>
    </row>
    <row r="54403" spans="1:2" x14ac:dyDescent="0.25">
      <c r="A54403" t="s">
        <v>26737</v>
      </c>
      <c r="B54403" t="s">
        <v>26738</v>
      </c>
    </row>
    <row r="54404" spans="1:2" x14ac:dyDescent="0.25">
      <c r="A54404" t="s">
        <v>26737</v>
      </c>
      <c r="B54404" t="s">
        <v>26738</v>
      </c>
    </row>
    <row r="54405" spans="1:2" x14ac:dyDescent="0.25">
      <c r="A54405" t="s">
        <v>26737</v>
      </c>
      <c r="B54405" t="s">
        <v>26738</v>
      </c>
    </row>
    <row r="54406" spans="1:2" x14ac:dyDescent="0.25">
      <c r="A54406" t="s">
        <v>26737</v>
      </c>
      <c r="B54406" t="s">
        <v>26738</v>
      </c>
    </row>
    <row r="54407" spans="1:2" x14ac:dyDescent="0.25">
      <c r="A54407" t="s">
        <v>26739</v>
      </c>
      <c r="B54407" t="s">
        <v>26740</v>
      </c>
    </row>
    <row r="54408" spans="1:2" x14ac:dyDescent="0.25">
      <c r="A54408" t="s">
        <v>26739</v>
      </c>
      <c r="B54408" t="s">
        <v>26740</v>
      </c>
    </row>
    <row r="54409" spans="1:2" x14ac:dyDescent="0.25">
      <c r="A54409" t="s">
        <v>26739</v>
      </c>
      <c r="B54409" t="s">
        <v>26740</v>
      </c>
    </row>
    <row r="54410" spans="1:2" x14ac:dyDescent="0.25">
      <c r="A54410" t="s">
        <v>26739</v>
      </c>
      <c r="B54410" t="s">
        <v>26740</v>
      </c>
    </row>
    <row r="54411" spans="1:2" x14ac:dyDescent="0.25">
      <c r="A54411" t="s">
        <v>26739</v>
      </c>
      <c r="B54411" t="s">
        <v>26740</v>
      </c>
    </row>
    <row r="54412" spans="1:2" x14ac:dyDescent="0.25">
      <c r="A54412" t="s">
        <v>26742</v>
      </c>
    </row>
    <row r="54413" spans="1:2" x14ac:dyDescent="0.25">
      <c r="A54413" t="s">
        <v>26742</v>
      </c>
    </row>
    <row r="54414" spans="1:2" x14ac:dyDescent="0.25">
      <c r="A54414" t="s">
        <v>26742</v>
      </c>
    </row>
    <row r="54415" spans="1:2" x14ac:dyDescent="0.25">
      <c r="A54415" t="s">
        <v>26742</v>
      </c>
    </row>
    <row r="54416" spans="1:2" x14ac:dyDescent="0.25">
      <c r="A54416" t="s">
        <v>26742</v>
      </c>
    </row>
    <row r="54417" spans="1:2" x14ac:dyDescent="0.25">
      <c r="A54417" t="s">
        <v>26742</v>
      </c>
    </row>
    <row r="54418" spans="1:2" x14ac:dyDescent="0.25">
      <c r="A54418" t="s">
        <v>26743</v>
      </c>
      <c r="B54418" t="s">
        <v>26744</v>
      </c>
    </row>
    <row r="54419" spans="1:2" x14ac:dyDescent="0.25">
      <c r="A54419" t="s">
        <v>26743</v>
      </c>
      <c r="B54419" t="s">
        <v>26744</v>
      </c>
    </row>
    <row r="54420" spans="1:2" x14ac:dyDescent="0.25">
      <c r="A54420" t="s">
        <v>26743</v>
      </c>
      <c r="B54420" t="s">
        <v>26744</v>
      </c>
    </row>
    <row r="54421" spans="1:2" x14ac:dyDescent="0.25">
      <c r="A54421" t="s">
        <v>26743</v>
      </c>
      <c r="B54421" t="s">
        <v>26744</v>
      </c>
    </row>
    <row r="54422" spans="1:2" x14ac:dyDescent="0.25">
      <c r="A54422" t="s">
        <v>26743</v>
      </c>
      <c r="B54422" t="s">
        <v>26744</v>
      </c>
    </row>
    <row r="54423" spans="1:2" x14ac:dyDescent="0.25">
      <c r="A54423" t="s">
        <v>26743</v>
      </c>
      <c r="B54423" t="s">
        <v>26744</v>
      </c>
    </row>
    <row r="54424" spans="1:2" x14ac:dyDescent="0.25">
      <c r="A54424" t="s">
        <v>26743</v>
      </c>
      <c r="B54424" t="s">
        <v>26744</v>
      </c>
    </row>
    <row r="54425" spans="1:2" x14ac:dyDescent="0.25">
      <c r="A54425" t="s">
        <v>26749</v>
      </c>
      <c r="B54425" t="s">
        <v>26750</v>
      </c>
    </row>
    <row r="54426" spans="1:2" x14ac:dyDescent="0.25">
      <c r="A54426" t="s">
        <v>26749</v>
      </c>
      <c r="B54426" t="s">
        <v>26750</v>
      </c>
    </row>
    <row r="54427" spans="1:2" x14ac:dyDescent="0.25">
      <c r="A54427" t="s">
        <v>26749</v>
      </c>
      <c r="B54427" t="s">
        <v>26750</v>
      </c>
    </row>
    <row r="54428" spans="1:2" x14ac:dyDescent="0.25">
      <c r="A54428" t="s">
        <v>26749</v>
      </c>
      <c r="B54428" t="s">
        <v>26750</v>
      </c>
    </row>
    <row r="54429" spans="1:2" x14ac:dyDescent="0.25">
      <c r="A54429" t="s">
        <v>26749</v>
      </c>
      <c r="B54429" t="s">
        <v>26750</v>
      </c>
    </row>
    <row r="54430" spans="1:2" x14ac:dyDescent="0.25">
      <c r="A54430" t="s">
        <v>26749</v>
      </c>
      <c r="B54430" t="s">
        <v>26750</v>
      </c>
    </row>
    <row r="54431" spans="1:2" x14ac:dyDescent="0.25">
      <c r="A54431" t="s">
        <v>26749</v>
      </c>
      <c r="B54431" t="s">
        <v>26750</v>
      </c>
    </row>
    <row r="54432" spans="1:2" x14ac:dyDescent="0.25">
      <c r="A54432" t="s">
        <v>26749</v>
      </c>
      <c r="B54432" t="s">
        <v>26750</v>
      </c>
    </row>
    <row r="54433" spans="1:2" x14ac:dyDescent="0.25">
      <c r="A54433" t="s">
        <v>26749</v>
      </c>
      <c r="B54433" t="s">
        <v>26750</v>
      </c>
    </row>
    <row r="54434" spans="1:2" x14ac:dyDescent="0.25">
      <c r="A54434" t="s">
        <v>26751</v>
      </c>
      <c r="B54434" t="s">
        <v>26752</v>
      </c>
    </row>
    <row r="54435" spans="1:2" x14ac:dyDescent="0.25">
      <c r="A54435" t="s">
        <v>26751</v>
      </c>
      <c r="B54435" t="s">
        <v>26752</v>
      </c>
    </row>
    <row r="54436" spans="1:2" x14ac:dyDescent="0.25">
      <c r="A54436" t="s">
        <v>26751</v>
      </c>
      <c r="B54436" t="s">
        <v>26752</v>
      </c>
    </row>
    <row r="54437" spans="1:2" x14ac:dyDescent="0.25">
      <c r="A54437" t="s">
        <v>26751</v>
      </c>
      <c r="B54437" t="s">
        <v>26752</v>
      </c>
    </row>
    <row r="54438" spans="1:2" x14ac:dyDescent="0.25">
      <c r="A54438" t="s">
        <v>26751</v>
      </c>
      <c r="B54438" t="s">
        <v>26752</v>
      </c>
    </row>
    <row r="54439" spans="1:2" x14ac:dyDescent="0.25">
      <c r="A54439" t="s">
        <v>26751</v>
      </c>
      <c r="B54439" t="s">
        <v>26752</v>
      </c>
    </row>
    <row r="54440" spans="1:2" x14ac:dyDescent="0.25">
      <c r="A54440" t="s">
        <v>26751</v>
      </c>
      <c r="B54440" t="s">
        <v>26752</v>
      </c>
    </row>
    <row r="54441" spans="1:2" x14ac:dyDescent="0.25">
      <c r="A54441" t="s">
        <v>26753</v>
      </c>
      <c r="B54441" t="s">
        <v>26754</v>
      </c>
    </row>
    <row r="54442" spans="1:2" x14ac:dyDescent="0.25">
      <c r="A54442" t="s">
        <v>26753</v>
      </c>
      <c r="B54442" t="s">
        <v>26754</v>
      </c>
    </row>
    <row r="54443" spans="1:2" x14ac:dyDescent="0.25">
      <c r="A54443" t="s">
        <v>26753</v>
      </c>
      <c r="B54443" t="s">
        <v>26754</v>
      </c>
    </row>
    <row r="54444" spans="1:2" x14ac:dyDescent="0.25">
      <c r="A54444" t="s">
        <v>26753</v>
      </c>
      <c r="B54444" t="s">
        <v>26754</v>
      </c>
    </row>
    <row r="54445" spans="1:2" x14ac:dyDescent="0.25">
      <c r="A54445" t="s">
        <v>26753</v>
      </c>
      <c r="B54445" t="s">
        <v>26754</v>
      </c>
    </row>
    <row r="54446" spans="1:2" x14ac:dyDescent="0.25">
      <c r="A54446" t="s">
        <v>26753</v>
      </c>
      <c r="B54446" t="s">
        <v>26754</v>
      </c>
    </row>
    <row r="54447" spans="1:2" x14ac:dyDescent="0.25">
      <c r="A54447" t="s">
        <v>26753</v>
      </c>
      <c r="B54447" t="s">
        <v>26754</v>
      </c>
    </row>
    <row r="54448" spans="1:2" x14ac:dyDescent="0.25">
      <c r="A54448" t="s">
        <v>26753</v>
      </c>
      <c r="B54448" t="s">
        <v>26754</v>
      </c>
    </row>
    <row r="54449" spans="1:2" x14ac:dyDescent="0.25">
      <c r="A54449" t="s">
        <v>26753</v>
      </c>
      <c r="B54449" t="s">
        <v>26754</v>
      </c>
    </row>
    <row r="54450" spans="1:2" x14ac:dyDescent="0.25">
      <c r="A54450" t="s">
        <v>26753</v>
      </c>
      <c r="B54450" t="s">
        <v>26754</v>
      </c>
    </row>
    <row r="54451" spans="1:2" x14ac:dyDescent="0.25">
      <c r="A54451" t="s">
        <v>26761</v>
      </c>
      <c r="B54451" t="s">
        <v>26762</v>
      </c>
    </row>
    <row r="54452" spans="1:2" x14ac:dyDescent="0.25">
      <c r="A54452" t="s">
        <v>26761</v>
      </c>
      <c r="B54452" t="s">
        <v>26762</v>
      </c>
    </row>
    <row r="54453" spans="1:2" x14ac:dyDescent="0.25">
      <c r="A54453" t="s">
        <v>26761</v>
      </c>
      <c r="B54453" t="s">
        <v>26762</v>
      </c>
    </row>
    <row r="54454" spans="1:2" x14ac:dyDescent="0.25">
      <c r="A54454" t="s">
        <v>26761</v>
      </c>
      <c r="B54454" t="s">
        <v>26762</v>
      </c>
    </row>
    <row r="54455" spans="1:2" x14ac:dyDescent="0.25">
      <c r="A54455" t="s">
        <v>26761</v>
      </c>
      <c r="B54455" t="s">
        <v>26762</v>
      </c>
    </row>
    <row r="54456" spans="1:2" x14ac:dyDescent="0.25">
      <c r="A54456" t="s">
        <v>26761</v>
      </c>
      <c r="B54456" t="s">
        <v>26762</v>
      </c>
    </row>
    <row r="54457" spans="1:2" x14ac:dyDescent="0.25">
      <c r="A54457" t="s">
        <v>26761</v>
      </c>
      <c r="B54457" t="s">
        <v>26762</v>
      </c>
    </row>
    <row r="54458" spans="1:2" x14ac:dyDescent="0.25">
      <c r="A54458" t="s">
        <v>26761</v>
      </c>
      <c r="B54458" t="s">
        <v>26762</v>
      </c>
    </row>
    <row r="54459" spans="1:2" x14ac:dyDescent="0.25">
      <c r="A54459" t="s">
        <v>26761</v>
      </c>
      <c r="B54459" t="s">
        <v>26762</v>
      </c>
    </row>
    <row r="54460" spans="1:2" x14ac:dyDescent="0.25">
      <c r="A54460" t="s">
        <v>26761</v>
      </c>
      <c r="B54460" t="s">
        <v>26762</v>
      </c>
    </row>
    <row r="54461" spans="1:2" x14ac:dyDescent="0.25">
      <c r="A54461" t="s">
        <v>26761</v>
      </c>
      <c r="B54461" t="s">
        <v>26762</v>
      </c>
    </row>
    <row r="54462" spans="1:2" x14ac:dyDescent="0.25">
      <c r="A54462" t="s">
        <v>26763</v>
      </c>
      <c r="B54462" t="s">
        <v>26764</v>
      </c>
    </row>
    <row r="54463" spans="1:2" x14ac:dyDescent="0.25">
      <c r="A54463" t="s">
        <v>26763</v>
      </c>
      <c r="B54463" t="s">
        <v>26764</v>
      </c>
    </row>
    <row r="54464" spans="1:2" x14ac:dyDescent="0.25">
      <c r="A54464" t="s">
        <v>26763</v>
      </c>
      <c r="B54464" t="s">
        <v>26764</v>
      </c>
    </row>
    <row r="54465" spans="1:2" x14ac:dyDescent="0.25">
      <c r="A54465" t="s">
        <v>26763</v>
      </c>
      <c r="B54465" t="s">
        <v>26764</v>
      </c>
    </row>
    <row r="54466" spans="1:2" x14ac:dyDescent="0.25">
      <c r="A54466" t="s">
        <v>26763</v>
      </c>
      <c r="B54466" t="s">
        <v>26764</v>
      </c>
    </row>
    <row r="54467" spans="1:2" x14ac:dyDescent="0.25">
      <c r="A54467" t="s">
        <v>26763</v>
      </c>
      <c r="B54467" t="s">
        <v>26764</v>
      </c>
    </row>
    <row r="54468" spans="1:2" x14ac:dyDescent="0.25">
      <c r="A54468" t="s">
        <v>26763</v>
      </c>
      <c r="B54468" t="s">
        <v>26764</v>
      </c>
    </row>
    <row r="54469" spans="1:2" x14ac:dyDescent="0.25">
      <c r="A54469" t="s">
        <v>26763</v>
      </c>
      <c r="B54469" t="s">
        <v>26764</v>
      </c>
    </row>
    <row r="54470" spans="1:2" x14ac:dyDescent="0.25">
      <c r="A54470" t="s">
        <v>26763</v>
      </c>
      <c r="B54470" t="s">
        <v>26764</v>
      </c>
    </row>
    <row r="54471" spans="1:2" x14ac:dyDescent="0.25">
      <c r="A54471" t="s">
        <v>26763</v>
      </c>
      <c r="B54471" t="s">
        <v>26764</v>
      </c>
    </row>
    <row r="54472" spans="1:2" x14ac:dyDescent="0.25">
      <c r="A54472" t="s">
        <v>26765</v>
      </c>
      <c r="B54472" t="s">
        <v>26766</v>
      </c>
    </row>
    <row r="54473" spans="1:2" x14ac:dyDescent="0.25">
      <c r="A54473" t="s">
        <v>26767</v>
      </c>
      <c r="B54473" t="s">
        <v>26768</v>
      </c>
    </row>
    <row r="54474" spans="1:2" x14ac:dyDescent="0.25">
      <c r="A54474" t="s">
        <v>26767</v>
      </c>
      <c r="B54474" t="s">
        <v>26768</v>
      </c>
    </row>
    <row r="54475" spans="1:2" x14ac:dyDescent="0.25">
      <c r="A54475" t="s">
        <v>26767</v>
      </c>
      <c r="B54475" t="s">
        <v>26768</v>
      </c>
    </row>
    <row r="54476" spans="1:2" x14ac:dyDescent="0.25">
      <c r="A54476" t="s">
        <v>26767</v>
      </c>
      <c r="B54476" t="s">
        <v>26768</v>
      </c>
    </row>
    <row r="54477" spans="1:2" x14ac:dyDescent="0.25">
      <c r="A54477" t="s">
        <v>26767</v>
      </c>
      <c r="B54477" t="s">
        <v>26768</v>
      </c>
    </row>
    <row r="54478" spans="1:2" x14ac:dyDescent="0.25">
      <c r="A54478" t="s">
        <v>26767</v>
      </c>
      <c r="B54478" t="s">
        <v>26768</v>
      </c>
    </row>
    <row r="54479" spans="1:2" x14ac:dyDescent="0.25">
      <c r="A54479" t="s">
        <v>26767</v>
      </c>
      <c r="B54479" t="s">
        <v>26768</v>
      </c>
    </row>
    <row r="54480" spans="1:2" x14ac:dyDescent="0.25">
      <c r="A54480" t="s">
        <v>26770</v>
      </c>
      <c r="B54480" t="s">
        <v>26771</v>
      </c>
    </row>
    <row r="54481" spans="1:2" x14ac:dyDescent="0.25">
      <c r="A54481" t="s">
        <v>26770</v>
      </c>
      <c r="B54481" t="s">
        <v>26771</v>
      </c>
    </row>
    <row r="54482" spans="1:2" x14ac:dyDescent="0.25">
      <c r="A54482" t="s">
        <v>26770</v>
      </c>
      <c r="B54482" t="s">
        <v>26771</v>
      </c>
    </row>
    <row r="54483" spans="1:2" x14ac:dyDescent="0.25">
      <c r="A54483" t="s">
        <v>26770</v>
      </c>
      <c r="B54483" t="s">
        <v>26771</v>
      </c>
    </row>
    <row r="54484" spans="1:2" x14ac:dyDescent="0.25">
      <c r="A54484" t="s">
        <v>26770</v>
      </c>
      <c r="B54484" t="s">
        <v>26771</v>
      </c>
    </row>
    <row r="54485" spans="1:2" x14ac:dyDescent="0.25">
      <c r="A54485" t="s">
        <v>26770</v>
      </c>
      <c r="B54485" t="s">
        <v>26771</v>
      </c>
    </row>
    <row r="54486" spans="1:2" x14ac:dyDescent="0.25">
      <c r="A54486" t="s">
        <v>26772</v>
      </c>
      <c r="B54486" t="s">
        <v>26773</v>
      </c>
    </row>
    <row r="54487" spans="1:2" x14ac:dyDescent="0.25">
      <c r="A54487" t="s">
        <v>26772</v>
      </c>
      <c r="B54487" t="s">
        <v>26773</v>
      </c>
    </row>
    <row r="54488" spans="1:2" x14ac:dyDescent="0.25">
      <c r="A54488" t="s">
        <v>26772</v>
      </c>
      <c r="B54488" t="s">
        <v>26773</v>
      </c>
    </row>
    <row r="54489" spans="1:2" x14ac:dyDescent="0.25">
      <c r="A54489" t="s">
        <v>26772</v>
      </c>
      <c r="B54489" t="s">
        <v>26773</v>
      </c>
    </row>
    <row r="54490" spans="1:2" x14ac:dyDescent="0.25">
      <c r="A54490" t="s">
        <v>26772</v>
      </c>
      <c r="B54490" t="s">
        <v>26773</v>
      </c>
    </row>
    <row r="54491" spans="1:2" x14ac:dyDescent="0.25">
      <c r="A54491" t="s">
        <v>26772</v>
      </c>
      <c r="B54491" t="s">
        <v>26773</v>
      </c>
    </row>
    <row r="54492" spans="1:2" x14ac:dyDescent="0.25">
      <c r="A54492" t="s">
        <v>26772</v>
      </c>
      <c r="B54492" t="s">
        <v>26773</v>
      </c>
    </row>
    <row r="54493" spans="1:2" x14ac:dyDescent="0.25">
      <c r="A54493" t="s">
        <v>13370</v>
      </c>
      <c r="B54493" t="s">
        <v>26774</v>
      </c>
    </row>
    <row r="54494" spans="1:2" x14ac:dyDescent="0.25">
      <c r="A54494" t="s">
        <v>26775</v>
      </c>
      <c r="B54494" t="s">
        <v>26776</v>
      </c>
    </row>
    <row r="54495" spans="1:2" x14ac:dyDescent="0.25">
      <c r="A54495" t="s">
        <v>26775</v>
      </c>
      <c r="B54495" t="s">
        <v>26776</v>
      </c>
    </row>
    <row r="54496" spans="1:2" x14ac:dyDescent="0.25">
      <c r="A54496" t="s">
        <v>26775</v>
      </c>
      <c r="B54496" t="s">
        <v>26776</v>
      </c>
    </row>
    <row r="54497" spans="1:2" x14ac:dyDescent="0.25">
      <c r="A54497" t="s">
        <v>26777</v>
      </c>
      <c r="B54497" t="s">
        <v>26778</v>
      </c>
    </row>
    <row r="54498" spans="1:2" x14ac:dyDescent="0.25">
      <c r="A54498" t="s">
        <v>26777</v>
      </c>
      <c r="B54498" t="s">
        <v>26778</v>
      </c>
    </row>
    <row r="54499" spans="1:2" x14ac:dyDescent="0.25">
      <c r="A54499" t="s">
        <v>26777</v>
      </c>
      <c r="B54499" t="s">
        <v>26778</v>
      </c>
    </row>
    <row r="54500" spans="1:2" x14ac:dyDescent="0.25">
      <c r="A54500" t="s">
        <v>26777</v>
      </c>
      <c r="B54500" t="s">
        <v>26778</v>
      </c>
    </row>
    <row r="54501" spans="1:2" x14ac:dyDescent="0.25">
      <c r="A54501" t="s">
        <v>26777</v>
      </c>
      <c r="B54501" t="s">
        <v>26778</v>
      </c>
    </row>
    <row r="54502" spans="1:2" x14ac:dyDescent="0.25">
      <c r="A54502" t="s">
        <v>26777</v>
      </c>
      <c r="B54502" t="s">
        <v>26778</v>
      </c>
    </row>
    <row r="54503" spans="1:2" x14ac:dyDescent="0.25">
      <c r="A54503" t="s">
        <v>26777</v>
      </c>
      <c r="B54503" t="s">
        <v>26778</v>
      </c>
    </row>
    <row r="54504" spans="1:2" x14ac:dyDescent="0.25">
      <c r="A54504" t="s">
        <v>26777</v>
      </c>
      <c r="B54504" t="s">
        <v>26778</v>
      </c>
    </row>
    <row r="54505" spans="1:2" x14ac:dyDescent="0.25">
      <c r="A54505" t="s">
        <v>26777</v>
      </c>
      <c r="B54505" t="s">
        <v>26778</v>
      </c>
    </row>
    <row r="54506" spans="1:2" x14ac:dyDescent="0.25">
      <c r="A54506" t="s">
        <v>26777</v>
      </c>
      <c r="B54506" t="s">
        <v>26778</v>
      </c>
    </row>
    <row r="54507" spans="1:2" x14ac:dyDescent="0.25">
      <c r="A54507" t="s">
        <v>26777</v>
      </c>
      <c r="B54507" t="s">
        <v>26778</v>
      </c>
    </row>
    <row r="54508" spans="1:2" x14ac:dyDescent="0.25">
      <c r="A54508" t="s">
        <v>26781</v>
      </c>
      <c r="B54508" t="s">
        <v>26782</v>
      </c>
    </row>
    <row r="54509" spans="1:2" x14ac:dyDescent="0.25">
      <c r="A54509" t="s">
        <v>26781</v>
      </c>
      <c r="B54509" t="s">
        <v>26782</v>
      </c>
    </row>
    <row r="54510" spans="1:2" x14ac:dyDescent="0.25">
      <c r="A54510" t="s">
        <v>26781</v>
      </c>
      <c r="B54510" t="s">
        <v>26782</v>
      </c>
    </row>
    <row r="54511" spans="1:2" x14ac:dyDescent="0.25">
      <c r="A54511" t="s">
        <v>26781</v>
      </c>
      <c r="B54511" t="s">
        <v>26782</v>
      </c>
    </row>
    <row r="54512" spans="1:2" x14ac:dyDescent="0.25">
      <c r="A54512" t="s">
        <v>26781</v>
      </c>
      <c r="B54512" t="s">
        <v>26782</v>
      </c>
    </row>
    <row r="54513" spans="1:2" x14ac:dyDescent="0.25">
      <c r="A54513" t="s">
        <v>26781</v>
      </c>
      <c r="B54513" t="s">
        <v>26782</v>
      </c>
    </row>
    <row r="54514" spans="1:2" x14ac:dyDescent="0.25">
      <c r="A54514" t="s">
        <v>26781</v>
      </c>
      <c r="B54514" t="s">
        <v>26782</v>
      </c>
    </row>
    <row r="54515" spans="1:2" x14ac:dyDescent="0.25">
      <c r="A54515" t="s">
        <v>26781</v>
      </c>
      <c r="B54515" t="s">
        <v>26782</v>
      </c>
    </row>
    <row r="54516" spans="1:2" x14ac:dyDescent="0.25">
      <c r="A54516" t="s">
        <v>26783</v>
      </c>
    </row>
    <row r="54517" spans="1:2" x14ac:dyDescent="0.25">
      <c r="A54517" t="s">
        <v>26783</v>
      </c>
    </row>
    <row r="54518" spans="1:2" x14ac:dyDescent="0.25">
      <c r="A54518" t="s">
        <v>26783</v>
      </c>
    </row>
    <row r="54519" spans="1:2" x14ac:dyDescent="0.25">
      <c r="A54519" t="s">
        <v>26783</v>
      </c>
    </row>
    <row r="54520" spans="1:2" x14ac:dyDescent="0.25">
      <c r="A54520" t="s">
        <v>26783</v>
      </c>
    </row>
    <row r="54521" spans="1:2" x14ac:dyDescent="0.25">
      <c r="A54521" t="s">
        <v>26784</v>
      </c>
    </row>
    <row r="54522" spans="1:2" x14ac:dyDescent="0.25">
      <c r="A54522" t="s">
        <v>26784</v>
      </c>
    </row>
    <row r="54523" spans="1:2" x14ac:dyDescent="0.25">
      <c r="A54523" t="s">
        <v>26784</v>
      </c>
    </row>
    <row r="54524" spans="1:2" x14ac:dyDescent="0.25">
      <c r="A54524" t="s">
        <v>26784</v>
      </c>
    </row>
    <row r="54525" spans="1:2" x14ac:dyDescent="0.25">
      <c r="A54525" t="s">
        <v>26784</v>
      </c>
    </row>
    <row r="54526" spans="1:2" x14ac:dyDescent="0.25">
      <c r="A54526" t="s">
        <v>26785</v>
      </c>
      <c r="B54526" t="s">
        <v>26786</v>
      </c>
    </row>
    <row r="54527" spans="1:2" x14ac:dyDescent="0.25">
      <c r="A54527" t="s">
        <v>26785</v>
      </c>
      <c r="B54527" t="s">
        <v>26786</v>
      </c>
    </row>
    <row r="54528" spans="1:2" x14ac:dyDescent="0.25">
      <c r="A54528" t="s">
        <v>26785</v>
      </c>
      <c r="B54528" t="s">
        <v>26786</v>
      </c>
    </row>
    <row r="54529" spans="1:2" x14ac:dyDescent="0.25">
      <c r="A54529" t="s">
        <v>26787</v>
      </c>
      <c r="B54529" t="s">
        <v>26788</v>
      </c>
    </row>
    <row r="54530" spans="1:2" x14ac:dyDescent="0.25">
      <c r="A54530" t="s">
        <v>26787</v>
      </c>
      <c r="B54530" t="s">
        <v>26788</v>
      </c>
    </row>
    <row r="54531" spans="1:2" x14ac:dyDescent="0.25">
      <c r="A54531" t="s">
        <v>26787</v>
      </c>
      <c r="B54531" t="s">
        <v>26788</v>
      </c>
    </row>
    <row r="54532" spans="1:2" x14ac:dyDescent="0.25">
      <c r="A54532" t="s">
        <v>26787</v>
      </c>
      <c r="B54532" t="s">
        <v>26788</v>
      </c>
    </row>
    <row r="54533" spans="1:2" x14ac:dyDescent="0.25">
      <c r="A54533" t="s">
        <v>26787</v>
      </c>
      <c r="B54533" t="s">
        <v>26788</v>
      </c>
    </row>
    <row r="54534" spans="1:2" x14ac:dyDescent="0.25">
      <c r="A54534" t="s">
        <v>26792</v>
      </c>
      <c r="B54534" t="s">
        <v>26793</v>
      </c>
    </row>
    <row r="54535" spans="1:2" x14ac:dyDescent="0.25">
      <c r="A54535" t="s">
        <v>26792</v>
      </c>
      <c r="B54535" t="s">
        <v>26793</v>
      </c>
    </row>
    <row r="54536" spans="1:2" x14ac:dyDescent="0.25">
      <c r="A54536" t="s">
        <v>26792</v>
      </c>
      <c r="B54536" t="s">
        <v>26793</v>
      </c>
    </row>
    <row r="54537" spans="1:2" x14ac:dyDescent="0.25">
      <c r="A54537" t="s">
        <v>26794</v>
      </c>
    </row>
    <row r="54538" spans="1:2" x14ac:dyDescent="0.25">
      <c r="A54538" t="s">
        <v>26794</v>
      </c>
    </row>
    <row r="54539" spans="1:2" x14ac:dyDescent="0.25">
      <c r="A54539" t="s">
        <v>26794</v>
      </c>
    </row>
    <row r="54540" spans="1:2" x14ac:dyDescent="0.25">
      <c r="A54540" t="s">
        <v>26794</v>
      </c>
    </row>
    <row r="54541" spans="1:2" x14ac:dyDescent="0.25">
      <c r="A54541" t="s">
        <v>26794</v>
      </c>
    </row>
    <row r="54542" spans="1:2" x14ac:dyDescent="0.25">
      <c r="A54542" t="s">
        <v>26794</v>
      </c>
    </row>
    <row r="54543" spans="1:2" x14ac:dyDescent="0.25">
      <c r="A54543" t="s">
        <v>26794</v>
      </c>
    </row>
    <row r="54544" spans="1:2" x14ac:dyDescent="0.25">
      <c r="A54544" t="s">
        <v>26794</v>
      </c>
    </row>
    <row r="54545" spans="1:2" x14ac:dyDescent="0.25">
      <c r="A54545" t="s">
        <v>26795</v>
      </c>
      <c r="B54545" t="s">
        <v>26796</v>
      </c>
    </row>
    <row r="54546" spans="1:2" x14ac:dyDescent="0.25">
      <c r="A54546" t="s">
        <v>26795</v>
      </c>
      <c r="B54546" t="s">
        <v>26796</v>
      </c>
    </row>
    <row r="54547" spans="1:2" x14ac:dyDescent="0.25">
      <c r="A54547" t="s">
        <v>26795</v>
      </c>
      <c r="B54547" t="s">
        <v>26796</v>
      </c>
    </row>
    <row r="54548" spans="1:2" x14ac:dyDescent="0.25">
      <c r="A54548" t="s">
        <v>26795</v>
      </c>
      <c r="B54548" t="s">
        <v>26796</v>
      </c>
    </row>
    <row r="54549" spans="1:2" x14ac:dyDescent="0.25">
      <c r="A54549" t="s">
        <v>26795</v>
      </c>
      <c r="B54549" t="s">
        <v>26796</v>
      </c>
    </row>
    <row r="54550" spans="1:2" x14ac:dyDescent="0.25">
      <c r="A54550" t="s">
        <v>26795</v>
      </c>
      <c r="B54550" t="s">
        <v>26796</v>
      </c>
    </row>
    <row r="54551" spans="1:2" x14ac:dyDescent="0.25">
      <c r="A54551" t="s">
        <v>26795</v>
      </c>
      <c r="B54551" t="s">
        <v>26796</v>
      </c>
    </row>
    <row r="54552" spans="1:2" x14ac:dyDescent="0.25">
      <c r="A54552" t="s">
        <v>26795</v>
      </c>
      <c r="B54552" t="s">
        <v>26796</v>
      </c>
    </row>
    <row r="54553" spans="1:2" x14ac:dyDescent="0.25">
      <c r="A54553" t="s">
        <v>26795</v>
      </c>
      <c r="B54553" t="s">
        <v>26796</v>
      </c>
    </row>
    <row r="54554" spans="1:2" x14ac:dyDescent="0.25">
      <c r="A54554" t="s">
        <v>26797</v>
      </c>
    </row>
    <row r="54555" spans="1:2" x14ac:dyDescent="0.25">
      <c r="A54555" t="s">
        <v>26797</v>
      </c>
    </row>
    <row r="54556" spans="1:2" x14ac:dyDescent="0.25">
      <c r="A54556" t="s">
        <v>26797</v>
      </c>
    </row>
    <row r="54557" spans="1:2" x14ac:dyDescent="0.25">
      <c r="A54557" t="s">
        <v>26798</v>
      </c>
      <c r="B54557" t="s">
        <v>26799</v>
      </c>
    </row>
    <row r="54558" spans="1:2" x14ac:dyDescent="0.25">
      <c r="A54558" t="s">
        <v>26798</v>
      </c>
      <c r="B54558" t="s">
        <v>26799</v>
      </c>
    </row>
    <row r="54559" spans="1:2" x14ac:dyDescent="0.25">
      <c r="A54559" t="s">
        <v>26798</v>
      </c>
      <c r="B54559" t="s">
        <v>26799</v>
      </c>
    </row>
    <row r="54560" spans="1:2" x14ac:dyDescent="0.25">
      <c r="A54560" t="s">
        <v>26798</v>
      </c>
      <c r="B54560" t="s">
        <v>26799</v>
      </c>
    </row>
    <row r="54561" spans="1:2" x14ac:dyDescent="0.25">
      <c r="A54561" t="s">
        <v>26798</v>
      </c>
      <c r="B54561" t="s">
        <v>26799</v>
      </c>
    </row>
    <row r="54562" spans="1:2" x14ac:dyDescent="0.25">
      <c r="A54562" t="s">
        <v>26798</v>
      </c>
      <c r="B54562" t="s">
        <v>26799</v>
      </c>
    </row>
    <row r="54563" spans="1:2" x14ac:dyDescent="0.25">
      <c r="A54563" t="s">
        <v>26800</v>
      </c>
    </row>
    <row r="54564" spans="1:2" x14ac:dyDescent="0.25">
      <c r="A54564" t="s">
        <v>26800</v>
      </c>
    </row>
    <row r="54565" spans="1:2" x14ac:dyDescent="0.25">
      <c r="A54565" t="s">
        <v>26800</v>
      </c>
    </row>
    <row r="54566" spans="1:2" x14ac:dyDescent="0.25">
      <c r="A54566" t="s">
        <v>26800</v>
      </c>
    </row>
    <row r="54567" spans="1:2" x14ac:dyDescent="0.25">
      <c r="A54567" t="s">
        <v>26800</v>
      </c>
    </row>
    <row r="54568" spans="1:2" x14ac:dyDescent="0.25">
      <c r="A54568" t="s">
        <v>26800</v>
      </c>
    </row>
    <row r="54569" spans="1:2" x14ac:dyDescent="0.25">
      <c r="A54569" t="s">
        <v>26800</v>
      </c>
    </row>
    <row r="54570" spans="1:2" x14ac:dyDescent="0.25">
      <c r="A54570" t="s">
        <v>26801</v>
      </c>
    </row>
    <row r="54571" spans="1:2" x14ac:dyDescent="0.25">
      <c r="A54571" t="s">
        <v>26801</v>
      </c>
    </row>
    <row r="54572" spans="1:2" x14ac:dyDescent="0.25">
      <c r="A54572" t="s">
        <v>26801</v>
      </c>
    </row>
    <row r="54573" spans="1:2" x14ac:dyDescent="0.25">
      <c r="A54573" t="s">
        <v>26801</v>
      </c>
    </row>
    <row r="54574" spans="1:2" x14ac:dyDescent="0.25">
      <c r="A54574" t="s">
        <v>26801</v>
      </c>
    </row>
    <row r="54575" spans="1:2" x14ac:dyDescent="0.25">
      <c r="A54575" t="s">
        <v>26801</v>
      </c>
    </row>
    <row r="54576" spans="1:2" x14ac:dyDescent="0.25">
      <c r="A54576" t="s">
        <v>26801</v>
      </c>
    </row>
    <row r="54577" spans="1:2" x14ac:dyDescent="0.25">
      <c r="A54577" t="s">
        <v>26802</v>
      </c>
      <c r="B54577" t="s">
        <v>26803</v>
      </c>
    </row>
    <row r="54578" spans="1:2" x14ac:dyDescent="0.25">
      <c r="A54578" t="s">
        <v>26804</v>
      </c>
      <c r="B54578" t="s">
        <v>26805</v>
      </c>
    </row>
    <row r="54579" spans="1:2" x14ac:dyDescent="0.25">
      <c r="A54579" t="s">
        <v>26804</v>
      </c>
      <c r="B54579" t="s">
        <v>26805</v>
      </c>
    </row>
    <row r="54580" spans="1:2" x14ac:dyDescent="0.25">
      <c r="A54580" t="s">
        <v>26804</v>
      </c>
      <c r="B54580" t="s">
        <v>26805</v>
      </c>
    </row>
    <row r="54581" spans="1:2" x14ac:dyDescent="0.25">
      <c r="A54581" t="s">
        <v>26804</v>
      </c>
      <c r="B54581" t="s">
        <v>26805</v>
      </c>
    </row>
    <row r="54582" spans="1:2" x14ac:dyDescent="0.25">
      <c r="A54582" t="s">
        <v>26804</v>
      </c>
      <c r="B54582" t="s">
        <v>26805</v>
      </c>
    </row>
    <row r="54583" spans="1:2" x14ac:dyDescent="0.25">
      <c r="A54583" t="s">
        <v>26804</v>
      </c>
      <c r="B54583" t="s">
        <v>26805</v>
      </c>
    </row>
    <row r="54584" spans="1:2" x14ac:dyDescent="0.25">
      <c r="A54584" t="s">
        <v>26804</v>
      </c>
      <c r="B54584" t="s">
        <v>26805</v>
      </c>
    </row>
    <row r="54585" spans="1:2" x14ac:dyDescent="0.25">
      <c r="A54585" t="s">
        <v>26809</v>
      </c>
      <c r="B54585" t="s">
        <v>26810</v>
      </c>
    </row>
    <row r="54586" spans="1:2" x14ac:dyDescent="0.25">
      <c r="A54586" t="s">
        <v>26809</v>
      </c>
      <c r="B54586" t="s">
        <v>26810</v>
      </c>
    </row>
    <row r="54587" spans="1:2" x14ac:dyDescent="0.25">
      <c r="A54587" t="s">
        <v>26809</v>
      </c>
      <c r="B54587" t="s">
        <v>26810</v>
      </c>
    </row>
    <row r="54588" spans="1:2" x14ac:dyDescent="0.25">
      <c r="A54588" t="s">
        <v>26809</v>
      </c>
      <c r="B54588" t="s">
        <v>26810</v>
      </c>
    </row>
    <row r="54589" spans="1:2" x14ac:dyDescent="0.25">
      <c r="A54589" t="s">
        <v>26809</v>
      </c>
      <c r="B54589" t="s">
        <v>26810</v>
      </c>
    </row>
    <row r="54590" spans="1:2" x14ac:dyDescent="0.25">
      <c r="A54590" t="s">
        <v>26809</v>
      </c>
      <c r="B54590" t="s">
        <v>26810</v>
      </c>
    </row>
    <row r="54591" spans="1:2" x14ac:dyDescent="0.25">
      <c r="A54591" t="s">
        <v>26811</v>
      </c>
      <c r="B54591" t="s">
        <v>26812</v>
      </c>
    </row>
    <row r="54592" spans="1:2" x14ac:dyDescent="0.25">
      <c r="A54592" t="s">
        <v>26811</v>
      </c>
      <c r="B54592" t="s">
        <v>26812</v>
      </c>
    </row>
    <row r="54593" spans="1:2" x14ac:dyDescent="0.25">
      <c r="A54593" t="s">
        <v>26811</v>
      </c>
      <c r="B54593" t="s">
        <v>26812</v>
      </c>
    </row>
    <row r="54594" spans="1:2" x14ac:dyDescent="0.25">
      <c r="A54594" t="s">
        <v>26814</v>
      </c>
    </row>
    <row r="54595" spans="1:2" x14ac:dyDescent="0.25">
      <c r="A54595" t="s">
        <v>26814</v>
      </c>
    </row>
    <row r="54596" spans="1:2" x14ac:dyDescent="0.25">
      <c r="A54596" t="s">
        <v>26815</v>
      </c>
      <c r="B54596" t="s">
        <v>26816</v>
      </c>
    </row>
    <row r="54597" spans="1:2" x14ac:dyDescent="0.25">
      <c r="A54597" t="s">
        <v>26817</v>
      </c>
    </row>
    <row r="54598" spans="1:2" x14ac:dyDescent="0.25">
      <c r="A54598" t="s">
        <v>26817</v>
      </c>
    </row>
    <row r="54599" spans="1:2" x14ac:dyDescent="0.25">
      <c r="A54599" t="s">
        <v>26818</v>
      </c>
    </row>
    <row r="54600" spans="1:2" x14ac:dyDescent="0.25">
      <c r="A54600" t="s">
        <v>26818</v>
      </c>
    </row>
    <row r="54601" spans="1:2" x14ac:dyDescent="0.25">
      <c r="A54601" t="s">
        <v>26820</v>
      </c>
      <c r="B54601" t="s">
        <v>26821</v>
      </c>
    </row>
    <row r="54602" spans="1:2" x14ac:dyDescent="0.25">
      <c r="A54602" t="s">
        <v>26820</v>
      </c>
      <c r="B54602" t="s">
        <v>26821</v>
      </c>
    </row>
    <row r="54603" spans="1:2" x14ac:dyDescent="0.25">
      <c r="A54603" t="s">
        <v>26820</v>
      </c>
      <c r="B54603" t="s">
        <v>26821</v>
      </c>
    </row>
    <row r="54604" spans="1:2" x14ac:dyDescent="0.25">
      <c r="A54604" t="s">
        <v>26820</v>
      </c>
      <c r="B54604" t="s">
        <v>26821</v>
      </c>
    </row>
    <row r="54605" spans="1:2" x14ac:dyDescent="0.25">
      <c r="A54605" t="s">
        <v>26820</v>
      </c>
      <c r="B54605" t="s">
        <v>26821</v>
      </c>
    </row>
    <row r="54606" spans="1:2" x14ac:dyDescent="0.25">
      <c r="A54606" t="s">
        <v>26820</v>
      </c>
      <c r="B54606" t="s">
        <v>26821</v>
      </c>
    </row>
    <row r="54607" spans="1:2" x14ac:dyDescent="0.25">
      <c r="A54607" t="s">
        <v>26820</v>
      </c>
      <c r="B54607" t="s">
        <v>26821</v>
      </c>
    </row>
    <row r="54608" spans="1:2" x14ac:dyDescent="0.25">
      <c r="A54608" t="s">
        <v>26824</v>
      </c>
      <c r="B54608" t="s">
        <v>26825</v>
      </c>
    </row>
    <row r="54609" spans="1:2" x14ac:dyDescent="0.25">
      <c r="A54609" t="s">
        <v>26824</v>
      </c>
      <c r="B54609" t="s">
        <v>26825</v>
      </c>
    </row>
    <row r="54610" spans="1:2" x14ac:dyDescent="0.25">
      <c r="A54610" t="s">
        <v>26824</v>
      </c>
      <c r="B54610" t="s">
        <v>26825</v>
      </c>
    </row>
    <row r="54611" spans="1:2" x14ac:dyDescent="0.25">
      <c r="A54611" t="s">
        <v>26826</v>
      </c>
    </row>
    <row r="54612" spans="1:2" x14ac:dyDescent="0.25">
      <c r="A54612" t="s">
        <v>26827</v>
      </c>
    </row>
    <row r="54613" spans="1:2" x14ac:dyDescent="0.25">
      <c r="A54613" t="s">
        <v>26827</v>
      </c>
    </row>
    <row r="54614" spans="1:2" x14ac:dyDescent="0.25">
      <c r="A54614" t="s">
        <v>26827</v>
      </c>
    </row>
    <row r="54615" spans="1:2" x14ac:dyDescent="0.25">
      <c r="A54615" t="s">
        <v>26827</v>
      </c>
    </row>
    <row r="54616" spans="1:2" x14ac:dyDescent="0.25">
      <c r="A54616" t="s">
        <v>26827</v>
      </c>
    </row>
    <row r="54617" spans="1:2" x14ac:dyDescent="0.25">
      <c r="A54617" t="s">
        <v>26828</v>
      </c>
    </row>
    <row r="54618" spans="1:2" x14ac:dyDescent="0.25">
      <c r="A54618" t="s">
        <v>26828</v>
      </c>
    </row>
    <row r="54619" spans="1:2" x14ac:dyDescent="0.25">
      <c r="A54619" t="s">
        <v>26828</v>
      </c>
    </row>
    <row r="54620" spans="1:2" x14ac:dyDescent="0.25">
      <c r="A54620" t="s">
        <v>26828</v>
      </c>
    </row>
    <row r="54621" spans="1:2" x14ac:dyDescent="0.25">
      <c r="A54621" t="s">
        <v>26828</v>
      </c>
    </row>
    <row r="54622" spans="1:2" x14ac:dyDescent="0.25">
      <c r="A54622" t="s">
        <v>26828</v>
      </c>
    </row>
    <row r="54623" spans="1:2" x14ac:dyDescent="0.25">
      <c r="A54623" t="s">
        <v>26828</v>
      </c>
    </row>
    <row r="54624" spans="1:2" x14ac:dyDescent="0.25">
      <c r="A54624" t="s">
        <v>26829</v>
      </c>
    </row>
    <row r="54625" spans="1:2" x14ac:dyDescent="0.25">
      <c r="A54625" t="s">
        <v>26829</v>
      </c>
    </row>
    <row r="54626" spans="1:2" x14ac:dyDescent="0.25">
      <c r="A54626" t="s">
        <v>26829</v>
      </c>
    </row>
    <row r="54627" spans="1:2" x14ac:dyDescent="0.25">
      <c r="A54627" t="s">
        <v>26829</v>
      </c>
    </row>
    <row r="54628" spans="1:2" x14ac:dyDescent="0.25">
      <c r="A54628" t="s">
        <v>26829</v>
      </c>
    </row>
    <row r="54629" spans="1:2" x14ac:dyDescent="0.25">
      <c r="A54629" t="s">
        <v>26829</v>
      </c>
    </row>
    <row r="54630" spans="1:2" x14ac:dyDescent="0.25">
      <c r="A54630" t="s">
        <v>26829</v>
      </c>
    </row>
    <row r="54631" spans="1:2" x14ac:dyDescent="0.25">
      <c r="A54631" t="s">
        <v>26829</v>
      </c>
    </row>
    <row r="54632" spans="1:2" x14ac:dyDescent="0.25">
      <c r="A54632" t="s">
        <v>26830</v>
      </c>
      <c r="B54632" t="s">
        <v>26831</v>
      </c>
    </row>
    <row r="54633" spans="1:2" x14ac:dyDescent="0.25">
      <c r="A54633" t="s">
        <v>26830</v>
      </c>
      <c r="B54633" t="s">
        <v>26831</v>
      </c>
    </row>
    <row r="54634" spans="1:2" x14ac:dyDescent="0.25">
      <c r="A54634" t="s">
        <v>26830</v>
      </c>
      <c r="B54634" t="s">
        <v>26831</v>
      </c>
    </row>
    <row r="54635" spans="1:2" x14ac:dyDescent="0.25">
      <c r="A54635" t="s">
        <v>26830</v>
      </c>
      <c r="B54635" t="s">
        <v>26831</v>
      </c>
    </row>
    <row r="54636" spans="1:2" x14ac:dyDescent="0.25">
      <c r="A54636" t="s">
        <v>26830</v>
      </c>
      <c r="B54636" t="s">
        <v>26831</v>
      </c>
    </row>
    <row r="54637" spans="1:2" x14ac:dyDescent="0.25">
      <c r="A54637" t="s">
        <v>26830</v>
      </c>
      <c r="B54637" t="s">
        <v>26831</v>
      </c>
    </row>
    <row r="54638" spans="1:2" x14ac:dyDescent="0.25">
      <c r="A54638" t="s">
        <v>26830</v>
      </c>
      <c r="B54638" t="s">
        <v>26831</v>
      </c>
    </row>
    <row r="54639" spans="1:2" x14ac:dyDescent="0.25">
      <c r="A54639" t="s">
        <v>26830</v>
      </c>
      <c r="B54639" t="s">
        <v>26831</v>
      </c>
    </row>
    <row r="54640" spans="1:2" x14ac:dyDescent="0.25">
      <c r="A54640" t="s">
        <v>26830</v>
      </c>
      <c r="B54640" t="s">
        <v>26831</v>
      </c>
    </row>
    <row r="54641" spans="1:2" x14ac:dyDescent="0.25">
      <c r="A54641" t="s">
        <v>26832</v>
      </c>
    </row>
    <row r="54642" spans="1:2" x14ac:dyDescent="0.25">
      <c r="A54642" t="s">
        <v>26832</v>
      </c>
    </row>
    <row r="54643" spans="1:2" x14ac:dyDescent="0.25">
      <c r="A54643" t="s">
        <v>26832</v>
      </c>
    </row>
    <row r="54644" spans="1:2" x14ac:dyDescent="0.25">
      <c r="A54644" t="s">
        <v>26832</v>
      </c>
    </row>
    <row r="54645" spans="1:2" x14ac:dyDescent="0.25">
      <c r="A54645" t="s">
        <v>26833</v>
      </c>
      <c r="B54645" t="s">
        <v>26834</v>
      </c>
    </row>
    <row r="54646" spans="1:2" x14ac:dyDescent="0.25">
      <c r="A54646" t="s">
        <v>26833</v>
      </c>
      <c r="B54646" t="s">
        <v>26834</v>
      </c>
    </row>
    <row r="54647" spans="1:2" x14ac:dyDescent="0.25">
      <c r="A54647" t="s">
        <v>26833</v>
      </c>
      <c r="B54647" t="s">
        <v>26834</v>
      </c>
    </row>
    <row r="54648" spans="1:2" x14ac:dyDescent="0.25">
      <c r="A54648" t="s">
        <v>26833</v>
      </c>
      <c r="B54648" t="s">
        <v>26834</v>
      </c>
    </row>
    <row r="54649" spans="1:2" x14ac:dyDescent="0.25">
      <c r="A54649" t="s">
        <v>7378</v>
      </c>
      <c r="B54649" t="s">
        <v>26835</v>
      </c>
    </row>
    <row r="54650" spans="1:2" x14ac:dyDescent="0.25">
      <c r="A54650" t="s">
        <v>7378</v>
      </c>
      <c r="B54650" t="s">
        <v>26835</v>
      </c>
    </row>
    <row r="54651" spans="1:2" x14ac:dyDescent="0.25">
      <c r="A54651" t="s">
        <v>7378</v>
      </c>
      <c r="B54651" t="s">
        <v>26835</v>
      </c>
    </row>
    <row r="54652" spans="1:2" x14ac:dyDescent="0.25">
      <c r="A54652" t="s">
        <v>7378</v>
      </c>
      <c r="B54652" t="s">
        <v>26835</v>
      </c>
    </row>
    <row r="54653" spans="1:2" x14ac:dyDescent="0.25">
      <c r="A54653" t="s">
        <v>7378</v>
      </c>
      <c r="B54653" t="s">
        <v>26835</v>
      </c>
    </row>
    <row r="54654" spans="1:2" x14ac:dyDescent="0.25">
      <c r="A54654" t="s">
        <v>7378</v>
      </c>
      <c r="B54654" t="s">
        <v>26835</v>
      </c>
    </row>
    <row r="54655" spans="1:2" x14ac:dyDescent="0.25">
      <c r="A54655" t="s">
        <v>7378</v>
      </c>
      <c r="B54655" t="s">
        <v>26835</v>
      </c>
    </row>
    <row r="54656" spans="1:2" x14ac:dyDescent="0.25">
      <c r="A54656" t="s">
        <v>16034</v>
      </c>
    </row>
    <row r="54657" spans="1:2" x14ac:dyDescent="0.25">
      <c r="A54657" t="s">
        <v>16034</v>
      </c>
    </row>
    <row r="54658" spans="1:2" x14ac:dyDescent="0.25">
      <c r="A54658" t="s">
        <v>16034</v>
      </c>
    </row>
    <row r="54659" spans="1:2" x14ac:dyDescent="0.25">
      <c r="A54659" t="s">
        <v>16034</v>
      </c>
    </row>
    <row r="54660" spans="1:2" x14ac:dyDescent="0.25">
      <c r="A54660" t="s">
        <v>26840</v>
      </c>
      <c r="B54660" t="s">
        <v>26841</v>
      </c>
    </row>
    <row r="54661" spans="1:2" x14ac:dyDescent="0.25">
      <c r="A54661" t="s">
        <v>26840</v>
      </c>
      <c r="B54661" t="s">
        <v>26841</v>
      </c>
    </row>
    <row r="54662" spans="1:2" x14ac:dyDescent="0.25">
      <c r="A54662" t="s">
        <v>26840</v>
      </c>
      <c r="B54662" t="s">
        <v>26841</v>
      </c>
    </row>
    <row r="54663" spans="1:2" x14ac:dyDescent="0.25">
      <c r="A54663" t="s">
        <v>26840</v>
      </c>
      <c r="B54663" t="s">
        <v>26841</v>
      </c>
    </row>
    <row r="54664" spans="1:2" x14ac:dyDescent="0.25">
      <c r="A54664" t="s">
        <v>26840</v>
      </c>
      <c r="B54664" t="s">
        <v>26841</v>
      </c>
    </row>
    <row r="54665" spans="1:2" x14ac:dyDescent="0.25">
      <c r="A54665" t="s">
        <v>26840</v>
      </c>
      <c r="B54665" t="s">
        <v>26841</v>
      </c>
    </row>
    <row r="54666" spans="1:2" x14ac:dyDescent="0.25">
      <c r="A54666" t="s">
        <v>26840</v>
      </c>
      <c r="B54666" t="s">
        <v>26841</v>
      </c>
    </row>
    <row r="54667" spans="1:2" x14ac:dyDescent="0.25">
      <c r="A54667" t="s">
        <v>26840</v>
      </c>
      <c r="B54667" t="s">
        <v>26841</v>
      </c>
    </row>
    <row r="54668" spans="1:2" x14ac:dyDescent="0.25">
      <c r="A54668" t="s">
        <v>26840</v>
      </c>
      <c r="B54668" t="s">
        <v>26841</v>
      </c>
    </row>
    <row r="54669" spans="1:2" x14ac:dyDescent="0.25">
      <c r="A54669" t="s">
        <v>26840</v>
      </c>
      <c r="B54669" t="s">
        <v>26841</v>
      </c>
    </row>
    <row r="54670" spans="1:2" x14ac:dyDescent="0.25">
      <c r="A54670" t="s">
        <v>26842</v>
      </c>
    </row>
    <row r="54671" spans="1:2" x14ac:dyDescent="0.25">
      <c r="A54671" t="s">
        <v>26842</v>
      </c>
    </row>
    <row r="54672" spans="1:2" x14ac:dyDescent="0.25">
      <c r="A54672" t="s">
        <v>26842</v>
      </c>
    </row>
    <row r="54673" spans="1:2" x14ac:dyDescent="0.25">
      <c r="A54673" t="s">
        <v>26842</v>
      </c>
    </row>
    <row r="54674" spans="1:2" x14ac:dyDescent="0.25">
      <c r="A54674" t="s">
        <v>26842</v>
      </c>
    </row>
    <row r="54675" spans="1:2" x14ac:dyDescent="0.25">
      <c r="A54675" t="s">
        <v>26842</v>
      </c>
    </row>
    <row r="54676" spans="1:2" x14ac:dyDescent="0.25">
      <c r="A54676" t="s">
        <v>26843</v>
      </c>
      <c r="B54676" t="s">
        <v>26844</v>
      </c>
    </row>
    <row r="54677" spans="1:2" x14ac:dyDescent="0.25">
      <c r="A54677" t="s">
        <v>26843</v>
      </c>
      <c r="B54677" t="s">
        <v>26844</v>
      </c>
    </row>
    <row r="54678" spans="1:2" x14ac:dyDescent="0.25">
      <c r="A54678" t="s">
        <v>26843</v>
      </c>
      <c r="B54678" t="s">
        <v>26844</v>
      </c>
    </row>
    <row r="54679" spans="1:2" x14ac:dyDescent="0.25">
      <c r="A54679" t="s">
        <v>26843</v>
      </c>
      <c r="B54679" t="s">
        <v>26844</v>
      </c>
    </row>
    <row r="54680" spans="1:2" x14ac:dyDescent="0.25">
      <c r="A54680" t="s">
        <v>26843</v>
      </c>
      <c r="B54680" t="s">
        <v>26844</v>
      </c>
    </row>
    <row r="54681" spans="1:2" x14ac:dyDescent="0.25">
      <c r="A54681" t="s">
        <v>26846</v>
      </c>
      <c r="B54681" t="s">
        <v>26847</v>
      </c>
    </row>
    <row r="54682" spans="1:2" x14ac:dyDescent="0.25">
      <c r="A54682" t="s">
        <v>26848</v>
      </c>
    </row>
    <row r="54683" spans="1:2" x14ac:dyDescent="0.25">
      <c r="A54683" t="s">
        <v>26848</v>
      </c>
    </row>
    <row r="54684" spans="1:2" x14ac:dyDescent="0.25">
      <c r="A54684" t="s">
        <v>26848</v>
      </c>
    </row>
    <row r="54685" spans="1:2" x14ac:dyDescent="0.25">
      <c r="A54685" t="s">
        <v>26848</v>
      </c>
    </row>
    <row r="54686" spans="1:2" x14ac:dyDescent="0.25">
      <c r="A54686" t="s">
        <v>26848</v>
      </c>
    </row>
    <row r="54687" spans="1:2" x14ac:dyDescent="0.25">
      <c r="A54687" t="s">
        <v>26848</v>
      </c>
    </row>
    <row r="54688" spans="1:2" x14ac:dyDescent="0.25">
      <c r="A54688" t="s">
        <v>26848</v>
      </c>
    </row>
    <row r="54689" spans="1:2" x14ac:dyDescent="0.25">
      <c r="A54689" t="s">
        <v>26848</v>
      </c>
    </row>
    <row r="54690" spans="1:2" x14ac:dyDescent="0.25">
      <c r="A54690" t="s">
        <v>26849</v>
      </c>
      <c r="B54690" t="s">
        <v>26850</v>
      </c>
    </row>
    <row r="54691" spans="1:2" x14ac:dyDescent="0.25">
      <c r="A54691" t="s">
        <v>26849</v>
      </c>
      <c r="B54691" t="s">
        <v>26850</v>
      </c>
    </row>
    <row r="54692" spans="1:2" x14ac:dyDescent="0.25">
      <c r="A54692" t="s">
        <v>26851</v>
      </c>
      <c r="B54692" t="s">
        <v>26852</v>
      </c>
    </row>
    <row r="54693" spans="1:2" x14ac:dyDescent="0.25">
      <c r="A54693" t="s">
        <v>26851</v>
      </c>
      <c r="B54693" t="s">
        <v>26852</v>
      </c>
    </row>
    <row r="54694" spans="1:2" x14ac:dyDescent="0.25">
      <c r="A54694" t="s">
        <v>26851</v>
      </c>
      <c r="B54694" t="s">
        <v>26852</v>
      </c>
    </row>
    <row r="54695" spans="1:2" x14ac:dyDescent="0.25">
      <c r="A54695" t="s">
        <v>26851</v>
      </c>
      <c r="B54695" t="s">
        <v>26852</v>
      </c>
    </row>
    <row r="54696" spans="1:2" x14ac:dyDescent="0.25">
      <c r="A54696" t="s">
        <v>26851</v>
      </c>
      <c r="B54696" t="s">
        <v>26852</v>
      </c>
    </row>
    <row r="54697" spans="1:2" x14ac:dyDescent="0.25">
      <c r="A54697" t="s">
        <v>26854</v>
      </c>
    </row>
    <row r="54698" spans="1:2" x14ac:dyDescent="0.25">
      <c r="A54698" t="s">
        <v>26854</v>
      </c>
    </row>
    <row r="54699" spans="1:2" x14ac:dyDescent="0.25">
      <c r="A54699" t="s">
        <v>26854</v>
      </c>
    </row>
    <row r="54700" spans="1:2" x14ac:dyDescent="0.25">
      <c r="A54700" t="s">
        <v>26854</v>
      </c>
    </row>
    <row r="54701" spans="1:2" x14ac:dyDescent="0.25">
      <c r="A54701" t="s">
        <v>26854</v>
      </c>
    </row>
    <row r="54702" spans="1:2" x14ac:dyDescent="0.25">
      <c r="A54702" t="s">
        <v>26854</v>
      </c>
    </row>
    <row r="54703" spans="1:2" x14ac:dyDescent="0.25">
      <c r="A54703" t="s">
        <v>26854</v>
      </c>
    </row>
    <row r="54704" spans="1:2" x14ac:dyDescent="0.25">
      <c r="A54704" t="s">
        <v>26854</v>
      </c>
    </row>
    <row r="54705" spans="1:2" x14ac:dyDescent="0.25">
      <c r="A54705" t="s">
        <v>26854</v>
      </c>
    </row>
    <row r="54706" spans="1:2" x14ac:dyDescent="0.25">
      <c r="A54706" t="s">
        <v>26855</v>
      </c>
    </row>
    <row r="54707" spans="1:2" x14ac:dyDescent="0.25">
      <c r="A54707" t="s">
        <v>26855</v>
      </c>
    </row>
    <row r="54708" spans="1:2" x14ac:dyDescent="0.25">
      <c r="A54708" t="s">
        <v>26855</v>
      </c>
    </row>
    <row r="54709" spans="1:2" x14ac:dyDescent="0.25">
      <c r="A54709" t="s">
        <v>26855</v>
      </c>
    </row>
    <row r="54710" spans="1:2" x14ac:dyDescent="0.25">
      <c r="A54710" t="s">
        <v>26855</v>
      </c>
    </row>
    <row r="54711" spans="1:2" x14ac:dyDescent="0.25">
      <c r="A54711" t="s">
        <v>26855</v>
      </c>
    </row>
    <row r="54712" spans="1:2" x14ac:dyDescent="0.25">
      <c r="A54712" t="s">
        <v>26856</v>
      </c>
      <c r="B54712" t="s">
        <v>26857</v>
      </c>
    </row>
    <row r="54713" spans="1:2" x14ac:dyDescent="0.25">
      <c r="A54713" t="s">
        <v>26856</v>
      </c>
      <c r="B54713" t="s">
        <v>26857</v>
      </c>
    </row>
    <row r="54714" spans="1:2" x14ac:dyDescent="0.25">
      <c r="A54714" t="s">
        <v>26856</v>
      </c>
      <c r="B54714" t="s">
        <v>26857</v>
      </c>
    </row>
    <row r="54715" spans="1:2" x14ac:dyDescent="0.25">
      <c r="A54715" t="s">
        <v>26856</v>
      </c>
      <c r="B54715" t="s">
        <v>26857</v>
      </c>
    </row>
    <row r="54716" spans="1:2" x14ac:dyDescent="0.25">
      <c r="A54716" t="s">
        <v>26856</v>
      </c>
      <c r="B54716" t="s">
        <v>26857</v>
      </c>
    </row>
    <row r="54717" spans="1:2" x14ac:dyDescent="0.25">
      <c r="A54717" t="s">
        <v>26856</v>
      </c>
      <c r="B54717" t="s">
        <v>26857</v>
      </c>
    </row>
    <row r="54718" spans="1:2" x14ac:dyDescent="0.25">
      <c r="A54718" t="s">
        <v>26856</v>
      </c>
      <c r="B54718" t="s">
        <v>26857</v>
      </c>
    </row>
    <row r="54719" spans="1:2" x14ac:dyDescent="0.25">
      <c r="A54719" t="s">
        <v>26856</v>
      </c>
      <c r="B54719" t="s">
        <v>26857</v>
      </c>
    </row>
    <row r="54720" spans="1:2" x14ac:dyDescent="0.25">
      <c r="A54720" t="s">
        <v>26859</v>
      </c>
    </row>
    <row r="54721" spans="1:2" x14ac:dyDescent="0.25">
      <c r="A54721" t="s">
        <v>26859</v>
      </c>
    </row>
    <row r="54722" spans="1:2" x14ac:dyDescent="0.25">
      <c r="A54722" t="s">
        <v>26859</v>
      </c>
    </row>
    <row r="54723" spans="1:2" x14ac:dyDescent="0.25">
      <c r="A54723" t="s">
        <v>26860</v>
      </c>
      <c r="B54723" t="s">
        <v>26861</v>
      </c>
    </row>
    <row r="54724" spans="1:2" x14ac:dyDescent="0.25">
      <c r="A54724" t="s">
        <v>26860</v>
      </c>
      <c r="B54724" t="s">
        <v>26861</v>
      </c>
    </row>
    <row r="54725" spans="1:2" x14ac:dyDescent="0.25">
      <c r="A54725" t="s">
        <v>26860</v>
      </c>
      <c r="B54725" t="s">
        <v>26861</v>
      </c>
    </row>
    <row r="54726" spans="1:2" x14ac:dyDescent="0.25">
      <c r="A54726" t="s">
        <v>26862</v>
      </c>
      <c r="B54726" t="s">
        <v>26863</v>
      </c>
    </row>
    <row r="54727" spans="1:2" x14ac:dyDescent="0.25">
      <c r="A54727" t="s">
        <v>26862</v>
      </c>
      <c r="B54727" t="s">
        <v>26863</v>
      </c>
    </row>
    <row r="54728" spans="1:2" x14ac:dyDescent="0.25">
      <c r="A54728" t="s">
        <v>26862</v>
      </c>
      <c r="B54728" t="s">
        <v>26863</v>
      </c>
    </row>
    <row r="54729" spans="1:2" x14ac:dyDescent="0.25">
      <c r="A54729" t="s">
        <v>26862</v>
      </c>
      <c r="B54729" t="s">
        <v>26863</v>
      </c>
    </row>
    <row r="54730" spans="1:2" x14ac:dyDescent="0.25">
      <c r="A54730" t="s">
        <v>26862</v>
      </c>
      <c r="B54730" t="s">
        <v>26863</v>
      </c>
    </row>
    <row r="54731" spans="1:2" x14ac:dyDescent="0.25">
      <c r="A54731" t="s">
        <v>26862</v>
      </c>
      <c r="B54731" t="s">
        <v>26863</v>
      </c>
    </row>
    <row r="54732" spans="1:2" x14ac:dyDescent="0.25">
      <c r="A54732" t="s">
        <v>26862</v>
      </c>
      <c r="B54732" t="s">
        <v>26863</v>
      </c>
    </row>
    <row r="54733" spans="1:2" x14ac:dyDescent="0.25">
      <c r="A54733" t="s">
        <v>26862</v>
      </c>
      <c r="B54733" t="s">
        <v>26863</v>
      </c>
    </row>
    <row r="54734" spans="1:2" x14ac:dyDescent="0.25">
      <c r="A54734" t="s">
        <v>26864</v>
      </c>
      <c r="B54734" t="s">
        <v>26865</v>
      </c>
    </row>
    <row r="54735" spans="1:2" x14ac:dyDescent="0.25">
      <c r="A54735" t="s">
        <v>26864</v>
      </c>
      <c r="B54735" t="s">
        <v>26865</v>
      </c>
    </row>
    <row r="54736" spans="1:2" x14ac:dyDescent="0.25">
      <c r="A54736" t="s">
        <v>26864</v>
      </c>
      <c r="B54736" t="s">
        <v>26865</v>
      </c>
    </row>
    <row r="54737" spans="1:2" x14ac:dyDescent="0.25">
      <c r="A54737" t="s">
        <v>26864</v>
      </c>
      <c r="B54737" t="s">
        <v>26865</v>
      </c>
    </row>
    <row r="54738" spans="1:2" x14ac:dyDescent="0.25">
      <c r="A54738" t="s">
        <v>26864</v>
      </c>
      <c r="B54738" t="s">
        <v>26865</v>
      </c>
    </row>
    <row r="54739" spans="1:2" x14ac:dyDescent="0.25">
      <c r="A54739" t="s">
        <v>26864</v>
      </c>
      <c r="B54739" t="s">
        <v>26865</v>
      </c>
    </row>
    <row r="54740" spans="1:2" x14ac:dyDescent="0.25">
      <c r="A54740" t="s">
        <v>26864</v>
      </c>
      <c r="B54740" t="s">
        <v>26865</v>
      </c>
    </row>
    <row r="54741" spans="1:2" x14ac:dyDescent="0.25">
      <c r="A54741" t="s">
        <v>26864</v>
      </c>
      <c r="B54741" t="s">
        <v>26865</v>
      </c>
    </row>
    <row r="54742" spans="1:2" x14ac:dyDescent="0.25">
      <c r="A54742" t="s">
        <v>26864</v>
      </c>
      <c r="B54742" t="s">
        <v>26865</v>
      </c>
    </row>
    <row r="54743" spans="1:2" x14ac:dyDescent="0.25">
      <c r="A54743" t="s">
        <v>26870</v>
      </c>
      <c r="B54743" t="s">
        <v>26871</v>
      </c>
    </row>
    <row r="54744" spans="1:2" x14ac:dyDescent="0.25">
      <c r="A54744" t="s">
        <v>26873</v>
      </c>
      <c r="B54744" t="s">
        <v>26874</v>
      </c>
    </row>
    <row r="54745" spans="1:2" x14ac:dyDescent="0.25">
      <c r="A54745" t="s">
        <v>26873</v>
      </c>
      <c r="B54745" t="s">
        <v>26874</v>
      </c>
    </row>
    <row r="54746" spans="1:2" x14ac:dyDescent="0.25">
      <c r="A54746" t="s">
        <v>26873</v>
      </c>
      <c r="B54746" t="s">
        <v>26874</v>
      </c>
    </row>
    <row r="54747" spans="1:2" x14ac:dyDescent="0.25">
      <c r="A54747" t="s">
        <v>26873</v>
      </c>
      <c r="B54747" t="s">
        <v>26874</v>
      </c>
    </row>
    <row r="54748" spans="1:2" x14ac:dyDescent="0.25">
      <c r="A54748" t="s">
        <v>26873</v>
      </c>
      <c r="B54748" t="s">
        <v>26874</v>
      </c>
    </row>
    <row r="54749" spans="1:2" x14ac:dyDescent="0.25">
      <c r="A54749" t="s">
        <v>26873</v>
      </c>
      <c r="B54749" t="s">
        <v>26874</v>
      </c>
    </row>
    <row r="54750" spans="1:2" x14ac:dyDescent="0.25">
      <c r="A54750" t="s">
        <v>26873</v>
      </c>
      <c r="B54750" t="s">
        <v>26874</v>
      </c>
    </row>
    <row r="54751" spans="1:2" x14ac:dyDescent="0.25">
      <c r="A54751" t="s">
        <v>26873</v>
      </c>
      <c r="B54751" t="s">
        <v>26874</v>
      </c>
    </row>
    <row r="54752" spans="1:2" x14ac:dyDescent="0.25">
      <c r="A54752" t="s">
        <v>26876</v>
      </c>
      <c r="B54752" t="s">
        <v>26877</v>
      </c>
    </row>
    <row r="54753" spans="1:2" x14ac:dyDescent="0.25">
      <c r="A54753" t="s">
        <v>26876</v>
      </c>
      <c r="B54753" t="s">
        <v>26877</v>
      </c>
    </row>
    <row r="54754" spans="1:2" x14ac:dyDescent="0.25">
      <c r="A54754" t="s">
        <v>26876</v>
      </c>
      <c r="B54754" t="s">
        <v>26877</v>
      </c>
    </row>
    <row r="54755" spans="1:2" x14ac:dyDescent="0.25">
      <c r="A54755" t="s">
        <v>26879</v>
      </c>
      <c r="B54755" t="s">
        <v>26880</v>
      </c>
    </row>
    <row r="54756" spans="1:2" x14ac:dyDescent="0.25">
      <c r="A54756" t="s">
        <v>26879</v>
      </c>
      <c r="B54756" t="s">
        <v>26880</v>
      </c>
    </row>
    <row r="54757" spans="1:2" x14ac:dyDescent="0.25">
      <c r="A54757" t="s">
        <v>26879</v>
      </c>
      <c r="B54757" t="s">
        <v>26880</v>
      </c>
    </row>
    <row r="54758" spans="1:2" x14ac:dyDescent="0.25">
      <c r="A54758" t="s">
        <v>26879</v>
      </c>
      <c r="B54758" t="s">
        <v>26880</v>
      </c>
    </row>
    <row r="54759" spans="1:2" x14ac:dyDescent="0.25">
      <c r="A54759" t="s">
        <v>26879</v>
      </c>
      <c r="B54759" t="s">
        <v>26880</v>
      </c>
    </row>
    <row r="54760" spans="1:2" x14ac:dyDescent="0.25">
      <c r="A54760" t="s">
        <v>26879</v>
      </c>
      <c r="B54760" t="s">
        <v>26880</v>
      </c>
    </row>
    <row r="54761" spans="1:2" x14ac:dyDescent="0.25">
      <c r="A54761" t="s">
        <v>26879</v>
      </c>
      <c r="B54761" t="s">
        <v>26880</v>
      </c>
    </row>
    <row r="54762" spans="1:2" x14ac:dyDescent="0.25">
      <c r="A54762" t="s">
        <v>26879</v>
      </c>
      <c r="B54762" t="s">
        <v>26880</v>
      </c>
    </row>
    <row r="54763" spans="1:2" x14ac:dyDescent="0.25">
      <c r="A54763" t="s">
        <v>26879</v>
      </c>
      <c r="B54763" t="s">
        <v>26880</v>
      </c>
    </row>
    <row r="54764" spans="1:2" x14ac:dyDescent="0.25">
      <c r="A54764" t="s">
        <v>26888</v>
      </c>
      <c r="B54764" t="s">
        <v>26889</v>
      </c>
    </row>
    <row r="54765" spans="1:2" x14ac:dyDescent="0.25">
      <c r="A54765" t="s">
        <v>26888</v>
      </c>
      <c r="B54765" t="s">
        <v>26889</v>
      </c>
    </row>
    <row r="54766" spans="1:2" x14ac:dyDescent="0.25">
      <c r="A54766" t="s">
        <v>26890</v>
      </c>
    </row>
    <row r="54767" spans="1:2" x14ac:dyDescent="0.25">
      <c r="A54767" t="s">
        <v>26890</v>
      </c>
    </row>
    <row r="54768" spans="1:2" x14ac:dyDescent="0.25">
      <c r="A54768" t="s">
        <v>26890</v>
      </c>
    </row>
    <row r="54769" spans="1:2" x14ac:dyDescent="0.25">
      <c r="A54769" t="s">
        <v>26890</v>
      </c>
    </row>
    <row r="54770" spans="1:2" x14ac:dyDescent="0.25">
      <c r="A54770" t="s">
        <v>26891</v>
      </c>
      <c r="B54770" t="s">
        <v>26892</v>
      </c>
    </row>
    <row r="54771" spans="1:2" x14ac:dyDescent="0.25">
      <c r="A54771" t="s">
        <v>26891</v>
      </c>
      <c r="B54771" t="s">
        <v>26892</v>
      </c>
    </row>
    <row r="54772" spans="1:2" x14ac:dyDescent="0.25">
      <c r="A54772" t="s">
        <v>26891</v>
      </c>
      <c r="B54772" t="s">
        <v>26892</v>
      </c>
    </row>
    <row r="54773" spans="1:2" x14ac:dyDescent="0.25">
      <c r="A54773" t="s">
        <v>26891</v>
      </c>
      <c r="B54773" t="s">
        <v>26892</v>
      </c>
    </row>
    <row r="54774" spans="1:2" x14ac:dyDescent="0.25">
      <c r="A54774" t="s">
        <v>26891</v>
      </c>
      <c r="B54774" t="s">
        <v>26892</v>
      </c>
    </row>
    <row r="54775" spans="1:2" x14ac:dyDescent="0.25">
      <c r="A54775" t="s">
        <v>26893</v>
      </c>
    </row>
    <row r="54776" spans="1:2" x14ac:dyDescent="0.25">
      <c r="A54776" t="s">
        <v>26893</v>
      </c>
    </row>
    <row r="54777" spans="1:2" x14ac:dyDescent="0.25">
      <c r="A54777" t="s">
        <v>26893</v>
      </c>
    </row>
    <row r="54778" spans="1:2" x14ac:dyDescent="0.25">
      <c r="A54778" t="s">
        <v>26893</v>
      </c>
    </row>
    <row r="54779" spans="1:2" x14ac:dyDescent="0.25">
      <c r="A54779" t="s">
        <v>26893</v>
      </c>
    </row>
    <row r="54780" spans="1:2" x14ac:dyDescent="0.25">
      <c r="A54780" t="s">
        <v>26893</v>
      </c>
    </row>
    <row r="54781" spans="1:2" x14ac:dyDescent="0.25">
      <c r="A54781" t="s">
        <v>26894</v>
      </c>
    </row>
    <row r="54782" spans="1:2" x14ac:dyDescent="0.25">
      <c r="A54782" t="s">
        <v>26894</v>
      </c>
    </row>
    <row r="54783" spans="1:2" x14ac:dyDescent="0.25">
      <c r="A54783" t="s">
        <v>26894</v>
      </c>
    </row>
    <row r="54784" spans="1:2" x14ac:dyDescent="0.25">
      <c r="A54784" t="s">
        <v>26894</v>
      </c>
    </row>
    <row r="54785" spans="1:2" x14ac:dyDescent="0.25">
      <c r="A54785" t="s">
        <v>26894</v>
      </c>
    </row>
    <row r="54786" spans="1:2" x14ac:dyDescent="0.25">
      <c r="A54786" t="s">
        <v>26894</v>
      </c>
    </row>
    <row r="54787" spans="1:2" x14ac:dyDescent="0.25">
      <c r="A54787" t="s">
        <v>26894</v>
      </c>
    </row>
    <row r="54788" spans="1:2" x14ac:dyDescent="0.25">
      <c r="A54788" t="s">
        <v>26894</v>
      </c>
    </row>
    <row r="54789" spans="1:2" x14ac:dyDescent="0.25">
      <c r="A54789" t="s">
        <v>26895</v>
      </c>
    </row>
    <row r="54790" spans="1:2" x14ac:dyDescent="0.25">
      <c r="A54790" t="s">
        <v>26895</v>
      </c>
    </row>
    <row r="54791" spans="1:2" x14ac:dyDescent="0.25">
      <c r="A54791" t="s">
        <v>26895</v>
      </c>
    </row>
    <row r="54792" spans="1:2" x14ac:dyDescent="0.25">
      <c r="A54792" t="s">
        <v>26895</v>
      </c>
    </row>
    <row r="54793" spans="1:2" x14ac:dyDescent="0.25">
      <c r="A54793" t="s">
        <v>26895</v>
      </c>
    </row>
    <row r="54794" spans="1:2" x14ac:dyDescent="0.25">
      <c r="A54794" t="s">
        <v>26895</v>
      </c>
    </row>
    <row r="54795" spans="1:2" x14ac:dyDescent="0.25">
      <c r="A54795" t="s">
        <v>26895</v>
      </c>
    </row>
    <row r="54796" spans="1:2" x14ac:dyDescent="0.25">
      <c r="A54796" t="s">
        <v>26895</v>
      </c>
    </row>
    <row r="54797" spans="1:2" x14ac:dyDescent="0.25">
      <c r="A54797" t="s">
        <v>26895</v>
      </c>
    </row>
    <row r="54798" spans="1:2" x14ac:dyDescent="0.25">
      <c r="A54798" t="s">
        <v>26895</v>
      </c>
    </row>
    <row r="54799" spans="1:2" x14ac:dyDescent="0.25">
      <c r="A54799" t="s">
        <v>26896</v>
      </c>
      <c r="B54799" t="s">
        <v>26897</v>
      </c>
    </row>
    <row r="54800" spans="1:2" x14ac:dyDescent="0.25">
      <c r="A54800" t="s">
        <v>26896</v>
      </c>
      <c r="B54800" t="s">
        <v>26897</v>
      </c>
    </row>
    <row r="54801" spans="1:2" x14ac:dyDescent="0.25">
      <c r="A54801" t="s">
        <v>26896</v>
      </c>
      <c r="B54801" t="s">
        <v>26897</v>
      </c>
    </row>
    <row r="54802" spans="1:2" x14ac:dyDescent="0.25">
      <c r="A54802" t="s">
        <v>26896</v>
      </c>
      <c r="B54802" t="s">
        <v>26897</v>
      </c>
    </row>
    <row r="54803" spans="1:2" x14ac:dyDescent="0.25">
      <c r="A54803" t="s">
        <v>26896</v>
      </c>
      <c r="B54803" t="s">
        <v>26897</v>
      </c>
    </row>
    <row r="54804" spans="1:2" x14ac:dyDescent="0.25">
      <c r="A54804" t="s">
        <v>26896</v>
      </c>
      <c r="B54804" t="s">
        <v>26897</v>
      </c>
    </row>
    <row r="54805" spans="1:2" x14ac:dyDescent="0.25">
      <c r="A54805" t="s">
        <v>26899</v>
      </c>
    </row>
    <row r="54806" spans="1:2" x14ac:dyDescent="0.25">
      <c r="A54806" t="s">
        <v>26899</v>
      </c>
    </row>
    <row r="54807" spans="1:2" x14ac:dyDescent="0.25">
      <c r="A54807" t="s">
        <v>26899</v>
      </c>
    </row>
    <row r="54808" spans="1:2" x14ac:dyDescent="0.25">
      <c r="A54808" t="s">
        <v>26899</v>
      </c>
    </row>
    <row r="54809" spans="1:2" x14ac:dyDescent="0.25">
      <c r="A54809" t="s">
        <v>26900</v>
      </c>
      <c r="B54809" t="s">
        <v>26901</v>
      </c>
    </row>
    <row r="54810" spans="1:2" x14ac:dyDescent="0.25">
      <c r="A54810" t="s">
        <v>26900</v>
      </c>
      <c r="B54810" t="s">
        <v>26901</v>
      </c>
    </row>
    <row r="54811" spans="1:2" x14ac:dyDescent="0.25">
      <c r="A54811" t="s">
        <v>26900</v>
      </c>
      <c r="B54811" t="s">
        <v>26901</v>
      </c>
    </row>
    <row r="54812" spans="1:2" x14ac:dyDescent="0.25">
      <c r="A54812" t="s">
        <v>26900</v>
      </c>
      <c r="B54812" t="s">
        <v>26901</v>
      </c>
    </row>
    <row r="54813" spans="1:2" x14ac:dyDescent="0.25">
      <c r="A54813" t="s">
        <v>26900</v>
      </c>
      <c r="B54813" t="s">
        <v>26901</v>
      </c>
    </row>
    <row r="54814" spans="1:2" x14ac:dyDescent="0.25">
      <c r="A54814" t="s">
        <v>26902</v>
      </c>
      <c r="B54814" t="s">
        <v>26903</v>
      </c>
    </row>
    <row r="54815" spans="1:2" x14ac:dyDescent="0.25">
      <c r="A54815" t="s">
        <v>26902</v>
      </c>
      <c r="B54815" t="s">
        <v>26903</v>
      </c>
    </row>
    <row r="54816" spans="1:2" x14ac:dyDescent="0.25">
      <c r="A54816" t="s">
        <v>26902</v>
      </c>
      <c r="B54816" t="s">
        <v>26903</v>
      </c>
    </row>
    <row r="54817" spans="1:2" x14ac:dyDescent="0.25">
      <c r="A54817" t="s">
        <v>26902</v>
      </c>
      <c r="B54817" t="s">
        <v>26903</v>
      </c>
    </row>
    <row r="54818" spans="1:2" x14ac:dyDescent="0.25">
      <c r="A54818" t="s">
        <v>26904</v>
      </c>
      <c r="B54818" t="s">
        <v>26905</v>
      </c>
    </row>
    <row r="54819" spans="1:2" x14ac:dyDescent="0.25">
      <c r="A54819" t="s">
        <v>26904</v>
      </c>
      <c r="B54819" t="s">
        <v>26905</v>
      </c>
    </row>
    <row r="54820" spans="1:2" x14ac:dyDescent="0.25">
      <c r="A54820" t="s">
        <v>26904</v>
      </c>
      <c r="B54820" t="s">
        <v>26905</v>
      </c>
    </row>
    <row r="54821" spans="1:2" x14ac:dyDescent="0.25">
      <c r="A54821" t="s">
        <v>26906</v>
      </c>
      <c r="B54821" t="s">
        <v>26907</v>
      </c>
    </row>
    <row r="54822" spans="1:2" x14ac:dyDescent="0.25">
      <c r="A54822" t="s">
        <v>26906</v>
      </c>
      <c r="B54822" t="s">
        <v>26907</v>
      </c>
    </row>
    <row r="54823" spans="1:2" x14ac:dyDescent="0.25">
      <c r="A54823" t="s">
        <v>26906</v>
      </c>
      <c r="B54823" t="s">
        <v>26907</v>
      </c>
    </row>
    <row r="54824" spans="1:2" x14ac:dyDescent="0.25">
      <c r="A54824" t="s">
        <v>26906</v>
      </c>
      <c r="B54824" t="s">
        <v>26907</v>
      </c>
    </row>
    <row r="54825" spans="1:2" x14ac:dyDescent="0.25">
      <c r="A54825" t="s">
        <v>26908</v>
      </c>
      <c r="B54825" t="s">
        <v>26909</v>
      </c>
    </row>
    <row r="54826" spans="1:2" x14ac:dyDescent="0.25">
      <c r="A54826" t="s">
        <v>26908</v>
      </c>
      <c r="B54826" t="s">
        <v>26909</v>
      </c>
    </row>
    <row r="54827" spans="1:2" x14ac:dyDescent="0.25">
      <c r="A54827" t="s">
        <v>26908</v>
      </c>
      <c r="B54827" t="s">
        <v>26909</v>
      </c>
    </row>
    <row r="54828" spans="1:2" x14ac:dyDescent="0.25">
      <c r="A54828" t="s">
        <v>26908</v>
      </c>
      <c r="B54828" t="s">
        <v>26909</v>
      </c>
    </row>
    <row r="54829" spans="1:2" x14ac:dyDescent="0.25">
      <c r="A54829" t="s">
        <v>26910</v>
      </c>
      <c r="B54829" t="s">
        <v>26911</v>
      </c>
    </row>
    <row r="54830" spans="1:2" x14ac:dyDescent="0.25">
      <c r="A54830" t="s">
        <v>26910</v>
      </c>
      <c r="B54830" t="s">
        <v>26911</v>
      </c>
    </row>
    <row r="54831" spans="1:2" x14ac:dyDescent="0.25">
      <c r="A54831" t="s">
        <v>26910</v>
      </c>
      <c r="B54831" t="s">
        <v>26911</v>
      </c>
    </row>
    <row r="54832" spans="1:2" x14ac:dyDescent="0.25">
      <c r="A54832" t="s">
        <v>26910</v>
      </c>
      <c r="B54832" t="s">
        <v>26911</v>
      </c>
    </row>
    <row r="54833" spans="1:2" x14ac:dyDescent="0.25">
      <c r="A54833" t="s">
        <v>26910</v>
      </c>
      <c r="B54833" t="s">
        <v>26911</v>
      </c>
    </row>
    <row r="54834" spans="1:2" x14ac:dyDescent="0.25">
      <c r="A54834" t="s">
        <v>26910</v>
      </c>
      <c r="B54834" t="s">
        <v>26911</v>
      </c>
    </row>
    <row r="54835" spans="1:2" x14ac:dyDescent="0.25">
      <c r="A54835" t="s">
        <v>26910</v>
      </c>
      <c r="B54835" t="s">
        <v>26911</v>
      </c>
    </row>
    <row r="54836" spans="1:2" x14ac:dyDescent="0.25">
      <c r="A54836" t="s">
        <v>26910</v>
      </c>
      <c r="B54836" t="s">
        <v>26911</v>
      </c>
    </row>
    <row r="54837" spans="1:2" x14ac:dyDescent="0.25">
      <c r="A54837" t="s">
        <v>26910</v>
      </c>
      <c r="B54837" t="s">
        <v>26911</v>
      </c>
    </row>
    <row r="54838" spans="1:2" x14ac:dyDescent="0.25">
      <c r="A54838" t="s">
        <v>26910</v>
      </c>
      <c r="B54838" t="s">
        <v>26911</v>
      </c>
    </row>
    <row r="54839" spans="1:2" x14ac:dyDescent="0.25">
      <c r="A54839" t="s">
        <v>26914</v>
      </c>
    </row>
    <row r="54840" spans="1:2" x14ac:dyDescent="0.25">
      <c r="A54840" t="s">
        <v>26914</v>
      </c>
    </row>
    <row r="54841" spans="1:2" x14ac:dyDescent="0.25">
      <c r="A54841" t="s">
        <v>26914</v>
      </c>
    </row>
    <row r="54842" spans="1:2" x14ac:dyDescent="0.25">
      <c r="A54842" t="s">
        <v>26914</v>
      </c>
    </row>
    <row r="54843" spans="1:2" x14ac:dyDescent="0.25">
      <c r="A54843" t="s">
        <v>26914</v>
      </c>
    </row>
    <row r="54844" spans="1:2" x14ac:dyDescent="0.25">
      <c r="A54844" t="s">
        <v>26914</v>
      </c>
    </row>
    <row r="54845" spans="1:2" x14ac:dyDescent="0.25">
      <c r="A54845" t="s">
        <v>26914</v>
      </c>
    </row>
    <row r="54846" spans="1:2" x14ac:dyDescent="0.25">
      <c r="A54846" t="s">
        <v>26914</v>
      </c>
    </row>
    <row r="54847" spans="1:2" x14ac:dyDescent="0.25">
      <c r="A54847" t="s">
        <v>26914</v>
      </c>
    </row>
    <row r="54848" spans="1:2" x14ac:dyDescent="0.25">
      <c r="A54848" t="s">
        <v>26915</v>
      </c>
      <c r="B54848" t="s">
        <v>26916</v>
      </c>
    </row>
    <row r="54849" spans="1:2" x14ac:dyDescent="0.25">
      <c r="A54849" t="s">
        <v>26915</v>
      </c>
      <c r="B54849" t="s">
        <v>26916</v>
      </c>
    </row>
    <row r="54850" spans="1:2" x14ac:dyDescent="0.25">
      <c r="A54850" t="s">
        <v>26915</v>
      </c>
      <c r="B54850" t="s">
        <v>26916</v>
      </c>
    </row>
    <row r="54851" spans="1:2" x14ac:dyDescent="0.25">
      <c r="A54851" t="s">
        <v>26915</v>
      </c>
      <c r="B54851" t="s">
        <v>26916</v>
      </c>
    </row>
    <row r="54852" spans="1:2" x14ac:dyDescent="0.25">
      <c r="A54852" t="s">
        <v>26915</v>
      </c>
      <c r="B54852" t="s">
        <v>26916</v>
      </c>
    </row>
    <row r="54853" spans="1:2" x14ac:dyDescent="0.25">
      <c r="A54853" t="s">
        <v>26915</v>
      </c>
      <c r="B54853" t="s">
        <v>26916</v>
      </c>
    </row>
    <row r="54854" spans="1:2" x14ac:dyDescent="0.25">
      <c r="A54854" t="s">
        <v>26917</v>
      </c>
      <c r="B54854" t="s">
        <v>26918</v>
      </c>
    </row>
    <row r="54855" spans="1:2" x14ac:dyDescent="0.25">
      <c r="A54855" t="s">
        <v>26917</v>
      </c>
      <c r="B54855" t="s">
        <v>26918</v>
      </c>
    </row>
    <row r="54856" spans="1:2" x14ac:dyDescent="0.25">
      <c r="A54856" t="s">
        <v>26919</v>
      </c>
    </row>
    <row r="54857" spans="1:2" x14ac:dyDescent="0.25">
      <c r="A54857" t="s">
        <v>26919</v>
      </c>
    </row>
    <row r="54858" spans="1:2" x14ac:dyDescent="0.25">
      <c r="A54858" t="s">
        <v>26919</v>
      </c>
    </row>
    <row r="54859" spans="1:2" x14ac:dyDescent="0.25">
      <c r="A54859" t="s">
        <v>26919</v>
      </c>
    </row>
    <row r="54860" spans="1:2" x14ac:dyDescent="0.25">
      <c r="A54860" t="s">
        <v>26920</v>
      </c>
      <c r="B54860" t="s">
        <v>26921</v>
      </c>
    </row>
    <row r="54861" spans="1:2" x14ac:dyDescent="0.25">
      <c r="A54861" t="s">
        <v>26920</v>
      </c>
      <c r="B54861" t="s">
        <v>26921</v>
      </c>
    </row>
    <row r="54862" spans="1:2" x14ac:dyDescent="0.25">
      <c r="A54862" t="s">
        <v>26920</v>
      </c>
      <c r="B54862" t="s">
        <v>26921</v>
      </c>
    </row>
    <row r="54863" spans="1:2" x14ac:dyDescent="0.25">
      <c r="A54863" t="s">
        <v>26920</v>
      </c>
      <c r="B54863" t="s">
        <v>26921</v>
      </c>
    </row>
    <row r="54864" spans="1:2" x14ac:dyDescent="0.25">
      <c r="A54864" t="s">
        <v>26920</v>
      </c>
      <c r="B54864" t="s">
        <v>26921</v>
      </c>
    </row>
    <row r="54865" spans="1:2" x14ac:dyDescent="0.25">
      <c r="A54865" t="s">
        <v>26923</v>
      </c>
      <c r="B54865" t="s">
        <v>26924</v>
      </c>
    </row>
    <row r="54866" spans="1:2" x14ac:dyDescent="0.25">
      <c r="A54866" t="s">
        <v>26923</v>
      </c>
      <c r="B54866" t="s">
        <v>26924</v>
      </c>
    </row>
    <row r="54867" spans="1:2" x14ac:dyDescent="0.25">
      <c r="A54867" t="s">
        <v>26923</v>
      </c>
      <c r="B54867" t="s">
        <v>26924</v>
      </c>
    </row>
    <row r="54868" spans="1:2" x14ac:dyDescent="0.25">
      <c r="A54868" t="s">
        <v>26925</v>
      </c>
      <c r="B54868" t="s">
        <v>26926</v>
      </c>
    </row>
    <row r="54869" spans="1:2" x14ac:dyDescent="0.25">
      <c r="A54869" t="s">
        <v>26925</v>
      </c>
      <c r="B54869" t="s">
        <v>26926</v>
      </c>
    </row>
    <row r="54870" spans="1:2" x14ac:dyDescent="0.25">
      <c r="A54870" t="s">
        <v>26925</v>
      </c>
      <c r="B54870" t="s">
        <v>26926</v>
      </c>
    </row>
    <row r="54871" spans="1:2" x14ac:dyDescent="0.25">
      <c r="A54871" t="s">
        <v>26925</v>
      </c>
      <c r="B54871" t="s">
        <v>26926</v>
      </c>
    </row>
    <row r="54872" spans="1:2" x14ac:dyDescent="0.25">
      <c r="A54872" t="s">
        <v>26925</v>
      </c>
      <c r="B54872" t="s">
        <v>26926</v>
      </c>
    </row>
    <row r="54873" spans="1:2" x14ac:dyDescent="0.25">
      <c r="A54873" t="s">
        <v>26925</v>
      </c>
      <c r="B54873" t="s">
        <v>26926</v>
      </c>
    </row>
    <row r="54874" spans="1:2" x14ac:dyDescent="0.25">
      <c r="A54874" t="s">
        <v>26925</v>
      </c>
      <c r="B54874" t="s">
        <v>26926</v>
      </c>
    </row>
    <row r="54875" spans="1:2" x14ac:dyDescent="0.25">
      <c r="A54875" t="s">
        <v>26927</v>
      </c>
    </row>
    <row r="54876" spans="1:2" x14ac:dyDescent="0.25">
      <c r="A54876" t="s">
        <v>26927</v>
      </c>
    </row>
    <row r="54877" spans="1:2" x14ac:dyDescent="0.25">
      <c r="A54877" t="s">
        <v>26927</v>
      </c>
    </row>
    <row r="54878" spans="1:2" x14ac:dyDescent="0.25">
      <c r="A54878" t="s">
        <v>26927</v>
      </c>
    </row>
    <row r="54879" spans="1:2" x14ac:dyDescent="0.25">
      <c r="A54879" t="s">
        <v>26927</v>
      </c>
    </row>
    <row r="54880" spans="1:2" x14ac:dyDescent="0.25">
      <c r="A54880" t="s">
        <v>26928</v>
      </c>
      <c r="B54880" t="s">
        <v>26929</v>
      </c>
    </row>
    <row r="54881" spans="1:2" x14ac:dyDescent="0.25">
      <c r="A54881" t="s">
        <v>26928</v>
      </c>
      <c r="B54881" t="s">
        <v>26929</v>
      </c>
    </row>
    <row r="54882" spans="1:2" x14ac:dyDescent="0.25">
      <c r="A54882" t="s">
        <v>26928</v>
      </c>
      <c r="B54882" t="s">
        <v>26929</v>
      </c>
    </row>
    <row r="54883" spans="1:2" x14ac:dyDescent="0.25">
      <c r="A54883" t="s">
        <v>26928</v>
      </c>
      <c r="B54883" t="s">
        <v>26929</v>
      </c>
    </row>
    <row r="54884" spans="1:2" x14ac:dyDescent="0.25">
      <c r="A54884" t="s">
        <v>26928</v>
      </c>
      <c r="B54884" t="s">
        <v>26929</v>
      </c>
    </row>
    <row r="54885" spans="1:2" x14ac:dyDescent="0.25">
      <c r="A54885" t="s">
        <v>26931</v>
      </c>
      <c r="B54885" t="s">
        <v>26932</v>
      </c>
    </row>
    <row r="54886" spans="1:2" x14ac:dyDescent="0.25">
      <c r="A54886" t="s">
        <v>26931</v>
      </c>
      <c r="B54886" t="s">
        <v>26932</v>
      </c>
    </row>
    <row r="54887" spans="1:2" x14ac:dyDescent="0.25">
      <c r="A54887" t="s">
        <v>26931</v>
      </c>
      <c r="B54887" t="s">
        <v>26932</v>
      </c>
    </row>
    <row r="54888" spans="1:2" x14ac:dyDescent="0.25">
      <c r="A54888" t="s">
        <v>26931</v>
      </c>
      <c r="B54888" t="s">
        <v>26932</v>
      </c>
    </row>
    <row r="54889" spans="1:2" x14ac:dyDescent="0.25">
      <c r="A54889" t="s">
        <v>26931</v>
      </c>
      <c r="B54889" t="s">
        <v>26932</v>
      </c>
    </row>
    <row r="54890" spans="1:2" x14ac:dyDescent="0.25">
      <c r="A54890" t="s">
        <v>26931</v>
      </c>
      <c r="B54890" t="s">
        <v>26932</v>
      </c>
    </row>
    <row r="54891" spans="1:2" x14ac:dyDescent="0.25">
      <c r="A54891" t="s">
        <v>26931</v>
      </c>
      <c r="B54891" t="s">
        <v>26932</v>
      </c>
    </row>
    <row r="54892" spans="1:2" x14ac:dyDescent="0.25">
      <c r="A54892" t="s">
        <v>26931</v>
      </c>
      <c r="B54892" t="s">
        <v>26932</v>
      </c>
    </row>
    <row r="54893" spans="1:2" x14ac:dyDescent="0.25">
      <c r="A54893" t="s">
        <v>26931</v>
      </c>
      <c r="B54893" t="s">
        <v>26932</v>
      </c>
    </row>
    <row r="54894" spans="1:2" x14ac:dyDescent="0.25">
      <c r="A54894" t="s">
        <v>26931</v>
      </c>
      <c r="B54894" t="s">
        <v>26932</v>
      </c>
    </row>
    <row r="54895" spans="1:2" x14ac:dyDescent="0.25">
      <c r="A54895" t="s">
        <v>26931</v>
      </c>
      <c r="B54895" t="s">
        <v>26932</v>
      </c>
    </row>
    <row r="54896" spans="1:2" x14ac:dyDescent="0.25">
      <c r="A54896" t="s">
        <v>26933</v>
      </c>
      <c r="B54896" t="s">
        <v>26934</v>
      </c>
    </row>
    <row r="54897" spans="1:2" x14ac:dyDescent="0.25">
      <c r="A54897" t="s">
        <v>26933</v>
      </c>
      <c r="B54897" t="s">
        <v>26934</v>
      </c>
    </row>
    <row r="54898" spans="1:2" x14ac:dyDescent="0.25">
      <c r="A54898" t="s">
        <v>26933</v>
      </c>
      <c r="B54898" t="s">
        <v>26934</v>
      </c>
    </row>
    <row r="54899" spans="1:2" x14ac:dyDescent="0.25">
      <c r="A54899" t="s">
        <v>26935</v>
      </c>
      <c r="B54899" t="s">
        <v>26936</v>
      </c>
    </row>
    <row r="54900" spans="1:2" x14ac:dyDescent="0.25">
      <c r="A54900" t="s">
        <v>26935</v>
      </c>
      <c r="B54900" t="s">
        <v>26936</v>
      </c>
    </row>
    <row r="54901" spans="1:2" x14ac:dyDescent="0.25">
      <c r="A54901" t="s">
        <v>26935</v>
      </c>
      <c r="B54901" t="s">
        <v>26936</v>
      </c>
    </row>
    <row r="54902" spans="1:2" x14ac:dyDescent="0.25">
      <c r="A54902" t="s">
        <v>26935</v>
      </c>
      <c r="B54902" t="s">
        <v>26936</v>
      </c>
    </row>
    <row r="54903" spans="1:2" x14ac:dyDescent="0.25">
      <c r="A54903" t="s">
        <v>26935</v>
      </c>
      <c r="B54903" t="s">
        <v>26936</v>
      </c>
    </row>
    <row r="54904" spans="1:2" x14ac:dyDescent="0.25">
      <c r="A54904" t="s">
        <v>26935</v>
      </c>
      <c r="B54904" t="s">
        <v>26936</v>
      </c>
    </row>
    <row r="54905" spans="1:2" x14ac:dyDescent="0.25">
      <c r="A54905" t="s">
        <v>26935</v>
      </c>
      <c r="B54905" t="s">
        <v>26936</v>
      </c>
    </row>
    <row r="54906" spans="1:2" x14ac:dyDescent="0.25">
      <c r="A54906" t="s">
        <v>26935</v>
      </c>
      <c r="B54906" t="s">
        <v>26936</v>
      </c>
    </row>
    <row r="54907" spans="1:2" x14ac:dyDescent="0.25">
      <c r="A54907" t="s">
        <v>26937</v>
      </c>
      <c r="B54907" t="s">
        <v>26938</v>
      </c>
    </row>
    <row r="54908" spans="1:2" x14ac:dyDescent="0.25">
      <c r="A54908" t="s">
        <v>26937</v>
      </c>
      <c r="B54908" t="s">
        <v>26938</v>
      </c>
    </row>
    <row r="54909" spans="1:2" x14ac:dyDescent="0.25">
      <c r="A54909" t="s">
        <v>26937</v>
      </c>
      <c r="B54909" t="s">
        <v>26938</v>
      </c>
    </row>
    <row r="54910" spans="1:2" x14ac:dyDescent="0.25">
      <c r="A54910" t="s">
        <v>26937</v>
      </c>
      <c r="B54910" t="s">
        <v>26938</v>
      </c>
    </row>
    <row r="54911" spans="1:2" x14ac:dyDescent="0.25">
      <c r="A54911" t="s">
        <v>26937</v>
      </c>
      <c r="B54911" t="s">
        <v>26938</v>
      </c>
    </row>
    <row r="54912" spans="1:2" x14ac:dyDescent="0.25">
      <c r="A54912" t="s">
        <v>26937</v>
      </c>
      <c r="B54912" t="s">
        <v>26938</v>
      </c>
    </row>
    <row r="54913" spans="1:2" x14ac:dyDescent="0.25">
      <c r="A54913" t="s">
        <v>26937</v>
      </c>
      <c r="B54913" t="s">
        <v>26938</v>
      </c>
    </row>
    <row r="54914" spans="1:2" x14ac:dyDescent="0.25">
      <c r="A54914" t="s">
        <v>26937</v>
      </c>
      <c r="B54914" t="s">
        <v>26938</v>
      </c>
    </row>
    <row r="54915" spans="1:2" x14ac:dyDescent="0.25">
      <c r="A54915" t="s">
        <v>26940</v>
      </c>
      <c r="B54915" t="s">
        <v>26941</v>
      </c>
    </row>
    <row r="54916" spans="1:2" x14ac:dyDescent="0.25">
      <c r="A54916" t="s">
        <v>26940</v>
      </c>
      <c r="B54916" t="s">
        <v>26941</v>
      </c>
    </row>
    <row r="54917" spans="1:2" x14ac:dyDescent="0.25">
      <c r="A54917" t="s">
        <v>26940</v>
      </c>
      <c r="B54917" t="s">
        <v>26941</v>
      </c>
    </row>
    <row r="54918" spans="1:2" x14ac:dyDescent="0.25">
      <c r="A54918" t="s">
        <v>26943</v>
      </c>
    </row>
    <row r="54919" spans="1:2" x14ac:dyDescent="0.25">
      <c r="A54919" t="s">
        <v>26943</v>
      </c>
    </row>
    <row r="54920" spans="1:2" x14ac:dyDescent="0.25">
      <c r="A54920" t="s">
        <v>26943</v>
      </c>
    </row>
    <row r="54921" spans="1:2" x14ac:dyDescent="0.25">
      <c r="A54921" t="s">
        <v>26943</v>
      </c>
    </row>
    <row r="54922" spans="1:2" x14ac:dyDescent="0.25">
      <c r="A54922" t="s">
        <v>26943</v>
      </c>
    </row>
    <row r="54923" spans="1:2" x14ac:dyDescent="0.25">
      <c r="A54923" t="s">
        <v>26943</v>
      </c>
    </row>
    <row r="54924" spans="1:2" x14ac:dyDescent="0.25">
      <c r="A54924" t="s">
        <v>26944</v>
      </c>
      <c r="B54924" t="s">
        <v>26945</v>
      </c>
    </row>
    <row r="54925" spans="1:2" x14ac:dyDescent="0.25">
      <c r="A54925" t="s">
        <v>26944</v>
      </c>
      <c r="B54925" t="s">
        <v>26945</v>
      </c>
    </row>
    <row r="54926" spans="1:2" x14ac:dyDescent="0.25">
      <c r="A54926" t="s">
        <v>26944</v>
      </c>
      <c r="B54926" t="s">
        <v>26945</v>
      </c>
    </row>
    <row r="54927" spans="1:2" x14ac:dyDescent="0.25">
      <c r="A54927" t="s">
        <v>26944</v>
      </c>
      <c r="B54927" t="s">
        <v>26945</v>
      </c>
    </row>
    <row r="54928" spans="1:2" x14ac:dyDescent="0.25">
      <c r="A54928" t="s">
        <v>26947</v>
      </c>
      <c r="B54928" t="s">
        <v>26948</v>
      </c>
    </row>
    <row r="54929" spans="1:2" x14ac:dyDescent="0.25">
      <c r="A54929" t="s">
        <v>26947</v>
      </c>
      <c r="B54929" t="s">
        <v>26948</v>
      </c>
    </row>
    <row r="54930" spans="1:2" x14ac:dyDescent="0.25">
      <c r="A54930" t="s">
        <v>26947</v>
      </c>
      <c r="B54930" t="s">
        <v>26948</v>
      </c>
    </row>
    <row r="54931" spans="1:2" x14ac:dyDescent="0.25">
      <c r="A54931" t="s">
        <v>26949</v>
      </c>
      <c r="B54931" t="s">
        <v>26950</v>
      </c>
    </row>
    <row r="54932" spans="1:2" x14ac:dyDescent="0.25">
      <c r="A54932" t="s">
        <v>26949</v>
      </c>
      <c r="B54932" t="s">
        <v>26950</v>
      </c>
    </row>
    <row r="54933" spans="1:2" x14ac:dyDescent="0.25">
      <c r="A54933" t="s">
        <v>26949</v>
      </c>
      <c r="B54933" t="s">
        <v>26950</v>
      </c>
    </row>
    <row r="54934" spans="1:2" x14ac:dyDescent="0.25">
      <c r="A54934" t="s">
        <v>26949</v>
      </c>
      <c r="B54934" t="s">
        <v>26950</v>
      </c>
    </row>
    <row r="54935" spans="1:2" x14ac:dyDescent="0.25">
      <c r="A54935" t="s">
        <v>26949</v>
      </c>
      <c r="B54935" t="s">
        <v>26950</v>
      </c>
    </row>
    <row r="54936" spans="1:2" x14ac:dyDescent="0.25">
      <c r="A54936" t="s">
        <v>26949</v>
      </c>
      <c r="B54936" t="s">
        <v>26950</v>
      </c>
    </row>
    <row r="54937" spans="1:2" x14ac:dyDescent="0.25">
      <c r="A54937" t="s">
        <v>26949</v>
      </c>
      <c r="B54937" t="s">
        <v>26950</v>
      </c>
    </row>
    <row r="54938" spans="1:2" x14ac:dyDescent="0.25">
      <c r="A54938" t="s">
        <v>26951</v>
      </c>
      <c r="B54938" t="s">
        <v>26952</v>
      </c>
    </row>
    <row r="54939" spans="1:2" x14ac:dyDescent="0.25">
      <c r="A54939" t="s">
        <v>26953</v>
      </c>
    </row>
    <row r="54940" spans="1:2" x14ac:dyDescent="0.25">
      <c r="A54940" t="s">
        <v>26953</v>
      </c>
    </row>
    <row r="54941" spans="1:2" x14ac:dyDescent="0.25">
      <c r="A54941" t="s">
        <v>26953</v>
      </c>
    </row>
    <row r="54942" spans="1:2" x14ac:dyDescent="0.25">
      <c r="A54942" t="s">
        <v>26953</v>
      </c>
    </row>
    <row r="54943" spans="1:2" x14ac:dyDescent="0.25">
      <c r="A54943" t="s">
        <v>26953</v>
      </c>
    </row>
    <row r="54944" spans="1:2" x14ac:dyDescent="0.25">
      <c r="A54944" t="s">
        <v>26954</v>
      </c>
      <c r="B54944" t="s">
        <v>26955</v>
      </c>
    </row>
    <row r="54945" spans="1:2" x14ac:dyDescent="0.25">
      <c r="A54945" t="s">
        <v>26954</v>
      </c>
      <c r="B54945" t="s">
        <v>26955</v>
      </c>
    </row>
    <row r="54946" spans="1:2" x14ac:dyDescent="0.25">
      <c r="A54946" t="s">
        <v>26954</v>
      </c>
      <c r="B54946" t="s">
        <v>26955</v>
      </c>
    </row>
    <row r="54947" spans="1:2" x14ac:dyDescent="0.25">
      <c r="A54947" t="s">
        <v>26954</v>
      </c>
      <c r="B54947" t="s">
        <v>26955</v>
      </c>
    </row>
    <row r="54948" spans="1:2" x14ac:dyDescent="0.25">
      <c r="A54948" t="s">
        <v>26954</v>
      </c>
      <c r="B54948" t="s">
        <v>26955</v>
      </c>
    </row>
    <row r="54949" spans="1:2" x14ac:dyDescent="0.25">
      <c r="A54949" t="s">
        <v>26956</v>
      </c>
      <c r="B54949" t="s">
        <v>26957</v>
      </c>
    </row>
    <row r="54950" spans="1:2" x14ac:dyDescent="0.25">
      <c r="A54950" t="s">
        <v>26956</v>
      </c>
      <c r="B54950" t="s">
        <v>26957</v>
      </c>
    </row>
    <row r="54951" spans="1:2" x14ac:dyDescent="0.25">
      <c r="A54951" t="s">
        <v>26956</v>
      </c>
      <c r="B54951" t="s">
        <v>26957</v>
      </c>
    </row>
    <row r="54952" spans="1:2" x14ac:dyDescent="0.25">
      <c r="A54952" t="s">
        <v>26956</v>
      </c>
      <c r="B54952" t="s">
        <v>26957</v>
      </c>
    </row>
    <row r="54953" spans="1:2" x14ac:dyDescent="0.25">
      <c r="A54953" t="s">
        <v>26956</v>
      </c>
      <c r="B54953" t="s">
        <v>26957</v>
      </c>
    </row>
    <row r="54954" spans="1:2" x14ac:dyDescent="0.25">
      <c r="A54954" t="s">
        <v>26958</v>
      </c>
      <c r="B54954" t="s">
        <v>26959</v>
      </c>
    </row>
    <row r="54955" spans="1:2" x14ac:dyDescent="0.25">
      <c r="A54955" t="s">
        <v>26958</v>
      </c>
      <c r="B54955" t="s">
        <v>26959</v>
      </c>
    </row>
    <row r="54956" spans="1:2" x14ac:dyDescent="0.25">
      <c r="A54956" t="s">
        <v>26958</v>
      </c>
      <c r="B54956" t="s">
        <v>26959</v>
      </c>
    </row>
    <row r="54957" spans="1:2" x14ac:dyDescent="0.25">
      <c r="A54957" t="s">
        <v>26958</v>
      </c>
      <c r="B54957" t="s">
        <v>26959</v>
      </c>
    </row>
    <row r="54958" spans="1:2" x14ac:dyDescent="0.25">
      <c r="A54958" t="s">
        <v>26958</v>
      </c>
      <c r="B54958" t="s">
        <v>26959</v>
      </c>
    </row>
    <row r="54959" spans="1:2" x14ac:dyDescent="0.25">
      <c r="A54959" t="s">
        <v>26958</v>
      </c>
      <c r="B54959" t="s">
        <v>26959</v>
      </c>
    </row>
    <row r="54960" spans="1:2" x14ac:dyDescent="0.25">
      <c r="A54960" t="s">
        <v>26960</v>
      </c>
      <c r="B54960" t="s">
        <v>26961</v>
      </c>
    </row>
    <row r="54961" spans="1:2" x14ac:dyDescent="0.25">
      <c r="A54961" t="s">
        <v>26960</v>
      </c>
      <c r="B54961" t="s">
        <v>26961</v>
      </c>
    </row>
    <row r="54962" spans="1:2" x14ac:dyDescent="0.25">
      <c r="A54962" t="s">
        <v>26962</v>
      </c>
    </row>
    <row r="54963" spans="1:2" x14ac:dyDescent="0.25">
      <c r="A54963" t="s">
        <v>26962</v>
      </c>
    </row>
    <row r="54964" spans="1:2" x14ac:dyDescent="0.25">
      <c r="A54964" t="s">
        <v>26963</v>
      </c>
      <c r="B54964" t="s">
        <v>26964</v>
      </c>
    </row>
    <row r="54965" spans="1:2" x14ac:dyDescent="0.25">
      <c r="A54965" t="s">
        <v>26966</v>
      </c>
      <c r="B54965" t="s">
        <v>26967</v>
      </c>
    </row>
    <row r="54966" spans="1:2" x14ac:dyDescent="0.25">
      <c r="A54966" t="s">
        <v>26966</v>
      </c>
      <c r="B54966" t="s">
        <v>26967</v>
      </c>
    </row>
    <row r="54967" spans="1:2" x14ac:dyDescent="0.25">
      <c r="A54967" t="s">
        <v>26966</v>
      </c>
      <c r="B54967" t="s">
        <v>26967</v>
      </c>
    </row>
    <row r="54968" spans="1:2" x14ac:dyDescent="0.25">
      <c r="A54968" t="s">
        <v>26966</v>
      </c>
      <c r="B54968" t="s">
        <v>26967</v>
      </c>
    </row>
    <row r="54969" spans="1:2" x14ac:dyDescent="0.25">
      <c r="A54969" t="s">
        <v>26966</v>
      </c>
      <c r="B54969" t="s">
        <v>26967</v>
      </c>
    </row>
    <row r="54970" spans="1:2" x14ac:dyDescent="0.25">
      <c r="A54970" t="s">
        <v>26969</v>
      </c>
      <c r="B54970" t="s">
        <v>26970</v>
      </c>
    </row>
    <row r="54971" spans="1:2" x14ac:dyDescent="0.25">
      <c r="A54971" t="s">
        <v>26969</v>
      </c>
      <c r="B54971" t="s">
        <v>26970</v>
      </c>
    </row>
    <row r="54972" spans="1:2" x14ac:dyDescent="0.25">
      <c r="A54972" t="s">
        <v>26969</v>
      </c>
      <c r="B54972" t="s">
        <v>26970</v>
      </c>
    </row>
    <row r="54973" spans="1:2" x14ac:dyDescent="0.25">
      <c r="A54973" t="s">
        <v>26969</v>
      </c>
      <c r="B54973" t="s">
        <v>26970</v>
      </c>
    </row>
    <row r="54974" spans="1:2" x14ac:dyDescent="0.25">
      <c r="A54974" t="s">
        <v>26969</v>
      </c>
      <c r="B54974" t="s">
        <v>26970</v>
      </c>
    </row>
    <row r="54975" spans="1:2" x14ac:dyDescent="0.25">
      <c r="A54975" t="s">
        <v>26969</v>
      </c>
      <c r="B54975" t="s">
        <v>26970</v>
      </c>
    </row>
    <row r="54976" spans="1:2" x14ac:dyDescent="0.25">
      <c r="A54976" t="s">
        <v>26969</v>
      </c>
      <c r="B54976" t="s">
        <v>26970</v>
      </c>
    </row>
    <row r="54977" spans="1:2" x14ac:dyDescent="0.25">
      <c r="A54977" t="s">
        <v>26969</v>
      </c>
      <c r="B54977" t="s">
        <v>26970</v>
      </c>
    </row>
    <row r="54978" spans="1:2" x14ac:dyDescent="0.25">
      <c r="A54978" t="s">
        <v>26969</v>
      </c>
      <c r="B54978" t="s">
        <v>26970</v>
      </c>
    </row>
    <row r="54979" spans="1:2" x14ac:dyDescent="0.25">
      <c r="A54979" t="s">
        <v>26969</v>
      </c>
      <c r="B54979" t="s">
        <v>26970</v>
      </c>
    </row>
    <row r="54980" spans="1:2" x14ac:dyDescent="0.25">
      <c r="A54980" t="s">
        <v>26971</v>
      </c>
    </row>
    <row r="54981" spans="1:2" x14ac:dyDescent="0.25">
      <c r="A54981" t="s">
        <v>26971</v>
      </c>
    </row>
    <row r="54982" spans="1:2" x14ac:dyDescent="0.25">
      <c r="A54982" t="s">
        <v>26971</v>
      </c>
    </row>
    <row r="54983" spans="1:2" x14ac:dyDescent="0.25">
      <c r="A54983" t="s">
        <v>26971</v>
      </c>
    </row>
    <row r="54984" spans="1:2" x14ac:dyDescent="0.25">
      <c r="A54984" t="s">
        <v>26971</v>
      </c>
    </row>
    <row r="54985" spans="1:2" x14ac:dyDescent="0.25">
      <c r="A54985" t="s">
        <v>26971</v>
      </c>
    </row>
    <row r="54986" spans="1:2" x14ac:dyDescent="0.25">
      <c r="A54986" t="s">
        <v>26973</v>
      </c>
      <c r="B54986" t="s">
        <v>26974</v>
      </c>
    </row>
    <row r="54987" spans="1:2" x14ac:dyDescent="0.25">
      <c r="A54987" t="s">
        <v>26973</v>
      </c>
      <c r="B54987" t="s">
        <v>26974</v>
      </c>
    </row>
    <row r="54988" spans="1:2" x14ac:dyDescent="0.25">
      <c r="A54988" t="s">
        <v>26973</v>
      </c>
      <c r="B54988" t="s">
        <v>26974</v>
      </c>
    </row>
    <row r="54989" spans="1:2" x14ac:dyDescent="0.25">
      <c r="A54989" t="s">
        <v>26973</v>
      </c>
      <c r="B54989" t="s">
        <v>26974</v>
      </c>
    </row>
    <row r="54990" spans="1:2" x14ac:dyDescent="0.25">
      <c r="A54990" t="s">
        <v>26975</v>
      </c>
    </row>
    <row r="54991" spans="1:2" x14ac:dyDescent="0.25">
      <c r="A54991" t="s">
        <v>26975</v>
      </c>
    </row>
    <row r="54992" spans="1:2" x14ac:dyDescent="0.25">
      <c r="A54992" t="s">
        <v>26975</v>
      </c>
    </row>
    <row r="54993" spans="1:2" x14ac:dyDescent="0.25">
      <c r="A54993" t="s">
        <v>26975</v>
      </c>
    </row>
    <row r="54994" spans="1:2" x14ac:dyDescent="0.25">
      <c r="A54994" t="s">
        <v>26975</v>
      </c>
    </row>
    <row r="54995" spans="1:2" x14ac:dyDescent="0.25">
      <c r="A54995" t="s">
        <v>26976</v>
      </c>
    </row>
    <row r="54996" spans="1:2" x14ac:dyDescent="0.25">
      <c r="A54996" t="s">
        <v>26976</v>
      </c>
    </row>
    <row r="54997" spans="1:2" x14ac:dyDescent="0.25">
      <c r="A54997" t="s">
        <v>26979</v>
      </c>
      <c r="B54997" t="s">
        <v>26980</v>
      </c>
    </row>
    <row r="54998" spans="1:2" x14ac:dyDescent="0.25">
      <c r="A54998" t="s">
        <v>26979</v>
      </c>
      <c r="B54998" t="s">
        <v>26980</v>
      </c>
    </row>
    <row r="54999" spans="1:2" x14ac:dyDescent="0.25">
      <c r="A54999" t="s">
        <v>26979</v>
      </c>
      <c r="B54999" t="s">
        <v>26980</v>
      </c>
    </row>
    <row r="55000" spans="1:2" x14ac:dyDescent="0.25">
      <c r="A55000" t="s">
        <v>26979</v>
      </c>
      <c r="B55000" t="s">
        <v>26980</v>
      </c>
    </row>
    <row r="55001" spans="1:2" x14ac:dyDescent="0.25">
      <c r="A55001" t="s">
        <v>26979</v>
      </c>
      <c r="B55001" t="s">
        <v>26980</v>
      </c>
    </row>
    <row r="55002" spans="1:2" x14ac:dyDescent="0.25">
      <c r="A55002" t="s">
        <v>26982</v>
      </c>
      <c r="B55002" t="s">
        <v>26983</v>
      </c>
    </row>
    <row r="55003" spans="1:2" x14ac:dyDescent="0.25">
      <c r="A55003" t="s">
        <v>26982</v>
      </c>
      <c r="B55003" t="s">
        <v>26983</v>
      </c>
    </row>
    <row r="55004" spans="1:2" x14ac:dyDescent="0.25">
      <c r="A55004" t="s">
        <v>26982</v>
      </c>
      <c r="B55004" t="s">
        <v>26983</v>
      </c>
    </row>
    <row r="55005" spans="1:2" x14ac:dyDescent="0.25">
      <c r="A55005" t="s">
        <v>26984</v>
      </c>
    </row>
    <row r="55006" spans="1:2" x14ac:dyDescent="0.25">
      <c r="A55006" t="s">
        <v>26984</v>
      </c>
    </row>
    <row r="55007" spans="1:2" x14ac:dyDescent="0.25">
      <c r="A55007" t="s">
        <v>26984</v>
      </c>
    </row>
    <row r="55008" spans="1:2" x14ac:dyDescent="0.25">
      <c r="A55008" t="s">
        <v>26984</v>
      </c>
    </row>
    <row r="55009" spans="1:2" x14ac:dyDescent="0.25">
      <c r="A55009" t="s">
        <v>26984</v>
      </c>
    </row>
    <row r="55010" spans="1:2" x14ac:dyDescent="0.25">
      <c r="A55010" t="s">
        <v>26986</v>
      </c>
      <c r="B55010" t="s">
        <v>26987</v>
      </c>
    </row>
    <row r="55011" spans="1:2" x14ac:dyDescent="0.25">
      <c r="A55011" t="s">
        <v>26986</v>
      </c>
      <c r="B55011" t="s">
        <v>26987</v>
      </c>
    </row>
    <row r="55012" spans="1:2" x14ac:dyDescent="0.25">
      <c r="A55012" t="s">
        <v>26986</v>
      </c>
      <c r="B55012" t="s">
        <v>26987</v>
      </c>
    </row>
    <row r="55013" spans="1:2" x14ac:dyDescent="0.25">
      <c r="A55013" t="s">
        <v>26986</v>
      </c>
      <c r="B55013" t="s">
        <v>26987</v>
      </c>
    </row>
    <row r="55014" spans="1:2" x14ac:dyDescent="0.25">
      <c r="A55014" t="s">
        <v>26988</v>
      </c>
      <c r="B55014" t="s">
        <v>26989</v>
      </c>
    </row>
    <row r="55015" spans="1:2" x14ac:dyDescent="0.25">
      <c r="A55015" t="s">
        <v>26988</v>
      </c>
      <c r="B55015" t="s">
        <v>26989</v>
      </c>
    </row>
    <row r="55016" spans="1:2" x14ac:dyDescent="0.25">
      <c r="A55016" t="s">
        <v>26988</v>
      </c>
      <c r="B55016" t="s">
        <v>26989</v>
      </c>
    </row>
    <row r="55017" spans="1:2" x14ac:dyDescent="0.25">
      <c r="A55017" t="s">
        <v>26988</v>
      </c>
      <c r="B55017" t="s">
        <v>26989</v>
      </c>
    </row>
    <row r="55018" spans="1:2" x14ac:dyDescent="0.25">
      <c r="A55018" t="s">
        <v>26988</v>
      </c>
      <c r="B55018" t="s">
        <v>26989</v>
      </c>
    </row>
    <row r="55019" spans="1:2" x14ac:dyDescent="0.25">
      <c r="A55019" t="s">
        <v>26988</v>
      </c>
      <c r="B55019" t="s">
        <v>26989</v>
      </c>
    </row>
    <row r="55020" spans="1:2" x14ac:dyDescent="0.25">
      <c r="A55020" t="s">
        <v>26988</v>
      </c>
      <c r="B55020" t="s">
        <v>26989</v>
      </c>
    </row>
    <row r="55021" spans="1:2" x14ac:dyDescent="0.25">
      <c r="A55021" t="s">
        <v>26990</v>
      </c>
      <c r="B55021" t="s">
        <v>26991</v>
      </c>
    </row>
    <row r="55022" spans="1:2" x14ac:dyDescent="0.25">
      <c r="A55022" t="s">
        <v>26990</v>
      </c>
      <c r="B55022" t="s">
        <v>26991</v>
      </c>
    </row>
    <row r="55023" spans="1:2" x14ac:dyDescent="0.25">
      <c r="A55023" t="s">
        <v>26990</v>
      </c>
      <c r="B55023" t="s">
        <v>26991</v>
      </c>
    </row>
    <row r="55024" spans="1:2" x14ac:dyDescent="0.25">
      <c r="A55024" t="s">
        <v>26990</v>
      </c>
      <c r="B55024" t="s">
        <v>26991</v>
      </c>
    </row>
    <row r="55025" spans="1:2" x14ac:dyDescent="0.25">
      <c r="A55025" t="s">
        <v>26990</v>
      </c>
      <c r="B55025" t="s">
        <v>26991</v>
      </c>
    </row>
    <row r="55026" spans="1:2" x14ac:dyDescent="0.25">
      <c r="A55026" t="s">
        <v>26990</v>
      </c>
      <c r="B55026" t="s">
        <v>26991</v>
      </c>
    </row>
    <row r="55027" spans="1:2" x14ac:dyDescent="0.25">
      <c r="A55027" t="s">
        <v>26995</v>
      </c>
      <c r="B55027" t="s">
        <v>26996</v>
      </c>
    </row>
    <row r="55028" spans="1:2" x14ac:dyDescent="0.25">
      <c r="A55028" t="s">
        <v>26995</v>
      </c>
      <c r="B55028" t="s">
        <v>26996</v>
      </c>
    </row>
    <row r="55029" spans="1:2" x14ac:dyDescent="0.25">
      <c r="A55029" t="s">
        <v>26995</v>
      </c>
      <c r="B55029" t="s">
        <v>26996</v>
      </c>
    </row>
    <row r="55030" spans="1:2" x14ac:dyDescent="0.25">
      <c r="A55030" t="s">
        <v>26995</v>
      </c>
      <c r="B55030" t="s">
        <v>26996</v>
      </c>
    </row>
    <row r="55031" spans="1:2" x14ac:dyDescent="0.25">
      <c r="A55031" t="s">
        <v>26995</v>
      </c>
      <c r="B55031" t="s">
        <v>26996</v>
      </c>
    </row>
    <row r="55032" spans="1:2" x14ac:dyDescent="0.25">
      <c r="A55032" t="s">
        <v>26995</v>
      </c>
      <c r="B55032" t="s">
        <v>26996</v>
      </c>
    </row>
    <row r="55033" spans="1:2" x14ac:dyDescent="0.25">
      <c r="A55033" t="s">
        <v>26995</v>
      </c>
      <c r="B55033" t="s">
        <v>26996</v>
      </c>
    </row>
    <row r="55034" spans="1:2" x14ac:dyDescent="0.25">
      <c r="A55034" t="s">
        <v>26995</v>
      </c>
      <c r="B55034" t="s">
        <v>26996</v>
      </c>
    </row>
    <row r="55035" spans="1:2" x14ac:dyDescent="0.25">
      <c r="A55035" t="s">
        <v>26995</v>
      </c>
      <c r="B55035" t="s">
        <v>26996</v>
      </c>
    </row>
    <row r="55036" spans="1:2" x14ac:dyDescent="0.25">
      <c r="A55036" t="s">
        <v>26995</v>
      </c>
      <c r="B55036" t="s">
        <v>26996</v>
      </c>
    </row>
    <row r="55037" spans="1:2" x14ac:dyDescent="0.25">
      <c r="A55037" t="s">
        <v>26997</v>
      </c>
    </row>
    <row r="55038" spans="1:2" x14ac:dyDescent="0.25">
      <c r="A55038" t="s">
        <v>26997</v>
      </c>
    </row>
    <row r="55039" spans="1:2" x14ac:dyDescent="0.25">
      <c r="A55039" t="s">
        <v>26997</v>
      </c>
    </row>
    <row r="55040" spans="1:2" x14ac:dyDescent="0.25">
      <c r="A55040" t="s">
        <v>26997</v>
      </c>
    </row>
    <row r="55041" spans="1:2" x14ac:dyDescent="0.25">
      <c r="A55041" t="s">
        <v>26997</v>
      </c>
    </row>
    <row r="55042" spans="1:2" x14ac:dyDescent="0.25">
      <c r="A55042" t="s">
        <v>26998</v>
      </c>
      <c r="B55042" t="s">
        <v>26999</v>
      </c>
    </row>
    <row r="55043" spans="1:2" x14ac:dyDescent="0.25">
      <c r="A55043" t="s">
        <v>26998</v>
      </c>
      <c r="B55043" t="s">
        <v>26999</v>
      </c>
    </row>
    <row r="55044" spans="1:2" x14ac:dyDescent="0.25">
      <c r="A55044" t="s">
        <v>26998</v>
      </c>
      <c r="B55044" t="s">
        <v>26999</v>
      </c>
    </row>
    <row r="55045" spans="1:2" x14ac:dyDescent="0.25">
      <c r="A55045" t="s">
        <v>26998</v>
      </c>
      <c r="B55045" t="s">
        <v>26999</v>
      </c>
    </row>
    <row r="55046" spans="1:2" x14ac:dyDescent="0.25">
      <c r="A55046" t="s">
        <v>27000</v>
      </c>
      <c r="B55046" t="s">
        <v>27001</v>
      </c>
    </row>
    <row r="55047" spans="1:2" x14ac:dyDescent="0.25">
      <c r="A55047" t="s">
        <v>27000</v>
      </c>
      <c r="B55047" t="s">
        <v>27001</v>
      </c>
    </row>
    <row r="55048" spans="1:2" x14ac:dyDescent="0.25">
      <c r="A55048" t="s">
        <v>27000</v>
      </c>
      <c r="B55048" t="s">
        <v>27001</v>
      </c>
    </row>
    <row r="55049" spans="1:2" x14ac:dyDescent="0.25">
      <c r="A55049" t="s">
        <v>27000</v>
      </c>
      <c r="B55049" t="s">
        <v>27001</v>
      </c>
    </row>
    <row r="55050" spans="1:2" x14ac:dyDescent="0.25">
      <c r="A55050" t="s">
        <v>27003</v>
      </c>
      <c r="B55050" t="s">
        <v>27004</v>
      </c>
    </row>
    <row r="55051" spans="1:2" x14ac:dyDescent="0.25">
      <c r="A55051" t="s">
        <v>27003</v>
      </c>
      <c r="B55051" t="s">
        <v>27004</v>
      </c>
    </row>
    <row r="55052" spans="1:2" x14ac:dyDescent="0.25">
      <c r="A55052" t="s">
        <v>27003</v>
      </c>
      <c r="B55052" t="s">
        <v>27004</v>
      </c>
    </row>
    <row r="55053" spans="1:2" x14ac:dyDescent="0.25">
      <c r="A55053" t="s">
        <v>27003</v>
      </c>
      <c r="B55053" t="s">
        <v>27004</v>
      </c>
    </row>
    <row r="55054" spans="1:2" x14ac:dyDescent="0.25">
      <c r="A55054" t="s">
        <v>27003</v>
      </c>
      <c r="B55054" t="s">
        <v>27004</v>
      </c>
    </row>
    <row r="55055" spans="1:2" x14ac:dyDescent="0.25">
      <c r="A55055" t="s">
        <v>27003</v>
      </c>
      <c r="B55055" t="s">
        <v>27004</v>
      </c>
    </row>
    <row r="55056" spans="1:2" x14ac:dyDescent="0.25">
      <c r="A55056" t="s">
        <v>27003</v>
      </c>
      <c r="B55056" t="s">
        <v>27004</v>
      </c>
    </row>
    <row r="55057" spans="1:2" x14ac:dyDescent="0.25">
      <c r="A55057" t="s">
        <v>27003</v>
      </c>
      <c r="B55057" t="s">
        <v>27004</v>
      </c>
    </row>
    <row r="55058" spans="1:2" x14ac:dyDescent="0.25">
      <c r="A55058" t="s">
        <v>27003</v>
      </c>
      <c r="B55058" t="s">
        <v>27004</v>
      </c>
    </row>
    <row r="55059" spans="1:2" x14ac:dyDescent="0.25">
      <c r="A55059" t="s">
        <v>27003</v>
      </c>
      <c r="B55059" t="s">
        <v>27004</v>
      </c>
    </row>
    <row r="55060" spans="1:2" x14ac:dyDescent="0.25">
      <c r="A55060" t="s">
        <v>27003</v>
      </c>
      <c r="B55060" t="s">
        <v>27004</v>
      </c>
    </row>
    <row r="55061" spans="1:2" x14ac:dyDescent="0.25">
      <c r="A55061" t="s">
        <v>22090</v>
      </c>
      <c r="B55061" t="s">
        <v>22091</v>
      </c>
    </row>
    <row r="55062" spans="1:2" x14ac:dyDescent="0.25">
      <c r="A55062" t="s">
        <v>27014</v>
      </c>
      <c r="B55062" t="s">
        <v>27015</v>
      </c>
    </row>
    <row r="55063" spans="1:2" x14ac:dyDescent="0.25">
      <c r="A55063" t="s">
        <v>27014</v>
      </c>
      <c r="B55063" t="s">
        <v>27015</v>
      </c>
    </row>
    <row r="55064" spans="1:2" x14ac:dyDescent="0.25">
      <c r="A55064" t="s">
        <v>27014</v>
      </c>
      <c r="B55064" t="s">
        <v>27015</v>
      </c>
    </row>
    <row r="55065" spans="1:2" x14ac:dyDescent="0.25">
      <c r="A55065" t="s">
        <v>27014</v>
      </c>
      <c r="B55065" t="s">
        <v>27015</v>
      </c>
    </row>
    <row r="55066" spans="1:2" x14ac:dyDescent="0.25">
      <c r="A55066" t="s">
        <v>27014</v>
      </c>
      <c r="B55066" t="s">
        <v>27015</v>
      </c>
    </row>
    <row r="55067" spans="1:2" x14ac:dyDescent="0.25">
      <c r="A55067" t="s">
        <v>27014</v>
      </c>
      <c r="B55067" t="s">
        <v>27015</v>
      </c>
    </row>
    <row r="55068" spans="1:2" x14ac:dyDescent="0.25">
      <c r="A55068" t="s">
        <v>27014</v>
      </c>
      <c r="B55068" t="s">
        <v>27015</v>
      </c>
    </row>
    <row r="55069" spans="1:2" x14ac:dyDescent="0.25">
      <c r="A55069" t="s">
        <v>27014</v>
      </c>
      <c r="B55069" t="s">
        <v>27015</v>
      </c>
    </row>
    <row r="55070" spans="1:2" x14ac:dyDescent="0.25">
      <c r="A55070" t="s">
        <v>27014</v>
      </c>
      <c r="B55070" t="s">
        <v>27015</v>
      </c>
    </row>
    <row r="55071" spans="1:2" x14ac:dyDescent="0.25">
      <c r="A55071" t="s">
        <v>27016</v>
      </c>
      <c r="B55071" t="s">
        <v>27017</v>
      </c>
    </row>
    <row r="55072" spans="1:2" x14ac:dyDescent="0.25">
      <c r="A55072" t="s">
        <v>27016</v>
      </c>
      <c r="B55072" t="s">
        <v>27017</v>
      </c>
    </row>
    <row r="55073" spans="1:2" x14ac:dyDescent="0.25">
      <c r="A55073" t="s">
        <v>27016</v>
      </c>
      <c r="B55073" t="s">
        <v>27017</v>
      </c>
    </row>
    <row r="55074" spans="1:2" x14ac:dyDescent="0.25">
      <c r="A55074" t="s">
        <v>27016</v>
      </c>
      <c r="B55074" t="s">
        <v>27017</v>
      </c>
    </row>
    <row r="55075" spans="1:2" x14ac:dyDescent="0.25">
      <c r="A55075" t="s">
        <v>27016</v>
      </c>
      <c r="B55075" t="s">
        <v>27017</v>
      </c>
    </row>
    <row r="55076" spans="1:2" x14ac:dyDescent="0.25">
      <c r="A55076" t="s">
        <v>27016</v>
      </c>
      <c r="B55076" t="s">
        <v>27017</v>
      </c>
    </row>
    <row r="55077" spans="1:2" x14ac:dyDescent="0.25">
      <c r="A55077" t="s">
        <v>27016</v>
      </c>
      <c r="B55077" t="s">
        <v>27017</v>
      </c>
    </row>
    <row r="55078" spans="1:2" x14ac:dyDescent="0.25">
      <c r="A55078" t="s">
        <v>27019</v>
      </c>
      <c r="B55078" t="s">
        <v>27020</v>
      </c>
    </row>
    <row r="55079" spans="1:2" x14ac:dyDescent="0.25">
      <c r="A55079" t="s">
        <v>27019</v>
      </c>
      <c r="B55079" t="s">
        <v>27020</v>
      </c>
    </row>
    <row r="55080" spans="1:2" x14ac:dyDescent="0.25">
      <c r="A55080" t="s">
        <v>24557</v>
      </c>
      <c r="B55080" t="s">
        <v>27021</v>
      </c>
    </row>
    <row r="55081" spans="1:2" x14ac:dyDescent="0.25">
      <c r="A55081" t="s">
        <v>24557</v>
      </c>
      <c r="B55081" t="s">
        <v>27021</v>
      </c>
    </row>
    <row r="55082" spans="1:2" x14ac:dyDescent="0.25">
      <c r="A55082" t="s">
        <v>24557</v>
      </c>
      <c r="B55082" t="s">
        <v>27021</v>
      </c>
    </row>
    <row r="55083" spans="1:2" x14ac:dyDescent="0.25">
      <c r="A55083" t="s">
        <v>24557</v>
      </c>
      <c r="B55083" t="s">
        <v>27021</v>
      </c>
    </row>
    <row r="55084" spans="1:2" x14ac:dyDescent="0.25">
      <c r="A55084" t="s">
        <v>24557</v>
      </c>
      <c r="B55084" t="s">
        <v>27021</v>
      </c>
    </row>
    <row r="55085" spans="1:2" x14ac:dyDescent="0.25">
      <c r="A55085" t="s">
        <v>24557</v>
      </c>
      <c r="B55085" t="s">
        <v>27021</v>
      </c>
    </row>
    <row r="55086" spans="1:2" x14ac:dyDescent="0.25">
      <c r="A55086" t="s">
        <v>24557</v>
      </c>
      <c r="B55086" t="s">
        <v>27021</v>
      </c>
    </row>
    <row r="55087" spans="1:2" x14ac:dyDescent="0.25">
      <c r="A55087" t="s">
        <v>27028</v>
      </c>
      <c r="B55087" t="s">
        <v>27029</v>
      </c>
    </row>
    <row r="55088" spans="1:2" x14ac:dyDescent="0.25">
      <c r="A55088" t="s">
        <v>27028</v>
      </c>
      <c r="B55088" t="s">
        <v>27029</v>
      </c>
    </row>
    <row r="55089" spans="1:2" x14ac:dyDescent="0.25">
      <c r="A55089" t="s">
        <v>27030</v>
      </c>
      <c r="B55089" t="s">
        <v>27031</v>
      </c>
    </row>
    <row r="55090" spans="1:2" x14ac:dyDescent="0.25">
      <c r="A55090" t="s">
        <v>27030</v>
      </c>
      <c r="B55090" t="s">
        <v>27031</v>
      </c>
    </row>
    <row r="55091" spans="1:2" x14ac:dyDescent="0.25">
      <c r="A55091" t="s">
        <v>27030</v>
      </c>
      <c r="B55091" t="s">
        <v>27031</v>
      </c>
    </row>
    <row r="55092" spans="1:2" x14ac:dyDescent="0.25">
      <c r="A55092" t="s">
        <v>27030</v>
      </c>
      <c r="B55092" t="s">
        <v>27031</v>
      </c>
    </row>
    <row r="55093" spans="1:2" x14ac:dyDescent="0.25">
      <c r="A55093" t="s">
        <v>27030</v>
      </c>
      <c r="B55093" t="s">
        <v>27031</v>
      </c>
    </row>
    <row r="55094" spans="1:2" x14ac:dyDescent="0.25">
      <c r="A55094" t="s">
        <v>27030</v>
      </c>
      <c r="B55094" t="s">
        <v>27031</v>
      </c>
    </row>
    <row r="55095" spans="1:2" x14ac:dyDescent="0.25">
      <c r="A55095" t="s">
        <v>27032</v>
      </c>
      <c r="B55095" t="s">
        <v>27033</v>
      </c>
    </row>
    <row r="55096" spans="1:2" x14ac:dyDescent="0.25">
      <c r="A55096" t="s">
        <v>27032</v>
      </c>
      <c r="B55096" t="s">
        <v>27033</v>
      </c>
    </row>
    <row r="55097" spans="1:2" x14ac:dyDescent="0.25">
      <c r="A55097" t="s">
        <v>27032</v>
      </c>
      <c r="B55097" t="s">
        <v>27033</v>
      </c>
    </row>
    <row r="55098" spans="1:2" x14ac:dyDescent="0.25">
      <c r="A55098" t="s">
        <v>27034</v>
      </c>
      <c r="B55098" t="s">
        <v>27035</v>
      </c>
    </row>
    <row r="55099" spans="1:2" x14ac:dyDescent="0.25">
      <c r="A55099" t="s">
        <v>27034</v>
      </c>
      <c r="B55099" t="s">
        <v>27035</v>
      </c>
    </row>
    <row r="55100" spans="1:2" x14ac:dyDescent="0.25">
      <c r="A55100" t="s">
        <v>27038</v>
      </c>
      <c r="B55100" t="s">
        <v>27039</v>
      </c>
    </row>
    <row r="55101" spans="1:2" x14ac:dyDescent="0.25">
      <c r="A55101" t="s">
        <v>27038</v>
      </c>
      <c r="B55101" t="s">
        <v>27039</v>
      </c>
    </row>
    <row r="55102" spans="1:2" x14ac:dyDescent="0.25">
      <c r="A55102" t="s">
        <v>27040</v>
      </c>
      <c r="B55102" t="s">
        <v>27041</v>
      </c>
    </row>
    <row r="55103" spans="1:2" x14ac:dyDescent="0.25">
      <c r="A55103" t="s">
        <v>27040</v>
      </c>
      <c r="B55103" t="s">
        <v>27041</v>
      </c>
    </row>
    <row r="55104" spans="1:2" x14ac:dyDescent="0.25">
      <c r="A55104" t="s">
        <v>27040</v>
      </c>
      <c r="B55104" t="s">
        <v>27041</v>
      </c>
    </row>
    <row r="55105" spans="1:2" x14ac:dyDescent="0.25">
      <c r="A55105" t="s">
        <v>27040</v>
      </c>
      <c r="B55105" t="s">
        <v>27041</v>
      </c>
    </row>
    <row r="55106" spans="1:2" x14ac:dyDescent="0.25">
      <c r="A55106" t="s">
        <v>27040</v>
      </c>
      <c r="B55106" t="s">
        <v>27041</v>
      </c>
    </row>
    <row r="55107" spans="1:2" x14ac:dyDescent="0.25">
      <c r="A55107" t="s">
        <v>27043</v>
      </c>
      <c r="B55107" t="s">
        <v>27044</v>
      </c>
    </row>
    <row r="55108" spans="1:2" x14ac:dyDescent="0.25">
      <c r="A55108" t="s">
        <v>8335</v>
      </c>
      <c r="B55108" t="s">
        <v>27045</v>
      </c>
    </row>
    <row r="55109" spans="1:2" x14ac:dyDescent="0.25">
      <c r="A55109" t="s">
        <v>8335</v>
      </c>
      <c r="B55109" t="s">
        <v>27045</v>
      </c>
    </row>
    <row r="55110" spans="1:2" x14ac:dyDescent="0.25">
      <c r="A55110" t="s">
        <v>8335</v>
      </c>
      <c r="B55110" t="s">
        <v>27045</v>
      </c>
    </row>
    <row r="55111" spans="1:2" x14ac:dyDescent="0.25">
      <c r="A55111" t="s">
        <v>8335</v>
      </c>
      <c r="B55111" t="s">
        <v>27045</v>
      </c>
    </row>
    <row r="55112" spans="1:2" x14ac:dyDescent="0.25">
      <c r="A55112" t="s">
        <v>8335</v>
      </c>
      <c r="B55112" t="s">
        <v>27045</v>
      </c>
    </row>
    <row r="55113" spans="1:2" x14ac:dyDescent="0.25">
      <c r="A55113" t="s">
        <v>8335</v>
      </c>
      <c r="B55113" t="s">
        <v>27045</v>
      </c>
    </row>
    <row r="55114" spans="1:2" x14ac:dyDescent="0.25">
      <c r="A55114" t="s">
        <v>27047</v>
      </c>
      <c r="B55114" t="s">
        <v>27048</v>
      </c>
    </row>
    <row r="55115" spans="1:2" x14ac:dyDescent="0.25">
      <c r="A55115" t="s">
        <v>27047</v>
      </c>
      <c r="B55115" t="s">
        <v>27048</v>
      </c>
    </row>
    <row r="55116" spans="1:2" x14ac:dyDescent="0.25">
      <c r="A55116" t="s">
        <v>27047</v>
      </c>
      <c r="B55116" t="s">
        <v>27048</v>
      </c>
    </row>
    <row r="55117" spans="1:2" x14ac:dyDescent="0.25">
      <c r="A55117" t="s">
        <v>27047</v>
      </c>
      <c r="B55117" t="s">
        <v>27048</v>
      </c>
    </row>
    <row r="55118" spans="1:2" x14ac:dyDescent="0.25">
      <c r="A55118" t="s">
        <v>27047</v>
      </c>
      <c r="B55118" t="s">
        <v>27048</v>
      </c>
    </row>
    <row r="55119" spans="1:2" x14ac:dyDescent="0.25">
      <c r="A55119" t="s">
        <v>27047</v>
      </c>
      <c r="B55119" t="s">
        <v>27048</v>
      </c>
    </row>
    <row r="55120" spans="1:2" x14ac:dyDescent="0.25">
      <c r="A55120" t="s">
        <v>27047</v>
      </c>
      <c r="B55120" t="s">
        <v>27048</v>
      </c>
    </row>
    <row r="55121" spans="1:2" x14ac:dyDescent="0.25">
      <c r="A55121" t="s">
        <v>27047</v>
      </c>
      <c r="B55121" t="s">
        <v>27048</v>
      </c>
    </row>
    <row r="55122" spans="1:2" x14ac:dyDescent="0.25">
      <c r="A55122" t="s">
        <v>27050</v>
      </c>
      <c r="B55122" t="s">
        <v>27051</v>
      </c>
    </row>
    <row r="55123" spans="1:2" x14ac:dyDescent="0.25">
      <c r="A55123" t="s">
        <v>27050</v>
      </c>
      <c r="B55123" t="s">
        <v>27051</v>
      </c>
    </row>
    <row r="55124" spans="1:2" x14ac:dyDescent="0.25">
      <c r="A55124" t="s">
        <v>27050</v>
      </c>
      <c r="B55124" t="s">
        <v>27051</v>
      </c>
    </row>
    <row r="55125" spans="1:2" x14ac:dyDescent="0.25">
      <c r="A55125" t="s">
        <v>27050</v>
      </c>
      <c r="B55125" t="s">
        <v>27051</v>
      </c>
    </row>
    <row r="55126" spans="1:2" x14ac:dyDescent="0.25">
      <c r="A55126" t="s">
        <v>27050</v>
      </c>
      <c r="B55126" t="s">
        <v>27051</v>
      </c>
    </row>
    <row r="55127" spans="1:2" x14ac:dyDescent="0.25">
      <c r="A55127" t="s">
        <v>27050</v>
      </c>
      <c r="B55127" t="s">
        <v>27051</v>
      </c>
    </row>
    <row r="55128" spans="1:2" x14ac:dyDescent="0.25">
      <c r="A55128" t="s">
        <v>27050</v>
      </c>
      <c r="B55128" t="s">
        <v>27051</v>
      </c>
    </row>
    <row r="55129" spans="1:2" x14ac:dyDescent="0.25">
      <c r="A55129" t="s">
        <v>27050</v>
      </c>
      <c r="B55129" t="s">
        <v>27051</v>
      </c>
    </row>
    <row r="55130" spans="1:2" x14ac:dyDescent="0.25">
      <c r="A55130" t="s">
        <v>27050</v>
      </c>
      <c r="B55130" t="s">
        <v>27051</v>
      </c>
    </row>
    <row r="55131" spans="1:2" x14ac:dyDescent="0.25">
      <c r="A55131" t="s">
        <v>20930</v>
      </c>
      <c r="B55131" t="s">
        <v>20931</v>
      </c>
    </row>
    <row r="55132" spans="1:2" x14ac:dyDescent="0.25">
      <c r="A55132" t="s">
        <v>20930</v>
      </c>
      <c r="B55132" t="s">
        <v>20931</v>
      </c>
    </row>
    <row r="55133" spans="1:2" x14ac:dyDescent="0.25">
      <c r="A55133" t="s">
        <v>27052</v>
      </c>
      <c r="B55133" t="s">
        <v>27053</v>
      </c>
    </row>
    <row r="55134" spans="1:2" x14ac:dyDescent="0.25">
      <c r="A55134" t="s">
        <v>27052</v>
      </c>
      <c r="B55134" t="s">
        <v>27053</v>
      </c>
    </row>
    <row r="55135" spans="1:2" x14ac:dyDescent="0.25">
      <c r="A55135" t="s">
        <v>27052</v>
      </c>
      <c r="B55135" t="s">
        <v>27053</v>
      </c>
    </row>
    <row r="55136" spans="1:2" x14ac:dyDescent="0.25">
      <c r="A55136" t="s">
        <v>27052</v>
      </c>
      <c r="B55136" t="s">
        <v>27053</v>
      </c>
    </row>
    <row r="55137" spans="1:2" x14ac:dyDescent="0.25">
      <c r="A55137" t="s">
        <v>27052</v>
      </c>
      <c r="B55137" t="s">
        <v>27053</v>
      </c>
    </row>
    <row r="55138" spans="1:2" x14ac:dyDescent="0.25">
      <c r="A55138" t="s">
        <v>27052</v>
      </c>
      <c r="B55138" t="s">
        <v>27053</v>
      </c>
    </row>
    <row r="55139" spans="1:2" x14ac:dyDescent="0.25">
      <c r="A55139" t="s">
        <v>27052</v>
      </c>
      <c r="B55139" t="s">
        <v>27053</v>
      </c>
    </row>
    <row r="55140" spans="1:2" x14ac:dyDescent="0.25">
      <c r="A55140" t="s">
        <v>27054</v>
      </c>
      <c r="B55140" t="s">
        <v>27055</v>
      </c>
    </row>
    <row r="55141" spans="1:2" x14ac:dyDescent="0.25">
      <c r="A55141" t="s">
        <v>27054</v>
      </c>
      <c r="B55141" t="s">
        <v>27055</v>
      </c>
    </row>
    <row r="55142" spans="1:2" x14ac:dyDescent="0.25">
      <c r="A55142" t="s">
        <v>27054</v>
      </c>
      <c r="B55142" t="s">
        <v>27055</v>
      </c>
    </row>
    <row r="55143" spans="1:2" x14ac:dyDescent="0.25">
      <c r="A55143" t="s">
        <v>27054</v>
      </c>
      <c r="B55143" t="s">
        <v>27055</v>
      </c>
    </row>
    <row r="55144" spans="1:2" x14ac:dyDescent="0.25">
      <c r="A55144" t="s">
        <v>27056</v>
      </c>
      <c r="B55144" t="s">
        <v>27057</v>
      </c>
    </row>
    <row r="55145" spans="1:2" x14ac:dyDescent="0.25">
      <c r="A55145" t="s">
        <v>27056</v>
      </c>
      <c r="B55145" t="s">
        <v>27057</v>
      </c>
    </row>
    <row r="55146" spans="1:2" x14ac:dyDescent="0.25">
      <c r="A55146" t="s">
        <v>27056</v>
      </c>
      <c r="B55146" t="s">
        <v>27057</v>
      </c>
    </row>
    <row r="55147" spans="1:2" x14ac:dyDescent="0.25">
      <c r="A55147" t="s">
        <v>27056</v>
      </c>
      <c r="B55147" t="s">
        <v>27057</v>
      </c>
    </row>
    <row r="55148" spans="1:2" x14ac:dyDescent="0.25">
      <c r="A55148" t="s">
        <v>27056</v>
      </c>
      <c r="B55148" t="s">
        <v>27057</v>
      </c>
    </row>
    <row r="55149" spans="1:2" x14ac:dyDescent="0.25">
      <c r="A55149" t="s">
        <v>27056</v>
      </c>
      <c r="B55149" t="s">
        <v>27057</v>
      </c>
    </row>
    <row r="55150" spans="1:2" x14ac:dyDescent="0.25">
      <c r="A55150" t="s">
        <v>27056</v>
      </c>
      <c r="B55150" t="s">
        <v>27057</v>
      </c>
    </row>
    <row r="55151" spans="1:2" x14ac:dyDescent="0.25">
      <c r="A55151" t="s">
        <v>27056</v>
      </c>
      <c r="B55151" t="s">
        <v>27057</v>
      </c>
    </row>
    <row r="55152" spans="1:2" x14ac:dyDescent="0.25">
      <c r="A55152" t="s">
        <v>27056</v>
      </c>
      <c r="B55152" t="s">
        <v>27057</v>
      </c>
    </row>
    <row r="55153" spans="1:2" x14ac:dyDescent="0.25">
      <c r="A55153" t="s">
        <v>12073</v>
      </c>
    </row>
    <row r="55154" spans="1:2" x14ac:dyDescent="0.25">
      <c r="A55154" t="s">
        <v>12073</v>
      </c>
    </row>
    <row r="55155" spans="1:2" x14ac:dyDescent="0.25">
      <c r="A55155" t="s">
        <v>12073</v>
      </c>
    </row>
    <row r="55156" spans="1:2" x14ac:dyDescent="0.25">
      <c r="A55156" t="s">
        <v>12073</v>
      </c>
    </row>
    <row r="55157" spans="1:2" x14ac:dyDescent="0.25">
      <c r="A55157" t="s">
        <v>12073</v>
      </c>
    </row>
    <row r="55158" spans="1:2" x14ac:dyDescent="0.25">
      <c r="A55158" t="s">
        <v>12073</v>
      </c>
    </row>
    <row r="55159" spans="1:2" x14ac:dyDescent="0.25">
      <c r="A55159" t="s">
        <v>4524</v>
      </c>
      <c r="B55159" t="s">
        <v>4525</v>
      </c>
    </row>
    <row r="55160" spans="1:2" x14ac:dyDescent="0.25">
      <c r="A55160" t="s">
        <v>4524</v>
      </c>
      <c r="B55160" t="s">
        <v>4525</v>
      </c>
    </row>
    <row r="55161" spans="1:2" x14ac:dyDescent="0.25">
      <c r="A55161" t="s">
        <v>4524</v>
      </c>
      <c r="B55161" t="s">
        <v>4525</v>
      </c>
    </row>
    <row r="55162" spans="1:2" x14ac:dyDescent="0.25">
      <c r="A55162" t="s">
        <v>4524</v>
      </c>
      <c r="B55162" t="s">
        <v>4525</v>
      </c>
    </row>
    <row r="55163" spans="1:2" x14ac:dyDescent="0.25">
      <c r="A55163" t="s">
        <v>4524</v>
      </c>
      <c r="B55163" t="s">
        <v>4525</v>
      </c>
    </row>
    <row r="55164" spans="1:2" x14ac:dyDescent="0.25">
      <c r="A55164" t="s">
        <v>27058</v>
      </c>
      <c r="B55164" t="s">
        <v>27059</v>
      </c>
    </row>
    <row r="55165" spans="1:2" x14ac:dyDescent="0.25">
      <c r="A55165" t="s">
        <v>27058</v>
      </c>
      <c r="B55165" t="s">
        <v>27059</v>
      </c>
    </row>
    <row r="55166" spans="1:2" x14ac:dyDescent="0.25">
      <c r="A55166" t="s">
        <v>27058</v>
      </c>
      <c r="B55166" t="s">
        <v>27059</v>
      </c>
    </row>
    <row r="55167" spans="1:2" x14ac:dyDescent="0.25">
      <c r="A55167" t="s">
        <v>27058</v>
      </c>
      <c r="B55167" t="s">
        <v>27059</v>
      </c>
    </row>
    <row r="55168" spans="1:2" x14ac:dyDescent="0.25">
      <c r="A55168" t="s">
        <v>27058</v>
      </c>
      <c r="B55168" t="s">
        <v>27059</v>
      </c>
    </row>
    <row r="55169" spans="1:2" x14ac:dyDescent="0.25">
      <c r="A55169" t="s">
        <v>27060</v>
      </c>
    </row>
    <row r="55170" spans="1:2" x14ac:dyDescent="0.25">
      <c r="A55170" t="s">
        <v>27060</v>
      </c>
    </row>
    <row r="55171" spans="1:2" x14ac:dyDescent="0.25">
      <c r="A55171" t="s">
        <v>27060</v>
      </c>
    </row>
    <row r="55172" spans="1:2" x14ac:dyDescent="0.25">
      <c r="A55172" t="s">
        <v>27060</v>
      </c>
    </row>
    <row r="55173" spans="1:2" x14ac:dyDescent="0.25">
      <c r="A55173" t="s">
        <v>27060</v>
      </c>
    </row>
    <row r="55174" spans="1:2" x14ac:dyDescent="0.25">
      <c r="A55174" t="s">
        <v>27060</v>
      </c>
    </row>
    <row r="55175" spans="1:2" x14ac:dyDescent="0.25">
      <c r="A55175" t="s">
        <v>27060</v>
      </c>
    </row>
    <row r="55176" spans="1:2" x14ac:dyDescent="0.25">
      <c r="A55176" t="s">
        <v>27060</v>
      </c>
    </row>
    <row r="55177" spans="1:2" x14ac:dyDescent="0.25">
      <c r="A55177" t="s">
        <v>27060</v>
      </c>
    </row>
    <row r="55178" spans="1:2" x14ac:dyDescent="0.25">
      <c r="A55178" t="s">
        <v>27061</v>
      </c>
      <c r="B55178" t="s">
        <v>27062</v>
      </c>
    </row>
    <row r="55179" spans="1:2" x14ac:dyDescent="0.25">
      <c r="A55179" t="s">
        <v>27061</v>
      </c>
      <c r="B55179" t="s">
        <v>27062</v>
      </c>
    </row>
    <row r="55180" spans="1:2" x14ac:dyDescent="0.25">
      <c r="A55180" t="s">
        <v>27063</v>
      </c>
      <c r="B55180" t="s">
        <v>27064</v>
      </c>
    </row>
    <row r="55181" spans="1:2" x14ac:dyDescent="0.25">
      <c r="A55181" t="s">
        <v>27063</v>
      </c>
      <c r="B55181" t="s">
        <v>27064</v>
      </c>
    </row>
    <row r="55182" spans="1:2" x14ac:dyDescent="0.25">
      <c r="A55182" t="s">
        <v>27063</v>
      </c>
      <c r="B55182" t="s">
        <v>27064</v>
      </c>
    </row>
    <row r="55183" spans="1:2" x14ac:dyDescent="0.25">
      <c r="A55183" t="s">
        <v>27063</v>
      </c>
      <c r="B55183" t="s">
        <v>27064</v>
      </c>
    </row>
    <row r="55184" spans="1:2" x14ac:dyDescent="0.25">
      <c r="A55184" t="s">
        <v>27063</v>
      </c>
      <c r="B55184" t="s">
        <v>27064</v>
      </c>
    </row>
    <row r="55185" spans="1:2" x14ac:dyDescent="0.25">
      <c r="A55185" t="s">
        <v>27063</v>
      </c>
      <c r="B55185" t="s">
        <v>27064</v>
      </c>
    </row>
    <row r="55186" spans="1:2" x14ac:dyDescent="0.25">
      <c r="A55186" t="s">
        <v>27063</v>
      </c>
      <c r="B55186" t="s">
        <v>27064</v>
      </c>
    </row>
    <row r="55187" spans="1:2" x14ac:dyDescent="0.25">
      <c r="A55187" t="s">
        <v>27066</v>
      </c>
      <c r="B55187" t="s">
        <v>27067</v>
      </c>
    </row>
    <row r="55188" spans="1:2" x14ac:dyDescent="0.25">
      <c r="A55188" t="s">
        <v>1842</v>
      </c>
      <c r="B55188" t="s">
        <v>27068</v>
      </c>
    </row>
    <row r="55189" spans="1:2" x14ac:dyDescent="0.25">
      <c r="A55189" t="s">
        <v>1842</v>
      </c>
      <c r="B55189" t="s">
        <v>27068</v>
      </c>
    </row>
    <row r="55190" spans="1:2" x14ac:dyDescent="0.25">
      <c r="A55190" t="s">
        <v>1842</v>
      </c>
      <c r="B55190" t="s">
        <v>27068</v>
      </c>
    </row>
    <row r="55191" spans="1:2" x14ac:dyDescent="0.25">
      <c r="A55191" t="s">
        <v>1842</v>
      </c>
      <c r="B55191" t="s">
        <v>27068</v>
      </c>
    </row>
    <row r="55192" spans="1:2" x14ac:dyDescent="0.25">
      <c r="A55192" t="s">
        <v>1842</v>
      </c>
      <c r="B55192" t="s">
        <v>27068</v>
      </c>
    </row>
    <row r="55193" spans="1:2" x14ac:dyDescent="0.25">
      <c r="A55193" t="s">
        <v>1842</v>
      </c>
      <c r="B55193" t="s">
        <v>27068</v>
      </c>
    </row>
    <row r="55194" spans="1:2" x14ac:dyDescent="0.25">
      <c r="A55194" t="s">
        <v>27069</v>
      </c>
      <c r="B55194" t="s">
        <v>27070</v>
      </c>
    </row>
    <row r="55195" spans="1:2" x14ac:dyDescent="0.25">
      <c r="A55195" t="s">
        <v>27071</v>
      </c>
      <c r="B55195" t="s">
        <v>27072</v>
      </c>
    </row>
    <row r="55196" spans="1:2" x14ac:dyDescent="0.25">
      <c r="A55196" t="s">
        <v>27071</v>
      </c>
      <c r="B55196" t="s">
        <v>27072</v>
      </c>
    </row>
    <row r="55197" spans="1:2" x14ac:dyDescent="0.25">
      <c r="A55197" t="s">
        <v>27071</v>
      </c>
      <c r="B55197" t="s">
        <v>27072</v>
      </c>
    </row>
    <row r="55198" spans="1:2" x14ac:dyDescent="0.25">
      <c r="A55198" t="s">
        <v>27071</v>
      </c>
      <c r="B55198" t="s">
        <v>27072</v>
      </c>
    </row>
    <row r="55199" spans="1:2" x14ac:dyDescent="0.25">
      <c r="A55199" t="s">
        <v>27071</v>
      </c>
      <c r="B55199" t="s">
        <v>27072</v>
      </c>
    </row>
    <row r="55200" spans="1:2" x14ac:dyDescent="0.25">
      <c r="A55200" t="s">
        <v>27071</v>
      </c>
      <c r="B55200" t="s">
        <v>27072</v>
      </c>
    </row>
    <row r="55201" spans="1:2" x14ac:dyDescent="0.25">
      <c r="A55201" t="s">
        <v>27071</v>
      </c>
      <c r="B55201" t="s">
        <v>27072</v>
      </c>
    </row>
    <row r="55202" spans="1:2" x14ac:dyDescent="0.25">
      <c r="A55202" t="s">
        <v>27074</v>
      </c>
      <c r="B55202" t="s">
        <v>27075</v>
      </c>
    </row>
    <row r="55203" spans="1:2" x14ac:dyDescent="0.25">
      <c r="A55203" t="s">
        <v>27074</v>
      </c>
      <c r="B55203" t="s">
        <v>27075</v>
      </c>
    </row>
    <row r="55204" spans="1:2" x14ac:dyDescent="0.25">
      <c r="A55204" t="s">
        <v>27074</v>
      </c>
      <c r="B55204" t="s">
        <v>27075</v>
      </c>
    </row>
    <row r="55205" spans="1:2" x14ac:dyDescent="0.25">
      <c r="A55205" t="s">
        <v>27074</v>
      </c>
      <c r="B55205" t="s">
        <v>27076</v>
      </c>
    </row>
    <row r="55206" spans="1:2" x14ac:dyDescent="0.25">
      <c r="A55206" t="s">
        <v>27074</v>
      </c>
      <c r="B55206" t="s">
        <v>27076</v>
      </c>
    </row>
    <row r="55207" spans="1:2" x14ac:dyDescent="0.25">
      <c r="A55207" t="s">
        <v>27074</v>
      </c>
      <c r="B55207" t="s">
        <v>27076</v>
      </c>
    </row>
    <row r="55208" spans="1:2" x14ac:dyDescent="0.25">
      <c r="A55208" t="s">
        <v>27074</v>
      </c>
      <c r="B55208" t="s">
        <v>27076</v>
      </c>
    </row>
    <row r="55209" spans="1:2" x14ac:dyDescent="0.25">
      <c r="A55209" t="s">
        <v>27078</v>
      </c>
      <c r="B55209" t="s">
        <v>27079</v>
      </c>
    </row>
    <row r="55210" spans="1:2" x14ac:dyDescent="0.25">
      <c r="A55210" t="s">
        <v>27078</v>
      </c>
      <c r="B55210" t="s">
        <v>27079</v>
      </c>
    </row>
    <row r="55211" spans="1:2" x14ac:dyDescent="0.25">
      <c r="A55211" t="s">
        <v>27078</v>
      </c>
      <c r="B55211" t="s">
        <v>27079</v>
      </c>
    </row>
    <row r="55212" spans="1:2" x14ac:dyDescent="0.25">
      <c r="A55212" t="s">
        <v>27078</v>
      </c>
      <c r="B55212" t="s">
        <v>27079</v>
      </c>
    </row>
    <row r="55213" spans="1:2" x14ac:dyDescent="0.25">
      <c r="A55213" t="s">
        <v>27078</v>
      </c>
      <c r="B55213" t="s">
        <v>27079</v>
      </c>
    </row>
    <row r="55214" spans="1:2" x14ac:dyDescent="0.25">
      <c r="A55214" t="s">
        <v>27078</v>
      </c>
      <c r="B55214" t="s">
        <v>27079</v>
      </c>
    </row>
    <row r="55215" spans="1:2" x14ac:dyDescent="0.25">
      <c r="A55215" t="s">
        <v>27078</v>
      </c>
      <c r="B55215" t="s">
        <v>27079</v>
      </c>
    </row>
    <row r="55216" spans="1:2" x14ac:dyDescent="0.25">
      <c r="A55216" t="s">
        <v>27078</v>
      </c>
      <c r="B55216" t="s">
        <v>27079</v>
      </c>
    </row>
    <row r="55217" spans="1:2" x14ac:dyDescent="0.25">
      <c r="A55217" t="s">
        <v>27078</v>
      </c>
      <c r="B55217" t="s">
        <v>27079</v>
      </c>
    </row>
    <row r="55218" spans="1:2" x14ac:dyDescent="0.25">
      <c r="A55218" t="s">
        <v>27078</v>
      </c>
      <c r="B55218" t="s">
        <v>27079</v>
      </c>
    </row>
    <row r="55219" spans="1:2" x14ac:dyDescent="0.25">
      <c r="A55219" t="s">
        <v>27086</v>
      </c>
      <c r="B55219" t="s">
        <v>27087</v>
      </c>
    </row>
    <row r="55220" spans="1:2" x14ac:dyDescent="0.25">
      <c r="A55220" t="s">
        <v>27088</v>
      </c>
      <c r="B55220" t="s">
        <v>27089</v>
      </c>
    </row>
    <row r="55221" spans="1:2" x14ac:dyDescent="0.25">
      <c r="A55221" t="s">
        <v>27088</v>
      </c>
      <c r="B55221" t="s">
        <v>27089</v>
      </c>
    </row>
    <row r="55222" spans="1:2" x14ac:dyDescent="0.25">
      <c r="A55222" t="s">
        <v>27088</v>
      </c>
      <c r="B55222" t="s">
        <v>27089</v>
      </c>
    </row>
    <row r="55223" spans="1:2" x14ac:dyDescent="0.25">
      <c r="A55223" t="s">
        <v>27090</v>
      </c>
      <c r="B55223" t="s">
        <v>27091</v>
      </c>
    </row>
    <row r="55224" spans="1:2" x14ac:dyDescent="0.25">
      <c r="A55224" t="s">
        <v>27092</v>
      </c>
    </row>
    <row r="55225" spans="1:2" x14ac:dyDescent="0.25">
      <c r="A55225" t="s">
        <v>27092</v>
      </c>
    </row>
    <row r="55226" spans="1:2" x14ac:dyDescent="0.25">
      <c r="A55226" t="s">
        <v>27092</v>
      </c>
    </row>
    <row r="55227" spans="1:2" x14ac:dyDescent="0.25">
      <c r="A55227" t="s">
        <v>27092</v>
      </c>
    </row>
    <row r="55228" spans="1:2" x14ac:dyDescent="0.25">
      <c r="A55228" t="s">
        <v>27092</v>
      </c>
    </row>
    <row r="55229" spans="1:2" x14ac:dyDescent="0.25">
      <c r="A55229" t="s">
        <v>27092</v>
      </c>
    </row>
    <row r="55230" spans="1:2" x14ac:dyDescent="0.25">
      <c r="A55230" t="s">
        <v>27092</v>
      </c>
    </row>
    <row r="55231" spans="1:2" x14ac:dyDescent="0.25">
      <c r="A55231" t="s">
        <v>27092</v>
      </c>
    </row>
    <row r="55232" spans="1:2" x14ac:dyDescent="0.25">
      <c r="A55232" t="s">
        <v>27092</v>
      </c>
    </row>
    <row r="55233" spans="1:2" x14ac:dyDescent="0.25">
      <c r="A55233" t="s">
        <v>27093</v>
      </c>
      <c r="B55233" t="s">
        <v>27094</v>
      </c>
    </row>
    <row r="55234" spans="1:2" x14ac:dyDescent="0.25">
      <c r="A55234" t="s">
        <v>27093</v>
      </c>
      <c r="B55234" t="s">
        <v>27094</v>
      </c>
    </row>
    <row r="55235" spans="1:2" x14ac:dyDescent="0.25">
      <c r="A55235" t="s">
        <v>27093</v>
      </c>
      <c r="B55235" t="s">
        <v>27094</v>
      </c>
    </row>
    <row r="55236" spans="1:2" x14ac:dyDescent="0.25">
      <c r="A55236" t="s">
        <v>27093</v>
      </c>
      <c r="B55236" t="s">
        <v>27094</v>
      </c>
    </row>
    <row r="55237" spans="1:2" x14ac:dyDescent="0.25">
      <c r="A55237" t="s">
        <v>27093</v>
      </c>
      <c r="B55237" t="s">
        <v>27094</v>
      </c>
    </row>
    <row r="55238" spans="1:2" x14ac:dyDescent="0.25">
      <c r="A55238" t="s">
        <v>27093</v>
      </c>
      <c r="B55238" t="s">
        <v>27094</v>
      </c>
    </row>
    <row r="55239" spans="1:2" x14ac:dyDescent="0.25">
      <c r="A55239" t="s">
        <v>27093</v>
      </c>
      <c r="B55239" t="s">
        <v>27094</v>
      </c>
    </row>
    <row r="55240" spans="1:2" x14ac:dyDescent="0.25">
      <c r="A55240" t="s">
        <v>27093</v>
      </c>
      <c r="B55240" t="s">
        <v>27094</v>
      </c>
    </row>
    <row r="55241" spans="1:2" x14ac:dyDescent="0.25">
      <c r="A55241" t="s">
        <v>27095</v>
      </c>
      <c r="B55241" t="s">
        <v>27096</v>
      </c>
    </row>
    <row r="55242" spans="1:2" x14ac:dyDescent="0.25">
      <c r="A55242" t="s">
        <v>27095</v>
      </c>
      <c r="B55242" t="s">
        <v>27096</v>
      </c>
    </row>
    <row r="55243" spans="1:2" x14ac:dyDescent="0.25">
      <c r="A55243" t="s">
        <v>27095</v>
      </c>
      <c r="B55243" t="s">
        <v>27096</v>
      </c>
    </row>
    <row r="55244" spans="1:2" x14ac:dyDescent="0.25">
      <c r="A55244" t="s">
        <v>27095</v>
      </c>
      <c r="B55244" t="s">
        <v>27096</v>
      </c>
    </row>
    <row r="55245" spans="1:2" x14ac:dyDescent="0.25">
      <c r="A55245" t="s">
        <v>27095</v>
      </c>
      <c r="B55245" t="s">
        <v>27096</v>
      </c>
    </row>
    <row r="55246" spans="1:2" x14ac:dyDescent="0.25">
      <c r="A55246" t="s">
        <v>27097</v>
      </c>
      <c r="B55246" t="s">
        <v>27098</v>
      </c>
    </row>
    <row r="55247" spans="1:2" x14ac:dyDescent="0.25">
      <c r="A55247" t="s">
        <v>27097</v>
      </c>
      <c r="B55247" t="s">
        <v>27098</v>
      </c>
    </row>
    <row r="55248" spans="1:2" x14ac:dyDescent="0.25">
      <c r="A55248" t="s">
        <v>27097</v>
      </c>
      <c r="B55248" t="s">
        <v>27098</v>
      </c>
    </row>
    <row r="55249" spans="1:2" x14ac:dyDescent="0.25">
      <c r="A55249" t="s">
        <v>27097</v>
      </c>
      <c r="B55249" t="s">
        <v>27098</v>
      </c>
    </row>
    <row r="55250" spans="1:2" x14ac:dyDescent="0.25">
      <c r="A55250" t="s">
        <v>27097</v>
      </c>
      <c r="B55250" t="s">
        <v>27098</v>
      </c>
    </row>
    <row r="55251" spans="1:2" x14ac:dyDescent="0.25">
      <c r="A55251" t="s">
        <v>27097</v>
      </c>
      <c r="B55251" t="s">
        <v>27098</v>
      </c>
    </row>
    <row r="55252" spans="1:2" x14ac:dyDescent="0.25">
      <c r="A55252" t="s">
        <v>27097</v>
      </c>
      <c r="B55252" t="s">
        <v>27098</v>
      </c>
    </row>
    <row r="55253" spans="1:2" x14ac:dyDescent="0.25">
      <c r="A55253" t="s">
        <v>27097</v>
      </c>
      <c r="B55253" t="s">
        <v>27098</v>
      </c>
    </row>
    <row r="55254" spans="1:2" x14ac:dyDescent="0.25">
      <c r="A55254" t="s">
        <v>27097</v>
      </c>
      <c r="B55254" t="s">
        <v>27098</v>
      </c>
    </row>
    <row r="55255" spans="1:2" x14ac:dyDescent="0.25">
      <c r="A55255" t="s">
        <v>27097</v>
      </c>
      <c r="B55255" t="s">
        <v>27098</v>
      </c>
    </row>
    <row r="55256" spans="1:2" x14ac:dyDescent="0.25">
      <c r="A55256" t="s">
        <v>27097</v>
      </c>
      <c r="B55256" t="s">
        <v>27098</v>
      </c>
    </row>
    <row r="55257" spans="1:2" x14ac:dyDescent="0.25">
      <c r="A55257" t="s">
        <v>27099</v>
      </c>
      <c r="B55257" t="s">
        <v>27100</v>
      </c>
    </row>
    <row r="55258" spans="1:2" x14ac:dyDescent="0.25">
      <c r="A55258" t="s">
        <v>27099</v>
      </c>
      <c r="B55258" t="s">
        <v>27100</v>
      </c>
    </row>
    <row r="55259" spans="1:2" x14ac:dyDescent="0.25">
      <c r="A55259" t="s">
        <v>27099</v>
      </c>
      <c r="B55259" t="s">
        <v>27100</v>
      </c>
    </row>
    <row r="55260" spans="1:2" x14ac:dyDescent="0.25">
      <c r="A55260" t="s">
        <v>27099</v>
      </c>
      <c r="B55260" t="s">
        <v>27100</v>
      </c>
    </row>
    <row r="55261" spans="1:2" x14ac:dyDescent="0.25">
      <c r="A55261" t="s">
        <v>27101</v>
      </c>
      <c r="B55261" t="s">
        <v>27102</v>
      </c>
    </row>
    <row r="55262" spans="1:2" x14ac:dyDescent="0.25">
      <c r="A55262" t="s">
        <v>27101</v>
      </c>
      <c r="B55262" t="s">
        <v>27102</v>
      </c>
    </row>
    <row r="55263" spans="1:2" x14ac:dyDescent="0.25">
      <c r="A55263" t="s">
        <v>27101</v>
      </c>
      <c r="B55263" t="s">
        <v>27102</v>
      </c>
    </row>
    <row r="55264" spans="1:2" x14ac:dyDescent="0.25">
      <c r="A55264" t="s">
        <v>27101</v>
      </c>
      <c r="B55264" t="s">
        <v>27102</v>
      </c>
    </row>
    <row r="55265" spans="1:2" x14ac:dyDescent="0.25">
      <c r="A55265" t="s">
        <v>27101</v>
      </c>
      <c r="B55265" t="s">
        <v>27102</v>
      </c>
    </row>
    <row r="55266" spans="1:2" x14ac:dyDescent="0.25">
      <c r="A55266" t="s">
        <v>27101</v>
      </c>
      <c r="B55266" t="s">
        <v>27102</v>
      </c>
    </row>
    <row r="55267" spans="1:2" x14ac:dyDescent="0.25">
      <c r="A55267" t="s">
        <v>27101</v>
      </c>
      <c r="B55267" t="s">
        <v>27102</v>
      </c>
    </row>
    <row r="55268" spans="1:2" x14ac:dyDescent="0.25">
      <c r="A55268" t="s">
        <v>27101</v>
      </c>
      <c r="B55268" t="s">
        <v>27102</v>
      </c>
    </row>
    <row r="55269" spans="1:2" x14ac:dyDescent="0.25">
      <c r="A55269" t="s">
        <v>27101</v>
      </c>
      <c r="B55269" t="s">
        <v>27102</v>
      </c>
    </row>
    <row r="55270" spans="1:2" x14ac:dyDescent="0.25">
      <c r="A55270" t="s">
        <v>27101</v>
      </c>
      <c r="B55270" t="s">
        <v>27102</v>
      </c>
    </row>
    <row r="55271" spans="1:2" x14ac:dyDescent="0.25">
      <c r="A55271" t="s">
        <v>24971</v>
      </c>
      <c r="B55271" t="s">
        <v>27104</v>
      </c>
    </row>
    <row r="55272" spans="1:2" x14ac:dyDescent="0.25">
      <c r="A55272" t="s">
        <v>24971</v>
      </c>
      <c r="B55272" t="s">
        <v>27104</v>
      </c>
    </row>
    <row r="55273" spans="1:2" x14ac:dyDescent="0.25">
      <c r="A55273" t="s">
        <v>24971</v>
      </c>
      <c r="B55273" t="s">
        <v>27104</v>
      </c>
    </row>
    <row r="55274" spans="1:2" x14ac:dyDescent="0.25">
      <c r="A55274" t="s">
        <v>24971</v>
      </c>
      <c r="B55274" t="s">
        <v>27104</v>
      </c>
    </row>
    <row r="55275" spans="1:2" x14ac:dyDescent="0.25">
      <c r="A55275" t="s">
        <v>24971</v>
      </c>
      <c r="B55275" t="s">
        <v>27104</v>
      </c>
    </row>
    <row r="55276" spans="1:2" x14ac:dyDescent="0.25">
      <c r="A55276" t="s">
        <v>27106</v>
      </c>
      <c r="B55276" t="s">
        <v>27107</v>
      </c>
    </row>
    <row r="55277" spans="1:2" x14ac:dyDescent="0.25">
      <c r="A55277" t="s">
        <v>27106</v>
      </c>
      <c r="B55277" t="s">
        <v>27107</v>
      </c>
    </row>
    <row r="55278" spans="1:2" x14ac:dyDescent="0.25">
      <c r="A55278" t="s">
        <v>27106</v>
      </c>
      <c r="B55278" t="s">
        <v>27107</v>
      </c>
    </row>
    <row r="55279" spans="1:2" x14ac:dyDescent="0.25">
      <c r="A55279" t="s">
        <v>27106</v>
      </c>
      <c r="B55279" t="s">
        <v>27107</v>
      </c>
    </row>
    <row r="55280" spans="1:2" x14ac:dyDescent="0.25">
      <c r="A55280" t="s">
        <v>27106</v>
      </c>
      <c r="B55280" t="s">
        <v>27107</v>
      </c>
    </row>
    <row r="55281" spans="1:2" x14ac:dyDescent="0.25">
      <c r="A55281" t="s">
        <v>27106</v>
      </c>
      <c r="B55281" t="s">
        <v>27107</v>
      </c>
    </row>
    <row r="55282" spans="1:2" x14ac:dyDescent="0.25">
      <c r="A55282" t="s">
        <v>27108</v>
      </c>
      <c r="B55282" t="s">
        <v>27109</v>
      </c>
    </row>
    <row r="55283" spans="1:2" x14ac:dyDescent="0.25">
      <c r="A55283" t="s">
        <v>27110</v>
      </c>
      <c r="B55283" t="s">
        <v>27111</v>
      </c>
    </row>
    <row r="55284" spans="1:2" x14ac:dyDescent="0.25">
      <c r="A55284" t="s">
        <v>27110</v>
      </c>
      <c r="B55284" t="s">
        <v>27111</v>
      </c>
    </row>
    <row r="55285" spans="1:2" x14ac:dyDescent="0.25">
      <c r="A55285" t="s">
        <v>27110</v>
      </c>
      <c r="B55285" t="s">
        <v>27111</v>
      </c>
    </row>
    <row r="55286" spans="1:2" x14ac:dyDescent="0.25">
      <c r="A55286" t="s">
        <v>27110</v>
      </c>
      <c r="B55286" t="s">
        <v>27111</v>
      </c>
    </row>
    <row r="55287" spans="1:2" x14ac:dyDescent="0.25">
      <c r="A55287" t="s">
        <v>27110</v>
      </c>
      <c r="B55287" t="s">
        <v>27111</v>
      </c>
    </row>
    <row r="55288" spans="1:2" x14ac:dyDescent="0.25">
      <c r="A55288" t="s">
        <v>27110</v>
      </c>
      <c r="B55288" t="s">
        <v>27111</v>
      </c>
    </row>
    <row r="55289" spans="1:2" x14ac:dyDescent="0.25">
      <c r="A55289" t="s">
        <v>27112</v>
      </c>
    </row>
    <row r="55290" spans="1:2" x14ac:dyDescent="0.25">
      <c r="A55290" t="s">
        <v>27112</v>
      </c>
    </row>
    <row r="55291" spans="1:2" x14ac:dyDescent="0.25">
      <c r="A55291" t="s">
        <v>27112</v>
      </c>
    </row>
    <row r="55292" spans="1:2" x14ac:dyDescent="0.25">
      <c r="A55292" t="s">
        <v>27112</v>
      </c>
    </row>
    <row r="55293" spans="1:2" x14ac:dyDescent="0.25">
      <c r="A55293" t="s">
        <v>27113</v>
      </c>
      <c r="B55293" t="s">
        <v>27114</v>
      </c>
    </row>
    <row r="55294" spans="1:2" x14ac:dyDescent="0.25">
      <c r="A55294" t="s">
        <v>27113</v>
      </c>
      <c r="B55294" t="s">
        <v>27114</v>
      </c>
    </row>
    <row r="55295" spans="1:2" x14ac:dyDescent="0.25">
      <c r="A55295" t="s">
        <v>27113</v>
      </c>
      <c r="B55295" t="s">
        <v>27114</v>
      </c>
    </row>
    <row r="55296" spans="1:2" x14ac:dyDescent="0.25">
      <c r="A55296" t="s">
        <v>27113</v>
      </c>
      <c r="B55296" t="s">
        <v>27114</v>
      </c>
    </row>
    <row r="55297" spans="1:2" x14ac:dyDescent="0.25">
      <c r="A55297" t="s">
        <v>27113</v>
      </c>
      <c r="B55297" t="s">
        <v>27114</v>
      </c>
    </row>
    <row r="55298" spans="1:2" x14ac:dyDescent="0.25">
      <c r="A55298" t="s">
        <v>27113</v>
      </c>
      <c r="B55298" t="s">
        <v>27114</v>
      </c>
    </row>
    <row r="55299" spans="1:2" x14ac:dyDescent="0.25">
      <c r="A55299" t="s">
        <v>27118</v>
      </c>
      <c r="B55299" t="s">
        <v>27119</v>
      </c>
    </row>
    <row r="55300" spans="1:2" x14ac:dyDescent="0.25">
      <c r="A55300" t="s">
        <v>27118</v>
      </c>
      <c r="B55300" t="s">
        <v>27119</v>
      </c>
    </row>
    <row r="55301" spans="1:2" x14ac:dyDescent="0.25">
      <c r="A55301" t="s">
        <v>27118</v>
      </c>
      <c r="B55301" t="s">
        <v>27119</v>
      </c>
    </row>
    <row r="55302" spans="1:2" x14ac:dyDescent="0.25">
      <c r="A55302" t="s">
        <v>27118</v>
      </c>
      <c r="B55302" t="s">
        <v>27119</v>
      </c>
    </row>
    <row r="55303" spans="1:2" x14ac:dyDescent="0.25">
      <c r="A55303" t="s">
        <v>27122</v>
      </c>
      <c r="B55303" t="s">
        <v>27123</v>
      </c>
    </row>
    <row r="55304" spans="1:2" x14ac:dyDescent="0.25">
      <c r="A55304" t="s">
        <v>27122</v>
      </c>
      <c r="B55304" t="s">
        <v>27123</v>
      </c>
    </row>
    <row r="55305" spans="1:2" x14ac:dyDescent="0.25">
      <c r="A55305" t="s">
        <v>27122</v>
      </c>
      <c r="B55305" t="s">
        <v>27123</v>
      </c>
    </row>
    <row r="55306" spans="1:2" x14ac:dyDescent="0.25">
      <c r="A55306" t="s">
        <v>27122</v>
      </c>
      <c r="B55306" t="s">
        <v>27123</v>
      </c>
    </row>
    <row r="55307" spans="1:2" x14ac:dyDescent="0.25">
      <c r="A55307" t="s">
        <v>27122</v>
      </c>
      <c r="B55307" t="s">
        <v>27123</v>
      </c>
    </row>
    <row r="55308" spans="1:2" x14ac:dyDescent="0.25">
      <c r="A55308" t="s">
        <v>27124</v>
      </c>
      <c r="B55308" t="s">
        <v>27125</v>
      </c>
    </row>
    <row r="55309" spans="1:2" x14ac:dyDescent="0.25">
      <c r="A55309" t="s">
        <v>27124</v>
      </c>
      <c r="B55309" t="s">
        <v>27125</v>
      </c>
    </row>
    <row r="55310" spans="1:2" x14ac:dyDescent="0.25">
      <c r="A55310" t="s">
        <v>27124</v>
      </c>
      <c r="B55310" t="s">
        <v>27125</v>
      </c>
    </row>
    <row r="55311" spans="1:2" x14ac:dyDescent="0.25">
      <c r="A55311" t="s">
        <v>27124</v>
      </c>
      <c r="B55311" t="s">
        <v>27125</v>
      </c>
    </row>
    <row r="55312" spans="1:2" x14ac:dyDescent="0.25">
      <c r="A55312" t="s">
        <v>27124</v>
      </c>
      <c r="B55312" t="s">
        <v>27125</v>
      </c>
    </row>
    <row r="55313" spans="1:2" x14ac:dyDescent="0.25">
      <c r="A55313" t="s">
        <v>27124</v>
      </c>
      <c r="B55313" t="s">
        <v>27125</v>
      </c>
    </row>
    <row r="55314" spans="1:2" x14ac:dyDescent="0.25">
      <c r="A55314" t="s">
        <v>27124</v>
      </c>
      <c r="B55314" t="s">
        <v>27125</v>
      </c>
    </row>
    <row r="55315" spans="1:2" x14ac:dyDescent="0.25">
      <c r="A55315" t="s">
        <v>27124</v>
      </c>
      <c r="B55315" t="s">
        <v>27125</v>
      </c>
    </row>
    <row r="55316" spans="1:2" x14ac:dyDescent="0.25">
      <c r="A55316" t="s">
        <v>27124</v>
      </c>
      <c r="B55316" t="s">
        <v>27125</v>
      </c>
    </row>
    <row r="55317" spans="1:2" x14ac:dyDescent="0.25">
      <c r="A55317" t="s">
        <v>4173</v>
      </c>
      <c r="B55317" t="s">
        <v>4174</v>
      </c>
    </row>
    <row r="55318" spans="1:2" x14ac:dyDescent="0.25">
      <c r="A55318" t="s">
        <v>4173</v>
      </c>
      <c r="B55318" t="s">
        <v>4174</v>
      </c>
    </row>
    <row r="55319" spans="1:2" x14ac:dyDescent="0.25">
      <c r="A55319" t="s">
        <v>4173</v>
      </c>
      <c r="B55319" t="s">
        <v>4174</v>
      </c>
    </row>
    <row r="55320" spans="1:2" x14ac:dyDescent="0.25">
      <c r="A55320" t="s">
        <v>4173</v>
      </c>
      <c r="B55320" t="s">
        <v>4174</v>
      </c>
    </row>
    <row r="55321" spans="1:2" x14ac:dyDescent="0.25">
      <c r="A55321" t="s">
        <v>4173</v>
      </c>
      <c r="B55321" t="s">
        <v>4174</v>
      </c>
    </row>
    <row r="55322" spans="1:2" x14ac:dyDescent="0.25">
      <c r="A55322" t="s">
        <v>4173</v>
      </c>
      <c r="B55322" t="s">
        <v>4174</v>
      </c>
    </row>
    <row r="55323" spans="1:2" x14ac:dyDescent="0.25">
      <c r="A55323" t="s">
        <v>4173</v>
      </c>
      <c r="B55323" t="s">
        <v>4174</v>
      </c>
    </row>
    <row r="55324" spans="1:2" x14ac:dyDescent="0.25">
      <c r="A55324" t="s">
        <v>4173</v>
      </c>
      <c r="B55324" t="s">
        <v>4174</v>
      </c>
    </row>
    <row r="55325" spans="1:2" x14ac:dyDescent="0.25">
      <c r="A55325" t="s">
        <v>4173</v>
      </c>
      <c r="B55325" t="s">
        <v>4174</v>
      </c>
    </row>
    <row r="55326" spans="1:2" x14ac:dyDescent="0.25">
      <c r="A55326" t="s">
        <v>4579</v>
      </c>
      <c r="B55326" t="s">
        <v>27132</v>
      </c>
    </row>
    <row r="55327" spans="1:2" x14ac:dyDescent="0.25">
      <c r="A55327" t="s">
        <v>4579</v>
      </c>
      <c r="B55327" t="s">
        <v>27132</v>
      </c>
    </row>
    <row r="55328" spans="1:2" x14ac:dyDescent="0.25">
      <c r="A55328" t="s">
        <v>4579</v>
      </c>
      <c r="B55328" t="s">
        <v>27132</v>
      </c>
    </row>
    <row r="55329" spans="1:2" x14ac:dyDescent="0.25">
      <c r="A55329" t="s">
        <v>4579</v>
      </c>
      <c r="B55329" t="s">
        <v>27132</v>
      </c>
    </row>
    <row r="55330" spans="1:2" x14ac:dyDescent="0.25">
      <c r="A55330" t="s">
        <v>4579</v>
      </c>
      <c r="B55330" t="s">
        <v>27132</v>
      </c>
    </row>
    <row r="55331" spans="1:2" x14ac:dyDescent="0.25">
      <c r="A55331" t="s">
        <v>4579</v>
      </c>
      <c r="B55331" t="s">
        <v>27132</v>
      </c>
    </row>
    <row r="55332" spans="1:2" x14ac:dyDescent="0.25">
      <c r="A55332" t="s">
        <v>4579</v>
      </c>
      <c r="B55332" t="s">
        <v>27132</v>
      </c>
    </row>
    <row r="55333" spans="1:2" x14ac:dyDescent="0.25">
      <c r="A55333" t="s">
        <v>4579</v>
      </c>
      <c r="B55333" t="s">
        <v>27132</v>
      </c>
    </row>
    <row r="55334" spans="1:2" x14ac:dyDescent="0.25">
      <c r="A55334" t="s">
        <v>4579</v>
      </c>
      <c r="B55334" t="s">
        <v>27132</v>
      </c>
    </row>
    <row r="55335" spans="1:2" x14ac:dyDescent="0.25">
      <c r="A55335" t="s">
        <v>4579</v>
      </c>
      <c r="B55335" t="s">
        <v>27132</v>
      </c>
    </row>
    <row r="55336" spans="1:2" x14ac:dyDescent="0.25">
      <c r="A55336" t="s">
        <v>4579</v>
      </c>
      <c r="B55336" t="s">
        <v>27132</v>
      </c>
    </row>
    <row r="55337" spans="1:2" x14ac:dyDescent="0.25">
      <c r="A55337" t="s">
        <v>27133</v>
      </c>
      <c r="B55337" t="s">
        <v>27134</v>
      </c>
    </row>
    <row r="55338" spans="1:2" x14ac:dyDescent="0.25">
      <c r="A55338" t="s">
        <v>27133</v>
      </c>
      <c r="B55338" t="s">
        <v>27134</v>
      </c>
    </row>
    <row r="55339" spans="1:2" x14ac:dyDescent="0.25">
      <c r="A55339" t="s">
        <v>27133</v>
      </c>
      <c r="B55339" t="s">
        <v>27134</v>
      </c>
    </row>
    <row r="55340" spans="1:2" x14ac:dyDescent="0.25">
      <c r="A55340" t="s">
        <v>27133</v>
      </c>
      <c r="B55340" t="s">
        <v>27134</v>
      </c>
    </row>
    <row r="55341" spans="1:2" x14ac:dyDescent="0.25">
      <c r="A55341" t="s">
        <v>27133</v>
      </c>
      <c r="B55341" t="s">
        <v>27134</v>
      </c>
    </row>
    <row r="55342" spans="1:2" x14ac:dyDescent="0.25">
      <c r="A55342" t="s">
        <v>27133</v>
      </c>
      <c r="B55342" t="s">
        <v>27134</v>
      </c>
    </row>
    <row r="55343" spans="1:2" x14ac:dyDescent="0.25">
      <c r="A55343" t="s">
        <v>27133</v>
      </c>
      <c r="B55343" t="s">
        <v>27134</v>
      </c>
    </row>
    <row r="55344" spans="1:2" x14ac:dyDescent="0.25">
      <c r="A55344" t="s">
        <v>27142</v>
      </c>
      <c r="B55344" t="s">
        <v>27143</v>
      </c>
    </row>
    <row r="55345" spans="1:2" x14ac:dyDescent="0.25">
      <c r="A55345" t="s">
        <v>27142</v>
      </c>
      <c r="B55345" t="s">
        <v>27143</v>
      </c>
    </row>
    <row r="55346" spans="1:2" x14ac:dyDescent="0.25">
      <c r="A55346" t="s">
        <v>27142</v>
      </c>
      <c r="B55346" t="s">
        <v>27143</v>
      </c>
    </row>
    <row r="55347" spans="1:2" x14ac:dyDescent="0.25">
      <c r="A55347" t="s">
        <v>27142</v>
      </c>
      <c r="B55347" t="s">
        <v>27143</v>
      </c>
    </row>
    <row r="55348" spans="1:2" x14ac:dyDescent="0.25">
      <c r="A55348" t="s">
        <v>27142</v>
      </c>
      <c r="B55348" t="s">
        <v>27143</v>
      </c>
    </row>
    <row r="55349" spans="1:2" x14ac:dyDescent="0.25">
      <c r="A55349" t="s">
        <v>27142</v>
      </c>
      <c r="B55349" t="s">
        <v>27143</v>
      </c>
    </row>
    <row r="55350" spans="1:2" x14ac:dyDescent="0.25">
      <c r="A55350" t="s">
        <v>27146</v>
      </c>
      <c r="B55350" t="s">
        <v>27147</v>
      </c>
    </row>
    <row r="55351" spans="1:2" x14ac:dyDescent="0.25">
      <c r="A55351" t="s">
        <v>27146</v>
      </c>
      <c r="B55351" t="s">
        <v>27147</v>
      </c>
    </row>
    <row r="55352" spans="1:2" x14ac:dyDescent="0.25">
      <c r="A55352" t="s">
        <v>27146</v>
      </c>
      <c r="B55352" t="s">
        <v>27147</v>
      </c>
    </row>
    <row r="55353" spans="1:2" x14ac:dyDescent="0.25">
      <c r="A55353" t="s">
        <v>27146</v>
      </c>
      <c r="B55353" t="s">
        <v>27147</v>
      </c>
    </row>
    <row r="55354" spans="1:2" x14ac:dyDescent="0.25">
      <c r="A55354" t="s">
        <v>27148</v>
      </c>
      <c r="B55354" t="s">
        <v>27149</v>
      </c>
    </row>
    <row r="55355" spans="1:2" x14ac:dyDescent="0.25">
      <c r="A55355" t="s">
        <v>27148</v>
      </c>
      <c r="B55355" t="s">
        <v>27149</v>
      </c>
    </row>
    <row r="55356" spans="1:2" x14ac:dyDescent="0.25">
      <c r="A55356" t="s">
        <v>27148</v>
      </c>
      <c r="B55356" t="s">
        <v>27149</v>
      </c>
    </row>
    <row r="55357" spans="1:2" x14ac:dyDescent="0.25">
      <c r="A55357" t="s">
        <v>27148</v>
      </c>
      <c r="B55357" t="s">
        <v>27149</v>
      </c>
    </row>
    <row r="55358" spans="1:2" x14ac:dyDescent="0.25">
      <c r="A55358" t="s">
        <v>27148</v>
      </c>
      <c r="B55358" t="s">
        <v>27149</v>
      </c>
    </row>
    <row r="55359" spans="1:2" x14ac:dyDescent="0.25">
      <c r="A55359" t="s">
        <v>27148</v>
      </c>
      <c r="B55359" t="s">
        <v>27149</v>
      </c>
    </row>
    <row r="55360" spans="1:2" x14ac:dyDescent="0.25">
      <c r="A55360" t="s">
        <v>27151</v>
      </c>
      <c r="B55360" t="s">
        <v>27152</v>
      </c>
    </row>
    <row r="55361" spans="1:2" x14ac:dyDescent="0.25">
      <c r="A55361" t="s">
        <v>27151</v>
      </c>
      <c r="B55361" t="s">
        <v>27152</v>
      </c>
    </row>
    <row r="55362" spans="1:2" x14ac:dyDescent="0.25">
      <c r="A55362" t="s">
        <v>27151</v>
      </c>
      <c r="B55362" t="s">
        <v>27152</v>
      </c>
    </row>
    <row r="55363" spans="1:2" x14ac:dyDescent="0.25">
      <c r="A55363" t="s">
        <v>27151</v>
      </c>
      <c r="B55363" t="s">
        <v>27152</v>
      </c>
    </row>
    <row r="55364" spans="1:2" x14ac:dyDescent="0.25">
      <c r="A55364" t="s">
        <v>27151</v>
      </c>
      <c r="B55364" t="s">
        <v>27152</v>
      </c>
    </row>
    <row r="55365" spans="1:2" x14ac:dyDescent="0.25">
      <c r="A55365" t="s">
        <v>27151</v>
      </c>
      <c r="B55365" t="s">
        <v>27152</v>
      </c>
    </row>
    <row r="55366" spans="1:2" x14ac:dyDescent="0.25">
      <c r="A55366" t="s">
        <v>27151</v>
      </c>
      <c r="B55366" t="s">
        <v>27152</v>
      </c>
    </row>
    <row r="55367" spans="1:2" x14ac:dyDescent="0.25">
      <c r="A55367" t="s">
        <v>27151</v>
      </c>
      <c r="B55367" t="s">
        <v>27152</v>
      </c>
    </row>
    <row r="55368" spans="1:2" x14ac:dyDescent="0.25">
      <c r="A55368" t="s">
        <v>27151</v>
      </c>
      <c r="B55368" t="s">
        <v>27152</v>
      </c>
    </row>
    <row r="55369" spans="1:2" x14ac:dyDescent="0.25">
      <c r="A55369" t="s">
        <v>27151</v>
      </c>
      <c r="B55369" t="s">
        <v>27152</v>
      </c>
    </row>
    <row r="55370" spans="1:2" x14ac:dyDescent="0.25">
      <c r="A55370" t="s">
        <v>25036</v>
      </c>
      <c r="B55370" t="s">
        <v>27156</v>
      </c>
    </row>
    <row r="55371" spans="1:2" x14ac:dyDescent="0.25">
      <c r="A55371" t="s">
        <v>25036</v>
      </c>
      <c r="B55371" t="s">
        <v>27156</v>
      </c>
    </row>
    <row r="55372" spans="1:2" x14ac:dyDescent="0.25">
      <c r="A55372" t="s">
        <v>25036</v>
      </c>
      <c r="B55372" t="s">
        <v>27156</v>
      </c>
    </row>
    <row r="55373" spans="1:2" x14ac:dyDescent="0.25">
      <c r="A55373" t="s">
        <v>25036</v>
      </c>
      <c r="B55373" t="s">
        <v>27156</v>
      </c>
    </row>
    <row r="55374" spans="1:2" x14ac:dyDescent="0.25">
      <c r="A55374" t="s">
        <v>25036</v>
      </c>
      <c r="B55374" t="s">
        <v>27156</v>
      </c>
    </row>
    <row r="55375" spans="1:2" x14ac:dyDescent="0.25">
      <c r="A55375" t="s">
        <v>27157</v>
      </c>
      <c r="B55375" t="s">
        <v>27158</v>
      </c>
    </row>
    <row r="55376" spans="1:2" x14ac:dyDescent="0.25">
      <c r="A55376" t="s">
        <v>27157</v>
      </c>
      <c r="B55376" t="s">
        <v>27158</v>
      </c>
    </row>
    <row r="55377" spans="1:2" x14ac:dyDescent="0.25">
      <c r="A55377" t="s">
        <v>27159</v>
      </c>
      <c r="B55377" t="s">
        <v>27160</v>
      </c>
    </row>
    <row r="55378" spans="1:2" x14ac:dyDescent="0.25">
      <c r="A55378" t="s">
        <v>27159</v>
      </c>
      <c r="B55378" t="s">
        <v>27160</v>
      </c>
    </row>
    <row r="55379" spans="1:2" x14ac:dyDescent="0.25">
      <c r="A55379" t="s">
        <v>27159</v>
      </c>
      <c r="B55379" t="s">
        <v>27160</v>
      </c>
    </row>
    <row r="55380" spans="1:2" x14ac:dyDescent="0.25">
      <c r="A55380" t="s">
        <v>27159</v>
      </c>
      <c r="B55380" t="s">
        <v>27160</v>
      </c>
    </row>
    <row r="55381" spans="1:2" x14ac:dyDescent="0.25">
      <c r="A55381" t="s">
        <v>27159</v>
      </c>
      <c r="B55381" t="s">
        <v>27160</v>
      </c>
    </row>
    <row r="55382" spans="1:2" x14ac:dyDescent="0.25">
      <c r="A55382" t="s">
        <v>27159</v>
      </c>
      <c r="B55382" t="s">
        <v>27160</v>
      </c>
    </row>
    <row r="55383" spans="1:2" x14ac:dyDescent="0.25">
      <c r="A55383" t="s">
        <v>27159</v>
      </c>
      <c r="B55383" t="s">
        <v>27160</v>
      </c>
    </row>
    <row r="55384" spans="1:2" x14ac:dyDescent="0.25">
      <c r="A55384" t="s">
        <v>27159</v>
      </c>
      <c r="B55384" t="s">
        <v>27160</v>
      </c>
    </row>
    <row r="55385" spans="1:2" x14ac:dyDescent="0.25">
      <c r="A55385" t="s">
        <v>5819</v>
      </c>
      <c r="B55385" t="s">
        <v>27161</v>
      </c>
    </row>
    <row r="55386" spans="1:2" x14ac:dyDescent="0.25">
      <c r="A55386" t="s">
        <v>5819</v>
      </c>
      <c r="B55386" t="s">
        <v>27161</v>
      </c>
    </row>
    <row r="55387" spans="1:2" x14ac:dyDescent="0.25">
      <c r="A55387" t="s">
        <v>5819</v>
      </c>
      <c r="B55387" t="s">
        <v>27161</v>
      </c>
    </row>
    <row r="55388" spans="1:2" x14ac:dyDescent="0.25">
      <c r="A55388" t="s">
        <v>5819</v>
      </c>
      <c r="B55388" t="s">
        <v>27161</v>
      </c>
    </row>
    <row r="55389" spans="1:2" x14ac:dyDescent="0.25">
      <c r="A55389" t="s">
        <v>5819</v>
      </c>
      <c r="B55389" t="s">
        <v>27161</v>
      </c>
    </row>
    <row r="55390" spans="1:2" x14ac:dyDescent="0.25">
      <c r="A55390" t="s">
        <v>5819</v>
      </c>
      <c r="B55390" t="s">
        <v>27161</v>
      </c>
    </row>
    <row r="55391" spans="1:2" x14ac:dyDescent="0.25">
      <c r="A55391" t="s">
        <v>5819</v>
      </c>
      <c r="B55391" t="s">
        <v>27161</v>
      </c>
    </row>
    <row r="55392" spans="1:2" x14ac:dyDescent="0.25">
      <c r="A55392" t="s">
        <v>5819</v>
      </c>
      <c r="B55392" t="s">
        <v>27161</v>
      </c>
    </row>
    <row r="55393" spans="1:2" x14ac:dyDescent="0.25">
      <c r="A55393" t="s">
        <v>5819</v>
      </c>
      <c r="B55393" t="s">
        <v>27161</v>
      </c>
    </row>
    <row r="55394" spans="1:2" x14ac:dyDescent="0.25">
      <c r="A55394" t="s">
        <v>18461</v>
      </c>
      <c r="B55394" t="s">
        <v>18462</v>
      </c>
    </row>
    <row r="55395" spans="1:2" x14ac:dyDescent="0.25">
      <c r="A55395" t="s">
        <v>27162</v>
      </c>
      <c r="B55395" t="s">
        <v>27163</v>
      </c>
    </row>
    <row r="55396" spans="1:2" x14ac:dyDescent="0.25">
      <c r="A55396" t="s">
        <v>27162</v>
      </c>
      <c r="B55396" t="s">
        <v>27163</v>
      </c>
    </row>
    <row r="55397" spans="1:2" x14ac:dyDescent="0.25">
      <c r="A55397" t="s">
        <v>27162</v>
      </c>
      <c r="B55397" t="s">
        <v>27163</v>
      </c>
    </row>
    <row r="55398" spans="1:2" x14ac:dyDescent="0.25">
      <c r="A55398" t="s">
        <v>27162</v>
      </c>
      <c r="B55398" t="s">
        <v>27163</v>
      </c>
    </row>
    <row r="55399" spans="1:2" x14ac:dyDescent="0.25">
      <c r="A55399" t="s">
        <v>27162</v>
      </c>
      <c r="B55399" t="s">
        <v>27163</v>
      </c>
    </row>
    <row r="55400" spans="1:2" x14ac:dyDescent="0.25">
      <c r="A55400" t="s">
        <v>27162</v>
      </c>
      <c r="B55400" t="s">
        <v>27163</v>
      </c>
    </row>
    <row r="55401" spans="1:2" x14ac:dyDescent="0.25">
      <c r="A55401" t="s">
        <v>27162</v>
      </c>
      <c r="B55401" t="s">
        <v>27163</v>
      </c>
    </row>
    <row r="55402" spans="1:2" x14ac:dyDescent="0.25">
      <c r="A55402" t="s">
        <v>27164</v>
      </c>
      <c r="B55402" t="s">
        <v>27165</v>
      </c>
    </row>
    <row r="55403" spans="1:2" x14ac:dyDescent="0.25">
      <c r="A55403" t="s">
        <v>27166</v>
      </c>
      <c r="B55403" t="s">
        <v>27167</v>
      </c>
    </row>
    <row r="55404" spans="1:2" x14ac:dyDescent="0.25">
      <c r="A55404" t="s">
        <v>27166</v>
      </c>
      <c r="B55404" t="s">
        <v>27167</v>
      </c>
    </row>
    <row r="55405" spans="1:2" x14ac:dyDescent="0.25">
      <c r="A55405" t="s">
        <v>27166</v>
      </c>
      <c r="B55405" t="s">
        <v>27167</v>
      </c>
    </row>
    <row r="55406" spans="1:2" x14ac:dyDescent="0.25">
      <c r="A55406" t="s">
        <v>27166</v>
      </c>
      <c r="B55406" t="s">
        <v>27167</v>
      </c>
    </row>
    <row r="55407" spans="1:2" x14ac:dyDescent="0.25">
      <c r="A55407" t="s">
        <v>27166</v>
      </c>
      <c r="B55407" t="s">
        <v>27167</v>
      </c>
    </row>
    <row r="55408" spans="1:2" x14ac:dyDescent="0.25">
      <c r="A55408" t="s">
        <v>27166</v>
      </c>
      <c r="B55408" t="s">
        <v>27167</v>
      </c>
    </row>
    <row r="55409" spans="1:2" x14ac:dyDescent="0.25">
      <c r="A55409" t="s">
        <v>27166</v>
      </c>
      <c r="B55409" t="s">
        <v>27167</v>
      </c>
    </row>
    <row r="55410" spans="1:2" x14ac:dyDescent="0.25">
      <c r="A55410" t="s">
        <v>27166</v>
      </c>
      <c r="B55410" t="s">
        <v>27167</v>
      </c>
    </row>
    <row r="55411" spans="1:2" x14ac:dyDescent="0.25">
      <c r="A55411" t="s">
        <v>27171</v>
      </c>
      <c r="B55411" t="s">
        <v>27172</v>
      </c>
    </row>
    <row r="55412" spans="1:2" x14ac:dyDescent="0.25">
      <c r="A55412" t="s">
        <v>27171</v>
      </c>
      <c r="B55412" t="s">
        <v>27172</v>
      </c>
    </row>
    <row r="55413" spans="1:2" x14ac:dyDescent="0.25">
      <c r="A55413" t="s">
        <v>27171</v>
      </c>
      <c r="B55413" t="s">
        <v>27172</v>
      </c>
    </row>
    <row r="55414" spans="1:2" x14ac:dyDescent="0.25">
      <c r="A55414" t="s">
        <v>27171</v>
      </c>
      <c r="B55414" t="s">
        <v>27172</v>
      </c>
    </row>
    <row r="55415" spans="1:2" x14ac:dyDescent="0.25">
      <c r="A55415" t="s">
        <v>27171</v>
      </c>
      <c r="B55415" t="s">
        <v>27172</v>
      </c>
    </row>
    <row r="55416" spans="1:2" x14ac:dyDescent="0.25">
      <c r="A55416" t="s">
        <v>27171</v>
      </c>
      <c r="B55416" t="s">
        <v>27172</v>
      </c>
    </row>
    <row r="55417" spans="1:2" x14ac:dyDescent="0.25">
      <c r="A55417" t="s">
        <v>27171</v>
      </c>
      <c r="B55417" t="s">
        <v>27172</v>
      </c>
    </row>
    <row r="55418" spans="1:2" x14ac:dyDescent="0.25">
      <c r="A55418" t="s">
        <v>27171</v>
      </c>
      <c r="B55418" t="s">
        <v>27172</v>
      </c>
    </row>
    <row r="55419" spans="1:2" x14ac:dyDescent="0.25">
      <c r="A55419" t="s">
        <v>27171</v>
      </c>
      <c r="B55419" t="s">
        <v>27172</v>
      </c>
    </row>
    <row r="55420" spans="1:2" x14ac:dyDescent="0.25">
      <c r="A55420" t="s">
        <v>27173</v>
      </c>
      <c r="B55420" t="s">
        <v>27174</v>
      </c>
    </row>
    <row r="55421" spans="1:2" x14ac:dyDescent="0.25">
      <c r="A55421" t="s">
        <v>27173</v>
      </c>
      <c r="B55421" t="s">
        <v>27174</v>
      </c>
    </row>
    <row r="55422" spans="1:2" x14ac:dyDescent="0.25">
      <c r="A55422" t="s">
        <v>27173</v>
      </c>
      <c r="B55422" t="s">
        <v>27174</v>
      </c>
    </row>
    <row r="55423" spans="1:2" x14ac:dyDescent="0.25">
      <c r="A55423" t="s">
        <v>27173</v>
      </c>
      <c r="B55423" t="s">
        <v>27174</v>
      </c>
    </row>
    <row r="55424" spans="1:2" x14ac:dyDescent="0.25">
      <c r="A55424" t="s">
        <v>27173</v>
      </c>
      <c r="B55424" t="s">
        <v>27174</v>
      </c>
    </row>
    <row r="55425" spans="1:2" x14ac:dyDescent="0.25">
      <c r="A55425" t="s">
        <v>27173</v>
      </c>
      <c r="B55425" t="s">
        <v>27174</v>
      </c>
    </row>
    <row r="55426" spans="1:2" x14ac:dyDescent="0.25">
      <c r="A55426" t="s">
        <v>27173</v>
      </c>
      <c r="B55426" t="s">
        <v>27174</v>
      </c>
    </row>
    <row r="55427" spans="1:2" x14ac:dyDescent="0.25">
      <c r="A55427" t="s">
        <v>27173</v>
      </c>
      <c r="B55427" t="s">
        <v>27174</v>
      </c>
    </row>
    <row r="55428" spans="1:2" x14ac:dyDescent="0.25">
      <c r="A55428" t="s">
        <v>27173</v>
      </c>
      <c r="B55428" t="s">
        <v>27174</v>
      </c>
    </row>
    <row r="55429" spans="1:2" x14ac:dyDescent="0.25">
      <c r="A55429" t="s">
        <v>13879</v>
      </c>
      <c r="B55429" t="s">
        <v>13880</v>
      </c>
    </row>
    <row r="55430" spans="1:2" x14ac:dyDescent="0.25">
      <c r="A55430" t="s">
        <v>27182</v>
      </c>
      <c r="B55430" t="s">
        <v>27183</v>
      </c>
    </row>
    <row r="55431" spans="1:2" x14ac:dyDescent="0.25">
      <c r="A55431" t="s">
        <v>27182</v>
      </c>
      <c r="B55431" t="s">
        <v>27183</v>
      </c>
    </row>
    <row r="55432" spans="1:2" x14ac:dyDescent="0.25">
      <c r="A55432" t="s">
        <v>27182</v>
      </c>
      <c r="B55432" t="s">
        <v>27183</v>
      </c>
    </row>
    <row r="55433" spans="1:2" x14ac:dyDescent="0.25">
      <c r="A55433" t="s">
        <v>27182</v>
      </c>
      <c r="B55433" t="s">
        <v>27183</v>
      </c>
    </row>
    <row r="55434" spans="1:2" x14ac:dyDescent="0.25">
      <c r="A55434" t="s">
        <v>27182</v>
      </c>
      <c r="B55434" t="s">
        <v>27183</v>
      </c>
    </row>
    <row r="55435" spans="1:2" x14ac:dyDescent="0.25">
      <c r="A55435" t="s">
        <v>27182</v>
      </c>
      <c r="B55435" t="s">
        <v>27183</v>
      </c>
    </row>
    <row r="55436" spans="1:2" x14ac:dyDescent="0.25">
      <c r="A55436" t="s">
        <v>27182</v>
      </c>
      <c r="B55436" t="s">
        <v>27183</v>
      </c>
    </row>
    <row r="55437" spans="1:2" x14ac:dyDescent="0.25">
      <c r="A55437" t="s">
        <v>27184</v>
      </c>
      <c r="B55437" t="s">
        <v>27185</v>
      </c>
    </row>
    <row r="55438" spans="1:2" x14ac:dyDescent="0.25">
      <c r="A55438" t="s">
        <v>27184</v>
      </c>
      <c r="B55438" t="s">
        <v>27185</v>
      </c>
    </row>
    <row r="55439" spans="1:2" x14ac:dyDescent="0.25">
      <c r="A55439" t="s">
        <v>27184</v>
      </c>
      <c r="B55439" t="s">
        <v>27185</v>
      </c>
    </row>
    <row r="55440" spans="1:2" x14ac:dyDescent="0.25">
      <c r="A55440" t="s">
        <v>27184</v>
      </c>
      <c r="B55440" t="s">
        <v>27185</v>
      </c>
    </row>
    <row r="55441" spans="1:2" x14ac:dyDescent="0.25">
      <c r="A55441" t="s">
        <v>27184</v>
      </c>
      <c r="B55441" t="s">
        <v>27185</v>
      </c>
    </row>
    <row r="55442" spans="1:2" x14ac:dyDescent="0.25">
      <c r="A55442" t="s">
        <v>27184</v>
      </c>
      <c r="B55442" t="s">
        <v>27185</v>
      </c>
    </row>
    <row r="55443" spans="1:2" x14ac:dyDescent="0.25">
      <c r="A55443" t="s">
        <v>27184</v>
      </c>
      <c r="B55443" t="s">
        <v>27185</v>
      </c>
    </row>
    <row r="55444" spans="1:2" x14ac:dyDescent="0.25">
      <c r="A55444" t="s">
        <v>27184</v>
      </c>
      <c r="B55444" t="s">
        <v>27185</v>
      </c>
    </row>
    <row r="55445" spans="1:2" x14ac:dyDescent="0.25">
      <c r="A55445" t="s">
        <v>27184</v>
      </c>
      <c r="B55445" t="s">
        <v>27185</v>
      </c>
    </row>
    <row r="55446" spans="1:2" x14ac:dyDescent="0.25">
      <c r="A55446" t="s">
        <v>27184</v>
      </c>
      <c r="B55446" t="s">
        <v>27185</v>
      </c>
    </row>
    <row r="55447" spans="1:2" x14ac:dyDescent="0.25">
      <c r="A55447" t="s">
        <v>27184</v>
      </c>
      <c r="B55447" t="s">
        <v>27185</v>
      </c>
    </row>
    <row r="55448" spans="1:2" x14ac:dyDescent="0.25">
      <c r="A55448" t="s">
        <v>27186</v>
      </c>
      <c r="B55448" t="s">
        <v>27187</v>
      </c>
    </row>
    <row r="55449" spans="1:2" x14ac:dyDescent="0.25">
      <c r="A55449" t="s">
        <v>27186</v>
      </c>
      <c r="B55449" t="s">
        <v>27187</v>
      </c>
    </row>
    <row r="55450" spans="1:2" x14ac:dyDescent="0.25">
      <c r="A55450" t="s">
        <v>27186</v>
      </c>
      <c r="B55450" t="s">
        <v>27187</v>
      </c>
    </row>
    <row r="55451" spans="1:2" x14ac:dyDescent="0.25">
      <c r="A55451" t="s">
        <v>27186</v>
      </c>
      <c r="B55451" t="s">
        <v>27187</v>
      </c>
    </row>
    <row r="55452" spans="1:2" x14ac:dyDescent="0.25">
      <c r="A55452" t="s">
        <v>27186</v>
      </c>
      <c r="B55452" t="s">
        <v>27187</v>
      </c>
    </row>
    <row r="55453" spans="1:2" x14ac:dyDescent="0.25">
      <c r="A55453" t="s">
        <v>27186</v>
      </c>
      <c r="B55453" t="s">
        <v>27187</v>
      </c>
    </row>
    <row r="55454" spans="1:2" x14ac:dyDescent="0.25">
      <c r="A55454" t="s">
        <v>27186</v>
      </c>
      <c r="B55454" t="s">
        <v>27187</v>
      </c>
    </row>
    <row r="55455" spans="1:2" x14ac:dyDescent="0.25">
      <c r="A55455" t="s">
        <v>27186</v>
      </c>
      <c r="B55455" t="s">
        <v>27187</v>
      </c>
    </row>
    <row r="55456" spans="1:2" x14ac:dyDescent="0.25">
      <c r="A55456" t="s">
        <v>27186</v>
      </c>
      <c r="B55456" t="s">
        <v>27187</v>
      </c>
    </row>
    <row r="55457" spans="1:2" x14ac:dyDescent="0.25">
      <c r="A55457" t="s">
        <v>27194</v>
      </c>
      <c r="B55457" t="s">
        <v>27195</v>
      </c>
    </row>
    <row r="55458" spans="1:2" x14ac:dyDescent="0.25">
      <c r="A55458" t="s">
        <v>27194</v>
      </c>
      <c r="B55458" t="s">
        <v>27195</v>
      </c>
    </row>
    <row r="55459" spans="1:2" x14ac:dyDescent="0.25">
      <c r="A55459" t="s">
        <v>27194</v>
      </c>
      <c r="B55459" t="s">
        <v>27195</v>
      </c>
    </row>
    <row r="55460" spans="1:2" x14ac:dyDescent="0.25">
      <c r="A55460" t="s">
        <v>27194</v>
      </c>
      <c r="B55460" t="s">
        <v>27195</v>
      </c>
    </row>
    <row r="55461" spans="1:2" x14ac:dyDescent="0.25">
      <c r="A55461" t="s">
        <v>27196</v>
      </c>
      <c r="B55461" t="s">
        <v>27197</v>
      </c>
    </row>
    <row r="55462" spans="1:2" x14ac:dyDescent="0.25">
      <c r="A55462" t="s">
        <v>27196</v>
      </c>
      <c r="B55462" t="s">
        <v>27197</v>
      </c>
    </row>
    <row r="55463" spans="1:2" x14ac:dyDescent="0.25">
      <c r="A55463" t="s">
        <v>27196</v>
      </c>
      <c r="B55463" t="s">
        <v>27197</v>
      </c>
    </row>
    <row r="55464" spans="1:2" x14ac:dyDescent="0.25">
      <c r="A55464" t="s">
        <v>27196</v>
      </c>
      <c r="B55464" t="s">
        <v>27197</v>
      </c>
    </row>
    <row r="55465" spans="1:2" x14ac:dyDescent="0.25">
      <c r="A55465" t="s">
        <v>27196</v>
      </c>
      <c r="B55465" t="s">
        <v>27197</v>
      </c>
    </row>
    <row r="55466" spans="1:2" x14ac:dyDescent="0.25">
      <c r="A55466" t="s">
        <v>27196</v>
      </c>
      <c r="B55466" t="s">
        <v>27197</v>
      </c>
    </row>
    <row r="55467" spans="1:2" x14ac:dyDescent="0.25">
      <c r="A55467" t="s">
        <v>27198</v>
      </c>
      <c r="B55467" t="s">
        <v>27199</v>
      </c>
    </row>
    <row r="55468" spans="1:2" x14ac:dyDescent="0.25">
      <c r="A55468" t="s">
        <v>27198</v>
      </c>
      <c r="B55468" t="s">
        <v>27199</v>
      </c>
    </row>
    <row r="55469" spans="1:2" x14ac:dyDescent="0.25">
      <c r="A55469" t="s">
        <v>27200</v>
      </c>
      <c r="B55469" t="s">
        <v>27201</v>
      </c>
    </row>
    <row r="55470" spans="1:2" x14ac:dyDescent="0.25">
      <c r="A55470" t="s">
        <v>27200</v>
      </c>
      <c r="B55470" t="s">
        <v>27201</v>
      </c>
    </row>
    <row r="55471" spans="1:2" x14ac:dyDescent="0.25">
      <c r="A55471" t="s">
        <v>27200</v>
      </c>
      <c r="B55471" t="s">
        <v>27201</v>
      </c>
    </row>
    <row r="55472" spans="1:2" x14ac:dyDescent="0.25">
      <c r="A55472" t="s">
        <v>27200</v>
      </c>
      <c r="B55472" t="s">
        <v>27201</v>
      </c>
    </row>
    <row r="55473" spans="1:2" x14ac:dyDescent="0.25">
      <c r="A55473" t="s">
        <v>27200</v>
      </c>
      <c r="B55473" t="s">
        <v>27201</v>
      </c>
    </row>
    <row r="55474" spans="1:2" x14ac:dyDescent="0.25">
      <c r="A55474" t="s">
        <v>27200</v>
      </c>
      <c r="B55474" t="s">
        <v>27201</v>
      </c>
    </row>
    <row r="55475" spans="1:2" x14ac:dyDescent="0.25">
      <c r="A55475" t="s">
        <v>27200</v>
      </c>
      <c r="B55475" t="s">
        <v>27201</v>
      </c>
    </row>
    <row r="55476" spans="1:2" x14ac:dyDescent="0.25">
      <c r="A55476" t="s">
        <v>27200</v>
      </c>
      <c r="B55476" t="s">
        <v>27201</v>
      </c>
    </row>
    <row r="55477" spans="1:2" x14ac:dyDescent="0.25">
      <c r="A55477" t="s">
        <v>27200</v>
      </c>
      <c r="B55477" t="s">
        <v>27201</v>
      </c>
    </row>
    <row r="55478" spans="1:2" x14ac:dyDescent="0.25">
      <c r="A55478" t="s">
        <v>27200</v>
      </c>
      <c r="B55478" t="s">
        <v>27201</v>
      </c>
    </row>
    <row r="55479" spans="1:2" x14ac:dyDescent="0.25">
      <c r="A55479" t="s">
        <v>27211</v>
      </c>
      <c r="B55479" t="s">
        <v>27212</v>
      </c>
    </row>
    <row r="55480" spans="1:2" x14ac:dyDescent="0.25">
      <c r="A55480" t="s">
        <v>27211</v>
      </c>
      <c r="B55480" t="s">
        <v>27212</v>
      </c>
    </row>
    <row r="55481" spans="1:2" x14ac:dyDescent="0.25">
      <c r="A55481" t="s">
        <v>27211</v>
      </c>
      <c r="B55481" t="s">
        <v>27212</v>
      </c>
    </row>
    <row r="55482" spans="1:2" x14ac:dyDescent="0.25">
      <c r="A55482" t="s">
        <v>27211</v>
      </c>
      <c r="B55482" t="s">
        <v>27212</v>
      </c>
    </row>
    <row r="55483" spans="1:2" x14ac:dyDescent="0.25">
      <c r="A55483" t="s">
        <v>27211</v>
      </c>
      <c r="B55483" t="s">
        <v>27212</v>
      </c>
    </row>
    <row r="55484" spans="1:2" x14ac:dyDescent="0.25">
      <c r="A55484" t="s">
        <v>27211</v>
      </c>
      <c r="B55484" t="s">
        <v>27212</v>
      </c>
    </row>
    <row r="55485" spans="1:2" x14ac:dyDescent="0.25">
      <c r="A55485" t="s">
        <v>27211</v>
      </c>
      <c r="B55485" t="s">
        <v>27212</v>
      </c>
    </row>
    <row r="55486" spans="1:2" x14ac:dyDescent="0.25">
      <c r="A55486" t="s">
        <v>27211</v>
      </c>
      <c r="B55486" t="s">
        <v>27212</v>
      </c>
    </row>
    <row r="55487" spans="1:2" x14ac:dyDescent="0.25">
      <c r="A55487" t="s">
        <v>27211</v>
      </c>
      <c r="B55487" t="s">
        <v>27212</v>
      </c>
    </row>
    <row r="55488" spans="1:2" x14ac:dyDescent="0.25">
      <c r="A55488" t="s">
        <v>27211</v>
      </c>
      <c r="B55488" t="s">
        <v>27212</v>
      </c>
    </row>
    <row r="55489" spans="1:2" x14ac:dyDescent="0.25">
      <c r="A55489" t="s">
        <v>27211</v>
      </c>
      <c r="B55489" t="s">
        <v>27212</v>
      </c>
    </row>
    <row r="55490" spans="1:2" x14ac:dyDescent="0.25">
      <c r="A55490" t="s">
        <v>5224</v>
      </c>
      <c r="B55490" t="s">
        <v>5225</v>
      </c>
    </row>
    <row r="55491" spans="1:2" x14ac:dyDescent="0.25">
      <c r="A55491" t="s">
        <v>5224</v>
      </c>
      <c r="B55491" t="s">
        <v>5225</v>
      </c>
    </row>
    <row r="55492" spans="1:2" x14ac:dyDescent="0.25">
      <c r="A55492" t="s">
        <v>5224</v>
      </c>
      <c r="B55492" t="s">
        <v>5225</v>
      </c>
    </row>
    <row r="55493" spans="1:2" x14ac:dyDescent="0.25">
      <c r="A55493" t="s">
        <v>5224</v>
      </c>
      <c r="B55493" t="s">
        <v>5225</v>
      </c>
    </row>
    <row r="55494" spans="1:2" x14ac:dyDescent="0.25">
      <c r="A55494" t="s">
        <v>5224</v>
      </c>
      <c r="B55494" t="s">
        <v>5225</v>
      </c>
    </row>
    <row r="55495" spans="1:2" x14ac:dyDescent="0.25">
      <c r="A55495" t="s">
        <v>27225</v>
      </c>
      <c r="B55495" t="s">
        <v>27226</v>
      </c>
    </row>
    <row r="55496" spans="1:2" x14ac:dyDescent="0.25">
      <c r="A55496" t="s">
        <v>27227</v>
      </c>
      <c r="B55496" t="s">
        <v>27228</v>
      </c>
    </row>
    <row r="55497" spans="1:2" x14ac:dyDescent="0.25">
      <c r="A55497" t="s">
        <v>27148</v>
      </c>
      <c r="B55497" t="s">
        <v>27229</v>
      </c>
    </row>
    <row r="55498" spans="1:2" x14ac:dyDescent="0.25">
      <c r="A55498" t="s">
        <v>27148</v>
      </c>
      <c r="B55498" t="s">
        <v>27229</v>
      </c>
    </row>
    <row r="55499" spans="1:2" x14ac:dyDescent="0.25">
      <c r="A55499" t="s">
        <v>27231</v>
      </c>
    </row>
    <row r="55500" spans="1:2" x14ac:dyDescent="0.25">
      <c r="A55500" t="s">
        <v>27231</v>
      </c>
    </row>
    <row r="55501" spans="1:2" x14ac:dyDescent="0.25">
      <c r="A55501" t="s">
        <v>17242</v>
      </c>
      <c r="B55501" t="s">
        <v>17243</v>
      </c>
    </row>
    <row r="55502" spans="1:2" x14ac:dyDescent="0.25">
      <c r="A55502" t="s">
        <v>17242</v>
      </c>
      <c r="B55502" t="s">
        <v>17243</v>
      </c>
    </row>
    <row r="55503" spans="1:2" x14ac:dyDescent="0.25">
      <c r="A55503" t="s">
        <v>17242</v>
      </c>
      <c r="B55503" t="s">
        <v>17243</v>
      </c>
    </row>
    <row r="55504" spans="1:2" x14ac:dyDescent="0.25">
      <c r="A55504" t="s">
        <v>17242</v>
      </c>
      <c r="B55504" t="s">
        <v>17243</v>
      </c>
    </row>
    <row r="55505" spans="1:2" x14ac:dyDescent="0.25">
      <c r="A55505" t="s">
        <v>17242</v>
      </c>
      <c r="B55505" t="s">
        <v>17243</v>
      </c>
    </row>
    <row r="55506" spans="1:2" x14ac:dyDescent="0.25">
      <c r="A55506" t="s">
        <v>17242</v>
      </c>
      <c r="B55506" t="s">
        <v>17243</v>
      </c>
    </row>
    <row r="55507" spans="1:2" x14ac:dyDescent="0.25">
      <c r="A55507" t="s">
        <v>21948</v>
      </c>
      <c r="B55507" t="s">
        <v>27239</v>
      </c>
    </row>
    <row r="55508" spans="1:2" x14ac:dyDescent="0.25">
      <c r="A55508" t="s">
        <v>21948</v>
      </c>
      <c r="B55508" t="s">
        <v>27239</v>
      </c>
    </row>
    <row r="55509" spans="1:2" x14ac:dyDescent="0.25">
      <c r="A55509" t="s">
        <v>21948</v>
      </c>
      <c r="B55509" t="s">
        <v>27239</v>
      </c>
    </row>
    <row r="55510" spans="1:2" x14ac:dyDescent="0.25">
      <c r="A55510" t="s">
        <v>21948</v>
      </c>
      <c r="B55510" t="s">
        <v>27239</v>
      </c>
    </row>
    <row r="55511" spans="1:2" x14ac:dyDescent="0.25">
      <c r="A55511" t="s">
        <v>21948</v>
      </c>
      <c r="B55511" t="s">
        <v>27239</v>
      </c>
    </row>
    <row r="55512" spans="1:2" x14ac:dyDescent="0.25">
      <c r="A55512" t="s">
        <v>21948</v>
      </c>
      <c r="B55512" t="s">
        <v>27239</v>
      </c>
    </row>
    <row r="55513" spans="1:2" x14ac:dyDescent="0.25">
      <c r="A55513" t="s">
        <v>21948</v>
      </c>
      <c r="B55513" t="s">
        <v>27239</v>
      </c>
    </row>
    <row r="55514" spans="1:2" x14ac:dyDescent="0.25">
      <c r="A55514" t="s">
        <v>21948</v>
      </c>
      <c r="B55514" t="s">
        <v>27239</v>
      </c>
    </row>
    <row r="55515" spans="1:2" x14ac:dyDescent="0.25">
      <c r="A55515" t="s">
        <v>21948</v>
      </c>
      <c r="B55515" t="s">
        <v>27239</v>
      </c>
    </row>
    <row r="55516" spans="1:2" x14ac:dyDescent="0.25">
      <c r="A55516" t="s">
        <v>27244</v>
      </c>
      <c r="B55516" t="s">
        <v>27245</v>
      </c>
    </row>
    <row r="55517" spans="1:2" x14ac:dyDescent="0.25">
      <c r="A55517" t="s">
        <v>27244</v>
      </c>
      <c r="B55517" t="s">
        <v>27245</v>
      </c>
    </row>
    <row r="55518" spans="1:2" x14ac:dyDescent="0.25">
      <c r="A55518" t="s">
        <v>27244</v>
      </c>
      <c r="B55518" t="s">
        <v>27245</v>
      </c>
    </row>
    <row r="55519" spans="1:2" x14ac:dyDescent="0.25">
      <c r="A55519" t="s">
        <v>27244</v>
      </c>
      <c r="B55519" t="s">
        <v>27245</v>
      </c>
    </row>
    <row r="55520" spans="1:2" x14ac:dyDescent="0.25">
      <c r="A55520" t="s">
        <v>27244</v>
      </c>
      <c r="B55520" t="s">
        <v>27245</v>
      </c>
    </row>
    <row r="55521" spans="1:2" x14ac:dyDescent="0.25">
      <c r="A55521" t="s">
        <v>27244</v>
      </c>
      <c r="B55521" t="s">
        <v>27245</v>
      </c>
    </row>
    <row r="55522" spans="1:2" x14ac:dyDescent="0.25">
      <c r="A55522" t="s">
        <v>27247</v>
      </c>
      <c r="B55522" t="s">
        <v>27248</v>
      </c>
    </row>
    <row r="55523" spans="1:2" x14ac:dyDescent="0.25">
      <c r="A55523" t="s">
        <v>27249</v>
      </c>
      <c r="B55523" t="s">
        <v>27250</v>
      </c>
    </row>
    <row r="55524" spans="1:2" x14ac:dyDescent="0.25">
      <c r="A55524" t="s">
        <v>27249</v>
      </c>
      <c r="B55524" t="s">
        <v>27250</v>
      </c>
    </row>
    <row r="55525" spans="1:2" x14ac:dyDescent="0.25">
      <c r="A55525" t="s">
        <v>27249</v>
      </c>
      <c r="B55525" t="s">
        <v>27250</v>
      </c>
    </row>
    <row r="55526" spans="1:2" x14ac:dyDescent="0.25">
      <c r="A55526" t="s">
        <v>27249</v>
      </c>
      <c r="B55526" t="s">
        <v>27250</v>
      </c>
    </row>
    <row r="55527" spans="1:2" x14ac:dyDescent="0.25">
      <c r="A55527" t="s">
        <v>27249</v>
      </c>
      <c r="B55527" t="s">
        <v>27250</v>
      </c>
    </row>
    <row r="55528" spans="1:2" x14ac:dyDescent="0.25">
      <c r="A55528" t="s">
        <v>27249</v>
      </c>
      <c r="B55528" t="s">
        <v>27250</v>
      </c>
    </row>
    <row r="55529" spans="1:2" x14ac:dyDescent="0.25">
      <c r="A55529" t="s">
        <v>27249</v>
      </c>
      <c r="B55529" t="s">
        <v>27250</v>
      </c>
    </row>
    <row r="55530" spans="1:2" x14ac:dyDescent="0.25">
      <c r="A55530" t="s">
        <v>27249</v>
      </c>
      <c r="B55530" t="s">
        <v>27250</v>
      </c>
    </row>
    <row r="55531" spans="1:2" x14ac:dyDescent="0.25">
      <c r="A55531" t="s">
        <v>27254</v>
      </c>
      <c r="B55531" t="s">
        <v>27255</v>
      </c>
    </row>
    <row r="55532" spans="1:2" x14ac:dyDescent="0.25">
      <c r="A55532" t="s">
        <v>27254</v>
      </c>
      <c r="B55532" t="s">
        <v>27255</v>
      </c>
    </row>
    <row r="55533" spans="1:2" x14ac:dyDescent="0.25">
      <c r="A55533" t="s">
        <v>27254</v>
      </c>
      <c r="B55533" t="s">
        <v>27255</v>
      </c>
    </row>
    <row r="55534" spans="1:2" x14ac:dyDescent="0.25">
      <c r="A55534" t="s">
        <v>27254</v>
      </c>
      <c r="B55534" t="s">
        <v>27255</v>
      </c>
    </row>
    <row r="55535" spans="1:2" x14ac:dyDescent="0.25">
      <c r="A55535" t="s">
        <v>27254</v>
      </c>
      <c r="B55535" t="s">
        <v>27255</v>
      </c>
    </row>
    <row r="55536" spans="1:2" x14ac:dyDescent="0.25">
      <c r="A55536" t="s">
        <v>27254</v>
      </c>
      <c r="B55536" t="s">
        <v>27255</v>
      </c>
    </row>
    <row r="55537" spans="1:2" x14ac:dyDescent="0.25">
      <c r="A55537" t="s">
        <v>27254</v>
      </c>
      <c r="B55537" t="s">
        <v>27255</v>
      </c>
    </row>
    <row r="55538" spans="1:2" x14ac:dyDescent="0.25">
      <c r="A55538" t="s">
        <v>27258</v>
      </c>
    </row>
    <row r="55539" spans="1:2" x14ac:dyDescent="0.25">
      <c r="A55539" t="s">
        <v>27258</v>
      </c>
    </row>
    <row r="55540" spans="1:2" x14ac:dyDescent="0.25">
      <c r="A55540" t="s">
        <v>27258</v>
      </c>
    </row>
    <row r="55541" spans="1:2" x14ac:dyDescent="0.25">
      <c r="A55541" t="s">
        <v>27258</v>
      </c>
    </row>
    <row r="55542" spans="1:2" x14ac:dyDescent="0.25">
      <c r="A55542" t="s">
        <v>27258</v>
      </c>
    </row>
    <row r="55543" spans="1:2" x14ac:dyDescent="0.25">
      <c r="A55543" t="s">
        <v>27258</v>
      </c>
    </row>
    <row r="55544" spans="1:2" x14ac:dyDescent="0.25">
      <c r="A55544" t="s">
        <v>27258</v>
      </c>
    </row>
    <row r="55545" spans="1:2" x14ac:dyDescent="0.25">
      <c r="A55545" t="s">
        <v>27258</v>
      </c>
    </row>
    <row r="55546" spans="1:2" x14ac:dyDescent="0.25">
      <c r="A55546" t="s">
        <v>27258</v>
      </c>
    </row>
    <row r="55547" spans="1:2" x14ac:dyDescent="0.25">
      <c r="A55547" t="s">
        <v>27259</v>
      </c>
    </row>
    <row r="55548" spans="1:2" x14ac:dyDescent="0.25">
      <c r="A55548" t="s">
        <v>27259</v>
      </c>
    </row>
    <row r="55549" spans="1:2" x14ac:dyDescent="0.25">
      <c r="A55549" t="s">
        <v>27259</v>
      </c>
    </row>
    <row r="55550" spans="1:2" x14ac:dyDescent="0.25">
      <c r="A55550" t="s">
        <v>27259</v>
      </c>
    </row>
    <row r="55551" spans="1:2" x14ac:dyDescent="0.25">
      <c r="A55551" t="s">
        <v>27259</v>
      </c>
    </row>
    <row r="55552" spans="1:2" x14ac:dyDescent="0.25">
      <c r="A55552" t="s">
        <v>27260</v>
      </c>
      <c r="B55552" t="s">
        <v>27261</v>
      </c>
    </row>
    <row r="55553" spans="1:2" x14ac:dyDescent="0.25">
      <c r="A55553" t="s">
        <v>27260</v>
      </c>
      <c r="B55553" t="s">
        <v>27261</v>
      </c>
    </row>
    <row r="55554" spans="1:2" x14ac:dyDescent="0.25">
      <c r="A55554" t="s">
        <v>27260</v>
      </c>
      <c r="B55554" t="s">
        <v>27261</v>
      </c>
    </row>
    <row r="55555" spans="1:2" x14ac:dyDescent="0.25">
      <c r="A55555" t="s">
        <v>27260</v>
      </c>
      <c r="B55555" t="s">
        <v>27261</v>
      </c>
    </row>
    <row r="55556" spans="1:2" x14ac:dyDescent="0.25">
      <c r="A55556" t="s">
        <v>27260</v>
      </c>
      <c r="B55556" t="s">
        <v>27261</v>
      </c>
    </row>
    <row r="55557" spans="1:2" x14ac:dyDescent="0.25">
      <c r="A55557" t="s">
        <v>27260</v>
      </c>
      <c r="B55557" t="s">
        <v>27261</v>
      </c>
    </row>
    <row r="55558" spans="1:2" x14ac:dyDescent="0.25">
      <c r="A55558" t="s">
        <v>27260</v>
      </c>
      <c r="B55558" t="s">
        <v>27261</v>
      </c>
    </row>
    <row r="55559" spans="1:2" x14ac:dyDescent="0.25">
      <c r="A55559" t="s">
        <v>27260</v>
      </c>
      <c r="B55559" t="s">
        <v>27261</v>
      </c>
    </row>
    <row r="55560" spans="1:2" x14ac:dyDescent="0.25">
      <c r="A55560" t="s">
        <v>27260</v>
      </c>
      <c r="B55560" t="s">
        <v>27261</v>
      </c>
    </row>
    <row r="55561" spans="1:2" x14ac:dyDescent="0.25">
      <c r="A55561" t="s">
        <v>27263</v>
      </c>
      <c r="B55561" t="s">
        <v>27264</v>
      </c>
    </row>
    <row r="55562" spans="1:2" x14ac:dyDescent="0.25">
      <c r="A55562" t="s">
        <v>27263</v>
      </c>
      <c r="B55562" t="s">
        <v>27264</v>
      </c>
    </row>
    <row r="55563" spans="1:2" x14ac:dyDescent="0.25">
      <c r="A55563" t="s">
        <v>27263</v>
      </c>
      <c r="B55563" t="s">
        <v>27264</v>
      </c>
    </row>
    <row r="55564" spans="1:2" x14ac:dyDescent="0.25">
      <c r="A55564" t="s">
        <v>27263</v>
      </c>
      <c r="B55564" t="s">
        <v>27264</v>
      </c>
    </row>
    <row r="55565" spans="1:2" x14ac:dyDescent="0.25">
      <c r="A55565" t="s">
        <v>27263</v>
      </c>
      <c r="B55565" t="s">
        <v>27264</v>
      </c>
    </row>
    <row r="55566" spans="1:2" x14ac:dyDescent="0.25">
      <c r="A55566" t="s">
        <v>27263</v>
      </c>
      <c r="B55566" t="s">
        <v>27264</v>
      </c>
    </row>
    <row r="55567" spans="1:2" x14ac:dyDescent="0.25">
      <c r="A55567" t="s">
        <v>27263</v>
      </c>
      <c r="B55567" t="s">
        <v>27264</v>
      </c>
    </row>
    <row r="55568" spans="1:2" x14ac:dyDescent="0.25">
      <c r="A55568" t="s">
        <v>27265</v>
      </c>
      <c r="B55568" t="s">
        <v>27266</v>
      </c>
    </row>
    <row r="55569" spans="1:2" x14ac:dyDescent="0.25">
      <c r="A55569" t="s">
        <v>27265</v>
      </c>
      <c r="B55569" t="s">
        <v>27266</v>
      </c>
    </row>
    <row r="55570" spans="1:2" x14ac:dyDescent="0.25">
      <c r="A55570" t="s">
        <v>27265</v>
      </c>
      <c r="B55570" t="s">
        <v>27266</v>
      </c>
    </row>
    <row r="55571" spans="1:2" x14ac:dyDescent="0.25">
      <c r="A55571" t="s">
        <v>27265</v>
      </c>
      <c r="B55571" t="s">
        <v>27266</v>
      </c>
    </row>
    <row r="55572" spans="1:2" x14ac:dyDescent="0.25">
      <c r="A55572" t="s">
        <v>27265</v>
      </c>
      <c r="B55572" t="s">
        <v>27266</v>
      </c>
    </row>
    <row r="55573" spans="1:2" x14ac:dyDescent="0.25">
      <c r="A55573" t="s">
        <v>27265</v>
      </c>
      <c r="B55573" t="s">
        <v>27266</v>
      </c>
    </row>
    <row r="55574" spans="1:2" x14ac:dyDescent="0.25">
      <c r="A55574" t="s">
        <v>27265</v>
      </c>
      <c r="B55574" t="s">
        <v>27266</v>
      </c>
    </row>
    <row r="55575" spans="1:2" x14ac:dyDescent="0.25">
      <c r="A55575" t="s">
        <v>27265</v>
      </c>
      <c r="B55575" t="s">
        <v>27266</v>
      </c>
    </row>
    <row r="55576" spans="1:2" x14ac:dyDescent="0.25">
      <c r="A55576" t="s">
        <v>27265</v>
      </c>
      <c r="B55576" t="s">
        <v>27266</v>
      </c>
    </row>
    <row r="55577" spans="1:2" x14ac:dyDescent="0.25">
      <c r="A55577" t="s">
        <v>27267</v>
      </c>
      <c r="B55577" t="s">
        <v>27268</v>
      </c>
    </row>
    <row r="55578" spans="1:2" x14ac:dyDescent="0.25">
      <c r="A55578" t="s">
        <v>27267</v>
      </c>
      <c r="B55578" t="s">
        <v>27268</v>
      </c>
    </row>
    <row r="55579" spans="1:2" x14ac:dyDescent="0.25">
      <c r="A55579" t="s">
        <v>27267</v>
      </c>
      <c r="B55579" t="s">
        <v>27268</v>
      </c>
    </row>
    <row r="55580" spans="1:2" x14ac:dyDescent="0.25">
      <c r="A55580" t="s">
        <v>27267</v>
      </c>
      <c r="B55580" t="s">
        <v>27268</v>
      </c>
    </row>
    <row r="55581" spans="1:2" x14ac:dyDescent="0.25">
      <c r="A55581" t="s">
        <v>27267</v>
      </c>
      <c r="B55581" t="s">
        <v>27268</v>
      </c>
    </row>
    <row r="55582" spans="1:2" x14ac:dyDescent="0.25">
      <c r="A55582" t="s">
        <v>24706</v>
      </c>
      <c r="B55582" t="s">
        <v>24707</v>
      </c>
    </row>
    <row r="55583" spans="1:2" x14ac:dyDescent="0.25">
      <c r="A55583" t="s">
        <v>24706</v>
      </c>
      <c r="B55583" t="s">
        <v>24707</v>
      </c>
    </row>
    <row r="55584" spans="1:2" x14ac:dyDescent="0.25">
      <c r="A55584" t="s">
        <v>24706</v>
      </c>
      <c r="B55584" t="s">
        <v>24707</v>
      </c>
    </row>
    <row r="55585" spans="1:2" x14ac:dyDescent="0.25">
      <c r="A55585" t="s">
        <v>24706</v>
      </c>
      <c r="B55585" t="s">
        <v>24707</v>
      </c>
    </row>
    <row r="55586" spans="1:2" x14ac:dyDescent="0.25">
      <c r="A55586" t="s">
        <v>24706</v>
      </c>
      <c r="B55586" t="s">
        <v>24707</v>
      </c>
    </row>
    <row r="55587" spans="1:2" x14ac:dyDescent="0.25">
      <c r="A55587" t="s">
        <v>24706</v>
      </c>
      <c r="B55587" t="s">
        <v>24707</v>
      </c>
    </row>
    <row r="55588" spans="1:2" x14ac:dyDescent="0.25">
      <c r="A55588" t="s">
        <v>24706</v>
      </c>
      <c r="B55588" t="s">
        <v>24707</v>
      </c>
    </row>
    <row r="55589" spans="1:2" x14ac:dyDescent="0.25">
      <c r="A55589" t="s">
        <v>24706</v>
      </c>
      <c r="B55589" t="s">
        <v>24707</v>
      </c>
    </row>
    <row r="55590" spans="1:2" x14ac:dyDescent="0.25">
      <c r="A55590" t="s">
        <v>24706</v>
      </c>
      <c r="B55590" t="s">
        <v>24707</v>
      </c>
    </row>
    <row r="55591" spans="1:2" x14ac:dyDescent="0.25">
      <c r="A55591" t="s">
        <v>24706</v>
      </c>
      <c r="B55591" t="s">
        <v>24707</v>
      </c>
    </row>
    <row r="55592" spans="1:2" x14ac:dyDescent="0.25">
      <c r="A55592" t="s">
        <v>24706</v>
      </c>
      <c r="B55592" t="s">
        <v>24707</v>
      </c>
    </row>
    <row r="55593" spans="1:2" x14ac:dyDescent="0.25">
      <c r="A55593" t="s">
        <v>27269</v>
      </c>
      <c r="B55593" t="s">
        <v>27270</v>
      </c>
    </row>
    <row r="55594" spans="1:2" x14ac:dyDescent="0.25">
      <c r="A55594" t="s">
        <v>27269</v>
      </c>
      <c r="B55594" t="s">
        <v>27270</v>
      </c>
    </row>
    <row r="55595" spans="1:2" x14ac:dyDescent="0.25">
      <c r="A55595" t="s">
        <v>27269</v>
      </c>
      <c r="B55595" t="s">
        <v>27270</v>
      </c>
    </row>
    <row r="55596" spans="1:2" x14ac:dyDescent="0.25">
      <c r="A55596" t="s">
        <v>27269</v>
      </c>
      <c r="B55596" t="s">
        <v>27270</v>
      </c>
    </row>
    <row r="55597" spans="1:2" x14ac:dyDescent="0.25">
      <c r="A55597" t="s">
        <v>27269</v>
      </c>
      <c r="B55597" t="s">
        <v>27270</v>
      </c>
    </row>
    <row r="55598" spans="1:2" x14ac:dyDescent="0.25">
      <c r="A55598" t="s">
        <v>27269</v>
      </c>
      <c r="B55598" t="s">
        <v>27270</v>
      </c>
    </row>
    <row r="55599" spans="1:2" x14ac:dyDescent="0.25">
      <c r="A55599" t="s">
        <v>27269</v>
      </c>
      <c r="B55599" t="s">
        <v>27270</v>
      </c>
    </row>
    <row r="55600" spans="1:2" x14ac:dyDescent="0.25">
      <c r="A55600" t="s">
        <v>27271</v>
      </c>
      <c r="B55600" t="s">
        <v>27272</v>
      </c>
    </row>
    <row r="55601" spans="1:2" x14ac:dyDescent="0.25">
      <c r="A55601" t="s">
        <v>27271</v>
      </c>
      <c r="B55601" t="s">
        <v>27272</v>
      </c>
    </row>
    <row r="55602" spans="1:2" x14ac:dyDescent="0.25">
      <c r="A55602" t="s">
        <v>27271</v>
      </c>
      <c r="B55602" t="s">
        <v>27272</v>
      </c>
    </row>
    <row r="55603" spans="1:2" x14ac:dyDescent="0.25">
      <c r="A55603" t="s">
        <v>27271</v>
      </c>
      <c r="B55603" t="s">
        <v>27272</v>
      </c>
    </row>
    <row r="55604" spans="1:2" x14ac:dyDescent="0.25">
      <c r="A55604" t="s">
        <v>27273</v>
      </c>
      <c r="B55604" t="s">
        <v>27274</v>
      </c>
    </row>
    <row r="55605" spans="1:2" x14ac:dyDescent="0.25">
      <c r="A55605" t="s">
        <v>27273</v>
      </c>
      <c r="B55605" t="s">
        <v>27274</v>
      </c>
    </row>
    <row r="55606" spans="1:2" x14ac:dyDescent="0.25">
      <c r="A55606" t="s">
        <v>27273</v>
      </c>
      <c r="B55606" t="s">
        <v>27274</v>
      </c>
    </row>
    <row r="55607" spans="1:2" x14ac:dyDescent="0.25">
      <c r="A55607" t="s">
        <v>27273</v>
      </c>
      <c r="B55607" t="s">
        <v>27274</v>
      </c>
    </row>
    <row r="55608" spans="1:2" x14ac:dyDescent="0.25">
      <c r="A55608" t="s">
        <v>27275</v>
      </c>
      <c r="B55608" t="s">
        <v>27276</v>
      </c>
    </row>
    <row r="55609" spans="1:2" x14ac:dyDescent="0.25">
      <c r="A55609" t="s">
        <v>27275</v>
      </c>
      <c r="B55609" t="s">
        <v>27276</v>
      </c>
    </row>
    <row r="55610" spans="1:2" x14ac:dyDescent="0.25">
      <c r="A55610" t="s">
        <v>27275</v>
      </c>
      <c r="B55610" t="s">
        <v>27276</v>
      </c>
    </row>
    <row r="55611" spans="1:2" x14ac:dyDescent="0.25">
      <c r="A55611" t="s">
        <v>27275</v>
      </c>
      <c r="B55611" t="s">
        <v>27276</v>
      </c>
    </row>
    <row r="55612" spans="1:2" x14ac:dyDescent="0.25">
      <c r="A55612" t="s">
        <v>11483</v>
      </c>
      <c r="B55612" t="s">
        <v>11484</v>
      </c>
    </row>
    <row r="55613" spans="1:2" x14ac:dyDescent="0.25">
      <c r="A55613" t="s">
        <v>11483</v>
      </c>
      <c r="B55613" t="s">
        <v>11484</v>
      </c>
    </row>
    <row r="55614" spans="1:2" x14ac:dyDescent="0.25">
      <c r="A55614" t="s">
        <v>11483</v>
      </c>
      <c r="B55614" t="s">
        <v>11484</v>
      </c>
    </row>
    <row r="55615" spans="1:2" x14ac:dyDescent="0.25">
      <c r="A55615" t="s">
        <v>11483</v>
      </c>
      <c r="B55615" t="s">
        <v>11484</v>
      </c>
    </row>
    <row r="55616" spans="1:2" x14ac:dyDescent="0.25">
      <c r="A55616" t="s">
        <v>11483</v>
      </c>
      <c r="B55616" t="s">
        <v>11484</v>
      </c>
    </row>
    <row r="55617" spans="1:2" x14ac:dyDescent="0.25">
      <c r="A55617" t="s">
        <v>11483</v>
      </c>
      <c r="B55617" t="s">
        <v>11484</v>
      </c>
    </row>
    <row r="55618" spans="1:2" x14ac:dyDescent="0.25">
      <c r="A55618" t="s">
        <v>11483</v>
      </c>
      <c r="B55618" t="s">
        <v>11484</v>
      </c>
    </row>
    <row r="55619" spans="1:2" x14ac:dyDescent="0.25">
      <c r="A55619" t="s">
        <v>11483</v>
      </c>
      <c r="B55619" t="s">
        <v>11484</v>
      </c>
    </row>
    <row r="55620" spans="1:2" x14ac:dyDescent="0.25">
      <c r="A55620" t="s">
        <v>11483</v>
      </c>
      <c r="B55620" t="s">
        <v>11484</v>
      </c>
    </row>
    <row r="55621" spans="1:2" x14ac:dyDescent="0.25">
      <c r="A55621" t="s">
        <v>11483</v>
      </c>
      <c r="B55621" t="s">
        <v>11484</v>
      </c>
    </row>
    <row r="55622" spans="1:2" x14ac:dyDescent="0.25">
      <c r="A55622" t="s">
        <v>27285</v>
      </c>
      <c r="B55622" t="s">
        <v>27286</v>
      </c>
    </row>
    <row r="55623" spans="1:2" x14ac:dyDescent="0.25">
      <c r="A55623" t="s">
        <v>27285</v>
      </c>
      <c r="B55623" t="s">
        <v>27286</v>
      </c>
    </row>
    <row r="55624" spans="1:2" x14ac:dyDescent="0.25">
      <c r="A55624" t="s">
        <v>27285</v>
      </c>
      <c r="B55624" t="s">
        <v>27286</v>
      </c>
    </row>
    <row r="55625" spans="1:2" x14ac:dyDescent="0.25">
      <c r="A55625" t="s">
        <v>27287</v>
      </c>
      <c r="B55625" t="s">
        <v>27288</v>
      </c>
    </row>
    <row r="55626" spans="1:2" x14ac:dyDescent="0.25">
      <c r="A55626" t="s">
        <v>27287</v>
      </c>
      <c r="B55626" t="s">
        <v>27288</v>
      </c>
    </row>
    <row r="55627" spans="1:2" x14ac:dyDescent="0.25">
      <c r="A55627" t="s">
        <v>27287</v>
      </c>
      <c r="B55627" t="s">
        <v>27288</v>
      </c>
    </row>
    <row r="55628" spans="1:2" x14ac:dyDescent="0.25">
      <c r="A55628" t="s">
        <v>27287</v>
      </c>
      <c r="B55628" t="s">
        <v>27288</v>
      </c>
    </row>
    <row r="55629" spans="1:2" x14ac:dyDescent="0.25">
      <c r="A55629" t="s">
        <v>27287</v>
      </c>
      <c r="B55629" t="s">
        <v>27288</v>
      </c>
    </row>
    <row r="55630" spans="1:2" x14ac:dyDescent="0.25">
      <c r="A55630" t="s">
        <v>27290</v>
      </c>
      <c r="B55630" t="s">
        <v>27291</v>
      </c>
    </row>
    <row r="55631" spans="1:2" x14ac:dyDescent="0.25">
      <c r="A55631" t="s">
        <v>27290</v>
      </c>
      <c r="B55631" t="s">
        <v>27291</v>
      </c>
    </row>
    <row r="55632" spans="1:2" x14ac:dyDescent="0.25">
      <c r="A55632" t="s">
        <v>27290</v>
      </c>
      <c r="B55632" t="s">
        <v>27291</v>
      </c>
    </row>
    <row r="55633" spans="1:2" x14ac:dyDescent="0.25">
      <c r="A55633" t="s">
        <v>27290</v>
      </c>
      <c r="B55633" t="s">
        <v>27291</v>
      </c>
    </row>
    <row r="55634" spans="1:2" x14ac:dyDescent="0.25">
      <c r="A55634" t="s">
        <v>27290</v>
      </c>
      <c r="B55634" t="s">
        <v>27291</v>
      </c>
    </row>
    <row r="55635" spans="1:2" x14ac:dyDescent="0.25">
      <c r="A55635" t="s">
        <v>27290</v>
      </c>
      <c r="B55635" t="s">
        <v>27291</v>
      </c>
    </row>
    <row r="55636" spans="1:2" x14ac:dyDescent="0.25">
      <c r="A55636" t="s">
        <v>27290</v>
      </c>
      <c r="B55636" t="s">
        <v>27291</v>
      </c>
    </row>
    <row r="55637" spans="1:2" x14ac:dyDescent="0.25">
      <c r="A55637" t="s">
        <v>27292</v>
      </c>
      <c r="B55637" t="s">
        <v>27293</v>
      </c>
    </row>
    <row r="55638" spans="1:2" x14ac:dyDescent="0.25">
      <c r="A55638" t="s">
        <v>27292</v>
      </c>
      <c r="B55638" t="s">
        <v>27293</v>
      </c>
    </row>
    <row r="55639" spans="1:2" x14ac:dyDescent="0.25">
      <c r="A55639" t="s">
        <v>27292</v>
      </c>
      <c r="B55639" t="s">
        <v>27293</v>
      </c>
    </row>
    <row r="55640" spans="1:2" x14ac:dyDescent="0.25">
      <c r="A55640" t="s">
        <v>27292</v>
      </c>
      <c r="B55640" t="s">
        <v>27293</v>
      </c>
    </row>
    <row r="55641" spans="1:2" x14ac:dyDescent="0.25">
      <c r="A55641" t="s">
        <v>27292</v>
      </c>
      <c r="B55641" t="s">
        <v>27293</v>
      </c>
    </row>
    <row r="55642" spans="1:2" x14ac:dyDescent="0.25">
      <c r="A55642" t="s">
        <v>27292</v>
      </c>
      <c r="B55642" t="s">
        <v>27293</v>
      </c>
    </row>
    <row r="55643" spans="1:2" x14ac:dyDescent="0.25">
      <c r="A55643" t="s">
        <v>27292</v>
      </c>
      <c r="B55643" t="s">
        <v>27293</v>
      </c>
    </row>
    <row r="55644" spans="1:2" x14ac:dyDescent="0.25">
      <c r="A55644" t="s">
        <v>27292</v>
      </c>
      <c r="B55644" t="s">
        <v>27293</v>
      </c>
    </row>
    <row r="55645" spans="1:2" x14ac:dyDescent="0.25">
      <c r="A55645" t="s">
        <v>27294</v>
      </c>
    </row>
    <row r="55646" spans="1:2" x14ac:dyDescent="0.25">
      <c r="A55646" t="s">
        <v>27294</v>
      </c>
    </row>
    <row r="55647" spans="1:2" x14ac:dyDescent="0.25">
      <c r="A55647" t="s">
        <v>27294</v>
      </c>
    </row>
    <row r="55648" spans="1:2" x14ac:dyDescent="0.25">
      <c r="A55648" t="s">
        <v>27295</v>
      </c>
      <c r="B55648" t="s">
        <v>27296</v>
      </c>
    </row>
    <row r="55649" spans="1:2" x14ac:dyDescent="0.25">
      <c r="A55649" t="s">
        <v>27297</v>
      </c>
      <c r="B55649" t="s">
        <v>27298</v>
      </c>
    </row>
    <row r="55650" spans="1:2" x14ac:dyDescent="0.25">
      <c r="A55650" t="s">
        <v>27297</v>
      </c>
      <c r="B55650" t="s">
        <v>27298</v>
      </c>
    </row>
    <row r="55651" spans="1:2" x14ac:dyDescent="0.25">
      <c r="A55651" t="s">
        <v>27300</v>
      </c>
      <c r="B55651" t="s">
        <v>27301</v>
      </c>
    </row>
    <row r="55652" spans="1:2" x14ac:dyDescent="0.25">
      <c r="A55652" t="s">
        <v>27300</v>
      </c>
      <c r="B55652" t="s">
        <v>27301</v>
      </c>
    </row>
    <row r="55653" spans="1:2" x14ac:dyDescent="0.25">
      <c r="A55653" t="s">
        <v>27303</v>
      </c>
    </row>
    <row r="55654" spans="1:2" x14ac:dyDescent="0.25">
      <c r="A55654" t="s">
        <v>27303</v>
      </c>
    </row>
    <row r="55655" spans="1:2" x14ac:dyDescent="0.25">
      <c r="A55655" t="s">
        <v>27303</v>
      </c>
    </row>
    <row r="55656" spans="1:2" x14ac:dyDescent="0.25">
      <c r="A55656" t="s">
        <v>27303</v>
      </c>
    </row>
    <row r="55657" spans="1:2" x14ac:dyDescent="0.25">
      <c r="A55657" t="s">
        <v>27303</v>
      </c>
    </row>
    <row r="55658" spans="1:2" x14ac:dyDescent="0.25">
      <c r="A55658" t="s">
        <v>27304</v>
      </c>
      <c r="B55658" t="s">
        <v>27305</v>
      </c>
    </row>
    <row r="55659" spans="1:2" x14ac:dyDescent="0.25">
      <c r="A55659" t="s">
        <v>27304</v>
      </c>
      <c r="B55659" t="s">
        <v>27305</v>
      </c>
    </row>
    <row r="55660" spans="1:2" x14ac:dyDescent="0.25">
      <c r="A55660" t="s">
        <v>27304</v>
      </c>
      <c r="B55660" t="s">
        <v>27305</v>
      </c>
    </row>
    <row r="55661" spans="1:2" x14ac:dyDescent="0.25">
      <c r="A55661" t="s">
        <v>27304</v>
      </c>
      <c r="B55661" t="s">
        <v>27305</v>
      </c>
    </row>
    <row r="55662" spans="1:2" x14ac:dyDescent="0.25">
      <c r="A55662" t="s">
        <v>27304</v>
      </c>
      <c r="B55662" t="s">
        <v>27305</v>
      </c>
    </row>
    <row r="55663" spans="1:2" x14ac:dyDescent="0.25">
      <c r="A55663" t="s">
        <v>27304</v>
      </c>
      <c r="B55663" t="s">
        <v>27305</v>
      </c>
    </row>
    <row r="55664" spans="1:2" x14ac:dyDescent="0.25">
      <c r="A55664" t="s">
        <v>27304</v>
      </c>
      <c r="B55664" t="s">
        <v>27305</v>
      </c>
    </row>
    <row r="55665" spans="1:2" x14ac:dyDescent="0.25">
      <c r="A55665" t="s">
        <v>27304</v>
      </c>
      <c r="B55665" t="s">
        <v>27305</v>
      </c>
    </row>
    <row r="55666" spans="1:2" x14ac:dyDescent="0.25">
      <c r="A55666" t="s">
        <v>27304</v>
      </c>
      <c r="B55666" t="s">
        <v>27305</v>
      </c>
    </row>
    <row r="55667" spans="1:2" x14ac:dyDescent="0.25">
      <c r="A55667" t="s">
        <v>27304</v>
      </c>
      <c r="B55667" t="s">
        <v>27305</v>
      </c>
    </row>
    <row r="55668" spans="1:2" x14ac:dyDescent="0.25">
      <c r="A55668" t="s">
        <v>27307</v>
      </c>
      <c r="B55668" t="s">
        <v>27308</v>
      </c>
    </row>
    <row r="55669" spans="1:2" x14ac:dyDescent="0.25">
      <c r="A55669" t="s">
        <v>27307</v>
      </c>
      <c r="B55669" t="s">
        <v>27308</v>
      </c>
    </row>
    <row r="55670" spans="1:2" x14ac:dyDescent="0.25">
      <c r="A55670" t="s">
        <v>27307</v>
      </c>
      <c r="B55670" t="s">
        <v>27308</v>
      </c>
    </row>
    <row r="55671" spans="1:2" x14ac:dyDescent="0.25">
      <c r="A55671" t="s">
        <v>27307</v>
      </c>
      <c r="B55671" t="s">
        <v>27308</v>
      </c>
    </row>
    <row r="55672" spans="1:2" x14ac:dyDescent="0.25">
      <c r="A55672" t="s">
        <v>27307</v>
      </c>
      <c r="B55672" t="s">
        <v>27308</v>
      </c>
    </row>
    <row r="55673" spans="1:2" x14ac:dyDescent="0.25">
      <c r="A55673" t="s">
        <v>27307</v>
      </c>
      <c r="B55673" t="s">
        <v>27308</v>
      </c>
    </row>
    <row r="55674" spans="1:2" x14ac:dyDescent="0.25">
      <c r="A55674" t="s">
        <v>27313</v>
      </c>
      <c r="B55674" t="s">
        <v>27314</v>
      </c>
    </row>
    <row r="55675" spans="1:2" x14ac:dyDescent="0.25">
      <c r="A55675" t="s">
        <v>27313</v>
      </c>
      <c r="B55675" t="s">
        <v>27314</v>
      </c>
    </row>
    <row r="55676" spans="1:2" x14ac:dyDescent="0.25">
      <c r="A55676" t="s">
        <v>27313</v>
      </c>
      <c r="B55676" t="s">
        <v>27314</v>
      </c>
    </row>
    <row r="55677" spans="1:2" x14ac:dyDescent="0.25">
      <c r="A55677" t="s">
        <v>27313</v>
      </c>
      <c r="B55677" t="s">
        <v>27314</v>
      </c>
    </row>
    <row r="55678" spans="1:2" x14ac:dyDescent="0.25">
      <c r="A55678" t="s">
        <v>27313</v>
      </c>
      <c r="B55678" t="s">
        <v>27314</v>
      </c>
    </row>
    <row r="55679" spans="1:2" x14ac:dyDescent="0.25">
      <c r="A55679" t="s">
        <v>27313</v>
      </c>
      <c r="B55679" t="s">
        <v>27314</v>
      </c>
    </row>
    <row r="55680" spans="1:2" x14ac:dyDescent="0.25">
      <c r="A55680" t="s">
        <v>27313</v>
      </c>
      <c r="B55680" t="s">
        <v>27314</v>
      </c>
    </row>
    <row r="55681" spans="1:2" x14ac:dyDescent="0.25">
      <c r="A55681" t="s">
        <v>27313</v>
      </c>
      <c r="B55681" t="s">
        <v>27314</v>
      </c>
    </row>
    <row r="55682" spans="1:2" x14ac:dyDescent="0.25">
      <c r="A55682" t="s">
        <v>27313</v>
      </c>
      <c r="B55682" t="s">
        <v>27314</v>
      </c>
    </row>
    <row r="55683" spans="1:2" x14ac:dyDescent="0.25">
      <c r="A55683" t="s">
        <v>27315</v>
      </c>
      <c r="B55683" t="s">
        <v>27316</v>
      </c>
    </row>
    <row r="55684" spans="1:2" x14ac:dyDescent="0.25">
      <c r="A55684" t="s">
        <v>27315</v>
      </c>
      <c r="B55684" t="s">
        <v>27316</v>
      </c>
    </row>
    <row r="55685" spans="1:2" x14ac:dyDescent="0.25">
      <c r="A55685" t="s">
        <v>27315</v>
      </c>
      <c r="B55685" t="s">
        <v>27316</v>
      </c>
    </row>
    <row r="55686" spans="1:2" x14ac:dyDescent="0.25">
      <c r="A55686" t="s">
        <v>27315</v>
      </c>
      <c r="B55686" t="s">
        <v>27316</v>
      </c>
    </row>
    <row r="55687" spans="1:2" x14ac:dyDescent="0.25">
      <c r="A55687" t="s">
        <v>27315</v>
      </c>
      <c r="B55687" t="s">
        <v>27316</v>
      </c>
    </row>
    <row r="55688" spans="1:2" x14ac:dyDescent="0.25">
      <c r="A55688" t="s">
        <v>27315</v>
      </c>
      <c r="B55688" t="s">
        <v>27316</v>
      </c>
    </row>
    <row r="55689" spans="1:2" x14ac:dyDescent="0.25">
      <c r="A55689" t="s">
        <v>27315</v>
      </c>
      <c r="B55689" t="s">
        <v>27316</v>
      </c>
    </row>
    <row r="55690" spans="1:2" x14ac:dyDescent="0.25">
      <c r="A55690" t="s">
        <v>27315</v>
      </c>
      <c r="B55690" t="s">
        <v>27316</v>
      </c>
    </row>
    <row r="55691" spans="1:2" x14ac:dyDescent="0.25">
      <c r="A55691" t="s">
        <v>27315</v>
      </c>
      <c r="B55691" t="s">
        <v>27316</v>
      </c>
    </row>
    <row r="55692" spans="1:2" x14ac:dyDescent="0.25">
      <c r="A55692" t="s">
        <v>27319</v>
      </c>
    </row>
    <row r="55693" spans="1:2" x14ac:dyDescent="0.25">
      <c r="A55693" t="s">
        <v>27319</v>
      </c>
    </row>
    <row r="55694" spans="1:2" x14ac:dyDescent="0.25">
      <c r="A55694" t="s">
        <v>27320</v>
      </c>
      <c r="B55694" t="s">
        <v>27321</v>
      </c>
    </row>
    <row r="55695" spans="1:2" x14ac:dyDescent="0.25">
      <c r="A55695" t="s">
        <v>27320</v>
      </c>
      <c r="B55695" t="s">
        <v>27321</v>
      </c>
    </row>
    <row r="55696" spans="1:2" x14ac:dyDescent="0.25">
      <c r="A55696" t="s">
        <v>27320</v>
      </c>
      <c r="B55696" t="s">
        <v>27321</v>
      </c>
    </row>
    <row r="55697" spans="1:2" x14ac:dyDescent="0.25">
      <c r="A55697" t="s">
        <v>27320</v>
      </c>
      <c r="B55697" t="s">
        <v>27321</v>
      </c>
    </row>
    <row r="55698" spans="1:2" x14ac:dyDescent="0.25">
      <c r="A55698" t="s">
        <v>27320</v>
      </c>
      <c r="B55698" t="s">
        <v>27321</v>
      </c>
    </row>
    <row r="55699" spans="1:2" x14ac:dyDescent="0.25">
      <c r="A55699" t="s">
        <v>27322</v>
      </c>
      <c r="B55699" t="s">
        <v>27323</v>
      </c>
    </row>
    <row r="55700" spans="1:2" x14ac:dyDescent="0.25">
      <c r="A55700" t="s">
        <v>7659</v>
      </c>
      <c r="B55700" t="s">
        <v>27324</v>
      </c>
    </row>
    <row r="55701" spans="1:2" x14ac:dyDescent="0.25">
      <c r="A55701" t="s">
        <v>7659</v>
      </c>
      <c r="B55701" t="s">
        <v>27324</v>
      </c>
    </row>
    <row r="55702" spans="1:2" x14ac:dyDescent="0.25">
      <c r="A55702" t="s">
        <v>7659</v>
      </c>
      <c r="B55702" t="s">
        <v>27324</v>
      </c>
    </row>
    <row r="55703" spans="1:2" x14ac:dyDescent="0.25">
      <c r="A55703" t="s">
        <v>7659</v>
      </c>
      <c r="B55703" t="s">
        <v>27324</v>
      </c>
    </row>
    <row r="55704" spans="1:2" x14ac:dyDescent="0.25">
      <c r="A55704" t="s">
        <v>7659</v>
      </c>
      <c r="B55704" t="s">
        <v>27324</v>
      </c>
    </row>
    <row r="55705" spans="1:2" x14ac:dyDescent="0.25">
      <c r="A55705" t="s">
        <v>7659</v>
      </c>
      <c r="B55705" t="s">
        <v>27324</v>
      </c>
    </row>
    <row r="55706" spans="1:2" x14ac:dyDescent="0.25">
      <c r="A55706" t="s">
        <v>7659</v>
      </c>
      <c r="B55706" t="s">
        <v>27324</v>
      </c>
    </row>
    <row r="55707" spans="1:2" x14ac:dyDescent="0.25">
      <c r="A55707" t="s">
        <v>7659</v>
      </c>
      <c r="B55707" t="s">
        <v>27324</v>
      </c>
    </row>
    <row r="55708" spans="1:2" x14ac:dyDescent="0.25">
      <c r="A55708" t="s">
        <v>7659</v>
      </c>
      <c r="B55708" t="s">
        <v>27324</v>
      </c>
    </row>
    <row r="55709" spans="1:2" x14ac:dyDescent="0.25">
      <c r="A55709" t="s">
        <v>7659</v>
      </c>
      <c r="B55709" t="s">
        <v>27324</v>
      </c>
    </row>
    <row r="55710" spans="1:2" x14ac:dyDescent="0.25">
      <c r="A55710" t="s">
        <v>7659</v>
      </c>
      <c r="B55710" t="s">
        <v>27324</v>
      </c>
    </row>
    <row r="55711" spans="1:2" x14ac:dyDescent="0.25">
      <c r="A55711" t="s">
        <v>27326</v>
      </c>
      <c r="B55711" t="s">
        <v>27327</v>
      </c>
    </row>
    <row r="55712" spans="1:2" x14ac:dyDescent="0.25">
      <c r="A55712" t="s">
        <v>27328</v>
      </c>
    </row>
    <row r="55713" spans="1:2" x14ac:dyDescent="0.25">
      <c r="A55713" t="s">
        <v>27328</v>
      </c>
    </row>
    <row r="55714" spans="1:2" x14ac:dyDescent="0.25">
      <c r="A55714" t="s">
        <v>27328</v>
      </c>
    </row>
    <row r="55715" spans="1:2" x14ac:dyDescent="0.25">
      <c r="A55715" t="s">
        <v>27328</v>
      </c>
    </row>
    <row r="55716" spans="1:2" x14ac:dyDescent="0.25">
      <c r="A55716" t="s">
        <v>27328</v>
      </c>
    </row>
    <row r="55717" spans="1:2" x14ac:dyDescent="0.25">
      <c r="A55717" t="s">
        <v>27330</v>
      </c>
      <c r="B55717" t="s">
        <v>27331</v>
      </c>
    </row>
    <row r="55718" spans="1:2" x14ac:dyDescent="0.25">
      <c r="A55718" t="s">
        <v>27330</v>
      </c>
      <c r="B55718" t="s">
        <v>27331</v>
      </c>
    </row>
    <row r="55719" spans="1:2" x14ac:dyDescent="0.25">
      <c r="A55719" t="s">
        <v>27330</v>
      </c>
      <c r="B55719" t="s">
        <v>27331</v>
      </c>
    </row>
    <row r="55720" spans="1:2" x14ac:dyDescent="0.25">
      <c r="A55720" t="s">
        <v>27335</v>
      </c>
      <c r="B55720" t="s">
        <v>27336</v>
      </c>
    </row>
    <row r="55721" spans="1:2" x14ac:dyDescent="0.25">
      <c r="A55721" t="s">
        <v>27335</v>
      </c>
      <c r="B55721" t="s">
        <v>27336</v>
      </c>
    </row>
    <row r="55722" spans="1:2" x14ac:dyDescent="0.25">
      <c r="A55722" t="s">
        <v>27335</v>
      </c>
      <c r="B55722" t="s">
        <v>27336</v>
      </c>
    </row>
    <row r="55723" spans="1:2" x14ac:dyDescent="0.25">
      <c r="A55723" t="s">
        <v>27337</v>
      </c>
      <c r="B55723" t="s">
        <v>27338</v>
      </c>
    </row>
    <row r="55724" spans="1:2" x14ac:dyDescent="0.25">
      <c r="A55724" t="s">
        <v>27337</v>
      </c>
      <c r="B55724" t="s">
        <v>27338</v>
      </c>
    </row>
    <row r="55725" spans="1:2" x14ac:dyDescent="0.25">
      <c r="A55725" t="s">
        <v>27337</v>
      </c>
      <c r="B55725" t="s">
        <v>27338</v>
      </c>
    </row>
    <row r="55726" spans="1:2" x14ac:dyDescent="0.25">
      <c r="A55726" t="s">
        <v>27337</v>
      </c>
      <c r="B55726" t="s">
        <v>27338</v>
      </c>
    </row>
    <row r="55727" spans="1:2" x14ac:dyDescent="0.25">
      <c r="A55727" t="s">
        <v>27339</v>
      </c>
      <c r="B55727" t="s">
        <v>27340</v>
      </c>
    </row>
    <row r="55728" spans="1:2" x14ac:dyDescent="0.25">
      <c r="A55728" t="s">
        <v>27339</v>
      </c>
      <c r="B55728" t="s">
        <v>27340</v>
      </c>
    </row>
    <row r="55729" spans="1:2" x14ac:dyDescent="0.25">
      <c r="A55729" t="s">
        <v>27339</v>
      </c>
      <c r="B55729" t="s">
        <v>27340</v>
      </c>
    </row>
    <row r="55730" spans="1:2" x14ac:dyDescent="0.25">
      <c r="A55730" t="s">
        <v>27342</v>
      </c>
      <c r="B55730" t="s">
        <v>27343</v>
      </c>
    </row>
    <row r="55731" spans="1:2" x14ac:dyDescent="0.25">
      <c r="A55731" t="s">
        <v>27342</v>
      </c>
      <c r="B55731" t="s">
        <v>27343</v>
      </c>
    </row>
    <row r="55732" spans="1:2" x14ac:dyDescent="0.25">
      <c r="A55732" t="s">
        <v>27342</v>
      </c>
      <c r="B55732" t="s">
        <v>27343</v>
      </c>
    </row>
    <row r="55733" spans="1:2" x14ac:dyDescent="0.25">
      <c r="A55733" t="s">
        <v>27342</v>
      </c>
      <c r="B55733" t="s">
        <v>27343</v>
      </c>
    </row>
    <row r="55734" spans="1:2" x14ac:dyDescent="0.25">
      <c r="A55734" t="s">
        <v>27342</v>
      </c>
      <c r="B55734" t="s">
        <v>27343</v>
      </c>
    </row>
    <row r="55735" spans="1:2" x14ac:dyDescent="0.25">
      <c r="A55735" t="s">
        <v>27342</v>
      </c>
      <c r="B55735" t="s">
        <v>27343</v>
      </c>
    </row>
    <row r="55736" spans="1:2" x14ac:dyDescent="0.25">
      <c r="A55736" t="s">
        <v>27118</v>
      </c>
      <c r="B55736" t="s">
        <v>27345</v>
      </c>
    </row>
    <row r="55737" spans="1:2" x14ac:dyDescent="0.25">
      <c r="A55737" t="s">
        <v>27118</v>
      </c>
      <c r="B55737" t="s">
        <v>27345</v>
      </c>
    </row>
    <row r="55738" spans="1:2" x14ac:dyDescent="0.25">
      <c r="A55738" t="s">
        <v>27118</v>
      </c>
      <c r="B55738" t="s">
        <v>27345</v>
      </c>
    </row>
    <row r="55739" spans="1:2" x14ac:dyDescent="0.25">
      <c r="A55739" t="s">
        <v>27118</v>
      </c>
      <c r="B55739" t="s">
        <v>27345</v>
      </c>
    </row>
    <row r="55740" spans="1:2" x14ac:dyDescent="0.25">
      <c r="A55740" t="s">
        <v>27118</v>
      </c>
      <c r="B55740" t="s">
        <v>27345</v>
      </c>
    </row>
    <row r="55741" spans="1:2" x14ac:dyDescent="0.25">
      <c r="A55741" t="s">
        <v>27118</v>
      </c>
      <c r="B55741" t="s">
        <v>27345</v>
      </c>
    </row>
    <row r="55742" spans="1:2" x14ac:dyDescent="0.25">
      <c r="A55742" t="s">
        <v>27118</v>
      </c>
      <c r="B55742" t="s">
        <v>27345</v>
      </c>
    </row>
    <row r="55743" spans="1:2" x14ac:dyDescent="0.25">
      <c r="A55743" t="s">
        <v>27118</v>
      </c>
      <c r="B55743" t="s">
        <v>27345</v>
      </c>
    </row>
    <row r="55744" spans="1:2" x14ac:dyDescent="0.25">
      <c r="A55744" t="s">
        <v>27118</v>
      </c>
      <c r="B55744" t="s">
        <v>27345</v>
      </c>
    </row>
    <row r="55745" spans="1:2" x14ac:dyDescent="0.25">
      <c r="A55745" t="s">
        <v>27354</v>
      </c>
      <c r="B55745" t="s">
        <v>27355</v>
      </c>
    </row>
    <row r="55746" spans="1:2" x14ac:dyDescent="0.25">
      <c r="A55746" t="s">
        <v>27354</v>
      </c>
      <c r="B55746" t="s">
        <v>27355</v>
      </c>
    </row>
    <row r="55747" spans="1:2" x14ac:dyDescent="0.25">
      <c r="A55747" t="s">
        <v>27354</v>
      </c>
      <c r="B55747" t="s">
        <v>27355</v>
      </c>
    </row>
    <row r="55748" spans="1:2" x14ac:dyDescent="0.25">
      <c r="A55748" t="s">
        <v>27357</v>
      </c>
      <c r="B55748" t="s">
        <v>27358</v>
      </c>
    </row>
    <row r="55749" spans="1:2" x14ac:dyDescent="0.25">
      <c r="A55749" t="s">
        <v>27357</v>
      </c>
      <c r="B55749" t="s">
        <v>27358</v>
      </c>
    </row>
    <row r="55750" spans="1:2" x14ac:dyDescent="0.25">
      <c r="A55750" t="s">
        <v>27357</v>
      </c>
      <c r="B55750" t="s">
        <v>27358</v>
      </c>
    </row>
    <row r="55751" spans="1:2" x14ac:dyDescent="0.25">
      <c r="A55751" t="s">
        <v>27357</v>
      </c>
      <c r="B55751" t="s">
        <v>27358</v>
      </c>
    </row>
    <row r="55752" spans="1:2" x14ac:dyDescent="0.25">
      <c r="A55752" t="s">
        <v>27360</v>
      </c>
      <c r="B55752" t="s">
        <v>27361</v>
      </c>
    </row>
    <row r="55753" spans="1:2" x14ac:dyDescent="0.25">
      <c r="A55753" t="s">
        <v>27360</v>
      </c>
      <c r="B55753" t="s">
        <v>27361</v>
      </c>
    </row>
    <row r="55754" spans="1:2" x14ac:dyDescent="0.25">
      <c r="A55754" t="s">
        <v>27360</v>
      </c>
      <c r="B55754" t="s">
        <v>27361</v>
      </c>
    </row>
    <row r="55755" spans="1:2" x14ac:dyDescent="0.25">
      <c r="A55755" t="s">
        <v>27362</v>
      </c>
      <c r="B55755" t="s">
        <v>27363</v>
      </c>
    </row>
    <row r="55756" spans="1:2" x14ac:dyDescent="0.25">
      <c r="A55756" t="s">
        <v>27362</v>
      </c>
      <c r="B55756" t="s">
        <v>27363</v>
      </c>
    </row>
    <row r="55757" spans="1:2" x14ac:dyDescent="0.25">
      <c r="A55757" t="s">
        <v>27362</v>
      </c>
      <c r="B55757" t="s">
        <v>27363</v>
      </c>
    </row>
    <row r="55758" spans="1:2" x14ac:dyDescent="0.25">
      <c r="A55758" t="s">
        <v>27362</v>
      </c>
      <c r="B55758" t="s">
        <v>27363</v>
      </c>
    </row>
    <row r="55759" spans="1:2" x14ac:dyDescent="0.25">
      <c r="A55759" t="s">
        <v>27362</v>
      </c>
      <c r="B55759" t="s">
        <v>27363</v>
      </c>
    </row>
    <row r="55760" spans="1:2" x14ac:dyDescent="0.25">
      <c r="A55760" t="s">
        <v>27362</v>
      </c>
      <c r="B55760" t="s">
        <v>27363</v>
      </c>
    </row>
    <row r="55761" spans="1:2" x14ac:dyDescent="0.25">
      <c r="A55761" t="s">
        <v>27362</v>
      </c>
      <c r="B55761" t="s">
        <v>27363</v>
      </c>
    </row>
    <row r="55762" spans="1:2" x14ac:dyDescent="0.25">
      <c r="A55762" t="s">
        <v>27362</v>
      </c>
      <c r="B55762" t="s">
        <v>27363</v>
      </c>
    </row>
    <row r="55763" spans="1:2" x14ac:dyDescent="0.25">
      <c r="A55763" t="s">
        <v>27362</v>
      </c>
      <c r="B55763" t="s">
        <v>27363</v>
      </c>
    </row>
    <row r="55764" spans="1:2" x14ac:dyDescent="0.25">
      <c r="A55764" t="s">
        <v>27362</v>
      </c>
      <c r="B55764" t="s">
        <v>27363</v>
      </c>
    </row>
    <row r="55765" spans="1:2" x14ac:dyDescent="0.25">
      <c r="A55765" t="s">
        <v>27362</v>
      </c>
      <c r="B55765" t="s">
        <v>27363</v>
      </c>
    </row>
    <row r="55766" spans="1:2" x14ac:dyDescent="0.25">
      <c r="A55766" t="s">
        <v>27373</v>
      </c>
      <c r="B55766" t="s">
        <v>27374</v>
      </c>
    </row>
    <row r="55767" spans="1:2" x14ac:dyDescent="0.25">
      <c r="A55767" t="s">
        <v>27373</v>
      </c>
      <c r="B55767" t="s">
        <v>27374</v>
      </c>
    </row>
    <row r="55768" spans="1:2" x14ac:dyDescent="0.25">
      <c r="A55768" t="s">
        <v>27373</v>
      </c>
      <c r="B55768" t="s">
        <v>27374</v>
      </c>
    </row>
    <row r="55769" spans="1:2" x14ac:dyDescent="0.25">
      <c r="A55769" t="s">
        <v>27373</v>
      </c>
      <c r="B55769" t="s">
        <v>27374</v>
      </c>
    </row>
    <row r="55770" spans="1:2" x14ac:dyDescent="0.25">
      <c r="A55770" t="s">
        <v>27373</v>
      </c>
      <c r="B55770" t="s">
        <v>27374</v>
      </c>
    </row>
    <row r="55771" spans="1:2" x14ac:dyDescent="0.25">
      <c r="A55771" t="s">
        <v>27373</v>
      </c>
      <c r="B55771" t="s">
        <v>27374</v>
      </c>
    </row>
    <row r="55772" spans="1:2" x14ac:dyDescent="0.25">
      <c r="A55772" t="s">
        <v>27373</v>
      </c>
      <c r="B55772" t="s">
        <v>27374</v>
      </c>
    </row>
    <row r="55773" spans="1:2" x14ac:dyDescent="0.25">
      <c r="A55773" t="s">
        <v>27373</v>
      </c>
      <c r="B55773" t="s">
        <v>27374</v>
      </c>
    </row>
    <row r="55774" spans="1:2" x14ac:dyDescent="0.25">
      <c r="A55774" t="s">
        <v>27373</v>
      </c>
      <c r="B55774" t="s">
        <v>27374</v>
      </c>
    </row>
    <row r="55775" spans="1:2" x14ac:dyDescent="0.25">
      <c r="A55775" t="s">
        <v>27375</v>
      </c>
      <c r="B55775" t="s">
        <v>27376</v>
      </c>
    </row>
    <row r="55776" spans="1:2" x14ac:dyDescent="0.25">
      <c r="A55776" t="s">
        <v>27377</v>
      </c>
      <c r="B55776" t="s">
        <v>27378</v>
      </c>
    </row>
    <row r="55777" spans="1:2" x14ac:dyDescent="0.25">
      <c r="A55777" t="s">
        <v>27377</v>
      </c>
      <c r="B55777" t="s">
        <v>27378</v>
      </c>
    </row>
    <row r="55778" spans="1:2" x14ac:dyDescent="0.25">
      <c r="A55778" t="s">
        <v>27377</v>
      </c>
      <c r="B55778" t="s">
        <v>27378</v>
      </c>
    </row>
    <row r="55779" spans="1:2" x14ac:dyDescent="0.25">
      <c r="A55779" t="s">
        <v>27377</v>
      </c>
      <c r="B55779" t="s">
        <v>27378</v>
      </c>
    </row>
    <row r="55780" spans="1:2" x14ac:dyDescent="0.25">
      <c r="A55780" t="s">
        <v>27377</v>
      </c>
      <c r="B55780" t="s">
        <v>27378</v>
      </c>
    </row>
    <row r="55781" spans="1:2" x14ac:dyDescent="0.25">
      <c r="A55781" t="s">
        <v>27377</v>
      </c>
      <c r="B55781" t="s">
        <v>27378</v>
      </c>
    </row>
    <row r="55782" spans="1:2" x14ac:dyDescent="0.25">
      <c r="A55782" t="s">
        <v>27377</v>
      </c>
      <c r="B55782" t="s">
        <v>27378</v>
      </c>
    </row>
    <row r="55783" spans="1:2" x14ac:dyDescent="0.25">
      <c r="A55783" t="s">
        <v>27377</v>
      </c>
      <c r="B55783" t="s">
        <v>27378</v>
      </c>
    </row>
    <row r="55784" spans="1:2" x14ac:dyDescent="0.25">
      <c r="A55784" t="s">
        <v>27379</v>
      </c>
      <c r="B55784" t="s">
        <v>27380</v>
      </c>
    </row>
    <row r="55785" spans="1:2" x14ac:dyDescent="0.25">
      <c r="A55785" t="s">
        <v>27379</v>
      </c>
      <c r="B55785" t="s">
        <v>27380</v>
      </c>
    </row>
    <row r="55786" spans="1:2" x14ac:dyDescent="0.25">
      <c r="A55786" t="s">
        <v>27379</v>
      </c>
      <c r="B55786" t="s">
        <v>27380</v>
      </c>
    </row>
    <row r="55787" spans="1:2" x14ac:dyDescent="0.25">
      <c r="A55787" t="s">
        <v>27379</v>
      </c>
      <c r="B55787" t="s">
        <v>27380</v>
      </c>
    </row>
    <row r="55788" spans="1:2" x14ac:dyDescent="0.25">
      <c r="A55788" t="s">
        <v>27379</v>
      </c>
      <c r="B55788" t="s">
        <v>27380</v>
      </c>
    </row>
    <row r="55789" spans="1:2" x14ac:dyDescent="0.25">
      <c r="A55789" t="s">
        <v>27379</v>
      </c>
      <c r="B55789" t="s">
        <v>27380</v>
      </c>
    </row>
    <row r="55790" spans="1:2" x14ac:dyDescent="0.25">
      <c r="A55790" t="s">
        <v>27379</v>
      </c>
      <c r="B55790" t="s">
        <v>27380</v>
      </c>
    </row>
    <row r="55791" spans="1:2" x14ac:dyDescent="0.25">
      <c r="A55791" t="s">
        <v>27382</v>
      </c>
      <c r="B55791" t="s">
        <v>27383</v>
      </c>
    </row>
    <row r="55792" spans="1:2" x14ac:dyDescent="0.25">
      <c r="A55792" t="s">
        <v>27382</v>
      </c>
      <c r="B55792" t="s">
        <v>27383</v>
      </c>
    </row>
    <row r="55793" spans="1:2" x14ac:dyDescent="0.25">
      <c r="A55793" t="s">
        <v>27382</v>
      </c>
      <c r="B55793" t="s">
        <v>27383</v>
      </c>
    </row>
    <row r="55794" spans="1:2" x14ac:dyDescent="0.25">
      <c r="A55794" t="s">
        <v>27382</v>
      </c>
      <c r="B55794" t="s">
        <v>27383</v>
      </c>
    </row>
    <row r="55795" spans="1:2" x14ac:dyDescent="0.25">
      <c r="A55795" t="s">
        <v>27382</v>
      </c>
      <c r="B55795" t="s">
        <v>27383</v>
      </c>
    </row>
    <row r="55796" spans="1:2" x14ac:dyDescent="0.25">
      <c r="A55796" t="s">
        <v>27382</v>
      </c>
      <c r="B55796" t="s">
        <v>27383</v>
      </c>
    </row>
    <row r="55797" spans="1:2" x14ac:dyDescent="0.25">
      <c r="A55797" t="s">
        <v>27382</v>
      </c>
      <c r="B55797" t="s">
        <v>27383</v>
      </c>
    </row>
    <row r="55798" spans="1:2" x14ac:dyDescent="0.25">
      <c r="A55798" t="s">
        <v>27382</v>
      </c>
      <c r="B55798" t="s">
        <v>27383</v>
      </c>
    </row>
    <row r="55799" spans="1:2" x14ac:dyDescent="0.25">
      <c r="A55799" t="s">
        <v>27382</v>
      </c>
      <c r="B55799" t="s">
        <v>27383</v>
      </c>
    </row>
    <row r="55800" spans="1:2" x14ac:dyDescent="0.25">
      <c r="A55800" t="s">
        <v>27382</v>
      </c>
      <c r="B55800" t="s">
        <v>27383</v>
      </c>
    </row>
    <row r="55801" spans="1:2" x14ac:dyDescent="0.25">
      <c r="A55801" t="s">
        <v>27382</v>
      </c>
      <c r="B55801" t="s">
        <v>27383</v>
      </c>
    </row>
    <row r="55802" spans="1:2" x14ac:dyDescent="0.25">
      <c r="A55802" t="s">
        <v>27384</v>
      </c>
      <c r="B55802" t="s">
        <v>27385</v>
      </c>
    </row>
    <row r="55803" spans="1:2" x14ac:dyDescent="0.25">
      <c r="A55803" t="s">
        <v>27384</v>
      </c>
      <c r="B55803" t="s">
        <v>27385</v>
      </c>
    </row>
    <row r="55804" spans="1:2" x14ac:dyDescent="0.25">
      <c r="A55804" t="s">
        <v>27384</v>
      </c>
      <c r="B55804" t="s">
        <v>27385</v>
      </c>
    </row>
    <row r="55805" spans="1:2" x14ac:dyDescent="0.25">
      <c r="A55805" t="s">
        <v>27387</v>
      </c>
      <c r="B55805" t="s">
        <v>27388</v>
      </c>
    </row>
    <row r="55806" spans="1:2" x14ac:dyDescent="0.25">
      <c r="A55806" t="s">
        <v>27387</v>
      </c>
      <c r="B55806" t="s">
        <v>27388</v>
      </c>
    </row>
    <row r="55807" spans="1:2" x14ac:dyDescent="0.25">
      <c r="A55807" t="s">
        <v>27387</v>
      </c>
      <c r="B55807" t="s">
        <v>27388</v>
      </c>
    </row>
    <row r="55808" spans="1:2" x14ac:dyDescent="0.25">
      <c r="A55808" t="s">
        <v>27387</v>
      </c>
      <c r="B55808" t="s">
        <v>27388</v>
      </c>
    </row>
    <row r="55809" spans="1:2" x14ac:dyDescent="0.25">
      <c r="A55809" t="s">
        <v>27387</v>
      </c>
      <c r="B55809" t="s">
        <v>27388</v>
      </c>
    </row>
    <row r="55810" spans="1:2" x14ac:dyDescent="0.25">
      <c r="A55810" t="s">
        <v>27389</v>
      </c>
      <c r="B55810" t="s">
        <v>27390</v>
      </c>
    </row>
    <row r="55811" spans="1:2" x14ac:dyDescent="0.25">
      <c r="A55811" t="s">
        <v>27389</v>
      </c>
      <c r="B55811" t="s">
        <v>27390</v>
      </c>
    </row>
    <row r="55812" spans="1:2" x14ac:dyDescent="0.25">
      <c r="A55812" t="s">
        <v>27389</v>
      </c>
      <c r="B55812" t="s">
        <v>27390</v>
      </c>
    </row>
    <row r="55813" spans="1:2" x14ac:dyDescent="0.25">
      <c r="A55813" t="s">
        <v>27389</v>
      </c>
      <c r="B55813" t="s">
        <v>27390</v>
      </c>
    </row>
    <row r="55814" spans="1:2" x14ac:dyDescent="0.25">
      <c r="A55814" t="s">
        <v>27389</v>
      </c>
      <c r="B55814" t="s">
        <v>27390</v>
      </c>
    </row>
    <row r="55815" spans="1:2" x14ac:dyDescent="0.25">
      <c r="A55815" t="s">
        <v>27389</v>
      </c>
      <c r="B55815" t="s">
        <v>27390</v>
      </c>
    </row>
    <row r="55816" spans="1:2" x14ac:dyDescent="0.25">
      <c r="A55816" t="s">
        <v>27389</v>
      </c>
      <c r="B55816" t="s">
        <v>27390</v>
      </c>
    </row>
    <row r="55817" spans="1:2" x14ac:dyDescent="0.25">
      <c r="A55817" t="s">
        <v>20526</v>
      </c>
      <c r="B55817" t="s">
        <v>27393</v>
      </c>
    </row>
    <row r="55818" spans="1:2" x14ac:dyDescent="0.25">
      <c r="A55818" t="s">
        <v>20526</v>
      </c>
      <c r="B55818" t="s">
        <v>27393</v>
      </c>
    </row>
    <row r="55819" spans="1:2" x14ac:dyDescent="0.25">
      <c r="A55819" t="s">
        <v>20526</v>
      </c>
      <c r="B55819" t="s">
        <v>27393</v>
      </c>
    </row>
    <row r="55820" spans="1:2" x14ac:dyDescent="0.25">
      <c r="A55820" t="s">
        <v>20526</v>
      </c>
      <c r="B55820" t="s">
        <v>27393</v>
      </c>
    </row>
    <row r="55821" spans="1:2" x14ac:dyDescent="0.25">
      <c r="A55821" t="s">
        <v>20526</v>
      </c>
      <c r="B55821" t="s">
        <v>27393</v>
      </c>
    </row>
    <row r="55822" spans="1:2" x14ac:dyDescent="0.25">
      <c r="A55822" t="s">
        <v>20526</v>
      </c>
      <c r="B55822" t="s">
        <v>27393</v>
      </c>
    </row>
    <row r="55823" spans="1:2" x14ac:dyDescent="0.25">
      <c r="A55823" t="s">
        <v>20526</v>
      </c>
      <c r="B55823" t="s">
        <v>27393</v>
      </c>
    </row>
    <row r="55824" spans="1:2" x14ac:dyDescent="0.25">
      <c r="A55824" t="s">
        <v>20526</v>
      </c>
      <c r="B55824" t="s">
        <v>27393</v>
      </c>
    </row>
    <row r="55825" spans="1:2" x14ac:dyDescent="0.25">
      <c r="A55825" t="s">
        <v>20526</v>
      </c>
      <c r="B55825" t="s">
        <v>27393</v>
      </c>
    </row>
    <row r="55826" spans="1:2" x14ac:dyDescent="0.25">
      <c r="A55826" t="s">
        <v>20526</v>
      </c>
      <c r="B55826" t="s">
        <v>27393</v>
      </c>
    </row>
    <row r="55827" spans="1:2" x14ac:dyDescent="0.25">
      <c r="A55827" t="s">
        <v>20526</v>
      </c>
      <c r="B55827" t="s">
        <v>27393</v>
      </c>
    </row>
    <row r="55828" spans="1:2" x14ac:dyDescent="0.25">
      <c r="A55828" t="s">
        <v>27400</v>
      </c>
      <c r="B55828" t="s">
        <v>27401</v>
      </c>
    </row>
    <row r="55829" spans="1:2" x14ac:dyDescent="0.25">
      <c r="A55829" t="s">
        <v>27400</v>
      </c>
      <c r="B55829" t="s">
        <v>27401</v>
      </c>
    </row>
    <row r="55830" spans="1:2" x14ac:dyDescent="0.25">
      <c r="A55830" t="s">
        <v>27400</v>
      </c>
      <c r="B55830" t="s">
        <v>27401</v>
      </c>
    </row>
    <row r="55831" spans="1:2" x14ac:dyDescent="0.25">
      <c r="A55831" t="s">
        <v>27400</v>
      </c>
      <c r="B55831" t="s">
        <v>27401</v>
      </c>
    </row>
    <row r="55832" spans="1:2" x14ac:dyDescent="0.25">
      <c r="A55832" t="s">
        <v>27404</v>
      </c>
      <c r="B55832" t="s">
        <v>27405</v>
      </c>
    </row>
    <row r="55833" spans="1:2" x14ac:dyDescent="0.25">
      <c r="A55833" t="s">
        <v>27404</v>
      </c>
      <c r="B55833" t="s">
        <v>27405</v>
      </c>
    </row>
    <row r="55834" spans="1:2" x14ac:dyDescent="0.25">
      <c r="A55834" t="s">
        <v>27404</v>
      </c>
      <c r="B55834" t="s">
        <v>27405</v>
      </c>
    </row>
    <row r="55835" spans="1:2" x14ac:dyDescent="0.25">
      <c r="A55835" t="s">
        <v>27404</v>
      </c>
      <c r="B55835" t="s">
        <v>27405</v>
      </c>
    </row>
    <row r="55836" spans="1:2" x14ac:dyDescent="0.25">
      <c r="A55836" t="s">
        <v>27404</v>
      </c>
      <c r="B55836" t="s">
        <v>27405</v>
      </c>
    </row>
    <row r="55837" spans="1:2" x14ac:dyDescent="0.25">
      <c r="A55837" t="s">
        <v>27404</v>
      </c>
      <c r="B55837" t="s">
        <v>27405</v>
      </c>
    </row>
    <row r="55838" spans="1:2" x14ac:dyDescent="0.25">
      <c r="A55838" t="s">
        <v>27404</v>
      </c>
      <c r="B55838" t="s">
        <v>27405</v>
      </c>
    </row>
    <row r="55839" spans="1:2" x14ac:dyDescent="0.25">
      <c r="A55839" t="s">
        <v>27404</v>
      </c>
      <c r="B55839" t="s">
        <v>27405</v>
      </c>
    </row>
    <row r="55840" spans="1:2" x14ac:dyDescent="0.25">
      <c r="A55840" t="s">
        <v>27404</v>
      </c>
      <c r="B55840" t="s">
        <v>27405</v>
      </c>
    </row>
    <row r="55841" spans="1:2" x14ac:dyDescent="0.25">
      <c r="A55841" t="s">
        <v>27404</v>
      </c>
      <c r="B55841" t="s">
        <v>27405</v>
      </c>
    </row>
    <row r="55842" spans="1:2" x14ac:dyDescent="0.25">
      <c r="A55842" t="s">
        <v>27416</v>
      </c>
      <c r="B55842" t="s">
        <v>27417</v>
      </c>
    </row>
    <row r="55843" spans="1:2" x14ac:dyDescent="0.25">
      <c r="A55843" t="s">
        <v>27416</v>
      </c>
      <c r="B55843" t="s">
        <v>27417</v>
      </c>
    </row>
    <row r="55844" spans="1:2" x14ac:dyDescent="0.25">
      <c r="A55844" t="s">
        <v>27416</v>
      </c>
      <c r="B55844" t="s">
        <v>27417</v>
      </c>
    </row>
    <row r="55845" spans="1:2" x14ac:dyDescent="0.25">
      <c r="A55845" t="s">
        <v>27416</v>
      </c>
      <c r="B55845" t="s">
        <v>27417</v>
      </c>
    </row>
    <row r="55846" spans="1:2" x14ac:dyDescent="0.25">
      <c r="A55846" t="s">
        <v>27416</v>
      </c>
      <c r="B55846" t="s">
        <v>27417</v>
      </c>
    </row>
    <row r="55847" spans="1:2" x14ac:dyDescent="0.25">
      <c r="A55847" t="s">
        <v>1159</v>
      </c>
      <c r="B55847" t="s">
        <v>27418</v>
      </c>
    </row>
    <row r="55848" spans="1:2" x14ac:dyDescent="0.25">
      <c r="A55848" t="s">
        <v>1159</v>
      </c>
      <c r="B55848" t="s">
        <v>27418</v>
      </c>
    </row>
    <row r="55849" spans="1:2" x14ac:dyDescent="0.25">
      <c r="A55849" t="s">
        <v>27419</v>
      </c>
      <c r="B55849" t="s">
        <v>27420</v>
      </c>
    </row>
    <row r="55850" spans="1:2" x14ac:dyDescent="0.25">
      <c r="A55850" t="s">
        <v>27419</v>
      </c>
      <c r="B55850" t="s">
        <v>27420</v>
      </c>
    </row>
    <row r="55851" spans="1:2" x14ac:dyDescent="0.25">
      <c r="A55851" t="s">
        <v>27419</v>
      </c>
      <c r="B55851" t="s">
        <v>27420</v>
      </c>
    </row>
    <row r="55852" spans="1:2" x14ac:dyDescent="0.25">
      <c r="A55852" t="s">
        <v>27419</v>
      </c>
      <c r="B55852" t="s">
        <v>27420</v>
      </c>
    </row>
    <row r="55853" spans="1:2" x14ac:dyDescent="0.25">
      <c r="A55853" t="s">
        <v>27419</v>
      </c>
      <c r="B55853" t="s">
        <v>27420</v>
      </c>
    </row>
    <row r="55854" spans="1:2" x14ac:dyDescent="0.25">
      <c r="A55854" t="s">
        <v>27419</v>
      </c>
      <c r="B55854" t="s">
        <v>27420</v>
      </c>
    </row>
    <row r="55855" spans="1:2" x14ac:dyDescent="0.25">
      <c r="A55855" t="s">
        <v>27422</v>
      </c>
      <c r="B55855" t="s">
        <v>27423</v>
      </c>
    </row>
    <row r="55856" spans="1:2" x14ac:dyDescent="0.25">
      <c r="A55856" t="s">
        <v>27422</v>
      </c>
      <c r="B55856" t="s">
        <v>27423</v>
      </c>
    </row>
    <row r="55857" spans="1:2" x14ac:dyDescent="0.25">
      <c r="A55857" t="s">
        <v>27422</v>
      </c>
      <c r="B55857" t="s">
        <v>27423</v>
      </c>
    </row>
    <row r="55858" spans="1:2" x14ac:dyDescent="0.25">
      <c r="A55858" t="s">
        <v>27422</v>
      </c>
      <c r="B55858" t="s">
        <v>27423</v>
      </c>
    </row>
    <row r="55859" spans="1:2" x14ac:dyDescent="0.25">
      <c r="A55859" t="s">
        <v>27422</v>
      </c>
      <c r="B55859" t="s">
        <v>27423</v>
      </c>
    </row>
    <row r="55860" spans="1:2" x14ac:dyDescent="0.25">
      <c r="A55860" t="s">
        <v>27422</v>
      </c>
      <c r="B55860" t="s">
        <v>27423</v>
      </c>
    </row>
    <row r="55861" spans="1:2" x14ac:dyDescent="0.25">
      <c r="A55861" t="s">
        <v>27422</v>
      </c>
      <c r="B55861" t="s">
        <v>27423</v>
      </c>
    </row>
    <row r="55862" spans="1:2" x14ac:dyDescent="0.25">
      <c r="A55862" t="s">
        <v>27422</v>
      </c>
      <c r="B55862" t="s">
        <v>27423</v>
      </c>
    </row>
    <row r="55863" spans="1:2" x14ac:dyDescent="0.25">
      <c r="A55863" t="s">
        <v>27424</v>
      </c>
      <c r="B55863" t="s">
        <v>27425</v>
      </c>
    </row>
    <row r="55864" spans="1:2" x14ac:dyDescent="0.25">
      <c r="A55864" t="s">
        <v>27424</v>
      </c>
      <c r="B55864" t="s">
        <v>27425</v>
      </c>
    </row>
    <row r="55865" spans="1:2" x14ac:dyDescent="0.25">
      <c r="A55865" t="s">
        <v>27424</v>
      </c>
      <c r="B55865" t="s">
        <v>27425</v>
      </c>
    </row>
    <row r="55866" spans="1:2" x14ac:dyDescent="0.25">
      <c r="A55866" t="s">
        <v>27424</v>
      </c>
      <c r="B55866" t="s">
        <v>27425</v>
      </c>
    </row>
    <row r="55867" spans="1:2" x14ac:dyDescent="0.25">
      <c r="A55867" t="s">
        <v>27424</v>
      </c>
      <c r="B55867" t="s">
        <v>27425</v>
      </c>
    </row>
    <row r="55868" spans="1:2" x14ac:dyDescent="0.25">
      <c r="A55868" t="s">
        <v>27424</v>
      </c>
      <c r="B55868" t="s">
        <v>27425</v>
      </c>
    </row>
    <row r="55869" spans="1:2" x14ac:dyDescent="0.25">
      <c r="A55869" t="s">
        <v>27424</v>
      </c>
      <c r="B55869" t="s">
        <v>27425</v>
      </c>
    </row>
    <row r="55870" spans="1:2" x14ac:dyDescent="0.25">
      <c r="A55870" t="s">
        <v>27431</v>
      </c>
      <c r="B55870" t="s">
        <v>6955</v>
      </c>
    </row>
    <row r="55871" spans="1:2" x14ac:dyDescent="0.25">
      <c r="A55871" t="s">
        <v>27431</v>
      </c>
      <c r="B55871" t="s">
        <v>6955</v>
      </c>
    </row>
    <row r="55872" spans="1:2" x14ac:dyDescent="0.25">
      <c r="A55872" t="s">
        <v>27431</v>
      </c>
      <c r="B55872" t="s">
        <v>6955</v>
      </c>
    </row>
    <row r="55873" spans="1:2" x14ac:dyDescent="0.25">
      <c r="A55873" t="s">
        <v>27431</v>
      </c>
      <c r="B55873" t="s">
        <v>6955</v>
      </c>
    </row>
    <row r="55874" spans="1:2" x14ac:dyDescent="0.25">
      <c r="A55874" t="s">
        <v>27431</v>
      </c>
      <c r="B55874" t="s">
        <v>6955</v>
      </c>
    </row>
    <row r="55875" spans="1:2" x14ac:dyDescent="0.25">
      <c r="A55875" t="s">
        <v>27434</v>
      </c>
      <c r="B55875" t="s">
        <v>27435</v>
      </c>
    </row>
    <row r="55876" spans="1:2" x14ac:dyDescent="0.25">
      <c r="A55876" t="s">
        <v>27434</v>
      </c>
      <c r="B55876" t="s">
        <v>27435</v>
      </c>
    </row>
    <row r="55877" spans="1:2" x14ac:dyDescent="0.25">
      <c r="A55877" t="s">
        <v>27434</v>
      </c>
      <c r="B55877" t="s">
        <v>27435</v>
      </c>
    </row>
    <row r="55878" spans="1:2" x14ac:dyDescent="0.25">
      <c r="A55878" t="s">
        <v>27434</v>
      </c>
      <c r="B55878" t="s">
        <v>27435</v>
      </c>
    </row>
    <row r="55879" spans="1:2" x14ac:dyDescent="0.25">
      <c r="A55879" t="s">
        <v>27434</v>
      </c>
      <c r="B55879" t="s">
        <v>27435</v>
      </c>
    </row>
    <row r="55880" spans="1:2" x14ac:dyDescent="0.25">
      <c r="A55880" t="s">
        <v>27434</v>
      </c>
      <c r="B55880" t="s">
        <v>27435</v>
      </c>
    </row>
    <row r="55881" spans="1:2" x14ac:dyDescent="0.25">
      <c r="A55881" t="s">
        <v>27434</v>
      </c>
      <c r="B55881" t="s">
        <v>27435</v>
      </c>
    </row>
    <row r="55882" spans="1:2" x14ac:dyDescent="0.25">
      <c r="A55882" t="s">
        <v>27440</v>
      </c>
      <c r="B55882" t="s">
        <v>27441</v>
      </c>
    </row>
    <row r="55883" spans="1:2" x14ac:dyDescent="0.25">
      <c r="A55883" t="s">
        <v>27440</v>
      </c>
      <c r="B55883" t="s">
        <v>27441</v>
      </c>
    </row>
    <row r="55884" spans="1:2" x14ac:dyDescent="0.25">
      <c r="A55884" t="s">
        <v>27440</v>
      </c>
      <c r="B55884" t="s">
        <v>27441</v>
      </c>
    </row>
    <row r="55885" spans="1:2" x14ac:dyDescent="0.25">
      <c r="A55885" t="s">
        <v>27440</v>
      </c>
      <c r="B55885" t="s">
        <v>27441</v>
      </c>
    </row>
    <row r="55886" spans="1:2" x14ac:dyDescent="0.25">
      <c r="A55886" t="s">
        <v>27440</v>
      </c>
      <c r="B55886" t="s">
        <v>27441</v>
      </c>
    </row>
    <row r="55887" spans="1:2" x14ac:dyDescent="0.25">
      <c r="A55887" t="s">
        <v>27440</v>
      </c>
      <c r="B55887" t="s">
        <v>27441</v>
      </c>
    </row>
    <row r="55888" spans="1:2" x14ac:dyDescent="0.25">
      <c r="A55888" t="s">
        <v>27440</v>
      </c>
      <c r="B55888" t="s">
        <v>27441</v>
      </c>
    </row>
    <row r="55889" spans="1:2" x14ac:dyDescent="0.25">
      <c r="A55889" t="s">
        <v>27440</v>
      </c>
      <c r="B55889" t="s">
        <v>27441</v>
      </c>
    </row>
    <row r="55890" spans="1:2" x14ac:dyDescent="0.25">
      <c r="A55890" t="s">
        <v>27440</v>
      </c>
      <c r="B55890" t="s">
        <v>27441</v>
      </c>
    </row>
    <row r="55891" spans="1:2" x14ac:dyDescent="0.25">
      <c r="A55891" t="s">
        <v>27440</v>
      </c>
      <c r="B55891" t="s">
        <v>27441</v>
      </c>
    </row>
    <row r="55892" spans="1:2" x14ac:dyDescent="0.25">
      <c r="A55892" t="s">
        <v>27447</v>
      </c>
      <c r="B55892" t="s">
        <v>27448</v>
      </c>
    </row>
    <row r="55893" spans="1:2" x14ac:dyDescent="0.25">
      <c r="A55893" t="s">
        <v>27447</v>
      </c>
      <c r="B55893" t="s">
        <v>27448</v>
      </c>
    </row>
    <row r="55894" spans="1:2" x14ac:dyDescent="0.25">
      <c r="A55894" t="s">
        <v>27447</v>
      </c>
      <c r="B55894" t="s">
        <v>27448</v>
      </c>
    </row>
    <row r="55895" spans="1:2" x14ac:dyDescent="0.25">
      <c r="A55895" t="s">
        <v>27447</v>
      </c>
      <c r="B55895" t="s">
        <v>27448</v>
      </c>
    </row>
    <row r="55896" spans="1:2" x14ac:dyDescent="0.25">
      <c r="A55896" t="s">
        <v>27447</v>
      </c>
      <c r="B55896" t="s">
        <v>27448</v>
      </c>
    </row>
    <row r="55897" spans="1:2" x14ac:dyDescent="0.25">
      <c r="A55897" t="s">
        <v>27447</v>
      </c>
      <c r="B55897" t="s">
        <v>27448</v>
      </c>
    </row>
    <row r="55898" spans="1:2" x14ac:dyDescent="0.25">
      <c r="A55898" t="s">
        <v>27447</v>
      </c>
      <c r="B55898" t="s">
        <v>27448</v>
      </c>
    </row>
    <row r="55899" spans="1:2" x14ac:dyDescent="0.25">
      <c r="A55899" t="s">
        <v>27447</v>
      </c>
      <c r="B55899" t="s">
        <v>27448</v>
      </c>
    </row>
    <row r="55900" spans="1:2" x14ac:dyDescent="0.25">
      <c r="A55900" t="s">
        <v>27450</v>
      </c>
      <c r="B55900" t="s">
        <v>27451</v>
      </c>
    </row>
    <row r="55901" spans="1:2" x14ac:dyDescent="0.25">
      <c r="A55901" t="s">
        <v>27450</v>
      </c>
      <c r="B55901" t="s">
        <v>27451</v>
      </c>
    </row>
    <row r="55902" spans="1:2" x14ac:dyDescent="0.25">
      <c r="A55902" t="s">
        <v>27450</v>
      </c>
      <c r="B55902" t="s">
        <v>27451</v>
      </c>
    </row>
    <row r="55903" spans="1:2" x14ac:dyDescent="0.25">
      <c r="A55903" t="s">
        <v>27452</v>
      </c>
      <c r="B55903" t="s">
        <v>27453</v>
      </c>
    </row>
    <row r="55904" spans="1:2" x14ac:dyDescent="0.25">
      <c r="A55904" t="s">
        <v>27452</v>
      </c>
      <c r="B55904" t="s">
        <v>27453</v>
      </c>
    </row>
    <row r="55905" spans="1:2" x14ac:dyDescent="0.25">
      <c r="A55905" t="s">
        <v>27452</v>
      </c>
      <c r="B55905" t="s">
        <v>27453</v>
      </c>
    </row>
    <row r="55906" spans="1:2" x14ac:dyDescent="0.25">
      <c r="A55906" t="s">
        <v>27452</v>
      </c>
      <c r="B55906" t="s">
        <v>27453</v>
      </c>
    </row>
    <row r="55907" spans="1:2" x14ac:dyDescent="0.25">
      <c r="A55907" t="s">
        <v>27452</v>
      </c>
      <c r="B55907" t="s">
        <v>27453</v>
      </c>
    </row>
    <row r="55908" spans="1:2" x14ac:dyDescent="0.25">
      <c r="A55908" t="s">
        <v>27452</v>
      </c>
      <c r="B55908" t="s">
        <v>27453</v>
      </c>
    </row>
    <row r="55909" spans="1:2" x14ac:dyDescent="0.25">
      <c r="A55909" t="s">
        <v>27454</v>
      </c>
      <c r="B55909" t="s">
        <v>27455</v>
      </c>
    </row>
    <row r="55910" spans="1:2" x14ac:dyDescent="0.25">
      <c r="A55910" t="s">
        <v>27454</v>
      </c>
      <c r="B55910" t="s">
        <v>27455</v>
      </c>
    </row>
    <row r="55911" spans="1:2" x14ac:dyDescent="0.25">
      <c r="A55911" t="s">
        <v>27454</v>
      </c>
      <c r="B55911" t="s">
        <v>27455</v>
      </c>
    </row>
    <row r="55912" spans="1:2" x14ac:dyDescent="0.25">
      <c r="A55912" t="s">
        <v>27454</v>
      </c>
      <c r="B55912" t="s">
        <v>27455</v>
      </c>
    </row>
    <row r="55913" spans="1:2" x14ac:dyDescent="0.25">
      <c r="A55913" t="s">
        <v>27456</v>
      </c>
      <c r="B55913" t="s">
        <v>27457</v>
      </c>
    </row>
    <row r="55914" spans="1:2" x14ac:dyDescent="0.25">
      <c r="A55914" t="s">
        <v>27456</v>
      </c>
      <c r="B55914" t="s">
        <v>27457</v>
      </c>
    </row>
    <row r="55915" spans="1:2" x14ac:dyDescent="0.25">
      <c r="A55915" t="s">
        <v>27460</v>
      </c>
      <c r="B55915" t="s">
        <v>27461</v>
      </c>
    </row>
    <row r="55916" spans="1:2" x14ac:dyDescent="0.25">
      <c r="A55916" t="s">
        <v>27460</v>
      </c>
      <c r="B55916" t="s">
        <v>27461</v>
      </c>
    </row>
    <row r="55917" spans="1:2" x14ac:dyDescent="0.25">
      <c r="A55917" t="s">
        <v>27460</v>
      </c>
      <c r="B55917" t="s">
        <v>27461</v>
      </c>
    </row>
    <row r="55918" spans="1:2" x14ac:dyDescent="0.25">
      <c r="A55918" t="s">
        <v>27460</v>
      </c>
      <c r="B55918" t="s">
        <v>27461</v>
      </c>
    </row>
    <row r="55919" spans="1:2" x14ac:dyDescent="0.25">
      <c r="A55919" t="s">
        <v>27460</v>
      </c>
      <c r="B55919" t="s">
        <v>27461</v>
      </c>
    </row>
    <row r="55920" spans="1:2" x14ac:dyDescent="0.25">
      <c r="A55920" t="s">
        <v>27460</v>
      </c>
      <c r="B55920" t="s">
        <v>27461</v>
      </c>
    </row>
    <row r="55921" spans="1:2" x14ac:dyDescent="0.25">
      <c r="A55921" t="s">
        <v>27460</v>
      </c>
      <c r="B55921" t="s">
        <v>27461</v>
      </c>
    </row>
    <row r="55922" spans="1:2" x14ac:dyDescent="0.25">
      <c r="A55922" t="s">
        <v>27460</v>
      </c>
      <c r="B55922" t="s">
        <v>27461</v>
      </c>
    </row>
    <row r="55923" spans="1:2" x14ac:dyDescent="0.25">
      <c r="A55923" t="s">
        <v>11025</v>
      </c>
      <c r="B55923" t="s">
        <v>27468</v>
      </c>
    </row>
    <row r="55924" spans="1:2" x14ac:dyDescent="0.25">
      <c r="A55924" t="s">
        <v>11025</v>
      </c>
      <c r="B55924" t="s">
        <v>27468</v>
      </c>
    </row>
    <row r="55925" spans="1:2" x14ac:dyDescent="0.25">
      <c r="A55925" t="s">
        <v>11025</v>
      </c>
      <c r="B55925" t="s">
        <v>27468</v>
      </c>
    </row>
    <row r="55926" spans="1:2" x14ac:dyDescent="0.25">
      <c r="A55926" t="s">
        <v>11025</v>
      </c>
      <c r="B55926" t="s">
        <v>27468</v>
      </c>
    </row>
    <row r="55927" spans="1:2" x14ac:dyDescent="0.25">
      <c r="A55927" t="s">
        <v>11025</v>
      </c>
      <c r="B55927" t="s">
        <v>27468</v>
      </c>
    </row>
    <row r="55928" spans="1:2" x14ac:dyDescent="0.25">
      <c r="A55928" t="s">
        <v>11025</v>
      </c>
      <c r="B55928" t="s">
        <v>27468</v>
      </c>
    </row>
    <row r="55929" spans="1:2" x14ac:dyDescent="0.25">
      <c r="A55929" t="s">
        <v>11025</v>
      </c>
      <c r="B55929" t="s">
        <v>27468</v>
      </c>
    </row>
    <row r="55930" spans="1:2" x14ac:dyDescent="0.25">
      <c r="A55930" t="s">
        <v>27472</v>
      </c>
      <c r="B55930" t="s">
        <v>27473</v>
      </c>
    </row>
    <row r="55931" spans="1:2" x14ac:dyDescent="0.25">
      <c r="A55931" t="s">
        <v>27472</v>
      </c>
      <c r="B55931" t="s">
        <v>27473</v>
      </c>
    </row>
    <row r="55932" spans="1:2" x14ac:dyDescent="0.25">
      <c r="A55932" t="s">
        <v>27472</v>
      </c>
      <c r="B55932" t="s">
        <v>27473</v>
      </c>
    </row>
    <row r="55933" spans="1:2" x14ac:dyDescent="0.25">
      <c r="A55933" t="s">
        <v>27472</v>
      </c>
      <c r="B55933" t="s">
        <v>27473</v>
      </c>
    </row>
    <row r="55934" spans="1:2" x14ac:dyDescent="0.25">
      <c r="A55934" t="s">
        <v>27472</v>
      </c>
      <c r="B55934" t="s">
        <v>27473</v>
      </c>
    </row>
    <row r="55935" spans="1:2" x14ac:dyDescent="0.25">
      <c r="A55935" t="s">
        <v>27474</v>
      </c>
      <c r="B55935" t="s">
        <v>27475</v>
      </c>
    </row>
    <row r="55936" spans="1:2" x14ac:dyDescent="0.25">
      <c r="A55936" t="s">
        <v>27474</v>
      </c>
      <c r="B55936" t="s">
        <v>27475</v>
      </c>
    </row>
    <row r="55937" spans="1:2" x14ac:dyDescent="0.25">
      <c r="A55937" t="s">
        <v>27474</v>
      </c>
      <c r="B55937" t="s">
        <v>27475</v>
      </c>
    </row>
    <row r="55938" spans="1:2" x14ac:dyDescent="0.25">
      <c r="A55938" t="s">
        <v>27474</v>
      </c>
      <c r="B55938" t="s">
        <v>27475</v>
      </c>
    </row>
    <row r="55939" spans="1:2" x14ac:dyDescent="0.25">
      <c r="A55939" t="s">
        <v>27474</v>
      </c>
      <c r="B55939" t="s">
        <v>27475</v>
      </c>
    </row>
    <row r="55940" spans="1:2" x14ac:dyDescent="0.25">
      <c r="A55940" t="s">
        <v>27474</v>
      </c>
      <c r="B55940" t="s">
        <v>27475</v>
      </c>
    </row>
    <row r="55941" spans="1:2" x14ac:dyDescent="0.25">
      <c r="A55941" t="s">
        <v>27474</v>
      </c>
      <c r="B55941" t="s">
        <v>27475</v>
      </c>
    </row>
    <row r="55942" spans="1:2" x14ac:dyDescent="0.25">
      <c r="A55942" t="s">
        <v>27474</v>
      </c>
      <c r="B55942" t="s">
        <v>27475</v>
      </c>
    </row>
    <row r="55943" spans="1:2" x14ac:dyDescent="0.25">
      <c r="A55943" t="s">
        <v>27476</v>
      </c>
      <c r="B55943" t="s">
        <v>27477</v>
      </c>
    </row>
    <row r="55944" spans="1:2" x14ac:dyDescent="0.25">
      <c r="A55944" t="s">
        <v>27476</v>
      </c>
      <c r="B55944" t="s">
        <v>27477</v>
      </c>
    </row>
    <row r="55945" spans="1:2" x14ac:dyDescent="0.25">
      <c r="A55945" t="s">
        <v>27476</v>
      </c>
      <c r="B55945" t="s">
        <v>27477</v>
      </c>
    </row>
    <row r="55946" spans="1:2" x14ac:dyDescent="0.25">
      <c r="A55946" t="s">
        <v>27476</v>
      </c>
      <c r="B55946" t="s">
        <v>27477</v>
      </c>
    </row>
    <row r="55947" spans="1:2" x14ac:dyDescent="0.25">
      <c r="A55947" t="s">
        <v>27476</v>
      </c>
      <c r="B55947" t="s">
        <v>27477</v>
      </c>
    </row>
    <row r="55948" spans="1:2" x14ac:dyDescent="0.25">
      <c r="A55948" t="s">
        <v>27476</v>
      </c>
      <c r="B55948" t="s">
        <v>27477</v>
      </c>
    </row>
    <row r="55949" spans="1:2" x14ac:dyDescent="0.25">
      <c r="A55949" t="s">
        <v>27476</v>
      </c>
      <c r="B55949" t="s">
        <v>27477</v>
      </c>
    </row>
    <row r="55950" spans="1:2" x14ac:dyDescent="0.25">
      <c r="A55950" t="s">
        <v>27480</v>
      </c>
      <c r="B55950" t="s">
        <v>27481</v>
      </c>
    </row>
    <row r="55951" spans="1:2" x14ac:dyDescent="0.25">
      <c r="A55951" t="s">
        <v>27480</v>
      </c>
      <c r="B55951" t="s">
        <v>27481</v>
      </c>
    </row>
    <row r="55952" spans="1:2" x14ac:dyDescent="0.25">
      <c r="A55952" t="s">
        <v>27480</v>
      </c>
      <c r="B55952" t="s">
        <v>27481</v>
      </c>
    </row>
    <row r="55953" spans="1:2" x14ac:dyDescent="0.25">
      <c r="A55953" t="s">
        <v>27480</v>
      </c>
      <c r="B55953" t="s">
        <v>27481</v>
      </c>
    </row>
    <row r="55954" spans="1:2" x14ac:dyDescent="0.25">
      <c r="A55954" t="s">
        <v>27480</v>
      </c>
      <c r="B55954" t="s">
        <v>27481</v>
      </c>
    </row>
    <row r="55955" spans="1:2" x14ac:dyDescent="0.25">
      <c r="A55955" t="s">
        <v>27480</v>
      </c>
      <c r="B55955" t="s">
        <v>27481</v>
      </c>
    </row>
    <row r="55956" spans="1:2" x14ac:dyDescent="0.25">
      <c r="A55956" t="s">
        <v>27480</v>
      </c>
      <c r="B55956" t="s">
        <v>27481</v>
      </c>
    </row>
    <row r="55957" spans="1:2" x14ac:dyDescent="0.25">
      <c r="A55957" t="s">
        <v>27480</v>
      </c>
      <c r="B55957" t="s">
        <v>27481</v>
      </c>
    </row>
    <row r="55958" spans="1:2" x14ac:dyDescent="0.25">
      <c r="A55958" t="s">
        <v>27482</v>
      </c>
      <c r="B55958" t="s">
        <v>27483</v>
      </c>
    </row>
    <row r="55959" spans="1:2" x14ac:dyDescent="0.25">
      <c r="A55959" t="s">
        <v>27482</v>
      </c>
      <c r="B55959" t="s">
        <v>27483</v>
      </c>
    </row>
    <row r="55960" spans="1:2" x14ac:dyDescent="0.25">
      <c r="A55960" t="s">
        <v>27482</v>
      </c>
      <c r="B55960" t="s">
        <v>27483</v>
      </c>
    </row>
    <row r="55961" spans="1:2" x14ac:dyDescent="0.25">
      <c r="A55961" t="s">
        <v>27482</v>
      </c>
      <c r="B55961" t="s">
        <v>27483</v>
      </c>
    </row>
    <row r="55962" spans="1:2" x14ac:dyDescent="0.25">
      <c r="A55962" t="s">
        <v>27482</v>
      </c>
      <c r="B55962" t="s">
        <v>27483</v>
      </c>
    </row>
    <row r="55963" spans="1:2" x14ac:dyDescent="0.25">
      <c r="A55963" t="s">
        <v>27482</v>
      </c>
      <c r="B55963" t="s">
        <v>27483</v>
      </c>
    </row>
    <row r="55964" spans="1:2" x14ac:dyDescent="0.25">
      <c r="A55964" t="s">
        <v>27482</v>
      </c>
      <c r="B55964" t="s">
        <v>27483</v>
      </c>
    </row>
    <row r="55965" spans="1:2" x14ac:dyDescent="0.25">
      <c r="A55965" t="s">
        <v>27482</v>
      </c>
      <c r="B55965" t="s">
        <v>27483</v>
      </c>
    </row>
    <row r="55966" spans="1:2" x14ac:dyDescent="0.25">
      <c r="A55966" t="s">
        <v>27489</v>
      </c>
      <c r="B55966" t="s">
        <v>27490</v>
      </c>
    </row>
    <row r="55967" spans="1:2" x14ac:dyDescent="0.25">
      <c r="A55967" t="s">
        <v>27489</v>
      </c>
      <c r="B55967" t="s">
        <v>27490</v>
      </c>
    </row>
    <row r="55968" spans="1:2" x14ac:dyDescent="0.25">
      <c r="A55968" t="s">
        <v>27489</v>
      </c>
      <c r="B55968" t="s">
        <v>27490</v>
      </c>
    </row>
    <row r="55969" spans="1:2" x14ac:dyDescent="0.25">
      <c r="A55969" t="s">
        <v>27491</v>
      </c>
      <c r="B55969" t="s">
        <v>27492</v>
      </c>
    </row>
    <row r="55970" spans="1:2" x14ac:dyDescent="0.25">
      <c r="A55970" t="s">
        <v>27491</v>
      </c>
      <c r="B55970" t="s">
        <v>27492</v>
      </c>
    </row>
    <row r="55971" spans="1:2" x14ac:dyDescent="0.25">
      <c r="A55971" t="s">
        <v>27491</v>
      </c>
      <c r="B55971" t="s">
        <v>27492</v>
      </c>
    </row>
    <row r="55972" spans="1:2" x14ac:dyDescent="0.25">
      <c r="A55972" t="s">
        <v>27493</v>
      </c>
      <c r="B55972" t="s">
        <v>27494</v>
      </c>
    </row>
    <row r="55973" spans="1:2" x14ac:dyDescent="0.25">
      <c r="A55973" t="s">
        <v>27493</v>
      </c>
      <c r="B55973" t="s">
        <v>27494</v>
      </c>
    </row>
    <row r="55974" spans="1:2" x14ac:dyDescent="0.25">
      <c r="A55974" t="s">
        <v>27496</v>
      </c>
      <c r="B55974" t="s">
        <v>27497</v>
      </c>
    </row>
    <row r="55975" spans="1:2" x14ac:dyDescent="0.25">
      <c r="A55975" t="s">
        <v>27496</v>
      </c>
      <c r="B55975" t="s">
        <v>27497</v>
      </c>
    </row>
    <row r="55976" spans="1:2" x14ac:dyDescent="0.25">
      <c r="A55976" t="s">
        <v>27498</v>
      </c>
      <c r="B55976" t="s">
        <v>27499</v>
      </c>
    </row>
    <row r="55977" spans="1:2" x14ac:dyDescent="0.25">
      <c r="A55977" t="s">
        <v>27498</v>
      </c>
      <c r="B55977" t="s">
        <v>27499</v>
      </c>
    </row>
    <row r="55978" spans="1:2" x14ac:dyDescent="0.25">
      <c r="A55978" t="s">
        <v>27498</v>
      </c>
      <c r="B55978" t="s">
        <v>27499</v>
      </c>
    </row>
    <row r="55979" spans="1:2" x14ac:dyDescent="0.25">
      <c r="A55979" t="s">
        <v>27498</v>
      </c>
      <c r="B55979" t="s">
        <v>27499</v>
      </c>
    </row>
    <row r="55980" spans="1:2" x14ac:dyDescent="0.25">
      <c r="A55980" t="s">
        <v>27498</v>
      </c>
      <c r="B55980" t="s">
        <v>27499</v>
      </c>
    </row>
    <row r="55981" spans="1:2" x14ac:dyDescent="0.25">
      <c r="A55981" t="s">
        <v>27498</v>
      </c>
      <c r="B55981" t="s">
        <v>27499</v>
      </c>
    </row>
    <row r="55982" spans="1:2" x14ac:dyDescent="0.25">
      <c r="A55982" t="s">
        <v>27498</v>
      </c>
      <c r="B55982" t="s">
        <v>27499</v>
      </c>
    </row>
    <row r="55983" spans="1:2" x14ac:dyDescent="0.25">
      <c r="A55983" t="s">
        <v>27500</v>
      </c>
      <c r="B55983" t="s">
        <v>27501</v>
      </c>
    </row>
    <row r="55984" spans="1:2" x14ac:dyDescent="0.25">
      <c r="A55984" t="s">
        <v>27500</v>
      </c>
      <c r="B55984" t="s">
        <v>27501</v>
      </c>
    </row>
    <row r="55985" spans="1:2" x14ac:dyDescent="0.25">
      <c r="A55985" t="s">
        <v>27502</v>
      </c>
      <c r="B55985" t="s">
        <v>27503</v>
      </c>
    </row>
    <row r="55986" spans="1:2" x14ac:dyDescent="0.25">
      <c r="A55986" t="s">
        <v>27502</v>
      </c>
      <c r="B55986" t="s">
        <v>27503</v>
      </c>
    </row>
    <row r="55987" spans="1:2" x14ac:dyDescent="0.25">
      <c r="A55987" t="s">
        <v>27502</v>
      </c>
      <c r="B55987" t="s">
        <v>27503</v>
      </c>
    </row>
    <row r="55988" spans="1:2" x14ac:dyDescent="0.25">
      <c r="A55988" t="s">
        <v>27502</v>
      </c>
      <c r="B55988" t="s">
        <v>27503</v>
      </c>
    </row>
    <row r="55989" spans="1:2" x14ac:dyDescent="0.25">
      <c r="A55989" t="s">
        <v>27504</v>
      </c>
      <c r="B55989" t="s">
        <v>27505</v>
      </c>
    </row>
    <row r="55990" spans="1:2" x14ac:dyDescent="0.25">
      <c r="A55990" t="s">
        <v>27504</v>
      </c>
      <c r="B55990" t="s">
        <v>27505</v>
      </c>
    </row>
    <row r="55991" spans="1:2" x14ac:dyDescent="0.25">
      <c r="A55991" t="s">
        <v>27504</v>
      </c>
      <c r="B55991" t="s">
        <v>27505</v>
      </c>
    </row>
    <row r="55992" spans="1:2" x14ac:dyDescent="0.25">
      <c r="A55992" t="s">
        <v>27504</v>
      </c>
      <c r="B55992" t="s">
        <v>27505</v>
      </c>
    </row>
    <row r="55993" spans="1:2" x14ac:dyDescent="0.25">
      <c r="A55993" t="s">
        <v>27504</v>
      </c>
      <c r="B55993" t="s">
        <v>27505</v>
      </c>
    </row>
    <row r="55994" spans="1:2" x14ac:dyDescent="0.25">
      <c r="A55994" t="s">
        <v>27504</v>
      </c>
      <c r="B55994" t="s">
        <v>27505</v>
      </c>
    </row>
    <row r="55995" spans="1:2" x14ac:dyDescent="0.25">
      <c r="A55995" t="s">
        <v>27506</v>
      </c>
      <c r="B55995" t="s">
        <v>27507</v>
      </c>
    </row>
    <row r="55996" spans="1:2" x14ac:dyDescent="0.25">
      <c r="A55996" t="s">
        <v>27508</v>
      </c>
      <c r="B55996" t="s">
        <v>27509</v>
      </c>
    </row>
    <row r="55997" spans="1:2" x14ac:dyDescent="0.25">
      <c r="A55997" t="s">
        <v>27508</v>
      </c>
      <c r="B55997" t="s">
        <v>27509</v>
      </c>
    </row>
    <row r="55998" spans="1:2" x14ac:dyDescent="0.25">
      <c r="A55998" t="s">
        <v>27508</v>
      </c>
      <c r="B55998" t="s">
        <v>27509</v>
      </c>
    </row>
    <row r="55999" spans="1:2" x14ac:dyDescent="0.25">
      <c r="A55999" t="s">
        <v>27508</v>
      </c>
      <c r="B55999" t="s">
        <v>27509</v>
      </c>
    </row>
    <row r="56000" spans="1:2" x14ac:dyDescent="0.25">
      <c r="A56000" t="s">
        <v>27508</v>
      </c>
      <c r="B56000" t="s">
        <v>27509</v>
      </c>
    </row>
    <row r="56001" spans="1:2" x14ac:dyDescent="0.25">
      <c r="A56001" t="s">
        <v>27508</v>
      </c>
      <c r="B56001" t="s">
        <v>27509</v>
      </c>
    </row>
    <row r="56002" spans="1:2" x14ac:dyDescent="0.25">
      <c r="A56002" t="s">
        <v>27508</v>
      </c>
      <c r="B56002" t="s">
        <v>27509</v>
      </c>
    </row>
    <row r="56003" spans="1:2" x14ac:dyDescent="0.25">
      <c r="A56003" t="s">
        <v>27510</v>
      </c>
      <c r="B56003" t="s">
        <v>27511</v>
      </c>
    </row>
    <row r="56004" spans="1:2" x14ac:dyDescent="0.25">
      <c r="A56004" t="s">
        <v>27510</v>
      </c>
      <c r="B56004" t="s">
        <v>27511</v>
      </c>
    </row>
    <row r="56005" spans="1:2" x14ac:dyDescent="0.25">
      <c r="A56005" t="s">
        <v>27510</v>
      </c>
      <c r="B56005" t="s">
        <v>27511</v>
      </c>
    </row>
    <row r="56006" spans="1:2" x14ac:dyDescent="0.25">
      <c r="A56006" t="s">
        <v>27510</v>
      </c>
      <c r="B56006" t="s">
        <v>27511</v>
      </c>
    </row>
    <row r="56007" spans="1:2" x14ac:dyDescent="0.25">
      <c r="A56007" t="s">
        <v>27510</v>
      </c>
      <c r="B56007" t="s">
        <v>27511</v>
      </c>
    </row>
    <row r="56008" spans="1:2" x14ac:dyDescent="0.25">
      <c r="A56008" t="s">
        <v>27510</v>
      </c>
      <c r="B56008" t="s">
        <v>27511</v>
      </c>
    </row>
    <row r="56009" spans="1:2" x14ac:dyDescent="0.25">
      <c r="A56009" t="s">
        <v>27513</v>
      </c>
      <c r="B56009" t="s">
        <v>27514</v>
      </c>
    </row>
    <row r="56010" spans="1:2" x14ac:dyDescent="0.25">
      <c r="A56010" t="s">
        <v>27513</v>
      </c>
      <c r="B56010" t="s">
        <v>27514</v>
      </c>
    </row>
    <row r="56011" spans="1:2" x14ac:dyDescent="0.25">
      <c r="A56011" t="s">
        <v>27513</v>
      </c>
      <c r="B56011" t="s">
        <v>27514</v>
      </c>
    </row>
    <row r="56012" spans="1:2" x14ac:dyDescent="0.25">
      <c r="A56012" t="s">
        <v>27513</v>
      </c>
      <c r="B56012" t="s">
        <v>27514</v>
      </c>
    </row>
    <row r="56013" spans="1:2" x14ac:dyDescent="0.25">
      <c r="A56013" t="s">
        <v>27513</v>
      </c>
      <c r="B56013" t="s">
        <v>27514</v>
      </c>
    </row>
    <row r="56014" spans="1:2" x14ac:dyDescent="0.25">
      <c r="A56014" t="s">
        <v>27513</v>
      </c>
      <c r="B56014" t="s">
        <v>27514</v>
      </c>
    </row>
    <row r="56015" spans="1:2" x14ac:dyDescent="0.25">
      <c r="A56015" t="s">
        <v>27513</v>
      </c>
      <c r="B56015" t="s">
        <v>27514</v>
      </c>
    </row>
    <row r="56016" spans="1:2" x14ac:dyDescent="0.25">
      <c r="A56016" t="s">
        <v>27515</v>
      </c>
      <c r="B56016" t="s">
        <v>27516</v>
      </c>
    </row>
    <row r="56017" spans="1:2" x14ac:dyDescent="0.25">
      <c r="A56017" t="s">
        <v>27515</v>
      </c>
      <c r="B56017" t="s">
        <v>27516</v>
      </c>
    </row>
    <row r="56018" spans="1:2" x14ac:dyDescent="0.25">
      <c r="A56018" t="s">
        <v>27515</v>
      </c>
      <c r="B56018" t="s">
        <v>27516</v>
      </c>
    </row>
    <row r="56019" spans="1:2" x14ac:dyDescent="0.25">
      <c r="A56019" t="s">
        <v>27515</v>
      </c>
      <c r="B56019" t="s">
        <v>27516</v>
      </c>
    </row>
    <row r="56020" spans="1:2" x14ac:dyDescent="0.25">
      <c r="A56020" t="s">
        <v>27515</v>
      </c>
      <c r="B56020" t="s">
        <v>27516</v>
      </c>
    </row>
    <row r="56021" spans="1:2" x14ac:dyDescent="0.25">
      <c r="A56021" t="s">
        <v>27515</v>
      </c>
      <c r="B56021" t="s">
        <v>27516</v>
      </c>
    </row>
    <row r="56022" spans="1:2" x14ac:dyDescent="0.25">
      <c r="A56022" t="s">
        <v>27517</v>
      </c>
      <c r="B56022" t="s">
        <v>27518</v>
      </c>
    </row>
    <row r="56023" spans="1:2" x14ac:dyDescent="0.25">
      <c r="A56023" t="s">
        <v>27517</v>
      </c>
      <c r="B56023" t="s">
        <v>27518</v>
      </c>
    </row>
    <row r="56024" spans="1:2" x14ac:dyDescent="0.25">
      <c r="A56024" t="s">
        <v>27517</v>
      </c>
      <c r="B56024" t="s">
        <v>27518</v>
      </c>
    </row>
    <row r="56025" spans="1:2" x14ac:dyDescent="0.25">
      <c r="A56025" t="s">
        <v>27517</v>
      </c>
      <c r="B56025" t="s">
        <v>27518</v>
      </c>
    </row>
    <row r="56026" spans="1:2" x14ac:dyDescent="0.25">
      <c r="A56026" t="s">
        <v>27517</v>
      </c>
      <c r="B56026" t="s">
        <v>27518</v>
      </c>
    </row>
    <row r="56027" spans="1:2" x14ac:dyDescent="0.25">
      <c r="A56027" t="s">
        <v>27517</v>
      </c>
      <c r="B56027" t="s">
        <v>27518</v>
      </c>
    </row>
    <row r="56028" spans="1:2" x14ac:dyDescent="0.25">
      <c r="A56028" t="s">
        <v>27517</v>
      </c>
      <c r="B56028" t="s">
        <v>27518</v>
      </c>
    </row>
    <row r="56029" spans="1:2" x14ac:dyDescent="0.25">
      <c r="A56029" t="s">
        <v>27517</v>
      </c>
      <c r="B56029" t="s">
        <v>27518</v>
      </c>
    </row>
    <row r="56030" spans="1:2" x14ac:dyDescent="0.25">
      <c r="A56030" t="s">
        <v>27519</v>
      </c>
      <c r="B56030" t="s">
        <v>27520</v>
      </c>
    </row>
    <row r="56031" spans="1:2" x14ac:dyDescent="0.25">
      <c r="A56031" t="s">
        <v>27519</v>
      </c>
      <c r="B56031" t="s">
        <v>27520</v>
      </c>
    </row>
    <row r="56032" spans="1:2" x14ac:dyDescent="0.25">
      <c r="A56032" t="s">
        <v>27519</v>
      </c>
      <c r="B56032" t="s">
        <v>27520</v>
      </c>
    </row>
    <row r="56033" spans="1:2" x14ac:dyDescent="0.25">
      <c r="A56033" t="s">
        <v>27521</v>
      </c>
      <c r="B56033" t="s">
        <v>27522</v>
      </c>
    </row>
    <row r="56034" spans="1:2" x14ac:dyDescent="0.25">
      <c r="A56034" t="s">
        <v>27521</v>
      </c>
      <c r="B56034" t="s">
        <v>27522</v>
      </c>
    </row>
    <row r="56035" spans="1:2" x14ac:dyDescent="0.25">
      <c r="A56035" t="s">
        <v>27524</v>
      </c>
      <c r="B56035" t="s">
        <v>27525</v>
      </c>
    </row>
    <row r="56036" spans="1:2" x14ac:dyDescent="0.25">
      <c r="A56036" t="s">
        <v>27524</v>
      </c>
      <c r="B56036" t="s">
        <v>27525</v>
      </c>
    </row>
    <row r="56037" spans="1:2" x14ac:dyDescent="0.25">
      <c r="A56037" t="s">
        <v>27524</v>
      </c>
      <c r="B56037" t="s">
        <v>27525</v>
      </c>
    </row>
    <row r="56038" spans="1:2" x14ac:dyDescent="0.25">
      <c r="A56038" t="s">
        <v>27524</v>
      </c>
      <c r="B56038" t="s">
        <v>27525</v>
      </c>
    </row>
    <row r="56039" spans="1:2" x14ac:dyDescent="0.25">
      <c r="A56039" t="s">
        <v>27526</v>
      </c>
      <c r="B56039" t="s">
        <v>27527</v>
      </c>
    </row>
    <row r="56040" spans="1:2" x14ac:dyDescent="0.25">
      <c r="A56040" t="s">
        <v>27526</v>
      </c>
      <c r="B56040" t="s">
        <v>27527</v>
      </c>
    </row>
    <row r="56041" spans="1:2" x14ac:dyDescent="0.25">
      <c r="A56041" t="s">
        <v>27526</v>
      </c>
      <c r="B56041" t="s">
        <v>27527</v>
      </c>
    </row>
    <row r="56042" spans="1:2" x14ac:dyDescent="0.25">
      <c r="A56042" t="s">
        <v>27526</v>
      </c>
      <c r="B56042" t="s">
        <v>27527</v>
      </c>
    </row>
    <row r="56043" spans="1:2" x14ac:dyDescent="0.25">
      <c r="A56043" t="s">
        <v>27526</v>
      </c>
      <c r="B56043" t="s">
        <v>27527</v>
      </c>
    </row>
    <row r="56044" spans="1:2" x14ac:dyDescent="0.25">
      <c r="A56044" t="s">
        <v>27526</v>
      </c>
      <c r="B56044" t="s">
        <v>27527</v>
      </c>
    </row>
    <row r="56045" spans="1:2" x14ac:dyDescent="0.25">
      <c r="A56045" t="s">
        <v>27526</v>
      </c>
      <c r="B56045" t="s">
        <v>27527</v>
      </c>
    </row>
    <row r="56046" spans="1:2" x14ac:dyDescent="0.25">
      <c r="A56046" t="s">
        <v>27526</v>
      </c>
      <c r="B56046" t="s">
        <v>27527</v>
      </c>
    </row>
    <row r="56047" spans="1:2" x14ac:dyDescent="0.25">
      <c r="A56047" t="s">
        <v>27526</v>
      </c>
      <c r="B56047" t="s">
        <v>27527</v>
      </c>
    </row>
    <row r="56048" spans="1:2" x14ac:dyDescent="0.25">
      <c r="A56048" t="s">
        <v>27528</v>
      </c>
      <c r="B56048" t="s">
        <v>27529</v>
      </c>
    </row>
    <row r="56049" spans="1:2" x14ac:dyDescent="0.25">
      <c r="A56049" t="s">
        <v>27528</v>
      </c>
      <c r="B56049" t="s">
        <v>27529</v>
      </c>
    </row>
    <row r="56050" spans="1:2" x14ac:dyDescent="0.25">
      <c r="A56050" t="s">
        <v>27528</v>
      </c>
      <c r="B56050" t="s">
        <v>27529</v>
      </c>
    </row>
    <row r="56051" spans="1:2" x14ac:dyDescent="0.25">
      <c r="A56051" t="s">
        <v>27528</v>
      </c>
      <c r="B56051" t="s">
        <v>27529</v>
      </c>
    </row>
    <row r="56052" spans="1:2" x14ac:dyDescent="0.25">
      <c r="A56052" t="s">
        <v>27528</v>
      </c>
      <c r="B56052" t="s">
        <v>27529</v>
      </c>
    </row>
    <row r="56053" spans="1:2" x14ac:dyDescent="0.25">
      <c r="A56053" t="s">
        <v>27528</v>
      </c>
      <c r="B56053" t="s">
        <v>27529</v>
      </c>
    </row>
    <row r="56054" spans="1:2" x14ac:dyDescent="0.25">
      <c r="A56054" t="s">
        <v>27528</v>
      </c>
      <c r="B56054" t="s">
        <v>27529</v>
      </c>
    </row>
    <row r="56055" spans="1:2" x14ac:dyDescent="0.25">
      <c r="A56055" t="s">
        <v>27528</v>
      </c>
      <c r="B56055" t="s">
        <v>27529</v>
      </c>
    </row>
    <row r="56056" spans="1:2" x14ac:dyDescent="0.25">
      <c r="A56056" t="s">
        <v>27528</v>
      </c>
      <c r="B56056" t="s">
        <v>27529</v>
      </c>
    </row>
    <row r="56057" spans="1:2" x14ac:dyDescent="0.25">
      <c r="A56057" t="s">
        <v>27528</v>
      </c>
      <c r="B56057" t="s">
        <v>27529</v>
      </c>
    </row>
    <row r="56058" spans="1:2" x14ac:dyDescent="0.25">
      <c r="A56058" t="s">
        <v>27528</v>
      </c>
      <c r="B56058" t="s">
        <v>27529</v>
      </c>
    </row>
    <row r="56059" spans="1:2" x14ac:dyDescent="0.25">
      <c r="A56059" t="s">
        <v>27541</v>
      </c>
      <c r="B56059" t="s">
        <v>27542</v>
      </c>
    </row>
    <row r="56060" spans="1:2" x14ac:dyDescent="0.25">
      <c r="A56060" t="s">
        <v>27541</v>
      </c>
      <c r="B56060" t="s">
        <v>27542</v>
      </c>
    </row>
    <row r="56061" spans="1:2" x14ac:dyDescent="0.25">
      <c r="A56061" t="s">
        <v>27541</v>
      </c>
      <c r="B56061" t="s">
        <v>27542</v>
      </c>
    </row>
    <row r="56062" spans="1:2" x14ac:dyDescent="0.25">
      <c r="A56062" t="s">
        <v>27541</v>
      </c>
      <c r="B56062" t="s">
        <v>27542</v>
      </c>
    </row>
    <row r="56063" spans="1:2" x14ac:dyDescent="0.25">
      <c r="A56063" t="s">
        <v>27541</v>
      </c>
      <c r="B56063" t="s">
        <v>27542</v>
      </c>
    </row>
    <row r="56064" spans="1:2" x14ac:dyDescent="0.25">
      <c r="A56064" t="s">
        <v>27541</v>
      </c>
      <c r="B56064" t="s">
        <v>27542</v>
      </c>
    </row>
    <row r="56065" spans="1:2" x14ac:dyDescent="0.25">
      <c r="A56065" t="s">
        <v>27541</v>
      </c>
      <c r="B56065" t="s">
        <v>27542</v>
      </c>
    </row>
    <row r="56066" spans="1:2" x14ac:dyDescent="0.25">
      <c r="A56066" t="s">
        <v>27541</v>
      </c>
      <c r="B56066" t="s">
        <v>27542</v>
      </c>
    </row>
    <row r="56067" spans="1:2" x14ac:dyDescent="0.25">
      <c r="A56067" t="s">
        <v>27541</v>
      </c>
      <c r="B56067" t="s">
        <v>27542</v>
      </c>
    </row>
    <row r="56068" spans="1:2" x14ac:dyDescent="0.25">
      <c r="A56068" t="s">
        <v>27544</v>
      </c>
      <c r="B56068" t="s">
        <v>27545</v>
      </c>
    </row>
    <row r="56069" spans="1:2" x14ac:dyDescent="0.25">
      <c r="A56069" t="s">
        <v>27546</v>
      </c>
      <c r="B56069" t="s">
        <v>27547</v>
      </c>
    </row>
    <row r="56070" spans="1:2" x14ac:dyDescent="0.25">
      <c r="A56070" t="s">
        <v>27546</v>
      </c>
      <c r="B56070" t="s">
        <v>27547</v>
      </c>
    </row>
    <row r="56071" spans="1:2" x14ac:dyDescent="0.25">
      <c r="A56071" t="s">
        <v>27546</v>
      </c>
      <c r="B56071" t="s">
        <v>27547</v>
      </c>
    </row>
    <row r="56072" spans="1:2" x14ac:dyDescent="0.25">
      <c r="A56072" t="s">
        <v>27546</v>
      </c>
      <c r="B56072" t="s">
        <v>27547</v>
      </c>
    </row>
    <row r="56073" spans="1:2" x14ac:dyDescent="0.25">
      <c r="A56073" t="s">
        <v>27546</v>
      </c>
      <c r="B56073" t="s">
        <v>27547</v>
      </c>
    </row>
    <row r="56074" spans="1:2" x14ac:dyDescent="0.25">
      <c r="A56074" t="s">
        <v>27546</v>
      </c>
      <c r="B56074" t="s">
        <v>27547</v>
      </c>
    </row>
    <row r="56075" spans="1:2" x14ac:dyDescent="0.25">
      <c r="A56075" t="s">
        <v>27546</v>
      </c>
      <c r="B56075" t="s">
        <v>27547</v>
      </c>
    </row>
    <row r="56076" spans="1:2" x14ac:dyDescent="0.25">
      <c r="A56076" t="s">
        <v>27546</v>
      </c>
      <c r="B56076" t="s">
        <v>27547</v>
      </c>
    </row>
    <row r="56077" spans="1:2" x14ac:dyDescent="0.25">
      <c r="A56077" t="s">
        <v>27548</v>
      </c>
      <c r="B56077" t="s">
        <v>27549</v>
      </c>
    </row>
    <row r="56078" spans="1:2" x14ac:dyDescent="0.25">
      <c r="A56078" t="s">
        <v>27550</v>
      </c>
      <c r="B56078" t="s">
        <v>27551</v>
      </c>
    </row>
    <row r="56079" spans="1:2" x14ac:dyDescent="0.25">
      <c r="A56079" t="s">
        <v>27550</v>
      </c>
      <c r="B56079" t="s">
        <v>27551</v>
      </c>
    </row>
    <row r="56080" spans="1:2" x14ac:dyDescent="0.25">
      <c r="A56080" t="s">
        <v>27550</v>
      </c>
      <c r="B56080" t="s">
        <v>27551</v>
      </c>
    </row>
    <row r="56081" spans="1:2" x14ac:dyDescent="0.25">
      <c r="A56081" t="s">
        <v>27550</v>
      </c>
      <c r="B56081" t="s">
        <v>27551</v>
      </c>
    </row>
    <row r="56082" spans="1:2" x14ac:dyDescent="0.25">
      <c r="A56082" t="s">
        <v>27550</v>
      </c>
      <c r="B56082" t="s">
        <v>27551</v>
      </c>
    </row>
    <row r="56083" spans="1:2" x14ac:dyDescent="0.25">
      <c r="A56083" t="s">
        <v>27550</v>
      </c>
      <c r="B56083" t="s">
        <v>27551</v>
      </c>
    </row>
    <row r="56084" spans="1:2" x14ac:dyDescent="0.25">
      <c r="A56084" t="s">
        <v>27550</v>
      </c>
      <c r="B56084" t="s">
        <v>27551</v>
      </c>
    </row>
    <row r="56085" spans="1:2" x14ac:dyDescent="0.25">
      <c r="A56085" t="s">
        <v>27557</v>
      </c>
      <c r="B56085" t="s">
        <v>27558</v>
      </c>
    </row>
    <row r="56086" spans="1:2" x14ac:dyDescent="0.25">
      <c r="A56086" t="s">
        <v>27557</v>
      </c>
      <c r="B56086" t="s">
        <v>27558</v>
      </c>
    </row>
    <row r="56087" spans="1:2" x14ac:dyDescent="0.25">
      <c r="A56087" t="s">
        <v>27557</v>
      </c>
      <c r="B56087" t="s">
        <v>27558</v>
      </c>
    </row>
    <row r="56088" spans="1:2" x14ac:dyDescent="0.25">
      <c r="A56088" t="s">
        <v>27557</v>
      </c>
      <c r="B56088" t="s">
        <v>27558</v>
      </c>
    </row>
    <row r="56089" spans="1:2" x14ac:dyDescent="0.25">
      <c r="A56089" t="s">
        <v>27557</v>
      </c>
      <c r="B56089" t="s">
        <v>27558</v>
      </c>
    </row>
    <row r="56090" spans="1:2" x14ac:dyDescent="0.25">
      <c r="A56090" t="s">
        <v>27557</v>
      </c>
      <c r="B56090" t="s">
        <v>27558</v>
      </c>
    </row>
    <row r="56091" spans="1:2" x14ac:dyDescent="0.25">
      <c r="A56091" t="s">
        <v>27557</v>
      </c>
      <c r="B56091" t="s">
        <v>27558</v>
      </c>
    </row>
    <row r="56092" spans="1:2" x14ac:dyDescent="0.25">
      <c r="A56092" t="s">
        <v>27557</v>
      </c>
      <c r="B56092" t="s">
        <v>27558</v>
      </c>
    </row>
    <row r="56093" spans="1:2" x14ac:dyDescent="0.25">
      <c r="A56093" t="s">
        <v>27557</v>
      </c>
      <c r="B56093" t="s">
        <v>27558</v>
      </c>
    </row>
    <row r="56094" spans="1:2" x14ac:dyDescent="0.25">
      <c r="A56094" t="s">
        <v>27559</v>
      </c>
      <c r="B56094" t="s">
        <v>27560</v>
      </c>
    </row>
    <row r="56095" spans="1:2" x14ac:dyDescent="0.25">
      <c r="A56095" t="s">
        <v>27559</v>
      </c>
      <c r="B56095" t="s">
        <v>27560</v>
      </c>
    </row>
    <row r="56096" spans="1:2" x14ac:dyDescent="0.25">
      <c r="A56096" t="s">
        <v>27559</v>
      </c>
      <c r="B56096" t="s">
        <v>27560</v>
      </c>
    </row>
    <row r="56097" spans="1:2" x14ac:dyDescent="0.25">
      <c r="A56097" t="s">
        <v>27559</v>
      </c>
      <c r="B56097" t="s">
        <v>27560</v>
      </c>
    </row>
    <row r="56098" spans="1:2" x14ac:dyDescent="0.25">
      <c r="A56098" t="s">
        <v>27559</v>
      </c>
      <c r="B56098" t="s">
        <v>27560</v>
      </c>
    </row>
    <row r="56099" spans="1:2" x14ac:dyDescent="0.25">
      <c r="A56099" t="s">
        <v>27559</v>
      </c>
      <c r="B56099" t="s">
        <v>27560</v>
      </c>
    </row>
    <row r="56100" spans="1:2" x14ac:dyDescent="0.25">
      <c r="A56100" t="s">
        <v>27559</v>
      </c>
      <c r="B56100" t="s">
        <v>27560</v>
      </c>
    </row>
    <row r="56101" spans="1:2" x14ac:dyDescent="0.25">
      <c r="A56101" t="s">
        <v>27559</v>
      </c>
      <c r="B56101" t="s">
        <v>27560</v>
      </c>
    </row>
    <row r="56102" spans="1:2" x14ac:dyDescent="0.25">
      <c r="A56102" t="s">
        <v>27559</v>
      </c>
      <c r="B56102" t="s">
        <v>27560</v>
      </c>
    </row>
    <row r="56103" spans="1:2" x14ac:dyDescent="0.25">
      <c r="A56103" t="s">
        <v>27569</v>
      </c>
      <c r="B56103" t="s">
        <v>27570</v>
      </c>
    </row>
    <row r="56104" spans="1:2" x14ac:dyDescent="0.25">
      <c r="A56104" t="s">
        <v>27569</v>
      </c>
      <c r="B56104" t="s">
        <v>27570</v>
      </c>
    </row>
    <row r="56105" spans="1:2" x14ac:dyDescent="0.25">
      <c r="A56105" t="s">
        <v>27569</v>
      </c>
      <c r="B56105" t="s">
        <v>27570</v>
      </c>
    </row>
    <row r="56106" spans="1:2" x14ac:dyDescent="0.25">
      <c r="A56106" t="s">
        <v>27569</v>
      </c>
      <c r="B56106" t="s">
        <v>27570</v>
      </c>
    </row>
    <row r="56107" spans="1:2" x14ac:dyDescent="0.25">
      <c r="A56107" t="s">
        <v>27572</v>
      </c>
      <c r="B56107" t="s">
        <v>27573</v>
      </c>
    </row>
    <row r="56108" spans="1:2" x14ac:dyDescent="0.25">
      <c r="A56108" t="s">
        <v>27572</v>
      </c>
      <c r="B56108" t="s">
        <v>27573</v>
      </c>
    </row>
    <row r="56109" spans="1:2" x14ac:dyDescent="0.25">
      <c r="A56109" t="s">
        <v>27572</v>
      </c>
      <c r="B56109" t="s">
        <v>27573</v>
      </c>
    </row>
    <row r="56110" spans="1:2" x14ac:dyDescent="0.25">
      <c r="A56110" t="s">
        <v>27572</v>
      </c>
      <c r="B56110" t="s">
        <v>27573</v>
      </c>
    </row>
    <row r="56111" spans="1:2" x14ac:dyDescent="0.25">
      <c r="A56111" t="s">
        <v>27572</v>
      </c>
      <c r="B56111" t="s">
        <v>27573</v>
      </c>
    </row>
    <row r="56112" spans="1:2" x14ac:dyDescent="0.25">
      <c r="A56112" t="s">
        <v>27575</v>
      </c>
      <c r="B56112" t="s">
        <v>27576</v>
      </c>
    </row>
    <row r="56113" spans="1:2" x14ac:dyDescent="0.25">
      <c r="A56113" t="s">
        <v>27575</v>
      </c>
      <c r="B56113" t="s">
        <v>27576</v>
      </c>
    </row>
    <row r="56114" spans="1:2" x14ac:dyDescent="0.25">
      <c r="A56114" t="s">
        <v>27578</v>
      </c>
      <c r="B56114" t="s">
        <v>27579</v>
      </c>
    </row>
    <row r="56115" spans="1:2" x14ac:dyDescent="0.25">
      <c r="A56115" t="s">
        <v>27578</v>
      </c>
      <c r="B56115" t="s">
        <v>27579</v>
      </c>
    </row>
    <row r="56116" spans="1:2" x14ac:dyDescent="0.25">
      <c r="A56116" t="s">
        <v>27578</v>
      </c>
      <c r="B56116" t="s">
        <v>27579</v>
      </c>
    </row>
    <row r="56117" spans="1:2" x14ac:dyDescent="0.25">
      <c r="A56117" t="s">
        <v>27578</v>
      </c>
      <c r="B56117" t="s">
        <v>27579</v>
      </c>
    </row>
    <row r="56118" spans="1:2" x14ac:dyDescent="0.25">
      <c r="A56118" t="s">
        <v>27578</v>
      </c>
      <c r="B56118" t="s">
        <v>27579</v>
      </c>
    </row>
    <row r="56119" spans="1:2" x14ac:dyDescent="0.25">
      <c r="A56119" t="s">
        <v>27578</v>
      </c>
      <c r="B56119" t="s">
        <v>27579</v>
      </c>
    </row>
    <row r="56120" spans="1:2" x14ac:dyDescent="0.25">
      <c r="A56120" t="s">
        <v>27578</v>
      </c>
      <c r="B56120" t="s">
        <v>27579</v>
      </c>
    </row>
    <row r="56121" spans="1:2" x14ac:dyDescent="0.25">
      <c r="A56121" t="s">
        <v>27578</v>
      </c>
      <c r="B56121" t="s">
        <v>27579</v>
      </c>
    </row>
    <row r="56122" spans="1:2" x14ac:dyDescent="0.25">
      <c r="A56122" t="s">
        <v>27578</v>
      </c>
      <c r="B56122" t="s">
        <v>27579</v>
      </c>
    </row>
    <row r="56123" spans="1:2" x14ac:dyDescent="0.25">
      <c r="A56123" t="s">
        <v>27578</v>
      </c>
      <c r="B56123" t="s">
        <v>27579</v>
      </c>
    </row>
    <row r="56124" spans="1:2" x14ac:dyDescent="0.25">
      <c r="A56124" t="s">
        <v>27578</v>
      </c>
      <c r="B56124" t="s">
        <v>27579</v>
      </c>
    </row>
    <row r="56125" spans="1:2" x14ac:dyDescent="0.25">
      <c r="A56125" t="s">
        <v>27591</v>
      </c>
      <c r="B56125" t="s">
        <v>27592</v>
      </c>
    </row>
    <row r="56126" spans="1:2" x14ac:dyDescent="0.25">
      <c r="A56126" t="s">
        <v>27591</v>
      </c>
      <c r="B56126" t="s">
        <v>27592</v>
      </c>
    </row>
    <row r="56127" spans="1:2" x14ac:dyDescent="0.25">
      <c r="A56127" t="s">
        <v>27591</v>
      </c>
      <c r="B56127" t="s">
        <v>27592</v>
      </c>
    </row>
    <row r="56128" spans="1:2" x14ac:dyDescent="0.25">
      <c r="A56128" t="s">
        <v>27591</v>
      </c>
      <c r="B56128" t="s">
        <v>27592</v>
      </c>
    </row>
    <row r="56129" spans="1:2" x14ac:dyDescent="0.25">
      <c r="A56129" t="s">
        <v>27591</v>
      </c>
      <c r="B56129" t="s">
        <v>27592</v>
      </c>
    </row>
    <row r="56130" spans="1:2" x14ac:dyDescent="0.25">
      <c r="A56130" t="s">
        <v>27591</v>
      </c>
      <c r="B56130" t="s">
        <v>27592</v>
      </c>
    </row>
    <row r="56131" spans="1:2" x14ac:dyDescent="0.25">
      <c r="A56131" t="s">
        <v>27591</v>
      </c>
      <c r="B56131" t="s">
        <v>27592</v>
      </c>
    </row>
    <row r="56132" spans="1:2" x14ac:dyDescent="0.25">
      <c r="A56132" t="s">
        <v>27591</v>
      </c>
      <c r="B56132" t="s">
        <v>27592</v>
      </c>
    </row>
    <row r="56133" spans="1:2" x14ac:dyDescent="0.25">
      <c r="A56133" t="s">
        <v>27591</v>
      </c>
      <c r="B56133" t="s">
        <v>27592</v>
      </c>
    </row>
    <row r="56134" spans="1:2" x14ac:dyDescent="0.25">
      <c r="A56134" t="s">
        <v>27600</v>
      </c>
      <c r="B56134" t="s">
        <v>27601</v>
      </c>
    </row>
    <row r="56135" spans="1:2" x14ac:dyDescent="0.25">
      <c r="A56135" t="s">
        <v>27600</v>
      </c>
      <c r="B56135" t="s">
        <v>27601</v>
      </c>
    </row>
    <row r="56136" spans="1:2" x14ac:dyDescent="0.25">
      <c r="A56136" t="s">
        <v>27600</v>
      </c>
      <c r="B56136" t="s">
        <v>27601</v>
      </c>
    </row>
    <row r="56137" spans="1:2" x14ac:dyDescent="0.25">
      <c r="A56137" t="s">
        <v>27602</v>
      </c>
      <c r="B56137" t="s">
        <v>27603</v>
      </c>
    </row>
    <row r="56138" spans="1:2" x14ac:dyDescent="0.25">
      <c r="A56138" t="s">
        <v>27602</v>
      </c>
      <c r="B56138" t="s">
        <v>27603</v>
      </c>
    </row>
    <row r="56139" spans="1:2" x14ac:dyDescent="0.25">
      <c r="A56139" t="s">
        <v>27602</v>
      </c>
      <c r="B56139" t="s">
        <v>27603</v>
      </c>
    </row>
    <row r="56140" spans="1:2" x14ac:dyDescent="0.25">
      <c r="A56140" t="s">
        <v>27602</v>
      </c>
      <c r="B56140" t="s">
        <v>27603</v>
      </c>
    </row>
    <row r="56141" spans="1:2" x14ac:dyDescent="0.25">
      <c r="A56141" t="s">
        <v>27602</v>
      </c>
      <c r="B56141" t="s">
        <v>27603</v>
      </c>
    </row>
    <row r="56142" spans="1:2" x14ac:dyDescent="0.25">
      <c r="A56142" t="s">
        <v>27602</v>
      </c>
      <c r="B56142" t="s">
        <v>27603</v>
      </c>
    </row>
    <row r="56143" spans="1:2" x14ac:dyDescent="0.25">
      <c r="A56143" t="s">
        <v>27602</v>
      </c>
      <c r="B56143" t="s">
        <v>27603</v>
      </c>
    </row>
    <row r="56144" spans="1:2" x14ac:dyDescent="0.25">
      <c r="A56144" t="s">
        <v>27602</v>
      </c>
      <c r="B56144" t="s">
        <v>27603</v>
      </c>
    </row>
    <row r="56145" spans="1:2" x14ac:dyDescent="0.25">
      <c r="A56145" t="s">
        <v>27602</v>
      </c>
      <c r="B56145" t="s">
        <v>27603</v>
      </c>
    </row>
    <row r="56146" spans="1:2" x14ac:dyDescent="0.25">
      <c r="A56146" t="s">
        <v>27602</v>
      </c>
      <c r="B56146" t="s">
        <v>27603</v>
      </c>
    </row>
    <row r="56147" spans="1:2" x14ac:dyDescent="0.25">
      <c r="A56147" t="s">
        <v>27607</v>
      </c>
      <c r="B56147" t="s">
        <v>27608</v>
      </c>
    </row>
    <row r="56148" spans="1:2" x14ac:dyDescent="0.25">
      <c r="A56148" t="s">
        <v>27607</v>
      </c>
      <c r="B56148" t="s">
        <v>27608</v>
      </c>
    </row>
    <row r="56149" spans="1:2" x14ac:dyDescent="0.25">
      <c r="A56149" t="s">
        <v>27607</v>
      </c>
      <c r="B56149" t="s">
        <v>27608</v>
      </c>
    </row>
    <row r="56150" spans="1:2" x14ac:dyDescent="0.25">
      <c r="A56150" t="s">
        <v>27607</v>
      </c>
      <c r="B56150" t="s">
        <v>27608</v>
      </c>
    </row>
    <row r="56151" spans="1:2" x14ac:dyDescent="0.25">
      <c r="A56151" t="s">
        <v>27607</v>
      </c>
      <c r="B56151" t="s">
        <v>27608</v>
      </c>
    </row>
    <row r="56152" spans="1:2" x14ac:dyDescent="0.25">
      <c r="A56152" t="s">
        <v>27607</v>
      </c>
      <c r="B56152" t="s">
        <v>27608</v>
      </c>
    </row>
    <row r="56153" spans="1:2" x14ac:dyDescent="0.25">
      <c r="A56153" t="s">
        <v>27607</v>
      </c>
      <c r="B56153" t="s">
        <v>27608</v>
      </c>
    </row>
    <row r="56154" spans="1:2" x14ac:dyDescent="0.25">
      <c r="A56154" t="s">
        <v>27607</v>
      </c>
      <c r="B56154" t="s">
        <v>27608</v>
      </c>
    </row>
    <row r="56155" spans="1:2" x14ac:dyDescent="0.25">
      <c r="A56155" t="s">
        <v>27607</v>
      </c>
      <c r="B56155" t="s">
        <v>27608</v>
      </c>
    </row>
    <row r="56156" spans="1:2" x14ac:dyDescent="0.25">
      <c r="A56156" t="s">
        <v>27607</v>
      </c>
      <c r="B56156" t="s">
        <v>27608</v>
      </c>
    </row>
    <row r="56157" spans="1:2" x14ac:dyDescent="0.25">
      <c r="A56157" t="s">
        <v>27615</v>
      </c>
      <c r="B56157" t="s">
        <v>27616</v>
      </c>
    </row>
    <row r="56158" spans="1:2" x14ac:dyDescent="0.25">
      <c r="A56158" t="s">
        <v>27615</v>
      </c>
      <c r="B56158" t="s">
        <v>27616</v>
      </c>
    </row>
    <row r="56159" spans="1:2" x14ac:dyDescent="0.25">
      <c r="A56159" t="s">
        <v>24864</v>
      </c>
      <c r="B56159" t="s">
        <v>24865</v>
      </c>
    </row>
    <row r="56160" spans="1:2" x14ac:dyDescent="0.25">
      <c r="A56160" t="s">
        <v>27617</v>
      </c>
      <c r="B56160" t="s">
        <v>27618</v>
      </c>
    </row>
    <row r="56161" spans="1:2" x14ac:dyDescent="0.25">
      <c r="A56161" t="s">
        <v>27619</v>
      </c>
      <c r="B56161" t="s">
        <v>27620</v>
      </c>
    </row>
    <row r="56162" spans="1:2" x14ac:dyDescent="0.25">
      <c r="A56162" t="s">
        <v>27619</v>
      </c>
      <c r="B56162" t="s">
        <v>27620</v>
      </c>
    </row>
    <row r="56163" spans="1:2" x14ac:dyDescent="0.25">
      <c r="A56163" t="s">
        <v>27619</v>
      </c>
      <c r="B56163" t="s">
        <v>27620</v>
      </c>
    </row>
    <row r="56164" spans="1:2" x14ac:dyDescent="0.25">
      <c r="A56164" t="s">
        <v>27619</v>
      </c>
      <c r="B56164" t="s">
        <v>27620</v>
      </c>
    </row>
    <row r="56165" spans="1:2" x14ac:dyDescent="0.25">
      <c r="A56165" t="s">
        <v>27621</v>
      </c>
      <c r="B56165" t="s">
        <v>27622</v>
      </c>
    </row>
    <row r="56166" spans="1:2" x14ac:dyDescent="0.25">
      <c r="A56166" t="s">
        <v>27621</v>
      </c>
      <c r="B56166" t="s">
        <v>27622</v>
      </c>
    </row>
    <row r="56167" spans="1:2" x14ac:dyDescent="0.25">
      <c r="A56167" t="s">
        <v>27621</v>
      </c>
      <c r="B56167" t="s">
        <v>27622</v>
      </c>
    </row>
    <row r="56168" spans="1:2" x14ac:dyDescent="0.25">
      <c r="A56168" t="s">
        <v>27621</v>
      </c>
      <c r="B56168" t="s">
        <v>27622</v>
      </c>
    </row>
    <row r="56169" spans="1:2" x14ac:dyDescent="0.25">
      <c r="A56169" t="s">
        <v>27626</v>
      </c>
      <c r="B56169" t="s">
        <v>27627</v>
      </c>
    </row>
    <row r="56170" spans="1:2" x14ac:dyDescent="0.25">
      <c r="A56170" t="s">
        <v>27626</v>
      </c>
      <c r="B56170" t="s">
        <v>27627</v>
      </c>
    </row>
    <row r="56171" spans="1:2" x14ac:dyDescent="0.25">
      <c r="A56171" t="s">
        <v>27626</v>
      </c>
      <c r="B56171" t="s">
        <v>27627</v>
      </c>
    </row>
    <row r="56172" spans="1:2" x14ac:dyDescent="0.25">
      <c r="A56172" t="s">
        <v>27629</v>
      </c>
    </row>
    <row r="56173" spans="1:2" x14ac:dyDescent="0.25">
      <c r="A56173" t="s">
        <v>27629</v>
      </c>
    </row>
    <row r="56174" spans="1:2" x14ac:dyDescent="0.25">
      <c r="A56174" t="s">
        <v>27629</v>
      </c>
    </row>
    <row r="56175" spans="1:2" x14ac:dyDescent="0.25">
      <c r="A56175" t="s">
        <v>27629</v>
      </c>
    </row>
    <row r="56176" spans="1:2" x14ac:dyDescent="0.25">
      <c r="A56176" t="s">
        <v>27629</v>
      </c>
    </row>
    <row r="56177" spans="1:2" x14ac:dyDescent="0.25">
      <c r="A56177" t="s">
        <v>27629</v>
      </c>
    </row>
    <row r="56178" spans="1:2" x14ac:dyDescent="0.25">
      <c r="A56178" t="s">
        <v>27630</v>
      </c>
      <c r="B56178" t="s">
        <v>27631</v>
      </c>
    </row>
    <row r="56179" spans="1:2" x14ac:dyDescent="0.25">
      <c r="A56179" t="s">
        <v>27630</v>
      </c>
      <c r="B56179" t="s">
        <v>27631</v>
      </c>
    </row>
    <row r="56180" spans="1:2" x14ac:dyDescent="0.25">
      <c r="A56180" t="s">
        <v>27630</v>
      </c>
      <c r="B56180" t="s">
        <v>27631</v>
      </c>
    </row>
    <row r="56181" spans="1:2" x14ac:dyDescent="0.25">
      <c r="A56181" t="s">
        <v>27630</v>
      </c>
      <c r="B56181" t="s">
        <v>27631</v>
      </c>
    </row>
    <row r="56182" spans="1:2" x14ac:dyDescent="0.25">
      <c r="A56182" t="s">
        <v>27632</v>
      </c>
      <c r="B56182" t="s">
        <v>27633</v>
      </c>
    </row>
    <row r="56183" spans="1:2" x14ac:dyDescent="0.25">
      <c r="A56183" t="s">
        <v>27632</v>
      </c>
      <c r="B56183" t="s">
        <v>27633</v>
      </c>
    </row>
    <row r="56184" spans="1:2" x14ac:dyDescent="0.25">
      <c r="A56184" t="s">
        <v>27632</v>
      </c>
      <c r="B56184" t="s">
        <v>27633</v>
      </c>
    </row>
    <row r="56185" spans="1:2" x14ac:dyDescent="0.25">
      <c r="A56185" t="s">
        <v>27632</v>
      </c>
      <c r="B56185" t="s">
        <v>27633</v>
      </c>
    </row>
    <row r="56186" spans="1:2" x14ac:dyDescent="0.25">
      <c r="A56186" t="s">
        <v>27632</v>
      </c>
      <c r="B56186" t="s">
        <v>27633</v>
      </c>
    </row>
    <row r="56187" spans="1:2" x14ac:dyDescent="0.25">
      <c r="A56187" t="s">
        <v>27632</v>
      </c>
      <c r="B56187" t="s">
        <v>27633</v>
      </c>
    </row>
    <row r="56188" spans="1:2" x14ac:dyDescent="0.25">
      <c r="A56188" t="s">
        <v>27632</v>
      </c>
      <c r="B56188" t="s">
        <v>27633</v>
      </c>
    </row>
    <row r="56189" spans="1:2" x14ac:dyDescent="0.25">
      <c r="A56189" t="s">
        <v>27632</v>
      </c>
      <c r="B56189" t="s">
        <v>27633</v>
      </c>
    </row>
    <row r="56190" spans="1:2" x14ac:dyDescent="0.25">
      <c r="A56190" t="s">
        <v>27638</v>
      </c>
      <c r="B56190" t="s">
        <v>27639</v>
      </c>
    </row>
    <row r="56191" spans="1:2" x14ac:dyDescent="0.25">
      <c r="A56191" t="s">
        <v>27638</v>
      </c>
      <c r="B56191" t="s">
        <v>27639</v>
      </c>
    </row>
    <row r="56192" spans="1:2" x14ac:dyDescent="0.25">
      <c r="A56192" t="s">
        <v>27638</v>
      </c>
      <c r="B56192" t="s">
        <v>27639</v>
      </c>
    </row>
    <row r="56193" spans="1:2" x14ac:dyDescent="0.25">
      <c r="A56193" t="s">
        <v>27638</v>
      </c>
      <c r="B56193" t="s">
        <v>27639</v>
      </c>
    </row>
    <row r="56194" spans="1:2" x14ac:dyDescent="0.25">
      <c r="A56194" t="s">
        <v>27638</v>
      </c>
      <c r="B56194" t="s">
        <v>27639</v>
      </c>
    </row>
    <row r="56195" spans="1:2" x14ac:dyDescent="0.25">
      <c r="A56195" t="s">
        <v>27638</v>
      </c>
      <c r="B56195" t="s">
        <v>27639</v>
      </c>
    </row>
    <row r="56196" spans="1:2" x14ac:dyDescent="0.25">
      <c r="A56196" t="s">
        <v>27638</v>
      </c>
      <c r="B56196" t="s">
        <v>27639</v>
      </c>
    </row>
    <row r="56197" spans="1:2" x14ac:dyDescent="0.25">
      <c r="A56197" t="s">
        <v>27638</v>
      </c>
      <c r="B56197" t="s">
        <v>27639</v>
      </c>
    </row>
    <row r="56198" spans="1:2" x14ac:dyDescent="0.25">
      <c r="A56198" t="s">
        <v>27638</v>
      </c>
      <c r="B56198" t="s">
        <v>27639</v>
      </c>
    </row>
    <row r="56199" spans="1:2" x14ac:dyDescent="0.25">
      <c r="A56199" t="s">
        <v>2458</v>
      </c>
      <c r="B56199" t="s">
        <v>2459</v>
      </c>
    </row>
    <row r="56200" spans="1:2" x14ac:dyDescent="0.25">
      <c r="A56200" t="s">
        <v>2458</v>
      </c>
      <c r="B56200" t="s">
        <v>2459</v>
      </c>
    </row>
    <row r="56201" spans="1:2" x14ac:dyDescent="0.25">
      <c r="A56201" t="s">
        <v>2458</v>
      </c>
      <c r="B56201" t="s">
        <v>2459</v>
      </c>
    </row>
    <row r="56202" spans="1:2" x14ac:dyDescent="0.25">
      <c r="A56202" t="s">
        <v>2458</v>
      </c>
      <c r="B56202" t="s">
        <v>2459</v>
      </c>
    </row>
    <row r="56203" spans="1:2" x14ac:dyDescent="0.25">
      <c r="A56203" t="s">
        <v>2458</v>
      </c>
      <c r="B56203" t="s">
        <v>2459</v>
      </c>
    </row>
    <row r="56204" spans="1:2" x14ac:dyDescent="0.25">
      <c r="A56204" t="s">
        <v>27643</v>
      </c>
      <c r="B56204" t="s">
        <v>27644</v>
      </c>
    </row>
    <row r="56205" spans="1:2" x14ac:dyDescent="0.25">
      <c r="A56205" t="s">
        <v>27643</v>
      </c>
      <c r="B56205" t="s">
        <v>27644</v>
      </c>
    </row>
    <row r="56206" spans="1:2" x14ac:dyDescent="0.25">
      <c r="A56206" t="s">
        <v>27643</v>
      </c>
      <c r="B56206" t="s">
        <v>27644</v>
      </c>
    </row>
    <row r="56207" spans="1:2" x14ac:dyDescent="0.25">
      <c r="A56207" t="s">
        <v>27645</v>
      </c>
      <c r="B56207" t="s">
        <v>27646</v>
      </c>
    </row>
    <row r="56208" spans="1:2" x14ac:dyDescent="0.25">
      <c r="A56208" t="s">
        <v>27645</v>
      </c>
      <c r="B56208" t="s">
        <v>27646</v>
      </c>
    </row>
    <row r="56209" spans="1:2" x14ac:dyDescent="0.25">
      <c r="A56209" t="s">
        <v>27647</v>
      </c>
      <c r="B56209" t="s">
        <v>27648</v>
      </c>
    </row>
    <row r="56210" spans="1:2" x14ac:dyDescent="0.25">
      <c r="A56210" t="s">
        <v>27647</v>
      </c>
      <c r="B56210" t="s">
        <v>27648</v>
      </c>
    </row>
    <row r="56211" spans="1:2" x14ac:dyDescent="0.25">
      <c r="A56211" t="s">
        <v>27647</v>
      </c>
      <c r="B56211" t="s">
        <v>27648</v>
      </c>
    </row>
    <row r="56212" spans="1:2" x14ac:dyDescent="0.25">
      <c r="A56212" t="s">
        <v>27647</v>
      </c>
      <c r="B56212" t="s">
        <v>27648</v>
      </c>
    </row>
    <row r="56213" spans="1:2" x14ac:dyDescent="0.25">
      <c r="A56213" t="s">
        <v>27647</v>
      </c>
      <c r="B56213" t="s">
        <v>27648</v>
      </c>
    </row>
    <row r="56214" spans="1:2" x14ac:dyDescent="0.25">
      <c r="A56214" t="s">
        <v>27649</v>
      </c>
      <c r="B56214" t="s">
        <v>27650</v>
      </c>
    </row>
    <row r="56215" spans="1:2" x14ac:dyDescent="0.25">
      <c r="A56215" t="s">
        <v>27649</v>
      </c>
      <c r="B56215" t="s">
        <v>27650</v>
      </c>
    </row>
    <row r="56216" spans="1:2" x14ac:dyDescent="0.25">
      <c r="A56216" t="s">
        <v>27649</v>
      </c>
      <c r="B56216" t="s">
        <v>27650</v>
      </c>
    </row>
    <row r="56217" spans="1:2" x14ac:dyDescent="0.25">
      <c r="A56217" t="s">
        <v>27649</v>
      </c>
      <c r="B56217" t="s">
        <v>27650</v>
      </c>
    </row>
    <row r="56218" spans="1:2" x14ac:dyDescent="0.25">
      <c r="A56218" t="s">
        <v>3765</v>
      </c>
      <c r="B56218" t="s">
        <v>27651</v>
      </c>
    </row>
    <row r="56219" spans="1:2" x14ac:dyDescent="0.25">
      <c r="A56219" t="s">
        <v>3765</v>
      </c>
      <c r="B56219" t="s">
        <v>27651</v>
      </c>
    </row>
    <row r="56220" spans="1:2" x14ac:dyDescent="0.25">
      <c r="A56220" t="s">
        <v>3765</v>
      </c>
      <c r="B56220" t="s">
        <v>27651</v>
      </c>
    </row>
    <row r="56221" spans="1:2" x14ac:dyDescent="0.25">
      <c r="A56221" t="s">
        <v>3765</v>
      </c>
      <c r="B56221" t="s">
        <v>27651</v>
      </c>
    </row>
    <row r="56222" spans="1:2" x14ac:dyDescent="0.25">
      <c r="A56222" t="s">
        <v>27656</v>
      </c>
      <c r="B56222" t="s">
        <v>27657</v>
      </c>
    </row>
    <row r="56223" spans="1:2" x14ac:dyDescent="0.25">
      <c r="A56223" t="s">
        <v>27656</v>
      </c>
      <c r="B56223" t="s">
        <v>27657</v>
      </c>
    </row>
    <row r="56224" spans="1:2" x14ac:dyDescent="0.25">
      <c r="A56224" t="s">
        <v>27656</v>
      </c>
      <c r="B56224" t="s">
        <v>27657</v>
      </c>
    </row>
    <row r="56225" spans="1:2" x14ac:dyDescent="0.25">
      <c r="A56225" t="s">
        <v>27656</v>
      </c>
      <c r="B56225" t="s">
        <v>27657</v>
      </c>
    </row>
    <row r="56226" spans="1:2" x14ac:dyDescent="0.25">
      <c r="A56226" t="s">
        <v>27656</v>
      </c>
      <c r="B56226" t="s">
        <v>27657</v>
      </c>
    </row>
    <row r="56227" spans="1:2" x14ac:dyDescent="0.25">
      <c r="A56227" t="s">
        <v>27658</v>
      </c>
      <c r="B56227" t="s">
        <v>27659</v>
      </c>
    </row>
    <row r="56228" spans="1:2" x14ac:dyDescent="0.25">
      <c r="A56228" t="s">
        <v>27658</v>
      </c>
      <c r="B56228" t="s">
        <v>27659</v>
      </c>
    </row>
    <row r="56229" spans="1:2" x14ac:dyDescent="0.25">
      <c r="A56229" t="s">
        <v>27658</v>
      </c>
      <c r="B56229" t="s">
        <v>27659</v>
      </c>
    </row>
    <row r="56230" spans="1:2" x14ac:dyDescent="0.25">
      <c r="A56230" t="s">
        <v>27658</v>
      </c>
      <c r="B56230" t="s">
        <v>27659</v>
      </c>
    </row>
    <row r="56231" spans="1:2" x14ac:dyDescent="0.25">
      <c r="A56231" t="s">
        <v>27658</v>
      </c>
      <c r="B56231" t="s">
        <v>27659</v>
      </c>
    </row>
    <row r="56232" spans="1:2" x14ac:dyDescent="0.25">
      <c r="A56232" t="s">
        <v>27658</v>
      </c>
      <c r="B56232" t="s">
        <v>27659</v>
      </c>
    </row>
    <row r="56233" spans="1:2" x14ac:dyDescent="0.25">
      <c r="A56233" t="s">
        <v>27661</v>
      </c>
      <c r="B56233" t="s">
        <v>27662</v>
      </c>
    </row>
    <row r="56234" spans="1:2" x14ac:dyDescent="0.25">
      <c r="A56234" t="s">
        <v>27661</v>
      </c>
      <c r="B56234" t="s">
        <v>27662</v>
      </c>
    </row>
    <row r="56235" spans="1:2" x14ac:dyDescent="0.25">
      <c r="A56235" t="s">
        <v>27661</v>
      </c>
      <c r="B56235" t="s">
        <v>27662</v>
      </c>
    </row>
    <row r="56236" spans="1:2" x14ac:dyDescent="0.25">
      <c r="A56236" t="s">
        <v>27661</v>
      </c>
      <c r="B56236" t="s">
        <v>27662</v>
      </c>
    </row>
    <row r="56237" spans="1:2" x14ac:dyDescent="0.25">
      <c r="A56237" t="s">
        <v>27661</v>
      </c>
      <c r="B56237" t="s">
        <v>27662</v>
      </c>
    </row>
    <row r="56238" spans="1:2" x14ac:dyDescent="0.25">
      <c r="A56238" t="s">
        <v>27661</v>
      </c>
      <c r="B56238" t="s">
        <v>27662</v>
      </c>
    </row>
    <row r="56239" spans="1:2" x14ac:dyDescent="0.25">
      <c r="A56239" t="s">
        <v>27661</v>
      </c>
      <c r="B56239" t="s">
        <v>27662</v>
      </c>
    </row>
    <row r="56240" spans="1:2" x14ac:dyDescent="0.25">
      <c r="A56240" t="s">
        <v>27661</v>
      </c>
      <c r="B56240" t="s">
        <v>27662</v>
      </c>
    </row>
    <row r="56241" spans="1:2" x14ac:dyDescent="0.25">
      <c r="A56241" t="s">
        <v>27661</v>
      </c>
      <c r="B56241" t="s">
        <v>27662</v>
      </c>
    </row>
    <row r="56242" spans="1:2" x14ac:dyDescent="0.25">
      <c r="A56242" t="s">
        <v>27667</v>
      </c>
      <c r="B56242" t="s">
        <v>27668</v>
      </c>
    </row>
    <row r="56243" spans="1:2" x14ac:dyDescent="0.25">
      <c r="A56243" t="s">
        <v>27667</v>
      </c>
      <c r="B56243" t="s">
        <v>27668</v>
      </c>
    </row>
    <row r="56244" spans="1:2" x14ac:dyDescent="0.25">
      <c r="A56244" t="s">
        <v>27667</v>
      </c>
      <c r="B56244" t="s">
        <v>27668</v>
      </c>
    </row>
    <row r="56245" spans="1:2" x14ac:dyDescent="0.25">
      <c r="A56245" t="s">
        <v>27672</v>
      </c>
      <c r="B56245" t="s">
        <v>27673</v>
      </c>
    </row>
    <row r="56246" spans="1:2" x14ac:dyDescent="0.25">
      <c r="A56246" t="s">
        <v>27672</v>
      </c>
      <c r="B56246" t="s">
        <v>27673</v>
      </c>
    </row>
    <row r="56247" spans="1:2" x14ac:dyDescent="0.25">
      <c r="A56247" t="s">
        <v>27672</v>
      </c>
      <c r="B56247" t="s">
        <v>27673</v>
      </c>
    </row>
    <row r="56248" spans="1:2" x14ac:dyDescent="0.25">
      <c r="A56248" t="s">
        <v>27672</v>
      </c>
      <c r="B56248" t="s">
        <v>27673</v>
      </c>
    </row>
    <row r="56249" spans="1:2" x14ac:dyDescent="0.25">
      <c r="A56249" t="s">
        <v>27672</v>
      </c>
      <c r="B56249" t="s">
        <v>27673</v>
      </c>
    </row>
    <row r="56250" spans="1:2" x14ac:dyDescent="0.25">
      <c r="A56250" t="s">
        <v>27677</v>
      </c>
      <c r="B56250" t="s">
        <v>27678</v>
      </c>
    </row>
    <row r="56251" spans="1:2" x14ac:dyDescent="0.25">
      <c r="A56251" t="s">
        <v>27677</v>
      </c>
      <c r="B56251" t="s">
        <v>27678</v>
      </c>
    </row>
    <row r="56252" spans="1:2" x14ac:dyDescent="0.25">
      <c r="A56252" t="s">
        <v>27677</v>
      </c>
      <c r="B56252" t="s">
        <v>27678</v>
      </c>
    </row>
    <row r="56253" spans="1:2" x14ac:dyDescent="0.25">
      <c r="A56253" t="s">
        <v>27677</v>
      </c>
      <c r="B56253" t="s">
        <v>27678</v>
      </c>
    </row>
    <row r="56254" spans="1:2" x14ac:dyDescent="0.25">
      <c r="A56254" t="s">
        <v>27677</v>
      </c>
      <c r="B56254" t="s">
        <v>27678</v>
      </c>
    </row>
    <row r="56255" spans="1:2" x14ac:dyDescent="0.25">
      <c r="A56255" t="s">
        <v>27679</v>
      </c>
      <c r="B56255" t="s">
        <v>27680</v>
      </c>
    </row>
    <row r="56256" spans="1:2" x14ac:dyDescent="0.25">
      <c r="A56256" t="s">
        <v>27679</v>
      </c>
      <c r="B56256" t="s">
        <v>27680</v>
      </c>
    </row>
    <row r="56257" spans="1:2" x14ac:dyDescent="0.25">
      <c r="A56257" t="s">
        <v>27679</v>
      </c>
      <c r="B56257" t="s">
        <v>27680</v>
      </c>
    </row>
    <row r="56258" spans="1:2" x14ac:dyDescent="0.25">
      <c r="A56258" t="s">
        <v>27679</v>
      </c>
      <c r="B56258" t="s">
        <v>27680</v>
      </c>
    </row>
    <row r="56259" spans="1:2" x14ac:dyDescent="0.25">
      <c r="A56259" t="s">
        <v>27679</v>
      </c>
      <c r="B56259" t="s">
        <v>27680</v>
      </c>
    </row>
    <row r="56260" spans="1:2" x14ac:dyDescent="0.25">
      <c r="A56260" t="s">
        <v>27679</v>
      </c>
      <c r="B56260" t="s">
        <v>27680</v>
      </c>
    </row>
    <row r="56261" spans="1:2" x14ac:dyDescent="0.25">
      <c r="A56261" t="s">
        <v>27682</v>
      </c>
      <c r="B56261" t="s">
        <v>27683</v>
      </c>
    </row>
    <row r="56262" spans="1:2" x14ac:dyDescent="0.25">
      <c r="A56262" t="s">
        <v>27682</v>
      </c>
      <c r="B56262" t="s">
        <v>27683</v>
      </c>
    </row>
    <row r="56263" spans="1:2" x14ac:dyDescent="0.25">
      <c r="A56263" t="s">
        <v>27682</v>
      </c>
      <c r="B56263" t="s">
        <v>27683</v>
      </c>
    </row>
    <row r="56264" spans="1:2" x14ac:dyDescent="0.25">
      <c r="A56264" t="s">
        <v>27685</v>
      </c>
      <c r="B56264" t="s">
        <v>27686</v>
      </c>
    </row>
    <row r="56265" spans="1:2" x14ac:dyDescent="0.25">
      <c r="A56265" t="s">
        <v>27685</v>
      </c>
      <c r="B56265" t="s">
        <v>27686</v>
      </c>
    </row>
    <row r="56266" spans="1:2" x14ac:dyDescent="0.25">
      <c r="A56266" t="s">
        <v>27685</v>
      </c>
      <c r="B56266" t="s">
        <v>27686</v>
      </c>
    </row>
    <row r="56267" spans="1:2" x14ac:dyDescent="0.25">
      <c r="A56267" t="s">
        <v>27685</v>
      </c>
      <c r="B56267" t="s">
        <v>27686</v>
      </c>
    </row>
    <row r="56268" spans="1:2" x14ac:dyDescent="0.25">
      <c r="A56268" t="s">
        <v>27685</v>
      </c>
      <c r="B56268" t="s">
        <v>27686</v>
      </c>
    </row>
    <row r="56269" spans="1:2" x14ac:dyDescent="0.25">
      <c r="A56269" t="s">
        <v>27689</v>
      </c>
      <c r="B56269" t="s">
        <v>27690</v>
      </c>
    </row>
    <row r="56270" spans="1:2" x14ac:dyDescent="0.25">
      <c r="A56270" t="s">
        <v>27689</v>
      </c>
      <c r="B56270" t="s">
        <v>27690</v>
      </c>
    </row>
    <row r="56271" spans="1:2" x14ac:dyDescent="0.25">
      <c r="A56271" t="s">
        <v>27689</v>
      </c>
      <c r="B56271" t="s">
        <v>27690</v>
      </c>
    </row>
    <row r="56272" spans="1:2" x14ac:dyDescent="0.25">
      <c r="A56272" t="s">
        <v>27689</v>
      </c>
      <c r="B56272" t="s">
        <v>27690</v>
      </c>
    </row>
    <row r="56273" spans="1:2" x14ac:dyDescent="0.25">
      <c r="A56273" t="s">
        <v>27689</v>
      </c>
      <c r="B56273" t="s">
        <v>27690</v>
      </c>
    </row>
    <row r="56274" spans="1:2" x14ac:dyDescent="0.25">
      <c r="A56274" t="s">
        <v>27689</v>
      </c>
      <c r="B56274" t="s">
        <v>27690</v>
      </c>
    </row>
    <row r="56275" spans="1:2" x14ac:dyDescent="0.25">
      <c r="A56275" t="s">
        <v>27689</v>
      </c>
      <c r="B56275" t="s">
        <v>27690</v>
      </c>
    </row>
    <row r="56276" spans="1:2" x14ac:dyDescent="0.25">
      <c r="A56276" t="s">
        <v>27689</v>
      </c>
      <c r="B56276" t="s">
        <v>27690</v>
      </c>
    </row>
    <row r="56277" spans="1:2" x14ac:dyDescent="0.25">
      <c r="A56277" t="s">
        <v>27691</v>
      </c>
    </row>
    <row r="56278" spans="1:2" x14ac:dyDescent="0.25">
      <c r="A56278" t="s">
        <v>27691</v>
      </c>
    </row>
    <row r="56279" spans="1:2" x14ac:dyDescent="0.25">
      <c r="A56279" t="s">
        <v>27691</v>
      </c>
    </row>
    <row r="56280" spans="1:2" x14ac:dyDescent="0.25">
      <c r="A56280" t="s">
        <v>27691</v>
      </c>
    </row>
    <row r="56281" spans="1:2" x14ac:dyDescent="0.25">
      <c r="A56281" t="s">
        <v>27691</v>
      </c>
    </row>
    <row r="56282" spans="1:2" x14ac:dyDescent="0.25">
      <c r="A56282" t="s">
        <v>27691</v>
      </c>
    </row>
    <row r="56283" spans="1:2" x14ac:dyDescent="0.25">
      <c r="A56283" t="s">
        <v>27691</v>
      </c>
    </row>
    <row r="56284" spans="1:2" x14ac:dyDescent="0.25">
      <c r="A56284" t="s">
        <v>27691</v>
      </c>
    </row>
    <row r="56285" spans="1:2" x14ac:dyDescent="0.25">
      <c r="A56285" t="s">
        <v>27691</v>
      </c>
    </row>
    <row r="56286" spans="1:2" x14ac:dyDescent="0.25">
      <c r="A56286" t="s">
        <v>24689</v>
      </c>
      <c r="B56286" t="s">
        <v>27692</v>
      </c>
    </row>
    <row r="56287" spans="1:2" x14ac:dyDescent="0.25">
      <c r="A56287" t="s">
        <v>24689</v>
      </c>
      <c r="B56287" t="s">
        <v>27692</v>
      </c>
    </row>
    <row r="56288" spans="1:2" x14ac:dyDescent="0.25">
      <c r="A56288" t="s">
        <v>24689</v>
      </c>
      <c r="B56288" t="s">
        <v>27692</v>
      </c>
    </row>
    <row r="56289" spans="1:2" x14ac:dyDescent="0.25">
      <c r="A56289" t="s">
        <v>24689</v>
      </c>
      <c r="B56289" t="s">
        <v>27692</v>
      </c>
    </row>
    <row r="56290" spans="1:2" x14ac:dyDescent="0.25">
      <c r="A56290" t="s">
        <v>24689</v>
      </c>
      <c r="B56290" t="s">
        <v>27692</v>
      </c>
    </row>
    <row r="56291" spans="1:2" x14ac:dyDescent="0.25">
      <c r="A56291" t="s">
        <v>24689</v>
      </c>
      <c r="B56291" t="s">
        <v>27692</v>
      </c>
    </row>
    <row r="56292" spans="1:2" x14ac:dyDescent="0.25">
      <c r="A56292" t="s">
        <v>27699</v>
      </c>
      <c r="B56292" t="s">
        <v>27700</v>
      </c>
    </row>
    <row r="56293" spans="1:2" x14ac:dyDescent="0.25">
      <c r="A56293" t="s">
        <v>27699</v>
      </c>
      <c r="B56293" t="s">
        <v>27700</v>
      </c>
    </row>
    <row r="56294" spans="1:2" x14ac:dyDescent="0.25">
      <c r="A56294" t="s">
        <v>27699</v>
      </c>
      <c r="B56294" t="s">
        <v>27700</v>
      </c>
    </row>
    <row r="56295" spans="1:2" x14ac:dyDescent="0.25">
      <c r="A56295" t="s">
        <v>27699</v>
      </c>
      <c r="B56295" t="s">
        <v>27700</v>
      </c>
    </row>
    <row r="56296" spans="1:2" x14ac:dyDescent="0.25">
      <c r="A56296" t="s">
        <v>27699</v>
      </c>
      <c r="B56296" t="s">
        <v>27700</v>
      </c>
    </row>
    <row r="56297" spans="1:2" x14ac:dyDescent="0.25">
      <c r="A56297" t="s">
        <v>27699</v>
      </c>
      <c r="B56297" t="s">
        <v>27700</v>
      </c>
    </row>
    <row r="56298" spans="1:2" x14ac:dyDescent="0.25">
      <c r="A56298" t="s">
        <v>27701</v>
      </c>
      <c r="B56298" t="s">
        <v>27702</v>
      </c>
    </row>
    <row r="56299" spans="1:2" x14ac:dyDescent="0.25">
      <c r="A56299" t="s">
        <v>27701</v>
      </c>
      <c r="B56299" t="s">
        <v>27702</v>
      </c>
    </row>
    <row r="56300" spans="1:2" x14ac:dyDescent="0.25">
      <c r="A56300" t="s">
        <v>27701</v>
      </c>
      <c r="B56300" t="s">
        <v>27702</v>
      </c>
    </row>
    <row r="56301" spans="1:2" x14ac:dyDescent="0.25">
      <c r="A56301" t="s">
        <v>27701</v>
      </c>
      <c r="B56301" t="s">
        <v>27702</v>
      </c>
    </row>
    <row r="56302" spans="1:2" x14ac:dyDescent="0.25">
      <c r="A56302" t="s">
        <v>27701</v>
      </c>
      <c r="B56302" t="s">
        <v>27702</v>
      </c>
    </row>
    <row r="56303" spans="1:2" x14ac:dyDescent="0.25">
      <c r="A56303" t="s">
        <v>27701</v>
      </c>
      <c r="B56303" t="s">
        <v>27702</v>
      </c>
    </row>
    <row r="56304" spans="1:2" x14ac:dyDescent="0.25">
      <c r="A56304" t="s">
        <v>27701</v>
      </c>
      <c r="B56304" t="s">
        <v>27702</v>
      </c>
    </row>
    <row r="56305" spans="1:2" x14ac:dyDescent="0.25">
      <c r="A56305" t="s">
        <v>27703</v>
      </c>
    </row>
    <row r="56306" spans="1:2" x14ac:dyDescent="0.25">
      <c r="A56306" t="s">
        <v>27703</v>
      </c>
    </row>
    <row r="56307" spans="1:2" x14ac:dyDescent="0.25">
      <c r="A56307" t="s">
        <v>27703</v>
      </c>
    </row>
    <row r="56308" spans="1:2" x14ac:dyDescent="0.25">
      <c r="A56308" t="s">
        <v>27703</v>
      </c>
    </row>
    <row r="56309" spans="1:2" x14ac:dyDescent="0.25">
      <c r="A56309" t="s">
        <v>27703</v>
      </c>
    </row>
    <row r="56310" spans="1:2" x14ac:dyDescent="0.25">
      <c r="A56310" t="s">
        <v>27703</v>
      </c>
    </row>
    <row r="56311" spans="1:2" x14ac:dyDescent="0.25">
      <c r="A56311" t="s">
        <v>27703</v>
      </c>
    </row>
    <row r="56312" spans="1:2" x14ac:dyDescent="0.25">
      <c r="A56312" t="s">
        <v>27703</v>
      </c>
    </row>
    <row r="56313" spans="1:2" x14ac:dyDescent="0.25">
      <c r="A56313" t="s">
        <v>27703</v>
      </c>
    </row>
    <row r="56314" spans="1:2" x14ac:dyDescent="0.25">
      <c r="A56314" t="s">
        <v>27703</v>
      </c>
    </row>
    <row r="56315" spans="1:2" x14ac:dyDescent="0.25">
      <c r="A56315" t="s">
        <v>27703</v>
      </c>
    </row>
    <row r="56316" spans="1:2" x14ac:dyDescent="0.25">
      <c r="A56316" t="s">
        <v>27705</v>
      </c>
      <c r="B56316" t="s">
        <v>27706</v>
      </c>
    </row>
    <row r="56317" spans="1:2" x14ac:dyDescent="0.25">
      <c r="A56317" t="s">
        <v>27705</v>
      </c>
      <c r="B56317" t="s">
        <v>27706</v>
      </c>
    </row>
    <row r="56318" spans="1:2" x14ac:dyDescent="0.25">
      <c r="A56318" t="s">
        <v>27705</v>
      </c>
      <c r="B56318" t="s">
        <v>27706</v>
      </c>
    </row>
    <row r="56319" spans="1:2" x14ac:dyDescent="0.25">
      <c r="A56319" t="s">
        <v>27707</v>
      </c>
    </row>
    <row r="56320" spans="1:2" x14ac:dyDescent="0.25">
      <c r="A56320" t="s">
        <v>27707</v>
      </c>
    </row>
    <row r="56321" spans="1:2" x14ac:dyDescent="0.25">
      <c r="A56321" t="s">
        <v>27707</v>
      </c>
    </row>
    <row r="56322" spans="1:2" x14ac:dyDescent="0.25">
      <c r="A56322" t="s">
        <v>27707</v>
      </c>
    </row>
    <row r="56323" spans="1:2" x14ac:dyDescent="0.25">
      <c r="A56323" t="s">
        <v>27707</v>
      </c>
    </row>
    <row r="56324" spans="1:2" x14ac:dyDescent="0.25">
      <c r="A56324" t="s">
        <v>27707</v>
      </c>
    </row>
    <row r="56325" spans="1:2" x14ac:dyDescent="0.25">
      <c r="A56325" t="s">
        <v>27708</v>
      </c>
      <c r="B56325" t="s">
        <v>27709</v>
      </c>
    </row>
    <row r="56326" spans="1:2" x14ac:dyDescent="0.25">
      <c r="A56326" t="s">
        <v>27708</v>
      </c>
      <c r="B56326" t="s">
        <v>27709</v>
      </c>
    </row>
    <row r="56327" spans="1:2" x14ac:dyDescent="0.25">
      <c r="A56327" t="s">
        <v>27708</v>
      </c>
      <c r="B56327" t="s">
        <v>27709</v>
      </c>
    </row>
    <row r="56328" spans="1:2" x14ac:dyDescent="0.25">
      <c r="A56328" t="s">
        <v>27711</v>
      </c>
      <c r="B56328" t="s">
        <v>27712</v>
      </c>
    </row>
    <row r="56329" spans="1:2" x14ac:dyDescent="0.25">
      <c r="A56329" t="s">
        <v>27711</v>
      </c>
      <c r="B56329" t="s">
        <v>27712</v>
      </c>
    </row>
    <row r="56330" spans="1:2" x14ac:dyDescent="0.25">
      <c r="A56330" t="s">
        <v>27711</v>
      </c>
      <c r="B56330" t="s">
        <v>27712</v>
      </c>
    </row>
    <row r="56331" spans="1:2" x14ac:dyDescent="0.25">
      <c r="A56331" t="s">
        <v>27711</v>
      </c>
      <c r="B56331" t="s">
        <v>27712</v>
      </c>
    </row>
    <row r="56332" spans="1:2" x14ac:dyDescent="0.25">
      <c r="A56332" t="s">
        <v>27711</v>
      </c>
      <c r="B56332" t="s">
        <v>27712</v>
      </c>
    </row>
    <row r="56333" spans="1:2" x14ac:dyDescent="0.25">
      <c r="A56333" t="s">
        <v>27713</v>
      </c>
      <c r="B56333" t="s">
        <v>27714</v>
      </c>
    </row>
    <row r="56334" spans="1:2" x14ac:dyDescent="0.25">
      <c r="A56334" t="s">
        <v>27713</v>
      </c>
      <c r="B56334" t="s">
        <v>27714</v>
      </c>
    </row>
    <row r="56335" spans="1:2" x14ac:dyDescent="0.25">
      <c r="A56335" t="s">
        <v>27713</v>
      </c>
      <c r="B56335" t="s">
        <v>27714</v>
      </c>
    </row>
    <row r="56336" spans="1:2" x14ac:dyDescent="0.25">
      <c r="A56336" t="s">
        <v>27715</v>
      </c>
      <c r="B56336" t="s">
        <v>27716</v>
      </c>
    </row>
    <row r="56337" spans="1:2" x14ac:dyDescent="0.25">
      <c r="A56337" t="s">
        <v>27715</v>
      </c>
      <c r="B56337" t="s">
        <v>27716</v>
      </c>
    </row>
    <row r="56338" spans="1:2" x14ac:dyDescent="0.25">
      <c r="A56338" t="s">
        <v>27717</v>
      </c>
      <c r="B56338" t="s">
        <v>27718</v>
      </c>
    </row>
    <row r="56339" spans="1:2" x14ac:dyDescent="0.25">
      <c r="A56339" t="s">
        <v>27717</v>
      </c>
      <c r="B56339" t="s">
        <v>27718</v>
      </c>
    </row>
    <row r="56340" spans="1:2" x14ac:dyDescent="0.25">
      <c r="A56340" t="s">
        <v>27717</v>
      </c>
      <c r="B56340" t="s">
        <v>27718</v>
      </c>
    </row>
    <row r="56341" spans="1:2" x14ac:dyDescent="0.25">
      <c r="A56341" t="s">
        <v>27717</v>
      </c>
      <c r="B56341" t="s">
        <v>27718</v>
      </c>
    </row>
    <row r="56342" spans="1:2" x14ac:dyDescent="0.25">
      <c r="A56342" t="s">
        <v>27717</v>
      </c>
      <c r="B56342" t="s">
        <v>27718</v>
      </c>
    </row>
    <row r="56343" spans="1:2" x14ac:dyDescent="0.25">
      <c r="A56343" t="s">
        <v>27721</v>
      </c>
      <c r="B56343" t="s">
        <v>27722</v>
      </c>
    </row>
    <row r="56344" spans="1:2" x14ac:dyDescent="0.25">
      <c r="A56344" t="s">
        <v>27723</v>
      </c>
      <c r="B56344" t="s">
        <v>27724</v>
      </c>
    </row>
    <row r="56345" spans="1:2" x14ac:dyDescent="0.25">
      <c r="A56345" t="s">
        <v>27725</v>
      </c>
      <c r="B56345" t="s">
        <v>27726</v>
      </c>
    </row>
    <row r="56346" spans="1:2" x14ac:dyDescent="0.25">
      <c r="A56346" t="s">
        <v>27725</v>
      </c>
      <c r="B56346" t="s">
        <v>27726</v>
      </c>
    </row>
    <row r="56347" spans="1:2" x14ac:dyDescent="0.25">
      <c r="A56347" t="s">
        <v>27725</v>
      </c>
      <c r="B56347" t="s">
        <v>27726</v>
      </c>
    </row>
    <row r="56348" spans="1:2" x14ac:dyDescent="0.25">
      <c r="A56348" t="s">
        <v>27725</v>
      </c>
      <c r="B56348" t="s">
        <v>27726</v>
      </c>
    </row>
    <row r="56349" spans="1:2" x14ac:dyDescent="0.25">
      <c r="A56349" t="s">
        <v>27725</v>
      </c>
      <c r="B56349" t="s">
        <v>27726</v>
      </c>
    </row>
    <row r="56350" spans="1:2" x14ac:dyDescent="0.25">
      <c r="A56350" t="s">
        <v>27725</v>
      </c>
      <c r="B56350" t="s">
        <v>27726</v>
      </c>
    </row>
    <row r="56351" spans="1:2" x14ac:dyDescent="0.25">
      <c r="A56351" t="s">
        <v>27727</v>
      </c>
      <c r="B56351" t="s">
        <v>27728</v>
      </c>
    </row>
    <row r="56352" spans="1:2" x14ac:dyDescent="0.25">
      <c r="A56352" t="s">
        <v>27727</v>
      </c>
      <c r="B56352" t="s">
        <v>27728</v>
      </c>
    </row>
    <row r="56353" spans="1:2" x14ac:dyDescent="0.25">
      <c r="A56353" t="s">
        <v>27727</v>
      </c>
      <c r="B56353" t="s">
        <v>27728</v>
      </c>
    </row>
    <row r="56354" spans="1:2" x14ac:dyDescent="0.25">
      <c r="A56354" t="s">
        <v>27727</v>
      </c>
      <c r="B56354" t="s">
        <v>27728</v>
      </c>
    </row>
    <row r="56355" spans="1:2" x14ac:dyDescent="0.25">
      <c r="A56355" t="s">
        <v>27727</v>
      </c>
      <c r="B56355" t="s">
        <v>27728</v>
      </c>
    </row>
    <row r="56356" spans="1:2" x14ac:dyDescent="0.25">
      <c r="A56356" t="s">
        <v>27727</v>
      </c>
      <c r="B56356" t="s">
        <v>27728</v>
      </c>
    </row>
    <row r="56357" spans="1:2" x14ac:dyDescent="0.25">
      <c r="A56357" t="s">
        <v>27727</v>
      </c>
      <c r="B56357" t="s">
        <v>27728</v>
      </c>
    </row>
    <row r="56358" spans="1:2" x14ac:dyDescent="0.25">
      <c r="A56358" t="s">
        <v>27727</v>
      </c>
      <c r="B56358" t="s">
        <v>27728</v>
      </c>
    </row>
    <row r="56359" spans="1:2" x14ac:dyDescent="0.25">
      <c r="A56359" t="s">
        <v>27729</v>
      </c>
      <c r="B56359" t="s">
        <v>27730</v>
      </c>
    </row>
    <row r="56360" spans="1:2" x14ac:dyDescent="0.25">
      <c r="A56360" t="s">
        <v>27729</v>
      </c>
      <c r="B56360" t="s">
        <v>27730</v>
      </c>
    </row>
    <row r="56361" spans="1:2" x14ac:dyDescent="0.25">
      <c r="A56361" t="s">
        <v>27729</v>
      </c>
      <c r="B56361" t="s">
        <v>27730</v>
      </c>
    </row>
    <row r="56362" spans="1:2" x14ac:dyDescent="0.25">
      <c r="A56362" t="s">
        <v>27729</v>
      </c>
      <c r="B56362" t="s">
        <v>27730</v>
      </c>
    </row>
    <row r="56363" spans="1:2" x14ac:dyDescent="0.25">
      <c r="A56363" t="s">
        <v>27729</v>
      </c>
      <c r="B56363" t="s">
        <v>27730</v>
      </c>
    </row>
    <row r="56364" spans="1:2" x14ac:dyDescent="0.25">
      <c r="A56364" t="s">
        <v>27729</v>
      </c>
      <c r="B56364" t="s">
        <v>27730</v>
      </c>
    </row>
    <row r="56365" spans="1:2" x14ac:dyDescent="0.25">
      <c r="A56365" t="s">
        <v>27729</v>
      </c>
      <c r="B56365" t="s">
        <v>27730</v>
      </c>
    </row>
    <row r="56366" spans="1:2" x14ac:dyDescent="0.25">
      <c r="A56366" t="s">
        <v>27729</v>
      </c>
      <c r="B56366" t="s">
        <v>27730</v>
      </c>
    </row>
    <row r="56367" spans="1:2" x14ac:dyDescent="0.25">
      <c r="A56367" t="s">
        <v>27731</v>
      </c>
      <c r="B56367" t="s">
        <v>27732</v>
      </c>
    </row>
    <row r="56368" spans="1:2" x14ac:dyDescent="0.25">
      <c r="A56368" t="s">
        <v>27731</v>
      </c>
      <c r="B56368" t="s">
        <v>27732</v>
      </c>
    </row>
    <row r="56369" spans="1:2" x14ac:dyDescent="0.25">
      <c r="A56369" t="s">
        <v>27731</v>
      </c>
      <c r="B56369" t="s">
        <v>27732</v>
      </c>
    </row>
    <row r="56370" spans="1:2" x14ac:dyDescent="0.25">
      <c r="A56370" t="s">
        <v>27731</v>
      </c>
      <c r="B56370" t="s">
        <v>27732</v>
      </c>
    </row>
    <row r="56371" spans="1:2" x14ac:dyDescent="0.25">
      <c r="A56371" t="s">
        <v>27731</v>
      </c>
      <c r="B56371" t="s">
        <v>27732</v>
      </c>
    </row>
    <row r="56372" spans="1:2" x14ac:dyDescent="0.25">
      <c r="A56372" t="s">
        <v>27731</v>
      </c>
      <c r="B56372" t="s">
        <v>27732</v>
      </c>
    </row>
    <row r="56373" spans="1:2" x14ac:dyDescent="0.25">
      <c r="A56373" t="s">
        <v>27731</v>
      </c>
      <c r="B56373" t="s">
        <v>27732</v>
      </c>
    </row>
    <row r="56374" spans="1:2" x14ac:dyDescent="0.25">
      <c r="A56374" t="s">
        <v>27731</v>
      </c>
      <c r="B56374" t="s">
        <v>27732</v>
      </c>
    </row>
    <row r="56375" spans="1:2" x14ac:dyDescent="0.25">
      <c r="A56375" t="s">
        <v>27733</v>
      </c>
      <c r="B56375" t="s">
        <v>27734</v>
      </c>
    </row>
    <row r="56376" spans="1:2" x14ac:dyDescent="0.25">
      <c r="A56376" t="s">
        <v>27733</v>
      </c>
      <c r="B56376" t="s">
        <v>27734</v>
      </c>
    </row>
    <row r="56377" spans="1:2" x14ac:dyDescent="0.25">
      <c r="A56377" t="s">
        <v>27735</v>
      </c>
      <c r="B56377" t="s">
        <v>27736</v>
      </c>
    </row>
    <row r="56378" spans="1:2" x14ac:dyDescent="0.25">
      <c r="A56378" t="s">
        <v>27735</v>
      </c>
      <c r="B56378" t="s">
        <v>27736</v>
      </c>
    </row>
    <row r="56379" spans="1:2" x14ac:dyDescent="0.25">
      <c r="A56379" t="s">
        <v>27735</v>
      </c>
      <c r="B56379" t="s">
        <v>27736</v>
      </c>
    </row>
    <row r="56380" spans="1:2" x14ac:dyDescent="0.25">
      <c r="A56380" t="s">
        <v>27735</v>
      </c>
      <c r="B56380" t="s">
        <v>27736</v>
      </c>
    </row>
    <row r="56381" spans="1:2" x14ac:dyDescent="0.25">
      <c r="A56381" t="s">
        <v>27735</v>
      </c>
      <c r="B56381" t="s">
        <v>27736</v>
      </c>
    </row>
    <row r="56382" spans="1:2" x14ac:dyDescent="0.25">
      <c r="A56382" t="s">
        <v>27735</v>
      </c>
      <c r="B56382" t="s">
        <v>27736</v>
      </c>
    </row>
    <row r="56383" spans="1:2" x14ac:dyDescent="0.25">
      <c r="A56383" t="s">
        <v>27738</v>
      </c>
      <c r="B56383" t="s">
        <v>27739</v>
      </c>
    </row>
    <row r="56384" spans="1:2" x14ac:dyDescent="0.25">
      <c r="A56384" t="s">
        <v>27738</v>
      </c>
      <c r="B56384" t="s">
        <v>27739</v>
      </c>
    </row>
    <row r="56385" spans="1:2" x14ac:dyDescent="0.25">
      <c r="A56385" t="s">
        <v>27738</v>
      </c>
      <c r="B56385" t="s">
        <v>27739</v>
      </c>
    </row>
    <row r="56386" spans="1:2" x14ac:dyDescent="0.25">
      <c r="A56386" t="s">
        <v>27740</v>
      </c>
      <c r="B56386" t="s">
        <v>27741</v>
      </c>
    </row>
    <row r="56387" spans="1:2" x14ac:dyDescent="0.25">
      <c r="A56387" t="s">
        <v>27740</v>
      </c>
      <c r="B56387" t="s">
        <v>27741</v>
      </c>
    </row>
    <row r="56388" spans="1:2" x14ac:dyDescent="0.25">
      <c r="A56388" t="s">
        <v>27740</v>
      </c>
      <c r="B56388" t="s">
        <v>27741</v>
      </c>
    </row>
    <row r="56389" spans="1:2" x14ac:dyDescent="0.25">
      <c r="A56389" t="s">
        <v>27740</v>
      </c>
      <c r="B56389" t="s">
        <v>27741</v>
      </c>
    </row>
    <row r="56390" spans="1:2" x14ac:dyDescent="0.25">
      <c r="A56390" t="s">
        <v>27740</v>
      </c>
      <c r="B56390" t="s">
        <v>27741</v>
      </c>
    </row>
    <row r="56391" spans="1:2" x14ac:dyDescent="0.25">
      <c r="A56391" t="s">
        <v>27740</v>
      </c>
      <c r="B56391" t="s">
        <v>27741</v>
      </c>
    </row>
    <row r="56392" spans="1:2" x14ac:dyDescent="0.25">
      <c r="A56392" t="s">
        <v>27740</v>
      </c>
      <c r="B56392" t="s">
        <v>27741</v>
      </c>
    </row>
    <row r="56393" spans="1:2" x14ac:dyDescent="0.25">
      <c r="A56393" t="s">
        <v>27746</v>
      </c>
      <c r="B56393" t="s">
        <v>27747</v>
      </c>
    </row>
    <row r="56394" spans="1:2" x14ac:dyDescent="0.25">
      <c r="A56394" t="s">
        <v>27746</v>
      </c>
      <c r="B56394" t="s">
        <v>27747</v>
      </c>
    </row>
    <row r="56395" spans="1:2" x14ac:dyDescent="0.25">
      <c r="A56395" t="s">
        <v>27746</v>
      </c>
      <c r="B56395" t="s">
        <v>27747</v>
      </c>
    </row>
    <row r="56396" spans="1:2" x14ac:dyDescent="0.25">
      <c r="A56396" t="s">
        <v>27748</v>
      </c>
      <c r="B56396" t="s">
        <v>27749</v>
      </c>
    </row>
    <row r="56397" spans="1:2" x14ac:dyDescent="0.25">
      <c r="A56397" t="s">
        <v>27748</v>
      </c>
      <c r="B56397" t="s">
        <v>27749</v>
      </c>
    </row>
    <row r="56398" spans="1:2" x14ac:dyDescent="0.25">
      <c r="A56398" t="s">
        <v>27748</v>
      </c>
      <c r="B56398" t="s">
        <v>27749</v>
      </c>
    </row>
    <row r="56399" spans="1:2" x14ac:dyDescent="0.25">
      <c r="A56399" t="s">
        <v>27748</v>
      </c>
      <c r="B56399" t="s">
        <v>27749</v>
      </c>
    </row>
    <row r="56400" spans="1:2" x14ac:dyDescent="0.25">
      <c r="A56400" t="s">
        <v>27748</v>
      </c>
      <c r="B56400" t="s">
        <v>27749</v>
      </c>
    </row>
    <row r="56401" spans="1:2" x14ac:dyDescent="0.25">
      <c r="A56401" t="s">
        <v>27748</v>
      </c>
      <c r="B56401" t="s">
        <v>27749</v>
      </c>
    </row>
    <row r="56402" spans="1:2" x14ac:dyDescent="0.25">
      <c r="A56402" t="s">
        <v>27748</v>
      </c>
      <c r="B56402" t="s">
        <v>27749</v>
      </c>
    </row>
    <row r="56403" spans="1:2" x14ac:dyDescent="0.25">
      <c r="A56403" t="s">
        <v>27750</v>
      </c>
      <c r="B56403" t="s">
        <v>27751</v>
      </c>
    </row>
    <row r="56404" spans="1:2" x14ac:dyDescent="0.25">
      <c r="A56404" t="s">
        <v>27750</v>
      </c>
      <c r="B56404" t="s">
        <v>27751</v>
      </c>
    </row>
    <row r="56405" spans="1:2" x14ac:dyDescent="0.25">
      <c r="A56405" t="s">
        <v>27750</v>
      </c>
      <c r="B56405" t="s">
        <v>27751</v>
      </c>
    </row>
    <row r="56406" spans="1:2" x14ac:dyDescent="0.25">
      <c r="A56406" t="s">
        <v>27750</v>
      </c>
      <c r="B56406" t="s">
        <v>27751</v>
      </c>
    </row>
    <row r="56407" spans="1:2" x14ac:dyDescent="0.25">
      <c r="A56407" t="s">
        <v>27750</v>
      </c>
      <c r="B56407" t="s">
        <v>27751</v>
      </c>
    </row>
    <row r="56408" spans="1:2" x14ac:dyDescent="0.25">
      <c r="A56408" t="s">
        <v>27750</v>
      </c>
      <c r="B56408" t="s">
        <v>27751</v>
      </c>
    </row>
    <row r="56409" spans="1:2" x14ac:dyDescent="0.25">
      <c r="A56409" t="s">
        <v>27752</v>
      </c>
      <c r="B56409" t="s">
        <v>27753</v>
      </c>
    </row>
    <row r="56410" spans="1:2" x14ac:dyDescent="0.25">
      <c r="A56410" t="s">
        <v>27752</v>
      </c>
      <c r="B56410" t="s">
        <v>27753</v>
      </c>
    </row>
    <row r="56411" spans="1:2" x14ac:dyDescent="0.25">
      <c r="A56411" t="s">
        <v>27752</v>
      </c>
      <c r="B56411" t="s">
        <v>27753</v>
      </c>
    </row>
    <row r="56412" spans="1:2" x14ac:dyDescent="0.25">
      <c r="A56412" t="s">
        <v>27752</v>
      </c>
      <c r="B56412" t="s">
        <v>27753</v>
      </c>
    </row>
    <row r="56413" spans="1:2" x14ac:dyDescent="0.25">
      <c r="A56413" t="s">
        <v>27752</v>
      </c>
      <c r="B56413" t="s">
        <v>27753</v>
      </c>
    </row>
    <row r="56414" spans="1:2" x14ac:dyDescent="0.25">
      <c r="A56414" t="s">
        <v>27752</v>
      </c>
      <c r="B56414" t="s">
        <v>27753</v>
      </c>
    </row>
    <row r="56415" spans="1:2" x14ac:dyDescent="0.25">
      <c r="A56415" t="s">
        <v>27752</v>
      </c>
      <c r="B56415" t="s">
        <v>27753</v>
      </c>
    </row>
    <row r="56416" spans="1:2" x14ac:dyDescent="0.25">
      <c r="A56416" t="s">
        <v>27752</v>
      </c>
      <c r="B56416" t="s">
        <v>27753</v>
      </c>
    </row>
    <row r="56417" spans="1:1" x14ac:dyDescent="0.25">
      <c r="A56417" t="s">
        <v>27754</v>
      </c>
    </row>
    <row r="56418" spans="1:1" x14ac:dyDescent="0.25">
      <c r="A56418" t="s">
        <v>27754</v>
      </c>
    </row>
    <row r="56419" spans="1:1" x14ac:dyDescent="0.25">
      <c r="A56419" t="s">
        <v>27754</v>
      </c>
    </row>
    <row r="56420" spans="1:1" x14ac:dyDescent="0.25">
      <c r="A56420" t="s">
        <v>27754</v>
      </c>
    </row>
    <row r="56421" spans="1:1" x14ac:dyDescent="0.25">
      <c r="A56421" t="s">
        <v>27754</v>
      </c>
    </row>
    <row r="56422" spans="1:1" x14ac:dyDescent="0.25">
      <c r="A56422" t="s">
        <v>27754</v>
      </c>
    </row>
    <row r="56423" spans="1:1" x14ac:dyDescent="0.25">
      <c r="A56423" t="s">
        <v>27754</v>
      </c>
    </row>
    <row r="56424" spans="1:1" x14ac:dyDescent="0.25">
      <c r="A56424" t="s">
        <v>27754</v>
      </c>
    </row>
    <row r="56425" spans="1:1" x14ac:dyDescent="0.25">
      <c r="A56425" t="s">
        <v>27755</v>
      </c>
    </row>
    <row r="56426" spans="1:1" x14ac:dyDescent="0.25">
      <c r="A56426" t="s">
        <v>27755</v>
      </c>
    </row>
    <row r="56427" spans="1:1" x14ac:dyDescent="0.25">
      <c r="A56427" t="s">
        <v>27755</v>
      </c>
    </row>
    <row r="56428" spans="1:1" x14ac:dyDescent="0.25">
      <c r="A56428" t="s">
        <v>27755</v>
      </c>
    </row>
    <row r="56429" spans="1:1" x14ac:dyDescent="0.25">
      <c r="A56429" t="s">
        <v>27755</v>
      </c>
    </row>
    <row r="56430" spans="1:1" x14ac:dyDescent="0.25">
      <c r="A56430" t="s">
        <v>27755</v>
      </c>
    </row>
    <row r="56431" spans="1:1" x14ac:dyDescent="0.25">
      <c r="A56431" t="s">
        <v>27755</v>
      </c>
    </row>
    <row r="56432" spans="1:1" x14ac:dyDescent="0.25">
      <c r="A56432" t="s">
        <v>27755</v>
      </c>
    </row>
    <row r="56433" spans="1:2" x14ac:dyDescent="0.25">
      <c r="A56433" t="s">
        <v>27755</v>
      </c>
    </row>
    <row r="56434" spans="1:2" x14ac:dyDescent="0.25">
      <c r="A56434" t="s">
        <v>27756</v>
      </c>
    </row>
    <row r="56435" spans="1:2" x14ac:dyDescent="0.25">
      <c r="A56435" t="s">
        <v>27756</v>
      </c>
    </row>
    <row r="56436" spans="1:2" x14ac:dyDescent="0.25">
      <c r="A56436" t="s">
        <v>27756</v>
      </c>
    </row>
    <row r="56437" spans="1:2" x14ac:dyDescent="0.25">
      <c r="A56437" t="s">
        <v>27756</v>
      </c>
    </row>
    <row r="56438" spans="1:2" x14ac:dyDescent="0.25">
      <c r="A56438" t="s">
        <v>27756</v>
      </c>
    </row>
    <row r="56439" spans="1:2" x14ac:dyDescent="0.25">
      <c r="A56439" t="s">
        <v>27756</v>
      </c>
    </row>
    <row r="56440" spans="1:2" x14ac:dyDescent="0.25">
      <c r="A56440" t="s">
        <v>27756</v>
      </c>
    </row>
    <row r="56441" spans="1:2" x14ac:dyDescent="0.25">
      <c r="A56441" t="s">
        <v>27756</v>
      </c>
    </row>
    <row r="56442" spans="1:2" x14ac:dyDescent="0.25">
      <c r="A56442" t="s">
        <v>27758</v>
      </c>
      <c r="B56442" t="s">
        <v>27759</v>
      </c>
    </row>
    <row r="56443" spans="1:2" x14ac:dyDescent="0.25">
      <c r="A56443" t="s">
        <v>27758</v>
      </c>
      <c r="B56443" t="s">
        <v>27759</v>
      </c>
    </row>
    <row r="56444" spans="1:2" x14ac:dyDescent="0.25">
      <c r="A56444" t="s">
        <v>27758</v>
      </c>
      <c r="B56444" t="s">
        <v>27759</v>
      </c>
    </row>
    <row r="56445" spans="1:2" x14ac:dyDescent="0.25">
      <c r="A56445" t="s">
        <v>27758</v>
      </c>
      <c r="B56445" t="s">
        <v>27759</v>
      </c>
    </row>
    <row r="56446" spans="1:2" x14ac:dyDescent="0.25">
      <c r="A56446" t="s">
        <v>27758</v>
      </c>
      <c r="B56446" t="s">
        <v>27759</v>
      </c>
    </row>
    <row r="56447" spans="1:2" x14ac:dyDescent="0.25">
      <c r="A56447" t="s">
        <v>27758</v>
      </c>
      <c r="B56447" t="s">
        <v>27759</v>
      </c>
    </row>
    <row r="56448" spans="1:2" x14ac:dyDescent="0.25">
      <c r="A56448" t="s">
        <v>27758</v>
      </c>
      <c r="B56448" t="s">
        <v>27759</v>
      </c>
    </row>
    <row r="56449" spans="1:2" x14ac:dyDescent="0.25">
      <c r="A56449" t="s">
        <v>27758</v>
      </c>
      <c r="B56449" t="s">
        <v>27759</v>
      </c>
    </row>
    <row r="56450" spans="1:2" x14ac:dyDescent="0.25">
      <c r="A56450" t="s">
        <v>27758</v>
      </c>
      <c r="B56450" t="s">
        <v>27759</v>
      </c>
    </row>
    <row r="56451" spans="1:2" x14ac:dyDescent="0.25">
      <c r="A56451" t="s">
        <v>27758</v>
      </c>
      <c r="B56451" t="s">
        <v>27759</v>
      </c>
    </row>
    <row r="56452" spans="1:2" x14ac:dyDescent="0.25">
      <c r="A56452" t="s">
        <v>27758</v>
      </c>
      <c r="B56452" t="s">
        <v>27759</v>
      </c>
    </row>
    <row r="56453" spans="1:2" x14ac:dyDescent="0.25">
      <c r="A56453" t="s">
        <v>27761</v>
      </c>
      <c r="B56453" t="s">
        <v>27762</v>
      </c>
    </row>
    <row r="56454" spans="1:2" x14ac:dyDescent="0.25">
      <c r="A56454" t="s">
        <v>27761</v>
      </c>
      <c r="B56454" t="s">
        <v>27762</v>
      </c>
    </row>
    <row r="56455" spans="1:2" x14ac:dyDescent="0.25">
      <c r="A56455" t="s">
        <v>27761</v>
      </c>
      <c r="B56455" t="s">
        <v>27762</v>
      </c>
    </row>
    <row r="56456" spans="1:2" x14ac:dyDescent="0.25">
      <c r="A56456" t="s">
        <v>27761</v>
      </c>
      <c r="B56456" t="s">
        <v>27762</v>
      </c>
    </row>
    <row r="56457" spans="1:2" x14ac:dyDescent="0.25">
      <c r="A56457" t="s">
        <v>27761</v>
      </c>
      <c r="B56457" t="s">
        <v>27762</v>
      </c>
    </row>
    <row r="56458" spans="1:2" x14ac:dyDescent="0.25">
      <c r="A56458" t="s">
        <v>27761</v>
      </c>
      <c r="B56458" t="s">
        <v>27762</v>
      </c>
    </row>
    <row r="56459" spans="1:2" x14ac:dyDescent="0.25">
      <c r="A56459" t="s">
        <v>27764</v>
      </c>
      <c r="B56459" t="s">
        <v>27765</v>
      </c>
    </row>
    <row r="56460" spans="1:2" x14ac:dyDescent="0.25">
      <c r="A56460" t="s">
        <v>27764</v>
      </c>
      <c r="B56460" t="s">
        <v>27765</v>
      </c>
    </row>
    <row r="56461" spans="1:2" x14ac:dyDescent="0.25">
      <c r="A56461" t="s">
        <v>27764</v>
      </c>
      <c r="B56461" t="s">
        <v>27765</v>
      </c>
    </row>
    <row r="56462" spans="1:2" x14ac:dyDescent="0.25">
      <c r="A56462" t="s">
        <v>27764</v>
      </c>
      <c r="B56462" t="s">
        <v>27765</v>
      </c>
    </row>
    <row r="56463" spans="1:2" x14ac:dyDescent="0.25">
      <c r="A56463" t="s">
        <v>27764</v>
      </c>
      <c r="B56463" t="s">
        <v>27765</v>
      </c>
    </row>
    <row r="56464" spans="1:2" x14ac:dyDescent="0.25">
      <c r="A56464" t="s">
        <v>27764</v>
      </c>
      <c r="B56464" t="s">
        <v>27765</v>
      </c>
    </row>
    <row r="56465" spans="1:2" x14ac:dyDescent="0.25">
      <c r="A56465" t="s">
        <v>27764</v>
      </c>
      <c r="B56465" t="s">
        <v>27765</v>
      </c>
    </row>
    <row r="56466" spans="1:2" x14ac:dyDescent="0.25">
      <c r="A56466" t="s">
        <v>27764</v>
      </c>
      <c r="B56466" t="s">
        <v>27765</v>
      </c>
    </row>
    <row r="56467" spans="1:2" x14ac:dyDescent="0.25">
      <c r="A56467" t="s">
        <v>27764</v>
      </c>
      <c r="B56467" t="s">
        <v>27765</v>
      </c>
    </row>
    <row r="56468" spans="1:2" x14ac:dyDescent="0.25">
      <c r="A56468" t="s">
        <v>27766</v>
      </c>
    </row>
    <row r="56469" spans="1:2" x14ac:dyDescent="0.25">
      <c r="A56469" t="s">
        <v>27766</v>
      </c>
    </row>
    <row r="56470" spans="1:2" x14ac:dyDescent="0.25">
      <c r="A56470" t="s">
        <v>27766</v>
      </c>
    </row>
    <row r="56471" spans="1:2" x14ac:dyDescent="0.25">
      <c r="A56471" t="s">
        <v>27766</v>
      </c>
    </row>
    <row r="56472" spans="1:2" x14ac:dyDescent="0.25">
      <c r="A56472" t="s">
        <v>27766</v>
      </c>
    </row>
    <row r="56473" spans="1:2" x14ac:dyDescent="0.25">
      <c r="A56473" t="s">
        <v>27766</v>
      </c>
    </row>
    <row r="56474" spans="1:2" x14ac:dyDescent="0.25">
      <c r="A56474" t="s">
        <v>27766</v>
      </c>
    </row>
    <row r="56475" spans="1:2" x14ac:dyDescent="0.25">
      <c r="A56475" t="s">
        <v>27766</v>
      </c>
    </row>
    <row r="56476" spans="1:2" x14ac:dyDescent="0.25">
      <c r="A56476" t="s">
        <v>27767</v>
      </c>
    </row>
    <row r="56477" spans="1:2" x14ac:dyDescent="0.25">
      <c r="A56477" t="s">
        <v>27767</v>
      </c>
    </row>
    <row r="56478" spans="1:2" x14ac:dyDescent="0.25">
      <c r="A56478" t="s">
        <v>27767</v>
      </c>
    </row>
    <row r="56479" spans="1:2" x14ac:dyDescent="0.25">
      <c r="A56479" t="s">
        <v>27767</v>
      </c>
    </row>
    <row r="56480" spans="1:2" x14ac:dyDescent="0.25">
      <c r="A56480" t="s">
        <v>27767</v>
      </c>
    </row>
    <row r="56481" spans="1:2" x14ac:dyDescent="0.25">
      <c r="A56481" t="s">
        <v>27767</v>
      </c>
    </row>
    <row r="56482" spans="1:2" x14ac:dyDescent="0.25">
      <c r="A56482" t="s">
        <v>27767</v>
      </c>
    </row>
    <row r="56483" spans="1:2" x14ac:dyDescent="0.25">
      <c r="A56483" t="s">
        <v>27767</v>
      </c>
    </row>
    <row r="56484" spans="1:2" x14ac:dyDescent="0.25">
      <c r="A56484" t="s">
        <v>27767</v>
      </c>
    </row>
    <row r="56485" spans="1:2" x14ac:dyDescent="0.25">
      <c r="A56485" t="s">
        <v>27767</v>
      </c>
    </row>
    <row r="56486" spans="1:2" x14ac:dyDescent="0.25">
      <c r="A56486" t="s">
        <v>27770</v>
      </c>
    </row>
    <row r="56487" spans="1:2" x14ac:dyDescent="0.25">
      <c r="A56487" t="s">
        <v>27770</v>
      </c>
    </row>
    <row r="56488" spans="1:2" x14ac:dyDescent="0.25">
      <c r="A56488" t="s">
        <v>27770</v>
      </c>
    </row>
    <row r="56489" spans="1:2" x14ac:dyDescent="0.25">
      <c r="A56489" t="s">
        <v>27770</v>
      </c>
    </row>
    <row r="56490" spans="1:2" x14ac:dyDescent="0.25">
      <c r="A56490" t="s">
        <v>27770</v>
      </c>
    </row>
    <row r="56491" spans="1:2" x14ac:dyDescent="0.25">
      <c r="A56491" t="s">
        <v>27770</v>
      </c>
    </row>
    <row r="56492" spans="1:2" x14ac:dyDescent="0.25">
      <c r="A56492" t="s">
        <v>27771</v>
      </c>
      <c r="B56492" t="s">
        <v>27772</v>
      </c>
    </row>
    <row r="56493" spans="1:2" x14ac:dyDescent="0.25">
      <c r="A56493" t="s">
        <v>27771</v>
      </c>
      <c r="B56493" t="s">
        <v>27772</v>
      </c>
    </row>
    <row r="56494" spans="1:2" x14ac:dyDescent="0.25">
      <c r="A56494" t="s">
        <v>27771</v>
      </c>
      <c r="B56494" t="s">
        <v>27772</v>
      </c>
    </row>
    <row r="56495" spans="1:2" x14ac:dyDescent="0.25">
      <c r="A56495" t="s">
        <v>27773</v>
      </c>
      <c r="B56495" t="s">
        <v>27774</v>
      </c>
    </row>
    <row r="56496" spans="1:2" x14ac:dyDescent="0.25">
      <c r="A56496" t="s">
        <v>27773</v>
      </c>
      <c r="B56496" t="s">
        <v>27774</v>
      </c>
    </row>
    <row r="56497" spans="1:2" x14ac:dyDescent="0.25">
      <c r="A56497" t="s">
        <v>27773</v>
      </c>
      <c r="B56497" t="s">
        <v>27774</v>
      </c>
    </row>
    <row r="56498" spans="1:2" x14ac:dyDescent="0.25">
      <c r="A56498" t="s">
        <v>27773</v>
      </c>
      <c r="B56498" t="s">
        <v>27774</v>
      </c>
    </row>
    <row r="56499" spans="1:2" x14ac:dyDescent="0.25">
      <c r="A56499" t="s">
        <v>27775</v>
      </c>
      <c r="B56499" t="s">
        <v>27776</v>
      </c>
    </row>
    <row r="56500" spans="1:2" x14ac:dyDescent="0.25">
      <c r="A56500" t="s">
        <v>27777</v>
      </c>
    </row>
    <row r="56501" spans="1:2" x14ac:dyDescent="0.25">
      <c r="A56501" t="s">
        <v>27777</v>
      </c>
    </row>
    <row r="56502" spans="1:2" x14ac:dyDescent="0.25">
      <c r="A56502" t="s">
        <v>27778</v>
      </c>
    </row>
    <row r="56503" spans="1:2" x14ac:dyDescent="0.25">
      <c r="A56503" t="s">
        <v>27778</v>
      </c>
    </row>
    <row r="56504" spans="1:2" x14ac:dyDescent="0.25">
      <c r="A56504" t="s">
        <v>27778</v>
      </c>
    </row>
    <row r="56505" spans="1:2" x14ac:dyDescent="0.25">
      <c r="A56505" t="s">
        <v>27778</v>
      </c>
    </row>
    <row r="56506" spans="1:2" x14ac:dyDescent="0.25">
      <c r="A56506" t="s">
        <v>27778</v>
      </c>
    </row>
    <row r="56507" spans="1:2" x14ac:dyDescent="0.25">
      <c r="A56507" t="s">
        <v>27778</v>
      </c>
    </row>
    <row r="56508" spans="1:2" x14ac:dyDescent="0.25">
      <c r="A56508" t="s">
        <v>27779</v>
      </c>
      <c r="B56508" t="s">
        <v>27780</v>
      </c>
    </row>
    <row r="56509" spans="1:2" x14ac:dyDescent="0.25">
      <c r="A56509" t="s">
        <v>27779</v>
      </c>
      <c r="B56509" t="s">
        <v>27780</v>
      </c>
    </row>
    <row r="56510" spans="1:2" x14ac:dyDescent="0.25">
      <c r="A56510" t="s">
        <v>27779</v>
      </c>
      <c r="B56510" t="s">
        <v>27780</v>
      </c>
    </row>
    <row r="56511" spans="1:2" x14ac:dyDescent="0.25">
      <c r="A56511" t="s">
        <v>27779</v>
      </c>
      <c r="B56511" t="s">
        <v>27780</v>
      </c>
    </row>
    <row r="56512" spans="1:2" x14ac:dyDescent="0.25">
      <c r="A56512" t="s">
        <v>27782</v>
      </c>
      <c r="B56512" t="s">
        <v>27783</v>
      </c>
    </row>
    <row r="56513" spans="1:2" x14ac:dyDescent="0.25">
      <c r="A56513" t="s">
        <v>27782</v>
      </c>
      <c r="B56513" t="s">
        <v>27783</v>
      </c>
    </row>
    <row r="56514" spans="1:2" x14ac:dyDescent="0.25">
      <c r="A56514" t="s">
        <v>27784</v>
      </c>
      <c r="B56514" t="s">
        <v>27785</v>
      </c>
    </row>
    <row r="56515" spans="1:2" x14ac:dyDescent="0.25">
      <c r="A56515" t="s">
        <v>27784</v>
      </c>
      <c r="B56515" t="s">
        <v>27785</v>
      </c>
    </row>
    <row r="56516" spans="1:2" x14ac:dyDescent="0.25">
      <c r="A56516" t="s">
        <v>27784</v>
      </c>
      <c r="B56516" t="s">
        <v>27785</v>
      </c>
    </row>
    <row r="56517" spans="1:2" x14ac:dyDescent="0.25">
      <c r="A56517" t="s">
        <v>27784</v>
      </c>
      <c r="B56517" t="s">
        <v>27785</v>
      </c>
    </row>
    <row r="56518" spans="1:2" x14ac:dyDescent="0.25">
      <c r="A56518" t="s">
        <v>27784</v>
      </c>
      <c r="B56518" t="s">
        <v>27785</v>
      </c>
    </row>
    <row r="56519" spans="1:2" x14ac:dyDescent="0.25">
      <c r="A56519" t="s">
        <v>27786</v>
      </c>
    </row>
    <row r="56520" spans="1:2" x14ac:dyDescent="0.25">
      <c r="A56520" t="s">
        <v>27786</v>
      </c>
    </row>
    <row r="56521" spans="1:2" x14ac:dyDescent="0.25">
      <c r="A56521" t="s">
        <v>27786</v>
      </c>
    </row>
    <row r="56522" spans="1:2" x14ac:dyDescent="0.25">
      <c r="A56522" t="s">
        <v>27787</v>
      </c>
      <c r="B56522" t="s">
        <v>27788</v>
      </c>
    </row>
    <row r="56523" spans="1:2" x14ac:dyDescent="0.25">
      <c r="A56523" t="s">
        <v>27787</v>
      </c>
      <c r="B56523" t="s">
        <v>27788</v>
      </c>
    </row>
    <row r="56524" spans="1:2" x14ac:dyDescent="0.25">
      <c r="A56524" t="s">
        <v>27787</v>
      </c>
      <c r="B56524" t="s">
        <v>27788</v>
      </c>
    </row>
    <row r="56525" spans="1:2" x14ac:dyDescent="0.25">
      <c r="A56525" t="s">
        <v>27787</v>
      </c>
      <c r="B56525" t="s">
        <v>27788</v>
      </c>
    </row>
    <row r="56526" spans="1:2" x14ac:dyDescent="0.25">
      <c r="A56526" t="s">
        <v>27787</v>
      </c>
      <c r="B56526" t="s">
        <v>27788</v>
      </c>
    </row>
    <row r="56527" spans="1:2" x14ac:dyDescent="0.25">
      <c r="A56527" t="s">
        <v>27787</v>
      </c>
      <c r="B56527" t="s">
        <v>27788</v>
      </c>
    </row>
    <row r="56528" spans="1:2" x14ac:dyDescent="0.25">
      <c r="A56528" t="s">
        <v>27787</v>
      </c>
      <c r="B56528" t="s">
        <v>27788</v>
      </c>
    </row>
    <row r="56529" spans="1:2" x14ac:dyDescent="0.25">
      <c r="A56529" t="s">
        <v>27787</v>
      </c>
      <c r="B56529" t="s">
        <v>27788</v>
      </c>
    </row>
    <row r="56530" spans="1:2" x14ac:dyDescent="0.25">
      <c r="A56530" t="s">
        <v>27787</v>
      </c>
      <c r="B56530" t="s">
        <v>27788</v>
      </c>
    </row>
    <row r="56531" spans="1:2" x14ac:dyDescent="0.25">
      <c r="A56531" t="s">
        <v>27787</v>
      </c>
      <c r="B56531" t="s">
        <v>27788</v>
      </c>
    </row>
    <row r="56532" spans="1:2" x14ac:dyDescent="0.25">
      <c r="A56532" t="s">
        <v>27787</v>
      </c>
      <c r="B56532" t="s">
        <v>27788</v>
      </c>
    </row>
    <row r="56533" spans="1:2" x14ac:dyDescent="0.25">
      <c r="A56533" t="s">
        <v>27789</v>
      </c>
      <c r="B56533" t="s">
        <v>27790</v>
      </c>
    </row>
    <row r="56534" spans="1:2" x14ac:dyDescent="0.25">
      <c r="A56534" t="s">
        <v>27789</v>
      </c>
      <c r="B56534" t="s">
        <v>27790</v>
      </c>
    </row>
    <row r="56535" spans="1:2" x14ac:dyDescent="0.25">
      <c r="A56535" t="s">
        <v>27789</v>
      </c>
      <c r="B56535" t="s">
        <v>27790</v>
      </c>
    </row>
    <row r="56536" spans="1:2" x14ac:dyDescent="0.25">
      <c r="A56536" t="s">
        <v>27789</v>
      </c>
      <c r="B56536" t="s">
        <v>27790</v>
      </c>
    </row>
    <row r="56537" spans="1:2" x14ac:dyDescent="0.25">
      <c r="A56537" t="s">
        <v>27789</v>
      </c>
      <c r="B56537" t="s">
        <v>27790</v>
      </c>
    </row>
    <row r="56538" spans="1:2" x14ac:dyDescent="0.25">
      <c r="A56538" t="s">
        <v>27789</v>
      </c>
      <c r="B56538" t="s">
        <v>27790</v>
      </c>
    </row>
    <row r="56539" spans="1:2" x14ac:dyDescent="0.25">
      <c r="A56539" t="s">
        <v>27789</v>
      </c>
      <c r="B56539" t="s">
        <v>27790</v>
      </c>
    </row>
    <row r="56540" spans="1:2" x14ac:dyDescent="0.25">
      <c r="A56540" t="s">
        <v>27789</v>
      </c>
      <c r="B56540" t="s">
        <v>27790</v>
      </c>
    </row>
    <row r="56541" spans="1:2" x14ac:dyDescent="0.25">
      <c r="A56541" t="s">
        <v>27792</v>
      </c>
    </row>
    <row r="56542" spans="1:2" x14ac:dyDescent="0.25">
      <c r="A56542" t="s">
        <v>27793</v>
      </c>
    </row>
    <row r="56543" spans="1:2" x14ac:dyDescent="0.25">
      <c r="A56543" t="s">
        <v>27793</v>
      </c>
    </row>
    <row r="56544" spans="1:2" x14ac:dyDescent="0.25">
      <c r="A56544" t="s">
        <v>27793</v>
      </c>
    </row>
    <row r="56545" spans="1:2" x14ac:dyDescent="0.25">
      <c r="A56545" t="s">
        <v>27793</v>
      </c>
    </row>
    <row r="56546" spans="1:2" x14ac:dyDescent="0.25">
      <c r="A56546" t="s">
        <v>27793</v>
      </c>
    </row>
    <row r="56547" spans="1:2" x14ac:dyDescent="0.25">
      <c r="A56547" t="s">
        <v>27793</v>
      </c>
    </row>
    <row r="56548" spans="1:2" x14ac:dyDescent="0.25">
      <c r="A56548" t="s">
        <v>27794</v>
      </c>
    </row>
    <row r="56549" spans="1:2" x14ac:dyDescent="0.25">
      <c r="A56549" t="s">
        <v>27794</v>
      </c>
    </row>
    <row r="56550" spans="1:2" x14ac:dyDescent="0.25">
      <c r="A56550" t="s">
        <v>27794</v>
      </c>
    </row>
    <row r="56551" spans="1:2" x14ac:dyDescent="0.25">
      <c r="A56551" t="s">
        <v>27794</v>
      </c>
    </row>
    <row r="56552" spans="1:2" x14ac:dyDescent="0.25">
      <c r="A56552" t="s">
        <v>27794</v>
      </c>
    </row>
    <row r="56553" spans="1:2" x14ac:dyDescent="0.25">
      <c r="A56553" t="s">
        <v>27795</v>
      </c>
      <c r="B56553" t="s">
        <v>27796</v>
      </c>
    </row>
    <row r="56554" spans="1:2" x14ac:dyDescent="0.25">
      <c r="A56554" t="s">
        <v>27795</v>
      </c>
      <c r="B56554" t="s">
        <v>27796</v>
      </c>
    </row>
    <row r="56555" spans="1:2" x14ac:dyDescent="0.25">
      <c r="A56555" t="s">
        <v>27795</v>
      </c>
      <c r="B56555" t="s">
        <v>27796</v>
      </c>
    </row>
    <row r="56556" spans="1:2" x14ac:dyDescent="0.25">
      <c r="A56556" t="s">
        <v>27795</v>
      </c>
      <c r="B56556" t="s">
        <v>27796</v>
      </c>
    </row>
    <row r="56557" spans="1:2" x14ac:dyDescent="0.25">
      <c r="A56557" t="s">
        <v>27795</v>
      </c>
      <c r="B56557" t="s">
        <v>27796</v>
      </c>
    </row>
    <row r="56558" spans="1:2" x14ac:dyDescent="0.25">
      <c r="A56558" t="s">
        <v>27795</v>
      </c>
      <c r="B56558" t="s">
        <v>27796</v>
      </c>
    </row>
    <row r="56559" spans="1:2" x14ac:dyDescent="0.25">
      <c r="A56559" t="s">
        <v>10165</v>
      </c>
    </row>
    <row r="56560" spans="1:2" x14ac:dyDescent="0.25">
      <c r="A56560" t="s">
        <v>10165</v>
      </c>
    </row>
    <row r="56561" spans="1:2" x14ac:dyDescent="0.25">
      <c r="A56561" t="s">
        <v>10165</v>
      </c>
    </row>
    <row r="56562" spans="1:2" x14ac:dyDescent="0.25">
      <c r="A56562" t="s">
        <v>27797</v>
      </c>
      <c r="B56562" t="s">
        <v>27798</v>
      </c>
    </row>
    <row r="56563" spans="1:2" x14ac:dyDescent="0.25">
      <c r="A56563" t="s">
        <v>27797</v>
      </c>
      <c r="B56563" t="s">
        <v>27798</v>
      </c>
    </row>
    <row r="56564" spans="1:2" x14ac:dyDescent="0.25">
      <c r="A56564" t="s">
        <v>27797</v>
      </c>
      <c r="B56564" t="s">
        <v>27798</v>
      </c>
    </row>
    <row r="56565" spans="1:2" x14ac:dyDescent="0.25">
      <c r="A56565" t="s">
        <v>27797</v>
      </c>
      <c r="B56565" t="s">
        <v>27798</v>
      </c>
    </row>
    <row r="56566" spans="1:2" x14ac:dyDescent="0.25">
      <c r="A56566" t="s">
        <v>27797</v>
      </c>
      <c r="B56566" t="s">
        <v>27798</v>
      </c>
    </row>
    <row r="56567" spans="1:2" x14ac:dyDescent="0.25">
      <c r="A56567" t="s">
        <v>27797</v>
      </c>
      <c r="B56567" t="s">
        <v>27798</v>
      </c>
    </row>
    <row r="56568" spans="1:2" x14ac:dyDescent="0.25">
      <c r="A56568" t="s">
        <v>27797</v>
      </c>
      <c r="B56568" t="s">
        <v>27798</v>
      </c>
    </row>
    <row r="56569" spans="1:2" x14ac:dyDescent="0.25">
      <c r="A56569" t="s">
        <v>27797</v>
      </c>
      <c r="B56569" t="s">
        <v>27798</v>
      </c>
    </row>
    <row r="56570" spans="1:2" x14ac:dyDescent="0.25">
      <c r="A56570" t="s">
        <v>27805</v>
      </c>
      <c r="B56570" t="s">
        <v>27806</v>
      </c>
    </row>
    <row r="56571" spans="1:2" x14ac:dyDescent="0.25">
      <c r="A56571" t="s">
        <v>27807</v>
      </c>
      <c r="B56571" t="s">
        <v>27808</v>
      </c>
    </row>
    <row r="56572" spans="1:2" x14ac:dyDescent="0.25">
      <c r="A56572" t="s">
        <v>27807</v>
      </c>
      <c r="B56572" t="s">
        <v>27808</v>
      </c>
    </row>
    <row r="56573" spans="1:2" x14ac:dyDescent="0.25">
      <c r="A56573" t="s">
        <v>27807</v>
      </c>
      <c r="B56573" t="s">
        <v>27808</v>
      </c>
    </row>
    <row r="56574" spans="1:2" x14ac:dyDescent="0.25">
      <c r="A56574" t="s">
        <v>27809</v>
      </c>
      <c r="B56574" t="s">
        <v>27810</v>
      </c>
    </row>
    <row r="56575" spans="1:2" x14ac:dyDescent="0.25">
      <c r="A56575" t="s">
        <v>27809</v>
      </c>
      <c r="B56575" t="s">
        <v>27810</v>
      </c>
    </row>
    <row r="56576" spans="1:2" x14ac:dyDescent="0.25">
      <c r="A56576" t="s">
        <v>27809</v>
      </c>
      <c r="B56576" t="s">
        <v>27810</v>
      </c>
    </row>
    <row r="56577" spans="1:2" x14ac:dyDescent="0.25">
      <c r="A56577" t="s">
        <v>27809</v>
      </c>
      <c r="B56577" t="s">
        <v>27810</v>
      </c>
    </row>
    <row r="56578" spans="1:2" x14ac:dyDescent="0.25">
      <c r="A56578" t="s">
        <v>27809</v>
      </c>
      <c r="B56578" t="s">
        <v>27810</v>
      </c>
    </row>
    <row r="56579" spans="1:2" x14ac:dyDescent="0.25">
      <c r="A56579" t="s">
        <v>27809</v>
      </c>
      <c r="B56579" t="s">
        <v>27810</v>
      </c>
    </row>
    <row r="56580" spans="1:2" x14ac:dyDescent="0.25">
      <c r="A56580" t="s">
        <v>27809</v>
      </c>
      <c r="B56580" t="s">
        <v>27810</v>
      </c>
    </row>
    <row r="56581" spans="1:2" x14ac:dyDescent="0.25">
      <c r="A56581" t="s">
        <v>27809</v>
      </c>
      <c r="B56581" t="s">
        <v>27810</v>
      </c>
    </row>
    <row r="56582" spans="1:2" x14ac:dyDescent="0.25">
      <c r="A56582" t="s">
        <v>27809</v>
      </c>
      <c r="B56582" t="s">
        <v>27810</v>
      </c>
    </row>
    <row r="56583" spans="1:2" x14ac:dyDescent="0.25">
      <c r="A56583" t="s">
        <v>27809</v>
      </c>
      <c r="B56583" t="s">
        <v>27810</v>
      </c>
    </row>
    <row r="56584" spans="1:2" x14ac:dyDescent="0.25">
      <c r="A56584" t="s">
        <v>27811</v>
      </c>
      <c r="B56584" t="s">
        <v>27812</v>
      </c>
    </row>
    <row r="56585" spans="1:2" x14ac:dyDescent="0.25">
      <c r="A56585" t="s">
        <v>27811</v>
      </c>
      <c r="B56585" t="s">
        <v>27812</v>
      </c>
    </row>
    <row r="56586" spans="1:2" x14ac:dyDescent="0.25">
      <c r="A56586" t="s">
        <v>27811</v>
      </c>
      <c r="B56586" t="s">
        <v>27812</v>
      </c>
    </row>
    <row r="56587" spans="1:2" x14ac:dyDescent="0.25">
      <c r="A56587" t="s">
        <v>27811</v>
      </c>
      <c r="B56587" t="s">
        <v>27812</v>
      </c>
    </row>
    <row r="56588" spans="1:2" x14ac:dyDescent="0.25">
      <c r="A56588" t="s">
        <v>27811</v>
      </c>
      <c r="B56588" t="s">
        <v>27812</v>
      </c>
    </row>
    <row r="56589" spans="1:2" x14ac:dyDescent="0.25">
      <c r="A56589" t="s">
        <v>27811</v>
      </c>
      <c r="B56589" t="s">
        <v>27812</v>
      </c>
    </row>
    <row r="56590" spans="1:2" x14ac:dyDescent="0.25">
      <c r="A56590" t="s">
        <v>27813</v>
      </c>
      <c r="B56590" t="s">
        <v>27814</v>
      </c>
    </row>
    <row r="56591" spans="1:2" x14ac:dyDescent="0.25">
      <c r="A56591" t="s">
        <v>27813</v>
      </c>
      <c r="B56591" t="s">
        <v>27814</v>
      </c>
    </row>
    <row r="56592" spans="1:2" x14ac:dyDescent="0.25">
      <c r="A56592" t="s">
        <v>27813</v>
      </c>
      <c r="B56592" t="s">
        <v>27814</v>
      </c>
    </row>
    <row r="56593" spans="1:2" x14ac:dyDescent="0.25">
      <c r="A56593" t="s">
        <v>27813</v>
      </c>
      <c r="B56593" t="s">
        <v>27814</v>
      </c>
    </row>
    <row r="56594" spans="1:2" x14ac:dyDescent="0.25">
      <c r="A56594" t="s">
        <v>27813</v>
      </c>
      <c r="B56594" t="s">
        <v>27814</v>
      </c>
    </row>
    <row r="56595" spans="1:2" x14ac:dyDescent="0.25">
      <c r="A56595" t="s">
        <v>27813</v>
      </c>
      <c r="B56595" t="s">
        <v>27814</v>
      </c>
    </row>
    <row r="56596" spans="1:2" x14ac:dyDescent="0.25">
      <c r="A56596" t="s">
        <v>27813</v>
      </c>
      <c r="B56596" t="s">
        <v>27814</v>
      </c>
    </row>
    <row r="56597" spans="1:2" x14ac:dyDescent="0.25">
      <c r="A56597" t="s">
        <v>27813</v>
      </c>
      <c r="B56597" t="s">
        <v>27814</v>
      </c>
    </row>
    <row r="56598" spans="1:2" x14ac:dyDescent="0.25">
      <c r="A56598" t="s">
        <v>27813</v>
      </c>
      <c r="B56598" t="s">
        <v>27814</v>
      </c>
    </row>
    <row r="56599" spans="1:2" x14ac:dyDescent="0.25">
      <c r="A56599" t="s">
        <v>27818</v>
      </c>
      <c r="B56599" t="s">
        <v>27819</v>
      </c>
    </row>
    <row r="56600" spans="1:2" x14ac:dyDescent="0.25">
      <c r="A56600" t="s">
        <v>27818</v>
      </c>
      <c r="B56600" t="s">
        <v>27819</v>
      </c>
    </row>
    <row r="56601" spans="1:2" x14ac:dyDescent="0.25">
      <c r="A56601" t="s">
        <v>27818</v>
      </c>
      <c r="B56601" t="s">
        <v>27819</v>
      </c>
    </row>
    <row r="56602" spans="1:2" x14ac:dyDescent="0.25">
      <c r="A56602" t="s">
        <v>27818</v>
      </c>
      <c r="B56602" t="s">
        <v>27819</v>
      </c>
    </row>
    <row r="56603" spans="1:2" x14ac:dyDescent="0.25">
      <c r="A56603" t="s">
        <v>27818</v>
      </c>
      <c r="B56603" t="s">
        <v>27819</v>
      </c>
    </row>
    <row r="56604" spans="1:2" x14ac:dyDescent="0.25">
      <c r="A56604" t="s">
        <v>27818</v>
      </c>
      <c r="B56604" t="s">
        <v>27819</v>
      </c>
    </row>
    <row r="56605" spans="1:2" x14ac:dyDescent="0.25">
      <c r="A56605" t="s">
        <v>27818</v>
      </c>
      <c r="B56605" t="s">
        <v>27819</v>
      </c>
    </row>
    <row r="56606" spans="1:2" x14ac:dyDescent="0.25">
      <c r="A56606" t="s">
        <v>27818</v>
      </c>
      <c r="B56606" t="s">
        <v>27819</v>
      </c>
    </row>
    <row r="56607" spans="1:2" x14ac:dyDescent="0.25">
      <c r="A56607" t="s">
        <v>27820</v>
      </c>
    </row>
    <row r="56608" spans="1:2" x14ac:dyDescent="0.25">
      <c r="A56608" t="s">
        <v>27820</v>
      </c>
    </row>
    <row r="56609" spans="1:2" x14ac:dyDescent="0.25">
      <c r="A56609" t="s">
        <v>21647</v>
      </c>
      <c r="B56609" t="s">
        <v>27821</v>
      </c>
    </row>
    <row r="56610" spans="1:2" x14ac:dyDescent="0.25">
      <c r="A56610" t="s">
        <v>21647</v>
      </c>
      <c r="B56610" t="s">
        <v>27821</v>
      </c>
    </row>
    <row r="56611" spans="1:2" x14ac:dyDescent="0.25">
      <c r="A56611" t="s">
        <v>27822</v>
      </c>
      <c r="B56611" t="s">
        <v>27823</v>
      </c>
    </row>
    <row r="56612" spans="1:2" x14ac:dyDescent="0.25">
      <c r="A56612" t="s">
        <v>27822</v>
      </c>
      <c r="B56612" t="s">
        <v>27823</v>
      </c>
    </row>
    <row r="56613" spans="1:2" x14ac:dyDescent="0.25">
      <c r="A56613" t="s">
        <v>27822</v>
      </c>
      <c r="B56613" t="s">
        <v>27823</v>
      </c>
    </row>
    <row r="56614" spans="1:2" x14ac:dyDescent="0.25">
      <c r="A56614" t="s">
        <v>27822</v>
      </c>
      <c r="B56614" t="s">
        <v>27823</v>
      </c>
    </row>
    <row r="56615" spans="1:2" x14ac:dyDescent="0.25">
      <c r="A56615" t="s">
        <v>27822</v>
      </c>
      <c r="B56615" t="s">
        <v>27823</v>
      </c>
    </row>
    <row r="56616" spans="1:2" x14ac:dyDescent="0.25">
      <c r="A56616" t="s">
        <v>27822</v>
      </c>
      <c r="B56616" t="s">
        <v>27823</v>
      </c>
    </row>
    <row r="56617" spans="1:2" x14ac:dyDescent="0.25">
      <c r="A56617" t="s">
        <v>27822</v>
      </c>
      <c r="B56617" t="s">
        <v>27823</v>
      </c>
    </row>
    <row r="56618" spans="1:2" x14ac:dyDescent="0.25">
      <c r="A56618" t="s">
        <v>27822</v>
      </c>
      <c r="B56618" t="s">
        <v>27823</v>
      </c>
    </row>
    <row r="56619" spans="1:2" x14ac:dyDescent="0.25">
      <c r="A56619" t="s">
        <v>27822</v>
      </c>
      <c r="B56619" t="s">
        <v>27823</v>
      </c>
    </row>
    <row r="56620" spans="1:2" x14ac:dyDescent="0.25">
      <c r="A56620" t="s">
        <v>27822</v>
      </c>
      <c r="B56620" t="s">
        <v>27823</v>
      </c>
    </row>
    <row r="56621" spans="1:2" x14ac:dyDescent="0.25">
      <c r="A56621" t="s">
        <v>27822</v>
      </c>
      <c r="B56621" t="s">
        <v>27823</v>
      </c>
    </row>
    <row r="56622" spans="1:2" x14ac:dyDescent="0.25">
      <c r="A56622" t="s">
        <v>27835</v>
      </c>
    </row>
    <row r="56623" spans="1:2" x14ac:dyDescent="0.25">
      <c r="A56623" t="s">
        <v>27835</v>
      </c>
    </row>
    <row r="56624" spans="1:2" x14ac:dyDescent="0.25">
      <c r="A56624" t="s">
        <v>27835</v>
      </c>
    </row>
    <row r="56625" spans="1:2" x14ac:dyDescent="0.25">
      <c r="A56625" t="s">
        <v>27835</v>
      </c>
    </row>
    <row r="56626" spans="1:2" x14ac:dyDescent="0.25">
      <c r="A56626" t="s">
        <v>27835</v>
      </c>
    </row>
    <row r="56627" spans="1:2" x14ac:dyDescent="0.25">
      <c r="A56627" t="s">
        <v>27835</v>
      </c>
    </row>
    <row r="56628" spans="1:2" x14ac:dyDescent="0.25">
      <c r="A56628" t="s">
        <v>27836</v>
      </c>
      <c r="B56628" t="s">
        <v>27837</v>
      </c>
    </row>
    <row r="56629" spans="1:2" x14ac:dyDescent="0.25">
      <c r="A56629" t="s">
        <v>27836</v>
      </c>
      <c r="B56629" t="s">
        <v>27837</v>
      </c>
    </row>
    <row r="56630" spans="1:2" x14ac:dyDescent="0.25">
      <c r="A56630" t="s">
        <v>27836</v>
      </c>
      <c r="B56630" t="s">
        <v>27837</v>
      </c>
    </row>
    <row r="56631" spans="1:2" x14ac:dyDescent="0.25">
      <c r="A56631" t="s">
        <v>27836</v>
      </c>
      <c r="B56631" t="s">
        <v>27837</v>
      </c>
    </row>
    <row r="56632" spans="1:2" x14ac:dyDescent="0.25">
      <c r="A56632" t="s">
        <v>27836</v>
      </c>
      <c r="B56632" t="s">
        <v>27837</v>
      </c>
    </row>
    <row r="56633" spans="1:2" x14ac:dyDescent="0.25">
      <c r="A56633" t="s">
        <v>27836</v>
      </c>
      <c r="B56633" t="s">
        <v>27837</v>
      </c>
    </row>
    <row r="56634" spans="1:2" x14ac:dyDescent="0.25">
      <c r="A56634" t="s">
        <v>27836</v>
      </c>
      <c r="B56634" t="s">
        <v>27837</v>
      </c>
    </row>
    <row r="56635" spans="1:2" x14ac:dyDescent="0.25">
      <c r="A56635" t="s">
        <v>27840</v>
      </c>
      <c r="B56635" t="s">
        <v>27841</v>
      </c>
    </row>
    <row r="56636" spans="1:2" x14ac:dyDescent="0.25">
      <c r="A56636" t="s">
        <v>27840</v>
      </c>
      <c r="B56636" t="s">
        <v>27841</v>
      </c>
    </row>
    <row r="56637" spans="1:2" x14ac:dyDescent="0.25">
      <c r="A56637" t="s">
        <v>27840</v>
      </c>
      <c r="B56637" t="s">
        <v>27841</v>
      </c>
    </row>
    <row r="56638" spans="1:2" x14ac:dyDescent="0.25">
      <c r="A56638" t="s">
        <v>27840</v>
      </c>
      <c r="B56638" t="s">
        <v>27841</v>
      </c>
    </row>
    <row r="56639" spans="1:2" x14ac:dyDescent="0.25">
      <c r="A56639" t="s">
        <v>27840</v>
      </c>
      <c r="B56639" t="s">
        <v>27841</v>
      </c>
    </row>
    <row r="56640" spans="1:2" x14ac:dyDescent="0.25">
      <c r="A56640" t="s">
        <v>27840</v>
      </c>
      <c r="B56640" t="s">
        <v>27841</v>
      </c>
    </row>
    <row r="56641" spans="1:2" x14ac:dyDescent="0.25">
      <c r="A56641" t="s">
        <v>27840</v>
      </c>
      <c r="B56641" t="s">
        <v>27841</v>
      </c>
    </row>
    <row r="56642" spans="1:2" x14ac:dyDescent="0.25">
      <c r="A56642" t="s">
        <v>27842</v>
      </c>
      <c r="B56642" t="s">
        <v>27843</v>
      </c>
    </row>
    <row r="56643" spans="1:2" x14ac:dyDescent="0.25">
      <c r="A56643" t="s">
        <v>27844</v>
      </c>
    </row>
    <row r="56644" spans="1:2" x14ac:dyDescent="0.25">
      <c r="A56644" t="s">
        <v>27844</v>
      </c>
    </row>
    <row r="56645" spans="1:2" x14ac:dyDescent="0.25">
      <c r="A56645" t="s">
        <v>27844</v>
      </c>
    </row>
    <row r="56646" spans="1:2" x14ac:dyDescent="0.25">
      <c r="A56646" t="s">
        <v>27844</v>
      </c>
    </row>
    <row r="56647" spans="1:2" x14ac:dyDescent="0.25">
      <c r="A56647" t="s">
        <v>27844</v>
      </c>
    </row>
    <row r="56648" spans="1:2" x14ac:dyDescent="0.25">
      <c r="A56648" t="s">
        <v>27844</v>
      </c>
    </row>
    <row r="56649" spans="1:2" x14ac:dyDescent="0.25">
      <c r="A56649" t="s">
        <v>27845</v>
      </c>
      <c r="B56649" t="s">
        <v>27846</v>
      </c>
    </row>
    <row r="56650" spans="1:2" x14ac:dyDescent="0.25">
      <c r="A56650" t="s">
        <v>27845</v>
      </c>
      <c r="B56650" t="s">
        <v>27846</v>
      </c>
    </row>
    <row r="56651" spans="1:2" x14ac:dyDescent="0.25">
      <c r="A56651" t="s">
        <v>27845</v>
      </c>
      <c r="B56651" t="s">
        <v>27846</v>
      </c>
    </row>
    <row r="56652" spans="1:2" x14ac:dyDescent="0.25">
      <c r="A56652" t="s">
        <v>27845</v>
      </c>
      <c r="B56652" t="s">
        <v>27846</v>
      </c>
    </row>
    <row r="56653" spans="1:2" x14ac:dyDescent="0.25">
      <c r="A56653" t="s">
        <v>27845</v>
      </c>
      <c r="B56653" t="s">
        <v>27846</v>
      </c>
    </row>
    <row r="56654" spans="1:2" x14ac:dyDescent="0.25">
      <c r="A56654" t="s">
        <v>27845</v>
      </c>
      <c r="B56654" t="s">
        <v>27846</v>
      </c>
    </row>
    <row r="56655" spans="1:2" x14ac:dyDescent="0.25">
      <c r="A56655" t="s">
        <v>27845</v>
      </c>
      <c r="B56655" t="s">
        <v>27846</v>
      </c>
    </row>
    <row r="56656" spans="1:2" x14ac:dyDescent="0.25">
      <c r="A56656" t="s">
        <v>27845</v>
      </c>
      <c r="B56656" t="s">
        <v>27846</v>
      </c>
    </row>
    <row r="56657" spans="1:2" x14ac:dyDescent="0.25">
      <c r="A56657" t="s">
        <v>27845</v>
      </c>
      <c r="B56657" t="s">
        <v>27846</v>
      </c>
    </row>
    <row r="56658" spans="1:2" x14ac:dyDescent="0.25">
      <c r="A56658" t="s">
        <v>27845</v>
      </c>
      <c r="B56658" t="s">
        <v>27846</v>
      </c>
    </row>
    <row r="56659" spans="1:2" x14ac:dyDescent="0.25">
      <c r="A56659" t="s">
        <v>27847</v>
      </c>
      <c r="B56659" t="s">
        <v>27848</v>
      </c>
    </row>
    <row r="56660" spans="1:2" x14ac:dyDescent="0.25">
      <c r="A56660" t="s">
        <v>27849</v>
      </c>
    </row>
    <row r="56661" spans="1:2" x14ac:dyDescent="0.25">
      <c r="A56661" t="s">
        <v>27849</v>
      </c>
    </row>
    <row r="56662" spans="1:2" x14ac:dyDescent="0.25">
      <c r="A56662" t="s">
        <v>27850</v>
      </c>
      <c r="B56662" t="s">
        <v>27851</v>
      </c>
    </row>
    <row r="56663" spans="1:2" x14ac:dyDescent="0.25">
      <c r="A56663" t="s">
        <v>27850</v>
      </c>
      <c r="B56663" t="s">
        <v>27851</v>
      </c>
    </row>
    <row r="56664" spans="1:2" x14ac:dyDescent="0.25">
      <c r="A56664" t="s">
        <v>27850</v>
      </c>
      <c r="B56664" t="s">
        <v>27851</v>
      </c>
    </row>
    <row r="56665" spans="1:2" x14ac:dyDescent="0.25">
      <c r="A56665" t="s">
        <v>27853</v>
      </c>
      <c r="B56665" t="s">
        <v>27854</v>
      </c>
    </row>
    <row r="56666" spans="1:2" x14ac:dyDescent="0.25">
      <c r="A56666" t="s">
        <v>27853</v>
      </c>
      <c r="B56666" t="s">
        <v>27854</v>
      </c>
    </row>
    <row r="56667" spans="1:2" x14ac:dyDescent="0.25">
      <c r="A56667" t="s">
        <v>27853</v>
      </c>
      <c r="B56667" t="s">
        <v>27854</v>
      </c>
    </row>
    <row r="56668" spans="1:2" x14ac:dyDescent="0.25">
      <c r="A56668" t="s">
        <v>27853</v>
      </c>
      <c r="B56668" t="s">
        <v>27854</v>
      </c>
    </row>
    <row r="56669" spans="1:2" x14ac:dyDescent="0.25">
      <c r="A56669" t="s">
        <v>27853</v>
      </c>
      <c r="B56669" t="s">
        <v>27854</v>
      </c>
    </row>
    <row r="56670" spans="1:2" x14ac:dyDescent="0.25">
      <c r="A56670" t="s">
        <v>27853</v>
      </c>
      <c r="B56670" t="s">
        <v>27854</v>
      </c>
    </row>
    <row r="56671" spans="1:2" x14ac:dyDescent="0.25">
      <c r="A56671" t="s">
        <v>27853</v>
      </c>
      <c r="B56671" t="s">
        <v>27854</v>
      </c>
    </row>
    <row r="56672" spans="1:2" x14ac:dyDescent="0.25">
      <c r="A56672" t="s">
        <v>27853</v>
      </c>
      <c r="B56672" t="s">
        <v>27854</v>
      </c>
    </row>
    <row r="56673" spans="1:2" x14ac:dyDescent="0.25">
      <c r="A56673" t="s">
        <v>27853</v>
      </c>
      <c r="B56673" t="s">
        <v>27854</v>
      </c>
    </row>
    <row r="56674" spans="1:2" x14ac:dyDescent="0.25">
      <c r="A56674" t="s">
        <v>27857</v>
      </c>
    </row>
    <row r="56675" spans="1:2" x14ac:dyDescent="0.25">
      <c r="A56675" t="s">
        <v>27857</v>
      </c>
    </row>
    <row r="56676" spans="1:2" x14ac:dyDescent="0.25">
      <c r="A56676" t="s">
        <v>27857</v>
      </c>
    </row>
    <row r="56677" spans="1:2" x14ac:dyDescent="0.25">
      <c r="A56677" t="s">
        <v>27857</v>
      </c>
    </row>
    <row r="56678" spans="1:2" x14ac:dyDescent="0.25">
      <c r="A56678" t="s">
        <v>27858</v>
      </c>
      <c r="B56678" t="s">
        <v>27859</v>
      </c>
    </row>
    <row r="56679" spans="1:2" x14ac:dyDescent="0.25">
      <c r="A56679" t="s">
        <v>27858</v>
      </c>
      <c r="B56679" t="s">
        <v>27859</v>
      </c>
    </row>
    <row r="56680" spans="1:2" x14ac:dyDescent="0.25">
      <c r="A56680" t="s">
        <v>27858</v>
      </c>
      <c r="B56680" t="s">
        <v>27859</v>
      </c>
    </row>
    <row r="56681" spans="1:2" x14ac:dyDescent="0.25">
      <c r="A56681" t="s">
        <v>27858</v>
      </c>
      <c r="B56681" t="s">
        <v>27859</v>
      </c>
    </row>
    <row r="56682" spans="1:2" x14ac:dyDescent="0.25">
      <c r="A56682" t="s">
        <v>27858</v>
      </c>
      <c r="B56682" t="s">
        <v>27859</v>
      </c>
    </row>
    <row r="56683" spans="1:2" x14ac:dyDescent="0.25">
      <c r="A56683" t="s">
        <v>27858</v>
      </c>
      <c r="B56683" t="s">
        <v>27859</v>
      </c>
    </row>
    <row r="56684" spans="1:2" x14ac:dyDescent="0.25">
      <c r="A56684" t="s">
        <v>27860</v>
      </c>
      <c r="B56684" t="s">
        <v>27861</v>
      </c>
    </row>
    <row r="56685" spans="1:2" x14ac:dyDescent="0.25">
      <c r="A56685" t="s">
        <v>27860</v>
      </c>
      <c r="B56685" t="s">
        <v>27861</v>
      </c>
    </row>
    <row r="56686" spans="1:2" x14ac:dyDescent="0.25">
      <c r="A56686" t="s">
        <v>27860</v>
      </c>
      <c r="B56686" t="s">
        <v>27861</v>
      </c>
    </row>
    <row r="56687" spans="1:2" x14ac:dyDescent="0.25">
      <c r="A56687" t="s">
        <v>27860</v>
      </c>
      <c r="B56687" t="s">
        <v>27861</v>
      </c>
    </row>
    <row r="56688" spans="1:2" x14ac:dyDescent="0.25">
      <c r="A56688" t="s">
        <v>27863</v>
      </c>
      <c r="B56688" t="s">
        <v>27864</v>
      </c>
    </row>
    <row r="56689" spans="1:2" x14ac:dyDescent="0.25">
      <c r="A56689" t="s">
        <v>27863</v>
      </c>
      <c r="B56689" t="s">
        <v>27864</v>
      </c>
    </row>
    <row r="56690" spans="1:2" x14ac:dyDescent="0.25">
      <c r="A56690" t="s">
        <v>27863</v>
      </c>
      <c r="B56690" t="s">
        <v>27864</v>
      </c>
    </row>
    <row r="56691" spans="1:2" x14ac:dyDescent="0.25">
      <c r="A56691" t="s">
        <v>27863</v>
      </c>
      <c r="B56691" t="s">
        <v>27864</v>
      </c>
    </row>
    <row r="56692" spans="1:2" x14ac:dyDescent="0.25">
      <c r="A56692" t="s">
        <v>27863</v>
      </c>
      <c r="B56692" t="s">
        <v>27864</v>
      </c>
    </row>
    <row r="56693" spans="1:2" x14ac:dyDescent="0.25">
      <c r="A56693" t="s">
        <v>27863</v>
      </c>
      <c r="B56693" t="s">
        <v>27864</v>
      </c>
    </row>
    <row r="56694" spans="1:2" x14ac:dyDescent="0.25">
      <c r="A56694" t="s">
        <v>27863</v>
      </c>
      <c r="B56694" t="s">
        <v>27864</v>
      </c>
    </row>
    <row r="56695" spans="1:2" x14ac:dyDescent="0.25">
      <c r="A56695" t="s">
        <v>27867</v>
      </c>
      <c r="B56695" t="s">
        <v>27868</v>
      </c>
    </row>
    <row r="56696" spans="1:2" x14ac:dyDescent="0.25">
      <c r="A56696" t="s">
        <v>27867</v>
      </c>
      <c r="B56696" t="s">
        <v>27868</v>
      </c>
    </row>
    <row r="56697" spans="1:2" x14ac:dyDescent="0.25">
      <c r="A56697" t="s">
        <v>27867</v>
      </c>
      <c r="B56697" t="s">
        <v>27868</v>
      </c>
    </row>
    <row r="56698" spans="1:2" x14ac:dyDescent="0.25">
      <c r="A56698" t="s">
        <v>27867</v>
      </c>
      <c r="B56698" t="s">
        <v>27868</v>
      </c>
    </row>
    <row r="56699" spans="1:2" x14ac:dyDescent="0.25">
      <c r="A56699" t="s">
        <v>27867</v>
      </c>
      <c r="B56699" t="s">
        <v>27868</v>
      </c>
    </row>
    <row r="56700" spans="1:2" x14ac:dyDescent="0.25">
      <c r="A56700" t="s">
        <v>27870</v>
      </c>
      <c r="B56700" t="s">
        <v>27871</v>
      </c>
    </row>
    <row r="56701" spans="1:2" x14ac:dyDescent="0.25">
      <c r="A56701" t="s">
        <v>27870</v>
      </c>
      <c r="B56701" t="s">
        <v>27871</v>
      </c>
    </row>
    <row r="56702" spans="1:2" x14ac:dyDescent="0.25">
      <c r="A56702" t="s">
        <v>27870</v>
      </c>
      <c r="B56702" t="s">
        <v>27871</v>
      </c>
    </row>
    <row r="56703" spans="1:2" x14ac:dyDescent="0.25">
      <c r="A56703" t="s">
        <v>27870</v>
      </c>
      <c r="B56703" t="s">
        <v>27871</v>
      </c>
    </row>
    <row r="56704" spans="1:2" x14ac:dyDescent="0.25">
      <c r="A56704" t="s">
        <v>27870</v>
      </c>
      <c r="B56704" t="s">
        <v>27871</v>
      </c>
    </row>
    <row r="56705" spans="1:2" x14ac:dyDescent="0.25">
      <c r="A56705" t="s">
        <v>27870</v>
      </c>
      <c r="B56705" t="s">
        <v>27871</v>
      </c>
    </row>
    <row r="56706" spans="1:2" x14ac:dyDescent="0.25">
      <c r="A56706" t="s">
        <v>27870</v>
      </c>
      <c r="B56706" t="s">
        <v>27871</v>
      </c>
    </row>
    <row r="56707" spans="1:2" x14ac:dyDescent="0.25">
      <c r="A56707" t="s">
        <v>27870</v>
      </c>
      <c r="B56707" t="s">
        <v>27871</v>
      </c>
    </row>
    <row r="56708" spans="1:2" x14ac:dyDescent="0.25">
      <c r="A56708" t="s">
        <v>27873</v>
      </c>
      <c r="B56708" t="s">
        <v>27874</v>
      </c>
    </row>
    <row r="56709" spans="1:2" x14ac:dyDescent="0.25">
      <c r="A56709" t="s">
        <v>27873</v>
      </c>
      <c r="B56709" t="s">
        <v>27874</v>
      </c>
    </row>
    <row r="56710" spans="1:2" x14ac:dyDescent="0.25">
      <c r="A56710" t="s">
        <v>27873</v>
      </c>
      <c r="B56710" t="s">
        <v>27874</v>
      </c>
    </row>
    <row r="56711" spans="1:2" x14ac:dyDescent="0.25">
      <c r="A56711" t="s">
        <v>27873</v>
      </c>
      <c r="B56711" t="s">
        <v>27874</v>
      </c>
    </row>
    <row r="56712" spans="1:2" x14ac:dyDescent="0.25">
      <c r="A56712" t="s">
        <v>27875</v>
      </c>
      <c r="B56712" t="s">
        <v>27876</v>
      </c>
    </row>
    <row r="56713" spans="1:2" x14ac:dyDescent="0.25">
      <c r="A56713" t="s">
        <v>27875</v>
      </c>
      <c r="B56713" t="s">
        <v>27876</v>
      </c>
    </row>
    <row r="56714" spans="1:2" x14ac:dyDescent="0.25">
      <c r="A56714" t="s">
        <v>27875</v>
      </c>
      <c r="B56714" t="s">
        <v>27876</v>
      </c>
    </row>
    <row r="56715" spans="1:2" x14ac:dyDescent="0.25">
      <c r="A56715" t="s">
        <v>27875</v>
      </c>
      <c r="B56715" t="s">
        <v>27876</v>
      </c>
    </row>
    <row r="56716" spans="1:2" x14ac:dyDescent="0.25">
      <c r="A56716" t="s">
        <v>27875</v>
      </c>
      <c r="B56716" t="s">
        <v>27876</v>
      </c>
    </row>
    <row r="56717" spans="1:2" x14ac:dyDescent="0.25">
      <c r="A56717" t="s">
        <v>27875</v>
      </c>
      <c r="B56717" t="s">
        <v>27876</v>
      </c>
    </row>
    <row r="56718" spans="1:2" x14ac:dyDescent="0.25">
      <c r="A56718" t="s">
        <v>27875</v>
      </c>
      <c r="B56718" t="s">
        <v>27876</v>
      </c>
    </row>
    <row r="56719" spans="1:2" x14ac:dyDescent="0.25">
      <c r="A56719" t="s">
        <v>27879</v>
      </c>
      <c r="B56719" t="s">
        <v>27880</v>
      </c>
    </row>
    <row r="56720" spans="1:2" x14ac:dyDescent="0.25">
      <c r="A56720" t="s">
        <v>27879</v>
      </c>
      <c r="B56720" t="s">
        <v>27880</v>
      </c>
    </row>
    <row r="56721" spans="1:2" x14ac:dyDescent="0.25">
      <c r="A56721" t="s">
        <v>27879</v>
      </c>
      <c r="B56721" t="s">
        <v>27880</v>
      </c>
    </row>
    <row r="56722" spans="1:2" x14ac:dyDescent="0.25">
      <c r="A56722" t="s">
        <v>27881</v>
      </c>
    </row>
    <row r="56723" spans="1:2" x14ac:dyDescent="0.25">
      <c r="A56723" t="s">
        <v>27881</v>
      </c>
    </row>
    <row r="56724" spans="1:2" x14ac:dyDescent="0.25">
      <c r="A56724" t="s">
        <v>27881</v>
      </c>
    </row>
    <row r="56725" spans="1:2" x14ac:dyDescent="0.25">
      <c r="A56725" t="s">
        <v>27882</v>
      </c>
      <c r="B56725" t="s">
        <v>27883</v>
      </c>
    </row>
    <row r="56726" spans="1:2" x14ac:dyDescent="0.25">
      <c r="A56726" t="s">
        <v>27882</v>
      </c>
      <c r="B56726" t="s">
        <v>27883</v>
      </c>
    </row>
    <row r="56727" spans="1:2" x14ac:dyDescent="0.25">
      <c r="A56727" t="s">
        <v>27882</v>
      </c>
      <c r="B56727" t="s">
        <v>27883</v>
      </c>
    </row>
    <row r="56728" spans="1:2" x14ac:dyDescent="0.25">
      <c r="A56728" t="s">
        <v>27882</v>
      </c>
      <c r="B56728" t="s">
        <v>27883</v>
      </c>
    </row>
    <row r="56729" spans="1:2" x14ac:dyDescent="0.25">
      <c r="A56729" t="s">
        <v>27882</v>
      </c>
      <c r="B56729" t="s">
        <v>27883</v>
      </c>
    </row>
    <row r="56730" spans="1:2" x14ac:dyDescent="0.25">
      <c r="A56730" t="s">
        <v>27882</v>
      </c>
      <c r="B56730" t="s">
        <v>27883</v>
      </c>
    </row>
    <row r="56731" spans="1:2" x14ac:dyDescent="0.25">
      <c r="A56731" t="s">
        <v>27882</v>
      </c>
      <c r="B56731" t="s">
        <v>27883</v>
      </c>
    </row>
    <row r="56732" spans="1:2" x14ac:dyDescent="0.25">
      <c r="A56732" t="s">
        <v>27882</v>
      </c>
      <c r="B56732" t="s">
        <v>27883</v>
      </c>
    </row>
    <row r="56733" spans="1:2" x14ac:dyDescent="0.25">
      <c r="A56733" t="s">
        <v>27884</v>
      </c>
    </row>
    <row r="56734" spans="1:2" x14ac:dyDescent="0.25">
      <c r="A56734" t="s">
        <v>27885</v>
      </c>
      <c r="B56734" t="s">
        <v>27886</v>
      </c>
    </row>
    <row r="56735" spans="1:2" x14ac:dyDescent="0.25">
      <c r="A56735" t="s">
        <v>27885</v>
      </c>
      <c r="B56735" t="s">
        <v>27886</v>
      </c>
    </row>
    <row r="56736" spans="1:2" x14ac:dyDescent="0.25">
      <c r="A56736" t="s">
        <v>27885</v>
      </c>
      <c r="B56736" t="s">
        <v>27886</v>
      </c>
    </row>
    <row r="56737" spans="1:2" x14ac:dyDescent="0.25">
      <c r="A56737" t="s">
        <v>27887</v>
      </c>
      <c r="B56737" t="s">
        <v>27888</v>
      </c>
    </row>
    <row r="56738" spans="1:2" x14ac:dyDescent="0.25">
      <c r="A56738" t="s">
        <v>27887</v>
      </c>
      <c r="B56738" t="s">
        <v>27888</v>
      </c>
    </row>
    <row r="56739" spans="1:2" x14ac:dyDescent="0.25">
      <c r="A56739" t="s">
        <v>27887</v>
      </c>
      <c r="B56739" t="s">
        <v>27888</v>
      </c>
    </row>
    <row r="56740" spans="1:2" x14ac:dyDescent="0.25">
      <c r="A56740" t="s">
        <v>27887</v>
      </c>
      <c r="B56740" t="s">
        <v>27888</v>
      </c>
    </row>
    <row r="56741" spans="1:2" x14ac:dyDescent="0.25">
      <c r="A56741" t="s">
        <v>27887</v>
      </c>
      <c r="B56741" t="s">
        <v>27888</v>
      </c>
    </row>
    <row r="56742" spans="1:2" x14ac:dyDescent="0.25">
      <c r="A56742" t="s">
        <v>27887</v>
      </c>
      <c r="B56742" t="s">
        <v>27888</v>
      </c>
    </row>
    <row r="56743" spans="1:2" x14ac:dyDescent="0.25">
      <c r="A56743" t="s">
        <v>27889</v>
      </c>
    </row>
    <row r="56744" spans="1:2" x14ac:dyDescent="0.25">
      <c r="A56744" t="s">
        <v>27889</v>
      </c>
    </row>
    <row r="56745" spans="1:2" x14ac:dyDescent="0.25">
      <c r="A56745" t="s">
        <v>27889</v>
      </c>
    </row>
    <row r="56746" spans="1:2" x14ac:dyDescent="0.25">
      <c r="A56746" t="s">
        <v>27889</v>
      </c>
    </row>
    <row r="56747" spans="1:2" x14ac:dyDescent="0.25">
      <c r="A56747" t="s">
        <v>27889</v>
      </c>
    </row>
    <row r="56748" spans="1:2" x14ac:dyDescent="0.25">
      <c r="A56748" t="s">
        <v>27889</v>
      </c>
    </row>
    <row r="56749" spans="1:2" x14ac:dyDescent="0.25">
      <c r="A56749" t="s">
        <v>27891</v>
      </c>
      <c r="B56749" t="s">
        <v>27892</v>
      </c>
    </row>
    <row r="56750" spans="1:2" x14ac:dyDescent="0.25">
      <c r="A56750" t="s">
        <v>27891</v>
      </c>
      <c r="B56750" t="s">
        <v>27892</v>
      </c>
    </row>
    <row r="56751" spans="1:2" x14ac:dyDescent="0.25">
      <c r="A56751" t="s">
        <v>27891</v>
      </c>
      <c r="B56751" t="s">
        <v>27892</v>
      </c>
    </row>
    <row r="56752" spans="1:2" x14ac:dyDescent="0.25">
      <c r="A56752" t="s">
        <v>27893</v>
      </c>
      <c r="B56752" t="s">
        <v>27894</v>
      </c>
    </row>
    <row r="56753" spans="1:2" x14ac:dyDescent="0.25">
      <c r="A56753" t="s">
        <v>27893</v>
      </c>
      <c r="B56753" t="s">
        <v>27894</v>
      </c>
    </row>
    <row r="56754" spans="1:2" x14ac:dyDescent="0.25">
      <c r="A56754" t="s">
        <v>27893</v>
      </c>
      <c r="B56754" t="s">
        <v>27894</v>
      </c>
    </row>
    <row r="56755" spans="1:2" x14ac:dyDescent="0.25">
      <c r="A56755" t="s">
        <v>27893</v>
      </c>
      <c r="B56755" t="s">
        <v>27894</v>
      </c>
    </row>
    <row r="56756" spans="1:2" x14ac:dyDescent="0.25">
      <c r="A56756" t="s">
        <v>27893</v>
      </c>
      <c r="B56756" t="s">
        <v>27894</v>
      </c>
    </row>
    <row r="56757" spans="1:2" x14ac:dyDescent="0.25">
      <c r="A56757" t="s">
        <v>27895</v>
      </c>
    </row>
    <row r="56758" spans="1:2" x14ac:dyDescent="0.25">
      <c r="A56758" t="s">
        <v>27895</v>
      </c>
    </row>
    <row r="56759" spans="1:2" x14ac:dyDescent="0.25">
      <c r="A56759" t="s">
        <v>27895</v>
      </c>
    </row>
    <row r="56760" spans="1:2" x14ac:dyDescent="0.25">
      <c r="A56760" t="s">
        <v>27895</v>
      </c>
    </row>
    <row r="56761" spans="1:2" x14ac:dyDescent="0.25">
      <c r="A56761" t="s">
        <v>27895</v>
      </c>
    </row>
    <row r="56762" spans="1:2" x14ac:dyDescent="0.25">
      <c r="A56762" t="s">
        <v>27895</v>
      </c>
    </row>
    <row r="56763" spans="1:2" x14ac:dyDescent="0.25">
      <c r="A56763" t="s">
        <v>27897</v>
      </c>
      <c r="B56763" t="s">
        <v>27898</v>
      </c>
    </row>
    <row r="56764" spans="1:2" x14ac:dyDescent="0.25">
      <c r="A56764" t="s">
        <v>27897</v>
      </c>
      <c r="B56764" t="s">
        <v>27898</v>
      </c>
    </row>
    <row r="56765" spans="1:2" x14ac:dyDescent="0.25">
      <c r="A56765" t="s">
        <v>27897</v>
      </c>
      <c r="B56765" t="s">
        <v>27898</v>
      </c>
    </row>
    <row r="56766" spans="1:2" x14ac:dyDescent="0.25">
      <c r="A56766" t="s">
        <v>27897</v>
      </c>
      <c r="B56766" t="s">
        <v>27898</v>
      </c>
    </row>
    <row r="56767" spans="1:2" x14ac:dyDescent="0.25">
      <c r="A56767" t="s">
        <v>27897</v>
      </c>
      <c r="B56767" t="s">
        <v>27898</v>
      </c>
    </row>
    <row r="56768" spans="1:2" x14ac:dyDescent="0.25">
      <c r="A56768" t="s">
        <v>27897</v>
      </c>
      <c r="B56768" t="s">
        <v>27898</v>
      </c>
    </row>
    <row r="56769" spans="1:2" x14ac:dyDescent="0.25">
      <c r="A56769" t="s">
        <v>27897</v>
      </c>
      <c r="B56769" t="s">
        <v>27898</v>
      </c>
    </row>
    <row r="56770" spans="1:2" x14ac:dyDescent="0.25">
      <c r="A56770" t="s">
        <v>27897</v>
      </c>
      <c r="B56770" t="s">
        <v>27898</v>
      </c>
    </row>
    <row r="56771" spans="1:2" x14ac:dyDescent="0.25">
      <c r="A56771" t="s">
        <v>27899</v>
      </c>
      <c r="B56771" t="s">
        <v>27900</v>
      </c>
    </row>
    <row r="56772" spans="1:2" x14ac:dyDescent="0.25">
      <c r="A56772" t="s">
        <v>27901</v>
      </c>
    </row>
    <row r="56773" spans="1:2" x14ac:dyDescent="0.25">
      <c r="A56773" t="s">
        <v>27901</v>
      </c>
    </row>
    <row r="56774" spans="1:2" x14ac:dyDescent="0.25">
      <c r="A56774" t="s">
        <v>27901</v>
      </c>
    </row>
    <row r="56775" spans="1:2" x14ac:dyDescent="0.25">
      <c r="A56775" t="s">
        <v>27901</v>
      </c>
    </row>
    <row r="56776" spans="1:2" x14ac:dyDescent="0.25">
      <c r="A56776" t="s">
        <v>27901</v>
      </c>
    </row>
    <row r="56777" spans="1:2" x14ac:dyDescent="0.25">
      <c r="A56777" t="s">
        <v>27901</v>
      </c>
    </row>
    <row r="56778" spans="1:2" x14ac:dyDescent="0.25">
      <c r="A56778" t="s">
        <v>27901</v>
      </c>
    </row>
    <row r="56779" spans="1:2" x14ac:dyDescent="0.25">
      <c r="A56779" t="s">
        <v>27901</v>
      </c>
    </row>
    <row r="56780" spans="1:2" x14ac:dyDescent="0.25">
      <c r="A56780" t="s">
        <v>27904</v>
      </c>
      <c r="B56780" t="s">
        <v>27905</v>
      </c>
    </row>
    <row r="56781" spans="1:2" x14ac:dyDescent="0.25">
      <c r="A56781" t="s">
        <v>27904</v>
      </c>
      <c r="B56781" t="s">
        <v>27905</v>
      </c>
    </row>
    <row r="56782" spans="1:2" x14ac:dyDescent="0.25">
      <c r="A56782" t="s">
        <v>27904</v>
      </c>
      <c r="B56782" t="s">
        <v>27905</v>
      </c>
    </row>
    <row r="56783" spans="1:2" x14ac:dyDescent="0.25">
      <c r="A56783" t="s">
        <v>27904</v>
      </c>
      <c r="B56783" t="s">
        <v>27905</v>
      </c>
    </row>
    <row r="56784" spans="1:2" x14ac:dyDescent="0.25">
      <c r="A56784" t="s">
        <v>27904</v>
      </c>
      <c r="B56784" t="s">
        <v>27905</v>
      </c>
    </row>
    <row r="56785" spans="1:2" x14ac:dyDescent="0.25">
      <c r="A56785" t="s">
        <v>27904</v>
      </c>
      <c r="B56785" t="s">
        <v>27905</v>
      </c>
    </row>
    <row r="56786" spans="1:2" x14ac:dyDescent="0.25">
      <c r="A56786" t="s">
        <v>27904</v>
      </c>
      <c r="B56786" t="s">
        <v>27905</v>
      </c>
    </row>
    <row r="56787" spans="1:2" x14ac:dyDescent="0.25">
      <c r="A56787" t="s">
        <v>27904</v>
      </c>
      <c r="B56787" t="s">
        <v>27905</v>
      </c>
    </row>
    <row r="56788" spans="1:2" x14ac:dyDescent="0.25">
      <c r="A56788" t="s">
        <v>27904</v>
      </c>
      <c r="B56788" t="s">
        <v>27905</v>
      </c>
    </row>
    <row r="56789" spans="1:2" x14ac:dyDescent="0.25">
      <c r="A56789" t="s">
        <v>27904</v>
      </c>
      <c r="B56789" t="s">
        <v>27905</v>
      </c>
    </row>
    <row r="56790" spans="1:2" x14ac:dyDescent="0.25">
      <c r="A56790" t="s">
        <v>27907</v>
      </c>
      <c r="B56790" t="s">
        <v>27908</v>
      </c>
    </row>
    <row r="56791" spans="1:2" x14ac:dyDescent="0.25">
      <c r="A56791" t="s">
        <v>27907</v>
      </c>
      <c r="B56791" t="s">
        <v>27908</v>
      </c>
    </row>
    <row r="56792" spans="1:2" x14ac:dyDescent="0.25">
      <c r="A56792" t="s">
        <v>27907</v>
      </c>
      <c r="B56792" t="s">
        <v>27908</v>
      </c>
    </row>
    <row r="56793" spans="1:2" x14ac:dyDescent="0.25">
      <c r="A56793" t="s">
        <v>27907</v>
      </c>
      <c r="B56793" t="s">
        <v>27908</v>
      </c>
    </row>
    <row r="56794" spans="1:2" x14ac:dyDescent="0.25">
      <c r="A56794" t="s">
        <v>27907</v>
      </c>
      <c r="B56794" t="s">
        <v>27908</v>
      </c>
    </row>
    <row r="56795" spans="1:2" x14ac:dyDescent="0.25">
      <c r="A56795" t="s">
        <v>27907</v>
      </c>
      <c r="B56795" t="s">
        <v>27908</v>
      </c>
    </row>
    <row r="56796" spans="1:2" x14ac:dyDescent="0.25">
      <c r="A56796" t="s">
        <v>27907</v>
      </c>
      <c r="B56796" t="s">
        <v>27908</v>
      </c>
    </row>
    <row r="56797" spans="1:2" x14ac:dyDescent="0.25">
      <c r="A56797" t="s">
        <v>27911</v>
      </c>
    </row>
    <row r="56798" spans="1:2" x14ac:dyDescent="0.25">
      <c r="A56798" t="s">
        <v>27911</v>
      </c>
    </row>
    <row r="56799" spans="1:2" x14ac:dyDescent="0.25">
      <c r="A56799" t="s">
        <v>27911</v>
      </c>
    </row>
    <row r="56800" spans="1:2" x14ac:dyDescent="0.25">
      <c r="A56800" t="s">
        <v>27911</v>
      </c>
    </row>
    <row r="56801" spans="1:2" x14ac:dyDescent="0.25">
      <c r="A56801" t="s">
        <v>27911</v>
      </c>
    </row>
    <row r="56802" spans="1:2" x14ac:dyDescent="0.25">
      <c r="A56802" t="s">
        <v>27911</v>
      </c>
    </row>
    <row r="56803" spans="1:2" x14ac:dyDescent="0.25">
      <c r="A56803" t="s">
        <v>27911</v>
      </c>
    </row>
    <row r="56804" spans="1:2" x14ac:dyDescent="0.25">
      <c r="A56804" t="s">
        <v>27911</v>
      </c>
    </row>
    <row r="56805" spans="1:2" x14ac:dyDescent="0.25">
      <c r="A56805" t="s">
        <v>27912</v>
      </c>
    </row>
    <row r="56806" spans="1:2" x14ac:dyDescent="0.25">
      <c r="A56806" t="s">
        <v>27912</v>
      </c>
    </row>
    <row r="56807" spans="1:2" x14ac:dyDescent="0.25">
      <c r="A56807" t="s">
        <v>27912</v>
      </c>
    </row>
    <row r="56808" spans="1:2" x14ac:dyDescent="0.25">
      <c r="A56808" t="s">
        <v>27912</v>
      </c>
    </row>
    <row r="56809" spans="1:2" x14ac:dyDescent="0.25">
      <c r="A56809" t="s">
        <v>27912</v>
      </c>
    </row>
    <row r="56810" spans="1:2" x14ac:dyDescent="0.25">
      <c r="A56810" t="s">
        <v>27912</v>
      </c>
    </row>
    <row r="56811" spans="1:2" x14ac:dyDescent="0.25">
      <c r="A56811" t="s">
        <v>27912</v>
      </c>
    </row>
    <row r="56812" spans="1:2" x14ac:dyDescent="0.25">
      <c r="A56812" t="s">
        <v>27913</v>
      </c>
      <c r="B56812" t="s">
        <v>27914</v>
      </c>
    </row>
    <row r="56813" spans="1:2" x14ac:dyDescent="0.25">
      <c r="A56813" t="s">
        <v>27913</v>
      </c>
      <c r="B56813" t="s">
        <v>27914</v>
      </c>
    </row>
    <row r="56814" spans="1:2" x14ac:dyDescent="0.25">
      <c r="A56814" t="s">
        <v>27913</v>
      </c>
      <c r="B56814" t="s">
        <v>27914</v>
      </c>
    </row>
    <row r="56815" spans="1:2" x14ac:dyDescent="0.25">
      <c r="A56815" t="s">
        <v>27913</v>
      </c>
      <c r="B56815" t="s">
        <v>27914</v>
      </c>
    </row>
    <row r="56816" spans="1:2" x14ac:dyDescent="0.25">
      <c r="A56816" t="s">
        <v>27913</v>
      </c>
      <c r="B56816" t="s">
        <v>27914</v>
      </c>
    </row>
    <row r="56817" spans="1:2" x14ac:dyDescent="0.25">
      <c r="A56817" t="s">
        <v>27913</v>
      </c>
      <c r="B56817" t="s">
        <v>27914</v>
      </c>
    </row>
    <row r="56818" spans="1:2" x14ac:dyDescent="0.25">
      <c r="A56818" t="s">
        <v>27913</v>
      </c>
      <c r="B56818" t="s">
        <v>27914</v>
      </c>
    </row>
    <row r="56819" spans="1:2" x14ac:dyDescent="0.25">
      <c r="A56819" t="s">
        <v>27913</v>
      </c>
      <c r="B56819" t="s">
        <v>27914</v>
      </c>
    </row>
    <row r="56820" spans="1:2" x14ac:dyDescent="0.25">
      <c r="A56820" t="s">
        <v>18148</v>
      </c>
      <c r="B56820" t="s">
        <v>18149</v>
      </c>
    </row>
    <row r="56821" spans="1:2" x14ac:dyDescent="0.25">
      <c r="A56821" t="s">
        <v>18148</v>
      </c>
      <c r="B56821" t="s">
        <v>18149</v>
      </c>
    </row>
    <row r="56822" spans="1:2" x14ac:dyDescent="0.25">
      <c r="A56822" t="s">
        <v>18148</v>
      </c>
      <c r="B56822" t="s">
        <v>18149</v>
      </c>
    </row>
    <row r="56823" spans="1:2" x14ac:dyDescent="0.25">
      <c r="A56823" t="s">
        <v>27915</v>
      </c>
      <c r="B56823" t="s">
        <v>27916</v>
      </c>
    </row>
    <row r="56824" spans="1:2" x14ac:dyDescent="0.25">
      <c r="A56824" t="s">
        <v>27915</v>
      </c>
      <c r="B56824" t="s">
        <v>27916</v>
      </c>
    </row>
    <row r="56825" spans="1:2" x14ac:dyDescent="0.25">
      <c r="A56825" t="s">
        <v>27915</v>
      </c>
      <c r="B56825" t="s">
        <v>27916</v>
      </c>
    </row>
    <row r="56826" spans="1:2" x14ac:dyDescent="0.25">
      <c r="A56826" t="s">
        <v>27915</v>
      </c>
      <c r="B56826" t="s">
        <v>27916</v>
      </c>
    </row>
    <row r="56827" spans="1:2" x14ac:dyDescent="0.25">
      <c r="A56827" t="s">
        <v>27917</v>
      </c>
      <c r="B56827" t="s">
        <v>27918</v>
      </c>
    </row>
    <row r="56828" spans="1:2" x14ac:dyDescent="0.25">
      <c r="A56828" t="s">
        <v>27917</v>
      </c>
      <c r="B56828" t="s">
        <v>27918</v>
      </c>
    </row>
    <row r="56829" spans="1:2" x14ac:dyDescent="0.25">
      <c r="A56829" t="s">
        <v>27919</v>
      </c>
      <c r="B56829" t="s">
        <v>27920</v>
      </c>
    </row>
    <row r="56830" spans="1:2" x14ac:dyDescent="0.25">
      <c r="A56830" t="s">
        <v>27919</v>
      </c>
      <c r="B56830" t="s">
        <v>27920</v>
      </c>
    </row>
    <row r="56831" spans="1:2" x14ac:dyDescent="0.25">
      <c r="A56831" t="s">
        <v>27919</v>
      </c>
      <c r="B56831" t="s">
        <v>27920</v>
      </c>
    </row>
    <row r="56832" spans="1:2" x14ac:dyDescent="0.25">
      <c r="A56832" t="s">
        <v>27919</v>
      </c>
      <c r="B56832" t="s">
        <v>27920</v>
      </c>
    </row>
    <row r="56833" spans="1:2" x14ac:dyDescent="0.25">
      <c r="A56833" t="s">
        <v>27921</v>
      </c>
      <c r="B56833" t="s">
        <v>27922</v>
      </c>
    </row>
    <row r="56834" spans="1:2" x14ac:dyDescent="0.25">
      <c r="A56834" t="s">
        <v>27921</v>
      </c>
      <c r="B56834" t="s">
        <v>27922</v>
      </c>
    </row>
    <row r="56835" spans="1:2" x14ac:dyDescent="0.25">
      <c r="A56835" t="s">
        <v>27921</v>
      </c>
      <c r="B56835" t="s">
        <v>27922</v>
      </c>
    </row>
    <row r="56836" spans="1:2" x14ac:dyDescent="0.25">
      <c r="A56836" t="s">
        <v>27921</v>
      </c>
      <c r="B56836" t="s">
        <v>27922</v>
      </c>
    </row>
    <row r="56837" spans="1:2" x14ac:dyDescent="0.25">
      <c r="A56837" t="s">
        <v>27921</v>
      </c>
      <c r="B56837" t="s">
        <v>27922</v>
      </c>
    </row>
    <row r="56838" spans="1:2" x14ac:dyDescent="0.25">
      <c r="A56838" t="s">
        <v>27921</v>
      </c>
      <c r="B56838" t="s">
        <v>27922</v>
      </c>
    </row>
    <row r="56839" spans="1:2" x14ac:dyDescent="0.25">
      <c r="A56839" t="s">
        <v>27921</v>
      </c>
      <c r="B56839" t="s">
        <v>27922</v>
      </c>
    </row>
    <row r="56840" spans="1:2" x14ac:dyDescent="0.25">
      <c r="A56840" t="s">
        <v>27921</v>
      </c>
      <c r="B56840" t="s">
        <v>27922</v>
      </c>
    </row>
    <row r="56841" spans="1:2" x14ac:dyDescent="0.25">
      <c r="A56841" t="s">
        <v>27921</v>
      </c>
      <c r="B56841" t="s">
        <v>27922</v>
      </c>
    </row>
    <row r="56842" spans="1:2" x14ac:dyDescent="0.25">
      <c r="A56842" t="s">
        <v>27923</v>
      </c>
      <c r="B56842" t="s">
        <v>27924</v>
      </c>
    </row>
    <row r="56843" spans="1:2" x14ac:dyDescent="0.25">
      <c r="A56843" t="s">
        <v>27923</v>
      </c>
      <c r="B56843" t="s">
        <v>27924</v>
      </c>
    </row>
    <row r="56844" spans="1:2" x14ac:dyDescent="0.25">
      <c r="A56844" t="s">
        <v>27925</v>
      </c>
      <c r="B56844" t="s">
        <v>27926</v>
      </c>
    </row>
    <row r="56845" spans="1:2" x14ac:dyDescent="0.25">
      <c r="A56845" t="s">
        <v>27925</v>
      </c>
      <c r="B56845" t="s">
        <v>27926</v>
      </c>
    </row>
    <row r="56846" spans="1:2" x14ac:dyDescent="0.25">
      <c r="A56846" t="s">
        <v>27927</v>
      </c>
      <c r="B56846" t="s">
        <v>27928</v>
      </c>
    </row>
    <row r="56847" spans="1:2" x14ac:dyDescent="0.25">
      <c r="A56847" t="s">
        <v>27927</v>
      </c>
      <c r="B56847" t="s">
        <v>27928</v>
      </c>
    </row>
    <row r="56848" spans="1:2" x14ac:dyDescent="0.25">
      <c r="A56848" t="s">
        <v>27927</v>
      </c>
      <c r="B56848" t="s">
        <v>27928</v>
      </c>
    </row>
    <row r="56849" spans="1:2" x14ac:dyDescent="0.25">
      <c r="A56849" t="s">
        <v>27927</v>
      </c>
      <c r="B56849" t="s">
        <v>27928</v>
      </c>
    </row>
    <row r="56850" spans="1:2" x14ac:dyDescent="0.25">
      <c r="A56850" t="s">
        <v>27927</v>
      </c>
      <c r="B56850" t="s">
        <v>27928</v>
      </c>
    </row>
    <row r="56851" spans="1:2" x14ac:dyDescent="0.25">
      <c r="A56851" t="s">
        <v>27927</v>
      </c>
      <c r="B56851" t="s">
        <v>27928</v>
      </c>
    </row>
    <row r="56852" spans="1:2" x14ac:dyDescent="0.25">
      <c r="A56852" t="s">
        <v>27930</v>
      </c>
      <c r="B56852" t="s">
        <v>27931</v>
      </c>
    </row>
    <row r="56853" spans="1:2" x14ac:dyDescent="0.25">
      <c r="A56853" t="s">
        <v>27930</v>
      </c>
      <c r="B56853" t="s">
        <v>27931</v>
      </c>
    </row>
    <row r="56854" spans="1:2" x14ac:dyDescent="0.25">
      <c r="A56854" t="s">
        <v>27930</v>
      </c>
      <c r="B56854" t="s">
        <v>27931</v>
      </c>
    </row>
    <row r="56855" spans="1:2" x14ac:dyDescent="0.25">
      <c r="A56855" t="s">
        <v>27930</v>
      </c>
      <c r="B56855" t="s">
        <v>27931</v>
      </c>
    </row>
    <row r="56856" spans="1:2" x14ac:dyDescent="0.25">
      <c r="A56856" t="s">
        <v>27930</v>
      </c>
      <c r="B56856" t="s">
        <v>27931</v>
      </c>
    </row>
    <row r="56857" spans="1:2" x14ac:dyDescent="0.25">
      <c r="A56857" t="s">
        <v>27932</v>
      </c>
      <c r="B56857" t="s">
        <v>27933</v>
      </c>
    </row>
    <row r="56858" spans="1:2" x14ac:dyDescent="0.25">
      <c r="A56858" t="s">
        <v>27932</v>
      </c>
      <c r="B56858" t="s">
        <v>27933</v>
      </c>
    </row>
    <row r="56859" spans="1:2" x14ac:dyDescent="0.25">
      <c r="A56859" t="s">
        <v>27932</v>
      </c>
      <c r="B56859" t="s">
        <v>27933</v>
      </c>
    </row>
    <row r="56860" spans="1:2" x14ac:dyDescent="0.25">
      <c r="A56860" t="s">
        <v>27935</v>
      </c>
      <c r="B56860" t="s">
        <v>27936</v>
      </c>
    </row>
    <row r="56861" spans="1:2" x14ac:dyDescent="0.25">
      <c r="A56861" t="s">
        <v>27935</v>
      </c>
      <c r="B56861" t="s">
        <v>27936</v>
      </c>
    </row>
    <row r="56862" spans="1:2" x14ac:dyDescent="0.25">
      <c r="A56862" t="s">
        <v>27935</v>
      </c>
      <c r="B56862" t="s">
        <v>27936</v>
      </c>
    </row>
    <row r="56863" spans="1:2" x14ac:dyDescent="0.25">
      <c r="A56863" t="s">
        <v>27935</v>
      </c>
      <c r="B56863" t="s">
        <v>27936</v>
      </c>
    </row>
    <row r="56864" spans="1:2" x14ac:dyDescent="0.25">
      <c r="A56864" t="s">
        <v>27935</v>
      </c>
      <c r="B56864" t="s">
        <v>27936</v>
      </c>
    </row>
    <row r="56865" spans="1:2" x14ac:dyDescent="0.25">
      <c r="A56865" t="s">
        <v>27935</v>
      </c>
      <c r="B56865" t="s">
        <v>27936</v>
      </c>
    </row>
    <row r="56866" spans="1:2" x14ac:dyDescent="0.25">
      <c r="A56866" t="s">
        <v>27935</v>
      </c>
      <c r="B56866" t="s">
        <v>27936</v>
      </c>
    </row>
    <row r="56867" spans="1:2" x14ac:dyDescent="0.25">
      <c r="A56867" t="s">
        <v>27935</v>
      </c>
      <c r="B56867" t="s">
        <v>27936</v>
      </c>
    </row>
    <row r="56868" spans="1:2" x14ac:dyDescent="0.25">
      <c r="A56868" t="s">
        <v>27935</v>
      </c>
      <c r="B56868" t="s">
        <v>27936</v>
      </c>
    </row>
    <row r="56869" spans="1:2" x14ac:dyDescent="0.25">
      <c r="A56869" t="s">
        <v>27935</v>
      </c>
      <c r="B56869" t="s">
        <v>27936</v>
      </c>
    </row>
    <row r="56870" spans="1:2" x14ac:dyDescent="0.25">
      <c r="A56870" t="s">
        <v>27935</v>
      </c>
      <c r="B56870" t="s">
        <v>27936</v>
      </c>
    </row>
    <row r="56871" spans="1:2" x14ac:dyDescent="0.25">
      <c r="A56871" t="s">
        <v>27946</v>
      </c>
      <c r="B56871" t="s">
        <v>27947</v>
      </c>
    </row>
    <row r="56872" spans="1:2" x14ac:dyDescent="0.25">
      <c r="A56872" t="s">
        <v>27946</v>
      </c>
      <c r="B56872" t="s">
        <v>27947</v>
      </c>
    </row>
    <row r="56873" spans="1:2" x14ac:dyDescent="0.25">
      <c r="A56873" t="s">
        <v>27946</v>
      </c>
      <c r="B56873" t="s">
        <v>27947</v>
      </c>
    </row>
    <row r="56874" spans="1:2" x14ac:dyDescent="0.25">
      <c r="A56874" t="s">
        <v>27948</v>
      </c>
    </row>
    <row r="56875" spans="1:2" x14ac:dyDescent="0.25">
      <c r="A56875" t="s">
        <v>27948</v>
      </c>
    </row>
    <row r="56876" spans="1:2" x14ac:dyDescent="0.25">
      <c r="A56876" t="s">
        <v>27948</v>
      </c>
    </row>
    <row r="56877" spans="1:2" x14ac:dyDescent="0.25">
      <c r="A56877" t="s">
        <v>27948</v>
      </c>
    </row>
    <row r="56878" spans="1:2" x14ac:dyDescent="0.25">
      <c r="A56878" t="s">
        <v>27948</v>
      </c>
    </row>
    <row r="56879" spans="1:2" x14ac:dyDescent="0.25">
      <c r="A56879" t="s">
        <v>27948</v>
      </c>
    </row>
    <row r="56880" spans="1:2" x14ac:dyDescent="0.25">
      <c r="A56880" t="s">
        <v>27949</v>
      </c>
      <c r="B56880" t="s">
        <v>27950</v>
      </c>
    </row>
    <row r="56881" spans="1:2" x14ac:dyDescent="0.25">
      <c r="A56881" t="s">
        <v>27952</v>
      </c>
      <c r="B56881" t="s">
        <v>27953</v>
      </c>
    </row>
    <row r="56882" spans="1:2" x14ac:dyDescent="0.25">
      <c r="A56882" t="s">
        <v>27952</v>
      </c>
      <c r="B56882" t="s">
        <v>27953</v>
      </c>
    </row>
    <row r="56883" spans="1:2" x14ac:dyDescent="0.25">
      <c r="A56883" t="s">
        <v>27952</v>
      </c>
      <c r="B56883" t="s">
        <v>27953</v>
      </c>
    </row>
    <row r="56884" spans="1:2" x14ac:dyDescent="0.25">
      <c r="A56884" t="s">
        <v>27952</v>
      </c>
      <c r="B56884" t="s">
        <v>27953</v>
      </c>
    </row>
    <row r="56885" spans="1:2" x14ac:dyDescent="0.25">
      <c r="A56885" t="s">
        <v>27952</v>
      </c>
      <c r="B56885" t="s">
        <v>27953</v>
      </c>
    </row>
    <row r="56886" spans="1:2" x14ac:dyDescent="0.25">
      <c r="A56886" t="s">
        <v>27952</v>
      </c>
      <c r="B56886" t="s">
        <v>27953</v>
      </c>
    </row>
    <row r="56887" spans="1:2" x14ac:dyDescent="0.25">
      <c r="A56887" t="s">
        <v>27952</v>
      </c>
      <c r="B56887" t="s">
        <v>27953</v>
      </c>
    </row>
    <row r="56888" spans="1:2" x14ac:dyDescent="0.25">
      <c r="A56888" t="s">
        <v>27952</v>
      </c>
      <c r="B56888" t="s">
        <v>27953</v>
      </c>
    </row>
    <row r="56889" spans="1:2" x14ac:dyDescent="0.25">
      <c r="A56889" t="s">
        <v>27952</v>
      </c>
      <c r="B56889" t="s">
        <v>27953</v>
      </c>
    </row>
    <row r="56890" spans="1:2" x14ac:dyDescent="0.25">
      <c r="A56890" t="s">
        <v>27952</v>
      </c>
      <c r="B56890" t="s">
        <v>27953</v>
      </c>
    </row>
    <row r="56891" spans="1:2" x14ac:dyDescent="0.25">
      <c r="A56891" t="s">
        <v>20440</v>
      </c>
      <c r="B56891" t="s">
        <v>27960</v>
      </c>
    </row>
    <row r="56892" spans="1:2" x14ac:dyDescent="0.25">
      <c r="A56892" t="s">
        <v>20440</v>
      </c>
      <c r="B56892" t="s">
        <v>27960</v>
      </c>
    </row>
    <row r="56893" spans="1:2" x14ac:dyDescent="0.25">
      <c r="A56893" t="s">
        <v>20440</v>
      </c>
      <c r="B56893" t="s">
        <v>27960</v>
      </c>
    </row>
    <row r="56894" spans="1:2" x14ac:dyDescent="0.25">
      <c r="A56894" t="s">
        <v>20440</v>
      </c>
      <c r="B56894" t="s">
        <v>27960</v>
      </c>
    </row>
    <row r="56895" spans="1:2" x14ac:dyDescent="0.25">
      <c r="A56895" t="s">
        <v>27961</v>
      </c>
    </row>
    <row r="56896" spans="1:2" x14ac:dyDescent="0.25">
      <c r="A56896" t="s">
        <v>27961</v>
      </c>
    </row>
    <row r="56897" spans="1:2" x14ac:dyDescent="0.25">
      <c r="A56897" t="s">
        <v>27961</v>
      </c>
    </row>
    <row r="56898" spans="1:2" x14ac:dyDescent="0.25">
      <c r="A56898" t="s">
        <v>27962</v>
      </c>
    </row>
    <row r="56899" spans="1:2" x14ac:dyDescent="0.25">
      <c r="A56899" t="s">
        <v>27962</v>
      </c>
    </row>
    <row r="56900" spans="1:2" x14ac:dyDescent="0.25">
      <c r="A56900" t="s">
        <v>27962</v>
      </c>
    </row>
    <row r="56901" spans="1:2" x14ac:dyDescent="0.25">
      <c r="A56901" t="s">
        <v>27962</v>
      </c>
    </row>
    <row r="56902" spans="1:2" x14ac:dyDescent="0.25">
      <c r="A56902" t="s">
        <v>27962</v>
      </c>
    </row>
    <row r="56903" spans="1:2" x14ac:dyDescent="0.25">
      <c r="A56903" t="s">
        <v>27962</v>
      </c>
    </row>
    <row r="56904" spans="1:2" x14ac:dyDescent="0.25">
      <c r="A56904" t="s">
        <v>27962</v>
      </c>
    </row>
    <row r="56905" spans="1:2" x14ac:dyDescent="0.25">
      <c r="A56905" t="s">
        <v>27962</v>
      </c>
    </row>
    <row r="56906" spans="1:2" x14ac:dyDescent="0.25">
      <c r="A56906" t="s">
        <v>5320</v>
      </c>
    </row>
    <row r="56907" spans="1:2" x14ac:dyDescent="0.25">
      <c r="A56907" t="s">
        <v>5320</v>
      </c>
    </row>
    <row r="56908" spans="1:2" x14ac:dyDescent="0.25">
      <c r="A56908" t="s">
        <v>5320</v>
      </c>
    </row>
    <row r="56909" spans="1:2" x14ac:dyDescent="0.25">
      <c r="A56909" t="s">
        <v>5320</v>
      </c>
    </row>
    <row r="56910" spans="1:2" x14ac:dyDescent="0.25">
      <c r="A56910" t="s">
        <v>27963</v>
      </c>
      <c r="B56910" t="s">
        <v>27964</v>
      </c>
    </row>
    <row r="56911" spans="1:2" x14ac:dyDescent="0.25">
      <c r="A56911" t="s">
        <v>27963</v>
      </c>
      <c r="B56911" t="s">
        <v>27964</v>
      </c>
    </row>
    <row r="56912" spans="1:2" x14ac:dyDescent="0.25">
      <c r="A56912" t="s">
        <v>27963</v>
      </c>
      <c r="B56912" t="s">
        <v>27964</v>
      </c>
    </row>
    <row r="56913" spans="1:2" x14ac:dyDescent="0.25">
      <c r="A56913" t="s">
        <v>27963</v>
      </c>
      <c r="B56913" t="s">
        <v>27964</v>
      </c>
    </row>
    <row r="56914" spans="1:2" x14ac:dyDescent="0.25">
      <c r="A56914" t="s">
        <v>27963</v>
      </c>
      <c r="B56914" t="s">
        <v>27964</v>
      </c>
    </row>
    <row r="56915" spans="1:2" x14ac:dyDescent="0.25">
      <c r="A56915" t="s">
        <v>27963</v>
      </c>
      <c r="B56915" t="s">
        <v>27964</v>
      </c>
    </row>
    <row r="56916" spans="1:2" x14ac:dyDescent="0.25">
      <c r="A56916" t="s">
        <v>27963</v>
      </c>
      <c r="B56916" t="s">
        <v>27964</v>
      </c>
    </row>
    <row r="56917" spans="1:2" x14ac:dyDescent="0.25">
      <c r="A56917" t="s">
        <v>27963</v>
      </c>
      <c r="B56917" t="s">
        <v>27964</v>
      </c>
    </row>
    <row r="56918" spans="1:2" x14ac:dyDescent="0.25">
      <c r="A56918" t="s">
        <v>27963</v>
      </c>
      <c r="B56918" t="s">
        <v>27964</v>
      </c>
    </row>
    <row r="56919" spans="1:2" x14ac:dyDescent="0.25">
      <c r="A56919" t="s">
        <v>27966</v>
      </c>
      <c r="B56919" t="s">
        <v>27967</v>
      </c>
    </row>
    <row r="56920" spans="1:2" x14ac:dyDescent="0.25">
      <c r="A56920" t="s">
        <v>27968</v>
      </c>
    </row>
    <row r="56921" spans="1:2" x14ac:dyDescent="0.25">
      <c r="A56921" t="s">
        <v>27968</v>
      </c>
    </row>
    <row r="56922" spans="1:2" x14ac:dyDescent="0.25">
      <c r="A56922" t="s">
        <v>27968</v>
      </c>
    </row>
    <row r="56923" spans="1:2" x14ac:dyDescent="0.25">
      <c r="A56923" t="s">
        <v>27968</v>
      </c>
    </row>
    <row r="56924" spans="1:2" x14ac:dyDescent="0.25">
      <c r="A56924" t="s">
        <v>27968</v>
      </c>
    </row>
    <row r="56925" spans="1:2" x14ac:dyDescent="0.25">
      <c r="A56925" t="s">
        <v>27968</v>
      </c>
    </row>
    <row r="56926" spans="1:2" x14ac:dyDescent="0.25">
      <c r="A56926" t="s">
        <v>27968</v>
      </c>
    </row>
    <row r="56927" spans="1:2" x14ac:dyDescent="0.25">
      <c r="A56927" t="s">
        <v>27968</v>
      </c>
    </row>
    <row r="56928" spans="1:2" x14ac:dyDescent="0.25">
      <c r="A56928" t="s">
        <v>27969</v>
      </c>
      <c r="B56928" t="s">
        <v>27970</v>
      </c>
    </row>
    <row r="56929" spans="1:2" x14ac:dyDescent="0.25">
      <c r="A56929" t="s">
        <v>27969</v>
      </c>
      <c r="B56929" t="s">
        <v>27970</v>
      </c>
    </row>
    <row r="56930" spans="1:2" x14ac:dyDescent="0.25">
      <c r="A56930" t="s">
        <v>27969</v>
      </c>
      <c r="B56930" t="s">
        <v>27970</v>
      </c>
    </row>
    <row r="56931" spans="1:2" x14ac:dyDescent="0.25">
      <c r="A56931" t="s">
        <v>27973</v>
      </c>
    </row>
    <row r="56932" spans="1:2" x14ac:dyDescent="0.25">
      <c r="A56932" t="s">
        <v>27973</v>
      </c>
    </row>
    <row r="56933" spans="1:2" x14ac:dyDescent="0.25">
      <c r="A56933" t="s">
        <v>27973</v>
      </c>
    </row>
    <row r="56934" spans="1:2" x14ac:dyDescent="0.25">
      <c r="A56934" t="s">
        <v>27973</v>
      </c>
    </row>
    <row r="56935" spans="1:2" x14ac:dyDescent="0.25">
      <c r="A56935" t="s">
        <v>27973</v>
      </c>
    </row>
    <row r="56936" spans="1:2" x14ac:dyDescent="0.25">
      <c r="A56936" t="s">
        <v>27973</v>
      </c>
    </row>
    <row r="56937" spans="1:2" x14ac:dyDescent="0.25">
      <c r="A56937" t="s">
        <v>27973</v>
      </c>
    </row>
    <row r="56938" spans="1:2" x14ac:dyDescent="0.25">
      <c r="A56938" t="s">
        <v>27973</v>
      </c>
    </row>
    <row r="56939" spans="1:2" x14ac:dyDescent="0.25">
      <c r="A56939" t="s">
        <v>27974</v>
      </c>
      <c r="B56939" t="s">
        <v>27975</v>
      </c>
    </row>
    <row r="56940" spans="1:2" x14ac:dyDescent="0.25">
      <c r="A56940" t="s">
        <v>27974</v>
      </c>
      <c r="B56940" t="s">
        <v>27975</v>
      </c>
    </row>
    <row r="56941" spans="1:2" x14ac:dyDescent="0.25">
      <c r="A56941" t="s">
        <v>27974</v>
      </c>
      <c r="B56941" t="s">
        <v>27975</v>
      </c>
    </row>
    <row r="56942" spans="1:2" x14ac:dyDescent="0.25">
      <c r="A56942" t="s">
        <v>27974</v>
      </c>
      <c r="B56942" t="s">
        <v>27975</v>
      </c>
    </row>
    <row r="56943" spans="1:2" x14ac:dyDescent="0.25">
      <c r="A56943" t="s">
        <v>27974</v>
      </c>
      <c r="B56943" t="s">
        <v>27975</v>
      </c>
    </row>
    <row r="56944" spans="1:2" x14ac:dyDescent="0.25">
      <c r="A56944" t="s">
        <v>27974</v>
      </c>
      <c r="B56944" t="s">
        <v>27975</v>
      </c>
    </row>
    <row r="56945" spans="1:2" x14ac:dyDescent="0.25">
      <c r="A56945" t="s">
        <v>27974</v>
      </c>
      <c r="B56945" t="s">
        <v>27975</v>
      </c>
    </row>
    <row r="56946" spans="1:2" x14ac:dyDescent="0.25">
      <c r="A56946" t="s">
        <v>27974</v>
      </c>
      <c r="B56946" t="s">
        <v>27975</v>
      </c>
    </row>
    <row r="56947" spans="1:2" x14ac:dyDescent="0.25">
      <c r="A56947" t="s">
        <v>27974</v>
      </c>
      <c r="B56947" t="s">
        <v>27975</v>
      </c>
    </row>
    <row r="56948" spans="1:2" x14ac:dyDescent="0.25">
      <c r="A56948" t="s">
        <v>27977</v>
      </c>
      <c r="B56948" t="s">
        <v>27978</v>
      </c>
    </row>
    <row r="56949" spans="1:2" x14ac:dyDescent="0.25">
      <c r="A56949" t="s">
        <v>27977</v>
      </c>
      <c r="B56949" t="s">
        <v>27978</v>
      </c>
    </row>
    <row r="56950" spans="1:2" x14ac:dyDescent="0.25">
      <c r="A56950" t="s">
        <v>27979</v>
      </c>
      <c r="B56950" t="s">
        <v>27980</v>
      </c>
    </row>
    <row r="56951" spans="1:2" x14ac:dyDescent="0.25">
      <c r="A56951" t="s">
        <v>27979</v>
      </c>
      <c r="B56951" t="s">
        <v>27980</v>
      </c>
    </row>
    <row r="56952" spans="1:2" x14ac:dyDescent="0.25">
      <c r="A56952" t="s">
        <v>27981</v>
      </c>
    </row>
    <row r="56953" spans="1:2" x14ac:dyDescent="0.25">
      <c r="A56953" t="s">
        <v>27981</v>
      </c>
    </row>
    <row r="56954" spans="1:2" x14ac:dyDescent="0.25">
      <c r="A56954" t="s">
        <v>27981</v>
      </c>
    </row>
    <row r="56955" spans="1:2" x14ac:dyDescent="0.25">
      <c r="A56955" t="s">
        <v>27981</v>
      </c>
    </row>
    <row r="56956" spans="1:2" x14ac:dyDescent="0.25">
      <c r="A56956" t="s">
        <v>27981</v>
      </c>
    </row>
    <row r="56957" spans="1:2" x14ac:dyDescent="0.25">
      <c r="A56957" t="s">
        <v>27981</v>
      </c>
    </row>
    <row r="56958" spans="1:2" x14ac:dyDescent="0.25">
      <c r="A56958" t="s">
        <v>27982</v>
      </c>
      <c r="B56958" t="s">
        <v>27983</v>
      </c>
    </row>
    <row r="56959" spans="1:2" x14ac:dyDescent="0.25">
      <c r="A56959" t="s">
        <v>27982</v>
      </c>
      <c r="B56959" t="s">
        <v>27983</v>
      </c>
    </row>
    <row r="56960" spans="1:2" x14ac:dyDescent="0.25">
      <c r="A56960" t="s">
        <v>27982</v>
      </c>
      <c r="B56960" t="s">
        <v>27983</v>
      </c>
    </row>
    <row r="56961" spans="1:2" x14ac:dyDescent="0.25">
      <c r="A56961" t="s">
        <v>27982</v>
      </c>
      <c r="B56961" t="s">
        <v>27983</v>
      </c>
    </row>
    <row r="56962" spans="1:2" x14ac:dyDescent="0.25">
      <c r="A56962" t="s">
        <v>27982</v>
      </c>
      <c r="B56962" t="s">
        <v>27983</v>
      </c>
    </row>
    <row r="56963" spans="1:2" x14ac:dyDescent="0.25">
      <c r="A56963" t="s">
        <v>27982</v>
      </c>
      <c r="B56963" t="s">
        <v>27983</v>
      </c>
    </row>
    <row r="56964" spans="1:2" x14ac:dyDescent="0.25">
      <c r="A56964" t="s">
        <v>27982</v>
      </c>
      <c r="B56964" t="s">
        <v>27983</v>
      </c>
    </row>
    <row r="56965" spans="1:2" x14ac:dyDescent="0.25">
      <c r="A56965" t="s">
        <v>27982</v>
      </c>
      <c r="B56965" t="s">
        <v>27983</v>
      </c>
    </row>
    <row r="56966" spans="1:2" x14ac:dyDescent="0.25">
      <c r="A56966" t="s">
        <v>27982</v>
      </c>
      <c r="B56966" t="s">
        <v>27983</v>
      </c>
    </row>
    <row r="56967" spans="1:2" x14ac:dyDescent="0.25">
      <c r="A56967" t="s">
        <v>27982</v>
      </c>
      <c r="B56967" t="s">
        <v>27983</v>
      </c>
    </row>
    <row r="56968" spans="1:2" x14ac:dyDescent="0.25">
      <c r="A56968" t="s">
        <v>27982</v>
      </c>
      <c r="B56968" t="s">
        <v>27983</v>
      </c>
    </row>
    <row r="56969" spans="1:2" x14ac:dyDescent="0.25">
      <c r="A56969" t="s">
        <v>27984</v>
      </c>
      <c r="B56969" t="s">
        <v>27985</v>
      </c>
    </row>
    <row r="56970" spans="1:2" x14ac:dyDescent="0.25">
      <c r="A56970" t="s">
        <v>27984</v>
      </c>
      <c r="B56970" t="s">
        <v>27985</v>
      </c>
    </row>
    <row r="56971" spans="1:2" x14ac:dyDescent="0.25">
      <c r="A56971" t="s">
        <v>27984</v>
      </c>
      <c r="B56971" t="s">
        <v>27985</v>
      </c>
    </row>
    <row r="56972" spans="1:2" x14ac:dyDescent="0.25">
      <c r="A56972" t="s">
        <v>27984</v>
      </c>
      <c r="B56972" t="s">
        <v>27985</v>
      </c>
    </row>
    <row r="56973" spans="1:2" x14ac:dyDescent="0.25">
      <c r="A56973" t="s">
        <v>27984</v>
      </c>
      <c r="B56973" t="s">
        <v>27985</v>
      </c>
    </row>
    <row r="56974" spans="1:2" x14ac:dyDescent="0.25">
      <c r="A56974" t="s">
        <v>27984</v>
      </c>
      <c r="B56974" t="s">
        <v>27985</v>
      </c>
    </row>
    <row r="56975" spans="1:2" x14ac:dyDescent="0.25">
      <c r="A56975" t="s">
        <v>27986</v>
      </c>
      <c r="B56975" t="s">
        <v>27987</v>
      </c>
    </row>
    <row r="56976" spans="1:2" x14ac:dyDescent="0.25">
      <c r="A56976" t="s">
        <v>27986</v>
      </c>
      <c r="B56976" t="s">
        <v>27987</v>
      </c>
    </row>
    <row r="56977" spans="1:2" x14ac:dyDescent="0.25">
      <c r="A56977" t="s">
        <v>27986</v>
      </c>
      <c r="B56977" t="s">
        <v>27987</v>
      </c>
    </row>
    <row r="56978" spans="1:2" x14ac:dyDescent="0.25">
      <c r="A56978" t="s">
        <v>27986</v>
      </c>
      <c r="B56978" t="s">
        <v>27987</v>
      </c>
    </row>
    <row r="56979" spans="1:2" x14ac:dyDescent="0.25">
      <c r="A56979" t="s">
        <v>27988</v>
      </c>
    </row>
    <row r="56980" spans="1:2" x14ac:dyDescent="0.25">
      <c r="A56980" t="s">
        <v>27988</v>
      </c>
    </row>
    <row r="56981" spans="1:2" x14ac:dyDescent="0.25">
      <c r="A56981" t="s">
        <v>27988</v>
      </c>
    </row>
    <row r="56982" spans="1:2" x14ac:dyDescent="0.25">
      <c r="A56982" t="s">
        <v>27988</v>
      </c>
    </row>
    <row r="56983" spans="1:2" x14ac:dyDescent="0.25">
      <c r="A56983" t="s">
        <v>27989</v>
      </c>
    </row>
    <row r="56984" spans="1:2" x14ac:dyDescent="0.25">
      <c r="A56984" t="s">
        <v>27989</v>
      </c>
    </row>
    <row r="56985" spans="1:2" x14ac:dyDescent="0.25">
      <c r="A56985" t="s">
        <v>27990</v>
      </c>
      <c r="B56985" t="s">
        <v>27991</v>
      </c>
    </row>
    <row r="56986" spans="1:2" x14ac:dyDescent="0.25">
      <c r="A56986" t="s">
        <v>27990</v>
      </c>
      <c r="B56986" t="s">
        <v>27991</v>
      </c>
    </row>
    <row r="56987" spans="1:2" x14ac:dyDescent="0.25">
      <c r="A56987" t="s">
        <v>27990</v>
      </c>
      <c r="B56987" t="s">
        <v>27991</v>
      </c>
    </row>
    <row r="56988" spans="1:2" x14ac:dyDescent="0.25">
      <c r="A56988" t="s">
        <v>27990</v>
      </c>
      <c r="B56988" t="s">
        <v>27991</v>
      </c>
    </row>
    <row r="56989" spans="1:2" x14ac:dyDescent="0.25">
      <c r="A56989" t="s">
        <v>27990</v>
      </c>
      <c r="B56989" t="s">
        <v>27991</v>
      </c>
    </row>
    <row r="56990" spans="1:2" x14ac:dyDescent="0.25">
      <c r="A56990" t="s">
        <v>27990</v>
      </c>
      <c r="B56990" t="s">
        <v>27991</v>
      </c>
    </row>
    <row r="56991" spans="1:2" x14ac:dyDescent="0.25">
      <c r="A56991" t="s">
        <v>27990</v>
      </c>
      <c r="B56991" t="s">
        <v>27991</v>
      </c>
    </row>
    <row r="56992" spans="1:2" x14ac:dyDescent="0.25">
      <c r="A56992" t="s">
        <v>27992</v>
      </c>
      <c r="B56992" t="s">
        <v>27993</v>
      </c>
    </row>
    <row r="56993" spans="1:2" x14ac:dyDescent="0.25">
      <c r="A56993" t="s">
        <v>27992</v>
      </c>
      <c r="B56993" t="s">
        <v>27993</v>
      </c>
    </row>
    <row r="56994" spans="1:2" x14ac:dyDescent="0.25">
      <c r="A56994" t="s">
        <v>27992</v>
      </c>
      <c r="B56994" t="s">
        <v>27993</v>
      </c>
    </row>
    <row r="56995" spans="1:2" x14ac:dyDescent="0.25">
      <c r="A56995" t="s">
        <v>27992</v>
      </c>
      <c r="B56995" t="s">
        <v>27993</v>
      </c>
    </row>
    <row r="56996" spans="1:2" x14ac:dyDescent="0.25">
      <c r="A56996" t="s">
        <v>27992</v>
      </c>
      <c r="B56996" t="s">
        <v>27993</v>
      </c>
    </row>
    <row r="56997" spans="1:2" x14ac:dyDescent="0.25">
      <c r="A56997" t="s">
        <v>27995</v>
      </c>
      <c r="B56997" t="s">
        <v>27996</v>
      </c>
    </row>
    <row r="56998" spans="1:2" x14ac:dyDescent="0.25">
      <c r="A56998" t="s">
        <v>27995</v>
      </c>
      <c r="B56998" t="s">
        <v>27996</v>
      </c>
    </row>
    <row r="56999" spans="1:2" x14ac:dyDescent="0.25">
      <c r="A56999" t="s">
        <v>27995</v>
      </c>
      <c r="B56999" t="s">
        <v>27996</v>
      </c>
    </row>
    <row r="57000" spans="1:2" x14ac:dyDescent="0.25">
      <c r="A57000" t="s">
        <v>27995</v>
      </c>
      <c r="B57000" t="s">
        <v>27996</v>
      </c>
    </row>
    <row r="57001" spans="1:2" x14ac:dyDescent="0.25">
      <c r="A57001" t="s">
        <v>27995</v>
      </c>
      <c r="B57001" t="s">
        <v>27996</v>
      </c>
    </row>
    <row r="57002" spans="1:2" x14ac:dyDescent="0.25">
      <c r="A57002" t="s">
        <v>27995</v>
      </c>
      <c r="B57002" t="s">
        <v>27996</v>
      </c>
    </row>
    <row r="57003" spans="1:2" x14ac:dyDescent="0.25">
      <c r="A57003" t="s">
        <v>27995</v>
      </c>
      <c r="B57003" t="s">
        <v>27996</v>
      </c>
    </row>
    <row r="57004" spans="1:2" x14ac:dyDescent="0.25">
      <c r="A57004" t="s">
        <v>27995</v>
      </c>
      <c r="B57004" t="s">
        <v>27996</v>
      </c>
    </row>
    <row r="57005" spans="1:2" x14ac:dyDescent="0.25">
      <c r="A57005" t="s">
        <v>27995</v>
      </c>
      <c r="B57005" t="s">
        <v>27996</v>
      </c>
    </row>
    <row r="57006" spans="1:2" x14ac:dyDescent="0.25">
      <c r="A57006" t="s">
        <v>27995</v>
      </c>
      <c r="B57006" t="s">
        <v>27996</v>
      </c>
    </row>
    <row r="57007" spans="1:2" x14ac:dyDescent="0.25">
      <c r="A57007" t="s">
        <v>27995</v>
      </c>
      <c r="B57007" t="s">
        <v>27996</v>
      </c>
    </row>
    <row r="57008" spans="1:2" x14ac:dyDescent="0.25">
      <c r="A57008" t="s">
        <v>27997</v>
      </c>
    </row>
    <row r="57009" spans="1:2" x14ac:dyDescent="0.25">
      <c r="A57009" t="s">
        <v>27997</v>
      </c>
    </row>
    <row r="57010" spans="1:2" x14ac:dyDescent="0.25">
      <c r="A57010" t="s">
        <v>27997</v>
      </c>
    </row>
    <row r="57011" spans="1:2" x14ac:dyDescent="0.25">
      <c r="A57011" t="s">
        <v>27997</v>
      </c>
    </row>
    <row r="57012" spans="1:2" x14ac:dyDescent="0.25">
      <c r="A57012" t="s">
        <v>27998</v>
      </c>
      <c r="B57012" t="s">
        <v>27999</v>
      </c>
    </row>
    <row r="57013" spans="1:2" x14ac:dyDescent="0.25">
      <c r="A57013" t="s">
        <v>27998</v>
      </c>
      <c r="B57013" t="s">
        <v>27999</v>
      </c>
    </row>
    <row r="57014" spans="1:2" x14ac:dyDescent="0.25">
      <c r="A57014" t="s">
        <v>27998</v>
      </c>
      <c r="B57014" t="s">
        <v>27999</v>
      </c>
    </row>
    <row r="57015" spans="1:2" x14ac:dyDescent="0.25">
      <c r="A57015" t="s">
        <v>27998</v>
      </c>
      <c r="B57015" t="s">
        <v>27999</v>
      </c>
    </row>
    <row r="57016" spans="1:2" x14ac:dyDescent="0.25">
      <c r="A57016" t="s">
        <v>27998</v>
      </c>
      <c r="B57016" t="s">
        <v>27999</v>
      </c>
    </row>
    <row r="57017" spans="1:2" x14ac:dyDescent="0.25">
      <c r="A57017" t="s">
        <v>27998</v>
      </c>
      <c r="B57017" t="s">
        <v>27999</v>
      </c>
    </row>
    <row r="57018" spans="1:2" x14ac:dyDescent="0.25">
      <c r="A57018" t="s">
        <v>27998</v>
      </c>
      <c r="B57018" t="s">
        <v>27999</v>
      </c>
    </row>
    <row r="57019" spans="1:2" x14ac:dyDescent="0.25">
      <c r="A57019" t="s">
        <v>28002</v>
      </c>
      <c r="B57019" t="s">
        <v>28003</v>
      </c>
    </row>
    <row r="57020" spans="1:2" x14ac:dyDescent="0.25">
      <c r="A57020" t="s">
        <v>28002</v>
      </c>
      <c r="B57020" t="s">
        <v>28003</v>
      </c>
    </row>
    <row r="57021" spans="1:2" x14ac:dyDescent="0.25">
      <c r="A57021" t="s">
        <v>28002</v>
      </c>
      <c r="B57021" t="s">
        <v>28003</v>
      </c>
    </row>
    <row r="57022" spans="1:2" x14ac:dyDescent="0.25">
      <c r="A57022" t="s">
        <v>28004</v>
      </c>
      <c r="B57022" t="s">
        <v>28005</v>
      </c>
    </row>
    <row r="57023" spans="1:2" x14ac:dyDescent="0.25">
      <c r="A57023" t="s">
        <v>28004</v>
      </c>
      <c r="B57023" t="s">
        <v>28005</v>
      </c>
    </row>
    <row r="57024" spans="1:2" x14ac:dyDescent="0.25">
      <c r="A57024" t="s">
        <v>28004</v>
      </c>
      <c r="B57024" t="s">
        <v>28005</v>
      </c>
    </row>
    <row r="57025" spans="1:2" x14ac:dyDescent="0.25">
      <c r="A57025" t="s">
        <v>28004</v>
      </c>
      <c r="B57025" t="s">
        <v>28005</v>
      </c>
    </row>
    <row r="57026" spans="1:2" x14ac:dyDescent="0.25">
      <c r="A57026" t="s">
        <v>28004</v>
      </c>
      <c r="B57026" t="s">
        <v>28005</v>
      </c>
    </row>
    <row r="57027" spans="1:2" x14ac:dyDescent="0.25">
      <c r="A57027" t="s">
        <v>28004</v>
      </c>
      <c r="B57027" t="s">
        <v>28005</v>
      </c>
    </row>
    <row r="57028" spans="1:2" x14ac:dyDescent="0.25">
      <c r="A57028" t="s">
        <v>28004</v>
      </c>
      <c r="B57028" t="s">
        <v>28005</v>
      </c>
    </row>
    <row r="57029" spans="1:2" x14ac:dyDescent="0.25">
      <c r="A57029" t="s">
        <v>28008</v>
      </c>
    </row>
    <row r="57030" spans="1:2" x14ac:dyDescent="0.25">
      <c r="A57030" t="s">
        <v>28008</v>
      </c>
    </row>
    <row r="57031" spans="1:2" x14ac:dyDescent="0.25">
      <c r="A57031" t="s">
        <v>28008</v>
      </c>
    </row>
    <row r="57032" spans="1:2" x14ac:dyDescent="0.25">
      <c r="A57032" t="s">
        <v>28009</v>
      </c>
      <c r="B57032" t="s">
        <v>28010</v>
      </c>
    </row>
    <row r="57033" spans="1:2" x14ac:dyDescent="0.25">
      <c r="A57033" t="s">
        <v>28009</v>
      </c>
      <c r="B57033" t="s">
        <v>28010</v>
      </c>
    </row>
    <row r="57034" spans="1:2" x14ac:dyDescent="0.25">
      <c r="A57034" t="s">
        <v>28009</v>
      </c>
      <c r="B57034" t="s">
        <v>28010</v>
      </c>
    </row>
    <row r="57035" spans="1:2" x14ac:dyDescent="0.25">
      <c r="A57035" t="s">
        <v>28009</v>
      </c>
      <c r="B57035" t="s">
        <v>28010</v>
      </c>
    </row>
    <row r="57036" spans="1:2" x14ac:dyDescent="0.25">
      <c r="A57036" t="s">
        <v>28012</v>
      </c>
      <c r="B57036" t="s">
        <v>28013</v>
      </c>
    </row>
    <row r="57037" spans="1:2" x14ac:dyDescent="0.25">
      <c r="A57037" t="s">
        <v>28012</v>
      </c>
      <c r="B57037" t="s">
        <v>28013</v>
      </c>
    </row>
    <row r="57038" spans="1:2" x14ac:dyDescent="0.25">
      <c r="A57038" t="s">
        <v>28012</v>
      </c>
      <c r="B57038" t="s">
        <v>28013</v>
      </c>
    </row>
    <row r="57039" spans="1:2" x14ac:dyDescent="0.25">
      <c r="A57039" t="s">
        <v>28012</v>
      </c>
      <c r="B57039" t="s">
        <v>28013</v>
      </c>
    </row>
    <row r="57040" spans="1:2" x14ac:dyDescent="0.25">
      <c r="A57040" t="s">
        <v>28012</v>
      </c>
      <c r="B57040" t="s">
        <v>28013</v>
      </c>
    </row>
    <row r="57041" spans="1:2" x14ac:dyDescent="0.25">
      <c r="A57041" t="s">
        <v>28012</v>
      </c>
      <c r="B57041" t="s">
        <v>28013</v>
      </c>
    </row>
    <row r="57042" spans="1:2" x14ac:dyDescent="0.25">
      <c r="A57042" t="s">
        <v>28012</v>
      </c>
      <c r="B57042" t="s">
        <v>28013</v>
      </c>
    </row>
    <row r="57043" spans="1:2" x14ac:dyDescent="0.25">
      <c r="A57043" t="s">
        <v>28012</v>
      </c>
      <c r="B57043" t="s">
        <v>28013</v>
      </c>
    </row>
    <row r="57044" spans="1:2" x14ac:dyDescent="0.25">
      <c r="A57044" t="s">
        <v>28012</v>
      </c>
      <c r="B57044" t="s">
        <v>28013</v>
      </c>
    </row>
    <row r="57045" spans="1:2" x14ac:dyDescent="0.25">
      <c r="A57045" t="s">
        <v>28014</v>
      </c>
      <c r="B57045" t="s">
        <v>28015</v>
      </c>
    </row>
    <row r="57046" spans="1:2" x14ac:dyDescent="0.25">
      <c r="A57046" t="s">
        <v>28014</v>
      </c>
      <c r="B57046" t="s">
        <v>28015</v>
      </c>
    </row>
    <row r="57047" spans="1:2" x14ac:dyDescent="0.25">
      <c r="A57047" t="s">
        <v>28014</v>
      </c>
      <c r="B57047" t="s">
        <v>28015</v>
      </c>
    </row>
    <row r="57048" spans="1:2" x14ac:dyDescent="0.25">
      <c r="A57048" t="s">
        <v>28014</v>
      </c>
      <c r="B57048" t="s">
        <v>28015</v>
      </c>
    </row>
    <row r="57049" spans="1:2" x14ac:dyDescent="0.25">
      <c r="A57049" t="s">
        <v>28014</v>
      </c>
      <c r="B57049" t="s">
        <v>28015</v>
      </c>
    </row>
    <row r="57050" spans="1:2" x14ac:dyDescent="0.25">
      <c r="A57050" t="s">
        <v>28014</v>
      </c>
      <c r="B57050" t="s">
        <v>28015</v>
      </c>
    </row>
    <row r="57051" spans="1:2" x14ac:dyDescent="0.25">
      <c r="A57051" t="s">
        <v>28014</v>
      </c>
      <c r="B57051" t="s">
        <v>28015</v>
      </c>
    </row>
    <row r="57052" spans="1:2" x14ac:dyDescent="0.25">
      <c r="A57052" t="s">
        <v>28014</v>
      </c>
      <c r="B57052" t="s">
        <v>28015</v>
      </c>
    </row>
    <row r="57053" spans="1:2" x14ac:dyDescent="0.25">
      <c r="A57053" t="s">
        <v>28018</v>
      </c>
      <c r="B57053" t="s">
        <v>28019</v>
      </c>
    </row>
    <row r="57054" spans="1:2" x14ac:dyDescent="0.25">
      <c r="A57054" t="s">
        <v>28018</v>
      </c>
      <c r="B57054" t="s">
        <v>28019</v>
      </c>
    </row>
    <row r="57055" spans="1:2" x14ac:dyDescent="0.25">
      <c r="A57055" t="s">
        <v>28020</v>
      </c>
    </row>
    <row r="57056" spans="1:2" x14ac:dyDescent="0.25">
      <c r="A57056" t="s">
        <v>28020</v>
      </c>
    </row>
    <row r="57057" spans="1:2" x14ac:dyDescent="0.25">
      <c r="A57057" t="s">
        <v>28020</v>
      </c>
    </row>
    <row r="57058" spans="1:2" x14ac:dyDescent="0.25">
      <c r="A57058" t="s">
        <v>28020</v>
      </c>
    </row>
    <row r="57059" spans="1:2" x14ac:dyDescent="0.25">
      <c r="A57059" t="s">
        <v>28023</v>
      </c>
      <c r="B57059" t="s">
        <v>28024</v>
      </c>
    </row>
    <row r="57060" spans="1:2" x14ac:dyDescent="0.25">
      <c r="A57060" t="s">
        <v>28023</v>
      </c>
      <c r="B57060" t="s">
        <v>28024</v>
      </c>
    </row>
    <row r="57061" spans="1:2" x14ac:dyDescent="0.25">
      <c r="A57061" t="s">
        <v>28023</v>
      </c>
      <c r="B57061" t="s">
        <v>28024</v>
      </c>
    </row>
    <row r="57062" spans="1:2" x14ac:dyDescent="0.25">
      <c r="A57062" t="s">
        <v>28023</v>
      </c>
      <c r="B57062" t="s">
        <v>28024</v>
      </c>
    </row>
    <row r="57063" spans="1:2" x14ac:dyDescent="0.25">
      <c r="A57063" t="s">
        <v>28026</v>
      </c>
      <c r="B57063" t="s">
        <v>28027</v>
      </c>
    </row>
    <row r="57064" spans="1:2" x14ac:dyDescent="0.25">
      <c r="A57064" t="s">
        <v>28026</v>
      </c>
      <c r="B57064" t="s">
        <v>28027</v>
      </c>
    </row>
    <row r="57065" spans="1:2" x14ac:dyDescent="0.25">
      <c r="A57065" t="s">
        <v>28026</v>
      </c>
      <c r="B57065" t="s">
        <v>28027</v>
      </c>
    </row>
    <row r="57066" spans="1:2" x14ac:dyDescent="0.25">
      <c r="A57066" t="s">
        <v>28028</v>
      </c>
      <c r="B57066" t="s">
        <v>28029</v>
      </c>
    </row>
    <row r="57067" spans="1:2" x14ac:dyDescent="0.25">
      <c r="A57067" t="s">
        <v>28028</v>
      </c>
      <c r="B57067" t="s">
        <v>28029</v>
      </c>
    </row>
    <row r="57068" spans="1:2" x14ac:dyDescent="0.25">
      <c r="A57068" t="s">
        <v>28028</v>
      </c>
      <c r="B57068" t="s">
        <v>28029</v>
      </c>
    </row>
    <row r="57069" spans="1:2" x14ac:dyDescent="0.25">
      <c r="A57069" t="s">
        <v>28028</v>
      </c>
      <c r="B57069" t="s">
        <v>28029</v>
      </c>
    </row>
    <row r="57070" spans="1:2" x14ac:dyDescent="0.25">
      <c r="A57070" t="s">
        <v>28028</v>
      </c>
      <c r="B57070" t="s">
        <v>28029</v>
      </c>
    </row>
    <row r="57071" spans="1:2" x14ac:dyDescent="0.25">
      <c r="A57071" t="s">
        <v>28028</v>
      </c>
      <c r="B57071" t="s">
        <v>28029</v>
      </c>
    </row>
    <row r="57072" spans="1:2" x14ac:dyDescent="0.25">
      <c r="A57072" t="s">
        <v>28028</v>
      </c>
      <c r="B57072" t="s">
        <v>28029</v>
      </c>
    </row>
    <row r="57073" spans="1:2" x14ac:dyDescent="0.25">
      <c r="A57073" t="s">
        <v>28028</v>
      </c>
      <c r="B57073" t="s">
        <v>28029</v>
      </c>
    </row>
    <row r="57074" spans="1:2" x14ac:dyDescent="0.25">
      <c r="A57074" t="s">
        <v>28030</v>
      </c>
    </row>
    <row r="57075" spans="1:2" x14ac:dyDescent="0.25">
      <c r="A57075" t="s">
        <v>28030</v>
      </c>
    </row>
    <row r="57076" spans="1:2" x14ac:dyDescent="0.25">
      <c r="A57076" t="s">
        <v>28030</v>
      </c>
    </row>
    <row r="57077" spans="1:2" x14ac:dyDescent="0.25">
      <c r="A57077" t="s">
        <v>28030</v>
      </c>
    </row>
    <row r="57078" spans="1:2" x14ac:dyDescent="0.25">
      <c r="A57078" t="s">
        <v>28030</v>
      </c>
    </row>
    <row r="57079" spans="1:2" x14ac:dyDescent="0.25">
      <c r="A57079" t="s">
        <v>28030</v>
      </c>
    </row>
    <row r="57080" spans="1:2" x14ac:dyDescent="0.25">
      <c r="A57080" t="s">
        <v>28030</v>
      </c>
    </row>
    <row r="57081" spans="1:2" x14ac:dyDescent="0.25">
      <c r="A57081" t="s">
        <v>28031</v>
      </c>
    </row>
    <row r="57082" spans="1:2" x14ac:dyDescent="0.25">
      <c r="A57082" t="s">
        <v>28031</v>
      </c>
    </row>
    <row r="57083" spans="1:2" x14ac:dyDescent="0.25">
      <c r="A57083" t="s">
        <v>28031</v>
      </c>
    </row>
    <row r="57084" spans="1:2" x14ac:dyDescent="0.25">
      <c r="A57084" t="s">
        <v>28031</v>
      </c>
    </row>
    <row r="57085" spans="1:2" x14ac:dyDescent="0.25">
      <c r="A57085" t="s">
        <v>28031</v>
      </c>
    </row>
    <row r="57086" spans="1:2" x14ac:dyDescent="0.25">
      <c r="A57086" t="s">
        <v>28031</v>
      </c>
    </row>
    <row r="57087" spans="1:2" x14ac:dyDescent="0.25">
      <c r="A57087" t="s">
        <v>28031</v>
      </c>
    </row>
    <row r="57088" spans="1:2" x14ac:dyDescent="0.25">
      <c r="A57088" t="s">
        <v>28031</v>
      </c>
    </row>
    <row r="57089" spans="1:2" x14ac:dyDescent="0.25">
      <c r="A57089" t="s">
        <v>28031</v>
      </c>
    </row>
    <row r="57090" spans="1:2" x14ac:dyDescent="0.25">
      <c r="A57090" t="s">
        <v>28031</v>
      </c>
    </row>
    <row r="57091" spans="1:2" x14ac:dyDescent="0.25">
      <c r="A57091" t="s">
        <v>28031</v>
      </c>
    </row>
    <row r="57092" spans="1:2" x14ac:dyDescent="0.25">
      <c r="A57092" t="s">
        <v>28032</v>
      </c>
      <c r="B57092" t="s">
        <v>1987</v>
      </c>
    </row>
    <row r="57093" spans="1:2" x14ac:dyDescent="0.25">
      <c r="A57093" t="s">
        <v>28032</v>
      </c>
      <c r="B57093" t="s">
        <v>1987</v>
      </c>
    </row>
    <row r="57094" spans="1:2" x14ac:dyDescent="0.25">
      <c r="A57094" t="s">
        <v>28032</v>
      </c>
      <c r="B57094" t="s">
        <v>1987</v>
      </c>
    </row>
    <row r="57095" spans="1:2" x14ac:dyDescent="0.25">
      <c r="A57095" t="s">
        <v>28032</v>
      </c>
      <c r="B57095" t="s">
        <v>1987</v>
      </c>
    </row>
    <row r="57096" spans="1:2" x14ac:dyDescent="0.25">
      <c r="A57096" t="s">
        <v>28032</v>
      </c>
      <c r="B57096" t="s">
        <v>1987</v>
      </c>
    </row>
    <row r="57097" spans="1:2" x14ac:dyDescent="0.25">
      <c r="A57097" t="s">
        <v>28033</v>
      </c>
      <c r="B57097" t="s">
        <v>28034</v>
      </c>
    </row>
    <row r="57098" spans="1:2" x14ac:dyDescent="0.25">
      <c r="A57098" t="s">
        <v>28033</v>
      </c>
      <c r="B57098" t="s">
        <v>28034</v>
      </c>
    </row>
    <row r="57099" spans="1:2" x14ac:dyDescent="0.25">
      <c r="A57099" t="s">
        <v>28035</v>
      </c>
      <c r="B57099" t="s">
        <v>28036</v>
      </c>
    </row>
    <row r="57100" spans="1:2" x14ac:dyDescent="0.25">
      <c r="A57100" t="s">
        <v>28035</v>
      </c>
      <c r="B57100" t="s">
        <v>28036</v>
      </c>
    </row>
    <row r="57101" spans="1:2" x14ac:dyDescent="0.25">
      <c r="A57101" t="s">
        <v>28035</v>
      </c>
      <c r="B57101" t="s">
        <v>28036</v>
      </c>
    </row>
    <row r="57102" spans="1:2" x14ac:dyDescent="0.25">
      <c r="A57102" t="s">
        <v>28035</v>
      </c>
      <c r="B57102" t="s">
        <v>28036</v>
      </c>
    </row>
    <row r="57103" spans="1:2" x14ac:dyDescent="0.25">
      <c r="A57103" t="s">
        <v>28035</v>
      </c>
      <c r="B57103" t="s">
        <v>28036</v>
      </c>
    </row>
    <row r="57104" spans="1:2" x14ac:dyDescent="0.25">
      <c r="A57104" t="s">
        <v>28035</v>
      </c>
      <c r="B57104" t="s">
        <v>28036</v>
      </c>
    </row>
    <row r="57105" spans="1:2" x14ac:dyDescent="0.25">
      <c r="A57105" t="s">
        <v>28035</v>
      </c>
      <c r="B57105" t="s">
        <v>28036</v>
      </c>
    </row>
    <row r="57106" spans="1:2" x14ac:dyDescent="0.25">
      <c r="A57106" t="s">
        <v>28035</v>
      </c>
      <c r="B57106" t="s">
        <v>28036</v>
      </c>
    </row>
    <row r="57107" spans="1:2" x14ac:dyDescent="0.25">
      <c r="A57107" t="s">
        <v>28035</v>
      </c>
      <c r="B57107" t="s">
        <v>28036</v>
      </c>
    </row>
    <row r="57108" spans="1:2" x14ac:dyDescent="0.25">
      <c r="A57108" t="s">
        <v>28035</v>
      </c>
      <c r="B57108" t="s">
        <v>28036</v>
      </c>
    </row>
    <row r="57109" spans="1:2" x14ac:dyDescent="0.25">
      <c r="A57109" t="s">
        <v>28035</v>
      </c>
      <c r="B57109" t="s">
        <v>28036</v>
      </c>
    </row>
    <row r="57110" spans="1:2" x14ac:dyDescent="0.25">
      <c r="A57110" t="s">
        <v>28039</v>
      </c>
      <c r="B57110" t="s">
        <v>28040</v>
      </c>
    </row>
    <row r="57111" spans="1:2" x14ac:dyDescent="0.25">
      <c r="A57111" t="s">
        <v>28039</v>
      </c>
      <c r="B57111" t="s">
        <v>28040</v>
      </c>
    </row>
    <row r="57112" spans="1:2" x14ac:dyDescent="0.25">
      <c r="A57112" t="s">
        <v>28039</v>
      </c>
      <c r="B57112" t="s">
        <v>28040</v>
      </c>
    </row>
    <row r="57113" spans="1:2" x14ac:dyDescent="0.25">
      <c r="A57113" t="s">
        <v>28039</v>
      </c>
      <c r="B57113" t="s">
        <v>28040</v>
      </c>
    </row>
    <row r="57114" spans="1:2" x14ac:dyDescent="0.25">
      <c r="A57114" t="s">
        <v>28042</v>
      </c>
      <c r="B57114" t="s">
        <v>28043</v>
      </c>
    </row>
    <row r="57115" spans="1:2" x14ac:dyDescent="0.25">
      <c r="A57115" t="s">
        <v>28044</v>
      </c>
    </row>
    <row r="57116" spans="1:2" x14ac:dyDescent="0.25">
      <c r="A57116" t="s">
        <v>28044</v>
      </c>
    </row>
    <row r="57117" spans="1:2" x14ac:dyDescent="0.25">
      <c r="A57117" t="s">
        <v>28044</v>
      </c>
    </row>
    <row r="57118" spans="1:2" x14ac:dyDescent="0.25">
      <c r="A57118" t="s">
        <v>28044</v>
      </c>
    </row>
    <row r="57119" spans="1:2" x14ac:dyDescent="0.25">
      <c r="A57119" t="s">
        <v>28045</v>
      </c>
      <c r="B57119" t="s">
        <v>28046</v>
      </c>
    </row>
    <row r="57120" spans="1:2" x14ac:dyDescent="0.25">
      <c r="A57120" t="s">
        <v>28045</v>
      </c>
      <c r="B57120" t="s">
        <v>28046</v>
      </c>
    </row>
    <row r="57121" spans="1:2" x14ac:dyDescent="0.25">
      <c r="A57121" t="s">
        <v>28045</v>
      </c>
      <c r="B57121" t="s">
        <v>28046</v>
      </c>
    </row>
    <row r="57122" spans="1:2" x14ac:dyDescent="0.25">
      <c r="A57122" t="s">
        <v>28045</v>
      </c>
      <c r="B57122" t="s">
        <v>28046</v>
      </c>
    </row>
    <row r="57123" spans="1:2" x14ac:dyDescent="0.25">
      <c r="A57123" t="s">
        <v>28045</v>
      </c>
      <c r="B57123" t="s">
        <v>28046</v>
      </c>
    </row>
    <row r="57124" spans="1:2" x14ac:dyDescent="0.25">
      <c r="A57124" t="s">
        <v>28045</v>
      </c>
      <c r="B57124" t="s">
        <v>28046</v>
      </c>
    </row>
    <row r="57125" spans="1:2" x14ac:dyDescent="0.25">
      <c r="A57125" t="s">
        <v>28047</v>
      </c>
    </row>
    <row r="57126" spans="1:2" x14ac:dyDescent="0.25">
      <c r="A57126" t="s">
        <v>28047</v>
      </c>
    </row>
    <row r="57127" spans="1:2" x14ac:dyDescent="0.25">
      <c r="A57127" t="s">
        <v>28047</v>
      </c>
    </row>
    <row r="57128" spans="1:2" x14ac:dyDescent="0.25">
      <c r="A57128" t="s">
        <v>28047</v>
      </c>
    </row>
    <row r="57129" spans="1:2" x14ac:dyDescent="0.25">
      <c r="A57129" t="s">
        <v>28047</v>
      </c>
    </row>
    <row r="57130" spans="1:2" x14ac:dyDescent="0.25">
      <c r="A57130" t="s">
        <v>28047</v>
      </c>
    </row>
    <row r="57131" spans="1:2" x14ac:dyDescent="0.25">
      <c r="A57131" t="s">
        <v>28047</v>
      </c>
    </row>
    <row r="57132" spans="1:2" x14ac:dyDescent="0.25">
      <c r="A57132" t="s">
        <v>28048</v>
      </c>
      <c r="B57132" t="s">
        <v>28049</v>
      </c>
    </row>
    <row r="57133" spans="1:2" x14ac:dyDescent="0.25">
      <c r="A57133" t="s">
        <v>28048</v>
      </c>
      <c r="B57133" t="s">
        <v>28049</v>
      </c>
    </row>
    <row r="57134" spans="1:2" x14ac:dyDescent="0.25">
      <c r="A57134" t="s">
        <v>28048</v>
      </c>
      <c r="B57134" t="s">
        <v>28049</v>
      </c>
    </row>
    <row r="57135" spans="1:2" x14ac:dyDescent="0.25">
      <c r="A57135" t="s">
        <v>28048</v>
      </c>
      <c r="B57135" t="s">
        <v>28049</v>
      </c>
    </row>
    <row r="57136" spans="1:2" x14ac:dyDescent="0.25">
      <c r="A57136" t="s">
        <v>28048</v>
      </c>
      <c r="B57136" t="s">
        <v>28049</v>
      </c>
    </row>
    <row r="57137" spans="1:2" x14ac:dyDescent="0.25">
      <c r="A57137" t="s">
        <v>28048</v>
      </c>
      <c r="B57137" t="s">
        <v>28049</v>
      </c>
    </row>
    <row r="57138" spans="1:2" x14ac:dyDescent="0.25">
      <c r="A57138" t="s">
        <v>28048</v>
      </c>
      <c r="B57138" t="s">
        <v>28049</v>
      </c>
    </row>
    <row r="57139" spans="1:2" x14ac:dyDescent="0.25">
      <c r="A57139" t="s">
        <v>28048</v>
      </c>
      <c r="B57139" t="s">
        <v>28049</v>
      </c>
    </row>
    <row r="57140" spans="1:2" x14ac:dyDescent="0.25">
      <c r="A57140" t="s">
        <v>28050</v>
      </c>
      <c r="B57140" t="s">
        <v>28051</v>
      </c>
    </row>
    <row r="57141" spans="1:2" x14ac:dyDescent="0.25">
      <c r="A57141" t="s">
        <v>28050</v>
      </c>
      <c r="B57141" t="s">
        <v>28051</v>
      </c>
    </row>
    <row r="57142" spans="1:2" x14ac:dyDescent="0.25">
      <c r="A57142" t="s">
        <v>28050</v>
      </c>
      <c r="B57142" t="s">
        <v>28051</v>
      </c>
    </row>
    <row r="57143" spans="1:2" x14ac:dyDescent="0.25">
      <c r="A57143" t="s">
        <v>28052</v>
      </c>
    </row>
    <row r="57144" spans="1:2" x14ac:dyDescent="0.25">
      <c r="A57144" t="s">
        <v>28052</v>
      </c>
    </row>
    <row r="57145" spans="1:2" x14ac:dyDescent="0.25">
      <c r="A57145" t="s">
        <v>28052</v>
      </c>
    </row>
    <row r="57146" spans="1:2" x14ac:dyDescent="0.25">
      <c r="A57146" t="s">
        <v>28052</v>
      </c>
    </row>
    <row r="57147" spans="1:2" x14ac:dyDescent="0.25">
      <c r="A57147" t="s">
        <v>28053</v>
      </c>
      <c r="B57147" t="s">
        <v>28054</v>
      </c>
    </row>
    <row r="57148" spans="1:2" x14ac:dyDescent="0.25">
      <c r="A57148" t="s">
        <v>28053</v>
      </c>
      <c r="B57148" t="s">
        <v>28054</v>
      </c>
    </row>
    <row r="57149" spans="1:2" x14ac:dyDescent="0.25">
      <c r="A57149" t="s">
        <v>28053</v>
      </c>
      <c r="B57149" t="s">
        <v>28054</v>
      </c>
    </row>
    <row r="57150" spans="1:2" x14ac:dyDescent="0.25">
      <c r="A57150" t="s">
        <v>28053</v>
      </c>
      <c r="B57150" t="s">
        <v>28054</v>
      </c>
    </row>
    <row r="57151" spans="1:2" x14ac:dyDescent="0.25">
      <c r="A57151" t="s">
        <v>28053</v>
      </c>
      <c r="B57151" t="s">
        <v>28054</v>
      </c>
    </row>
    <row r="57152" spans="1:2" x14ac:dyDescent="0.25">
      <c r="A57152" t="s">
        <v>28053</v>
      </c>
      <c r="B57152" t="s">
        <v>28054</v>
      </c>
    </row>
    <row r="57153" spans="1:2" x14ac:dyDescent="0.25">
      <c r="A57153" t="s">
        <v>28055</v>
      </c>
      <c r="B57153" t="s">
        <v>28056</v>
      </c>
    </row>
    <row r="57154" spans="1:2" x14ac:dyDescent="0.25">
      <c r="A57154" t="s">
        <v>28055</v>
      </c>
      <c r="B57154" t="s">
        <v>28056</v>
      </c>
    </row>
    <row r="57155" spans="1:2" x14ac:dyDescent="0.25">
      <c r="A57155" t="s">
        <v>28055</v>
      </c>
      <c r="B57155" t="s">
        <v>28056</v>
      </c>
    </row>
    <row r="57156" spans="1:2" x14ac:dyDescent="0.25">
      <c r="A57156" t="s">
        <v>28055</v>
      </c>
      <c r="B57156" t="s">
        <v>28056</v>
      </c>
    </row>
    <row r="57157" spans="1:2" x14ac:dyDescent="0.25">
      <c r="A57157" t="s">
        <v>28055</v>
      </c>
      <c r="B57157" t="s">
        <v>28056</v>
      </c>
    </row>
    <row r="57158" spans="1:2" x14ac:dyDescent="0.25">
      <c r="A57158" t="s">
        <v>28055</v>
      </c>
      <c r="B57158" t="s">
        <v>28056</v>
      </c>
    </row>
    <row r="57159" spans="1:2" x14ac:dyDescent="0.25">
      <c r="A57159" t="s">
        <v>28055</v>
      </c>
      <c r="B57159" t="s">
        <v>28056</v>
      </c>
    </row>
    <row r="57160" spans="1:2" x14ac:dyDescent="0.25">
      <c r="A57160" t="s">
        <v>28055</v>
      </c>
      <c r="B57160" t="s">
        <v>28056</v>
      </c>
    </row>
    <row r="57161" spans="1:2" x14ac:dyDescent="0.25">
      <c r="A57161" t="s">
        <v>28055</v>
      </c>
      <c r="B57161" t="s">
        <v>28056</v>
      </c>
    </row>
    <row r="57162" spans="1:2" x14ac:dyDescent="0.25">
      <c r="A57162" t="s">
        <v>28058</v>
      </c>
      <c r="B57162" t="s">
        <v>28059</v>
      </c>
    </row>
    <row r="57163" spans="1:2" x14ac:dyDescent="0.25">
      <c r="A57163" t="s">
        <v>28060</v>
      </c>
      <c r="B57163" t="s">
        <v>28061</v>
      </c>
    </row>
    <row r="57164" spans="1:2" x14ac:dyDescent="0.25">
      <c r="A57164" t="s">
        <v>28060</v>
      </c>
      <c r="B57164" t="s">
        <v>28061</v>
      </c>
    </row>
    <row r="57165" spans="1:2" x14ac:dyDescent="0.25">
      <c r="A57165" t="s">
        <v>28060</v>
      </c>
      <c r="B57165" t="s">
        <v>28061</v>
      </c>
    </row>
    <row r="57166" spans="1:2" x14ac:dyDescent="0.25">
      <c r="A57166" t="s">
        <v>28060</v>
      </c>
      <c r="B57166" t="s">
        <v>28061</v>
      </c>
    </row>
    <row r="57167" spans="1:2" x14ac:dyDescent="0.25">
      <c r="A57167" t="s">
        <v>28060</v>
      </c>
      <c r="B57167" t="s">
        <v>28061</v>
      </c>
    </row>
    <row r="57168" spans="1:2" x14ac:dyDescent="0.25">
      <c r="A57168" t="s">
        <v>28060</v>
      </c>
      <c r="B57168" t="s">
        <v>28061</v>
      </c>
    </row>
    <row r="57169" spans="1:2" x14ac:dyDescent="0.25">
      <c r="A57169" t="s">
        <v>28062</v>
      </c>
      <c r="B57169" t="s">
        <v>28063</v>
      </c>
    </row>
    <row r="57170" spans="1:2" x14ac:dyDescent="0.25">
      <c r="A57170" t="s">
        <v>28062</v>
      </c>
      <c r="B57170" t="s">
        <v>28063</v>
      </c>
    </row>
    <row r="57171" spans="1:2" x14ac:dyDescent="0.25">
      <c r="A57171" t="s">
        <v>28062</v>
      </c>
      <c r="B57171" t="s">
        <v>28063</v>
      </c>
    </row>
    <row r="57172" spans="1:2" x14ac:dyDescent="0.25">
      <c r="A57172" t="s">
        <v>28064</v>
      </c>
      <c r="B57172" t="s">
        <v>28065</v>
      </c>
    </row>
    <row r="57173" spans="1:2" x14ac:dyDescent="0.25">
      <c r="A57173" t="s">
        <v>28064</v>
      </c>
      <c r="B57173" t="s">
        <v>28065</v>
      </c>
    </row>
    <row r="57174" spans="1:2" x14ac:dyDescent="0.25">
      <c r="A57174" t="s">
        <v>28064</v>
      </c>
      <c r="B57174" t="s">
        <v>28065</v>
      </c>
    </row>
    <row r="57175" spans="1:2" x14ac:dyDescent="0.25">
      <c r="A57175" t="s">
        <v>28064</v>
      </c>
      <c r="B57175" t="s">
        <v>28065</v>
      </c>
    </row>
    <row r="57176" spans="1:2" x14ac:dyDescent="0.25">
      <c r="A57176" t="s">
        <v>28066</v>
      </c>
      <c r="B57176" t="s">
        <v>28067</v>
      </c>
    </row>
    <row r="57177" spans="1:2" x14ac:dyDescent="0.25">
      <c r="A57177" t="s">
        <v>28066</v>
      </c>
      <c r="B57177" t="s">
        <v>28067</v>
      </c>
    </row>
    <row r="57178" spans="1:2" x14ac:dyDescent="0.25">
      <c r="A57178" t="s">
        <v>28066</v>
      </c>
      <c r="B57178" t="s">
        <v>28067</v>
      </c>
    </row>
    <row r="57179" spans="1:2" x14ac:dyDescent="0.25">
      <c r="A57179" t="s">
        <v>28066</v>
      </c>
      <c r="B57179" t="s">
        <v>28067</v>
      </c>
    </row>
    <row r="57180" spans="1:2" x14ac:dyDescent="0.25">
      <c r="A57180" t="s">
        <v>28066</v>
      </c>
      <c r="B57180" t="s">
        <v>28067</v>
      </c>
    </row>
    <row r="57181" spans="1:2" x14ac:dyDescent="0.25">
      <c r="A57181" t="s">
        <v>28068</v>
      </c>
    </row>
    <row r="57182" spans="1:2" x14ac:dyDescent="0.25">
      <c r="A57182" t="s">
        <v>28068</v>
      </c>
    </row>
    <row r="57183" spans="1:2" x14ac:dyDescent="0.25">
      <c r="A57183" t="s">
        <v>28068</v>
      </c>
    </row>
    <row r="57184" spans="1:2" x14ac:dyDescent="0.25">
      <c r="A57184" t="s">
        <v>28068</v>
      </c>
    </row>
    <row r="57185" spans="1:2" x14ac:dyDescent="0.25">
      <c r="A57185" t="s">
        <v>28068</v>
      </c>
    </row>
    <row r="57186" spans="1:2" x14ac:dyDescent="0.25">
      <c r="A57186" t="s">
        <v>28068</v>
      </c>
    </row>
    <row r="57187" spans="1:2" x14ac:dyDescent="0.25">
      <c r="A57187" t="s">
        <v>28070</v>
      </c>
      <c r="B57187" t="s">
        <v>28071</v>
      </c>
    </row>
    <row r="57188" spans="1:2" x14ac:dyDescent="0.25">
      <c r="A57188" t="s">
        <v>28072</v>
      </c>
      <c r="B57188" t="s">
        <v>28073</v>
      </c>
    </row>
    <row r="57189" spans="1:2" x14ac:dyDescent="0.25">
      <c r="A57189" t="s">
        <v>28072</v>
      </c>
      <c r="B57189" t="s">
        <v>28073</v>
      </c>
    </row>
    <row r="57190" spans="1:2" x14ac:dyDescent="0.25">
      <c r="A57190" t="s">
        <v>28072</v>
      </c>
      <c r="B57190" t="s">
        <v>28073</v>
      </c>
    </row>
    <row r="57191" spans="1:2" x14ac:dyDescent="0.25">
      <c r="A57191" t="s">
        <v>28072</v>
      </c>
      <c r="B57191" t="s">
        <v>28073</v>
      </c>
    </row>
    <row r="57192" spans="1:2" x14ac:dyDescent="0.25">
      <c r="A57192" t="s">
        <v>28072</v>
      </c>
      <c r="B57192" t="s">
        <v>28073</v>
      </c>
    </row>
    <row r="57193" spans="1:2" x14ac:dyDescent="0.25">
      <c r="A57193" t="s">
        <v>28072</v>
      </c>
      <c r="B57193" t="s">
        <v>28073</v>
      </c>
    </row>
    <row r="57194" spans="1:2" x14ac:dyDescent="0.25">
      <c r="A57194" t="s">
        <v>28072</v>
      </c>
      <c r="B57194" t="s">
        <v>28073</v>
      </c>
    </row>
    <row r="57195" spans="1:2" x14ac:dyDescent="0.25">
      <c r="A57195" t="s">
        <v>28072</v>
      </c>
      <c r="B57195" t="s">
        <v>28073</v>
      </c>
    </row>
    <row r="57196" spans="1:2" x14ac:dyDescent="0.25">
      <c r="A57196" t="s">
        <v>28072</v>
      </c>
      <c r="B57196" t="s">
        <v>28073</v>
      </c>
    </row>
    <row r="57197" spans="1:2" x14ac:dyDescent="0.25">
      <c r="A57197" t="s">
        <v>28072</v>
      </c>
      <c r="B57197" t="s">
        <v>28073</v>
      </c>
    </row>
    <row r="57198" spans="1:2" x14ac:dyDescent="0.25">
      <c r="A57198" t="s">
        <v>28076</v>
      </c>
    </row>
    <row r="57199" spans="1:2" x14ac:dyDescent="0.25">
      <c r="A57199" t="s">
        <v>28076</v>
      </c>
    </row>
    <row r="57200" spans="1:2" x14ac:dyDescent="0.25">
      <c r="A57200" t="s">
        <v>28076</v>
      </c>
    </row>
    <row r="57201" spans="1:2" x14ac:dyDescent="0.25">
      <c r="A57201" t="s">
        <v>28076</v>
      </c>
    </row>
    <row r="57202" spans="1:2" x14ac:dyDescent="0.25">
      <c r="A57202" t="s">
        <v>28076</v>
      </c>
    </row>
    <row r="57203" spans="1:2" x14ac:dyDescent="0.25">
      <c r="A57203" t="s">
        <v>28076</v>
      </c>
    </row>
    <row r="57204" spans="1:2" x14ac:dyDescent="0.25">
      <c r="A57204" t="s">
        <v>28077</v>
      </c>
      <c r="B57204" t="s">
        <v>28078</v>
      </c>
    </row>
    <row r="57205" spans="1:2" x14ac:dyDescent="0.25">
      <c r="A57205" t="s">
        <v>28077</v>
      </c>
      <c r="B57205" t="s">
        <v>28078</v>
      </c>
    </row>
    <row r="57206" spans="1:2" x14ac:dyDescent="0.25">
      <c r="A57206" t="s">
        <v>28077</v>
      </c>
      <c r="B57206" t="s">
        <v>28078</v>
      </c>
    </row>
    <row r="57207" spans="1:2" x14ac:dyDescent="0.25">
      <c r="A57207" t="s">
        <v>28079</v>
      </c>
      <c r="B57207" t="s">
        <v>28080</v>
      </c>
    </row>
    <row r="57208" spans="1:2" x14ac:dyDescent="0.25">
      <c r="A57208" t="s">
        <v>28079</v>
      </c>
      <c r="B57208" t="s">
        <v>28080</v>
      </c>
    </row>
    <row r="57209" spans="1:2" x14ac:dyDescent="0.25">
      <c r="A57209" t="s">
        <v>28079</v>
      </c>
      <c r="B57209" t="s">
        <v>28080</v>
      </c>
    </row>
    <row r="57210" spans="1:2" x14ac:dyDescent="0.25">
      <c r="A57210" t="s">
        <v>28079</v>
      </c>
      <c r="B57210" t="s">
        <v>28080</v>
      </c>
    </row>
    <row r="57211" spans="1:2" x14ac:dyDescent="0.25">
      <c r="A57211" t="s">
        <v>28079</v>
      </c>
      <c r="B57211" t="s">
        <v>28080</v>
      </c>
    </row>
    <row r="57212" spans="1:2" x14ac:dyDescent="0.25">
      <c r="A57212" t="s">
        <v>28079</v>
      </c>
      <c r="B57212" t="s">
        <v>28080</v>
      </c>
    </row>
    <row r="57213" spans="1:2" x14ac:dyDescent="0.25">
      <c r="A57213" t="s">
        <v>28079</v>
      </c>
      <c r="B57213" t="s">
        <v>28080</v>
      </c>
    </row>
    <row r="57214" spans="1:2" x14ac:dyDescent="0.25">
      <c r="A57214" t="s">
        <v>28082</v>
      </c>
      <c r="B57214" t="s">
        <v>28083</v>
      </c>
    </row>
    <row r="57215" spans="1:2" x14ac:dyDescent="0.25">
      <c r="A57215" t="s">
        <v>28082</v>
      </c>
      <c r="B57215" t="s">
        <v>28083</v>
      </c>
    </row>
    <row r="57216" spans="1:2" x14ac:dyDescent="0.25">
      <c r="A57216" t="s">
        <v>28082</v>
      </c>
      <c r="B57216" t="s">
        <v>28083</v>
      </c>
    </row>
    <row r="57217" spans="1:2" x14ac:dyDescent="0.25">
      <c r="A57217" t="s">
        <v>28082</v>
      </c>
      <c r="B57217" t="s">
        <v>28083</v>
      </c>
    </row>
    <row r="57218" spans="1:2" x14ac:dyDescent="0.25">
      <c r="A57218" t="s">
        <v>28082</v>
      </c>
      <c r="B57218" t="s">
        <v>28083</v>
      </c>
    </row>
    <row r="57219" spans="1:2" x14ac:dyDescent="0.25">
      <c r="A57219" t="s">
        <v>28082</v>
      </c>
      <c r="B57219" t="s">
        <v>28083</v>
      </c>
    </row>
    <row r="57220" spans="1:2" x14ac:dyDescent="0.25">
      <c r="A57220" t="s">
        <v>28084</v>
      </c>
      <c r="B57220" t="s">
        <v>28085</v>
      </c>
    </row>
    <row r="57221" spans="1:2" x14ac:dyDescent="0.25">
      <c r="A57221" t="s">
        <v>28084</v>
      </c>
      <c r="B57221" t="s">
        <v>28085</v>
      </c>
    </row>
    <row r="57222" spans="1:2" x14ac:dyDescent="0.25">
      <c r="A57222" t="s">
        <v>28084</v>
      </c>
      <c r="B57222" t="s">
        <v>28085</v>
      </c>
    </row>
    <row r="57223" spans="1:2" x14ac:dyDescent="0.25">
      <c r="A57223" t="s">
        <v>28084</v>
      </c>
      <c r="B57223" t="s">
        <v>28085</v>
      </c>
    </row>
    <row r="57224" spans="1:2" x14ac:dyDescent="0.25">
      <c r="A57224" t="s">
        <v>28084</v>
      </c>
      <c r="B57224" t="s">
        <v>28085</v>
      </c>
    </row>
    <row r="57225" spans="1:2" x14ac:dyDescent="0.25">
      <c r="A57225" t="s">
        <v>28084</v>
      </c>
      <c r="B57225" t="s">
        <v>28085</v>
      </c>
    </row>
    <row r="57226" spans="1:2" x14ac:dyDescent="0.25">
      <c r="A57226" t="s">
        <v>28084</v>
      </c>
      <c r="B57226" t="s">
        <v>28085</v>
      </c>
    </row>
    <row r="57227" spans="1:2" x14ac:dyDescent="0.25">
      <c r="A57227" t="s">
        <v>28087</v>
      </c>
      <c r="B57227" t="s">
        <v>28088</v>
      </c>
    </row>
    <row r="57228" spans="1:2" x14ac:dyDescent="0.25">
      <c r="A57228" t="s">
        <v>28087</v>
      </c>
      <c r="B57228" t="s">
        <v>28088</v>
      </c>
    </row>
    <row r="57229" spans="1:2" x14ac:dyDescent="0.25">
      <c r="A57229" t="s">
        <v>28087</v>
      </c>
      <c r="B57229" t="s">
        <v>28088</v>
      </c>
    </row>
    <row r="57230" spans="1:2" x14ac:dyDescent="0.25">
      <c r="A57230" t="s">
        <v>28087</v>
      </c>
      <c r="B57230" t="s">
        <v>28088</v>
      </c>
    </row>
    <row r="57231" spans="1:2" x14ac:dyDescent="0.25">
      <c r="A57231" t="s">
        <v>28089</v>
      </c>
    </row>
    <row r="57232" spans="1:2" x14ac:dyDescent="0.25">
      <c r="A57232" t="s">
        <v>28090</v>
      </c>
    </row>
    <row r="57233" spans="1:1" x14ac:dyDescent="0.25">
      <c r="A57233" t="s">
        <v>28090</v>
      </c>
    </row>
    <row r="57234" spans="1:1" x14ac:dyDescent="0.25">
      <c r="A57234" t="s">
        <v>28090</v>
      </c>
    </row>
    <row r="57235" spans="1:1" x14ac:dyDescent="0.25">
      <c r="A57235" t="s">
        <v>28090</v>
      </c>
    </row>
    <row r="57236" spans="1:1" x14ac:dyDescent="0.25">
      <c r="A57236" t="s">
        <v>28090</v>
      </c>
    </row>
    <row r="57237" spans="1:1" x14ac:dyDescent="0.25">
      <c r="A57237" t="s">
        <v>28090</v>
      </c>
    </row>
    <row r="57238" spans="1:1" x14ac:dyDescent="0.25">
      <c r="A57238" t="s">
        <v>28091</v>
      </c>
    </row>
    <row r="57239" spans="1:1" x14ac:dyDescent="0.25">
      <c r="A57239" t="s">
        <v>28091</v>
      </c>
    </row>
    <row r="57240" spans="1:1" x14ac:dyDescent="0.25">
      <c r="A57240" t="s">
        <v>28091</v>
      </c>
    </row>
    <row r="57241" spans="1:1" x14ac:dyDescent="0.25">
      <c r="A57241" t="s">
        <v>28091</v>
      </c>
    </row>
    <row r="57242" spans="1:1" x14ac:dyDescent="0.25">
      <c r="A57242" t="s">
        <v>28091</v>
      </c>
    </row>
    <row r="57243" spans="1:1" x14ac:dyDescent="0.25">
      <c r="A57243" t="s">
        <v>28091</v>
      </c>
    </row>
    <row r="57244" spans="1:1" x14ac:dyDescent="0.25">
      <c r="A57244" t="s">
        <v>28091</v>
      </c>
    </row>
    <row r="57245" spans="1:1" x14ac:dyDescent="0.25">
      <c r="A57245" t="s">
        <v>28091</v>
      </c>
    </row>
    <row r="57246" spans="1:1" x14ac:dyDescent="0.25">
      <c r="A57246" t="s">
        <v>28091</v>
      </c>
    </row>
    <row r="57247" spans="1:1" x14ac:dyDescent="0.25">
      <c r="A57247" t="s">
        <v>28093</v>
      </c>
    </row>
    <row r="57248" spans="1:1" x14ac:dyDescent="0.25">
      <c r="A57248" t="s">
        <v>28093</v>
      </c>
    </row>
    <row r="57249" spans="1:2" x14ac:dyDescent="0.25">
      <c r="A57249" t="s">
        <v>28093</v>
      </c>
    </row>
    <row r="57250" spans="1:2" x14ac:dyDescent="0.25">
      <c r="A57250" t="s">
        <v>28093</v>
      </c>
    </row>
    <row r="57251" spans="1:2" x14ac:dyDescent="0.25">
      <c r="A57251" t="s">
        <v>28093</v>
      </c>
    </row>
    <row r="57252" spans="1:2" x14ac:dyDescent="0.25">
      <c r="A57252" t="s">
        <v>28093</v>
      </c>
    </row>
    <row r="57253" spans="1:2" x14ac:dyDescent="0.25">
      <c r="A57253" t="s">
        <v>28093</v>
      </c>
    </row>
    <row r="57254" spans="1:2" x14ac:dyDescent="0.25">
      <c r="A57254" t="s">
        <v>28095</v>
      </c>
    </row>
    <row r="57255" spans="1:2" x14ac:dyDescent="0.25">
      <c r="A57255" t="s">
        <v>28095</v>
      </c>
    </row>
    <row r="57256" spans="1:2" x14ac:dyDescent="0.25">
      <c r="A57256" t="s">
        <v>28095</v>
      </c>
    </row>
    <row r="57257" spans="1:2" x14ac:dyDescent="0.25">
      <c r="A57257" t="s">
        <v>28095</v>
      </c>
    </row>
    <row r="57258" spans="1:2" x14ac:dyDescent="0.25">
      <c r="A57258" t="s">
        <v>28095</v>
      </c>
    </row>
    <row r="57259" spans="1:2" x14ac:dyDescent="0.25">
      <c r="A57259" t="s">
        <v>28095</v>
      </c>
    </row>
    <row r="57260" spans="1:2" x14ac:dyDescent="0.25">
      <c r="A57260" t="s">
        <v>28095</v>
      </c>
    </row>
    <row r="57261" spans="1:2" x14ac:dyDescent="0.25">
      <c r="A57261" t="s">
        <v>28096</v>
      </c>
      <c r="B57261" t="s">
        <v>28097</v>
      </c>
    </row>
    <row r="57262" spans="1:2" x14ac:dyDescent="0.25">
      <c r="A57262" t="s">
        <v>28096</v>
      </c>
      <c r="B57262" t="s">
        <v>28097</v>
      </c>
    </row>
    <row r="57263" spans="1:2" x14ac:dyDescent="0.25">
      <c r="A57263" t="s">
        <v>28096</v>
      </c>
      <c r="B57263" t="s">
        <v>28097</v>
      </c>
    </row>
    <row r="57264" spans="1:2" x14ac:dyDescent="0.25">
      <c r="A57264" t="s">
        <v>28096</v>
      </c>
      <c r="B57264" t="s">
        <v>28097</v>
      </c>
    </row>
    <row r="57265" spans="1:2" x14ac:dyDescent="0.25">
      <c r="A57265" t="s">
        <v>28096</v>
      </c>
      <c r="B57265" t="s">
        <v>28097</v>
      </c>
    </row>
    <row r="57266" spans="1:2" x14ac:dyDescent="0.25">
      <c r="A57266" t="s">
        <v>28096</v>
      </c>
      <c r="B57266" t="s">
        <v>28097</v>
      </c>
    </row>
    <row r="57267" spans="1:2" x14ac:dyDescent="0.25">
      <c r="A57267" t="s">
        <v>28096</v>
      </c>
      <c r="B57267" t="s">
        <v>28097</v>
      </c>
    </row>
    <row r="57268" spans="1:2" x14ac:dyDescent="0.25">
      <c r="A57268" t="s">
        <v>28096</v>
      </c>
      <c r="B57268" t="s">
        <v>28097</v>
      </c>
    </row>
    <row r="57269" spans="1:2" x14ac:dyDescent="0.25">
      <c r="A57269" t="s">
        <v>28096</v>
      </c>
      <c r="B57269" t="s">
        <v>28097</v>
      </c>
    </row>
    <row r="57270" spans="1:2" x14ac:dyDescent="0.25">
      <c r="A57270" t="s">
        <v>28096</v>
      </c>
      <c r="B57270" t="s">
        <v>28097</v>
      </c>
    </row>
    <row r="57271" spans="1:2" x14ac:dyDescent="0.25">
      <c r="A57271" t="s">
        <v>28096</v>
      </c>
      <c r="B57271" t="s">
        <v>28097</v>
      </c>
    </row>
    <row r="57272" spans="1:2" x14ac:dyDescent="0.25">
      <c r="A57272" t="s">
        <v>28108</v>
      </c>
    </row>
    <row r="57273" spans="1:2" x14ac:dyDescent="0.25">
      <c r="A57273" t="s">
        <v>28108</v>
      </c>
    </row>
    <row r="57274" spans="1:2" x14ac:dyDescent="0.25">
      <c r="A57274" t="s">
        <v>28108</v>
      </c>
    </row>
    <row r="57275" spans="1:2" x14ac:dyDescent="0.25">
      <c r="A57275" t="s">
        <v>28109</v>
      </c>
    </row>
    <row r="57276" spans="1:2" x14ac:dyDescent="0.25">
      <c r="A57276" t="s">
        <v>28110</v>
      </c>
      <c r="B57276" t="s">
        <v>28111</v>
      </c>
    </row>
    <row r="57277" spans="1:2" x14ac:dyDescent="0.25">
      <c r="A57277" t="s">
        <v>28110</v>
      </c>
      <c r="B57277" t="s">
        <v>28111</v>
      </c>
    </row>
    <row r="57278" spans="1:2" x14ac:dyDescent="0.25">
      <c r="A57278" t="s">
        <v>28110</v>
      </c>
      <c r="B57278" t="s">
        <v>28111</v>
      </c>
    </row>
    <row r="57279" spans="1:2" x14ac:dyDescent="0.25">
      <c r="A57279" t="s">
        <v>28110</v>
      </c>
      <c r="B57279" t="s">
        <v>28111</v>
      </c>
    </row>
    <row r="57280" spans="1:2" x14ac:dyDescent="0.25">
      <c r="A57280" t="s">
        <v>28110</v>
      </c>
      <c r="B57280" t="s">
        <v>28111</v>
      </c>
    </row>
    <row r="57281" spans="1:2" x14ac:dyDescent="0.25">
      <c r="A57281" t="s">
        <v>28115</v>
      </c>
      <c r="B57281" t="s">
        <v>28116</v>
      </c>
    </row>
    <row r="57282" spans="1:2" x14ac:dyDescent="0.25">
      <c r="A57282" t="s">
        <v>28115</v>
      </c>
      <c r="B57282" t="s">
        <v>28116</v>
      </c>
    </row>
    <row r="57283" spans="1:2" x14ac:dyDescent="0.25">
      <c r="A57283" t="s">
        <v>28115</v>
      </c>
      <c r="B57283" t="s">
        <v>28116</v>
      </c>
    </row>
    <row r="57284" spans="1:2" x14ac:dyDescent="0.25">
      <c r="A57284" t="s">
        <v>28115</v>
      </c>
      <c r="B57284" t="s">
        <v>28116</v>
      </c>
    </row>
    <row r="57285" spans="1:2" x14ac:dyDescent="0.25">
      <c r="A57285" t="s">
        <v>28115</v>
      </c>
      <c r="B57285" t="s">
        <v>28116</v>
      </c>
    </row>
    <row r="57286" spans="1:2" x14ac:dyDescent="0.25">
      <c r="A57286" t="s">
        <v>28115</v>
      </c>
      <c r="B57286" t="s">
        <v>28116</v>
      </c>
    </row>
    <row r="57287" spans="1:2" x14ac:dyDescent="0.25">
      <c r="A57287" t="s">
        <v>28115</v>
      </c>
      <c r="B57287" t="s">
        <v>28116</v>
      </c>
    </row>
    <row r="57288" spans="1:2" x14ac:dyDescent="0.25">
      <c r="A57288" t="s">
        <v>28115</v>
      </c>
      <c r="B57288" t="s">
        <v>28116</v>
      </c>
    </row>
    <row r="57289" spans="1:2" x14ac:dyDescent="0.25">
      <c r="A57289" t="s">
        <v>28117</v>
      </c>
      <c r="B57289" t="s">
        <v>28118</v>
      </c>
    </row>
    <row r="57290" spans="1:2" x14ac:dyDescent="0.25">
      <c r="A57290" t="s">
        <v>28117</v>
      </c>
      <c r="B57290" t="s">
        <v>28118</v>
      </c>
    </row>
    <row r="57291" spans="1:2" x14ac:dyDescent="0.25">
      <c r="A57291" t="s">
        <v>28117</v>
      </c>
      <c r="B57291" t="s">
        <v>28118</v>
      </c>
    </row>
    <row r="57292" spans="1:2" x14ac:dyDescent="0.25">
      <c r="A57292" t="s">
        <v>28117</v>
      </c>
      <c r="B57292" t="s">
        <v>28118</v>
      </c>
    </row>
    <row r="57293" spans="1:2" x14ac:dyDescent="0.25">
      <c r="A57293" t="s">
        <v>28117</v>
      </c>
      <c r="B57293" t="s">
        <v>28118</v>
      </c>
    </row>
    <row r="57294" spans="1:2" x14ac:dyDescent="0.25">
      <c r="A57294" t="s">
        <v>28117</v>
      </c>
      <c r="B57294" t="s">
        <v>28118</v>
      </c>
    </row>
    <row r="57295" spans="1:2" x14ac:dyDescent="0.25">
      <c r="A57295" t="s">
        <v>28117</v>
      </c>
      <c r="B57295" t="s">
        <v>28118</v>
      </c>
    </row>
    <row r="57296" spans="1:2" x14ac:dyDescent="0.25">
      <c r="A57296" t="s">
        <v>28119</v>
      </c>
      <c r="B57296" t="s">
        <v>28120</v>
      </c>
    </row>
    <row r="57297" spans="1:2" x14ac:dyDescent="0.25">
      <c r="A57297" t="s">
        <v>28119</v>
      </c>
      <c r="B57297" t="s">
        <v>28120</v>
      </c>
    </row>
    <row r="57298" spans="1:2" x14ac:dyDescent="0.25">
      <c r="A57298" t="s">
        <v>28119</v>
      </c>
      <c r="B57298" t="s">
        <v>28120</v>
      </c>
    </row>
    <row r="57299" spans="1:2" x14ac:dyDescent="0.25">
      <c r="A57299" t="s">
        <v>28119</v>
      </c>
      <c r="B57299" t="s">
        <v>28120</v>
      </c>
    </row>
    <row r="57300" spans="1:2" x14ac:dyDescent="0.25">
      <c r="A57300" t="s">
        <v>28119</v>
      </c>
      <c r="B57300" t="s">
        <v>28120</v>
      </c>
    </row>
    <row r="57301" spans="1:2" x14ac:dyDescent="0.25">
      <c r="A57301" t="s">
        <v>28119</v>
      </c>
      <c r="B57301" t="s">
        <v>28120</v>
      </c>
    </row>
    <row r="57302" spans="1:2" x14ac:dyDescent="0.25">
      <c r="A57302" t="s">
        <v>28124</v>
      </c>
      <c r="B57302" t="s">
        <v>28125</v>
      </c>
    </row>
    <row r="57303" spans="1:2" x14ac:dyDescent="0.25">
      <c r="A57303" t="s">
        <v>28124</v>
      </c>
      <c r="B57303" t="s">
        <v>28125</v>
      </c>
    </row>
    <row r="57304" spans="1:2" x14ac:dyDescent="0.25">
      <c r="A57304" t="s">
        <v>28124</v>
      </c>
      <c r="B57304" t="s">
        <v>28125</v>
      </c>
    </row>
    <row r="57305" spans="1:2" x14ac:dyDescent="0.25">
      <c r="A57305" t="s">
        <v>28127</v>
      </c>
    </row>
    <row r="57306" spans="1:2" x14ac:dyDescent="0.25">
      <c r="A57306" t="s">
        <v>28127</v>
      </c>
    </row>
    <row r="57307" spans="1:2" x14ac:dyDescent="0.25">
      <c r="A57307" t="s">
        <v>28127</v>
      </c>
    </row>
    <row r="57308" spans="1:2" x14ac:dyDescent="0.25">
      <c r="A57308" t="s">
        <v>28127</v>
      </c>
    </row>
    <row r="57309" spans="1:2" x14ac:dyDescent="0.25">
      <c r="A57309" t="s">
        <v>28128</v>
      </c>
      <c r="B57309" t="s">
        <v>28129</v>
      </c>
    </row>
    <row r="57310" spans="1:2" x14ac:dyDescent="0.25">
      <c r="A57310" t="s">
        <v>28128</v>
      </c>
      <c r="B57310" t="s">
        <v>28129</v>
      </c>
    </row>
    <row r="57311" spans="1:2" x14ac:dyDescent="0.25">
      <c r="A57311" t="s">
        <v>28130</v>
      </c>
    </row>
    <row r="57312" spans="1:2" x14ac:dyDescent="0.25">
      <c r="A57312" t="s">
        <v>28131</v>
      </c>
      <c r="B57312" t="s">
        <v>28132</v>
      </c>
    </row>
    <row r="57313" spans="1:2" x14ac:dyDescent="0.25">
      <c r="A57313" t="s">
        <v>28131</v>
      </c>
      <c r="B57313" t="s">
        <v>28132</v>
      </c>
    </row>
    <row r="57314" spans="1:2" x14ac:dyDescent="0.25">
      <c r="A57314" t="s">
        <v>28131</v>
      </c>
      <c r="B57314" t="s">
        <v>28132</v>
      </c>
    </row>
    <row r="57315" spans="1:2" x14ac:dyDescent="0.25">
      <c r="A57315" t="s">
        <v>28131</v>
      </c>
      <c r="B57315" t="s">
        <v>28132</v>
      </c>
    </row>
    <row r="57316" spans="1:2" x14ac:dyDescent="0.25">
      <c r="A57316" t="s">
        <v>28131</v>
      </c>
      <c r="B57316" t="s">
        <v>28132</v>
      </c>
    </row>
    <row r="57317" spans="1:2" x14ac:dyDescent="0.25">
      <c r="A57317" t="s">
        <v>28131</v>
      </c>
      <c r="B57317" t="s">
        <v>28132</v>
      </c>
    </row>
    <row r="57318" spans="1:2" x14ac:dyDescent="0.25">
      <c r="A57318" t="s">
        <v>28131</v>
      </c>
      <c r="B57318" t="s">
        <v>28132</v>
      </c>
    </row>
    <row r="57319" spans="1:2" x14ac:dyDescent="0.25">
      <c r="A57319" t="s">
        <v>28131</v>
      </c>
      <c r="B57319" t="s">
        <v>28132</v>
      </c>
    </row>
    <row r="57320" spans="1:2" x14ac:dyDescent="0.25">
      <c r="A57320" t="s">
        <v>28134</v>
      </c>
    </row>
    <row r="57321" spans="1:2" x14ac:dyDescent="0.25">
      <c r="A57321" t="s">
        <v>28135</v>
      </c>
      <c r="B57321" t="s">
        <v>28136</v>
      </c>
    </row>
    <row r="57322" spans="1:2" x14ac:dyDescent="0.25">
      <c r="A57322" t="s">
        <v>28135</v>
      </c>
      <c r="B57322" t="s">
        <v>28136</v>
      </c>
    </row>
    <row r="57323" spans="1:2" x14ac:dyDescent="0.25">
      <c r="A57323" t="s">
        <v>28137</v>
      </c>
      <c r="B57323" t="s">
        <v>28138</v>
      </c>
    </row>
    <row r="57324" spans="1:2" x14ac:dyDescent="0.25">
      <c r="A57324" t="s">
        <v>28137</v>
      </c>
      <c r="B57324" t="s">
        <v>28138</v>
      </c>
    </row>
    <row r="57325" spans="1:2" x14ac:dyDescent="0.25">
      <c r="A57325" t="s">
        <v>28137</v>
      </c>
      <c r="B57325" t="s">
        <v>28138</v>
      </c>
    </row>
    <row r="57326" spans="1:2" x14ac:dyDescent="0.25">
      <c r="A57326" t="s">
        <v>28137</v>
      </c>
      <c r="B57326" t="s">
        <v>28138</v>
      </c>
    </row>
    <row r="57327" spans="1:2" x14ac:dyDescent="0.25">
      <c r="A57327" t="s">
        <v>28137</v>
      </c>
      <c r="B57327" t="s">
        <v>28138</v>
      </c>
    </row>
    <row r="57328" spans="1:2" x14ac:dyDescent="0.25">
      <c r="A57328" t="s">
        <v>28137</v>
      </c>
      <c r="B57328" t="s">
        <v>28138</v>
      </c>
    </row>
    <row r="57329" spans="1:2" x14ac:dyDescent="0.25">
      <c r="A57329" t="s">
        <v>28137</v>
      </c>
      <c r="B57329" t="s">
        <v>28138</v>
      </c>
    </row>
    <row r="57330" spans="1:2" x14ac:dyDescent="0.25">
      <c r="A57330" t="s">
        <v>28139</v>
      </c>
      <c r="B57330" t="s">
        <v>28140</v>
      </c>
    </row>
    <row r="57331" spans="1:2" x14ac:dyDescent="0.25">
      <c r="A57331" t="s">
        <v>28139</v>
      </c>
      <c r="B57331" t="s">
        <v>28140</v>
      </c>
    </row>
    <row r="57332" spans="1:2" x14ac:dyDescent="0.25">
      <c r="A57332" t="s">
        <v>28141</v>
      </c>
      <c r="B57332" t="s">
        <v>28142</v>
      </c>
    </row>
    <row r="57333" spans="1:2" x14ac:dyDescent="0.25">
      <c r="A57333" t="s">
        <v>28141</v>
      </c>
      <c r="B57333" t="s">
        <v>28142</v>
      </c>
    </row>
    <row r="57334" spans="1:2" x14ac:dyDescent="0.25">
      <c r="A57334" t="s">
        <v>28141</v>
      </c>
      <c r="B57334" t="s">
        <v>28142</v>
      </c>
    </row>
    <row r="57335" spans="1:2" x14ac:dyDescent="0.25">
      <c r="A57335" t="s">
        <v>28141</v>
      </c>
      <c r="B57335" t="s">
        <v>28142</v>
      </c>
    </row>
    <row r="57336" spans="1:2" x14ac:dyDescent="0.25">
      <c r="A57336" t="s">
        <v>28143</v>
      </c>
      <c r="B57336" t="s">
        <v>28144</v>
      </c>
    </row>
    <row r="57337" spans="1:2" x14ac:dyDescent="0.25">
      <c r="A57337" t="s">
        <v>28143</v>
      </c>
      <c r="B57337" t="s">
        <v>28144</v>
      </c>
    </row>
    <row r="57338" spans="1:2" x14ac:dyDescent="0.25">
      <c r="A57338" t="s">
        <v>28143</v>
      </c>
      <c r="B57338" t="s">
        <v>28144</v>
      </c>
    </row>
    <row r="57339" spans="1:2" x14ac:dyDescent="0.25">
      <c r="A57339" t="s">
        <v>28143</v>
      </c>
      <c r="B57339" t="s">
        <v>28144</v>
      </c>
    </row>
    <row r="57340" spans="1:2" x14ac:dyDescent="0.25">
      <c r="A57340" t="s">
        <v>28143</v>
      </c>
      <c r="B57340" t="s">
        <v>28144</v>
      </c>
    </row>
    <row r="57341" spans="1:2" x14ac:dyDescent="0.25">
      <c r="A57341" t="s">
        <v>28143</v>
      </c>
      <c r="B57341" t="s">
        <v>28144</v>
      </c>
    </row>
    <row r="57342" spans="1:2" x14ac:dyDescent="0.25">
      <c r="A57342" t="s">
        <v>28145</v>
      </c>
      <c r="B57342" t="s">
        <v>28146</v>
      </c>
    </row>
    <row r="57343" spans="1:2" x14ac:dyDescent="0.25">
      <c r="A57343" t="s">
        <v>28145</v>
      </c>
      <c r="B57343" t="s">
        <v>28146</v>
      </c>
    </row>
    <row r="57344" spans="1:2" x14ac:dyDescent="0.25">
      <c r="A57344" t="s">
        <v>28145</v>
      </c>
      <c r="B57344" t="s">
        <v>28146</v>
      </c>
    </row>
    <row r="57345" spans="1:2" x14ac:dyDescent="0.25">
      <c r="A57345" t="s">
        <v>28145</v>
      </c>
      <c r="B57345" t="s">
        <v>28146</v>
      </c>
    </row>
    <row r="57346" spans="1:2" x14ac:dyDescent="0.25">
      <c r="A57346" t="s">
        <v>28145</v>
      </c>
      <c r="B57346" t="s">
        <v>28146</v>
      </c>
    </row>
    <row r="57347" spans="1:2" x14ac:dyDescent="0.25">
      <c r="A57347" t="s">
        <v>28145</v>
      </c>
      <c r="B57347" t="s">
        <v>28146</v>
      </c>
    </row>
    <row r="57348" spans="1:2" x14ac:dyDescent="0.25">
      <c r="A57348" t="s">
        <v>28145</v>
      </c>
      <c r="B57348" t="s">
        <v>28146</v>
      </c>
    </row>
    <row r="57349" spans="1:2" x14ac:dyDescent="0.25">
      <c r="A57349" t="s">
        <v>28145</v>
      </c>
      <c r="B57349" t="s">
        <v>28146</v>
      </c>
    </row>
    <row r="57350" spans="1:2" x14ac:dyDescent="0.25">
      <c r="A57350" t="s">
        <v>28147</v>
      </c>
      <c r="B57350" t="s">
        <v>28148</v>
      </c>
    </row>
    <row r="57351" spans="1:2" x14ac:dyDescent="0.25">
      <c r="A57351" t="s">
        <v>28147</v>
      </c>
      <c r="B57351" t="s">
        <v>28148</v>
      </c>
    </row>
    <row r="57352" spans="1:2" x14ac:dyDescent="0.25">
      <c r="A57352" t="s">
        <v>28147</v>
      </c>
      <c r="B57352" t="s">
        <v>28148</v>
      </c>
    </row>
    <row r="57353" spans="1:2" x14ac:dyDescent="0.25">
      <c r="A57353" t="s">
        <v>28147</v>
      </c>
      <c r="B57353" t="s">
        <v>28148</v>
      </c>
    </row>
    <row r="57354" spans="1:2" x14ac:dyDescent="0.25">
      <c r="A57354" t="s">
        <v>28147</v>
      </c>
      <c r="B57354" t="s">
        <v>28148</v>
      </c>
    </row>
    <row r="57355" spans="1:2" x14ac:dyDescent="0.25">
      <c r="A57355" t="s">
        <v>28147</v>
      </c>
      <c r="B57355" t="s">
        <v>28148</v>
      </c>
    </row>
    <row r="57356" spans="1:2" x14ac:dyDescent="0.25">
      <c r="A57356" t="s">
        <v>28147</v>
      </c>
      <c r="B57356" t="s">
        <v>28148</v>
      </c>
    </row>
    <row r="57357" spans="1:2" x14ac:dyDescent="0.25">
      <c r="A57357" t="s">
        <v>28149</v>
      </c>
      <c r="B57357" t="s">
        <v>28150</v>
      </c>
    </row>
    <row r="57358" spans="1:2" x14ac:dyDescent="0.25">
      <c r="A57358" t="s">
        <v>28149</v>
      </c>
      <c r="B57358" t="s">
        <v>28150</v>
      </c>
    </row>
    <row r="57359" spans="1:2" x14ac:dyDescent="0.25">
      <c r="A57359" t="s">
        <v>28149</v>
      </c>
      <c r="B57359" t="s">
        <v>28150</v>
      </c>
    </row>
    <row r="57360" spans="1:2" x14ac:dyDescent="0.25">
      <c r="A57360" t="s">
        <v>28149</v>
      </c>
      <c r="B57360" t="s">
        <v>28150</v>
      </c>
    </row>
    <row r="57361" spans="1:2" x14ac:dyDescent="0.25">
      <c r="A57361" t="s">
        <v>28152</v>
      </c>
      <c r="B57361" t="s">
        <v>28153</v>
      </c>
    </row>
    <row r="57362" spans="1:2" x14ac:dyDescent="0.25">
      <c r="A57362" t="s">
        <v>28152</v>
      </c>
      <c r="B57362" t="s">
        <v>28153</v>
      </c>
    </row>
    <row r="57363" spans="1:2" x14ac:dyDescent="0.25">
      <c r="A57363" t="s">
        <v>28152</v>
      </c>
      <c r="B57363" t="s">
        <v>28153</v>
      </c>
    </row>
    <row r="57364" spans="1:2" x14ac:dyDescent="0.25">
      <c r="A57364" t="s">
        <v>28152</v>
      </c>
      <c r="B57364" t="s">
        <v>28153</v>
      </c>
    </row>
    <row r="57365" spans="1:2" x14ac:dyDescent="0.25">
      <c r="A57365" t="s">
        <v>28152</v>
      </c>
      <c r="B57365" t="s">
        <v>28153</v>
      </c>
    </row>
    <row r="57366" spans="1:2" x14ac:dyDescent="0.25">
      <c r="A57366" t="s">
        <v>28152</v>
      </c>
      <c r="B57366" t="s">
        <v>28153</v>
      </c>
    </row>
    <row r="57367" spans="1:2" x14ac:dyDescent="0.25">
      <c r="A57367" t="s">
        <v>28152</v>
      </c>
      <c r="B57367" t="s">
        <v>28153</v>
      </c>
    </row>
    <row r="57368" spans="1:2" x14ac:dyDescent="0.25">
      <c r="A57368" t="s">
        <v>28152</v>
      </c>
      <c r="B57368" t="s">
        <v>28153</v>
      </c>
    </row>
    <row r="57369" spans="1:2" x14ac:dyDescent="0.25">
      <c r="A57369" t="s">
        <v>28152</v>
      </c>
      <c r="B57369" t="s">
        <v>28153</v>
      </c>
    </row>
    <row r="57370" spans="1:2" x14ac:dyDescent="0.25">
      <c r="A57370" t="s">
        <v>28152</v>
      </c>
      <c r="B57370" t="s">
        <v>28153</v>
      </c>
    </row>
    <row r="57371" spans="1:2" x14ac:dyDescent="0.25">
      <c r="A57371" t="s">
        <v>28162</v>
      </c>
      <c r="B57371" t="s">
        <v>28163</v>
      </c>
    </row>
    <row r="57372" spans="1:2" x14ac:dyDescent="0.25">
      <c r="A57372" t="s">
        <v>28162</v>
      </c>
      <c r="B57372" t="s">
        <v>28163</v>
      </c>
    </row>
    <row r="57373" spans="1:2" x14ac:dyDescent="0.25">
      <c r="A57373" t="s">
        <v>28162</v>
      </c>
      <c r="B57373" t="s">
        <v>28163</v>
      </c>
    </row>
    <row r="57374" spans="1:2" x14ac:dyDescent="0.25">
      <c r="A57374" t="s">
        <v>28162</v>
      </c>
      <c r="B57374" t="s">
        <v>28163</v>
      </c>
    </row>
    <row r="57375" spans="1:2" x14ac:dyDescent="0.25">
      <c r="A57375" t="s">
        <v>28162</v>
      </c>
      <c r="B57375" t="s">
        <v>28163</v>
      </c>
    </row>
    <row r="57376" spans="1:2" x14ac:dyDescent="0.25">
      <c r="A57376" t="s">
        <v>28162</v>
      </c>
      <c r="B57376" t="s">
        <v>28163</v>
      </c>
    </row>
    <row r="57377" spans="1:2" x14ac:dyDescent="0.25">
      <c r="A57377" t="s">
        <v>28162</v>
      </c>
      <c r="B57377" t="s">
        <v>28163</v>
      </c>
    </row>
    <row r="57378" spans="1:2" x14ac:dyDescent="0.25">
      <c r="A57378" t="s">
        <v>28162</v>
      </c>
      <c r="B57378" t="s">
        <v>28163</v>
      </c>
    </row>
    <row r="57379" spans="1:2" x14ac:dyDescent="0.25">
      <c r="A57379" t="s">
        <v>28162</v>
      </c>
      <c r="B57379" t="s">
        <v>28163</v>
      </c>
    </row>
    <row r="57380" spans="1:2" x14ac:dyDescent="0.25">
      <c r="A57380" t="s">
        <v>28164</v>
      </c>
    </row>
    <row r="57381" spans="1:2" x14ac:dyDescent="0.25">
      <c r="A57381" t="s">
        <v>28164</v>
      </c>
    </row>
    <row r="57382" spans="1:2" x14ac:dyDescent="0.25">
      <c r="A57382" t="s">
        <v>28164</v>
      </c>
    </row>
    <row r="57383" spans="1:2" x14ac:dyDescent="0.25">
      <c r="A57383" t="s">
        <v>28164</v>
      </c>
    </row>
    <row r="57384" spans="1:2" x14ac:dyDescent="0.25">
      <c r="A57384" t="s">
        <v>28164</v>
      </c>
    </row>
    <row r="57385" spans="1:2" x14ac:dyDescent="0.25">
      <c r="A57385" t="s">
        <v>28164</v>
      </c>
    </row>
    <row r="57386" spans="1:2" x14ac:dyDescent="0.25">
      <c r="A57386" t="s">
        <v>28164</v>
      </c>
    </row>
    <row r="57387" spans="1:2" x14ac:dyDescent="0.25">
      <c r="A57387" t="s">
        <v>28164</v>
      </c>
    </row>
    <row r="57388" spans="1:2" x14ac:dyDescent="0.25">
      <c r="A57388" t="s">
        <v>28164</v>
      </c>
    </row>
    <row r="57389" spans="1:2" x14ac:dyDescent="0.25">
      <c r="A57389" t="s">
        <v>28164</v>
      </c>
    </row>
    <row r="57390" spans="1:2" x14ac:dyDescent="0.25">
      <c r="A57390" t="s">
        <v>28164</v>
      </c>
    </row>
    <row r="57391" spans="1:2" x14ac:dyDescent="0.25">
      <c r="A57391" t="s">
        <v>28165</v>
      </c>
      <c r="B57391" t="s">
        <v>28166</v>
      </c>
    </row>
    <row r="57392" spans="1:2" x14ac:dyDescent="0.25">
      <c r="A57392" t="s">
        <v>28165</v>
      </c>
      <c r="B57392" t="s">
        <v>28166</v>
      </c>
    </row>
    <row r="57393" spans="1:2" x14ac:dyDescent="0.25">
      <c r="A57393" t="s">
        <v>28167</v>
      </c>
      <c r="B57393" t="s">
        <v>28168</v>
      </c>
    </row>
    <row r="57394" spans="1:2" x14ac:dyDescent="0.25">
      <c r="A57394" t="s">
        <v>28167</v>
      </c>
      <c r="B57394" t="s">
        <v>28168</v>
      </c>
    </row>
    <row r="57395" spans="1:2" x14ac:dyDescent="0.25">
      <c r="A57395" t="s">
        <v>28167</v>
      </c>
      <c r="B57395" t="s">
        <v>28168</v>
      </c>
    </row>
    <row r="57396" spans="1:2" x14ac:dyDescent="0.25">
      <c r="A57396" t="s">
        <v>28167</v>
      </c>
      <c r="B57396" t="s">
        <v>28168</v>
      </c>
    </row>
    <row r="57397" spans="1:2" x14ac:dyDescent="0.25">
      <c r="A57397" t="s">
        <v>28172</v>
      </c>
      <c r="B57397" t="s">
        <v>28173</v>
      </c>
    </row>
    <row r="57398" spans="1:2" x14ac:dyDescent="0.25">
      <c r="A57398" t="s">
        <v>28172</v>
      </c>
      <c r="B57398" t="s">
        <v>28173</v>
      </c>
    </row>
    <row r="57399" spans="1:2" x14ac:dyDescent="0.25">
      <c r="A57399" t="s">
        <v>28172</v>
      </c>
      <c r="B57399" t="s">
        <v>28173</v>
      </c>
    </row>
    <row r="57400" spans="1:2" x14ac:dyDescent="0.25">
      <c r="A57400" t="s">
        <v>28172</v>
      </c>
      <c r="B57400" t="s">
        <v>28173</v>
      </c>
    </row>
    <row r="57401" spans="1:2" x14ac:dyDescent="0.25">
      <c r="A57401" t="s">
        <v>28172</v>
      </c>
      <c r="B57401" t="s">
        <v>28173</v>
      </c>
    </row>
    <row r="57402" spans="1:2" x14ac:dyDescent="0.25">
      <c r="A57402" t="s">
        <v>28172</v>
      </c>
      <c r="B57402" t="s">
        <v>28173</v>
      </c>
    </row>
    <row r="57403" spans="1:2" x14ac:dyDescent="0.25">
      <c r="A57403" t="s">
        <v>28172</v>
      </c>
      <c r="B57403" t="s">
        <v>28173</v>
      </c>
    </row>
    <row r="57404" spans="1:2" x14ac:dyDescent="0.25">
      <c r="A57404" t="s">
        <v>28172</v>
      </c>
      <c r="B57404" t="s">
        <v>28173</v>
      </c>
    </row>
    <row r="57405" spans="1:2" x14ac:dyDescent="0.25">
      <c r="A57405" t="s">
        <v>28172</v>
      </c>
      <c r="B57405" t="s">
        <v>28173</v>
      </c>
    </row>
    <row r="57406" spans="1:2" x14ac:dyDescent="0.25">
      <c r="A57406" t="s">
        <v>28174</v>
      </c>
      <c r="B57406" t="s">
        <v>28175</v>
      </c>
    </row>
    <row r="57407" spans="1:2" x14ac:dyDescent="0.25">
      <c r="A57407" t="s">
        <v>28176</v>
      </c>
    </row>
    <row r="57408" spans="1:2" x14ac:dyDescent="0.25">
      <c r="A57408" t="s">
        <v>28176</v>
      </c>
    </row>
    <row r="57409" spans="1:2" x14ac:dyDescent="0.25">
      <c r="A57409" t="s">
        <v>28177</v>
      </c>
    </row>
    <row r="57410" spans="1:2" x14ac:dyDescent="0.25">
      <c r="A57410" t="s">
        <v>28177</v>
      </c>
    </row>
    <row r="57411" spans="1:2" x14ac:dyDescent="0.25">
      <c r="A57411" t="s">
        <v>28178</v>
      </c>
      <c r="B57411" t="s">
        <v>28179</v>
      </c>
    </row>
    <row r="57412" spans="1:2" x14ac:dyDescent="0.25">
      <c r="A57412" t="s">
        <v>28178</v>
      </c>
      <c r="B57412" t="s">
        <v>28179</v>
      </c>
    </row>
    <row r="57413" spans="1:2" x14ac:dyDescent="0.25">
      <c r="A57413" t="s">
        <v>28180</v>
      </c>
      <c r="B57413" t="s">
        <v>28181</v>
      </c>
    </row>
    <row r="57414" spans="1:2" x14ac:dyDescent="0.25">
      <c r="A57414" t="s">
        <v>28180</v>
      </c>
      <c r="B57414" t="s">
        <v>28181</v>
      </c>
    </row>
    <row r="57415" spans="1:2" x14ac:dyDescent="0.25">
      <c r="A57415" t="s">
        <v>28180</v>
      </c>
      <c r="B57415" t="s">
        <v>28181</v>
      </c>
    </row>
    <row r="57416" spans="1:2" x14ac:dyDescent="0.25">
      <c r="A57416" t="s">
        <v>28180</v>
      </c>
      <c r="B57416" t="s">
        <v>28181</v>
      </c>
    </row>
    <row r="57417" spans="1:2" x14ac:dyDescent="0.25">
      <c r="A57417" t="s">
        <v>28180</v>
      </c>
      <c r="B57417" t="s">
        <v>28181</v>
      </c>
    </row>
    <row r="57418" spans="1:2" x14ac:dyDescent="0.25">
      <c r="A57418" t="s">
        <v>28182</v>
      </c>
      <c r="B57418" t="s">
        <v>28183</v>
      </c>
    </row>
    <row r="57419" spans="1:2" x14ac:dyDescent="0.25">
      <c r="A57419" t="s">
        <v>28182</v>
      </c>
      <c r="B57419" t="s">
        <v>28183</v>
      </c>
    </row>
    <row r="57420" spans="1:2" x14ac:dyDescent="0.25">
      <c r="A57420" t="s">
        <v>28182</v>
      </c>
      <c r="B57420" t="s">
        <v>28183</v>
      </c>
    </row>
    <row r="57421" spans="1:2" x14ac:dyDescent="0.25">
      <c r="A57421" t="s">
        <v>28182</v>
      </c>
      <c r="B57421" t="s">
        <v>28183</v>
      </c>
    </row>
    <row r="57422" spans="1:2" x14ac:dyDescent="0.25">
      <c r="A57422" t="s">
        <v>28182</v>
      </c>
      <c r="B57422" t="s">
        <v>28183</v>
      </c>
    </row>
    <row r="57423" spans="1:2" x14ac:dyDescent="0.25">
      <c r="A57423" t="s">
        <v>28182</v>
      </c>
      <c r="B57423" t="s">
        <v>28183</v>
      </c>
    </row>
    <row r="57424" spans="1:2" x14ac:dyDescent="0.25">
      <c r="A57424" t="s">
        <v>28182</v>
      </c>
      <c r="B57424" t="s">
        <v>28183</v>
      </c>
    </row>
    <row r="57425" spans="1:2" x14ac:dyDescent="0.25">
      <c r="A57425" t="s">
        <v>28185</v>
      </c>
    </row>
    <row r="57426" spans="1:2" x14ac:dyDescent="0.25">
      <c r="A57426" t="s">
        <v>28185</v>
      </c>
    </row>
    <row r="57427" spans="1:2" x14ac:dyDescent="0.25">
      <c r="A57427" t="s">
        <v>28185</v>
      </c>
    </row>
    <row r="57428" spans="1:2" x14ac:dyDescent="0.25">
      <c r="A57428" t="s">
        <v>28185</v>
      </c>
    </row>
    <row r="57429" spans="1:2" x14ac:dyDescent="0.25">
      <c r="A57429" t="s">
        <v>28185</v>
      </c>
    </row>
    <row r="57430" spans="1:2" x14ac:dyDescent="0.25">
      <c r="A57430" t="s">
        <v>28186</v>
      </c>
      <c r="B57430" t="s">
        <v>28187</v>
      </c>
    </row>
    <row r="57431" spans="1:2" x14ac:dyDescent="0.25">
      <c r="A57431" t="s">
        <v>28186</v>
      </c>
      <c r="B57431" t="s">
        <v>28187</v>
      </c>
    </row>
    <row r="57432" spans="1:2" x14ac:dyDescent="0.25">
      <c r="A57432" t="s">
        <v>28186</v>
      </c>
      <c r="B57432" t="s">
        <v>28187</v>
      </c>
    </row>
    <row r="57433" spans="1:2" x14ac:dyDescent="0.25">
      <c r="A57433" t="s">
        <v>28188</v>
      </c>
      <c r="B57433" t="s">
        <v>28189</v>
      </c>
    </row>
    <row r="57434" spans="1:2" x14ac:dyDescent="0.25">
      <c r="A57434" t="s">
        <v>28188</v>
      </c>
      <c r="B57434" t="s">
        <v>28189</v>
      </c>
    </row>
    <row r="57435" spans="1:2" x14ac:dyDescent="0.25">
      <c r="A57435" t="s">
        <v>28188</v>
      </c>
      <c r="B57435" t="s">
        <v>28189</v>
      </c>
    </row>
    <row r="57436" spans="1:2" x14ac:dyDescent="0.25">
      <c r="A57436" t="s">
        <v>28188</v>
      </c>
      <c r="B57436" t="s">
        <v>28189</v>
      </c>
    </row>
    <row r="57437" spans="1:2" x14ac:dyDescent="0.25">
      <c r="A57437" t="s">
        <v>28188</v>
      </c>
      <c r="B57437" t="s">
        <v>28189</v>
      </c>
    </row>
    <row r="57438" spans="1:2" x14ac:dyDescent="0.25">
      <c r="A57438" t="s">
        <v>28188</v>
      </c>
      <c r="B57438" t="s">
        <v>28189</v>
      </c>
    </row>
    <row r="57439" spans="1:2" x14ac:dyDescent="0.25">
      <c r="A57439" t="s">
        <v>28188</v>
      </c>
      <c r="B57439" t="s">
        <v>28189</v>
      </c>
    </row>
    <row r="57440" spans="1:2" x14ac:dyDescent="0.25">
      <c r="A57440" t="s">
        <v>28188</v>
      </c>
      <c r="B57440" t="s">
        <v>28189</v>
      </c>
    </row>
    <row r="57441" spans="1:2" x14ac:dyDescent="0.25">
      <c r="A57441" t="s">
        <v>28188</v>
      </c>
      <c r="B57441" t="s">
        <v>28189</v>
      </c>
    </row>
    <row r="57442" spans="1:2" x14ac:dyDescent="0.25">
      <c r="A57442" t="s">
        <v>28188</v>
      </c>
      <c r="B57442" t="s">
        <v>28189</v>
      </c>
    </row>
    <row r="57443" spans="1:2" x14ac:dyDescent="0.25">
      <c r="A57443" t="s">
        <v>28194</v>
      </c>
    </row>
    <row r="57444" spans="1:2" x14ac:dyDescent="0.25">
      <c r="A57444" t="s">
        <v>28194</v>
      </c>
    </row>
    <row r="57445" spans="1:2" x14ac:dyDescent="0.25">
      <c r="A57445" t="s">
        <v>28194</v>
      </c>
    </row>
    <row r="57446" spans="1:2" x14ac:dyDescent="0.25">
      <c r="A57446" t="s">
        <v>28194</v>
      </c>
    </row>
    <row r="57447" spans="1:2" x14ac:dyDescent="0.25">
      <c r="A57447" t="s">
        <v>28194</v>
      </c>
    </row>
    <row r="57448" spans="1:2" x14ac:dyDescent="0.25">
      <c r="A57448" t="s">
        <v>28194</v>
      </c>
    </row>
    <row r="57449" spans="1:2" x14ac:dyDescent="0.25">
      <c r="A57449" t="s">
        <v>28195</v>
      </c>
      <c r="B57449" t="s">
        <v>28196</v>
      </c>
    </row>
    <row r="57450" spans="1:2" x14ac:dyDescent="0.25">
      <c r="A57450" t="s">
        <v>28195</v>
      </c>
      <c r="B57450" t="s">
        <v>28196</v>
      </c>
    </row>
    <row r="57451" spans="1:2" x14ac:dyDescent="0.25">
      <c r="A57451" t="s">
        <v>28195</v>
      </c>
      <c r="B57451" t="s">
        <v>28196</v>
      </c>
    </row>
    <row r="57452" spans="1:2" x14ac:dyDescent="0.25">
      <c r="A57452" t="s">
        <v>28195</v>
      </c>
      <c r="B57452" t="s">
        <v>28196</v>
      </c>
    </row>
    <row r="57453" spans="1:2" x14ac:dyDescent="0.25">
      <c r="A57453" t="s">
        <v>28197</v>
      </c>
    </row>
    <row r="57454" spans="1:2" x14ac:dyDescent="0.25">
      <c r="A57454" t="s">
        <v>28197</v>
      </c>
    </row>
    <row r="57455" spans="1:2" x14ac:dyDescent="0.25">
      <c r="A57455" t="s">
        <v>28197</v>
      </c>
    </row>
    <row r="57456" spans="1:2" x14ac:dyDescent="0.25">
      <c r="A57456" t="s">
        <v>28197</v>
      </c>
    </row>
    <row r="57457" spans="1:2" x14ac:dyDescent="0.25">
      <c r="A57457" t="s">
        <v>28197</v>
      </c>
    </row>
    <row r="57458" spans="1:2" x14ac:dyDescent="0.25">
      <c r="A57458" t="s">
        <v>28197</v>
      </c>
    </row>
    <row r="57459" spans="1:2" x14ac:dyDescent="0.25">
      <c r="A57459" t="s">
        <v>28197</v>
      </c>
    </row>
    <row r="57460" spans="1:2" x14ac:dyDescent="0.25">
      <c r="A57460" t="s">
        <v>28197</v>
      </c>
    </row>
    <row r="57461" spans="1:2" x14ac:dyDescent="0.25">
      <c r="A57461" t="s">
        <v>28198</v>
      </c>
    </row>
    <row r="57462" spans="1:2" x14ac:dyDescent="0.25">
      <c r="A57462" t="s">
        <v>28198</v>
      </c>
    </row>
    <row r="57463" spans="1:2" x14ac:dyDescent="0.25">
      <c r="A57463" t="s">
        <v>28199</v>
      </c>
      <c r="B57463" t="s">
        <v>28200</v>
      </c>
    </row>
    <row r="57464" spans="1:2" x14ac:dyDescent="0.25">
      <c r="A57464" t="s">
        <v>28199</v>
      </c>
      <c r="B57464" t="s">
        <v>28200</v>
      </c>
    </row>
    <row r="57465" spans="1:2" x14ac:dyDescent="0.25">
      <c r="A57465" t="s">
        <v>28199</v>
      </c>
      <c r="B57465" t="s">
        <v>28200</v>
      </c>
    </row>
    <row r="57466" spans="1:2" x14ac:dyDescent="0.25">
      <c r="A57466" t="s">
        <v>28199</v>
      </c>
      <c r="B57466" t="s">
        <v>28200</v>
      </c>
    </row>
    <row r="57467" spans="1:2" x14ac:dyDescent="0.25">
      <c r="A57467" t="s">
        <v>28199</v>
      </c>
      <c r="B57467" t="s">
        <v>28200</v>
      </c>
    </row>
    <row r="57468" spans="1:2" x14ac:dyDescent="0.25">
      <c r="A57468" t="s">
        <v>28199</v>
      </c>
      <c r="B57468" t="s">
        <v>28200</v>
      </c>
    </row>
    <row r="57469" spans="1:2" x14ac:dyDescent="0.25">
      <c r="A57469" t="s">
        <v>28199</v>
      </c>
      <c r="B57469" t="s">
        <v>28200</v>
      </c>
    </row>
    <row r="57470" spans="1:2" x14ac:dyDescent="0.25">
      <c r="A57470" t="s">
        <v>28201</v>
      </c>
    </row>
    <row r="57471" spans="1:2" x14ac:dyDescent="0.25">
      <c r="A57471" t="s">
        <v>28201</v>
      </c>
    </row>
    <row r="57472" spans="1:2" x14ac:dyDescent="0.25">
      <c r="A57472" t="s">
        <v>28201</v>
      </c>
    </row>
    <row r="57473" spans="1:2" x14ac:dyDescent="0.25">
      <c r="A57473" t="s">
        <v>28201</v>
      </c>
    </row>
    <row r="57474" spans="1:2" x14ac:dyDescent="0.25">
      <c r="A57474" t="s">
        <v>28201</v>
      </c>
    </row>
    <row r="57475" spans="1:2" x14ac:dyDescent="0.25">
      <c r="A57475" t="s">
        <v>28201</v>
      </c>
    </row>
    <row r="57476" spans="1:2" x14ac:dyDescent="0.25">
      <c r="A57476" t="s">
        <v>28201</v>
      </c>
    </row>
    <row r="57477" spans="1:2" x14ac:dyDescent="0.25">
      <c r="A57477" t="s">
        <v>28201</v>
      </c>
    </row>
    <row r="57478" spans="1:2" x14ac:dyDescent="0.25">
      <c r="A57478" t="s">
        <v>28203</v>
      </c>
      <c r="B57478" t="s">
        <v>28204</v>
      </c>
    </row>
    <row r="57479" spans="1:2" x14ac:dyDescent="0.25">
      <c r="A57479" t="s">
        <v>28203</v>
      </c>
      <c r="B57479" t="s">
        <v>28204</v>
      </c>
    </row>
    <row r="57480" spans="1:2" x14ac:dyDescent="0.25">
      <c r="A57480" t="s">
        <v>28203</v>
      </c>
      <c r="B57480" t="s">
        <v>28204</v>
      </c>
    </row>
    <row r="57481" spans="1:2" x14ac:dyDescent="0.25">
      <c r="A57481" t="s">
        <v>28203</v>
      </c>
      <c r="B57481" t="s">
        <v>28204</v>
      </c>
    </row>
    <row r="57482" spans="1:2" x14ac:dyDescent="0.25">
      <c r="A57482" t="s">
        <v>28203</v>
      </c>
      <c r="B57482" t="s">
        <v>28204</v>
      </c>
    </row>
    <row r="57483" spans="1:2" x14ac:dyDescent="0.25">
      <c r="A57483" t="s">
        <v>28203</v>
      </c>
      <c r="B57483" t="s">
        <v>28204</v>
      </c>
    </row>
    <row r="57484" spans="1:2" x14ac:dyDescent="0.25">
      <c r="A57484" t="s">
        <v>28205</v>
      </c>
    </row>
    <row r="57485" spans="1:2" x14ac:dyDescent="0.25">
      <c r="A57485" t="s">
        <v>28205</v>
      </c>
    </row>
    <row r="57486" spans="1:2" x14ac:dyDescent="0.25">
      <c r="A57486" t="s">
        <v>28205</v>
      </c>
    </row>
    <row r="57487" spans="1:2" x14ac:dyDescent="0.25">
      <c r="A57487" t="s">
        <v>28206</v>
      </c>
      <c r="B57487" t="s">
        <v>28207</v>
      </c>
    </row>
    <row r="57488" spans="1:2" x14ac:dyDescent="0.25">
      <c r="A57488" t="s">
        <v>28206</v>
      </c>
      <c r="B57488" t="s">
        <v>28207</v>
      </c>
    </row>
    <row r="57489" spans="1:2" x14ac:dyDescent="0.25">
      <c r="A57489" t="s">
        <v>28206</v>
      </c>
      <c r="B57489" t="s">
        <v>28207</v>
      </c>
    </row>
    <row r="57490" spans="1:2" x14ac:dyDescent="0.25">
      <c r="A57490" t="s">
        <v>28208</v>
      </c>
      <c r="B57490" t="s">
        <v>28209</v>
      </c>
    </row>
    <row r="57491" spans="1:2" x14ac:dyDescent="0.25">
      <c r="A57491" t="s">
        <v>28210</v>
      </c>
      <c r="B57491" t="s">
        <v>28211</v>
      </c>
    </row>
    <row r="57492" spans="1:2" x14ac:dyDescent="0.25">
      <c r="A57492" t="s">
        <v>28210</v>
      </c>
      <c r="B57492" t="s">
        <v>28211</v>
      </c>
    </row>
    <row r="57493" spans="1:2" x14ac:dyDescent="0.25">
      <c r="A57493" t="s">
        <v>28212</v>
      </c>
    </row>
    <row r="57494" spans="1:2" x14ac:dyDescent="0.25">
      <c r="A57494" t="s">
        <v>28212</v>
      </c>
    </row>
    <row r="57495" spans="1:2" x14ac:dyDescent="0.25">
      <c r="A57495" t="s">
        <v>28212</v>
      </c>
    </row>
    <row r="57496" spans="1:2" x14ac:dyDescent="0.25">
      <c r="A57496" t="s">
        <v>28212</v>
      </c>
    </row>
    <row r="57497" spans="1:2" x14ac:dyDescent="0.25">
      <c r="A57497" t="s">
        <v>28213</v>
      </c>
    </row>
    <row r="57498" spans="1:2" x14ac:dyDescent="0.25">
      <c r="A57498" t="s">
        <v>28213</v>
      </c>
    </row>
    <row r="57499" spans="1:2" x14ac:dyDescent="0.25">
      <c r="A57499" t="s">
        <v>28213</v>
      </c>
    </row>
    <row r="57500" spans="1:2" x14ac:dyDescent="0.25">
      <c r="A57500" t="s">
        <v>28213</v>
      </c>
    </row>
    <row r="57501" spans="1:2" x14ac:dyDescent="0.25">
      <c r="A57501" t="s">
        <v>28213</v>
      </c>
    </row>
    <row r="57502" spans="1:2" x14ac:dyDescent="0.25">
      <c r="A57502" t="s">
        <v>28214</v>
      </c>
      <c r="B57502" t="s">
        <v>28215</v>
      </c>
    </row>
    <row r="57503" spans="1:2" x14ac:dyDescent="0.25">
      <c r="A57503" t="s">
        <v>28214</v>
      </c>
      <c r="B57503" t="s">
        <v>28215</v>
      </c>
    </row>
    <row r="57504" spans="1:2" x14ac:dyDescent="0.25">
      <c r="A57504" t="s">
        <v>28214</v>
      </c>
      <c r="B57504" t="s">
        <v>28215</v>
      </c>
    </row>
    <row r="57505" spans="1:2" x14ac:dyDescent="0.25">
      <c r="A57505" t="s">
        <v>28214</v>
      </c>
      <c r="B57505" t="s">
        <v>28215</v>
      </c>
    </row>
    <row r="57506" spans="1:2" x14ac:dyDescent="0.25">
      <c r="A57506" t="s">
        <v>28214</v>
      </c>
      <c r="B57506" t="s">
        <v>28215</v>
      </c>
    </row>
    <row r="57507" spans="1:2" x14ac:dyDescent="0.25">
      <c r="A57507" t="s">
        <v>28214</v>
      </c>
      <c r="B57507" t="s">
        <v>28215</v>
      </c>
    </row>
    <row r="57508" spans="1:2" x14ac:dyDescent="0.25">
      <c r="A57508" t="s">
        <v>28216</v>
      </c>
      <c r="B57508" t="s">
        <v>28217</v>
      </c>
    </row>
    <row r="57509" spans="1:2" x14ac:dyDescent="0.25">
      <c r="A57509" t="s">
        <v>28216</v>
      </c>
      <c r="B57509" t="s">
        <v>28217</v>
      </c>
    </row>
    <row r="57510" spans="1:2" x14ac:dyDescent="0.25">
      <c r="A57510" t="s">
        <v>28216</v>
      </c>
      <c r="B57510" t="s">
        <v>28217</v>
      </c>
    </row>
    <row r="57511" spans="1:2" x14ac:dyDescent="0.25">
      <c r="A57511" t="s">
        <v>28216</v>
      </c>
      <c r="B57511" t="s">
        <v>28217</v>
      </c>
    </row>
    <row r="57512" spans="1:2" x14ac:dyDescent="0.25">
      <c r="A57512" t="s">
        <v>17238</v>
      </c>
      <c r="B57512" t="s">
        <v>23262</v>
      </c>
    </row>
    <row r="57513" spans="1:2" x14ac:dyDescent="0.25">
      <c r="A57513" t="s">
        <v>17238</v>
      </c>
      <c r="B57513" t="s">
        <v>23262</v>
      </c>
    </row>
    <row r="57514" spans="1:2" x14ac:dyDescent="0.25">
      <c r="A57514" t="s">
        <v>17238</v>
      </c>
      <c r="B57514" t="s">
        <v>23262</v>
      </c>
    </row>
    <row r="57515" spans="1:2" x14ac:dyDescent="0.25">
      <c r="A57515" t="s">
        <v>17238</v>
      </c>
      <c r="B57515" t="s">
        <v>23262</v>
      </c>
    </row>
    <row r="57516" spans="1:2" x14ac:dyDescent="0.25">
      <c r="A57516" t="s">
        <v>17238</v>
      </c>
      <c r="B57516" t="s">
        <v>23262</v>
      </c>
    </row>
    <row r="57517" spans="1:2" x14ac:dyDescent="0.25">
      <c r="A57517" t="s">
        <v>17238</v>
      </c>
      <c r="B57517" t="s">
        <v>23262</v>
      </c>
    </row>
    <row r="57518" spans="1:2" x14ac:dyDescent="0.25">
      <c r="A57518" t="s">
        <v>17238</v>
      </c>
      <c r="B57518" t="s">
        <v>23262</v>
      </c>
    </row>
    <row r="57519" spans="1:2" x14ac:dyDescent="0.25">
      <c r="A57519" t="s">
        <v>17238</v>
      </c>
      <c r="B57519" t="s">
        <v>23262</v>
      </c>
    </row>
    <row r="57520" spans="1:2" x14ac:dyDescent="0.25">
      <c r="A57520" t="s">
        <v>17238</v>
      </c>
      <c r="B57520" t="s">
        <v>23262</v>
      </c>
    </row>
    <row r="57521" spans="1:2" x14ac:dyDescent="0.25">
      <c r="A57521" t="s">
        <v>17238</v>
      </c>
      <c r="B57521" t="s">
        <v>23262</v>
      </c>
    </row>
    <row r="57522" spans="1:2" x14ac:dyDescent="0.25">
      <c r="A57522" t="s">
        <v>28226</v>
      </c>
      <c r="B57522" t="s">
        <v>28227</v>
      </c>
    </row>
    <row r="57523" spans="1:2" x14ac:dyDescent="0.25">
      <c r="A57523" t="s">
        <v>28226</v>
      </c>
      <c r="B57523" t="s">
        <v>28227</v>
      </c>
    </row>
    <row r="57524" spans="1:2" x14ac:dyDescent="0.25">
      <c r="A57524" t="s">
        <v>28226</v>
      </c>
      <c r="B57524" t="s">
        <v>28227</v>
      </c>
    </row>
    <row r="57525" spans="1:2" x14ac:dyDescent="0.25">
      <c r="A57525" t="s">
        <v>28226</v>
      </c>
      <c r="B57525" t="s">
        <v>28227</v>
      </c>
    </row>
    <row r="57526" spans="1:2" x14ac:dyDescent="0.25">
      <c r="A57526" t="s">
        <v>28226</v>
      </c>
      <c r="B57526" t="s">
        <v>28227</v>
      </c>
    </row>
    <row r="57527" spans="1:2" x14ac:dyDescent="0.25">
      <c r="A57527" t="s">
        <v>28226</v>
      </c>
      <c r="B57527" t="s">
        <v>28227</v>
      </c>
    </row>
    <row r="57528" spans="1:2" x14ac:dyDescent="0.25">
      <c r="A57528" t="s">
        <v>28226</v>
      </c>
      <c r="B57528" t="s">
        <v>28227</v>
      </c>
    </row>
    <row r="57529" spans="1:2" x14ac:dyDescent="0.25">
      <c r="A57529" t="s">
        <v>28228</v>
      </c>
      <c r="B57529" t="s">
        <v>28229</v>
      </c>
    </row>
    <row r="57530" spans="1:2" x14ac:dyDescent="0.25">
      <c r="A57530" t="s">
        <v>28228</v>
      </c>
      <c r="B57530" t="s">
        <v>28229</v>
      </c>
    </row>
    <row r="57531" spans="1:2" x14ac:dyDescent="0.25">
      <c r="A57531" t="s">
        <v>28228</v>
      </c>
      <c r="B57531" t="s">
        <v>28229</v>
      </c>
    </row>
    <row r="57532" spans="1:2" x14ac:dyDescent="0.25">
      <c r="A57532" t="s">
        <v>28228</v>
      </c>
      <c r="B57532" t="s">
        <v>28229</v>
      </c>
    </row>
    <row r="57533" spans="1:2" x14ac:dyDescent="0.25">
      <c r="A57533" t="s">
        <v>28228</v>
      </c>
      <c r="B57533" t="s">
        <v>28229</v>
      </c>
    </row>
    <row r="57534" spans="1:2" x14ac:dyDescent="0.25">
      <c r="A57534" t="s">
        <v>28228</v>
      </c>
      <c r="B57534" t="s">
        <v>28229</v>
      </c>
    </row>
    <row r="57535" spans="1:2" x14ac:dyDescent="0.25">
      <c r="A57535" t="s">
        <v>28228</v>
      </c>
      <c r="B57535" t="s">
        <v>28229</v>
      </c>
    </row>
    <row r="57536" spans="1:2" x14ac:dyDescent="0.25">
      <c r="A57536" t="s">
        <v>28228</v>
      </c>
      <c r="B57536" t="s">
        <v>28229</v>
      </c>
    </row>
    <row r="57537" spans="1:2" x14ac:dyDescent="0.25">
      <c r="A57537" t="s">
        <v>11993</v>
      </c>
      <c r="B57537" t="s">
        <v>11994</v>
      </c>
    </row>
    <row r="57538" spans="1:2" x14ac:dyDescent="0.25">
      <c r="A57538" t="s">
        <v>11993</v>
      </c>
      <c r="B57538" t="s">
        <v>11994</v>
      </c>
    </row>
    <row r="57539" spans="1:2" x14ac:dyDescent="0.25">
      <c r="A57539" t="s">
        <v>11993</v>
      </c>
      <c r="B57539" t="s">
        <v>11994</v>
      </c>
    </row>
    <row r="57540" spans="1:2" x14ac:dyDescent="0.25">
      <c r="A57540" t="s">
        <v>11993</v>
      </c>
      <c r="B57540" t="s">
        <v>11994</v>
      </c>
    </row>
    <row r="57541" spans="1:2" x14ac:dyDescent="0.25">
      <c r="A57541" t="s">
        <v>11993</v>
      </c>
      <c r="B57541" t="s">
        <v>11994</v>
      </c>
    </row>
    <row r="57542" spans="1:2" x14ac:dyDescent="0.25">
      <c r="A57542" t="s">
        <v>11993</v>
      </c>
      <c r="B57542" t="s">
        <v>11994</v>
      </c>
    </row>
    <row r="57543" spans="1:2" x14ac:dyDescent="0.25">
      <c r="A57543" t="s">
        <v>11993</v>
      </c>
      <c r="B57543" t="s">
        <v>11994</v>
      </c>
    </row>
    <row r="57544" spans="1:2" x14ac:dyDescent="0.25">
      <c r="A57544" t="s">
        <v>11993</v>
      </c>
      <c r="B57544" t="s">
        <v>11994</v>
      </c>
    </row>
    <row r="57545" spans="1:2" x14ac:dyDescent="0.25">
      <c r="A57545" t="s">
        <v>11993</v>
      </c>
      <c r="B57545" t="s">
        <v>11994</v>
      </c>
    </row>
    <row r="57546" spans="1:2" x14ac:dyDescent="0.25">
      <c r="A57546" t="s">
        <v>28230</v>
      </c>
      <c r="B57546" t="s">
        <v>28231</v>
      </c>
    </row>
    <row r="57547" spans="1:2" x14ac:dyDescent="0.25">
      <c r="A57547" t="s">
        <v>28230</v>
      </c>
      <c r="B57547" t="s">
        <v>28231</v>
      </c>
    </row>
    <row r="57548" spans="1:2" x14ac:dyDescent="0.25">
      <c r="A57548" t="s">
        <v>28230</v>
      </c>
      <c r="B57548" t="s">
        <v>28231</v>
      </c>
    </row>
    <row r="57549" spans="1:2" x14ac:dyDescent="0.25">
      <c r="A57549" t="s">
        <v>28230</v>
      </c>
      <c r="B57549" t="s">
        <v>28231</v>
      </c>
    </row>
    <row r="57550" spans="1:2" x14ac:dyDescent="0.25">
      <c r="A57550" t="s">
        <v>28230</v>
      </c>
      <c r="B57550" t="s">
        <v>28231</v>
      </c>
    </row>
    <row r="57551" spans="1:2" x14ac:dyDescent="0.25">
      <c r="A57551" t="s">
        <v>28232</v>
      </c>
      <c r="B57551" t="s">
        <v>28233</v>
      </c>
    </row>
    <row r="57552" spans="1:2" x14ac:dyDescent="0.25">
      <c r="A57552" t="s">
        <v>28232</v>
      </c>
      <c r="B57552" t="s">
        <v>28233</v>
      </c>
    </row>
    <row r="57553" spans="1:2" x14ac:dyDescent="0.25">
      <c r="A57553" t="s">
        <v>28232</v>
      </c>
      <c r="B57553" t="s">
        <v>28233</v>
      </c>
    </row>
    <row r="57554" spans="1:2" x14ac:dyDescent="0.25">
      <c r="A57554" t="s">
        <v>28232</v>
      </c>
      <c r="B57554" t="s">
        <v>28233</v>
      </c>
    </row>
    <row r="57555" spans="1:2" x14ac:dyDescent="0.25">
      <c r="A57555" t="s">
        <v>28234</v>
      </c>
      <c r="B57555" t="s">
        <v>28235</v>
      </c>
    </row>
    <row r="57556" spans="1:2" x14ac:dyDescent="0.25">
      <c r="A57556" t="s">
        <v>28236</v>
      </c>
      <c r="B57556" t="s">
        <v>28237</v>
      </c>
    </row>
    <row r="57557" spans="1:2" x14ac:dyDescent="0.25">
      <c r="A57557" t="s">
        <v>28236</v>
      </c>
      <c r="B57557" t="s">
        <v>28237</v>
      </c>
    </row>
    <row r="57558" spans="1:2" x14ac:dyDescent="0.25">
      <c r="A57558" t="s">
        <v>28236</v>
      </c>
      <c r="B57558" t="s">
        <v>28237</v>
      </c>
    </row>
    <row r="57559" spans="1:2" x14ac:dyDescent="0.25">
      <c r="A57559" t="s">
        <v>28238</v>
      </c>
      <c r="B57559" t="s">
        <v>28239</v>
      </c>
    </row>
    <row r="57560" spans="1:2" x14ac:dyDescent="0.25">
      <c r="A57560" t="s">
        <v>28238</v>
      </c>
      <c r="B57560" t="s">
        <v>28239</v>
      </c>
    </row>
    <row r="57561" spans="1:2" x14ac:dyDescent="0.25">
      <c r="A57561" t="s">
        <v>28238</v>
      </c>
      <c r="B57561" t="s">
        <v>28239</v>
      </c>
    </row>
    <row r="57562" spans="1:2" x14ac:dyDescent="0.25">
      <c r="A57562" t="s">
        <v>28241</v>
      </c>
    </row>
    <row r="57563" spans="1:2" x14ac:dyDescent="0.25">
      <c r="A57563" t="s">
        <v>28241</v>
      </c>
    </row>
    <row r="57564" spans="1:2" x14ac:dyDescent="0.25">
      <c r="A57564" t="s">
        <v>28241</v>
      </c>
    </row>
    <row r="57565" spans="1:2" x14ac:dyDescent="0.25">
      <c r="A57565" t="s">
        <v>28241</v>
      </c>
    </row>
    <row r="57566" spans="1:2" x14ac:dyDescent="0.25">
      <c r="A57566" t="s">
        <v>28241</v>
      </c>
    </row>
    <row r="57567" spans="1:2" x14ac:dyDescent="0.25">
      <c r="A57567" t="s">
        <v>28242</v>
      </c>
      <c r="B57567" t="s">
        <v>28243</v>
      </c>
    </row>
    <row r="57568" spans="1:2" x14ac:dyDescent="0.25">
      <c r="A57568" t="s">
        <v>28242</v>
      </c>
      <c r="B57568" t="s">
        <v>28243</v>
      </c>
    </row>
    <row r="57569" spans="1:2" x14ac:dyDescent="0.25">
      <c r="A57569" t="s">
        <v>28242</v>
      </c>
      <c r="B57569" t="s">
        <v>28243</v>
      </c>
    </row>
    <row r="57570" spans="1:2" x14ac:dyDescent="0.25">
      <c r="A57570" t="s">
        <v>28242</v>
      </c>
      <c r="B57570" t="s">
        <v>28243</v>
      </c>
    </row>
    <row r="57571" spans="1:2" x14ac:dyDescent="0.25">
      <c r="A57571" t="s">
        <v>28242</v>
      </c>
      <c r="B57571" t="s">
        <v>28243</v>
      </c>
    </row>
    <row r="57572" spans="1:2" x14ac:dyDescent="0.25">
      <c r="A57572" t="s">
        <v>28244</v>
      </c>
    </row>
    <row r="57573" spans="1:2" x14ac:dyDescent="0.25">
      <c r="A57573" t="s">
        <v>28244</v>
      </c>
    </row>
    <row r="57574" spans="1:2" x14ac:dyDescent="0.25">
      <c r="A57574" t="s">
        <v>28244</v>
      </c>
    </row>
    <row r="57575" spans="1:2" x14ac:dyDescent="0.25">
      <c r="A57575" t="s">
        <v>28244</v>
      </c>
    </row>
    <row r="57576" spans="1:2" x14ac:dyDescent="0.25">
      <c r="A57576" t="s">
        <v>28244</v>
      </c>
    </row>
    <row r="57577" spans="1:2" x14ac:dyDescent="0.25">
      <c r="A57577" t="s">
        <v>28244</v>
      </c>
    </row>
    <row r="57578" spans="1:2" x14ac:dyDescent="0.25">
      <c r="A57578" t="s">
        <v>28244</v>
      </c>
    </row>
    <row r="57579" spans="1:2" x14ac:dyDescent="0.25">
      <c r="A57579" t="s">
        <v>28244</v>
      </c>
    </row>
    <row r="57580" spans="1:2" x14ac:dyDescent="0.25">
      <c r="A57580" t="s">
        <v>28245</v>
      </c>
      <c r="B57580" t="s">
        <v>28246</v>
      </c>
    </row>
    <row r="57581" spans="1:2" x14ac:dyDescent="0.25">
      <c r="A57581" t="s">
        <v>28245</v>
      </c>
      <c r="B57581" t="s">
        <v>28246</v>
      </c>
    </row>
    <row r="57582" spans="1:2" x14ac:dyDescent="0.25">
      <c r="A57582" t="s">
        <v>28245</v>
      </c>
      <c r="B57582" t="s">
        <v>28246</v>
      </c>
    </row>
    <row r="57583" spans="1:2" x14ac:dyDescent="0.25">
      <c r="A57583" t="s">
        <v>28245</v>
      </c>
      <c r="B57583" t="s">
        <v>28246</v>
      </c>
    </row>
    <row r="57584" spans="1:2" x14ac:dyDescent="0.25">
      <c r="A57584" t="s">
        <v>28245</v>
      </c>
      <c r="B57584" t="s">
        <v>28246</v>
      </c>
    </row>
    <row r="57585" spans="1:2" x14ac:dyDescent="0.25">
      <c r="A57585" t="s">
        <v>28247</v>
      </c>
      <c r="B57585" t="s">
        <v>28248</v>
      </c>
    </row>
    <row r="57586" spans="1:2" x14ac:dyDescent="0.25">
      <c r="A57586" t="s">
        <v>28247</v>
      </c>
      <c r="B57586" t="s">
        <v>28248</v>
      </c>
    </row>
    <row r="57587" spans="1:2" x14ac:dyDescent="0.25">
      <c r="A57587" t="s">
        <v>28247</v>
      </c>
      <c r="B57587" t="s">
        <v>28248</v>
      </c>
    </row>
    <row r="57588" spans="1:2" x14ac:dyDescent="0.25">
      <c r="A57588" t="s">
        <v>28249</v>
      </c>
      <c r="B57588" t="s">
        <v>28250</v>
      </c>
    </row>
    <row r="57589" spans="1:2" x14ac:dyDescent="0.25">
      <c r="A57589" t="s">
        <v>28249</v>
      </c>
      <c r="B57589" t="s">
        <v>28250</v>
      </c>
    </row>
    <row r="57590" spans="1:2" x14ac:dyDescent="0.25">
      <c r="A57590" t="s">
        <v>28249</v>
      </c>
      <c r="B57590" t="s">
        <v>28250</v>
      </c>
    </row>
    <row r="57591" spans="1:2" x14ac:dyDescent="0.25">
      <c r="A57591" t="s">
        <v>28249</v>
      </c>
      <c r="B57591" t="s">
        <v>28250</v>
      </c>
    </row>
    <row r="57592" spans="1:2" x14ac:dyDescent="0.25">
      <c r="A57592" t="s">
        <v>28249</v>
      </c>
      <c r="B57592" t="s">
        <v>28250</v>
      </c>
    </row>
    <row r="57593" spans="1:2" x14ac:dyDescent="0.25">
      <c r="A57593" t="s">
        <v>28249</v>
      </c>
      <c r="B57593" t="s">
        <v>28250</v>
      </c>
    </row>
    <row r="57594" spans="1:2" x14ac:dyDescent="0.25">
      <c r="A57594" t="s">
        <v>28249</v>
      </c>
      <c r="B57594" t="s">
        <v>28250</v>
      </c>
    </row>
    <row r="57595" spans="1:2" x14ac:dyDescent="0.25">
      <c r="A57595" t="s">
        <v>28249</v>
      </c>
      <c r="B57595" t="s">
        <v>28250</v>
      </c>
    </row>
    <row r="57596" spans="1:2" x14ac:dyDescent="0.25">
      <c r="A57596" t="s">
        <v>28249</v>
      </c>
      <c r="B57596" t="s">
        <v>28250</v>
      </c>
    </row>
    <row r="57597" spans="1:2" x14ac:dyDescent="0.25">
      <c r="A57597" t="s">
        <v>28251</v>
      </c>
      <c r="B57597" t="s">
        <v>28252</v>
      </c>
    </row>
    <row r="57598" spans="1:2" x14ac:dyDescent="0.25">
      <c r="A57598" t="s">
        <v>28251</v>
      </c>
      <c r="B57598" t="s">
        <v>28252</v>
      </c>
    </row>
    <row r="57599" spans="1:2" x14ac:dyDescent="0.25">
      <c r="A57599" t="s">
        <v>28251</v>
      </c>
      <c r="B57599" t="s">
        <v>28252</v>
      </c>
    </row>
    <row r="57600" spans="1:2" x14ac:dyDescent="0.25">
      <c r="A57600" t="s">
        <v>16208</v>
      </c>
      <c r="B57600" t="s">
        <v>28253</v>
      </c>
    </row>
    <row r="57601" spans="1:2" x14ac:dyDescent="0.25">
      <c r="A57601" t="s">
        <v>16208</v>
      </c>
      <c r="B57601" t="s">
        <v>28253</v>
      </c>
    </row>
    <row r="57602" spans="1:2" x14ac:dyDescent="0.25">
      <c r="A57602" t="s">
        <v>16208</v>
      </c>
      <c r="B57602" t="s">
        <v>28253</v>
      </c>
    </row>
    <row r="57603" spans="1:2" x14ac:dyDescent="0.25">
      <c r="A57603" t="s">
        <v>28254</v>
      </c>
      <c r="B57603" t="s">
        <v>28255</v>
      </c>
    </row>
    <row r="57604" spans="1:2" x14ac:dyDescent="0.25">
      <c r="A57604" t="s">
        <v>28256</v>
      </c>
    </row>
    <row r="57605" spans="1:2" x14ac:dyDescent="0.25">
      <c r="A57605" t="s">
        <v>28256</v>
      </c>
    </row>
    <row r="57606" spans="1:2" x14ac:dyDescent="0.25">
      <c r="A57606" t="s">
        <v>28256</v>
      </c>
    </row>
    <row r="57607" spans="1:2" x14ac:dyDescent="0.25">
      <c r="A57607" t="s">
        <v>28256</v>
      </c>
    </row>
    <row r="57608" spans="1:2" x14ac:dyDescent="0.25">
      <c r="A57608" t="s">
        <v>28256</v>
      </c>
    </row>
    <row r="57609" spans="1:2" x14ac:dyDescent="0.25">
      <c r="A57609" t="s">
        <v>28256</v>
      </c>
    </row>
    <row r="57610" spans="1:2" x14ac:dyDescent="0.25">
      <c r="A57610" t="s">
        <v>28256</v>
      </c>
    </row>
    <row r="57611" spans="1:2" x14ac:dyDescent="0.25">
      <c r="A57611" t="s">
        <v>28257</v>
      </c>
      <c r="B57611" t="s">
        <v>28258</v>
      </c>
    </row>
    <row r="57612" spans="1:2" x14ac:dyDescent="0.25">
      <c r="A57612" t="s">
        <v>28257</v>
      </c>
      <c r="B57612" t="s">
        <v>28258</v>
      </c>
    </row>
    <row r="57613" spans="1:2" x14ac:dyDescent="0.25">
      <c r="A57613" t="s">
        <v>28257</v>
      </c>
      <c r="B57613" t="s">
        <v>28258</v>
      </c>
    </row>
    <row r="57614" spans="1:2" x14ac:dyDescent="0.25">
      <c r="A57614" t="s">
        <v>28257</v>
      </c>
      <c r="B57614" t="s">
        <v>28258</v>
      </c>
    </row>
    <row r="57615" spans="1:2" x14ac:dyDescent="0.25">
      <c r="A57615" t="s">
        <v>28257</v>
      </c>
      <c r="B57615" t="s">
        <v>28258</v>
      </c>
    </row>
    <row r="57616" spans="1:2" x14ac:dyDescent="0.25">
      <c r="A57616" t="s">
        <v>28257</v>
      </c>
      <c r="B57616" t="s">
        <v>28258</v>
      </c>
    </row>
    <row r="57617" spans="1:2" x14ac:dyDescent="0.25">
      <c r="A57617" t="s">
        <v>28259</v>
      </c>
    </row>
    <row r="57618" spans="1:2" x14ac:dyDescent="0.25">
      <c r="A57618" t="s">
        <v>28259</v>
      </c>
    </row>
    <row r="57619" spans="1:2" x14ac:dyDescent="0.25">
      <c r="A57619" t="s">
        <v>28259</v>
      </c>
    </row>
    <row r="57620" spans="1:2" x14ac:dyDescent="0.25">
      <c r="A57620" t="s">
        <v>28259</v>
      </c>
    </row>
    <row r="57621" spans="1:2" x14ac:dyDescent="0.25">
      <c r="A57621" t="s">
        <v>28259</v>
      </c>
    </row>
    <row r="57622" spans="1:2" x14ac:dyDescent="0.25">
      <c r="A57622" t="s">
        <v>28260</v>
      </c>
      <c r="B57622" t="s">
        <v>28261</v>
      </c>
    </row>
    <row r="57623" spans="1:2" x14ac:dyDescent="0.25">
      <c r="A57623" t="s">
        <v>28262</v>
      </c>
      <c r="B57623" t="s">
        <v>28263</v>
      </c>
    </row>
    <row r="57624" spans="1:2" x14ac:dyDescent="0.25">
      <c r="A57624" t="s">
        <v>28262</v>
      </c>
      <c r="B57624" t="s">
        <v>28263</v>
      </c>
    </row>
    <row r="57625" spans="1:2" x14ac:dyDescent="0.25">
      <c r="A57625" t="s">
        <v>28262</v>
      </c>
      <c r="B57625" t="s">
        <v>28263</v>
      </c>
    </row>
    <row r="57626" spans="1:2" x14ac:dyDescent="0.25">
      <c r="A57626" t="s">
        <v>28262</v>
      </c>
      <c r="B57626" t="s">
        <v>28263</v>
      </c>
    </row>
    <row r="57627" spans="1:2" x14ac:dyDescent="0.25">
      <c r="A57627" t="s">
        <v>28262</v>
      </c>
      <c r="B57627" t="s">
        <v>28263</v>
      </c>
    </row>
    <row r="57628" spans="1:2" x14ac:dyDescent="0.25">
      <c r="A57628" t="s">
        <v>28267</v>
      </c>
      <c r="B57628" t="s">
        <v>28268</v>
      </c>
    </row>
    <row r="57629" spans="1:2" x14ac:dyDescent="0.25">
      <c r="A57629" t="s">
        <v>28267</v>
      </c>
      <c r="B57629" t="s">
        <v>28268</v>
      </c>
    </row>
    <row r="57630" spans="1:2" x14ac:dyDescent="0.25">
      <c r="A57630" t="s">
        <v>28267</v>
      </c>
      <c r="B57630" t="s">
        <v>28268</v>
      </c>
    </row>
    <row r="57631" spans="1:2" x14ac:dyDescent="0.25">
      <c r="A57631" t="s">
        <v>28267</v>
      </c>
      <c r="B57631" t="s">
        <v>28268</v>
      </c>
    </row>
    <row r="57632" spans="1:2" x14ac:dyDescent="0.25">
      <c r="A57632" t="s">
        <v>28267</v>
      </c>
      <c r="B57632" t="s">
        <v>28268</v>
      </c>
    </row>
    <row r="57633" spans="1:1" x14ac:dyDescent="0.25">
      <c r="A57633" t="s">
        <v>28269</v>
      </c>
    </row>
    <row r="57634" spans="1:1" x14ac:dyDescent="0.25">
      <c r="A57634" t="s">
        <v>28269</v>
      </c>
    </row>
    <row r="57635" spans="1:1" x14ac:dyDescent="0.25">
      <c r="A57635" t="s">
        <v>28269</v>
      </c>
    </row>
    <row r="57636" spans="1:1" x14ac:dyDescent="0.25">
      <c r="A57636" t="s">
        <v>28269</v>
      </c>
    </row>
    <row r="57637" spans="1:1" x14ac:dyDescent="0.25">
      <c r="A57637" t="s">
        <v>28269</v>
      </c>
    </row>
    <row r="57638" spans="1:1" x14ac:dyDescent="0.25">
      <c r="A57638" t="s">
        <v>28269</v>
      </c>
    </row>
    <row r="57639" spans="1:1" x14ac:dyDescent="0.25">
      <c r="A57639" t="s">
        <v>28269</v>
      </c>
    </row>
    <row r="57640" spans="1:1" x14ac:dyDescent="0.25">
      <c r="A57640" t="s">
        <v>28269</v>
      </c>
    </row>
    <row r="57641" spans="1:1" x14ac:dyDescent="0.25">
      <c r="A57641" t="s">
        <v>28269</v>
      </c>
    </row>
    <row r="57642" spans="1:1" x14ac:dyDescent="0.25">
      <c r="A57642" t="s">
        <v>28270</v>
      </c>
    </row>
    <row r="57643" spans="1:1" x14ac:dyDescent="0.25">
      <c r="A57643" t="s">
        <v>28270</v>
      </c>
    </row>
    <row r="57644" spans="1:1" x14ac:dyDescent="0.25">
      <c r="A57644" t="s">
        <v>28270</v>
      </c>
    </row>
    <row r="57645" spans="1:1" x14ac:dyDescent="0.25">
      <c r="A57645" t="s">
        <v>28270</v>
      </c>
    </row>
    <row r="57646" spans="1:1" x14ac:dyDescent="0.25">
      <c r="A57646" t="s">
        <v>28270</v>
      </c>
    </row>
    <row r="57647" spans="1:1" x14ac:dyDescent="0.25">
      <c r="A57647" t="s">
        <v>28270</v>
      </c>
    </row>
    <row r="57648" spans="1:1" x14ac:dyDescent="0.25">
      <c r="A57648" t="s">
        <v>28270</v>
      </c>
    </row>
    <row r="57649" spans="1:2" x14ac:dyDescent="0.25">
      <c r="A57649" t="s">
        <v>28270</v>
      </c>
    </row>
    <row r="57650" spans="1:2" x14ac:dyDescent="0.25">
      <c r="A57650" t="s">
        <v>28270</v>
      </c>
    </row>
    <row r="57651" spans="1:2" x14ac:dyDescent="0.25">
      <c r="A57651" t="s">
        <v>28270</v>
      </c>
    </row>
    <row r="57652" spans="1:2" x14ac:dyDescent="0.25">
      <c r="A57652" t="s">
        <v>28270</v>
      </c>
    </row>
    <row r="57653" spans="1:2" x14ac:dyDescent="0.25">
      <c r="A57653" t="s">
        <v>23532</v>
      </c>
    </row>
    <row r="57654" spans="1:2" x14ac:dyDescent="0.25">
      <c r="A57654" t="s">
        <v>23532</v>
      </c>
    </row>
    <row r="57655" spans="1:2" x14ac:dyDescent="0.25">
      <c r="A57655" t="s">
        <v>23532</v>
      </c>
    </row>
    <row r="57656" spans="1:2" x14ac:dyDescent="0.25">
      <c r="A57656" t="s">
        <v>23532</v>
      </c>
    </row>
    <row r="57657" spans="1:2" x14ac:dyDescent="0.25">
      <c r="A57657" t="s">
        <v>23532</v>
      </c>
    </row>
    <row r="57658" spans="1:2" x14ac:dyDescent="0.25">
      <c r="A57658" t="s">
        <v>23532</v>
      </c>
    </row>
    <row r="57659" spans="1:2" x14ac:dyDescent="0.25">
      <c r="A57659" t="s">
        <v>23532</v>
      </c>
    </row>
    <row r="57660" spans="1:2" x14ac:dyDescent="0.25">
      <c r="A57660" t="s">
        <v>28271</v>
      </c>
      <c r="B57660" t="s">
        <v>28272</v>
      </c>
    </row>
    <row r="57661" spans="1:2" x14ac:dyDescent="0.25">
      <c r="A57661" t="s">
        <v>28271</v>
      </c>
      <c r="B57661" t="s">
        <v>28272</v>
      </c>
    </row>
    <row r="57662" spans="1:2" x14ac:dyDescent="0.25">
      <c r="A57662" t="s">
        <v>28271</v>
      </c>
      <c r="B57662" t="s">
        <v>28272</v>
      </c>
    </row>
    <row r="57663" spans="1:2" x14ac:dyDescent="0.25">
      <c r="A57663" t="s">
        <v>28271</v>
      </c>
      <c r="B57663" t="s">
        <v>28272</v>
      </c>
    </row>
    <row r="57664" spans="1:2" x14ac:dyDescent="0.25">
      <c r="A57664" t="s">
        <v>28271</v>
      </c>
      <c r="B57664" t="s">
        <v>28272</v>
      </c>
    </row>
    <row r="57665" spans="1:2" x14ac:dyDescent="0.25">
      <c r="A57665" t="s">
        <v>28271</v>
      </c>
      <c r="B57665" t="s">
        <v>28272</v>
      </c>
    </row>
    <row r="57666" spans="1:2" x14ac:dyDescent="0.25">
      <c r="A57666" t="s">
        <v>28271</v>
      </c>
      <c r="B57666" t="s">
        <v>28272</v>
      </c>
    </row>
    <row r="57667" spans="1:2" x14ac:dyDescent="0.25">
      <c r="A57667" t="s">
        <v>28271</v>
      </c>
      <c r="B57667" t="s">
        <v>28272</v>
      </c>
    </row>
    <row r="57668" spans="1:2" x14ac:dyDescent="0.25">
      <c r="A57668" t="s">
        <v>28277</v>
      </c>
    </row>
    <row r="57669" spans="1:2" x14ac:dyDescent="0.25">
      <c r="A57669" t="s">
        <v>28277</v>
      </c>
    </row>
    <row r="57670" spans="1:2" x14ac:dyDescent="0.25">
      <c r="A57670" t="s">
        <v>28277</v>
      </c>
    </row>
    <row r="57671" spans="1:2" x14ac:dyDescent="0.25">
      <c r="A57671" t="s">
        <v>28277</v>
      </c>
    </row>
    <row r="57672" spans="1:2" x14ac:dyDescent="0.25">
      <c r="A57672" t="s">
        <v>28277</v>
      </c>
    </row>
    <row r="57673" spans="1:2" x14ac:dyDescent="0.25">
      <c r="A57673" t="s">
        <v>28278</v>
      </c>
    </row>
    <row r="57674" spans="1:2" x14ac:dyDescent="0.25">
      <c r="A57674" t="s">
        <v>28278</v>
      </c>
    </row>
    <row r="57675" spans="1:2" x14ac:dyDescent="0.25">
      <c r="A57675" t="s">
        <v>28278</v>
      </c>
    </row>
    <row r="57676" spans="1:2" x14ac:dyDescent="0.25">
      <c r="A57676" t="s">
        <v>5775</v>
      </c>
      <c r="B57676" t="s">
        <v>5776</v>
      </c>
    </row>
    <row r="57677" spans="1:2" x14ac:dyDescent="0.25">
      <c r="A57677" t="s">
        <v>5775</v>
      </c>
      <c r="B57677" t="s">
        <v>5776</v>
      </c>
    </row>
    <row r="57678" spans="1:2" x14ac:dyDescent="0.25">
      <c r="A57678" t="s">
        <v>5775</v>
      </c>
      <c r="B57678" t="s">
        <v>5776</v>
      </c>
    </row>
    <row r="57679" spans="1:2" x14ac:dyDescent="0.25">
      <c r="A57679" t="s">
        <v>5775</v>
      </c>
      <c r="B57679" t="s">
        <v>5776</v>
      </c>
    </row>
    <row r="57680" spans="1:2" x14ac:dyDescent="0.25">
      <c r="A57680" t="s">
        <v>5775</v>
      </c>
      <c r="B57680" t="s">
        <v>5776</v>
      </c>
    </row>
    <row r="57681" spans="1:2" x14ac:dyDescent="0.25">
      <c r="A57681" t="s">
        <v>5775</v>
      </c>
      <c r="B57681" t="s">
        <v>5776</v>
      </c>
    </row>
    <row r="57682" spans="1:2" x14ac:dyDescent="0.25">
      <c r="A57682" t="s">
        <v>5775</v>
      </c>
      <c r="B57682" t="s">
        <v>5776</v>
      </c>
    </row>
    <row r="57683" spans="1:2" x14ac:dyDescent="0.25">
      <c r="A57683" t="s">
        <v>28279</v>
      </c>
      <c r="B57683" t="s">
        <v>28280</v>
      </c>
    </row>
    <row r="57684" spans="1:2" x14ac:dyDescent="0.25">
      <c r="A57684" t="s">
        <v>28279</v>
      </c>
      <c r="B57684" t="s">
        <v>28280</v>
      </c>
    </row>
    <row r="57685" spans="1:2" x14ac:dyDescent="0.25">
      <c r="A57685" t="s">
        <v>28279</v>
      </c>
      <c r="B57685" t="s">
        <v>28280</v>
      </c>
    </row>
    <row r="57686" spans="1:2" x14ac:dyDescent="0.25">
      <c r="A57686" t="s">
        <v>28279</v>
      </c>
      <c r="B57686" t="s">
        <v>28280</v>
      </c>
    </row>
    <row r="57687" spans="1:2" x14ac:dyDescent="0.25">
      <c r="A57687" t="s">
        <v>28279</v>
      </c>
      <c r="B57687" t="s">
        <v>28280</v>
      </c>
    </row>
    <row r="57688" spans="1:2" x14ac:dyDescent="0.25">
      <c r="A57688" t="s">
        <v>28279</v>
      </c>
      <c r="B57688" t="s">
        <v>28280</v>
      </c>
    </row>
    <row r="57689" spans="1:2" x14ac:dyDescent="0.25">
      <c r="A57689" t="s">
        <v>28279</v>
      </c>
      <c r="B57689" t="s">
        <v>28280</v>
      </c>
    </row>
    <row r="57690" spans="1:2" x14ac:dyDescent="0.25">
      <c r="A57690" t="s">
        <v>28281</v>
      </c>
    </row>
    <row r="57691" spans="1:2" x14ac:dyDescent="0.25">
      <c r="A57691" t="s">
        <v>28281</v>
      </c>
    </row>
    <row r="57692" spans="1:2" x14ac:dyDescent="0.25">
      <c r="A57692" t="s">
        <v>28281</v>
      </c>
    </row>
    <row r="57693" spans="1:2" x14ac:dyDescent="0.25">
      <c r="A57693" t="s">
        <v>28281</v>
      </c>
    </row>
    <row r="57694" spans="1:2" x14ac:dyDescent="0.25">
      <c r="A57694" t="s">
        <v>28281</v>
      </c>
    </row>
    <row r="57695" spans="1:2" x14ac:dyDescent="0.25">
      <c r="A57695" t="s">
        <v>28281</v>
      </c>
    </row>
    <row r="57696" spans="1:2" x14ac:dyDescent="0.25">
      <c r="A57696" t="s">
        <v>28281</v>
      </c>
    </row>
    <row r="57697" spans="1:2" x14ac:dyDescent="0.25">
      <c r="A57697" t="s">
        <v>28281</v>
      </c>
    </row>
    <row r="57698" spans="1:2" x14ac:dyDescent="0.25">
      <c r="A57698" t="s">
        <v>28281</v>
      </c>
    </row>
    <row r="57699" spans="1:2" x14ac:dyDescent="0.25">
      <c r="A57699" t="s">
        <v>28283</v>
      </c>
      <c r="B57699" t="s">
        <v>28284</v>
      </c>
    </row>
    <row r="57700" spans="1:2" x14ac:dyDescent="0.25">
      <c r="A57700" t="s">
        <v>28283</v>
      </c>
      <c r="B57700" t="s">
        <v>28284</v>
      </c>
    </row>
    <row r="57701" spans="1:2" x14ac:dyDescent="0.25">
      <c r="A57701" t="s">
        <v>28283</v>
      </c>
      <c r="B57701" t="s">
        <v>28284</v>
      </c>
    </row>
    <row r="57702" spans="1:2" x14ac:dyDescent="0.25">
      <c r="A57702" t="s">
        <v>28283</v>
      </c>
      <c r="B57702" t="s">
        <v>28284</v>
      </c>
    </row>
    <row r="57703" spans="1:2" x14ac:dyDescent="0.25">
      <c r="A57703" t="s">
        <v>28285</v>
      </c>
      <c r="B57703" t="s">
        <v>28286</v>
      </c>
    </row>
    <row r="57704" spans="1:2" x14ac:dyDescent="0.25">
      <c r="A57704" t="s">
        <v>28285</v>
      </c>
      <c r="B57704" t="s">
        <v>28286</v>
      </c>
    </row>
    <row r="57705" spans="1:2" x14ac:dyDescent="0.25">
      <c r="A57705" t="s">
        <v>28285</v>
      </c>
      <c r="B57705" t="s">
        <v>28286</v>
      </c>
    </row>
    <row r="57706" spans="1:2" x14ac:dyDescent="0.25">
      <c r="A57706" t="s">
        <v>28285</v>
      </c>
      <c r="B57706" t="s">
        <v>28286</v>
      </c>
    </row>
    <row r="57707" spans="1:2" x14ac:dyDescent="0.25">
      <c r="A57707" t="s">
        <v>28285</v>
      </c>
      <c r="B57707" t="s">
        <v>28286</v>
      </c>
    </row>
    <row r="57708" spans="1:2" x14ac:dyDescent="0.25">
      <c r="A57708" t="s">
        <v>28285</v>
      </c>
      <c r="B57708" t="s">
        <v>28286</v>
      </c>
    </row>
    <row r="57709" spans="1:2" x14ac:dyDescent="0.25">
      <c r="A57709" t="s">
        <v>28285</v>
      </c>
      <c r="B57709" t="s">
        <v>28286</v>
      </c>
    </row>
    <row r="57710" spans="1:2" x14ac:dyDescent="0.25">
      <c r="A57710" t="s">
        <v>28288</v>
      </c>
      <c r="B57710" t="s">
        <v>28289</v>
      </c>
    </row>
    <row r="57711" spans="1:2" x14ac:dyDescent="0.25">
      <c r="A57711" t="s">
        <v>28288</v>
      </c>
      <c r="B57711" t="s">
        <v>28289</v>
      </c>
    </row>
    <row r="57712" spans="1:2" x14ac:dyDescent="0.25">
      <c r="A57712" t="s">
        <v>28290</v>
      </c>
      <c r="B57712" t="s">
        <v>28291</v>
      </c>
    </row>
    <row r="57713" spans="1:2" x14ac:dyDescent="0.25">
      <c r="A57713" t="s">
        <v>28290</v>
      </c>
      <c r="B57713" t="s">
        <v>28291</v>
      </c>
    </row>
    <row r="57714" spans="1:2" x14ac:dyDescent="0.25">
      <c r="A57714" t="s">
        <v>28290</v>
      </c>
      <c r="B57714" t="s">
        <v>28291</v>
      </c>
    </row>
    <row r="57715" spans="1:2" x14ac:dyDescent="0.25">
      <c r="A57715" t="s">
        <v>28290</v>
      </c>
      <c r="B57715" t="s">
        <v>28291</v>
      </c>
    </row>
    <row r="57716" spans="1:2" x14ac:dyDescent="0.25">
      <c r="A57716" t="s">
        <v>28290</v>
      </c>
      <c r="B57716" t="s">
        <v>28291</v>
      </c>
    </row>
    <row r="57717" spans="1:2" x14ac:dyDescent="0.25">
      <c r="A57717" t="s">
        <v>28290</v>
      </c>
      <c r="B57717" t="s">
        <v>28291</v>
      </c>
    </row>
    <row r="57718" spans="1:2" x14ac:dyDescent="0.25">
      <c r="A57718" t="s">
        <v>28297</v>
      </c>
    </row>
    <row r="57719" spans="1:2" x14ac:dyDescent="0.25">
      <c r="A57719" t="s">
        <v>28297</v>
      </c>
    </row>
    <row r="57720" spans="1:2" x14ac:dyDescent="0.25">
      <c r="A57720" t="s">
        <v>28297</v>
      </c>
    </row>
    <row r="57721" spans="1:2" x14ac:dyDescent="0.25">
      <c r="A57721" t="s">
        <v>28297</v>
      </c>
    </row>
    <row r="57722" spans="1:2" x14ac:dyDescent="0.25">
      <c r="A57722" t="s">
        <v>28297</v>
      </c>
    </row>
    <row r="57723" spans="1:2" x14ac:dyDescent="0.25">
      <c r="A57723" t="s">
        <v>28297</v>
      </c>
    </row>
    <row r="57724" spans="1:2" x14ac:dyDescent="0.25">
      <c r="A57724" t="s">
        <v>28297</v>
      </c>
    </row>
    <row r="57725" spans="1:2" x14ac:dyDescent="0.25">
      <c r="A57725" t="s">
        <v>28297</v>
      </c>
    </row>
    <row r="57726" spans="1:2" x14ac:dyDescent="0.25">
      <c r="A57726" t="s">
        <v>28297</v>
      </c>
    </row>
    <row r="57727" spans="1:2" x14ac:dyDescent="0.25">
      <c r="A57727" t="s">
        <v>28297</v>
      </c>
    </row>
    <row r="57728" spans="1:2" x14ac:dyDescent="0.25">
      <c r="A57728" t="s">
        <v>28297</v>
      </c>
    </row>
    <row r="57729" spans="1:2" x14ac:dyDescent="0.25">
      <c r="A57729" t="s">
        <v>28298</v>
      </c>
      <c r="B57729" t="s">
        <v>28299</v>
      </c>
    </row>
    <row r="57730" spans="1:2" x14ac:dyDescent="0.25">
      <c r="A57730" t="s">
        <v>28298</v>
      </c>
      <c r="B57730" t="s">
        <v>28299</v>
      </c>
    </row>
    <row r="57731" spans="1:2" x14ac:dyDescent="0.25">
      <c r="A57731" t="s">
        <v>28298</v>
      </c>
      <c r="B57731" t="s">
        <v>28299</v>
      </c>
    </row>
    <row r="57732" spans="1:2" x14ac:dyDescent="0.25">
      <c r="A57732" t="s">
        <v>28298</v>
      </c>
      <c r="B57732" t="s">
        <v>28299</v>
      </c>
    </row>
    <row r="57733" spans="1:2" x14ac:dyDescent="0.25">
      <c r="A57733" t="s">
        <v>28298</v>
      </c>
      <c r="B57733" t="s">
        <v>28299</v>
      </c>
    </row>
    <row r="57734" spans="1:2" x14ac:dyDescent="0.25">
      <c r="A57734" t="s">
        <v>28298</v>
      </c>
      <c r="B57734" t="s">
        <v>28299</v>
      </c>
    </row>
    <row r="57735" spans="1:2" x14ac:dyDescent="0.25">
      <c r="A57735" t="s">
        <v>28298</v>
      </c>
      <c r="B57735" t="s">
        <v>28299</v>
      </c>
    </row>
    <row r="57736" spans="1:2" x14ac:dyDescent="0.25">
      <c r="A57736" t="s">
        <v>28301</v>
      </c>
    </row>
    <row r="57737" spans="1:2" x14ac:dyDescent="0.25">
      <c r="A57737" t="s">
        <v>28301</v>
      </c>
    </row>
    <row r="57738" spans="1:2" x14ac:dyDescent="0.25">
      <c r="A57738" t="s">
        <v>28301</v>
      </c>
    </row>
    <row r="57739" spans="1:2" x14ac:dyDescent="0.25">
      <c r="A57739" t="s">
        <v>28301</v>
      </c>
    </row>
    <row r="57740" spans="1:2" x14ac:dyDescent="0.25">
      <c r="A57740" t="s">
        <v>28301</v>
      </c>
    </row>
    <row r="57741" spans="1:2" x14ac:dyDescent="0.25">
      <c r="A57741" t="s">
        <v>28301</v>
      </c>
    </row>
    <row r="57742" spans="1:2" x14ac:dyDescent="0.25">
      <c r="A57742" t="s">
        <v>28302</v>
      </c>
      <c r="B57742" t="s">
        <v>28303</v>
      </c>
    </row>
    <row r="57743" spans="1:2" x14ac:dyDescent="0.25">
      <c r="A57743" t="s">
        <v>28302</v>
      </c>
      <c r="B57743" t="s">
        <v>28303</v>
      </c>
    </row>
    <row r="57744" spans="1:2" x14ac:dyDescent="0.25">
      <c r="A57744" t="s">
        <v>28302</v>
      </c>
      <c r="B57744" t="s">
        <v>28303</v>
      </c>
    </row>
    <row r="57745" spans="1:2" x14ac:dyDescent="0.25">
      <c r="A57745" t="s">
        <v>28302</v>
      </c>
      <c r="B57745" t="s">
        <v>28303</v>
      </c>
    </row>
    <row r="57746" spans="1:2" x14ac:dyDescent="0.25">
      <c r="A57746" t="s">
        <v>28302</v>
      </c>
      <c r="B57746" t="s">
        <v>28303</v>
      </c>
    </row>
    <row r="57747" spans="1:2" x14ac:dyDescent="0.25">
      <c r="A57747" t="s">
        <v>28302</v>
      </c>
      <c r="B57747" t="s">
        <v>28303</v>
      </c>
    </row>
    <row r="57748" spans="1:2" x14ac:dyDescent="0.25">
      <c r="A57748" t="s">
        <v>28302</v>
      </c>
      <c r="B57748" t="s">
        <v>28303</v>
      </c>
    </row>
    <row r="57749" spans="1:2" x14ac:dyDescent="0.25">
      <c r="A57749" t="s">
        <v>28310</v>
      </c>
      <c r="B57749" t="s">
        <v>28311</v>
      </c>
    </row>
    <row r="57750" spans="1:2" x14ac:dyDescent="0.25">
      <c r="A57750" t="s">
        <v>28310</v>
      </c>
      <c r="B57750" t="s">
        <v>28311</v>
      </c>
    </row>
    <row r="57751" spans="1:2" x14ac:dyDescent="0.25">
      <c r="A57751" t="s">
        <v>28310</v>
      </c>
      <c r="B57751" t="s">
        <v>28311</v>
      </c>
    </row>
    <row r="57752" spans="1:2" x14ac:dyDescent="0.25">
      <c r="A57752" t="s">
        <v>28310</v>
      </c>
      <c r="B57752" t="s">
        <v>28311</v>
      </c>
    </row>
    <row r="57753" spans="1:2" x14ac:dyDescent="0.25">
      <c r="A57753" t="s">
        <v>28310</v>
      </c>
      <c r="B57753" t="s">
        <v>28311</v>
      </c>
    </row>
    <row r="57754" spans="1:2" x14ac:dyDescent="0.25">
      <c r="A57754" t="s">
        <v>28310</v>
      </c>
      <c r="B57754" t="s">
        <v>28311</v>
      </c>
    </row>
    <row r="57755" spans="1:2" x14ac:dyDescent="0.25">
      <c r="A57755" t="s">
        <v>28310</v>
      </c>
      <c r="B57755" t="s">
        <v>28311</v>
      </c>
    </row>
    <row r="57756" spans="1:2" x14ac:dyDescent="0.25">
      <c r="A57756" t="s">
        <v>28310</v>
      </c>
      <c r="B57756" t="s">
        <v>28311</v>
      </c>
    </row>
    <row r="57757" spans="1:2" x14ac:dyDescent="0.25">
      <c r="A57757" t="s">
        <v>28312</v>
      </c>
      <c r="B57757" t="s">
        <v>28313</v>
      </c>
    </row>
    <row r="57758" spans="1:2" x14ac:dyDescent="0.25">
      <c r="A57758" t="s">
        <v>28314</v>
      </c>
      <c r="B57758" t="s">
        <v>28315</v>
      </c>
    </row>
    <row r="57759" spans="1:2" x14ac:dyDescent="0.25">
      <c r="A57759" t="s">
        <v>28314</v>
      </c>
      <c r="B57759" t="s">
        <v>28315</v>
      </c>
    </row>
    <row r="57760" spans="1:2" x14ac:dyDescent="0.25">
      <c r="A57760" t="s">
        <v>28314</v>
      </c>
      <c r="B57760" t="s">
        <v>28315</v>
      </c>
    </row>
    <row r="57761" spans="1:2" x14ac:dyDescent="0.25">
      <c r="A57761" t="s">
        <v>20800</v>
      </c>
      <c r="B57761" t="s">
        <v>20801</v>
      </c>
    </row>
    <row r="57762" spans="1:2" x14ac:dyDescent="0.25">
      <c r="A57762" t="s">
        <v>20800</v>
      </c>
      <c r="B57762" t="s">
        <v>20801</v>
      </c>
    </row>
    <row r="57763" spans="1:2" x14ac:dyDescent="0.25">
      <c r="A57763" t="s">
        <v>20800</v>
      </c>
      <c r="B57763" t="s">
        <v>20801</v>
      </c>
    </row>
    <row r="57764" spans="1:2" x14ac:dyDescent="0.25">
      <c r="A57764" t="s">
        <v>20800</v>
      </c>
      <c r="B57764" t="s">
        <v>20801</v>
      </c>
    </row>
    <row r="57765" spans="1:2" x14ac:dyDescent="0.25">
      <c r="A57765" t="s">
        <v>20800</v>
      </c>
      <c r="B57765" t="s">
        <v>20801</v>
      </c>
    </row>
    <row r="57766" spans="1:2" x14ac:dyDescent="0.25">
      <c r="A57766" t="s">
        <v>20800</v>
      </c>
      <c r="B57766" t="s">
        <v>20801</v>
      </c>
    </row>
    <row r="57767" spans="1:2" x14ac:dyDescent="0.25">
      <c r="A57767" t="s">
        <v>28318</v>
      </c>
      <c r="B57767" t="s">
        <v>28319</v>
      </c>
    </row>
    <row r="57768" spans="1:2" x14ac:dyDescent="0.25">
      <c r="A57768" t="s">
        <v>28318</v>
      </c>
      <c r="B57768" t="s">
        <v>28319</v>
      </c>
    </row>
    <row r="57769" spans="1:2" x14ac:dyDescent="0.25">
      <c r="A57769" t="s">
        <v>28318</v>
      </c>
      <c r="B57769" t="s">
        <v>28319</v>
      </c>
    </row>
    <row r="57770" spans="1:2" x14ac:dyDescent="0.25">
      <c r="A57770" t="s">
        <v>28318</v>
      </c>
      <c r="B57770" t="s">
        <v>28319</v>
      </c>
    </row>
    <row r="57771" spans="1:2" x14ac:dyDescent="0.25">
      <c r="A57771" t="s">
        <v>28318</v>
      </c>
      <c r="B57771" t="s">
        <v>28319</v>
      </c>
    </row>
    <row r="57772" spans="1:2" x14ac:dyDescent="0.25">
      <c r="A57772" t="s">
        <v>28318</v>
      </c>
      <c r="B57772" t="s">
        <v>28319</v>
      </c>
    </row>
    <row r="57773" spans="1:2" x14ac:dyDescent="0.25">
      <c r="A57773" t="s">
        <v>28318</v>
      </c>
      <c r="B57773" t="s">
        <v>28319</v>
      </c>
    </row>
    <row r="57774" spans="1:2" x14ac:dyDescent="0.25">
      <c r="A57774" t="s">
        <v>28318</v>
      </c>
      <c r="B57774" t="s">
        <v>28319</v>
      </c>
    </row>
    <row r="57775" spans="1:2" x14ac:dyDescent="0.25">
      <c r="A57775" t="s">
        <v>28318</v>
      </c>
      <c r="B57775" t="s">
        <v>28319</v>
      </c>
    </row>
    <row r="57776" spans="1:2" x14ac:dyDescent="0.25">
      <c r="A57776" t="s">
        <v>28325</v>
      </c>
    </row>
    <row r="57777" spans="1:2" x14ac:dyDescent="0.25">
      <c r="A57777" t="s">
        <v>28325</v>
      </c>
    </row>
    <row r="57778" spans="1:2" x14ac:dyDescent="0.25">
      <c r="A57778" t="s">
        <v>28325</v>
      </c>
    </row>
    <row r="57779" spans="1:2" x14ac:dyDescent="0.25">
      <c r="A57779" t="s">
        <v>28325</v>
      </c>
    </row>
    <row r="57780" spans="1:2" x14ac:dyDescent="0.25">
      <c r="A57780" t="s">
        <v>28326</v>
      </c>
      <c r="B57780" t="s">
        <v>28327</v>
      </c>
    </row>
    <row r="57781" spans="1:2" x14ac:dyDescent="0.25">
      <c r="A57781" t="s">
        <v>28326</v>
      </c>
      <c r="B57781" t="s">
        <v>28327</v>
      </c>
    </row>
    <row r="57782" spans="1:2" x14ac:dyDescent="0.25">
      <c r="A57782" t="s">
        <v>28326</v>
      </c>
      <c r="B57782" t="s">
        <v>28327</v>
      </c>
    </row>
    <row r="57783" spans="1:2" x14ac:dyDescent="0.25">
      <c r="A57783" t="s">
        <v>28326</v>
      </c>
      <c r="B57783" t="s">
        <v>28327</v>
      </c>
    </row>
    <row r="57784" spans="1:2" x14ac:dyDescent="0.25">
      <c r="A57784" t="s">
        <v>28326</v>
      </c>
      <c r="B57784" t="s">
        <v>28327</v>
      </c>
    </row>
    <row r="57785" spans="1:2" x14ac:dyDescent="0.25">
      <c r="A57785" t="s">
        <v>28326</v>
      </c>
      <c r="B57785" t="s">
        <v>28327</v>
      </c>
    </row>
    <row r="57786" spans="1:2" x14ac:dyDescent="0.25">
      <c r="A57786" t="s">
        <v>28326</v>
      </c>
      <c r="B57786" t="s">
        <v>28327</v>
      </c>
    </row>
    <row r="57787" spans="1:2" x14ac:dyDescent="0.25">
      <c r="A57787" t="s">
        <v>28326</v>
      </c>
      <c r="B57787" t="s">
        <v>28327</v>
      </c>
    </row>
    <row r="57788" spans="1:2" x14ac:dyDescent="0.25">
      <c r="A57788" t="s">
        <v>28326</v>
      </c>
      <c r="B57788" t="s">
        <v>28327</v>
      </c>
    </row>
    <row r="57789" spans="1:2" x14ac:dyDescent="0.25">
      <c r="A57789" t="s">
        <v>28328</v>
      </c>
      <c r="B57789" t="s">
        <v>28329</v>
      </c>
    </row>
    <row r="57790" spans="1:2" x14ac:dyDescent="0.25">
      <c r="A57790" t="s">
        <v>28328</v>
      </c>
      <c r="B57790" t="s">
        <v>28329</v>
      </c>
    </row>
    <row r="57791" spans="1:2" x14ac:dyDescent="0.25">
      <c r="A57791" t="s">
        <v>28328</v>
      </c>
      <c r="B57791" t="s">
        <v>28329</v>
      </c>
    </row>
    <row r="57792" spans="1:2" x14ac:dyDescent="0.25">
      <c r="A57792" t="s">
        <v>28328</v>
      </c>
      <c r="B57792" t="s">
        <v>28329</v>
      </c>
    </row>
    <row r="57793" spans="1:2" x14ac:dyDescent="0.25">
      <c r="A57793" t="s">
        <v>28328</v>
      </c>
      <c r="B57793" t="s">
        <v>28329</v>
      </c>
    </row>
    <row r="57794" spans="1:2" x14ac:dyDescent="0.25">
      <c r="A57794" t="s">
        <v>28328</v>
      </c>
      <c r="B57794" t="s">
        <v>28329</v>
      </c>
    </row>
    <row r="57795" spans="1:2" x14ac:dyDescent="0.25">
      <c r="A57795" t="s">
        <v>28328</v>
      </c>
      <c r="B57795" t="s">
        <v>28329</v>
      </c>
    </row>
    <row r="57796" spans="1:2" x14ac:dyDescent="0.25">
      <c r="A57796" t="s">
        <v>28330</v>
      </c>
      <c r="B57796" t="s">
        <v>28331</v>
      </c>
    </row>
    <row r="57797" spans="1:2" x14ac:dyDescent="0.25">
      <c r="A57797" t="s">
        <v>28330</v>
      </c>
      <c r="B57797" t="s">
        <v>28331</v>
      </c>
    </row>
    <row r="57798" spans="1:2" x14ac:dyDescent="0.25">
      <c r="A57798" t="s">
        <v>28330</v>
      </c>
      <c r="B57798" t="s">
        <v>28331</v>
      </c>
    </row>
    <row r="57799" spans="1:2" x14ac:dyDescent="0.25">
      <c r="A57799" t="s">
        <v>28330</v>
      </c>
      <c r="B57799" t="s">
        <v>28331</v>
      </c>
    </row>
    <row r="57800" spans="1:2" x14ac:dyDescent="0.25">
      <c r="A57800" t="s">
        <v>28330</v>
      </c>
      <c r="B57800" t="s">
        <v>28331</v>
      </c>
    </row>
    <row r="57801" spans="1:2" x14ac:dyDescent="0.25">
      <c r="A57801" t="s">
        <v>28330</v>
      </c>
      <c r="B57801" t="s">
        <v>28331</v>
      </c>
    </row>
    <row r="57802" spans="1:2" x14ac:dyDescent="0.25">
      <c r="A57802" t="s">
        <v>28330</v>
      </c>
      <c r="B57802" t="s">
        <v>28331</v>
      </c>
    </row>
    <row r="57803" spans="1:2" x14ac:dyDescent="0.25">
      <c r="A57803" t="s">
        <v>28338</v>
      </c>
      <c r="B57803" t="s">
        <v>28339</v>
      </c>
    </row>
    <row r="57804" spans="1:2" x14ac:dyDescent="0.25">
      <c r="A57804" t="s">
        <v>28338</v>
      </c>
      <c r="B57804" t="s">
        <v>28339</v>
      </c>
    </row>
    <row r="57805" spans="1:2" x14ac:dyDescent="0.25">
      <c r="A57805" t="s">
        <v>28338</v>
      </c>
      <c r="B57805" t="s">
        <v>28339</v>
      </c>
    </row>
    <row r="57806" spans="1:2" x14ac:dyDescent="0.25">
      <c r="A57806" t="s">
        <v>28338</v>
      </c>
      <c r="B57806" t="s">
        <v>28339</v>
      </c>
    </row>
    <row r="57807" spans="1:2" x14ac:dyDescent="0.25">
      <c r="A57807" t="s">
        <v>28338</v>
      </c>
      <c r="B57807" t="s">
        <v>28339</v>
      </c>
    </row>
    <row r="57808" spans="1:2" x14ac:dyDescent="0.25">
      <c r="A57808" t="s">
        <v>28338</v>
      </c>
      <c r="B57808" t="s">
        <v>28339</v>
      </c>
    </row>
    <row r="57809" spans="1:2" x14ac:dyDescent="0.25">
      <c r="A57809" t="s">
        <v>28338</v>
      </c>
      <c r="B57809" t="s">
        <v>28339</v>
      </c>
    </row>
    <row r="57810" spans="1:2" x14ac:dyDescent="0.25">
      <c r="A57810" t="s">
        <v>28338</v>
      </c>
      <c r="B57810" t="s">
        <v>28339</v>
      </c>
    </row>
    <row r="57811" spans="1:2" x14ac:dyDescent="0.25">
      <c r="A57811" t="s">
        <v>28338</v>
      </c>
      <c r="B57811" t="s">
        <v>28339</v>
      </c>
    </row>
    <row r="57812" spans="1:2" x14ac:dyDescent="0.25">
      <c r="A57812" t="s">
        <v>28343</v>
      </c>
      <c r="B57812" t="s">
        <v>28344</v>
      </c>
    </row>
    <row r="57813" spans="1:2" x14ac:dyDescent="0.25">
      <c r="A57813" t="s">
        <v>28343</v>
      </c>
      <c r="B57813" t="s">
        <v>28344</v>
      </c>
    </row>
    <row r="57814" spans="1:2" x14ac:dyDescent="0.25">
      <c r="A57814" t="s">
        <v>28343</v>
      </c>
      <c r="B57814" t="s">
        <v>28344</v>
      </c>
    </row>
    <row r="57815" spans="1:2" x14ac:dyDescent="0.25">
      <c r="A57815" t="s">
        <v>28343</v>
      </c>
      <c r="B57815" t="s">
        <v>28344</v>
      </c>
    </row>
    <row r="57816" spans="1:2" x14ac:dyDescent="0.25">
      <c r="A57816" t="s">
        <v>28345</v>
      </c>
      <c r="B57816" t="s">
        <v>28346</v>
      </c>
    </row>
    <row r="57817" spans="1:2" x14ac:dyDescent="0.25">
      <c r="A57817" t="s">
        <v>28345</v>
      </c>
      <c r="B57817" t="s">
        <v>28346</v>
      </c>
    </row>
    <row r="57818" spans="1:2" x14ac:dyDescent="0.25">
      <c r="A57818" t="s">
        <v>28345</v>
      </c>
      <c r="B57818" t="s">
        <v>28346</v>
      </c>
    </row>
    <row r="57819" spans="1:2" x14ac:dyDescent="0.25">
      <c r="A57819" t="s">
        <v>28345</v>
      </c>
      <c r="B57819" t="s">
        <v>28346</v>
      </c>
    </row>
    <row r="57820" spans="1:2" x14ac:dyDescent="0.25">
      <c r="A57820" t="s">
        <v>28345</v>
      </c>
      <c r="B57820" t="s">
        <v>28346</v>
      </c>
    </row>
    <row r="57821" spans="1:2" x14ac:dyDescent="0.25">
      <c r="A57821" t="s">
        <v>28347</v>
      </c>
      <c r="B57821" t="s">
        <v>28348</v>
      </c>
    </row>
    <row r="57822" spans="1:2" x14ac:dyDescent="0.25">
      <c r="A57822" t="s">
        <v>28347</v>
      </c>
      <c r="B57822" t="s">
        <v>28348</v>
      </c>
    </row>
    <row r="57823" spans="1:2" x14ac:dyDescent="0.25">
      <c r="A57823" t="s">
        <v>28347</v>
      </c>
      <c r="B57823" t="s">
        <v>28348</v>
      </c>
    </row>
    <row r="57824" spans="1:2" x14ac:dyDescent="0.25">
      <c r="A57824" t="s">
        <v>28347</v>
      </c>
      <c r="B57824" t="s">
        <v>28348</v>
      </c>
    </row>
    <row r="57825" spans="1:2" x14ac:dyDescent="0.25">
      <c r="A57825" t="s">
        <v>28347</v>
      </c>
      <c r="B57825" t="s">
        <v>28348</v>
      </c>
    </row>
    <row r="57826" spans="1:2" x14ac:dyDescent="0.25">
      <c r="A57826" t="s">
        <v>28349</v>
      </c>
      <c r="B57826" t="s">
        <v>28350</v>
      </c>
    </row>
    <row r="57827" spans="1:2" x14ac:dyDescent="0.25">
      <c r="A57827" t="s">
        <v>28349</v>
      </c>
      <c r="B57827" t="s">
        <v>28350</v>
      </c>
    </row>
    <row r="57828" spans="1:2" x14ac:dyDescent="0.25">
      <c r="A57828" t="s">
        <v>28349</v>
      </c>
      <c r="B57828" t="s">
        <v>28350</v>
      </c>
    </row>
    <row r="57829" spans="1:2" x14ac:dyDescent="0.25">
      <c r="A57829" t="s">
        <v>28349</v>
      </c>
      <c r="B57829" t="s">
        <v>28350</v>
      </c>
    </row>
    <row r="57830" spans="1:2" x14ac:dyDescent="0.25">
      <c r="A57830" t="s">
        <v>28351</v>
      </c>
    </row>
    <row r="57831" spans="1:2" x14ac:dyDescent="0.25">
      <c r="A57831" t="s">
        <v>28351</v>
      </c>
    </row>
    <row r="57832" spans="1:2" x14ac:dyDescent="0.25">
      <c r="A57832" t="s">
        <v>28351</v>
      </c>
    </row>
    <row r="57833" spans="1:2" x14ac:dyDescent="0.25">
      <c r="A57833" t="s">
        <v>28353</v>
      </c>
      <c r="B57833" t="s">
        <v>28354</v>
      </c>
    </row>
    <row r="57834" spans="1:2" x14ac:dyDescent="0.25">
      <c r="A57834" t="s">
        <v>28353</v>
      </c>
      <c r="B57834" t="s">
        <v>28354</v>
      </c>
    </row>
    <row r="57835" spans="1:2" x14ac:dyDescent="0.25">
      <c r="A57835" t="s">
        <v>28353</v>
      </c>
      <c r="B57835" t="s">
        <v>28354</v>
      </c>
    </row>
    <row r="57836" spans="1:2" x14ac:dyDescent="0.25">
      <c r="A57836" t="s">
        <v>28353</v>
      </c>
      <c r="B57836" t="s">
        <v>28354</v>
      </c>
    </row>
    <row r="57837" spans="1:2" x14ac:dyDescent="0.25">
      <c r="A57837" t="s">
        <v>28353</v>
      </c>
      <c r="B57837" t="s">
        <v>28354</v>
      </c>
    </row>
    <row r="57838" spans="1:2" x14ac:dyDescent="0.25">
      <c r="A57838" t="s">
        <v>28353</v>
      </c>
      <c r="B57838" t="s">
        <v>28354</v>
      </c>
    </row>
    <row r="57839" spans="1:2" x14ac:dyDescent="0.25">
      <c r="A57839" t="s">
        <v>28353</v>
      </c>
      <c r="B57839" t="s">
        <v>28354</v>
      </c>
    </row>
    <row r="57840" spans="1:2" x14ac:dyDescent="0.25">
      <c r="A57840" t="s">
        <v>28353</v>
      </c>
      <c r="B57840" t="s">
        <v>28354</v>
      </c>
    </row>
    <row r="57841" spans="1:2" x14ac:dyDescent="0.25">
      <c r="A57841" t="s">
        <v>28358</v>
      </c>
    </row>
    <row r="57842" spans="1:2" x14ac:dyDescent="0.25">
      <c r="A57842" t="s">
        <v>28358</v>
      </c>
    </row>
    <row r="57843" spans="1:2" x14ac:dyDescent="0.25">
      <c r="A57843" t="s">
        <v>28358</v>
      </c>
    </row>
    <row r="57844" spans="1:2" x14ac:dyDescent="0.25">
      <c r="A57844" t="s">
        <v>28358</v>
      </c>
    </row>
    <row r="57845" spans="1:2" x14ac:dyDescent="0.25">
      <c r="A57845" t="s">
        <v>28358</v>
      </c>
    </row>
    <row r="57846" spans="1:2" x14ac:dyDescent="0.25">
      <c r="A57846" t="s">
        <v>28358</v>
      </c>
    </row>
    <row r="57847" spans="1:2" x14ac:dyDescent="0.25">
      <c r="A57847" t="s">
        <v>28358</v>
      </c>
    </row>
    <row r="57848" spans="1:2" x14ac:dyDescent="0.25">
      <c r="A57848" t="s">
        <v>28359</v>
      </c>
      <c r="B57848" t="s">
        <v>28360</v>
      </c>
    </row>
    <row r="57849" spans="1:2" x14ac:dyDescent="0.25">
      <c r="A57849" t="s">
        <v>28359</v>
      </c>
      <c r="B57849" t="s">
        <v>28360</v>
      </c>
    </row>
    <row r="57850" spans="1:2" x14ac:dyDescent="0.25">
      <c r="A57850" t="s">
        <v>28359</v>
      </c>
      <c r="B57850" t="s">
        <v>28360</v>
      </c>
    </row>
    <row r="57851" spans="1:2" x14ac:dyDescent="0.25">
      <c r="A57851" t="s">
        <v>28359</v>
      </c>
      <c r="B57851" t="s">
        <v>28360</v>
      </c>
    </row>
    <row r="57852" spans="1:2" x14ac:dyDescent="0.25">
      <c r="A57852" t="s">
        <v>28359</v>
      </c>
      <c r="B57852" t="s">
        <v>28360</v>
      </c>
    </row>
    <row r="57853" spans="1:2" x14ac:dyDescent="0.25">
      <c r="A57853" t="s">
        <v>28359</v>
      </c>
      <c r="B57853" t="s">
        <v>28360</v>
      </c>
    </row>
    <row r="57854" spans="1:2" x14ac:dyDescent="0.25">
      <c r="A57854" t="s">
        <v>28359</v>
      </c>
      <c r="B57854" t="s">
        <v>28360</v>
      </c>
    </row>
    <row r="57855" spans="1:2" x14ac:dyDescent="0.25">
      <c r="A57855" t="s">
        <v>28362</v>
      </c>
      <c r="B57855" t="s">
        <v>28363</v>
      </c>
    </row>
    <row r="57856" spans="1:2" x14ac:dyDescent="0.25">
      <c r="A57856" t="s">
        <v>28362</v>
      </c>
      <c r="B57856" t="s">
        <v>28363</v>
      </c>
    </row>
    <row r="57857" spans="1:2" x14ac:dyDescent="0.25">
      <c r="A57857" t="s">
        <v>28362</v>
      </c>
      <c r="B57857" t="s">
        <v>28363</v>
      </c>
    </row>
    <row r="57858" spans="1:2" x14ac:dyDescent="0.25">
      <c r="A57858" t="s">
        <v>28362</v>
      </c>
      <c r="B57858" t="s">
        <v>28363</v>
      </c>
    </row>
    <row r="57859" spans="1:2" x14ac:dyDescent="0.25">
      <c r="A57859" t="s">
        <v>28364</v>
      </c>
    </row>
    <row r="57860" spans="1:2" x14ac:dyDescent="0.25">
      <c r="A57860" t="s">
        <v>28364</v>
      </c>
    </row>
    <row r="57861" spans="1:2" x14ac:dyDescent="0.25">
      <c r="A57861" t="s">
        <v>28364</v>
      </c>
    </row>
    <row r="57862" spans="1:2" x14ac:dyDescent="0.25">
      <c r="A57862" t="s">
        <v>28364</v>
      </c>
    </row>
    <row r="57863" spans="1:2" x14ac:dyDescent="0.25">
      <c r="A57863" t="s">
        <v>28364</v>
      </c>
    </row>
    <row r="57864" spans="1:2" x14ac:dyDescent="0.25">
      <c r="A57864" t="s">
        <v>28364</v>
      </c>
    </row>
    <row r="57865" spans="1:2" x14ac:dyDescent="0.25">
      <c r="A57865" t="s">
        <v>28365</v>
      </c>
    </row>
    <row r="57866" spans="1:2" x14ac:dyDescent="0.25">
      <c r="A57866" t="s">
        <v>28365</v>
      </c>
    </row>
    <row r="57867" spans="1:2" x14ac:dyDescent="0.25">
      <c r="A57867" t="s">
        <v>28365</v>
      </c>
    </row>
    <row r="57868" spans="1:2" x14ac:dyDescent="0.25">
      <c r="A57868" t="s">
        <v>28365</v>
      </c>
    </row>
    <row r="57869" spans="1:2" x14ac:dyDescent="0.25">
      <c r="A57869" t="s">
        <v>28365</v>
      </c>
    </row>
    <row r="57870" spans="1:2" x14ac:dyDescent="0.25">
      <c r="A57870" t="s">
        <v>28365</v>
      </c>
    </row>
    <row r="57871" spans="1:2" x14ac:dyDescent="0.25">
      <c r="A57871" t="s">
        <v>28368</v>
      </c>
      <c r="B57871" t="s">
        <v>28369</v>
      </c>
    </row>
    <row r="57872" spans="1:2" x14ac:dyDescent="0.25">
      <c r="A57872" t="s">
        <v>28368</v>
      </c>
      <c r="B57872" t="s">
        <v>28369</v>
      </c>
    </row>
    <row r="57873" spans="1:2" x14ac:dyDescent="0.25">
      <c r="A57873" t="s">
        <v>28368</v>
      </c>
      <c r="B57873" t="s">
        <v>28369</v>
      </c>
    </row>
    <row r="57874" spans="1:2" x14ac:dyDescent="0.25">
      <c r="A57874" t="s">
        <v>28368</v>
      </c>
      <c r="B57874" t="s">
        <v>28369</v>
      </c>
    </row>
    <row r="57875" spans="1:2" x14ac:dyDescent="0.25">
      <c r="A57875" t="s">
        <v>28368</v>
      </c>
      <c r="B57875" t="s">
        <v>28369</v>
      </c>
    </row>
    <row r="57876" spans="1:2" x14ac:dyDescent="0.25">
      <c r="A57876" t="s">
        <v>28370</v>
      </c>
      <c r="B57876" t="s">
        <v>28371</v>
      </c>
    </row>
    <row r="57877" spans="1:2" x14ac:dyDescent="0.25">
      <c r="A57877" t="s">
        <v>28370</v>
      </c>
      <c r="B57877" t="s">
        <v>28371</v>
      </c>
    </row>
    <row r="57878" spans="1:2" x14ac:dyDescent="0.25">
      <c r="A57878" t="s">
        <v>28370</v>
      </c>
      <c r="B57878" t="s">
        <v>28371</v>
      </c>
    </row>
    <row r="57879" spans="1:2" x14ac:dyDescent="0.25">
      <c r="A57879" t="s">
        <v>28370</v>
      </c>
      <c r="B57879" t="s">
        <v>28371</v>
      </c>
    </row>
    <row r="57880" spans="1:2" x14ac:dyDescent="0.25">
      <c r="A57880" t="s">
        <v>28370</v>
      </c>
      <c r="B57880" t="s">
        <v>28371</v>
      </c>
    </row>
    <row r="57881" spans="1:2" x14ac:dyDescent="0.25">
      <c r="A57881" t="s">
        <v>28370</v>
      </c>
      <c r="B57881" t="s">
        <v>28371</v>
      </c>
    </row>
    <row r="57882" spans="1:2" x14ac:dyDescent="0.25">
      <c r="A57882" t="s">
        <v>28370</v>
      </c>
      <c r="B57882" t="s">
        <v>28371</v>
      </c>
    </row>
    <row r="57883" spans="1:2" x14ac:dyDescent="0.25">
      <c r="A57883" t="s">
        <v>28370</v>
      </c>
      <c r="B57883" t="s">
        <v>28371</v>
      </c>
    </row>
    <row r="57884" spans="1:2" x14ac:dyDescent="0.25">
      <c r="A57884" t="s">
        <v>28370</v>
      </c>
      <c r="B57884" t="s">
        <v>28371</v>
      </c>
    </row>
    <row r="57885" spans="1:2" x14ac:dyDescent="0.25">
      <c r="A57885" t="s">
        <v>28372</v>
      </c>
      <c r="B57885" t="s">
        <v>28373</v>
      </c>
    </row>
    <row r="57886" spans="1:2" x14ac:dyDescent="0.25">
      <c r="A57886" t="s">
        <v>28372</v>
      </c>
      <c r="B57886" t="s">
        <v>28373</v>
      </c>
    </row>
    <row r="57887" spans="1:2" x14ac:dyDescent="0.25">
      <c r="A57887" t="s">
        <v>28372</v>
      </c>
      <c r="B57887" t="s">
        <v>28373</v>
      </c>
    </row>
    <row r="57888" spans="1:2" x14ac:dyDescent="0.25">
      <c r="A57888" t="s">
        <v>28372</v>
      </c>
      <c r="B57888" t="s">
        <v>28373</v>
      </c>
    </row>
    <row r="57889" spans="1:2" x14ac:dyDescent="0.25">
      <c r="A57889" t="s">
        <v>28372</v>
      </c>
      <c r="B57889" t="s">
        <v>28373</v>
      </c>
    </row>
    <row r="57890" spans="1:2" x14ac:dyDescent="0.25">
      <c r="A57890" t="s">
        <v>28372</v>
      </c>
      <c r="B57890" t="s">
        <v>28373</v>
      </c>
    </row>
    <row r="57891" spans="1:2" x14ac:dyDescent="0.25">
      <c r="A57891" t="s">
        <v>28374</v>
      </c>
      <c r="B57891" t="s">
        <v>28375</v>
      </c>
    </row>
    <row r="57892" spans="1:2" x14ac:dyDescent="0.25">
      <c r="A57892" t="s">
        <v>28374</v>
      </c>
      <c r="B57892" t="s">
        <v>28375</v>
      </c>
    </row>
    <row r="57893" spans="1:2" x14ac:dyDescent="0.25">
      <c r="A57893" t="s">
        <v>28374</v>
      </c>
      <c r="B57893" t="s">
        <v>28375</v>
      </c>
    </row>
    <row r="57894" spans="1:2" x14ac:dyDescent="0.25">
      <c r="A57894" t="s">
        <v>28374</v>
      </c>
      <c r="B57894" t="s">
        <v>28375</v>
      </c>
    </row>
    <row r="57895" spans="1:2" x14ac:dyDescent="0.25">
      <c r="A57895" t="s">
        <v>28374</v>
      </c>
      <c r="B57895" t="s">
        <v>28375</v>
      </c>
    </row>
    <row r="57896" spans="1:2" x14ac:dyDescent="0.25">
      <c r="A57896" t="s">
        <v>28374</v>
      </c>
      <c r="B57896" t="s">
        <v>28375</v>
      </c>
    </row>
    <row r="57897" spans="1:2" x14ac:dyDescent="0.25">
      <c r="A57897" t="s">
        <v>28374</v>
      </c>
      <c r="B57897" t="s">
        <v>28375</v>
      </c>
    </row>
    <row r="57898" spans="1:2" x14ac:dyDescent="0.25">
      <c r="A57898" t="s">
        <v>28374</v>
      </c>
      <c r="B57898" t="s">
        <v>28375</v>
      </c>
    </row>
    <row r="57899" spans="1:2" x14ac:dyDescent="0.25">
      <c r="A57899" t="s">
        <v>28376</v>
      </c>
    </row>
    <row r="57900" spans="1:2" x14ac:dyDescent="0.25">
      <c r="A57900" t="s">
        <v>28376</v>
      </c>
    </row>
    <row r="57901" spans="1:2" x14ac:dyDescent="0.25">
      <c r="A57901" t="s">
        <v>28377</v>
      </c>
      <c r="B57901" t="s">
        <v>28378</v>
      </c>
    </row>
    <row r="57902" spans="1:2" x14ac:dyDescent="0.25">
      <c r="A57902" t="s">
        <v>28377</v>
      </c>
      <c r="B57902" t="s">
        <v>28378</v>
      </c>
    </row>
    <row r="57903" spans="1:2" x14ac:dyDescent="0.25">
      <c r="A57903" t="s">
        <v>28377</v>
      </c>
      <c r="B57903" t="s">
        <v>28378</v>
      </c>
    </row>
    <row r="57904" spans="1:2" x14ac:dyDescent="0.25">
      <c r="A57904" t="s">
        <v>28377</v>
      </c>
      <c r="B57904" t="s">
        <v>28378</v>
      </c>
    </row>
    <row r="57905" spans="1:2" x14ac:dyDescent="0.25">
      <c r="A57905" t="s">
        <v>28377</v>
      </c>
      <c r="B57905" t="s">
        <v>28378</v>
      </c>
    </row>
    <row r="57906" spans="1:2" x14ac:dyDescent="0.25">
      <c r="A57906" t="s">
        <v>28377</v>
      </c>
      <c r="B57906" t="s">
        <v>28378</v>
      </c>
    </row>
    <row r="57907" spans="1:2" x14ac:dyDescent="0.25">
      <c r="A57907" t="s">
        <v>28377</v>
      </c>
      <c r="B57907" t="s">
        <v>28378</v>
      </c>
    </row>
    <row r="57908" spans="1:2" x14ac:dyDescent="0.25">
      <c r="A57908" t="s">
        <v>28377</v>
      </c>
      <c r="B57908" t="s">
        <v>28378</v>
      </c>
    </row>
    <row r="57909" spans="1:2" x14ac:dyDescent="0.25">
      <c r="A57909" t="s">
        <v>28379</v>
      </c>
      <c r="B57909" t="s">
        <v>28380</v>
      </c>
    </row>
    <row r="57910" spans="1:2" x14ac:dyDescent="0.25">
      <c r="A57910" t="s">
        <v>28379</v>
      </c>
      <c r="B57910" t="s">
        <v>28380</v>
      </c>
    </row>
    <row r="57911" spans="1:2" x14ac:dyDescent="0.25">
      <c r="A57911" t="s">
        <v>28379</v>
      </c>
      <c r="B57911" t="s">
        <v>28380</v>
      </c>
    </row>
    <row r="57912" spans="1:2" x14ac:dyDescent="0.25">
      <c r="A57912" t="s">
        <v>28379</v>
      </c>
      <c r="B57912" t="s">
        <v>28380</v>
      </c>
    </row>
    <row r="57913" spans="1:2" x14ac:dyDescent="0.25">
      <c r="A57913" t="s">
        <v>28379</v>
      </c>
      <c r="B57913" t="s">
        <v>28380</v>
      </c>
    </row>
    <row r="57914" spans="1:2" x14ac:dyDescent="0.25">
      <c r="A57914" t="s">
        <v>28379</v>
      </c>
      <c r="B57914" t="s">
        <v>28380</v>
      </c>
    </row>
    <row r="57915" spans="1:2" x14ac:dyDescent="0.25">
      <c r="A57915" t="s">
        <v>28379</v>
      </c>
      <c r="B57915" t="s">
        <v>28380</v>
      </c>
    </row>
    <row r="57916" spans="1:2" x14ac:dyDescent="0.25">
      <c r="A57916" t="s">
        <v>28379</v>
      </c>
      <c r="B57916" t="s">
        <v>28380</v>
      </c>
    </row>
    <row r="57917" spans="1:2" x14ac:dyDescent="0.25">
      <c r="A57917" t="s">
        <v>28379</v>
      </c>
      <c r="B57917" t="s">
        <v>28380</v>
      </c>
    </row>
    <row r="57918" spans="1:2" x14ac:dyDescent="0.25">
      <c r="A57918" t="s">
        <v>2450</v>
      </c>
      <c r="B57918" t="s">
        <v>24617</v>
      </c>
    </row>
    <row r="57919" spans="1:2" x14ac:dyDescent="0.25">
      <c r="A57919" t="s">
        <v>2450</v>
      </c>
      <c r="B57919" t="s">
        <v>24617</v>
      </c>
    </row>
    <row r="57920" spans="1:2" x14ac:dyDescent="0.25">
      <c r="A57920" t="s">
        <v>2450</v>
      </c>
      <c r="B57920" t="s">
        <v>24617</v>
      </c>
    </row>
    <row r="57921" spans="1:2" x14ac:dyDescent="0.25">
      <c r="A57921" t="s">
        <v>28387</v>
      </c>
      <c r="B57921" t="s">
        <v>28388</v>
      </c>
    </row>
    <row r="57922" spans="1:2" x14ac:dyDescent="0.25">
      <c r="A57922" t="s">
        <v>28387</v>
      </c>
      <c r="B57922" t="s">
        <v>28388</v>
      </c>
    </row>
    <row r="57923" spans="1:2" x14ac:dyDescent="0.25">
      <c r="A57923" t="s">
        <v>28387</v>
      </c>
      <c r="B57923" t="s">
        <v>28388</v>
      </c>
    </row>
    <row r="57924" spans="1:2" x14ac:dyDescent="0.25">
      <c r="A57924" t="s">
        <v>28387</v>
      </c>
      <c r="B57924" t="s">
        <v>28388</v>
      </c>
    </row>
    <row r="57925" spans="1:2" x14ac:dyDescent="0.25">
      <c r="A57925" t="s">
        <v>28392</v>
      </c>
      <c r="B57925" t="s">
        <v>28393</v>
      </c>
    </row>
    <row r="57926" spans="1:2" x14ac:dyDescent="0.25">
      <c r="A57926" t="s">
        <v>28392</v>
      </c>
      <c r="B57926" t="s">
        <v>28393</v>
      </c>
    </row>
    <row r="57927" spans="1:2" x14ac:dyDescent="0.25">
      <c r="A57927" t="s">
        <v>28392</v>
      </c>
      <c r="B57927" t="s">
        <v>28393</v>
      </c>
    </row>
    <row r="57928" spans="1:2" x14ac:dyDescent="0.25">
      <c r="A57928" t="s">
        <v>28392</v>
      </c>
      <c r="B57928" t="s">
        <v>28393</v>
      </c>
    </row>
    <row r="57929" spans="1:2" x14ac:dyDescent="0.25">
      <c r="A57929" t="s">
        <v>28392</v>
      </c>
      <c r="B57929" t="s">
        <v>28393</v>
      </c>
    </row>
    <row r="57930" spans="1:2" x14ac:dyDescent="0.25">
      <c r="A57930" t="s">
        <v>28392</v>
      </c>
      <c r="B57930" t="s">
        <v>28393</v>
      </c>
    </row>
    <row r="57931" spans="1:2" x14ac:dyDescent="0.25">
      <c r="A57931" t="s">
        <v>28392</v>
      </c>
      <c r="B57931" t="s">
        <v>28393</v>
      </c>
    </row>
    <row r="57932" spans="1:2" x14ac:dyDescent="0.25">
      <c r="A57932" t="s">
        <v>28392</v>
      </c>
      <c r="B57932" t="s">
        <v>28393</v>
      </c>
    </row>
    <row r="57933" spans="1:2" x14ac:dyDescent="0.25">
      <c r="A57933" t="s">
        <v>28392</v>
      </c>
      <c r="B57933" t="s">
        <v>28393</v>
      </c>
    </row>
    <row r="57934" spans="1:2" x14ac:dyDescent="0.25">
      <c r="A57934" t="s">
        <v>28394</v>
      </c>
      <c r="B57934" t="s">
        <v>28395</v>
      </c>
    </row>
    <row r="57935" spans="1:2" x14ac:dyDescent="0.25">
      <c r="A57935" t="s">
        <v>28394</v>
      </c>
      <c r="B57935" t="s">
        <v>28395</v>
      </c>
    </row>
    <row r="57936" spans="1:2" x14ac:dyDescent="0.25">
      <c r="A57936" t="s">
        <v>28394</v>
      </c>
      <c r="B57936" t="s">
        <v>28395</v>
      </c>
    </row>
    <row r="57937" spans="1:2" x14ac:dyDescent="0.25">
      <c r="A57937" t="s">
        <v>28394</v>
      </c>
      <c r="B57937" t="s">
        <v>28395</v>
      </c>
    </row>
    <row r="57938" spans="1:2" x14ac:dyDescent="0.25">
      <c r="A57938" t="s">
        <v>28394</v>
      </c>
      <c r="B57938" t="s">
        <v>28395</v>
      </c>
    </row>
    <row r="57939" spans="1:2" x14ac:dyDescent="0.25">
      <c r="A57939" t="s">
        <v>28394</v>
      </c>
      <c r="B57939" t="s">
        <v>28395</v>
      </c>
    </row>
    <row r="57940" spans="1:2" x14ac:dyDescent="0.25">
      <c r="A57940" t="s">
        <v>28394</v>
      </c>
      <c r="B57940" t="s">
        <v>28395</v>
      </c>
    </row>
    <row r="57941" spans="1:2" x14ac:dyDescent="0.25">
      <c r="A57941" t="s">
        <v>28394</v>
      </c>
      <c r="B57941" t="s">
        <v>28395</v>
      </c>
    </row>
    <row r="57942" spans="1:2" x14ac:dyDescent="0.25">
      <c r="A57942" t="s">
        <v>28394</v>
      </c>
      <c r="B57942" t="s">
        <v>28395</v>
      </c>
    </row>
    <row r="57943" spans="1:2" x14ac:dyDescent="0.25">
      <c r="A57943" t="s">
        <v>28397</v>
      </c>
      <c r="B57943" t="s">
        <v>28398</v>
      </c>
    </row>
    <row r="57944" spans="1:2" x14ac:dyDescent="0.25">
      <c r="A57944" t="s">
        <v>28400</v>
      </c>
      <c r="B57944" t="s">
        <v>28401</v>
      </c>
    </row>
    <row r="57945" spans="1:2" x14ac:dyDescent="0.25">
      <c r="A57945" t="s">
        <v>28400</v>
      </c>
      <c r="B57945" t="s">
        <v>28401</v>
      </c>
    </row>
    <row r="57946" spans="1:2" x14ac:dyDescent="0.25">
      <c r="A57946" t="s">
        <v>28400</v>
      </c>
      <c r="B57946" t="s">
        <v>28401</v>
      </c>
    </row>
    <row r="57947" spans="1:2" x14ac:dyDescent="0.25">
      <c r="A57947" t="s">
        <v>28400</v>
      </c>
      <c r="B57947" t="s">
        <v>28401</v>
      </c>
    </row>
    <row r="57948" spans="1:2" x14ac:dyDescent="0.25">
      <c r="A57948" t="s">
        <v>28400</v>
      </c>
      <c r="B57948" t="s">
        <v>28401</v>
      </c>
    </row>
    <row r="57949" spans="1:2" x14ac:dyDescent="0.25">
      <c r="A57949" t="s">
        <v>28400</v>
      </c>
      <c r="B57949" t="s">
        <v>28401</v>
      </c>
    </row>
    <row r="57950" spans="1:2" x14ac:dyDescent="0.25">
      <c r="A57950" t="s">
        <v>28400</v>
      </c>
      <c r="B57950" t="s">
        <v>28401</v>
      </c>
    </row>
    <row r="57951" spans="1:2" x14ac:dyDescent="0.25">
      <c r="A57951" t="s">
        <v>28400</v>
      </c>
      <c r="B57951" t="s">
        <v>28401</v>
      </c>
    </row>
    <row r="57952" spans="1:2" x14ac:dyDescent="0.25">
      <c r="A57952" t="s">
        <v>22554</v>
      </c>
      <c r="B57952" t="s">
        <v>28408</v>
      </c>
    </row>
    <row r="57953" spans="1:2" x14ac:dyDescent="0.25">
      <c r="A57953" t="s">
        <v>22554</v>
      </c>
      <c r="B57953" t="s">
        <v>28408</v>
      </c>
    </row>
    <row r="57954" spans="1:2" x14ac:dyDescent="0.25">
      <c r="A57954" t="s">
        <v>22554</v>
      </c>
      <c r="B57954" t="s">
        <v>28408</v>
      </c>
    </row>
    <row r="57955" spans="1:2" x14ac:dyDescent="0.25">
      <c r="A57955" t="s">
        <v>28410</v>
      </c>
      <c r="B57955" t="s">
        <v>28411</v>
      </c>
    </row>
    <row r="57956" spans="1:2" x14ac:dyDescent="0.25">
      <c r="A57956" t="s">
        <v>28410</v>
      </c>
      <c r="B57956" t="s">
        <v>28411</v>
      </c>
    </row>
    <row r="57957" spans="1:2" x14ac:dyDescent="0.25">
      <c r="A57957" t="s">
        <v>28410</v>
      </c>
      <c r="B57957" t="s">
        <v>28411</v>
      </c>
    </row>
    <row r="57958" spans="1:2" x14ac:dyDescent="0.25">
      <c r="A57958" t="s">
        <v>28410</v>
      </c>
      <c r="B57958" t="s">
        <v>28411</v>
      </c>
    </row>
    <row r="57959" spans="1:2" x14ac:dyDescent="0.25">
      <c r="A57959" t="s">
        <v>28410</v>
      </c>
      <c r="B57959" t="s">
        <v>28411</v>
      </c>
    </row>
    <row r="57960" spans="1:2" x14ac:dyDescent="0.25">
      <c r="A57960" t="s">
        <v>28410</v>
      </c>
      <c r="B57960" t="s">
        <v>28411</v>
      </c>
    </row>
    <row r="57961" spans="1:2" x14ac:dyDescent="0.25">
      <c r="A57961" t="s">
        <v>28410</v>
      </c>
      <c r="B57961" t="s">
        <v>28411</v>
      </c>
    </row>
    <row r="57962" spans="1:2" x14ac:dyDescent="0.25">
      <c r="A57962" t="s">
        <v>28412</v>
      </c>
      <c r="B57962" t="s">
        <v>28413</v>
      </c>
    </row>
    <row r="57963" spans="1:2" x14ac:dyDescent="0.25">
      <c r="A57963" t="s">
        <v>28412</v>
      </c>
      <c r="B57963" t="s">
        <v>28413</v>
      </c>
    </row>
    <row r="57964" spans="1:2" x14ac:dyDescent="0.25">
      <c r="A57964" t="s">
        <v>28414</v>
      </c>
      <c r="B57964" t="s">
        <v>28415</v>
      </c>
    </row>
    <row r="57965" spans="1:2" x14ac:dyDescent="0.25">
      <c r="A57965" t="s">
        <v>28414</v>
      </c>
      <c r="B57965" t="s">
        <v>28415</v>
      </c>
    </row>
    <row r="57966" spans="1:2" x14ac:dyDescent="0.25">
      <c r="A57966" t="s">
        <v>28414</v>
      </c>
      <c r="B57966" t="s">
        <v>28415</v>
      </c>
    </row>
    <row r="57967" spans="1:2" x14ac:dyDescent="0.25">
      <c r="A57967" t="s">
        <v>28414</v>
      </c>
      <c r="B57967" t="s">
        <v>28415</v>
      </c>
    </row>
    <row r="57968" spans="1:2" x14ac:dyDescent="0.25">
      <c r="A57968" t="s">
        <v>28414</v>
      </c>
      <c r="B57968" t="s">
        <v>28415</v>
      </c>
    </row>
    <row r="57969" spans="1:2" x14ac:dyDescent="0.25">
      <c r="A57969" t="s">
        <v>28414</v>
      </c>
      <c r="B57969" t="s">
        <v>28415</v>
      </c>
    </row>
    <row r="57970" spans="1:2" x14ac:dyDescent="0.25">
      <c r="A57970" t="s">
        <v>28417</v>
      </c>
      <c r="B57970" t="s">
        <v>28418</v>
      </c>
    </row>
    <row r="57971" spans="1:2" x14ac:dyDescent="0.25">
      <c r="A57971" t="s">
        <v>28417</v>
      </c>
      <c r="B57971" t="s">
        <v>28418</v>
      </c>
    </row>
    <row r="57972" spans="1:2" x14ac:dyDescent="0.25">
      <c r="A57972" t="s">
        <v>28417</v>
      </c>
      <c r="B57972" t="s">
        <v>28418</v>
      </c>
    </row>
    <row r="57973" spans="1:2" x14ac:dyDescent="0.25">
      <c r="A57973" t="s">
        <v>28417</v>
      </c>
      <c r="B57973" t="s">
        <v>28418</v>
      </c>
    </row>
    <row r="57974" spans="1:2" x14ac:dyDescent="0.25">
      <c r="A57974" t="s">
        <v>28420</v>
      </c>
      <c r="B57974" t="s">
        <v>28421</v>
      </c>
    </row>
    <row r="57975" spans="1:2" x14ac:dyDescent="0.25">
      <c r="A57975" t="s">
        <v>28420</v>
      </c>
      <c r="B57975" t="s">
        <v>28421</v>
      </c>
    </row>
    <row r="57976" spans="1:2" x14ac:dyDescent="0.25">
      <c r="A57976" t="s">
        <v>28420</v>
      </c>
      <c r="B57976" t="s">
        <v>28421</v>
      </c>
    </row>
    <row r="57977" spans="1:2" x14ac:dyDescent="0.25">
      <c r="A57977" t="s">
        <v>28420</v>
      </c>
      <c r="B57977" t="s">
        <v>28421</v>
      </c>
    </row>
    <row r="57978" spans="1:2" x14ac:dyDescent="0.25">
      <c r="A57978" t="s">
        <v>28420</v>
      </c>
      <c r="B57978" t="s">
        <v>28421</v>
      </c>
    </row>
    <row r="57979" spans="1:2" x14ac:dyDescent="0.25">
      <c r="A57979" t="s">
        <v>28420</v>
      </c>
      <c r="B57979" t="s">
        <v>28421</v>
      </c>
    </row>
    <row r="57980" spans="1:2" x14ac:dyDescent="0.25">
      <c r="A57980" t="s">
        <v>28420</v>
      </c>
      <c r="B57980" t="s">
        <v>28421</v>
      </c>
    </row>
    <row r="57981" spans="1:2" x14ac:dyDescent="0.25">
      <c r="A57981" t="s">
        <v>28425</v>
      </c>
      <c r="B57981" t="s">
        <v>28426</v>
      </c>
    </row>
    <row r="57982" spans="1:2" x14ac:dyDescent="0.25">
      <c r="A57982" t="s">
        <v>28425</v>
      </c>
      <c r="B57982" t="s">
        <v>28426</v>
      </c>
    </row>
    <row r="57983" spans="1:2" x14ac:dyDescent="0.25">
      <c r="A57983" t="s">
        <v>28425</v>
      </c>
      <c r="B57983" t="s">
        <v>28426</v>
      </c>
    </row>
    <row r="57984" spans="1:2" x14ac:dyDescent="0.25">
      <c r="A57984" t="s">
        <v>28425</v>
      </c>
      <c r="B57984" t="s">
        <v>28426</v>
      </c>
    </row>
    <row r="57985" spans="1:2" x14ac:dyDescent="0.25">
      <c r="A57985" t="s">
        <v>28425</v>
      </c>
      <c r="B57985" t="s">
        <v>28426</v>
      </c>
    </row>
    <row r="57986" spans="1:2" x14ac:dyDescent="0.25">
      <c r="A57986" t="s">
        <v>28425</v>
      </c>
      <c r="B57986" t="s">
        <v>28426</v>
      </c>
    </row>
    <row r="57987" spans="1:2" x14ac:dyDescent="0.25">
      <c r="A57987" t="s">
        <v>28425</v>
      </c>
      <c r="B57987" t="s">
        <v>28426</v>
      </c>
    </row>
    <row r="57988" spans="1:2" x14ac:dyDescent="0.25">
      <c r="A57988" t="s">
        <v>28430</v>
      </c>
      <c r="B57988" t="s">
        <v>28431</v>
      </c>
    </row>
    <row r="57989" spans="1:2" x14ac:dyDescent="0.25">
      <c r="A57989" t="s">
        <v>28430</v>
      </c>
      <c r="B57989" t="s">
        <v>28431</v>
      </c>
    </row>
    <row r="57990" spans="1:2" x14ac:dyDescent="0.25">
      <c r="A57990" t="s">
        <v>28430</v>
      </c>
      <c r="B57990" t="s">
        <v>28431</v>
      </c>
    </row>
    <row r="57991" spans="1:2" x14ac:dyDescent="0.25">
      <c r="A57991" t="s">
        <v>28430</v>
      </c>
      <c r="B57991" t="s">
        <v>28431</v>
      </c>
    </row>
    <row r="57992" spans="1:2" x14ac:dyDescent="0.25">
      <c r="A57992" t="s">
        <v>28430</v>
      </c>
      <c r="B57992" t="s">
        <v>28431</v>
      </c>
    </row>
    <row r="57993" spans="1:2" x14ac:dyDescent="0.25">
      <c r="A57993" t="s">
        <v>28430</v>
      </c>
      <c r="B57993" t="s">
        <v>28431</v>
      </c>
    </row>
    <row r="57994" spans="1:2" x14ac:dyDescent="0.25">
      <c r="A57994" t="s">
        <v>28430</v>
      </c>
      <c r="B57994" t="s">
        <v>28431</v>
      </c>
    </row>
    <row r="57995" spans="1:2" x14ac:dyDescent="0.25">
      <c r="A57995" t="s">
        <v>28430</v>
      </c>
      <c r="B57995" t="s">
        <v>28431</v>
      </c>
    </row>
    <row r="57996" spans="1:2" x14ac:dyDescent="0.25">
      <c r="A57996" t="s">
        <v>28430</v>
      </c>
      <c r="B57996" t="s">
        <v>28431</v>
      </c>
    </row>
    <row r="57997" spans="1:2" x14ac:dyDescent="0.25">
      <c r="A57997" t="s">
        <v>28434</v>
      </c>
      <c r="B57997" t="s">
        <v>28435</v>
      </c>
    </row>
    <row r="57998" spans="1:2" x14ac:dyDescent="0.25">
      <c r="A57998" t="s">
        <v>28434</v>
      </c>
      <c r="B57998" t="s">
        <v>28435</v>
      </c>
    </row>
    <row r="57999" spans="1:2" x14ac:dyDescent="0.25">
      <c r="A57999" t="s">
        <v>28434</v>
      </c>
      <c r="B57999" t="s">
        <v>28435</v>
      </c>
    </row>
    <row r="58000" spans="1:2" x14ac:dyDescent="0.25">
      <c r="A58000" t="s">
        <v>28434</v>
      </c>
      <c r="B58000" t="s">
        <v>28435</v>
      </c>
    </row>
    <row r="58001" spans="1:2" x14ac:dyDescent="0.25">
      <c r="A58001" t="s">
        <v>28434</v>
      </c>
      <c r="B58001" t="s">
        <v>28435</v>
      </c>
    </row>
    <row r="58002" spans="1:2" x14ac:dyDescent="0.25">
      <c r="A58002" t="s">
        <v>28434</v>
      </c>
      <c r="B58002" t="s">
        <v>28435</v>
      </c>
    </row>
    <row r="58003" spans="1:2" x14ac:dyDescent="0.25">
      <c r="A58003" t="s">
        <v>28434</v>
      </c>
      <c r="B58003" t="s">
        <v>28435</v>
      </c>
    </row>
    <row r="58004" spans="1:2" x14ac:dyDescent="0.25">
      <c r="A58004" t="s">
        <v>28434</v>
      </c>
      <c r="B58004" t="s">
        <v>28435</v>
      </c>
    </row>
    <row r="58005" spans="1:2" x14ac:dyDescent="0.25">
      <c r="A58005" t="s">
        <v>28434</v>
      </c>
      <c r="B58005" t="s">
        <v>28435</v>
      </c>
    </row>
    <row r="58006" spans="1:2" x14ac:dyDescent="0.25">
      <c r="A58006" t="s">
        <v>28434</v>
      </c>
      <c r="B58006" t="s">
        <v>28435</v>
      </c>
    </row>
    <row r="58007" spans="1:2" x14ac:dyDescent="0.25">
      <c r="A58007" t="s">
        <v>28434</v>
      </c>
      <c r="B58007" t="s">
        <v>28435</v>
      </c>
    </row>
    <row r="58008" spans="1:2" x14ac:dyDescent="0.25">
      <c r="A58008" t="s">
        <v>2510</v>
      </c>
      <c r="B58008" t="s">
        <v>28443</v>
      </c>
    </row>
    <row r="58009" spans="1:2" x14ac:dyDescent="0.25">
      <c r="A58009" t="s">
        <v>2510</v>
      </c>
      <c r="B58009" t="s">
        <v>28443</v>
      </c>
    </row>
    <row r="58010" spans="1:2" x14ac:dyDescent="0.25">
      <c r="A58010" t="s">
        <v>2510</v>
      </c>
      <c r="B58010" t="s">
        <v>28443</v>
      </c>
    </row>
    <row r="58011" spans="1:2" x14ac:dyDescent="0.25">
      <c r="A58011" t="s">
        <v>2510</v>
      </c>
      <c r="B58011" t="s">
        <v>28443</v>
      </c>
    </row>
    <row r="58012" spans="1:2" x14ac:dyDescent="0.25">
      <c r="A58012" t="s">
        <v>2510</v>
      </c>
      <c r="B58012" t="s">
        <v>28443</v>
      </c>
    </row>
    <row r="58013" spans="1:2" x14ac:dyDescent="0.25">
      <c r="A58013" t="s">
        <v>2510</v>
      </c>
      <c r="B58013" t="s">
        <v>28443</v>
      </c>
    </row>
    <row r="58014" spans="1:2" x14ac:dyDescent="0.25">
      <c r="A58014" t="s">
        <v>2510</v>
      </c>
      <c r="B58014" t="s">
        <v>28443</v>
      </c>
    </row>
    <row r="58015" spans="1:2" x14ac:dyDescent="0.25">
      <c r="A58015" t="s">
        <v>5128</v>
      </c>
      <c r="B58015" t="s">
        <v>28444</v>
      </c>
    </row>
    <row r="58016" spans="1:2" x14ac:dyDescent="0.25">
      <c r="A58016" t="s">
        <v>5128</v>
      </c>
      <c r="B58016" t="s">
        <v>28444</v>
      </c>
    </row>
    <row r="58017" spans="1:2" x14ac:dyDescent="0.25">
      <c r="A58017" t="s">
        <v>5128</v>
      </c>
      <c r="B58017" t="s">
        <v>28444</v>
      </c>
    </row>
    <row r="58018" spans="1:2" x14ac:dyDescent="0.25">
      <c r="A58018" t="s">
        <v>5128</v>
      </c>
      <c r="B58018" t="s">
        <v>28444</v>
      </c>
    </row>
    <row r="58019" spans="1:2" x14ac:dyDescent="0.25">
      <c r="A58019" t="s">
        <v>5128</v>
      </c>
      <c r="B58019" t="s">
        <v>28444</v>
      </c>
    </row>
    <row r="58020" spans="1:2" x14ac:dyDescent="0.25">
      <c r="A58020" t="s">
        <v>5128</v>
      </c>
      <c r="B58020" t="s">
        <v>28444</v>
      </c>
    </row>
    <row r="58021" spans="1:2" x14ac:dyDescent="0.25">
      <c r="A58021" t="s">
        <v>28445</v>
      </c>
      <c r="B58021" t="s">
        <v>28446</v>
      </c>
    </row>
    <row r="58022" spans="1:2" x14ac:dyDescent="0.25">
      <c r="A58022" t="s">
        <v>28447</v>
      </c>
      <c r="B58022" t="s">
        <v>28448</v>
      </c>
    </row>
    <row r="58023" spans="1:2" x14ac:dyDescent="0.25">
      <c r="A58023" t="s">
        <v>28447</v>
      </c>
      <c r="B58023" t="s">
        <v>28448</v>
      </c>
    </row>
    <row r="58024" spans="1:2" x14ac:dyDescent="0.25">
      <c r="A58024" t="s">
        <v>28447</v>
      </c>
      <c r="B58024" t="s">
        <v>28448</v>
      </c>
    </row>
    <row r="58025" spans="1:2" x14ac:dyDescent="0.25">
      <c r="A58025" t="s">
        <v>28447</v>
      </c>
      <c r="B58025" t="s">
        <v>28448</v>
      </c>
    </row>
    <row r="58026" spans="1:2" x14ac:dyDescent="0.25">
      <c r="A58026" t="s">
        <v>28447</v>
      </c>
      <c r="B58026" t="s">
        <v>28448</v>
      </c>
    </row>
    <row r="58027" spans="1:2" x14ac:dyDescent="0.25">
      <c r="A58027" t="s">
        <v>28447</v>
      </c>
      <c r="B58027" t="s">
        <v>28448</v>
      </c>
    </row>
    <row r="58028" spans="1:2" x14ac:dyDescent="0.25">
      <c r="A58028" t="s">
        <v>28449</v>
      </c>
      <c r="B58028" t="s">
        <v>28450</v>
      </c>
    </row>
    <row r="58029" spans="1:2" x14ac:dyDescent="0.25">
      <c r="A58029" t="s">
        <v>28449</v>
      </c>
      <c r="B58029" t="s">
        <v>28450</v>
      </c>
    </row>
    <row r="58030" spans="1:2" x14ac:dyDescent="0.25">
      <c r="A58030" t="s">
        <v>28449</v>
      </c>
      <c r="B58030" t="s">
        <v>28450</v>
      </c>
    </row>
    <row r="58031" spans="1:2" x14ac:dyDescent="0.25">
      <c r="A58031" t="s">
        <v>28449</v>
      </c>
      <c r="B58031" t="s">
        <v>28450</v>
      </c>
    </row>
    <row r="58032" spans="1:2" x14ac:dyDescent="0.25">
      <c r="A58032" t="s">
        <v>28449</v>
      </c>
      <c r="B58032" t="s">
        <v>28450</v>
      </c>
    </row>
    <row r="58033" spans="1:2" x14ac:dyDescent="0.25">
      <c r="A58033" t="s">
        <v>28449</v>
      </c>
      <c r="B58033" t="s">
        <v>28450</v>
      </c>
    </row>
    <row r="58034" spans="1:2" x14ac:dyDescent="0.25">
      <c r="A58034" t="s">
        <v>28449</v>
      </c>
      <c r="B58034" t="s">
        <v>28450</v>
      </c>
    </row>
    <row r="58035" spans="1:2" x14ac:dyDescent="0.25">
      <c r="A58035" t="s">
        <v>28451</v>
      </c>
      <c r="B58035" t="s">
        <v>28452</v>
      </c>
    </row>
    <row r="58036" spans="1:2" x14ac:dyDescent="0.25">
      <c r="A58036" t="s">
        <v>28451</v>
      </c>
      <c r="B58036" t="s">
        <v>28452</v>
      </c>
    </row>
    <row r="58037" spans="1:2" x14ac:dyDescent="0.25">
      <c r="A58037" t="s">
        <v>28453</v>
      </c>
      <c r="B58037" t="s">
        <v>28454</v>
      </c>
    </row>
    <row r="58038" spans="1:2" x14ac:dyDescent="0.25">
      <c r="A58038" t="s">
        <v>28453</v>
      </c>
      <c r="B58038" t="s">
        <v>28454</v>
      </c>
    </row>
    <row r="58039" spans="1:2" x14ac:dyDescent="0.25">
      <c r="A58039" t="s">
        <v>28453</v>
      </c>
      <c r="B58039" t="s">
        <v>28454</v>
      </c>
    </row>
    <row r="58040" spans="1:2" x14ac:dyDescent="0.25">
      <c r="A58040" t="s">
        <v>28453</v>
      </c>
      <c r="B58040" t="s">
        <v>28454</v>
      </c>
    </row>
    <row r="58041" spans="1:2" x14ac:dyDescent="0.25">
      <c r="A58041" t="s">
        <v>28453</v>
      </c>
      <c r="B58041" t="s">
        <v>28454</v>
      </c>
    </row>
    <row r="58042" spans="1:2" x14ac:dyDescent="0.25">
      <c r="A58042" t="s">
        <v>28453</v>
      </c>
      <c r="B58042" t="s">
        <v>28454</v>
      </c>
    </row>
    <row r="58043" spans="1:2" x14ac:dyDescent="0.25">
      <c r="A58043" t="s">
        <v>28456</v>
      </c>
      <c r="B58043" t="s">
        <v>28457</v>
      </c>
    </row>
    <row r="58044" spans="1:2" x14ac:dyDescent="0.25">
      <c r="A58044" t="s">
        <v>28456</v>
      </c>
      <c r="B58044" t="s">
        <v>28457</v>
      </c>
    </row>
    <row r="58045" spans="1:2" x14ac:dyDescent="0.25">
      <c r="A58045" t="s">
        <v>28456</v>
      </c>
      <c r="B58045" t="s">
        <v>28457</v>
      </c>
    </row>
    <row r="58046" spans="1:2" x14ac:dyDescent="0.25">
      <c r="A58046" t="s">
        <v>28456</v>
      </c>
      <c r="B58046" t="s">
        <v>28457</v>
      </c>
    </row>
    <row r="58047" spans="1:2" x14ac:dyDescent="0.25">
      <c r="A58047" t="s">
        <v>28456</v>
      </c>
      <c r="B58047" t="s">
        <v>28457</v>
      </c>
    </row>
    <row r="58048" spans="1:2" x14ac:dyDescent="0.25">
      <c r="A58048" t="s">
        <v>28456</v>
      </c>
      <c r="B58048" t="s">
        <v>28457</v>
      </c>
    </row>
    <row r="58049" spans="1:2" x14ac:dyDescent="0.25">
      <c r="A58049" t="s">
        <v>28456</v>
      </c>
      <c r="B58049" t="s">
        <v>28457</v>
      </c>
    </row>
    <row r="58050" spans="1:2" x14ac:dyDescent="0.25">
      <c r="A58050" t="s">
        <v>28456</v>
      </c>
      <c r="B58050" t="s">
        <v>28457</v>
      </c>
    </row>
    <row r="58051" spans="1:2" x14ac:dyDescent="0.25">
      <c r="A58051" t="s">
        <v>28456</v>
      </c>
      <c r="B58051" t="s">
        <v>28457</v>
      </c>
    </row>
    <row r="58052" spans="1:2" x14ac:dyDescent="0.25">
      <c r="A58052" t="s">
        <v>28456</v>
      </c>
      <c r="B58052" t="s">
        <v>28457</v>
      </c>
    </row>
    <row r="58053" spans="1:2" x14ac:dyDescent="0.25">
      <c r="A58053" t="s">
        <v>28458</v>
      </c>
      <c r="B58053" t="s">
        <v>28459</v>
      </c>
    </row>
    <row r="58054" spans="1:2" x14ac:dyDescent="0.25">
      <c r="A58054" t="s">
        <v>28458</v>
      </c>
      <c r="B58054" t="s">
        <v>28459</v>
      </c>
    </row>
    <row r="58055" spans="1:2" x14ac:dyDescent="0.25">
      <c r="A58055" t="s">
        <v>28458</v>
      </c>
      <c r="B58055" t="s">
        <v>28459</v>
      </c>
    </row>
    <row r="58056" spans="1:2" x14ac:dyDescent="0.25">
      <c r="A58056" t="s">
        <v>28458</v>
      </c>
      <c r="B58056" t="s">
        <v>28459</v>
      </c>
    </row>
    <row r="58057" spans="1:2" x14ac:dyDescent="0.25">
      <c r="A58057" t="s">
        <v>28458</v>
      </c>
      <c r="B58057" t="s">
        <v>28459</v>
      </c>
    </row>
    <row r="58058" spans="1:2" x14ac:dyDescent="0.25">
      <c r="A58058" t="s">
        <v>28458</v>
      </c>
      <c r="B58058" t="s">
        <v>28459</v>
      </c>
    </row>
    <row r="58059" spans="1:2" x14ac:dyDescent="0.25">
      <c r="A58059" t="s">
        <v>28458</v>
      </c>
      <c r="B58059" t="s">
        <v>28459</v>
      </c>
    </row>
    <row r="58060" spans="1:2" x14ac:dyDescent="0.25">
      <c r="A58060" t="s">
        <v>28458</v>
      </c>
      <c r="B58060" t="s">
        <v>28459</v>
      </c>
    </row>
    <row r="58061" spans="1:2" x14ac:dyDescent="0.25">
      <c r="A58061" t="s">
        <v>28458</v>
      </c>
      <c r="B58061" t="s">
        <v>28459</v>
      </c>
    </row>
    <row r="58062" spans="1:2" x14ac:dyDescent="0.25">
      <c r="A58062" t="s">
        <v>28460</v>
      </c>
      <c r="B58062" t="s">
        <v>28461</v>
      </c>
    </row>
    <row r="58063" spans="1:2" x14ac:dyDescent="0.25">
      <c r="A58063" t="s">
        <v>28460</v>
      </c>
      <c r="B58063" t="s">
        <v>28461</v>
      </c>
    </row>
    <row r="58064" spans="1:2" x14ac:dyDescent="0.25">
      <c r="A58064" t="s">
        <v>28463</v>
      </c>
      <c r="B58064" t="s">
        <v>28464</v>
      </c>
    </row>
    <row r="58065" spans="1:2" x14ac:dyDescent="0.25">
      <c r="A58065" t="s">
        <v>28463</v>
      </c>
      <c r="B58065" t="s">
        <v>28464</v>
      </c>
    </row>
    <row r="58066" spans="1:2" x14ac:dyDescent="0.25">
      <c r="A58066" t="s">
        <v>28463</v>
      </c>
      <c r="B58066" t="s">
        <v>28464</v>
      </c>
    </row>
    <row r="58067" spans="1:2" x14ac:dyDescent="0.25">
      <c r="A58067" t="s">
        <v>28463</v>
      </c>
      <c r="B58067" t="s">
        <v>28464</v>
      </c>
    </row>
    <row r="58068" spans="1:2" x14ac:dyDescent="0.25">
      <c r="A58068" t="s">
        <v>28463</v>
      </c>
      <c r="B58068" t="s">
        <v>28464</v>
      </c>
    </row>
    <row r="58069" spans="1:2" x14ac:dyDescent="0.25">
      <c r="A58069" t="s">
        <v>28465</v>
      </c>
      <c r="B58069" t="s">
        <v>28466</v>
      </c>
    </row>
    <row r="58070" spans="1:2" x14ac:dyDescent="0.25">
      <c r="A58070" t="s">
        <v>28465</v>
      </c>
      <c r="B58070" t="s">
        <v>28466</v>
      </c>
    </row>
    <row r="58071" spans="1:2" x14ac:dyDescent="0.25">
      <c r="A58071" t="s">
        <v>28465</v>
      </c>
      <c r="B58071" t="s">
        <v>28466</v>
      </c>
    </row>
    <row r="58072" spans="1:2" x14ac:dyDescent="0.25">
      <c r="A58072" t="s">
        <v>28465</v>
      </c>
      <c r="B58072" t="s">
        <v>28466</v>
      </c>
    </row>
    <row r="58073" spans="1:2" x14ac:dyDescent="0.25">
      <c r="A58073" t="s">
        <v>28465</v>
      </c>
      <c r="B58073" t="s">
        <v>28466</v>
      </c>
    </row>
    <row r="58074" spans="1:2" x14ac:dyDescent="0.25">
      <c r="A58074" t="s">
        <v>28467</v>
      </c>
    </row>
    <row r="58075" spans="1:2" x14ac:dyDescent="0.25">
      <c r="A58075" t="s">
        <v>28467</v>
      </c>
    </row>
    <row r="58076" spans="1:2" x14ac:dyDescent="0.25">
      <c r="A58076" t="s">
        <v>28467</v>
      </c>
    </row>
    <row r="58077" spans="1:2" x14ac:dyDescent="0.25">
      <c r="A58077" t="s">
        <v>28467</v>
      </c>
    </row>
    <row r="58078" spans="1:2" x14ac:dyDescent="0.25">
      <c r="A58078" t="s">
        <v>28468</v>
      </c>
    </row>
    <row r="58079" spans="1:2" x14ac:dyDescent="0.25">
      <c r="A58079" t="s">
        <v>28468</v>
      </c>
    </row>
    <row r="58080" spans="1:2" x14ac:dyDescent="0.25">
      <c r="A58080" t="s">
        <v>28468</v>
      </c>
    </row>
    <row r="58081" spans="1:2" x14ac:dyDescent="0.25">
      <c r="A58081" t="s">
        <v>28468</v>
      </c>
    </row>
    <row r="58082" spans="1:2" x14ac:dyDescent="0.25">
      <c r="A58082" t="s">
        <v>28468</v>
      </c>
    </row>
    <row r="58083" spans="1:2" x14ac:dyDescent="0.25">
      <c r="A58083" t="s">
        <v>28468</v>
      </c>
    </row>
    <row r="58084" spans="1:2" x14ac:dyDescent="0.25">
      <c r="A58084" t="s">
        <v>28468</v>
      </c>
    </row>
    <row r="58085" spans="1:2" x14ac:dyDescent="0.25">
      <c r="A58085" t="s">
        <v>28469</v>
      </c>
    </row>
    <row r="58086" spans="1:2" x14ac:dyDescent="0.25">
      <c r="A58086" t="s">
        <v>28469</v>
      </c>
    </row>
    <row r="58087" spans="1:2" x14ac:dyDescent="0.25">
      <c r="A58087" t="s">
        <v>28469</v>
      </c>
    </row>
    <row r="58088" spans="1:2" x14ac:dyDescent="0.25">
      <c r="A58088" t="s">
        <v>28469</v>
      </c>
    </row>
    <row r="58089" spans="1:2" x14ac:dyDescent="0.25">
      <c r="A58089" t="s">
        <v>28469</v>
      </c>
    </row>
    <row r="58090" spans="1:2" x14ac:dyDescent="0.25">
      <c r="A58090" t="s">
        <v>28469</v>
      </c>
    </row>
    <row r="58091" spans="1:2" x14ac:dyDescent="0.25">
      <c r="A58091" t="s">
        <v>28470</v>
      </c>
      <c r="B58091" t="s">
        <v>28471</v>
      </c>
    </row>
    <row r="58092" spans="1:2" x14ac:dyDescent="0.25">
      <c r="A58092" t="s">
        <v>28470</v>
      </c>
      <c r="B58092" t="s">
        <v>28471</v>
      </c>
    </row>
    <row r="58093" spans="1:2" x14ac:dyDescent="0.25">
      <c r="A58093" t="s">
        <v>28470</v>
      </c>
      <c r="B58093" t="s">
        <v>28471</v>
      </c>
    </row>
    <row r="58094" spans="1:2" x14ac:dyDescent="0.25">
      <c r="A58094" t="s">
        <v>28470</v>
      </c>
      <c r="B58094" t="s">
        <v>28471</v>
      </c>
    </row>
    <row r="58095" spans="1:2" x14ac:dyDescent="0.25">
      <c r="A58095" t="s">
        <v>28470</v>
      </c>
      <c r="B58095" t="s">
        <v>28471</v>
      </c>
    </row>
    <row r="58096" spans="1:2" x14ac:dyDescent="0.25">
      <c r="A58096" t="s">
        <v>28470</v>
      </c>
      <c r="B58096" t="s">
        <v>28471</v>
      </c>
    </row>
    <row r="58097" spans="1:2" x14ac:dyDescent="0.25">
      <c r="A58097" t="s">
        <v>28470</v>
      </c>
      <c r="B58097" t="s">
        <v>28471</v>
      </c>
    </row>
    <row r="58098" spans="1:2" x14ac:dyDescent="0.25">
      <c r="A58098" t="s">
        <v>28470</v>
      </c>
      <c r="B58098" t="s">
        <v>28471</v>
      </c>
    </row>
    <row r="58099" spans="1:2" x14ac:dyDescent="0.25">
      <c r="A58099" t="s">
        <v>28473</v>
      </c>
      <c r="B58099" t="s">
        <v>28474</v>
      </c>
    </row>
    <row r="58100" spans="1:2" x14ac:dyDescent="0.25">
      <c r="A58100" t="s">
        <v>28473</v>
      </c>
      <c r="B58100" t="s">
        <v>28474</v>
      </c>
    </row>
    <row r="58101" spans="1:2" x14ac:dyDescent="0.25">
      <c r="A58101" t="s">
        <v>28473</v>
      </c>
      <c r="B58101" t="s">
        <v>28474</v>
      </c>
    </row>
    <row r="58102" spans="1:2" x14ac:dyDescent="0.25">
      <c r="A58102" t="s">
        <v>28473</v>
      </c>
      <c r="B58102" t="s">
        <v>28474</v>
      </c>
    </row>
    <row r="58103" spans="1:2" x14ac:dyDescent="0.25">
      <c r="A58103" t="s">
        <v>28473</v>
      </c>
      <c r="B58103" t="s">
        <v>28474</v>
      </c>
    </row>
    <row r="58104" spans="1:2" x14ac:dyDescent="0.25">
      <c r="A58104" t="s">
        <v>28473</v>
      </c>
      <c r="B58104" t="s">
        <v>28474</v>
      </c>
    </row>
    <row r="58105" spans="1:2" x14ac:dyDescent="0.25">
      <c r="A58105" t="s">
        <v>28476</v>
      </c>
      <c r="B58105" t="s">
        <v>28477</v>
      </c>
    </row>
    <row r="58106" spans="1:2" x14ac:dyDescent="0.25">
      <c r="A58106" t="s">
        <v>28476</v>
      </c>
      <c r="B58106" t="s">
        <v>28477</v>
      </c>
    </row>
    <row r="58107" spans="1:2" x14ac:dyDescent="0.25">
      <c r="A58107" t="s">
        <v>28476</v>
      </c>
      <c r="B58107" t="s">
        <v>28477</v>
      </c>
    </row>
    <row r="58108" spans="1:2" x14ac:dyDescent="0.25">
      <c r="A58108" t="s">
        <v>28476</v>
      </c>
      <c r="B58108" t="s">
        <v>28477</v>
      </c>
    </row>
    <row r="58109" spans="1:2" x14ac:dyDescent="0.25">
      <c r="A58109" t="s">
        <v>28479</v>
      </c>
      <c r="B58109" t="s">
        <v>28480</v>
      </c>
    </row>
    <row r="58110" spans="1:2" x14ac:dyDescent="0.25">
      <c r="A58110" t="s">
        <v>28479</v>
      </c>
      <c r="B58110" t="s">
        <v>28480</v>
      </c>
    </row>
    <row r="58111" spans="1:2" x14ac:dyDescent="0.25">
      <c r="A58111" t="s">
        <v>22626</v>
      </c>
      <c r="B58111" t="s">
        <v>28481</v>
      </c>
    </row>
    <row r="58112" spans="1:2" x14ac:dyDescent="0.25">
      <c r="A58112" t="s">
        <v>22626</v>
      </c>
      <c r="B58112" t="s">
        <v>28481</v>
      </c>
    </row>
    <row r="58113" spans="1:2" x14ac:dyDescent="0.25">
      <c r="A58113" t="s">
        <v>28482</v>
      </c>
      <c r="B58113" t="s">
        <v>28483</v>
      </c>
    </row>
    <row r="58114" spans="1:2" x14ac:dyDescent="0.25">
      <c r="A58114" t="s">
        <v>28482</v>
      </c>
      <c r="B58114" t="s">
        <v>28483</v>
      </c>
    </row>
    <row r="58115" spans="1:2" x14ac:dyDescent="0.25">
      <c r="A58115" t="s">
        <v>28482</v>
      </c>
      <c r="B58115" t="s">
        <v>28483</v>
      </c>
    </row>
    <row r="58116" spans="1:2" x14ac:dyDescent="0.25">
      <c r="A58116" t="s">
        <v>28482</v>
      </c>
      <c r="B58116" t="s">
        <v>28483</v>
      </c>
    </row>
    <row r="58117" spans="1:2" x14ac:dyDescent="0.25">
      <c r="A58117" t="s">
        <v>28482</v>
      </c>
      <c r="B58117" t="s">
        <v>28483</v>
      </c>
    </row>
    <row r="58118" spans="1:2" x14ac:dyDescent="0.25">
      <c r="A58118" t="s">
        <v>28482</v>
      </c>
      <c r="B58118" t="s">
        <v>28483</v>
      </c>
    </row>
    <row r="58119" spans="1:2" x14ac:dyDescent="0.25">
      <c r="A58119" t="s">
        <v>28482</v>
      </c>
      <c r="B58119" t="s">
        <v>28483</v>
      </c>
    </row>
    <row r="58120" spans="1:2" x14ac:dyDescent="0.25">
      <c r="A58120" t="s">
        <v>28482</v>
      </c>
      <c r="B58120" t="s">
        <v>28483</v>
      </c>
    </row>
    <row r="58121" spans="1:2" x14ac:dyDescent="0.25">
      <c r="A58121" t="s">
        <v>28484</v>
      </c>
      <c r="B58121" t="s">
        <v>28485</v>
      </c>
    </row>
    <row r="58122" spans="1:2" x14ac:dyDescent="0.25">
      <c r="A58122" t="s">
        <v>28484</v>
      </c>
      <c r="B58122" t="s">
        <v>28485</v>
      </c>
    </row>
    <row r="58123" spans="1:2" x14ac:dyDescent="0.25">
      <c r="A58123" t="s">
        <v>28484</v>
      </c>
      <c r="B58123" t="s">
        <v>28485</v>
      </c>
    </row>
    <row r="58124" spans="1:2" x14ac:dyDescent="0.25">
      <c r="A58124" t="s">
        <v>28486</v>
      </c>
    </row>
    <row r="58125" spans="1:2" x14ac:dyDescent="0.25">
      <c r="A58125" t="s">
        <v>28486</v>
      </c>
    </row>
    <row r="58126" spans="1:2" x14ac:dyDescent="0.25">
      <c r="A58126" t="s">
        <v>28486</v>
      </c>
    </row>
    <row r="58127" spans="1:2" x14ac:dyDescent="0.25">
      <c r="A58127" t="s">
        <v>28487</v>
      </c>
      <c r="B58127" t="s">
        <v>28488</v>
      </c>
    </row>
    <row r="58128" spans="1:2" x14ac:dyDescent="0.25">
      <c r="A58128" t="s">
        <v>28487</v>
      </c>
      <c r="B58128" t="s">
        <v>28488</v>
      </c>
    </row>
    <row r="58129" spans="1:2" x14ac:dyDescent="0.25">
      <c r="A58129" t="s">
        <v>28489</v>
      </c>
      <c r="B58129" t="s">
        <v>28490</v>
      </c>
    </row>
    <row r="58130" spans="1:2" x14ac:dyDescent="0.25">
      <c r="A58130" t="s">
        <v>28489</v>
      </c>
      <c r="B58130" t="s">
        <v>28490</v>
      </c>
    </row>
    <row r="58131" spans="1:2" x14ac:dyDescent="0.25">
      <c r="A58131" t="s">
        <v>28489</v>
      </c>
      <c r="B58131" t="s">
        <v>28490</v>
      </c>
    </row>
    <row r="58132" spans="1:2" x14ac:dyDescent="0.25">
      <c r="A58132" t="s">
        <v>28489</v>
      </c>
      <c r="B58132" t="s">
        <v>28490</v>
      </c>
    </row>
    <row r="58133" spans="1:2" x14ac:dyDescent="0.25">
      <c r="A58133" t="s">
        <v>28489</v>
      </c>
      <c r="B58133" t="s">
        <v>28490</v>
      </c>
    </row>
    <row r="58134" spans="1:2" x14ac:dyDescent="0.25">
      <c r="A58134" t="s">
        <v>28489</v>
      </c>
      <c r="B58134" t="s">
        <v>28490</v>
      </c>
    </row>
    <row r="58135" spans="1:2" x14ac:dyDescent="0.25">
      <c r="A58135" t="s">
        <v>28489</v>
      </c>
      <c r="B58135" t="s">
        <v>28490</v>
      </c>
    </row>
    <row r="58136" spans="1:2" x14ac:dyDescent="0.25">
      <c r="A58136" t="s">
        <v>28496</v>
      </c>
      <c r="B58136" t="s">
        <v>28497</v>
      </c>
    </row>
    <row r="58137" spans="1:2" x14ac:dyDescent="0.25">
      <c r="A58137" t="s">
        <v>28496</v>
      </c>
      <c r="B58137" t="s">
        <v>28497</v>
      </c>
    </row>
    <row r="58138" spans="1:2" x14ac:dyDescent="0.25">
      <c r="A58138" t="s">
        <v>28496</v>
      </c>
      <c r="B58138" t="s">
        <v>28497</v>
      </c>
    </row>
    <row r="58139" spans="1:2" x14ac:dyDescent="0.25">
      <c r="A58139" t="s">
        <v>28496</v>
      </c>
      <c r="B58139" t="s">
        <v>28497</v>
      </c>
    </row>
    <row r="58140" spans="1:2" x14ac:dyDescent="0.25">
      <c r="A58140" t="s">
        <v>28496</v>
      </c>
      <c r="B58140" t="s">
        <v>28497</v>
      </c>
    </row>
    <row r="58141" spans="1:2" x14ac:dyDescent="0.25">
      <c r="A58141" t="s">
        <v>28500</v>
      </c>
      <c r="B58141" t="s">
        <v>28501</v>
      </c>
    </row>
    <row r="58142" spans="1:2" x14ac:dyDescent="0.25">
      <c r="A58142" t="s">
        <v>28500</v>
      </c>
      <c r="B58142" t="s">
        <v>28501</v>
      </c>
    </row>
    <row r="58143" spans="1:2" x14ac:dyDescent="0.25">
      <c r="A58143" t="s">
        <v>28500</v>
      </c>
      <c r="B58143" t="s">
        <v>28501</v>
      </c>
    </row>
    <row r="58144" spans="1:2" x14ac:dyDescent="0.25">
      <c r="A58144" t="s">
        <v>28500</v>
      </c>
      <c r="B58144" t="s">
        <v>28501</v>
      </c>
    </row>
    <row r="58145" spans="1:2" x14ac:dyDescent="0.25">
      <c r="A58145" t="s">
        <v>28500</v>
      </c>
      <c r="B58145" t="s">
        <v>28501</v>
      </c>
    </row>
    <row r="58146" spans="1:2" x14ac:dyDescent="0.25">
      <c r="A58146" t="s">
        <v>28500</v>
      </c>
      <c r="B58146" t="s">
        <v>28501</v>
      </c>
    </row>
    <row r="58147" spans="1:2" x14ac:dyDescent="0.25">
      <c r="A58147" t="s">
        <v>28503</v>
      </c>
      <c r="B58147" t="s">
        <v>28504</v>
      </c>
    </row>
    <row r="58148" spans="1:2" x14ac:dyDescent="0.25">
      <c r="A58148" t="s">
        <v>28503</v>
      </c>
      <c r="B58148" t="s">
        <v>28504</v>
      </c>
    </row>
    <row r="58149" spans="1:2" x14ac:dyDescent="0.25">
      <c r="A58149" t="s">
        <v>28503</v>
      </c>
      <c r="B58149" t="s">
        <v>28504</v>
      </c>
    </row>
    <row r="58150" spans="1:2" x14ac:dyDescent="0.25">
      <c r="A58150" t="s">
        <v>28503</v>
      </c>
      <c r="B58150" t="s">
        <v>28504</v>
      </c>
    </row>
    <row r="58151" spans="1:2" x14ac:dyDescent="0.25">
      <c r="A58151" t="s">
        <v>28503</v>
      </c>
      <c r="B58151" t="s">
        <v>28504</v>
      </c>
    </row>
    <row r="58152" spans="1:2" x14ac:dyDescent="0.25">
      <c r="A58152" t="s">
        <v>28503</v>
      </c>
      <c r="B58152" t="s">
        <v>28504</v>
      </c>
    </row>
    <row r="58153" spans="1:2" x14ac:dyDescent="0.25">
      <c r="A58153" t="s">
        <v>28503</v>
      </c>
      <c r="B58153" t="s">
        <v>28504</v>
      </c>
    </row>
    <row r="58154" spans="1:2" x14ac:dyDescent="0.25">
      <c r="A58154" t="s">
        <v>28503</v>
      </c>
      <c r="B58154" t="s">
        <v>28504</v>
      </c>
    </row>
    <row r="58155" spans="1:2" x14ac:dyDescent="0.25">
      <c r="A58155" t="s">
        <v>28503</v>
      </c>
      <c r="B58155" t="s">
        <v>28504</v>
      </c>
    </row>
    <row r="58156" spans="1:2" x14ac:dyDescent="0.25">
      <c r="A58156" t="s">
        <v>28510</v>
      </c>
      <c r="B58156" t="s">
        <v>28511</v>
      </c>
    </row>
    <row r="58157" spans="1:2" x14ac:dyDescent="0.25">
      <c r="A58157" t="s">
        <v>28510</v>
      </c>
      <c r="B58157" t="s">
        <v>28511</v>
      </c>
    </row>
    <row r="58158" spans="1:2" x14ac:dyDescent="0.25">
      <c r="A58158" t="s">
        <v>28510</v>
      </c>
      <c r="B58158" t="s">
        <v>28511</v>
      </c>
    </row>
    <row r="58159" spans="1:2" x14ac:dyDescent="0.25">
      <c r="A58159" t="s">
        <v>28510</v>
      </c>
      <c r="B58159" t="s">
        <v>28511</v>
      </c>
    </row>
    <row r="58160" spans="1:2" x14ac:dyDescent="0.25">
      <c r="A58160" t="s">
        <v>28510</v>
      </c>
      <c r="B58160" t="s">
        <v>28511</v>
      </c>
    </row>
    <row r="58161" spans="1:2" x14ac:dyDescent="0.25">
      <c r="A58161" t="s">
        <v>28510</v>
      </c>
      <c r="B58161" t="s">
        <v>28511</v>
      </c>
    </row>
    <row r="58162" spans="1:2" x14ac:dyDescent="0.25">
      <c r="A58162" t="s">
        <v>28510</v>
      </c>
      <c r="B58162" t="s">
        <v>28511</v>
      </c>
    </row>
    <row r="58163" spans="1:2" x14ac:dyDescent="0.25">
      <c r="A58163" t="s">
        <v>28510</v>
      </c>
      <c r="B58163" t="s">
        <v>28511</v>
      </c>
    </row>
    <row r="58164" spans="1:2" x14ac:dyDescent="0.25">
      <c r="A58164" t="s">
        <v>28512</v>
      </c>
      <c r="B58164" t="s">
        <v>28513</v>
      </c>
    </row>
    <row r="58165" spans="1:2" x14ac:dyDescent="0.25">
      <c r="A58165" t="s">
        <v>28512</v>
      </c>
      <c r="B58165" t="s">
        <v>28513</v>
      </c>
    </row>
    <row r="58166" spans="1:2" x14ac:dyDescent="0.25">
      <c r="A58166" t="s">
        <v>28512</v>
      </c>
      <c r="B58166" t="s">
        <v>28513</v>
      </c>
    </row>
    <row r="58167" spans="1:2" x14ac:dyDescent="0.25">
      <c r="A58167" t="s">
        <v>28512</v>
      </c>
      <c r="B58167" t="s">
        <v>28513</v>
      </c>
    </row>
    <row r="58168" spans="1:2" x14ac:dyDescent="0.25">
      <c r="A58168" t="s">
        <v>28512</v>
      </c>
      <c r="B58168" t="s">
        <v>28513</v>
      </c>
    </row>
    <row r="58169" spans="1:2" x14ac:dyDescent="0.25">
      <c r="A58169" t="s">
        <v>28512</v>
      </c>
      <c r="B58169" t="s">
        <v>28513</v>
      </c>
    </row>
    <row r="58170" spans="1:2" x14ac:dyDescent="0.25">
      <c r="A58170" t="s">
        <v>28517</v>
      </c>
      <c r="B58170" t="s">
        <v>28518</v>
      </c>
    </row>
    <row r="58171" spans="1:2" x14ac:dyDescent="0.25">
      <c r="A58171" t="s">
        <v>28517</v>
      </c>
      <c r="B58171" t="s">
        <v>28518</v>
      </c>
    </row>
    <row r="58172" spans="1:2" x14ac:dyDescent="0.25">
      <c r="A58172" t="s">
        <v>28517</v>
      </c>
      <c r="B58172" t="s">
        <v>28518</v>
      </c>
    </row>
    <row r="58173" spans="1:2" x14ac:dyDescent="0.25">
      <c r="A58173" t="s">
        <v>28517</v>
      </c>
      <c r="B58173" t="s">
        <v>28518</v>
      </c>
    </row>
    <row r="58174" spans="1:2" x14ac:dyDescent="0.25">
      <c r="A58174" t="s">
        <v>28517</v>
      </c>
      <c r="B58174" t="s">
        <v>28518</v>
      </c>
    </row>
    <row r="58175" spans="1:2" x14ac:dyDescent="0.25">
      <c r="A58175" t="s">
        <v>28519</v>
      </c>
      <c r="B58175" t="s">
        <v>28520</v>
      </c>
    </row>
    <row r="58176" spans="1:2" x14ac:dyDescent="0.25">
      <c r="A58176" t="s">
        <v>28519</v>
      </c>
      <c r="B58176" t="s">
        <v>28520</v>
      </c>
    </row>
    <row r="58177" spans="1:2" x14ac:dyDescent="0.25">
      <c r="A58177" t="s">
        <v>28519</v>
      </c>
      <c r="B58177" t="s">
        <v>28520</v>
      </c>
    </row>
    <row r="58178" spans="1:2" x14ac:dyDescent="0.25">
      <c r="A58178" t="s">
        <v>28519</v>
      </c>
      <c r="B58178" t="s">
        <v>28520</v>
      </c>
    </row>
    <row r="58179" spans="1:2" x14ac:dyDescent="0.25">
      <c r="A58179" t="s">
        <v>28519</v>
      </c>
      <c r="B58179" t="s">
        <v>28520</v>
      </c>
    </row>
    <row r="58180" spans="1:2" x14ac:dyDescent="0.25">
      <c r="A58180" t="s">
        <v>28519</v>
      </c>
      <c r="B58180" t="s">
        <v>28520</v>
      </c>
    </row>
    <row r="58181" spans="1:2" x14ac:dyDescent="0.25">
      <c r="A58181" t="s">
        <v>28519</v>
      </c>
      <c r="B58181" t="s">
        <v>28520</v>
      </c>
    </row>
    <row r="58182" spans="1:2" x14ac:dyDescent="0.25">
      <c r="A58182" t="s">
        <v>28519</v>
      </c>
      <c r="B58182" t="s">
        <v>28520</v>
      </c>
    </row>
    <row r="58183" spans="1:2" x14ac:dyDescent="0.25">
      <c r="A58183" t="s">
        <v>10183</v>
      </c>
      <c r="B58183" t="s">
        <v>12290</v>
      </c>
    </row>
    <row r="58184" spans="1:2" x14ac:dyDescent="0.25">
      <c r="A58184" t="s">
        <v>10183</v>
      </c>
      <c r="B58184" t="s">
        <v>12290</v>
      </c>
    </row>
    <row r="58185" spans="1:2" x14ac:dyDescent="0.25">
      <c r="A58185" t="s">
        <v>10183</v>
      </c>
      <c r="B58185" t="s">
        <v>12290</v>
      </c>
    </row>
    <row r="58186" spans="1:2" x14ac:dyDescent="0.25">
      <c r="A58186" t="s">
        <v>10183</v>
      </c>
      <c r="B58186" t="s">
        <v>12290</v>
      </c>
    </row>
    <row r="58187" spans="1:2" x14ac:dyDescent="0.25">
      <c r="A58187" t="s">
        <v>10183</v>
      </c>
      <c r="B58187" t="s">
        <v>12290</v>
      </c>
    </row>
    <row r="58188" spans="1:2" x14ac:dyDescent="0.25">
      <c r="A58188" t="s">
        <v>10183</v>
      </c>
      <c r="B58188" t="s">
        <v>12290</v>
      </c>
    </row>
    <row r="58189" spans="1:2" x14ac:dyDescent="0.25">
      <c r="A58189" t="s">
        <v>28532</v>
      </c>
      <c r="B58189" t="s">
        <v>28533</v>
      </c>
    </row>
    <row r="58190" spans="1:2" x14ac:dyDescent="0.25">
      <c r="A58190" t="s">
        <v>28532</v>
      </c>
      <c r="B58190" t="s">
        <v>28533</v>
      </c>
    </row>
    <row r="58191" spans="1:2" x14ac:dyDescent="0.25">
      <c r="A58191" t="s">
        <v>28532</v>
      </c>
      <c r="B58191" t="s">
        <v>28533</v>
      </c>
    </row>
    <row r="58192" spans="1:2" x14ac:dyDescent="0.25">
      <c r="A58192" t="s">
        <v>28532</v>
      </c>
      <c r="B58192" t="s">
        <v>28533</v>
      </c>
    </row>
    <row r="58193" spans="1:2" x14ac:dyDescent="0.25">
      <c r="A58193" t="s">
        <v>28532</v>
      </c>
      <c r="B58193" t="s">
        <v>28533</v>
      </c>
    </row>
    <row r="58194" spans="1:2" x14ac:dyDescent="0.25">
      <c r="A58194" t="s">
        <v>28532</v>
      </c>
      <c r="B58194" t="s">
        <v>28533</v>
      </c>
    </row>
    <row r="58195" spans="1:2" x14ac:dyDescent="0.25">
      <c r="A58195" t="s">
        <v>28532</v>
      </c>
      <c r="B58195" t="s">
        <v>28533</v>
      </c>
    </row>
    <row r="58196" spans="1:2" x14ac:dyDescent="0.25">
      <c r="A58196" t="s">
        <v>28538</v>
      </c>
      <c r="B58196" t="s">
        <v>28539</v>
      </c>
    </row>
    <row r="58197" spans="1:2" x14ac:dyDescent="0.25">
      <c r="A58197" t="s">
        <v>28538</v>
      </c>
      <c r="B58197" t="s">
        <v>28539</v>
      </c>
    </row>
    <row r="58198" spans="1:2" x14ac:dyDescent="0.25">
      <c r="A58198" t="s">
        <v>28538</v>
      </c>
      <c r="B58198" t="s">
        <v>28539</v>
      </c>
    </row>
    <row r="58199" spans="1:2" x14ac:dyDescent="0.25">
      <c r="A58199" t="s">
        <v>28538</v>
      </c>
      <c r="B58199" t="s">
        <v>28539</v>
      </c>
    </row>
    <row r="58200" spans="1:2" x14ac:dyDescent="0.25">
      <c r="A58200" t="s">
        <v>21118</v>
      </c>
      <c r="B58200" t="s">
        <v>28540</v>
      </c>
    </row>
    <row r="58201" spans="1:2" x14ac:dyDescent="0.25">
      <c r="A58201" t="s">
        <v>21118</v>
      </c>
      <c r="B58201" t="s">
        <v>28540</v>
      </c>
    </row>
    <row r="58202" spans="1:2" x14ac:dyDescent="0.25">
      <c r="A58202" t="s">
        <v>28541</v>
      </c>
      <c r="B58202" t="s">
        <v>28542</v>
      </c>
    </row>
    <row r="58203" spans="1:2" x14ac:dyDescent="0.25">
      <c r="A58203" t="s">
        <v>28541</v>
      </c>
      <c r="B58203" t="s">
        <v>28542</v>
      </c>
    </row>
    <row r="58204" spans="1:2" x14ac:dyDescent="0.25">
      <c r="A58204" t="s">
        <v>28541</v>
      </c>
      <c r="B58204" t="s">
        <v>28542</v>
      </c>
    </row>
    <row r="58205" spans="1:2" x14ac:dyDescent="0.25">
      <c r="A58205" t="s">
        <v>28541</v>
      </c>
      <c r="B58205" t="s">
        <v>28542</v>
      </c>
    </row>
    <row r="58206" spans="1:2" x14ac:dyDescent="0.25">
      <c r="A58206" t="s">
        <v>28541</v>
      </c>
      <c r="B58206" t="s">
        <v>28542</v>
      </c>
    </row>
    <row r="58207" spans="1:2" x14ac:dyDescent="0.25">
      <c r="A58207" t="s">
        <v>28543</v>
      </c>
      <c r="B58207" t="s">
        <v>28544</v>
      </c>
    </row>
    <row r="58208" spans="1:2" x14ac:dyDescent="0.25">
      <c r="A58208" t="s">
        <v>28543</v>
      </c>
      <c r="B58208" t="s">
        <v>28544</v>
      </c>
    </row>
    <row r="58209" spans="1:2" x14ac:dyDescent="0.25">
      <c r="A58209" t="s">
        <v>28543</v>
      </c>
      <c r="B58209" t="s">
        <v>28544</v>
      </c>
    </row>
    <row r="58210" spans="1:2" x14ac:dyDescent="0.25">
      <c r="A58210" t="s">
        <v>28543</v>
      </c>
      <c r="B58210" t="s">
        <v>28544</v>
      </c>
    </row>
    <row r="58211" spans="1:2" x14ac:dyDescent="0.25">
      <c r="A58211" t="s">
        <v>28543</v>
      </c>
      <c r="B58211" t="s">
        <v>28544</v>
      </c>
    </row>
    <row r="58212" spans="1:2" x14ac:dyDescent="0.25">
      <c r="A58212" t="s">
        <v>28543</v>
      </c>
      <c r="B58212" t="s">
        <v>28544</v>
      </c>
    </row>
    <row r="58213" spans="1:2" x14ac:dyDescent="0.25">
      <c r="A58213" t="s">
        <v>28543</v>
      </c>
      <c r="B58213" t="s">
        <v>28544</v>
      </c>
    </row>
    <row r="58214" spans="1:2" x14ac:dyDescent="0.25">
      <c r="A58214" t="s">
        <v>28543</v>
      </c>
      <c r="B58214" t="s">
        <v>28544</v>
      </c>
    </row>
    <row r="58215" spans="1:2" x14ac:dyDescent="0.25">
      <c r="A58215" t="s">
        <v>28543</v>
      </c>
      <c r="B58215" t="s">
        <v>28544</v>
      </c>
    </row>
    <row r="58216" spans="1:2" x14ac:dyDescent="0.25">
      <c r="A58216" t="s">
        <v>28545</v>
      </c>
      <c r="B58216" t="s">
        <v>28546</v>
      </c>
    </row>
    <row r="58217" spans="1:2" x14ac:dyDescent="0.25">
      <c r="A58217" t="s">
        <v>28545</v>
      </c>
      <c r="B58217" t="s">
        <v>28546</v>
      </c>
    </row>
    <row r="58218" spans="1:2" x14ac:dyDescent="0.25">
      <c r="A58218" t="s">
        <v>28545</v>
      </c>
      <c r="B58218" t="s">
        <v>28546</v>
      </c>
    </row>
    <row r="58219" spans="1:2" x14ac:dyDescent="0.25">
      <c r="A58219" t="s">
        <v>28545</v>
      </c>
      <c r="B58219" t="s">
        <v>28546</v>
      </c>
    </row>
    <row r="58220" spans="1:2" x14ac:dyDescent="0.25">
      <c r="A58220" t="s">
        <v>28547</v>
      </c>
      <c r="B58220" t="s">
        <v>28548</v>
      </c>
    </row>
    <row r="58221" spans="1:2" x14ac:dyDescent="0.25">
      <c r="A58221" t="s">
        <v>28547</v>
      </c>
      <c r="B58221" t="s">
        <v>28548</v>
      </c>
    </row>
    <row r="58222" spans="1:2" x14ac:dyDescent="0.25">
      <c r="A58222" t="s">
        <v>28547</v>
      </c>
      <c r="B58222" t="s">
        <v>28548</v>
      </c>
    </row>
    <row r="58223" spans="1:2" x14ac:dyDescent="0.25">
      <c r="A58223" t="s">
        <v>28547</v>
      </c>
      <c r="B58223" t="s">
        <v>28548</v>
      </c>
    </row>
    <row r="58224" spans="1:2" x14ac:dyDescent="0.25">
      <c r="A58224" t="s">
        <v>28547</v>
      </c>
      <c r="B58224" t="s">
        <v>28548</v>
      </c>
    </row>
    <row r="58225" spans="1:2" x14ac:dyDescent="0.25">
      <c r="A58225" t="s">
        <v>28549</v>
      </c>
    </row>
    <row r="58226" spans="1:2" x14ac:dyDescent="0.25">
      <c r="A58226" t="s">
        <v>28549</v>
      </c>
    </row>
    <row r="58227" spans="1:2" x14ac:dyDescent="0.25">
      <c r="A58227" t="s">
        <v>28549</v>
      </c>
    </row>
    <row r="58228" spans="1:2" x14ac:dyDescent="0.25">
      <c r="A58228" t="s">
        <v>28549</v>
      </c>
    </row>
    <row r="58229" spans="1:2" x14ac:dyDescent="0.25">
      <c r="A58229" t="s">
        <v>28549</v>
      </c>
    </row>
    <row r="58230" spans="1:2" x14ac:dyDescent="0.25">
      <c r="A58230" t="s">
        <v>28549</v>
      </c>
    </row>
    <row r="58231" spans="1:2" x14ac:dyDescent="0.25">
      <c r="A58231" t="s">
        <v>28549</v>
      </c>
    </row>
    <row r="58232" spans="1:2" x14ac:dyDescent="0.25">
      <c r="A58232" t="s">
        <v>28549</v>
      </c>
    </row>
    <row r="58233" spans="1:2" x14ac:dyDescent="0.25">
      <c r="A58233" t="s">
        <v>28550</v>
      </c>
      <c r="B58233" t="s">
        <v>28551</v>
      </c>
    </row>
    <row r="58234" spans="1:2" x14ac:dyDescent="0.25">
      <c r="A58234" t="s">
        <v>28550</v>
      </c>
      <c r="B58234" t="s">
        <v>28551</v>
      </c>
    </row>
    <row r="58235" spans="1:2" x14ac:dyDescent="0.25">
      <c r="A58235" t="s">
        <v>28550</v>
      </c>
      <c r="B58235" t="s">
        <v>28551</v>
      </c>
    </row>
    <row r="58236" spans="1:2" x14ac:dyDescent="0.25">
      <c r="A58236" t="s">
        <v>28550</v>
      </c>
      <c r="B58236" t="s">
        <v>28551</v>
      </c>
    </row>
    <row r="58237" spans="1:2" x14ac:dyDescent="0.25">
      <c r="A58237" t="s">
        <v>28550</v>
      </c>
      <c r="B58237" t="s">
        <v>28551</v>
      </c>
    </row>
    <row r="58238" spans="1:2" x14ac:dyDescent="0.25">
      <c r="A58238" t="s">
        <v>28550</v>
      </c>
      <c r="B58238" t="s">
        <v>28551</v>
      </c>
    </row>
    <row r="58239" spans="1:2" x14ac:dyDescent="0.25">
      <c r="A58239" t="s">
        <v>28550</v>
      </c>
      <c r="B58239" t="s">
        <v>28551</v>
      </c>
    </row>
    <row r="58240" spans="1:2" x14ac:dyDescent="0.25">
      <c r="A58240" t="s">
        <v>28550</v>
      </c>
      <c r="B58240" t="s">
        <v>28551</v>
      </c>
    </row>
    <row r="58241" spans="1:2" x14ac:dyDescent="0.25">
      <c r="A58241" t="s">
        <v>28550</v>
      </c>
      <c r="B58241" t="s">
        <v>28551</v>
      </c>
    </row>
    <row r="58242" spans="1:2" x14ac:dyDescent="0.25">
      <c r="A58242" t="s">
        <v>2588</v>
      </c>
      <c r="B58242" t="s">
        <v>28559</v>
      </c>
    </row>
    <row r="58243" spans="1:2" x14ac:dyDescent="0.25">
      <c r="A58243" t="s">
        <v>2588</v>
      </c>
      <c r="B58243" t="s">
        <v>28559</v>
      </c>
    </row>
    <row r="58244" spans="1:2" x14ac:dyDescent="0.25">
      <c r="A58244" t="s">
        <v>2588</v>
      </c>
      <c r="B58244" t="s">
        <v>28559</v>
      </c>
    </row>
    <row r="58245" spans="1:2" x14ac:dyDescent="0.25">
      <c r="A58245" t="s">
        <v>2588</v>
      </c>
      <c r="B58245" t="s">
        <v>28559</v>
      </c>
    </row>
    <row r="58246" spans="1:2" x14ac:dyDescent="0.25">
      <c r="A58246" t="s">
        <v>2588</v>
      </c>
      <c r="B58246" t="s">
        <v>28559</v>
      </c>
    </row>
    <row r="58247" spans="1:2" x14ac:dyDescent="0.25">
      <c r="A58247" t="s">
        <v>2588</v>
      </c>
      <c r="B58247" t="s">
        <v>28559</v>
      </c>
    </row>
    <row r="58248" spans="1:2" x14ac:dyDescent="0.25">
      <c r="A58248" t="s">
        <v>22386</v>
      </c>
      <c r="B58248" t="s">
        <v>22387</v>
      </c>
    </row>
    <row r="58249" spans="1:2" x14ac:dyDescent="0.25">
      <c r="A58249" t="s">
        <v>22386</v>
      </c>
      <c r="B58249" t="s">
        <v>22387</v>
      </c>
    </row>
    <row r="58250" spans="1:2" x14ac:dyDescent="0.25">
      <c r="A58250" t="s">
        <v>22386</v>
      </c>
      <c r="B58250" t="s">
        <v>22387</v>
      </c>
    </row>
    <row r="58251" spans="1:2" x14ac:dyDescent="0.25">
      <c r="A58251" t="s">
        <v>22386</v>
      </c>
      <c r="B58251" t="s">
        <v>22387</v>
      </c>
    </row>
    <row r="58252" spans="1:2" x14ac:dyDescent="0.25">
      <c r="A58252" t="s">
        <v>22386</v>
      </c>
      <c r="B58252" t="s">
        <v>22387</v>
      </c>
    </row>
    <row r="58253" spans="1:2" x14ac:dyDescent="0.25">
      <c r="A58253" t="s">
        <v>27148</v>
      </c>
      <c r="B58253" t="s">
        <v>27229</v>
      </c>
    </row>
    <row r="58254" spans="1:2" x14ac:dyDescent="0.25">
      <c r="A58254" t="s">
        <v>27148</v>
      </c>
      <c r="B58254" t="s">
        <v>27229</v>
      </c>
    </row>
    <row r="58255" spans="1:2" x14ac:dyDescent="0.25">
      <c r="A58255" t="s">
        <v>27148</v>
      </c>
      <c r="B58255" t="s">
        <v>27229</v>
      </c>
    </row>
    <row r="58256" spans="1:2" x14ac:dyDescent="0.25">
      <c r="A58256" t="s">
        <v>27148</v>
      </c>
      <c r="B58256" t="s">
        <v>27229</v>
      </c>
    </row>
    <row r="58257" spans="1:2" x14ac:dyDescent="0.25">
      <c r="A58257" t="s">
        <v>27148</v>
      </c>
      <c r="B58257" t="s">
        <v>27229</v>
      </c>
    </row>
    <row r="58258" spans="1:2" x14ac:dyDescent="0.25">
      <c r="A58258" t="s">
        <v>27148</v>
      </c>
      <c r="B58258" t="s">
        <v>27229</v>
      </c>
    </row>
    <row r="58259" spans="1:2" x14ac:dyDescent="0.25">
      <c r="A58259" t="s">
        <v>27148</v>
      </c>
      <c r="B58259" t="s">
        <v>27229</v>
      </c>
    </row>
    <row r="58260" spans="1:2" x14ac:dyDescent="0.25">
      <c r="A58260" t="s">
        <v>27148</v>
      </c>
      <c r="B58260" t="s">
        <v>27229</v>
      </c>
    </row>
    <row r="58261" spans="1:2" x14ac:dyDescent="0.25">
      <c r="A58261" t="s">
        <v>27148</v>
      </c>
      <c r="B58261" t="s">
        <v>27229</v>
      </c>
    </row>
    <row r="58262" spans="1:2" x14ac:dyDescent="0.25">
      <c r="A58262" t="s">
        <v>27148</v>
      </c>
      <c r="B58262" t="s">
        <v>27229</v>
      </c>
    </row>
    <row r="58263" spans="1:2" x14ac:dyDescent="0.25">
      <c r="A58263" t="s">
        <v>27148</v>
      </c>
      <c r="B58263" t="s">
        <v>27229</v>
      </c>
    </row>
    <row r="58264" spans="1:2" x14ac:dyDescent="0.25">
      <c r="A58264" t="s">
        <v>28565</v>
      </c>
      <c r="B58264" t="s">
        <v>28566</v>
      </c>
    </row>
    <row r="58265" spans="1:2" x14ac:dyDescent="0.25">
      <c r="A58265" t="s">
        <v>28565</v>
      </c>
      <c r="B58265" t="s">
        <v>28566</v>
      </c>
    </row>
    <row r="58266" spans="1:2" x14ac:dyDescent="0.25">
      <c r="A58266" t="s">
        <v>28565</v>
      </c>
      <c r="B58266" t="s">
        <v>28566</v>
      </c>
    </row>
    <row r="58267" spans="1:2" x14ac:dyDescent="0.25">
      <c r="A58267" t="s">
        <v>28565</v>
      </c>
      <c r="B58267" t="s">
        <v>28566</v>
      </c>
    </row>
    <row r="58268" spans="1:2" x14ac:dyDescent="0.25">
      <c r="A58268" t="s">
        <v>28565</v>
      </c>
      <c r="B58268" t="s">
        <v>28566</v>
      </c>
    </row>
    <row r="58269" spans="1:2" x14ac:dyDescent="0.25">
      <c r="A58269" t="s">
        <v>28565</v>
      </c>
      <c r="B58269" t="s">
        <v>28566</v>
      </c>
    </row>
    <row r="58270" spans="1:2" x14ac:dyDescent="0.25">
      <c r="A58270" t="s">
        <v>28567</v>
      </c>
      <c r="B58270" t="s">
        <v>28568</v>
      </c>
    </row>
    <row r="58271" spans="1:2" x14ac:dyDescent="0.25">
      <c r="A58271" t="s">
        <v>28567</v>
      </c>
      <c r="B58271" t="s">
        <v>28568</v>
      </c>
    </row>
    <row r="58272" spans="1:2" x14ac:dyDescent="0.25">
      <c r="A58272" t="s">
        <v>28567</v>
      </c>
      <c r="B58272" t="s">
        <v>28568</v>
      </c>
    </row>
    <row r="58273" spans="1:2" x14ac:dyDescent="0.25">
      <c r="A58273" t="s">
        <v>28567</v>
      </c>
      <c r="B58273" t="s">
        <v>28568</v>
      </c>
    </row>
    <row r="58274" spans="1:2" x14ac:dyDescent="0.25">
      <c r="A58274" t="s">
        <v>28567</v>
      </c>
      <c r="B58274" t="s">
        <v>28568</v>
      </c>
    </row>
    <row r="58275" spans="1:2" x14ac:dyDescent="0.25">
      <c r="A58275" t="s">
        <v>28570</v>
      </c>
      <c r="B58275" t="s">
        <v>28571</v>
      </c>
    </row>
    <row r="58276" spans="1:2" x14ac:dyDescent="0.25">
      <c r="A58276" t="s">
        <v>28570</v>
      </c>
      <c r="B58276" t="s">
        <v>28571</v>
      </c>
    </row>
    <row r="58277" spans="1:2" x14ac:dyDescent="0.25">
      <c r="A58277" t="s">
        <v>28570</v>
      </c>
      <c r="B58277" t="s">
        <v>28571</v>
      </c>
    </row>
    <row r="58278" spans="1:2" x14ac:dyDescent="0.25">
      <c r="A58278" t="s">
        <v>28570</v>
      </c>
      <c r="B58278" t="s">
        <v>28571</v>
      </c>
    </row>
    <row r="58279" spans="1:2" x14ac:dyDescent="0.25">
      <c r="A58279" t="s">
        <v>28570</v>
      </c>
      <c r="B58279" t="s">
        <v>28571</v>
      </c>
    </row>
    <row r="58280" spans="1:2" x14ac:dyDescent="0.25">
      <c r="A58280" t="s">
        <v>28572</v>
      </c>
      <c r="B58280" t="s">
        <v>28573</v>
      </c>
    </row>
    <row r="58281" spans="1:2" x14ac:dyDescent="0.25">
      <c r="A58281" t="s">
        <v>28572</v>
      </c>
      <c r="B58281" t="s">
        <v>28573</v>
      </c>
    </row>
    <row r="58282" spans="1:2" x14ac:dyDescent="0.25">
      <c r="A58282" t="s">
        <v>28572</v>
      </c>
      <c r="B58282" t="s">
        <v>28573</v>
      </c>
    </row>
    <row r="58283" spans="1:2" x14ac:dyDescent="0.25">
      <c r="A58283" t="s">
        <v>28572</v>
      </c>
      <c r="B58283" t="s">
        <v>28573</v>
      </c>
    </row>
    <row r="58284" spans="1:2" x14ac:dyDescent="0.25">
      <c r="A58284" t="s">
        <v>28572</v>
      </c>
      <c r="B58284" t="s">
        <v>28573</v>
      </c>
    </row>
    <row r="58285" spans="1:2" x14ac:dyDescent="0.25">
      <c r="A58285" t="s">
        <v>28572</v>
      </c>
      <c r="B58285" t="s">
        <v>28573</v>
      </c>
    </row>
    <row r="58286" spans="1:2" x14ac:dyDescent="0.25">
      <c r="A58286" t="s">
        <v>28572</v>
      </c>
      <c r="B58286" t="s">
        <v>28573</v>
      </c>
    </row>
    <row r="58287" spans="1:2" x14ac:dyDescent="0.25">
      <c r="A58287" t="s">
        <v>28572</v>
      </c>
      <c r="B58287" t="s">
        <v>28573</v>
      </c>
    </row>
    <row r="58288" spans="1:2" x14ac:dyDescent="0.25">
      <c r="A58288" t="s">
        <v>28572</v>
      </c>
      <c r="B58288" t="s">
        <v>28573</v>
      </c>
    </row>
    <row r="58289" spans="1:2" x14ac:dyDescent="0.25">
      <c r="A58289" t="s">
        <v>28574</v>
      </c>
      <c r="B58289" t="s">
        <v>28575</v>
      </c>
    </row>
    <row r="58290" spans="1:2" x14ac:dyDescent="0.25">
      <c r="A58290" t="s">
        <v>28574</v>
      </c>
      <c r="B58290" t="s">
        <v>28575</v>
      </c>
    </row>
    <row r="58291" spans="1:2" x14ac:dyDescent="0.25">
      <c r="A58291" t="s">
        <v>28574</v>
      </c>
      <c r="B58291" t="s">
        <v>28575</v>
      </c>
    </row>
    <row r="58292" spans="1:2" x14ac:dyDescent="0.25">
      <c r="A58292" t="s">
        <v>28574</v>
      </c>
      <c r="B58292" t="s">
        <v>28575</v>
      </c>
    </row>
    <row r="58293" spans="1:2" x14ac:dyDescent="0.25">
      <c r="A58293" t="s">
        <v>28574</v>
      </c>
      <c r="B58293" t="s">
        <v>28575</v>
      </c>
    </row>
    <row r="58294" spans="1:2" x14ac:dyDescent="0.25">
      <c r="A58294" t="s">
        <v>28574</v>
      </c>
      <c r="B58294" t="s">
        <v>28575</v>
      </c>
    </row>
    <row r="58295" spans="1:2" x14ac:dyDescent="0.25">
      <c r="A58295" t="s">
        <v>28576</v>
      </c>
      <c r="B58295" t="s">
        <v>28577</v>
      </c>
    </row>
    <row r="58296" spans="1:2" x14ac:dyDescent="0.25">
      <c r="A58296" t="s">
        <v>28576</v>
      </c>
      <c r="B58296" t="s">
        <v>28577</v>
      </c>
    </row>
    <row r="58297" spans="1:2" x14ac:dyDescent="0.25">
      <c r="A58297" t="s">
        <v>28576</v>
      </c>
      <c r="B58297" t="s">
        <v>28577</v>
      </c>
    </row>
    <row r="58298" spans="1:2" x14ac:dyDescent="0.25">
      <c r="A58298" t="s">
        <v>28576</v>
      </c>
      <c r="B58298" t="s">
        <v>28577</v>
      </c>
    </row>
    <row r="58299" spans="1:2" x14ac:dyDescent="0.25">
      <c r="A58299" t="s">
        <v>28576</v>
      </c>
      <c r="B58299" t="s">
        <v>28577</v>
      </c>
    </row>
    <row r="58300" spans="1:2" x14ac:dyDescent="0.25">
      <c r="A58300" t="s">
        <v>28576</v>
      </c>
      <c r="B58300" t="s">
        <v>28577</v>
      </c>
    </row>
    <row r="58301" spans="1:2" x14ac:dyDescent="0.25">
      <c r="A58301" t="s">
        <v>28576</v>
      </c>
      <c r="B58301" t="s">
        <v>28577</v>
      </c>
    </row>
    <row r="58302" spans="1:2" x14ac:dyDescent="0.25">
      <c r="A58302" t="s">
        <v>28576</v>
      </c>
      <c r="B58302" t="s">
        <v>28577</v>
      </c>
    </row>
    <row r="58303" spans="1:2" x14ac:dyDescent="0.25">
      <c r="A58303" t="s">
        <v>28576</v>
      </c>
      <c r="B58303" t="s">
        <v>28577</v>
      </c>
    </row>
    <row r="58304" spans="1:2" x14ac:dyDescent="0.25">
      <c r="A58304" t="s">
        <v>28585</v>
      </c>
      <c r="B58304" t="s">
        <v>28586</v>
      </c>
    </row>
    <row r="58305" spans="1:2" x14ac:dyDescent="0.25">
      <c r="A58305" t="s">
        <v>28585</v>
      </c>
      <c r="B58305" t="s">
        <v>28586</v>
      </c>
    </row>
    <row r="58306" spans="1:2" x14ac:dyDescent="0.25">
      <c r="A58306" t="s">
        <v>28585</v>
      </c>
      <c r="B58306" t="s">
        <v>28586</v>
      </c>
    </row>
    <row r="58307" spans="1:2" x14ac:dyDescent="0.25">
      <c r="A58307" t="s">
        <v>28585</v>
      </c>
      <c r="B58307" t="s">
        <v>28586</v>
      </c>
    </row>
    <row r="58308" spans="1:2" x14ac:dyDescent="0.25">
      <c r="A58308" t="s">
        <v>28585</v>
      </c>
      <c r="B58308" t="s">
        <v>28586</v>
      </c>
    </row>
    <row r="58309" spans="1:2" x14ac:dyDescent="0.25">
      <c r="A58309" t="s">
        <v>28585</v>
      </c>
      <c r="B58309" t="s">
        <v>28586</v>
      </c>
    </row>
    <row r="58310" spans="1:2" x14ac:dyDescent="0.25">
      <c r="A58310" t="s">
        <v>28587</v>
      </c>
      <c r="B58310" t="s">
        <v>28588</v>
      </c>
    </row>
    <row r="58311" spans="1:2" x14ac:dyDescent="0.25">
      <c r="A58311" t="s">
        <v>28587</v>
      </c>
      <c r="B58311" t="s">
        <v>28588</v>
      </c>
    </row>
    <row r="58312" spans="1:2" x14ac:dyDescent="0.25">
      <c r="A58312" t="s">
        <v>28587</v>
      </c>
      <c r="B58312" t="s">
        <v>28588</v>
      </c>
    </row>
    <row r="58313" spans="1:2" x14ac:dyDescent="0.25">
      <c r="A58313" t="s">
        <v>28587</v>
      </c>
      <c r="B58313" t="s">
        <v>28588</v>
      </c>
    </row>
    <row r="58314" spans="1:2" x14ac:dyDescent="0.25">
      <c r="A58314" t="s">
        <v>28587</v>
      </c>
      <c r="B58314" t="s">
        <v>28588</v>
      </c>
    </row>
    <row r="58315" spans="1:2" x14ac:dyDescent="0.25">
      <c r="A58315" t="s">
        <v>28587</v>
      </c>
      <c r="B58315" t="s">
        <v>28588</v>
      </c>
    </row>
    <row r="58316" spans="1:2" x14ac:dyDescent="0.25">
      <c r="A58316" t="s">
        <v>28587</v>
      </c>
      <c r="B58316" t="s">
        <v>28588</v>
      </c>
    </row>
    <row r="58317" spans="1:2" x14ac:dyDescent="0.25">
      <c r="A58317" t="s">
        <v>28587</v>
      </c>
      <c r="B58317" t="s">
        <v>28588</v>
      </c>
    </row>
    <row r="58318" spans="1:2" x14ac:dyDescent="0.25">
      <c r="A58318" t="s">
        <v>28589</v>
      </c>
      <c r="B58318" t="s">
        <v>28590</v>
      </c>
    </row>
    <row r="58319" spans="1:2" x14ac:dyDescent="0.25">
      <c r="A58319" t="s">
        <v>28589</v>
      </c>
      <c r="B58319" t="s">
        <v>28590</v>
      </c>
    </row>
    <row r="58320" spans="1:2" x14ac:dyDescent="0.25">
      <c r="A58320" t="s">
        <v>28589</v>
      </c>
      <c r="B58320" t="s">
        <v>28590</v>
      </c>
    </row>
    <row r="58321" spans="1:2" x14ac:dyDescent="0.25">
      <c r="A58321" t="s">
        <v>28589</v>
      </c>
      <c r="B58321" t="s">
        <v>28590</v>
      </c>
    </row>
    <row r="58322" spans="1:2" x14ac:dyDescent="0.25">
      <c r="A58322" t="s">
        <v>28589</v>
      </c>
      <c r="B58322" t="s">
        <v>28590</v>
      </c>
    </row>
    <row r="58323" spans="1:2" x14ac:dyDescent="0.25">
      <c r="A58323" t="s">
        <v>28589</v>
      </c>
      <c r="B58323" t="s">
        <v>28590</v>
      </c>
    </row>
    <row r="58324" spans="1:2" x14ac:dyDescent="0.25">
      <c r="A58324" t="s">
        <v>28589</v>
      </c>
      <c r="B58324" t="s">
        <v>28590</v>
      </c>
    </row>
    <row r="58325" spans="1:2" x14ac:dyDescent="0.25">
      <c r="A58325" t="s">
        <v>28589</v>
      </c>
      <c r="B58325" t="s">
        <v>28590</v>
      </c>
    </row>
    <row r="58326" spans="1:2" x14ac:dyDescent="0.25">
      <c r="A58326" t="s">
        <v>28589</v>
      </c>
      <c r="B58326" t="s">
        <v>28590</v>
      </c>
    </row>
    <row r="58327" spans="1:2" x14ac:dyDescent="0.25">
      <c r="A58327" t="s">
        <v>8457</v>
      </c>
      <c r="B58327" t="s">
        <v>28592</v>
      </c>
    </row>
    <row r="58328" spans="1:2" x14ac:dyDescent="0.25">
      <c r="A58328" t="s">
        <v>8457</v>
      </c>
      <c r="B58328" t="s">
        <v>28592</v>
      </c>
    </row>
    <row r="58329" spans="1:2" x14ac:dyDescent="0.25">
      <c r="A58329" t="s">
        <v>8457</v>
      </c>
      <c r="B58329" t="s">
        <v>28592</v>
      </c>
    </row>
    <row r="58330" spans="1:2" x14ac:dyDescent="0.25">
      <c r="A58330" t="s">
        <v>8457</v>
      </c>
      <c r="B58330" t="s">
        <v>28592</v>
      </c>
    </row>
    <row r="58331" spans="1:2" x14ac:dyDescent="0.25">
      <c r="A58331" t="s">
        <v>8457</v>
      </c>
      <c r="B58331" t="s">
        <v>28592</v>
      </c>
    </row>
    <row r="58332" spans="1:2" x14ac:dyDescent="0.25">
      <c r="A58332" t="s">
        <v>8457</v>
      </c>
      <c r="B58332" t="s">
        <v>28592</v>
      </c>
    </row>
    <row r="58333" spans="1:2" x14ac:dyDescent="0.25">
      <c r="A58333" t="s">
        <v>8457</v>
      </c>
      <c r="B58333" t="s">
        <v>28592</v>
      </c>
    </row>
    <row r="58334" spans="1:2" x14ac:dyDescent="0.25">
      <c r="A58334" t="s">
        <v>28594</v>
      </c>
      <c r="B58334" t="s">
        <v>28595</v>
      </c>
    </row>
    <row r="58335" spans="1:2" x14ac:dyDescent="0.25">
      <c r="A58335" t="s">
        <v>28594</v>
      </c>
      <c r="B58335" t="s">
        <v>28595</v>
      </c>
    </row>
    <row r="58336" spans="1:2" x14ac:dyDescent="0.25">
      <c r="A58336" t="s">
        <v>28594</v>
      </c>
      <c r="B58336" t="s">
        <v>28595</v>
      </c>
    </row>
    <row r="58337" spans="1:2" x14ac:dyDescent="0.25">
      <c r="A58337" t="s">
        <v>28594</v>
      </c>
      <c r="B58337" t="s">
        <v>28595</v>
      </c>
    </row>
    <row r="58338" spans="1:2" x14ac:dyDescent="0.25">
      <c r="A58338" t="s">
        <v>28594</v>
      </c>
      <c r="B58338" t="s">
        <v>28595</v>
      </c>
    </row>
    <row r="58339" spans="1:2" x14ac:dyDescent="0.25">
      <c r="A58339" t="s">
        <v>28594</v>
      </c>
      <c r="B58339" t="s">
        <v>28595</v>
      </c>
    </row>
    <row r="58340" spans="1:2" x14ac:dyDescent="0.25">
      <c r="A58340" t="s">
        <v>14863</v>
      </c>
      <c r="B58340" t="s">
        <v>28598</v>
      </c>
    </row>
    <row r="58341" spans="1:2" x14ac:dyDescent="0.25">
      <c r="A58341" t="s">
        <v>14863</v>
      </c>
      <c r="B58341" t="s">
        <v>28598</v>
      </c>
    </row>
    <row r="58342" spans="1:2" x14ac:dyDescent="0.25">
      <c r="A58342" t="s">
        <v>14863</v>
      </c>
      <c r="B58342" t="s">
        <v>28598</v>
      </c>
    </row>
    <row r="58343" spans="1:2" x14ac:dyDescent="0.25">
      <c r="A58343" t="s">
        <v>6069</v>
      </c>
      <c r="B58343" t="s">
        <v>28599</v>
      </c>
    </row>
    <row r="58344" spans="1:2" x14ac:dyDescent="0.25">
      <c r="A58344" t="s">
        <v>6069</v>
      </c>
      <c r="B58344" t="s">
        <v>28599</v>
      </c>
    </row>
    <row r="58345" spans="1:2" x14ac:dyDescent="0.25">
      <c r="A58345" t="s">
        <v>6069</v>
      </c>
      <c r="B58345" t="s">
        <v>28599</v>
      </c>
    </row>
    <row r="58346" spans="1:2" x14ac:dyDescent="0.25">
      <c r="A58346" t="s">
        <v>6069</v>
      </c>
      <c r="B58346" t="s">
        <v>28599</v>
      </c>
    </row>
    <row r="58347" spans="1:2" x14ac:dyDescent="0.25">
      <c r="A58347" t="s">
        <v>6069</v>
      </c>
      <c r="B58347" t="s">
        <v>28599</v>
      </c>
    </row>
    <row r="58348" spans="1:2" x14ac:dyDescent="0.25">
      <c r="A58348" t="s">
        <v>6069</v>
      </c>
      <c r="B58348" t="s">
        <v>28599</v>
      </c>
    </row>
    <row r="58349" spans="1:2" x14ac:dyDescent="0.25">
      <c r="A58349" t="s">
        <v>6069</v>
      </c>
      <c r="B58349" t="s">
        <v>28599</v>
      </c>
    </row>
    <row r="58350" spans="1:2" x14ac:dyDescent="0.25">
      <c r="A58350" t="s">
        <v>6069</v>
      </c>
      <c r="B58350" t="s">
        <v>28599</v>
      </c>
    </row>
    <row r="58351" spans="1:2" x14ac:dyDescent="0.25">
      <c r="A58351" t="s">
        <v>28600</v>
      </c>
      <c r="B58351" t="s">
        <v>28601</v>
      </c>
    </row>
    <row r="58352" spans="1:2" x14ac:dyDescent="0.25">
      <c r="A58352" t="s">
        <v>28600</v>
      </c>
      <c r="B58352" t="s">
        <v>28601</v>
      </c>
    </row>
    <row r="58353" spans="1:2" x14ac:dyDescent="0.25">
      <c r="A58353" t="s">
        <v>28600</v>
      </c>
      <c r="B58353" t="s">
        <v>28601</v>
      </c>
    </row>
    <row r="58354" spans="1:2" x14ac:dyDescent="0.25">
      <c r="A58354" t="s">
        <v>28600</v>
      </c>
      <c r="B58354" t="s">
        <v>28601</v>
      </c>
    </row>
    <row r="58355" spans="1:2" x14ac:dyDescent="0.25">
      <c r="A58355" t="s">
        <v>28600</v>
      </c>
      <c r="B58355" t="s">
        <v>28601</v>
      </c>
    </row>
    <row r="58356" spans="1:2" x14ac:dyDescent="0.25">
      <c r="A58356" t="s">
        <v>28603</v>
      </c>
      <c r="B58356" t="s">
        <v>28604</v>
      </c>
    </row>
    <row r="58357" spans="1:2" x14ac:dyDescent="0.25">
      <c r="A58357" t="s">
        <v>28603</v>
      </c>
      <c r="B58357" t="s">
        <v>28604</v>
      </c>
    </row>
    <row r="58358" spans="1:2" x14ac:dyDescent="0.25">
      <c r="A58358" t="s">
        <v>28605</v>
      </c>
      <c r="B58358" t="s">
        <v>28606</v>
      </c>
    </row>
    <row r="58359" spans="1:2" x14ac:dyDescent="0.25">
      <c r="A58359" t="s">
        <v>28605</v>
      </c>
      <c r="B58359" t="s">
        <v>28606</v>
      </c>
    </row>
    <row r="58360" spans="1:2" x14ac:dyDescent="0.25">
      <c r="A58360" t="s">
        <v>28605</v>
      </c>
      <c r="B58360" t="s">
        <v>28606</v>
      </c>
    </row>
    <row r="58361" spans="1:2" x14ac:dyDescent="0.25">
      <c r="A58361" t="s">
        <v>28605</v>
      </c>
      <c r="B58361" t="s">
        <v>28606</v>
      </c>
    </row>
    <row r="58362" spans="1:2" x14ac:dyDescent="0.25">
      <c r="A58362" t="s">
        <v>28605</v>
      </c>
      <c r="B58362" t="s">
        <v>28606</v>
      </c>
    </row>
    <row r="58363" spans="1:2" x14ac:dyDescent="0.25">
      <c r="A58363" t="s">
        <v>28605</v>
      </c>
      <c r="B58363" t="s">
        <v>28606</v>
      </c>
    </row>
    <row r="58364" spans="1:2" x14ac:dyDescent="0.25">
      <c r="A58364" t="s">
        <v>28611</v>
      </c>
      <c r="B58364" t="s">
        <v>28612</v>
      </c>
    </row>
    <row r="58365" spans="1:2" x14ac:dyDescent="0.25">
      <c r="A58365" t="s">
        <v>28611</v>
      </c>
      <c r="B58365" t="s">
        <v>28612</v>
      </c>
    </row>
    <row r="58366" spans="1:2" x14ac:dyDescent="0.25">
      <c r="A58366" t="s">
        <v>28611</v>
      </c>
      <c r="B58366" t="s">
        <v>28612</v>
      </c>
    </row>
    <row r="58367" spans="1:2" x14ac:dyDescent="0.25">
      <c r="A58367" t="s">
        <v>28611</v>
      </c>
      <c r="B58367" t="s">
        <v>28612</v>
      </c>
    </row>
    <row r="58368" spans="1:2" x14ac:dyDescent="0.25">
      <c r="A58368" t="s">
        <v>28611</v>
      </c>
      <c r="B58368" t="s">
        <v>28612</v>
      </c>
    </row>
    <row r="58369" spans="1:2" x14ac:dyDescent="0.25">
      <c r="A58369" t="s">
        <v>28611</v>
      </c>
      <c r="B58369" t="s">
        <v>28612</v>
      </c>
    </row>
    <row r="58370" spans="1:2" x14ac:dyDescent="0.25">
      <c r="A58370" t="s">
        <v>28611</v>
      </c>
      <c r="B58370" t="s">
        <v>28612</v>
      </c>
    </row>
    <row r="58371" spans="1:2" x14ac:dyDescent="0.25">
      <c r="A58371" t="s">
        <v>28611</v>
      </c>
      <c r="B58371" t="s">
        <v>28612</v>
      </c>
    </row>
    <row r="58372" spans="1:2" x14ac:dyDescent="0.25">
      <c r="A58372" t="s">
        <v>28611</v>
      </c>
      <c r="B58372" t="s">
        <v>28612</v>
      </c>
    </row>
    <row r="58373" spans="1:2" x14ac:dyDescent="0.25">
      <c r="A58373" t="s">
        <v>28613</v>
      </c>
      <c r="B58373" t="s">
        <v>28614</v>
      </c>
    </row>
    <row r="58374" spans="1:2" x14ac:dyDescent="0.25">
      <c r="A58374" t="s">
        <v>28613</v>
      </c>
      <c r="B58374" t="s">
        <v>28614</v>
      </c>
    </row>
    <row r="58375" spans="1:2" x14ac:dyDescent="0.25">
      <c r="A58375" t="s">
        <v>28613</v>
      </c>
      <c r="B58375" t="s">
        <v>28614</v>
      </c>
    </row>
    <row r="58376" spans="1:2" x14ac:dyDescent="0.25">
      <c r="A58376" t="s">
        <v>28613</v>
      </c>
      <c r="B58376" t="s">
        <v>28614</v>
      </c>
    </row>
    <row r="58377" spans="1:2" x14ac:dyDescent="0.25">
      <c r="A58377" t="s">
        <v>28613</v>
      </c>
      <c r="B58377" t="s">
        <v>28614</v>
      </c>
    </row>
    <row r="58378" spans="1:2" x14ac:dyDescent="0.25">
      <c r="A58378" t="s">
        <v>28613</v>
      </c>
      <c r="B58378" t="s">
        <v>28614</v>
      </c>
    </row>
    <row r="58379" spans="1:2" x14ac:dyDescent="0.25">
      <c r="A58379" t="s">
        <v>28618</v>
      </c>
      <c r="B58379" t="s">
        <v>28619</v>
      </c>
    </row>
    <row r="58380" spans="1:2" x14ac:dyDescent="0.25">
      <c r="A58380" t="s">
        <v>28618</v>
      </c>
      <c r="B58380" t="s">
        <v>28619</v>
      </c>
    </row>
    <row r="58381" spans="1:2" x14ac:dyDescent="0.25">
      <c r="A58381" t="s">
        <v>28618</v>
      </c>
      <c r="B58381" t="s">
        <v>28619</v>
      </c>
    </row>
    <row r="58382" spans="1:2" x14ac:dyDescent="0.25">
      <c r="A58382" t="s">
        <v>28618</v>
      </c>
      <c r="B58382" t="s">
        <v>28619</v>
      </c>
    </row>
    <row r="58383" spans="1:2" x14ac:dyDescent="0.25">
      <c r="A58383" t="s">
        <v>28618</v>
      </c>
      <c r="B58383" t="s">
        <v>28619</v>
      </c>
    </row>
    <row r="58384" spans="1:2" x14ac:dyDescent="0.25">
      <c r="A58384" t="s">
        <v>28618</v>
      </c>
      <c r="B58384" t="s">
        <v>28619</v>
      </c>
    </row>
    <row r="58385" spans="1:2" x14ac:dyDescent="0.25">
      <c r="A58385" t="s">
        <v>28618</v>
      </c>
      <c r="B58385" t="s">
        <v>28619</v>
      </c>
    </row>
    <row r="58386" spans="1:2" x14ac:dyDescent="0.25">
      <c r="A58386" t="s">
        <v>28618</v>
      </c>
      <c r="B58386" t="s">
        <v>28619</v>
      </c>
    </row>
    <row r="58387" spans="1:2" x14ac:dyDescent="0.25">
      <c r="A58387" t="s">
        <v>28618</v>
      </c>
      <c r="B58387" t="s">
        <v>28619</v>
      </c>
    </row>
    <row r="58388" spans="1:2" x14ac:dyDescent="0.25">
      <c r="A58388" t="s">
        <v>28618</v>
      </c>
      <c r="B58388" t="s">
        <v>28619</v>
      </c>
    </row>
    <row r="58389" spans="1:2" x14ac:dyDescent="0.25">
      <c r="A58389" t="s">
        <v>28629</v>
      </c>
      <c r="B58389" t="s">
        <v>28630</v>
      </c>
    </row>
    <row r="58390" spans="1:2" x14ac:dyDescent="0.25">
      <c r="A58390" t="s">
        <v>28629</v>
      </c>
      <c r="B58390" t="s">
        <v>28630</v>
      </c>
    </row>
    <row r="58391" spans="1:2" x14ac:dyDescent="0.25">
      <c r="A58391" t="s">
        <v>28629</v>
      </c>
      <c r="B58391" t="s">
        <v>28630</v>
      </c>
    </row>
    <row r="58392" spans="1:2" x14ac:dyDescent="0.25">
      <c r="A58392" t="s">
        <v>28629</v>
      </c>
      <c r="B58392" t="s">
        <v>28630</v>
      </c>
    </row>
    <row r="58393" spans="1:2" x14ac:dyDescent="0.25">
      <c r="A58393" t="s">
        <v>28629</v>
      </c>
      <c r="B58393" t="s">
        <v>28630</v>
      </c>
    </row>
    <row r="58394" spans="1:2" x14ac:dyDescent="0.25">
      <c r="A58394" t="s">
        <v>28629</v>
      </c>
      <c r="B58394" t="s">
        <v>28630</v>
      </c>
    </row>
    <row r="58395" spans="1:2" x14ac:dyDescent="0.25">
      <c r="A58395" t="s">
        <v>28629</v>
      </c>
      <c r="B58395" t="s">
        <v>28630</v>
      </c>
    </row>
    <row r="58396" spans="1:2" x14ac:dyDescent="0.25">
      <c r="A58396" t="s">
        <v>28629</v>
      </c>
      <c r="B58396" t="s">
        <v>28630</v>
      </c>
    </row>
    <row r="58397" spans="1:2" x14ac:dyDescent="0.25">
      <c r="A58397" t="s">
        <v>28629</v>
      </c>
      <c r="B58397" t="s">
        <v>28630</v>
      </c>
    </row>
    <row r="58398" spans="1:2" x14ac:dyDescent="0.25">
      <c r="A58398" t="s">
        <v>28629</v>
      </c>
      <c r="B58398" t="s">
        <v>28630</v>
      </c>
    </row>
    <row r="58399" spans="1:2" x14ac:dyDescent="0.25">
      <c r="A58399" t="s">
        <v>28641</v>
      </c>
      <c r="B58399" t="s">
        <v>28642</v>
      </c>
    </row>
    <row r="58400" spans="1:2" x14ac:dyDescent="0.25">
      <c r="A58400" t="s">
        <v>28641</v>
      </c>
      <c r="B58400" t="s">
        <v>28642</v>
      </c>
    </row>
    <row r="58401" spans="1:2" x14ac:dyDescent="0.25">
      <c r="A58401" t="s">
        <v>28641</v>
      </c>
      <c r="B58401" t="s">
        <v>28642</v>
      </c>
    </row>
    <row r="58402" spans="1:2" x14ac:dyDescent="0.25">
      <c r="A58402" t="s">
        <v>28641</v>
      </c>
      <c r="B58402" t="s">
        <v>28642</v>
      </c>
    </row>
    <row r="58403" spans="1:2" x14ac:dyDescent="0.25">
      <c r="A58403" t="s">
        <v>28641</v>
      </c>
      <c r="B58403" t="s">
        <v>28642</v>
      </c>
    </row>
    <row r="58404" spans="1:2" x14ac:dyDescent="0.25">
      <c r="A58404" t="s">
        <v>28641</v>
      </c>
      <c r="B58404" t="s">
        <v>28642</v>
      </c>
    </row>
    <row r="58405" spans="1:2" x14ac:dyDescent="0.25">
      <c r="A58405" t="s">
        <v>28641</v>
      </c>
      <c r="B58405" t="s">
        <v>28642</v>
      </c>
    </row>
    <row r="58406" spans="1:2" x14ac:dyDescent="0.25">
      <c r="A58406" t="s">
        <v>28644</v>
      </c>
      <c r="B58406" t="s">
        <v>28645</v>
      </c>
    </row>
    <row r="58407" spans="1:2" x14ac:dyDescent="0.25">
      <c r="A58407" t="s">
        <v>28644</v>
      </c>
      <c r="B58407" t="s">
        <v>28645</v>
      </c>
    </row>
    <row r="58408" spans="1:2" x14ac:dyDescent="0.25">
      <c r="A58408" t="s">
        <v>28644</v>
      </c>
      <c r="B58408" t="s">
        <v>28645</v>
      </c>
    </row>
    <row r="58409" spans="1:2" x14ac:dyDescent="0.25">
      <c r="A58409" t="s">
        <v>28644</v>
      </c>
      <c r="B58409" t="s">
        <v>28645</v>
      </c>
    </row>
    <row r="58410" spans="1:2" x14ac:dyDescent="0.25">
      <c r="A58410" t="s">
        <v>28647</v>
      </c>
      <c r="B58410" t="s">
        <v>28648</v>
      </c>
    </row>
    <row r="58411" spans="1:2" x14ac:dyDescent="0.25">
      <c r="A58411" t="s">
        <v>28647</v>
      </c>
      <c r="B58411" t="s">
        <v>28648</v>
      </c>
    </row>
    <row r="58412" spans="1:2" x14ac:dyDescent="0.25">
      <c r="A58412" t="s">
        <v>28647</v>
      </c>
      <c r="B58412" t="s">
        <v>28648</v>
      </c>
    </row>
    <row r="58413" spans="1:2" x14ac:dyDescent="0.25">
      <c r="A58413" t="s">
        <v>28647</v>
      </c>
      <c r="B58413" t="s">
        <v>28648</v>
      </c>
    </row>
    <row r="58414" spans="1:2" x14ac:dyDescent="0.25">
      <c r="A58414" t="s">
        <v>28647</v>
      </c>
      <c r="B58414" t="s">
        <v>28648</v>
      </c>
    </row>
    <row r="58415" spans="1:2" x14ac:dyDescent="0.25">
      <c r="A58415" t="s">
        <v>28647</v>
      </c>
      <c r="B58415" t="s">
        <v>28648</v>
      </c>
    </row>
    <row r="58416" spans="1:2" x14ac:dyDescent="0.25">
      <c r="A58416" t="s">
        <v>28647</v>
      </c>
      <c r="B58416" t="s">
        <v>28648</v>
      </c>
    </row>
    <row r="58417" spans="1:2" x14ac:dyDescent="0.25">
      <c r="A58417" t="s">
        <v>28647</v>
      </c>
      <c r="B58417" t="s">
        <v>28648</v>
      </c>
    </row>
    <row r="58418" spans="1:2" x14ac:dyDescent="0.25">
      <c r="A58418" t="s">
        <v>28647</v>
      </c>
      <c r="B58418" t="s">
        <v>28648</v>
      </c>
    </row>
    <row r="58419" spans="1:2" x14ac:dyDescent="0.25">
      <c r="A58419" t="s">
        <v>28647</v>
      </c>
      <c r="B58419" t="s">
        <v>28648</v>
      </c>
    </row>
    <row r="58420" spans="1:2" x14ac:dyDescent="0.25">
      <c r="A58420" t="s">
        <v>22144</v>
      </c>
      <c r="B58420" t="s">
        <v>28651</v>
      </c>
    </row>
    <row r="58421" spans="1:2" x14ac:dyDescent="0.25">
      <c r="A58421" t="s">
        <v>22144</v>
      </c>
      <c r="B58421" t="s">
        <v>28651</v>
      </c>
    </row>
    <row r="58422" spans="1:2" x14ac:dyDescent="0.25">
      <c r="A58422" t="s">
        <v>22144</v>
      </c>
      <c r="B58422" t="s">
        <v>28651</v>
      </c>
    </row>
    <row r="58423" spans="1:2" x14ac:dyDescent="0.25">
      <c r="A58423" t="s">
        <v>22144</v>
      </c>
      <c r="B58423" t="s">
        <v>28651</v>
      </c>
    </row>
    <row r="58424" spans="1:2" x14ac:dyDescent="0.25">
      <c r="A58424" t="s">
        <v>22144</v>
      </c>
      <c r="B58424" t="s">
        <v>28651</v>
      </c>
    </row>
    <row r="58425" spans="1:2" x14ac:dyDescent="0.25">
      <c r="A58425" t="s">
        <v>22144</v>
      </c>
      <c r="B58425" t="s">
        <v>28651</v>
      </c>
    </row>
    <row r="58426" spans="1:2" x14ac:dyDescent="0.25">
      <c r="A58426" t="s">
        <v>22144</v>
      </c>
      <c r="B58426" t="s">
        <v>28651</v>
      </c>
    </row>
    <row r="58427" spans="1:2" x14ac:dyDescent="0.25">
      <c r="A58427" t="s">
        <v>22144</v>
      </c>
      <c r="B58427" t="s">
        <v>28651</v>
      </c>
    </row>
    <row r="58428" spans="1:2" x14ac:dyDescent="0.25">
      <c r="A58428" t="s">
        <v>22144</v>
      </c>
      <c r="B58428" t="s">
        <v>28651</v>
      </c>
    </row>
    <row r="58429" spans="1:2" x14ac:dyDescent="0.25">
      <c r="A58429" t="s">
        <v>22144</v>
      </c>
      <c r="B58429" t="s">
        <v>28651</v>
      </c>
    </row>
    <row r="58430" spans="1:2" x14ac:dyDescent="0.25">
      <c r="A58430" t="s">
        <v>22144</v>
      </c>
      <c r="B58430" t="s">
        <v>28651</v>
      </c>
    </row>
    <row r="58431" spans="1:2" x14ac:dyDescent="0.25">
      <c r="A58431" t="s">
        <v>28652</v>
      </c>
      <c r="B58431" t="s">
        <v>28653</v>
      </c>
    </row>
    <row r="58432" spans="1:2" x14ac:dyDescent="0.25">
      <c r="A58432" t="s">
        <v>28652</v>
      </c>
      <c r="B58432" t="s">
        <v>28653</v>
      </c>
    </row>
    <row r="58433" spans="1:2" x14ac:dyDescent="0.25">
      <c r="A58433" t="s">
        <v>28652</v>
      </c>
      <c r="B58433" t="s">
        <v>28653</v>
      </c>
    </row>
    <row r="58434" spans="1:2" x14ac:dyDescent="0.25">
      <c r="A58434" t="s">
        <v>28652</v>
      </c>
      <c r="B58434" t="s">
        <v>28653</v>
      </c>
    </row>
    <row r="58435" spans="1:2" x14ac:dyDescent="0.25">
      <c r="A58435" t="s">
        <v>28652</v>
      </c>
      <c r="B58435" t="s">
        <v>28653</v>
      </c>
    </row>
    <row r="58436" spans="1:2" x14ac:dyDescent="0.25">
      <c r="A58436" t="s">
        <v>28652</v>
      </c>
      <c r="B58436" t="s">
        <v>28653</v>
      </c>
    </row>
    <row r="58437" spans="1:2" x14ac:dyDescent="0.25">
      <c r="A58437" t="s">
        <v>28652</v>
      </c>
      <c r="B58437" t="s">
        <v>28653</v>
      </c>
    </row>
    <row r="58438" spans="1:2" x14ac:dyDescent="0.25">
      <c r="A58438" t="s">
        <v>28654</v>
      </c>
      <c r="B58438" t="s">
        <v>28655</v>
      </c>
    </row>
    <row r="58439" spans="1:2" x14ac:dyDescent="0.25">
      <c r="A58439" t="s">
        <v>28654</v>
      </c>
      <c r="B58439" t="s">
        <v>28655</v>
      </c>
    </row>
    <row r="58440" spans="1:2" x14ac:dyDescent="0.25">
      <c r="A58440" t="s">
        <v>28654</v>
      </c>
      <c r="B58440" t="s">
        <v>28655</v>
      </c>
    </row>
    <row r="58441" spans="1:2" x14ac:dyDescent="0.25">
      <c r="A58441" t="s">
        <v>28654</v>
      </c>
      <c r="B58441" t="s">
        <v>28655</v>
      </c>
    </row>
    <row r="58442" spans="1:2" x14ac:dyDescent="0.25">
      <c r="A58442" t="s">
        <v>28657</v>
      </c>
      <c r="B58442" t="s">
        <v>28658</v>
      </c>
    </row>
    <row r="58443" spans="1:2" x14ac:dyDescent="0.25">
      <c r="A58443" t="s">
        <v>28657</v>
      </c>
      <c r="B58443" t="s">
        <v>28658</v>
      </c>
    </row>
    <row r="58444" spans="1:2" x14ac:dyDescent="0.25">
      <c r="A58444" t="s">
        <v>28657</v>
      </c>
      <c r="B58444" t="s">
        <v>28658</v>
      </c>
    </row>
    <row r="58445" spans="1:2" x14ac:dyDescent="0.25">
      <c r="A58445" t="s">
        <v>28657</v>
      </c>
      <c r="B58445" t="s">
        <v>28658</v>
      </c>
    </row>
    <row r="58446" spans="1:2" x14ac:dyDescent="0.25">
      <c r="A58446" t="s">
        <v>28657</v>
      </c>
      <c r="B58446" t="s">
        <v>28658</v>
      </c>
    </row>
    <row r="58447" spans="1:2" x14ac:dyDescent="0.25">
      <c r="A58447" t="s">
        <v>28657</v>
      </c>
      <c r="B58447" t="s">
        <v>28658</v>
      </c>
    </row>
    <row r="58448" spans="1:2" x14ac:dyDescent="0.25">
      <c r="A58448" t="s">
        <v>28657</v>
      </c>
      <c r="B58448" t="s">
        <v>28658</v>
      </c>
    </row>
    <row r="58449" spans="1:2" x14ac:dyDescent="0.25">
      <c r="A58449" t="s">
        <v>28657</v>
      </c>
      <c r="B58449" t="s">
        <v>28658</v>
      </c>
    </row>
    <row r="58450" spans="1:2" x14ac:dyDescent="0.25">
      <c r="A58450" t="s">
        <v>28657</v>
      </c>
      <c r="B58450" t="s">
        <v>28658</v>
      </c>
    </row>
    <row r="58451" spans="1:2" x14ac:dyDescent="0.25">
      <c r="A58451" t="s">
        <v>28657</v>
      </c>
      <c r="B58451" t="s">
        <v>28658</v>
      </c>
    </row>
    <row r="58452" spans="1:2" x14ac:dyDescent="0.25">
      <c r="A58452" t="s">
        <v>28660</v>
      </c>
      <c r="B58452" t="s">
        <v>28661</v>
      </c>
    </row>
    <row r="58453" spans="1:2" x14ac:dyDescent="0.25">
      <c r="A58453" t="s">
        <v>28660</v>
      </c>
      <c r="B58453" t="s">
        <v>28661</v>
      </c>
    </row>
    <row r="58454" spans="1:2" x14ac:dyDescent="0.25">
      <c r="A58454" t="s">
        <v>28662</v>
      </c>
      <c r="B58454" t="s">
        <v>28663</v>
      </c>
    </row>
    <row r="58455" spans="1:2" x14ac:dyDescent="0.25">
      <c r="A58455" t="s">
        <v>28662</v>
      </c>
      <c r="B58455" t="s">
        <v>28663</v>
      </c>
    </row>
    <row r="58456" spans="1:2" x14ac:dyDescent="0.25">
      <c r="A58456" t="s">
        <v>28662</v>
      </c>
      <c r="B58456" t="s">
        <v>28663</v>
      </c>
    </row>
    <row r="58457" spans="1:2" x14ac:dyDescent="0.25">
      <c r="A58457" t="s">
        <v>28662</v>
      </c>
      <c r="B58457" t="s">
        <v>28663</v>
      </c>
    </row>
    <row r="58458" spans="1:2" x14ac:dyDescent="0.25">
      <c r="A58458" t="s">
        <v>28662</v>
      </c>
      <c r="B58458" t="s">
        <v>28663</v>
      </c>
    </row>
    <row r="58459" spans="1:2" x14ac:dyDescent="0.25">
      <c r="A58459" t="s">
        <v>28662</v>
      </c>
      <c r="B58459" t="s">
        <v>28663</v>
      </c>
    </row>
    <row r="58460" spans="1:2" x14ac:dyDescent="0.25">
      <c r="A58460" t="s">
        <v>28662</v>
      </c>
      <c r="B58460" t="s">
        <v>28663</v>
      </c>
    </row>
    <row r="58461" spans="1:2" x14ac:dyDescent="0.25">
      <c r="A58461" t="s">
        <v>28662</v>
      </c>
      <c r="B58461" t="s">
        <v>28663</v>
      </c>
    </row>
    <row r="58462" spans="1:2" x14ac:dyDescent="0.25">
      <c r="A58462" t="s">
        <v>28662</v>
      </c>
      <c r="B58462" t="s">
        <v>28663</v>
      </c>
    </row>
    <row r="58463" spans="1:2" x14ac:dyDescent="0.25">
      <c r="A58463" t="s">
        <v>28662</v>
      </c>
      <c r="B58463" t="s">
        <v>28663</v>
      </c>
    </row>
    <row r="58464" spans="1:2" x14ac:dyDescent="0.25">
      <c r="A58464" t="s">
        <v>28662</v>
      </c>
      <c r="B58464" t="s">
        <v>28663</v>
      </c>
    </row>
    <row r="58465" spans="1:2" x14ac:dyDescent="0.25">
      <c r="A58465" t="s">
        <v>28664</v>
      </c>
      <c r="B58465" t="s">
        <v>28665</v>
      </c>
    </row>
    <row r="58466" spans="1:2" x14ac:dyDescent="0.25">
      <c r="A58466" t="s">
        <v>28664</v>
      </c>
      <c r="B58466" t="s">
        <v>28665</v>
      </c>
    </row>
    <row r="58467" spans="1:2" x14ac:dyDescent="0.25">
      <c r="A58467" t="s">
        <v>28664</v>
      </c>
      <c r="B58467" t="s">
        <v>28665</v>
      </c>
    </row>
    <row r="58468" spans="1:2" x14ac:dyDescent="0.25">
      <c r="A58468" t="s">
        <v>28664</v>
      </c>
      <c r="B58468" t="s">
        <v>28665</v>
      </c>
    </row>
    <row r="58469" spans="1:2" x14ac:dyDescent="0.25">
      <c r="A58469" t="s">
        <v>28664</v>
      </c>
      <c r="B58469" t="s">
        <v>28665</v>
      </c>
    </row>
    <row r="58470" spans="1:2" x14ac:dyDescent="0.25">
      <c r="A58470" t="s">
        <v>24875</v>
      </c>
      <c r="B58470" t="s">
        <v>28666</v>
      </c>
    </row>
    <row r="58471" spans="1:2" x14ac:dyDescent="0.25">
      <c r="A58471" t="s">
        <v>24875</v>
      </c>
      <c r="B58471" t="s">
        <v>28666</v>
      </c>
    </row>
    <row r="58472" spans="1:2" x14ac:dyDescent="0.25">
      <c r="A58472" t="s">
        <v>24875</v>
      </c>
      <c r="B58472" t="s">
        <v>28666</v>
      </c>
    </row>
    <row r="58473" spans="1:2" x14ac:dyDescent="0.25">
      <c r="A58473" t="s">
        <v>24875</v>
      </c>
      <c r="B58473" t="s">
        <v>28666</v>
      </c>
    </row>
    <row r="58474" spans="1:2" x14ac:dyDescent="0.25">
      <c r="A58474" t="s">
        <v>24875</v>
      </c>
      <c r="B58474" t="s">
        <v>28666</v>
      </c>
    </row>
    <row r="58475" spans="1:2" x14ac:dyDescent="0.25">
      <c r="A58475" t="s">
        <v>24875</v>
      </c>
      <c r="B58475" t="s">
        <v>28666</v>
      </c>
    </row>
    <row r="58476" spans="1:2" x14ac:dyDescent="0.25">
      <c r="A58476" t="s">
        <v>28667</v>
      </c>
      <c r="B58476" t="s">
        <v>28668</v>
      </c>
    </row>
    <row r="58477" spans="1:2" x14ac:dyDescent="0.25">
      <c r="A58477" t="s">
        <v>28667</v>
      </c>
      <c r="B58477" t="s">
        <v>28668</v>
      </c>
    </row>
    <row r="58478" spans="1:2" x14ac:dyDescent="0.25">
      <c r="A58478" t="s">
        <v>28667</v>
      </c>
      <c r="B58478" t="s">
        <v>28668</v>
      </c>
    </row>
    <row r="58479" spans="1:2" x14ac:dyDescent="0.25">
      <c r="A58479" t="s">
        <v>28667</v>
      </c>
      <c r="B58479" t="s">
        <v>28668</v>
      </c>
    </row>
    <row r="58480" spans="1:2" x14ac:dyDescent="0.25">
      <c r="A58480" t="s">
        <v>28667</v>
      </c>
      <c r="B58480" t="s">
        <v>28668</v>
      </c>
    </row>
    <row r="58481" spans="1:2" x14ac:dyDescent="0.25">
      <c r="A58481" t="s">
        <v>28667</v>
      </c>
      <c r="B58481" t="s">
        <v>28668</v>
      </c>
    </row>
    <row r="58482" spans="1:2" x14ac:dyDescent="0.25">
      <c r="A58482" t="s">
        <v>28669</v>
      </c>
      <c r="B58482" t="s">
        <v>28670</v>
      </c>
    </row>
    <row r="58483" spans="1:2" x14ac:dyDescent="0.25">
      <c r="A58483" t="s">
        <v>28669</v>
      </c>
      <c r="B58483" t="s">
        <v>28670</v>
      </c>
    </row>
    <row r="58484" spans="1:2" x14ac:dyDescent="0.25">
      <c r="A58484" t="s">
        <v>28669</v>
      </c>
      <c r="B58484" t="s">
        <v>28670</v>
      </c>
    </row>
    <row r="58485" spans="1:2" x14ac:dyDescent="0.25">
      <c r="A58485" t="s">
        <v>28671</v>
      </c>
      <c r="B58485" t="s">
        <v>28672</v>
      </c>
    </row>
    <row r="58486" spans="1:2" x14ac:dyDescent="0.25">
      <c r="A58486" t="s">
        <v>28671</v>
      </c>
      <c r="B58486" t="s">
        <v>28672</v>
      </c>
    </row>
    <row r="58487" spans="1:2" x14ac:dyDescent="0.25">
      <c r="A58487" t="s">
        <v>28675</v>
      </c>
      <c r="B58487" t="s">
        <v>28676</v>
      </c>
    </row>
    <row r="58488" spans="1:2" x14ac:dyDescent="0.25">
      <c r="A58488" t="s">
        <v>28675</v>
      </c>
      <c r="B58488" t="s">
        <v>28676</v>
      </c>
    </row>
    <row r="58489" spans="1:2" x14ac:dyDescent="0.25">
      <c r="A58489" t="s">
        <v>28675</v>
      </c>
      <c r="B58489" t="s">
        <v>28676</v>
      </c>
    </row>
    <row r="58490" spans="1:2" x14ac:dyDescent="0.25">
      <c r="A58490" t="s">
        <v>28675</v>
      </c>
      <c r="B58490" t="s">
        <v>28676</v>
      </c>
    </row>
    <row r="58491" spans="1:2" x14ac:dyDescent="0.25">
      <c r="A58491" t="s">
        <v>28675</v>
      </c>
      <c r="B58491" t="s">
        <v>28676</v>
      </c>
    </row>
    <row r="58492" spans="1:2" x14ac:dyDescent="0.25">
      <c r="A58492" t="s">
        <v>28675</v>
      </c>
      <c r="B58492" t="s">
        <v>28676</v>
      </c>
    </row>
    <row r="58493" spans="1:2" x14ac:dyDescent="0.25">
      <c r="A58493" t="s">
        <v>28675</v>
      </c>
      <c r="B58493" t="s">
        <v>28676</v>
      </c>
    </row>
    <row r="58494" spans="1:2" x14ac:dyDescent="0.25">
      <c r="A58494" t="s">
        <v>28675</v>
      </c>
      <c r="B58494" t="s">
        <v>28676</v>
      </c>
    </row>
    <row r="58495" spans="1:2" x14ac:dyDescent="0.25">
      <c r="A58495" t="s">
        <v>28675</v>
      </c>
      <c r="B58495" t="s">
        <v>28676</v>
      </c>
    </row>
    <row r="58496" spans="1:2" x14ac:dyDescent="0.25">
      <c r="A58496" t="s">
        <v>28681</v>
      </c>
      <c r="B58496" t="s">
        <v>28682</v>
      </c>
    </row>
    <row r="58497" spans="1:2" x14ac:dyDescent="0.25">
      <c r="A58497" t="s">
        <v>28681</v>
      </c>
      <c r="B58497" t="s">
        <v>28682</v>
      </c>
    </row>
    <row r="58498" spans="1:2" x14ac:dyDescent="0.25">
      <c r="A58498" t="s">
        <v>28681</v>
      </c>
      <c r="B58498" t="s">
        <v>28682</v>
      </c>
    </row>
    <row r="58499" spans="1:2" x14ac:dyDescent="0.25">
      <c r="A58499" t="s">
        <v>28681</v>
      </c>
      <c r="B58499" t="s">
        <v>28682</v>
      </c>
    </row>
    <row r="58500" spans="1:2" x14ac:dyDescent="0.25">
      <c r="A58500" t="s">
        <v>28681</v>
      </c>
      <c r="B58500" t="s">
        <v>28682</v>
      </c>
    </row>
    <row r="58501" spans="1:2" x14ac:dyDescent="0.25">
      <c r="A58501" t="s">
        <v>28681</v>
      </c>
      <c r="B58501" t="s">
        <v>28682</v>
      </c>
    </row>
    <row r="58502" spans="1:2" x14ac:dyDescent="0.25">
      <c r="A58502" t="s">
        <v>28685</v>
      </c>
      <c r="B58502" t="s">
        <v>28686</v>
      </c>
    </row>
    <row r="58503" spans="1:2" x14ac:dyDescent="0.25">
      <c r="A58503" t="s">
        <v>28685</v>
      </c>
      <c r="B58503" t="s">
        <v>28686</v>
      </c>
    </row>
    <row r="58504" spans="1:2" x14ac:dyDescent="0.25">
      <c r="A58504" t="s">
        <v>28685</v>
      </c>
      <c r="B58504" t="s">
        <v>28686</v>
      </c>
    </row>
    <row r="58505" spans="1:2" x14ac:dyDescent="0.25">
      <c r="A58505" t="s">
        <v>28685</v>
      </c>
      <c r="B58505" t="s">
        <v>28686</v>
      </c>
    </row>
    <row r="58506" spans="1:2" x14ac:dyDescent="0.25">
      <c r="A58506" t="s">
        <v>28685</v>
      </c>
      <c r="B58506" t="s">
        <v>28686</v>
      </c>
    </row>
    <row r="58507" spans="1:2" x14ac:dyDescent="0.25">
      <c r="A58507" t="s">
        <v>28685</v>
      </c>
      <c r="B58507" t="s">
        <v>28686</v>
      </c>
    </row>
    <row r="58508" spans="1:2" x14ac:dyDescent="0.25">
      <c r="A58508" t="s">
        <v>28685</v>
      </c>
      <c r="B58508" t="s">
        <v>28686</v>
      </c>
    </row>
    <row r="58509" spans="1:2" x14ac:dyDescent="0.25">
      <c r="A58509" t="s">
        <v>28687</v>
      </c>
      <c r="B58509" t="s">
        <v>28688</v>
      </c>
    </row>
    <row r="58510" spans="1:2" x14ac:dyDescent="0.25">
      <c r="A58510" t="s">
        <v>28687</v>
      </c>
      <c r="B58510" t="s">
        <v>28688</v>
      </c>
    </row>
    <row r="58511" spans="1:2" x14ac:dyDescent="0.25">
      <c r="A58511" t="s">
        <v>28687</v>
      </c>
      <c r="B58511" t="s">
        <v>28688</v>
      </c>
    </row>
    <row r="58512" spans="1:2" x14ac:dyDescent="0.25">
      <c r="A58512" t="s">
        <v>28687</v>
      </c>
      <c r="B58512" t="s">
        <v>28688</v>
      </c>
    </row>
    <row r="58513" spans="1:2" x14ac:dyDescent="0.25">
      <c r="A58513" t="s">
        <v>28687</v>
      </c>
      <c r="B58513" t="s">
        <v>28688</v>
      </c>
    </row>
    <row r="58514" spans="1:2" x14ac:dyDescent="0.25">
      <c r="A58514" t="s">
        <v>28687</v>
      </c>
      <c r="B58514" t="s">
        <v>28688</v>
      </c>
    </row>
    <row r="58515" spans="1:2" x14ac:dyDescent="0.25">
      <c r="A58515" t="s">
        <v>28687</v>
      </c>
      <c r="B58515" t="s">
        <v>28688</v>
      </c>
    </row>
    <row r="58516" spans="1:2" x14ac:dyDescent="0.25">
      <c r="A58516" t="s">
        <v>28689</v>
      </c>
      <c r="B58516" t="s">
        <v>28690</v>
      </c>
    </row>
    <row r="58517" spans="1:2" x14ac:dyDescent="0.25">
      <c r="A58517" t="s">
        <v>28689</v>
      </c>
      <c r="B58517" t="s">
        <v>28690</v>
      </c>
    </row>
    <row r="58518" spans="1:2" x14ac:dyDescent="0.25">
      <c r="A58518" t="s">
        <v>28689</v>
      </c>
      <c r="B58518" t="s">
        <v>28690</v>
      </c>
    </row>
    <row r="58519" spans="1:2" x14ac:dyDescent="0.25">
      <c r="A58519" t="s">
        <v>28689</v>
      </c>
      <c r="B58519" t="s">
        <v>28690</v>
      </c>
    </row>
    <row r="58520" spans="1:2" x14ac:dyDescent="0.25">
      <c r="A58520" t="s">
        <v>28695</v>
      </c>
      <c r="B58520" t="s">
        <v>28696</v>
      </c>
    </row>
    <row r="58521" spans="1:2" x14ac:dyDescent="0.25">
      <c r="A58521" t="s">
        <v>28695</v>
      </c>
      <c r="B58521" t="s">
        <v>28696</v>
      </c>
    </row>
    <row r="58522" spans="1:2" x14ac:dyDescent="0.25">
      <c r="A58522" t="s">
        <v>28695</v>
      </c>
      <c r="B58522" t="s">
        <v>28696</v>
      </c>
    </row>
    <row r="58523" spans="1:2" x14ac:dyDescent="0.25">
      <c r="A58523" t="s">
        <v>28695</v>
      </c>
      <c r="B58523" t="s">
        <v>28696</v>
      </c>
    </row>
    <row r="58524" spans="1:2" x14ac:dyDescent="0.25">
      <c r="A58524" t="s">
        <v>28697</v>
      </c>
      <c r="B58524" t="s">
        <v>28698</v>
      </c>
    </row>
    <row r="58525" spans="1:2" x14ac:dyDescent="0.25">
      <c r="A58525" t="s">
        <v>28697</v>
      </c>
      <c r="B58525" t="s">
        <v>28698</v>
      </c>
    </row>
    <row r="58526" spans="1:2" x14ac:dyDescent="0.25">
      <c r="A58526" t="s">
        <v>28697</v>
      </c>
      <c r="B58526" t="s">
        <v>28698</v>
      </c>
    </row>
    <row r="58527" spans="1:2" x14ac:dyDescent="0.25">
      <c r="A58527" t="s">
        <v>28697</v>
      </c>
      <c r="B58527" t="s">
        <v>28698</v>
      </c>
    </row>
    <row r="58528" spans="1:2" x14ac:dyDescent="0.25">
      <c r="A58528" t="s">
        <v>28697</v>
      </c>
      <c r="B58528" t="s">
        <v>28698</v>
      </c>
    </row>
    <row r="58529" spans="1:2" x14ac:dyDescent="0.25">
      <c r="A58529" t="s">
        <v>28697</v>
      </c>
      <c r="B58529" t="s">
        <v>28698</v>
      </c>
    </row>
    <row r="58530" spans="1:2" x14ac:dyDescent="0.25">
      <c r="A58530" t="s">
        <v>28697</v>
      </c>
      <c r="B58530" t="s">
        <v>28698</v>
      </c>
    </row>
    <row r="58531" spans="1:2" x14ac:dyDescent="0.25">
      <c r="A58531" t="s">
        <v>28697</v>
      </c>
      <c r="B58531" t="s">
        <v>28698</v>
      </c>
    </row>
    <row r="58532" spans="1:2" x14ac:dyDescent="0.25">
      <c r="A58532" t="s">
        <v>28697</v>
      </c>
      <c r="B58532" t="s">
        <v>28698</v>
      </c>
    </row>
    <row r="58533" spans="1:2" x14ac:dyDescent="0.25">
      <c r="A58533" t="s">
        <v>28697</v>
      </c>
      <c r="B58533" t="s">
        <v>28698</v>
      </c>
    </row>
    <row r="58534" spans="1:2" x14ac:dyDescent="0.25">
      <c r="A58534" t="s">
        <v>28697</v>
      </c>
      <c r="B58534" t="s">
        <v>28698</v>
      </c>
    </row>
    <row r="58535" spans="1:2" x14ac:dyDescent="0.25">
      <c r="A58535" t="s">
        <v>28277</v>
      </c>
      <c r="B58535" t="s">
        <v>28702</v>
      </c>
    </row>
    <row r="58536" spans="1:2" x14ac:dyDescent="0.25">
      <c r="A58536" t="s">
        <v>28277</v>
      </c>
      <c r="B58536" t="s">
        <v>28702</v>
      </c>
    </row>
    <row r="58537" spans="1:2" x14ac:dyDescent="0.25">
      <c r="A58537" t="s">
        <v>28277</v>
      </c>
      <c r="B58537" t="s">
        <v>28702</v>
      </c>
    </row>
    <row r="58538" spans="1:2" x14ac:dyDescent="0.25">
      <c r="A58538" t="s">
        <v>28277</v>
      </c>
      <c r="B58538" t="s">
        <v>28702</v>
      </c>
    </row>
    <row r="58539" spans="1:2" x14ac:dyDescent="0.25">
      <c r="A58539" t="s">
        <v>28277</v>
      </c>
      <c r="B58539" t="s">
        <v>28702</v>
      </c>
    </row>
    <row r="58540" spans="1:2" x14ac:dyDescent="0.25">
      <c r="A58540" t="s">
        <v>28277</v>
      </c>
      <c r="B58540" t="s">
        <v>28702</v>
      </c>
    </row>
    <row r="58541" spans="1:2" x14ac:dyDescent="0.25">
      <c r="A58541" t="s">
        <v>28277</v>
      </c>
      <c r="B58541" t="s">
        <v>28702</v>
      </c>
    </row>
    <row r="58542" spans="1:2" x14ac:dyDescent="0.25">
      <c r="A58542" t="s">
        <v>28277</v>
      </c>
      <c r="B58542" t="s">
        <v>28702</v>
      </c>
    </row>
    <row r="58543" spans="1:2" x14ac:dyDescent="0.25">
      <c r="A58543" t="s">
        <v>28703</v>
      </c>
      <c r="B58543" t="s">
        <v>28704</v>
      </c>
    </row>
    <row r="58544" spans="1:2" x14ac:dyDescent="0.25">
      <c r="A58544" t="s">
        <v>28703</v>
      </c>
      <c r="B58544" t="s">
        <v>28704</v>
      </c>
    </row>
    <row r="58545" spans="1:2" x14ac:dyDescent="0.25">
      <c r="A58545" t="s">
        <v>28703</v>
      </c>
      <c r="B58545" t="s">
        <v>28704</v>
      </c>
    </row>
    <row r="58546" spans="1:2" x14ac:dyDescent="0.25">
      <c r="A58546" t="s">
        <v>28703</v>
      </c>
      <c r="B58546" t="s">
        <v>28704</v>
      </c>
    </row>
    <row r="58547" spans="1:2" x14ac:dyDescent="0.25">
      <c r="A58547" t="s">
        <v>28703</v>
      </c>
      <c r="B58547" t="s">
        <v>28704</v>
      </c>
    </row>
    <row r="58548" spans="1:2" x14ac:dyDescent="0.25">
      <c r="A58548" t="s">
        <v>28706</v>
      </c>
      <c r="B58548" t="s">
        <v>28707</v>
      </c>
    </row>
    <row r="58549" spans="1:2" x14ac:dyDescent="0.25">
      <c r="A58549" t="s">
        <v>28706</v>
      </c>
      <c r="B58549" t="s">
        <v>28707</v>
      </c>
    </row>
    <row r="58550" spans="1:2" x14ac:dyDescent="0.25">
      <c r="A58550" t="s">
        <v>28706</v>
      </c>
      <c r="B58550" t="s">
        <v>28707</v>
      </c>
    </row>
    <row r="58551" spans="1:2" x14ac:dyDescent="0.25">
      <c r="A58551" t="s">
        <v>28706</v>
      </c>
      <c r="B58551" t="s">
        <v>28707</v>
      </c>
    </row>
    <row r="58552" spans="1:2" x14ac:dyDescent="0.25">
      <c r="A58552" t="s">
        <v>28712</v>
      </c>
      <c r="B58552" t="s">
        <v>28713</v>
      </c>
    </row>
    <row r="58553" spans="1:2" x14ac:dyDescent="0.25">
      <c r="A58553" t="s">
        <v>28712</v>
      </c>
      <c r="B58553" t="s">
        <v>28713</v>
      </c>
    </row>
    <row r="58554" spans="1:2" x14ac:dyDescent="0.25">
      <c r="A58554" t="s">
        <v>28712</v>
      </c>
      <c r="B58554" t="s">
        <v>28713</v>
      </c>
    </row>
    <row r="58555" spans="1:2" x14ac:dyDescent="0.25">
      <c r="A58555" t="s">
        <v>28712</v>
      </c>
      <c r="B58555" t="s">
        <v>28713</v>
      </c>
    </row>
    <row r="58556" spans="1:2" x14ac:dyDescent="0.25">
      <c r="A58556" t="s">
        <v>28712</v>
      </c>
      <c r="B58556" t="s">
        <v>28713</v>
      </c>
    </row>
    <row r="58557" spans="1:2" x14ac:dyDescent="0.25">
      <c r="A58557" t="s">
        <v>28712</v>
      </c>
      <c r="B58557" t="s">
        <v>28713</v>
      </c>
    </row>
    <row r="58558" spans="1:2" x14ac:dyDescent="0.25">
      <c r="A58558" t="s">
        <v>28712</v>
      </c>
      <c r="B58558" t="s">
        <v>28713</v>
      </c>
    </row>
    <row r="58559" spans="1:2" x14ac:dyDescent="0.25">
      <c r="A58559" t="s">
        <v>28712</v>
      </c>
      <c r="B58559" t="s">
        <v>28713</v>
      </c>
    </row>
    <row r="58560" spans="1:2" x14ac:dyDescent="0.25">
      <c r="A58560" t="s">
        <v>28712</v>
      </c>
      <c r="B58560" t="s">
        <v>28713</v>
      </c>
    </row>
    <row r="58561" spans="1:2" x14ac:dyDescent="0.25">
      <c r="A58561" t="s">
        <v>28712</v>
      </c>
      <c r="B58561" t="s">
        <v>28713</v>
      </c>
    </row>
    <row r="58562" spans="1:2" x14ac:dyDescent="0.25">
      <c r="A58562" t="s">
        <v>28712</v>
      </c>
      <c r="B58562" t="s">
        <v>28713</v>
      </c>
    </row>
    <row r="58563" spans="1:2" x14ac:dyDescent="0.25">
      <c r="A58563" t="s">
        <v>28724</v>
      </c>
      <c r="B58563" t="s">
        <v>28725</v>
      </c>
    </row>
    <row r="58564" spans="1:2" x14ac:dyDescent="0.25">
      <c r="A58564" t="s">
        <v>28726</v>
      </c>
      <c r="B58564" t="s">
        <v>28727</v>
      </c>
    </row>
    <row r="58565" spans="1:2" x14ac:dyDescent="0.25">
      <c r="A58565" t="s">
        <v>28726</v>
      </c>
      <c r="B58565" t="s">
        <v>28727</v>
      </c>
    </row>
    <row r="58566" spans="1:2" x14ac:dyDescent="0.25">
      <c r="A58566" t="s">
        <v>28726</v>
      </c>
      <c r="B58566" t="s">
        <v>28727</v>
      </c>
    </row>
    <row r="58567" spans="1:2" x14ac:dyDescent="0.25">
      <c r="A58567" t="s">
        <v>28726</v>
      </c>
      <c r="B58567" t="s">
        <v>28727</v>
      </c>
    </row>
    <row r="58568" spans="1:2" x14ac:dyDescent="0.25">
      <c r="A58568" t="s">
        <v>28726</v>
      </c>
      <c r="B58568" t="s">
        <v>28727</v>
      </c>
    </row>
    <row r="58569" spans="1:2" x14ac:dyDescent="0.25">
      <c r="A58569" t="s">
        <v>28726</v>
      </c>
      <c r="B58569" t="s">
        <v>28727</v>
      </c>
    </row>
    <row r="58570" spans="1:2" x14ac:dyDescent="0.25">
      <c r="A58570" t="s">
        <v>28726</v>
      </c>
      <c r="B58570" t="s">
        <v>28727</v>
      </c>
    </row>
    <row r="58571" spans="1:2" x14ac:dyDescent="0.25">
      <c r="A58571" t="s">
        <v>28729</v>
      </c>
      <c r="B58571" t="s">
        <v>28730</v>
      </c>
    </row>
    <row r="58572" spans="1:2" x14ac:dyDescent="0.25">
      <c r="A58572" t="s">
        <v>28729</v>
      </c>
      <c r="B58572" t="s">
        <v>28730</v>
      </c>
    </row>
    <row r="58573" spans="1:2" x14ac:dyDescent="0.25">
      <c r="A58573" t="s">
        <v>28729</v>
      </c>
      <c r="B58573" t="s">
        <v>28730</v>
      </c>
    </row>
    <row r="58574" spans="1:2" x14ac:dyDescent="0.25">
      <c r="A58574" t="s">
        <v>28729</v>
      </c>
      <c r="B58574" t="s">
        <v>28730</v>
      </c>
    </row>
    <row r="58575" spans="1:2" x14ac:dyDescent="0.25">
      <c r="A58575" t="s">
        <v>28729</v>
      </c>
      <c r="B58575" t="s">
        <v>28730</v>
      </c>
    </row>
    <row r="58576" spans="1:2" x14ac:dyDescent="0.25">
      <c r="A58576" t="s">
        <v>28729</v>
      </c>
      <c r="B58576" t="s">
        <v>28730</v>
      </c>
    </row>
    <row r="58577" spans="1:2" x14ac:dyDescent="0.25">
      <c r="A58577" t="s">
        <v>28729</v>
      </c>
      <c r="B58577" t="s">
        <v>28730</v>
      </c>
    </row>
    <row r="58578" spans="1:2" x14ac:dyDescent="0.25">
      <c r="A58578" t="s">
        <v>28732</v>
      </c>
      <c r="B58578" t="s">
        <v>28733</v>
      </c>
    </row>
    <row r="58579" spans="1:2" x14ac:dyDescent="0.25">
      <c r="A58579" t="s">
        <v>28732</v>
      </c>
      <c r="B58579" t="s">
        <v>28733</v>
      </c>
    </row>
    <row r="58580" spans="1:2" x14ac:dyDescent="0.25">
      <c r="A58580" t="s">
        <v>28732</v>
      </c>
      <c r="B58580" t="s">
        <v>28733</v>
      </c>
    </row>
    <row r="58581" spans="1:2" x14ac:dyDescent="0.25">
      <c r="A58581" t="s">
        <v>28732</v>
      </c>
      <c r="B58581" t="s">
        <v>28733</v>
      </c>
    </row>
    <row r="58582" spans="1:2" x14ac:dyDescent="0.25">
      <c r="A58582" t="s">
        <v>28732</v>
      </c>
      <c r="B58582" t="s">
        <v>28733</v>
      </c>
    </row>
    <row r="58583" spans="1:2" x14ac:dyDescent="0.25">
      <c r="A58583" t="s">
        <v>28732</v>
      </c>
      <c r="B58583" t="s">
        <v>28733</v>
      </c>
    </row>
    <row r="58584" spans="1:2" x14ac:dyDescent="0.25">
      <c r="A58584" t="s">
        <v>28735</v>
      </c>
      <c r="B58584" t="s">
        <v>28736</v>
      </c>
    </row>
    <row r="58585" spans="1:2" x14ac:dyDescent="0.25">
      <c r="A58585" t="s">
        <v>28737</v>
      </c>
      <c r="B58585" t="s">
        <v>28738</v>
      </c>
    </row>
    <row r="58586" spans="1:2" x14ac:dyDescent="0.25">
      <c r="A58586" t="s">
        <v>28737</v>
      </c>
      <c r="B58586" t="s">
        <v>28738</v>
      </c>
    </row>
    <row r="58587" spans="1:2" x14ac:dyDescent="0.25">
      <c r="A58587" t="s">
        <v>28737</v>
      </c>
      <c r="B58587" t="s">
        <v>28738</v>
      </c>
    </row>
    <row r="58588" spans="1:2" x14ac:dyDescent="0.25">
      <c r="A58588" t="s">
        <v>28737</v>
      </c>
      <c r="B58588" t="s">
        <v>28738</v>
      </c>
    </row>
    <row r="58589" spans="1:2" x14ac:dyDescent="0.25">
      <c r="A58589" t="s">
        <v>28737</v>
      </c>
      <c r="B58589" t="s">
        <v>28738</v>
      </c>
    </row>
    <row r="58590" spans="1:2" x14ac:dyDescent="0.25">
      <c r="A58590" t="s">
        <v>28737</v>
      </c>
      <c r="B58590" t="s">
        <v>28738</v>
      </c>
    </row>
    <row r="58591" spans="1:2" x14ac:dyDescent="0.25">
      <c r="A58591" t="s">
        <v>28737</v>
      </c>
      <c r="B58591" t="s">
        <v>28738</v>
      </c>
    </row>
    <row r="58592" spans="1:2" x14ac:dyDescent="0.25">
      <c r="A58592" t="s">
        <v>28741</v>
      </c>
      <c r="B58592" t="s">
        <v>28742</v>
      </c>
    </row>
    <row r="58593" spans="1:2" x14ac:dyDescent="0.25">
      <c r="A58593" t="s">
        <v>28741</v>
      </c>
      <c r="B58593" t="s">
        <v>28742</v>
      </c>
    </row>
    <row r="58594" spans="1:2" x14ac:dyDescent="0.25">
      <c r="A58594" t="s">
        <v>28743</v>
      </c>
      <c r="B58594" t="s">
        <v>28744</v>
      </c>
    </row>
    <row r="58595" spans="1:2" x14ac:dyDescent="0.25">
      <c r="A58595" t="s">
        <v>28743</v>
      </c>
      <c r="B58595" t="s">
        <v>28744</v>
      </c>
    </row>
    <row r="58596" spans="1:2" x14ac:dyDescent="0.25">
      <c r="A58596" t="s">
        <v>28743</v>
      </c>
      <c r="B58596" t="s">
        <v>28744</v>
      </c>
    </row>
    <row r="58597" spans="1:2" x14ac:dyDescent="0.25">
      <c r="A58597" t="s">
        <v>28743</v>
      </c>
      <c r="B58597" t="s">
        <v>28744</v>
      </c>
    </row>
    <row r="58598" spans="1:2" x14ac:dyDescent="0.25">
      <c r="A58598" t="s">
        <v>28745</v>
      </c>
      <c r="B58598" t="s">
        <v>28746</v>
      </c>
    </row>
    <row r="58599" spans="1:2" x14ac:dyDescent="0.25">
      <c r="A58599" t="s">
        <v>28745</v>
      </c>
      <c r="B58599" t="s">
        <v>28746</v>
      </c>
    </row>
    <row r="58600" spans="1:2" x14ac:dyDescent="0.25">
      <c r="A58600" t="s">
        <v>28745</v>
      </c>
      <c r="B58600" t="s">
        <v>28746</v>
      </c>
    </row>
    <row r="58601" spans="1:2" x14ac:dyDescent="0.25">
      <c r="A58601" t="s">
        <v>28745</v>
      </c>
      <c r="B58601" t="s">
        <v>28746</v>
      </c>
    </row>
    <row r="58602" spans="1:2" x14ac:dyDescent="0.25">
      <c r="A58602" t="s">
        <v>28745</v>
      </c>
      <c r="B58602" t="s">
        <v>28746</v>
      </c>
    </row>
    <row r="58603" spans="1:2" x14ac:dyDescent="0.25">
      <c r="A58603" t="s">
        <v>28747</v>
      </c>
      <c r="B58603" t="s">
        <v>28748</v>
      </c>
    </row>
    <row r="58604" spans="1:2" x14ac:dyDescent="0.25">
      <c r="A58604" t="s">
        <v>28747</v>
      </c>
      <c r="B58604" t="s">
        <v>28748</v>
      </c>
    </row>
    <row r="58605" spans="1:2" x14ac:dyDescent="0.25">
      <c r="A58605" t="s">
        <v>28747</v>
      </c>
      <c r="B58605" t="s">
        <v>28748</v>
      </c>
    </row>
    <row r="58606" spans="1:2" x14ac:dyDescent="0.25">
      <c r="A58606" t="s">
        <v>28747</v>
      </c>
      <c r="B58606" t="s">
        <v>28748</v>
      </c>
    </row>
    <row r="58607" spans="1:2" x14ac:dyDescent="0.25">
      <c r="A58607" t="s">
        <v>28747</v>
      </c>
      <c r="B58607" t="s">
        <v>28748</v>
      </c>
    </row>
    <row r="58608" spans="1:2" x14ac:dyDescent="0.25">
      <c r="A58608" t="s">
        <v>28747</v>
      </c>
      <c r="B58608" t="s">
        <v>28748</v>
      </c>
    </row>
    <row r="58609" spans="1:2" x14ac:dyDescent="0.25">
      <c r="A58609" t="s">
        <v>28751</v>
      </c>
      <c r="B58609" t="s">
        <v>28752</v>
      </c>
    </row>
    <row r="58610" spans="1:2" x14ac:dyDescent="0.25">
      <c r="A58610" t="s">
        <v>28751</v>
      </c>
      <c r="B58610" t="s">
        <v>28752</v>
      </c>
    </row>
    <row r="58611" spans="1:2" x14ac:dyDescent="0.25">
      <c r="A58611" t="s">
        <v>28751</v>
      </c>
      <c r="B58611" t="s">
        <v>28752</v>
      </c>
    </row>
    <row r="58612" spans="1:2" x14ac:dyDescent="0.25">
      <c r="A58612" t="s">
        <v>28751</v>
      </c>
      <c r="B58612" t="s">
        <v>28752</v>
      </c>
    </row>
    <row r="58613" spans="1:2" x14ac:dyDescent="0.25">
      <c r="A58613" t="s">
        <v>28751</v>
      </c>
      <c r="B58613" t="s">
        <v>28752</v>
      </c>
    </row>
    <row r="58614" spans="1:2" x14ac:dyDescent="0.25">
      <c r="A58614" t="s">
        <v>28751</v>
      </c>
      <c r="B58614" t="s">
        <v>28752</v>
      </c>
    </row>
    <row r="58615" spans="1:2" x14ac:dyDescent="0.25">
      <c r="A58615" t="s">
        <v>28751</v>
      </c>
      <c r="B58615" t="s">
        <v>28752</v>
      </c>
    </row>
    <row r="58616" spans="1:2" x14ac:dyDescent="0.25">
      <c r="A58616" t="s">
        <v>28757</v>
      </c>
      <c r="B58616" t="s">
        <v>28758</v>
      </c>
    </row>
    <row r="58617" spans="1:2" x14ac:dyDescent="0.25">
      <c r="A58617" t="s">
        <v>28757</v>
      </c>
      <c r="B58617" t="s">
        <v>28758</v>
      </c>
    </row>
    <row r="58618" spans="1:2" x14ac:dyDescent="0.25">
      <c r="A58618" t="s">
        <v>28757</v>
      </c>
      <c r="B58618" t="s">
        <v>28758</v>
      </c>
    </row>
    <row r="58619" spans="1:2" x14ac:dyDescent="0.25">
      <c r="A58619" t="s">
        <v>28757</v>
      </c>
      <c r="B58619" t="s">
        <v>28758</v>
      </c>
    </row>
    <row r="58620" spans="1:2" x14ac:dyDescent="0.25">
      <c r="A58620" t="s">
        <v>28757</v>
      </c>
      <c r="B58620" t="s">
        <v>28758</v>
      </c>
    </row>
    <row r="58621" spans="1:2" x14ac:dyDescent="0.25">
      <c r="A58621" t="s">
        <v>28757</v>
      </c>
      <c r="B58621" t="s">
        <v>28758</v>
      </c>
    </row>
    <row r="58622" spans="1:2" x14ac:dyDescent="0.25">
      <c r="A58622" t="s">
        <v>28757</v>
      </c>
      <c r="B58622" t="s">
        <v>28758</v>
      </c>
    </row>
    <row r="58623" spans="1:2" x14ac:dyDescent="0.25">
      <c r="A58623" t="s">
        <v>28757</v>
      </c>
      <c r="B58623" t="s">
        <v>28758</v>
      </c>
    </row>
    <row r="58624" spans="1:2" x14ac:dyDescent="0.25">
      <c r="A58624" t="s">
        <v>28757</v>
      </c>
      <c r="B58624" t="s">
        <v>28758</v>
      </c>
    </row>
    <row r="58625" spans="1:2" x14ac:dyDescent="0.25">
      <c r="A58625" t="s">
        <v>28757</v>
      </c>
      <c r="B58625" t="s">
        <v>28758</v>
      </c>
    </row>
    <row r="58626" spans="1:2" x14ac:dyDescent="0.25">
      <c r="A58626" t="s">
        <v>28762</v>
      </c>
      <c r="B58626" t="s">
        <v>28763</v>
      </c>
    </row>
    <row r="58627" spans="1:2" x14ac:dyDescent="0.25">
      <c r="A58627" t="s">
        <v>28762</v>
      </c>
      <c r="B58627" t="s">
        <v>28763</v>
      </c>
    </row>
    <row r="58628" spans="1:2" x14ac:dyDescent="0.25">
      <c r="A58628" t="s">
        <v>28764</v>
      </c>
      <c r="B58628" t="s">
        <v>28765</v>
      </c>
    </row>
    <row r="58629" spans="1:2" x14ac:dyDescent="0.25">
      <c r="A58629" t="s">
        <v>28764</v>
      </c>
      <c r="B58629" t="s">
        <v>28765</v>
      </c>
    </row>
    <row r="58630" spans="1:2" x14ac:dyDescent="0.25">
      <c r="A58630" t="s">
        <v>28764</v>
      </c>
      <c r="B58630" t="s">
        <v>28765</v>
      </c>
    </row>
    <row r="58631" spans="1:2" x14ac:dyDescent="0.25">
      <c r="A58631" t="s">
        <v>28764</v>
      </c>
      <c r="B58631" t="s">
        <v>28765</v>
      </c>
    </row>
    <row r="58632" spans="1:2" x14ac:dyDescent="0.25">
      <c r="A58632" t="s">
        <v>28769</v>
      </c>
      <c r="B58632" t="s">
        <v>28770</v>
      </c>
    </row>
    <row r="58633" spans="1:2" x14ac:dyDescent="0.25">
      <c r="A58633" t="s">
        <v>28769</v>
      </c>
      <c r="B58633" t="s">
        <v>28770</v>
      </c>
    </row>
    <row r="58634" spans="1:2" x14ac:dyDescent="0.25">
      <c r="A58634" t="s">
        <v>28769</v>
      </c>
      <c r="B58634" t="s">
        <v>28770</v>
      </c>
    </row>
    <row r="58635" spans="1:2" x14ac:dyDescent="0.25">
      <c r="A58635" t="s">
        <v>28769</v>
      </c>
      <c r="B58635" t="s">
        <v>28770</v>
      </c>
    </row>
    <row r="58636" spans="1:2" x14ac:dyDescent="0.25">
      <c r="A58636" t="s">
        <v>28769</v>
      </c>
      <c r="B58636" t="s">
        <v>28770</v>
      </c>
    </row>
    <row r="58637" spans="1:2" x14ac:dyDescent="0.25">
      <c r="A58637" t="s">
        <v>28769</v>
      </c>
      <c r="B58637" t="s">
        <v>28770</v>
      </c>
    </row>
    <row r="58638" spans="1:2" x14ac:dyDescent="0.25">
      <c r="A58638" t="s">
        <v>28774</v>
      </c>
      <c r="B58638" t="s">
        <v>28775</v>
      </c>
    </row>
    <row r="58639" spans="1:2" x14ac:dyDescent="0.25">
      <c r="A58639" t="s">
        <v>28774</v>
      </c>
      <c r="B58639" t="s">
        <v>28775</v>
      </c>
    </row>
    <row r="58640" spans="1:2" x14ac:dyDescent="0.25">
      <c r="A58640" t="s">
        <v>28774</v>
      </c>
      <c r="B58640" t="s">
        <v>28775</v>
      </c>
    </row>
    <row r="58641" spans="1:2" x14ac:dyDescent="0.25">
      <c r="A58641" t="s">
        <v>28774</v>
      </c>
      <c r="B58641" t="s">
        <v>28775</v>
      </c>
    </row>
    <row r="58642" spans="1:2" x14ac:dyDescent="0.25">
      <c r="A58642" t="s">
        <v>28774</v>
      </c>
      <c r="B58642" t="s">
        <v>28775</v>
      </c>
    </row>
    <row r="58643" spans="1:2" x14ac:dyDescent="0.25">
      <c r="A58643" t="s">
        <v>28774</v>
      </c>
      <c r="B58643" t="s">
        <v>28775</v>
      </c>
    </row>
    <row r="58644" spans="1:2" x14ac:dyDescent="0.25">
      <c r="A58644" t="s">
        <v>28778</v>
      </c>
      <c r="B58644" t="s">
        <v>28779</v>
      </c>
    </row>
    <row r="58645" spans="1:2" x14ac:dyDescent="0.25">
      <c r="A58645" t="s">
        <v>28778</v>
      </c>
      <c r="B58645" t="s">
        <v>28779</v>
      </c>
    </row>
    <row r="58646" spans="1:2" x14ac:dyDescent="0.25">
      <c r="A58646" t="s">
        <v>28778</v>
      </c>
      <c r="B58646" t="s">
        <v>28779</v>
      </c>
    </row>
    <row r="58647" spans="1:2" x14ac:dyDescent="0.25">
      <c r="A58647" t="s">
        <v>28778</v>
      </c>
      <c r="B58647" t="s">
        <v>28779</v>
      </c>
    </row>
    <row r="58648" spans="1:2" x14ac:dyDescent="0.25">
      <c r="A58648" t="s">
        <v>28778</v>
      </c>
      <c r="B58648" t="s">
        <v>28779</v>
      </c>
    </row>
    <row r="58649" spans="1:2" x14ac:dyDescent="0.25">
      <c r="A58649" t="s">
        <v>28778</v>
      </c>
      <c r="B58649" t="s">
        <v>28779</v>
      </c>
    </row>
    <row r="58650" spans="1:2" x14ac:dyDescent="0.25">
      <c r="A58650" t="s">
        <v>28778</v>
      </c>
      <c r="B58650" t="s">
        <v>28779</v>
      </c>
    </row>
    <row r="58651" spans="1:2" x14ac:dyDescent="0.25">
      <c r="A58651" t="s">
        <v>28778</v>
      </c>
      <c r="B58651" t="s">
        <v>28779</v>
      </c>
    </row>
    <row r="58652" spans="1:2" x14ac:dyDescent="0.25">
      <c r="A58652" t="s">
        <v>15149</v>
      </c>
    </row>
    <row r="58653" spans="1:2" x14ac:dyDescent="0.25">
      <c r="A58653" t="s">
        <v>15149</v>
      </c>
    </row>
    <row r="58654" spans="1:2" x14ac:dyDescent="0.25">
      <c r="A58654" t="s">
        <v>15149</v>
      </c>
    </row>
    <row r="58655" spans="1:2" x14ac:dyDescent="0.25">
      <c r="A58655" t="s">
        <v>15149</v>
      </c>
    </row>
    <row r="58656" spans="1:2" x14ac:dyDescent="0.25">
      <c r="A58656" t="s">
        <v>15149</v>
      </c>
    </row>
    <row r="58657" spans="1:2" x14ac:dyDescent="0.25">
      <c r="A58657" t="s">
        <v>15149</v>
      </c>
    </row>
    <row r="58658" spans="1:2" x14ac:dyDescent="0.25">
      <c r="A58658" t="s">
        <v>15149</v>
      </c>
    </row>
    <row r="58659" spans="1:2" x14ac:dyDescent="0.25">
      <c r="A58659" t="s">
        <v>15151</v>
      </c>
      <c r="B58659" t="s">
        <v>15152</v>
      </c>
    </row>
    <row r="58660" spans="1:2" x14ac:dyDescent="0.25">
      <c r="A58660" t="s">
        <v>15151</v>
      </c>
      <c r="B58660" t="s">
        <v>15152</v>
      </c>
    </row>
    <row r="58661" spans="1:2" x14ac:dyDescent="0.25">
      <c r="A58661" t="s">
        <v>15151</v>
      </c>
      <c r="B58661" t="s">
        <v>15152</v>
      </c>
    </row>
    <row r="58662" spans="1:2" x14ac:dyDescent="0.25">
      <c r="A58662" t="s">
        <v>15151</v>
      </c>
      <c r="B58662" t="s">
        <v>15152</v>
      </c>
    </row>
    <row r="58663" spans="1:2" x14ac:dyDescent="0.25">
      <c r="A58663" t="s">
        <v>15151</v>
      </c>
      <c r="B58663" t="s">
        <v>15152</v>
      </c>
    </row>
    <row r="58664" spans="1:2" x14ac:dyDescent="0.25">
      <c r="A58664" t="s">
        <v>15151</v>
      </c>
      <c r="B58664" t="s">
        <v>15152</v>
      </c>
    </row>
    <row r="58665" spans="1:2" x14ac:dyDescent="0.25">
      <c r="A58665" t="s">
        <v>15151</v>
      </c>
      <c r="B58665" t="s">
        <v>15152</v>
      </c>
    </row>
    <row r="58666" spans="1:2" x14ac:dyDescent="0.25">
      <c r="A58666" t="s">
        <v>28786</v>
      </c>
      <c r="B58666" t="s">
        <v>28787</v>
      </c>
    </row>
    <row r="58667" spans="1:2" x14ac:dyDescent="0.25">
      <c r="A58667" t="s">
        <v>28786</v>
      </c>
      <c r="B58667" t="s">
        <v>28787</v>
      </c>
    </row>
    <row r="58668" spans="1:2" x14ac:dyDescent="0.25">
      <c r="A58668" t="s">
        <v>28786</v>
      </c>
      <c r="B58668" t="s">
        <v>28787</v>
      </c>
    </row>
    <row r="58669" spans="1:2" x14ac:dyDescent="0.25">
      <c r="A58669" t="s">
        <v>28786</v>
      </c>
      <c r="B58669" t="s">
        <v>28787</v>
      </c>
    </row>
    <row r="58670" spans="1:2" x14ac:dyDescent="0.25">
      <c r="A58670" t="s">
        <v>28786</v>
      </c>
      <c r="B58670" t="s">
        <v>28787</v>
      </c>
    </row>
    <row r="58671" spans="1:2" x14ac:dyDescent="0.25">
      <c r="A58671" t="s">
        <v>28786</v>
      </c>
      <c r="B58671" t="s">
        <v>28787</v>
      </c>
    </row>
    <row r="58672" spans="1:2" x14ac:dyDescent="0.25">
      <c r="A58672" t="s">
        <v>28786</v>
      </c>
      <c r="B58672" t="s">
        <v>28787</v>
      </c>
    </row>
    <row r="58673" spans="1:2" x14ac:dyDescent="0.25">
      <c r="A58673" t="s">
        <v>28786</v>
      </c>
      <c r="B58673" t="s">
        <v>28787</v>
      </c>
    </row>
    <row r="58674" spans="1:2" x14ac:dyDescent="0.25">
      <c r="A58674" t="s">
        <v>28786</v>
      </c>
      <c r="B58674" t="s">
        <v>28787</v>
      </c>
    </row>
    <row r="58675" spans="1:2" x14ac:dyDescent="0.25">
      <c r="A58675" t="s">
        <v>22788</v>
      </c>
      <c r="B58675" t="s">
        <v>22789</v>
      </c>
    </row>
    <row r="58676" spans="1:2" x14ac:dyDescent="0.25">
      <c r="A58676" t="s">
        <v>22788</v>
      </c>
      <c r="B58676" t="s">
        <v>22789</v>
      </c>
    </row>
    <row r="58677" spans="1:2" x14ac:dyDescent="0.25">
      <c r="A58677" t="s">
        <v>22788</v>
      </c>
      <c r="B58677" t="s">
        <v>22789</v>
      </c>
    </row>
    <row r="58678" spans="1:2" x14ac:dyDescent="0.25">
      <c r="A58678" t="s">
        <v>22788</v>
      </c>
      <c r="B58678" t="s">
        <v>22789</v>
      </c>
    </row>
    <row r="58679" spans="1:2" x14ac:dyDescent="0.25">
      <c r="A58679" t="s">
        <v>22788</v>
      </c>
      <c r="B58679" t="s">
        <v>22789</v>
      </c>
    </row>
    <row r="58680" spans="1:2" x14ac:dyDescent="0.25">
      <c r="A58680" t="s">
        <v>22788</v>
      </c>
      <c r="B58680" t="s">
        <v>22789</v>
      </c>
    </row>
    <row r="58681" spans="1:2" x14ac:dyDescent="0.25">
      <c r="A58681" t="s">
        <v>22788</v>
      </c>
      <c r="B58681" t="s">
        <v>22789</v>
      </c>
    </row>
    <row r="58682" spans="1:2" x14ac:dyDescent="0.25">
      <c r="A58682" t="s">
        <v>28788</v>
      </c>
    </row>
    <row r="58683" spans="1:2" x14ac:dyDescent="0.25">
      <c r="A58683" t="s">
        <v>28788</v>
      </c>
    </row>
    <row r="58684" spans="1:2" x14ac:dyDescent="0.25">
      <c r="A58684" t="s">
        <v>28788</v>
      </c>
    </row>
    <row r="58685" spans="1:2" x14ac:dyDescent="0.25">
      <c r="A58685" t="s">
        <v>28788</v>
      </c>
    </row>
    <row r="58686" spans="1:2" x14ac:dyDescent="0.25">
      <c r="A58686" t="s">
        <v>28788</v>
      </c>
    </row>
    <row r="58687" spans="1:2" x14ac:dyDescent="0.25">
      <c r="A58687" t="s">
        <v>28788</v>
      </c>
    </row>
    <row r="58688" spans="1:2" x14ac:dyDescent="0.25">
      <c r="A58688" t="s">
        <v>28788</v>
      </c>
    </row>
    <row r="58689" spans="1:2" x14ac:dyDescent="0.25">
      <c r="A58689" t="s">
        <v>28788</v>
      </c>
    </row>
    <row r="58690" spans="1:2" x14ac:dyDescent="0.25">
      <c r="A58690" t="s">
        <v>28788</v>
      </c>
    </row>
    <row r="58691" spans="1:2" x14ac:dyDescent="0.25">
      <c r="A58691" t="s">
        <v>6321</v>
      </c>
      <c r="B58691" t="s">
        <v>25716</v>
      </c>
    </row>
    <row r="58692" spans="1:2" x14ac:dyDescent="0.25">
      <c r="A58692" t="s">
        <v>6321</v>
      </c>
      <c r="B58692" t="s">
        <v>25716</v>
      </c>
    </row>
    <row r="58693" spans="1:2" x14ac:dyDescent="0.25">
      <c r="A58693" t="s">
        <v>6321</v>
      </c>
      <c r="B58693" t="s">
        <v>25716</v>
      </c>
    </row>
    <row r="58694" spans="1:2" x14ac:dyDescent="0.25">
      <c r="A58694" t="s">
        <v>6321</v>
      </c>
      <c r="B58694" t="s">
        <v>25716</v>
      </c>
    </row>
    <row r="58695" spans="1:2" x14ac:dyDescent="0.25">
      <c r="A58695" t="s">
        <v>6321</v>
      </c>
      <c r="B58695" t="s">
        <v>25716</v>
      </c>
    </row>
    <row r="58696" spans="1:2" x14ac:dyDescent="0.25">
      <c r="A58696" t="s">
        <v>6321</v>
      </c>
      <c r="B58696" t="s">
        <v>25716</v>
      </c>
    </row>
    <row r="58697" spans="1:2" x14ac:dyDescent="0.25">
      <c r="A58697" t="s">
        <v>6321</v>
      </c>
      <c r="B58697" t="s">
        <v>25716</v>
      </c>
    </row>
    <row r="58698" spans="1:2" x14ac:dyDescent="0.25">
      <c r="A58698" t="s">
        <v>28791</v>
      </c>
      <c r="B58698" t="s">
        <v>28792</v>
      </c>
    </row>
    <row r="58699" spans="1:2" x14ac:dyDescent="0.25">
      <c r="A58699" t="s">
        <v>6326</v>
      </c>
    </row>
    <row r="58700" spans="1:2" x14ac:dyDescent="0.25">
      <c r="A58700" t="s">
        <v>6326</v>
      </c>
    </row>
    <row r="58701" spans="1:2" x14ac:dyDescent="0.25">
      <c r="A58701" t="s">
        <v>6326</v>
      </c>
    </row>
    <row r="58702" spans="1:2" x14ac:dyDescent="0.25">
      <c r="A58702" t="s">
        <v>6326</v>
      </c>
    </row>
    <row r="58703" spans="1:2" x14ac:dyDescent="0.25">
      <c r="A58703" t="s">
        <v>6326</v>
      </c>
    </row>
    <row r="58704" spans="1:2" x14ac:dyDescent="0.25">
      <c r="A58704" t="s">
        <v>28793</v>
      </c>
    </row>
    <row r="58705" spans="1:2" x14ac:dyDescent="0.25">
      <c r="A58705" t="s">
        <v>28793</v>
      </c>
    </row>
    <row r="58706" spans="1:2" x14ac:dyDescent="0.25">
      <c r="A58706" t="s">
        <v>28793</v>
      </c>
    </row>
    <row r="58707" spans="1:2" x14ac:dyDescent="0.25">
      <c r="A58707" t="s">
        <v>28793</v>
      </c>
    </row>
    <row r="58708" spans="1:2" x14ac:dyDescent="0.25">
      <c r="A58708" t="s">
        <v>28793</v>
      </c>
    </row>
    <row r="58709" spans="1:2" x14ac:dyDescent="0.25">
      <c r="A58709" t="s">
        <v>28793</v>
      </c>
    </row>
    <row r="58710" spans="1:2" x14ac:dyDescent="0.25">
      <c r="A58710" t="s">
        <v>28793</v>
      </c>
    </row>
    <row r="58711" spans="1:2" x14ac:dyDescent="0.25">
      <c r="A58711" t="s">
        <v>28793</v>
      </c>
    </row>
    <row r="58712" spans="1:2" x14ac:dyDescent="0.25">
      <c r="A58712" t="s">
        <v>28793</v>
      </c>
    </row>
    <row r="58713" spans="1:2" x14ac:dyDescent="0.25">
      <c r="A58713" t="s">
        <v>28794</v>
      </c>
      <c r="B58713" t="s">
        <v>28795</v>
      </c>
    </row>
    <row r="58714" spans="1:2" x14ac:dyDescent="0.25">
      <c r="A58714" t="s">
        <v>28794</v>
      </c>
      <c r="B58714" t="s">
        <v>28795</v>
      </c>
    </row>
    <row r="58715" spans="1:2" x14ac:dyDescent="0.25">
      <c r="A58715" t="s">
        <v>28794</v>
      </c>
      <c r="B58715" t="s">
        <v>28795</v>
      </c>
    </row>
    <row r="58716" spans="1:2" x14ac:dyDescent="0.25">
      <c r="A58716" t="s">
        <v>28794</v>
      </c>
      <c r="B58716" t="s">
        <v>28795</v>
      </c>
    </row>
    <row r="58717" spans="1:2" x14ac:dyDescent="0.25">
      <c r="A58717" t="s">
        <v>28794</v>
      </c>
      <c r="B58717" t="s">
        <v>28795</v>
      </c>
    </row>
    <row r="58718" spans="1:2" x14ac:dyDescent="0.25">
      <c r="A58718" t="s">
        <v>28794</v>
      </c>
      <c r="B58718" t="s">
        <v>28795</v>
      </c>
    </row>
    <row r="58719" spans="1:2" x14ac:dyDescent="0.25">
      <c r="A58719" t="s">
        <v>28794</v>
      </c>
      <c r="B58719" t="s">
        <v>28795</v>
      </c>
    </row>
    <row r="58720" spans="1:2" x14ac:dyDescent="0.25">
      <c r="A58720" t="s">
        <v>28794</v>
      </c>
      <c r="B58720" t="s">
        <v>28795</v>
      </c>
    </row>
    <row r="58721" spans="1:2" x14ac:dyDescent="0.25">
      <c r="A58721" t="s">
        <v>28794</v>
      </c>
      <c r="B58721" t="s">
        <v>28795</v>
      </c>
    </row>
    <row r="58722" spans="1:2" x14ac:dyDescent="0.25">
      <c r="A58722" t="s">
        <v>28794</v>
      </c>
      <c r="B58722" t="s">
        <v>28795</v>
      </c>
    </row>
    <row r="58723" spans="1:2" x14ac:dyDescent="0.25">
      <c r="A58723" t="s">
        <v>28806</v>
      </c>
      <c r="B58723" t="s">
        <v>28807</v>
      </c>
    </row>
    <row r="58724" spans="1:2" x14ac:dyDescent="0.25">
      <c r="A58724" t="s">
        <v>28806</v>
      </c>
      <c r="B58724" t="s">
        <v>28807</v>
      </c>
    </row>
    <row r="58725" spans="1:2" x14ac:dyDescent="0.25">
      <c r="A58725" t="s">
        <v>28806</v>
      </c>
      <c r="B58725" t="s">
        <v>28807</v>
      </c>
    </row>
    <row r="58726" spans="1:2" x14ac:dyDescent="0.25">
      <c r="A58726" t="s">
        <v>28806</v>
      </c>
      <c r="B58726" t="s">
        <v>28807</v>
      </c>
    </row>
    <row r="58727" spans="1:2" x14ac:dyDescent="0.25">
      <c r="A58727" t="s">
        <v>28806</v>
      </c>
      <c r="B58727" t="s">
        <v>28807</v>
      </c>
    </row>
    <row r="58728" spans="1:2" x14ac:dyDescent="0.25">
      <c r="A58728" t="s">
        <v>28806</v>
      </c>
      <c r="B58728" t="s">
        <v>28807</v>
      </c>
    </row>
    <row r="58729" spans="1:2" x14ac:dyDescent="0.25">
      <c r="A58729" t="s">
        <v>28806</v>
      </c>
      <c r="B58729" t="s">
        <v>28807</v>
      </c>
    </row>
    <row r="58730" spans="1:2" x14ac:dyDescent="0.25">
      <c r="A58730" t="s">
        <v>28806</v>
      </c>
      <c r="B58730" t="s">
        <v>28807</v>
      </c>
    </row>
    <row r="58731" spans="1:2" x14ac:dyDescent="0.25">
      <c r="A58731" t="s">
        <v>28812</v>
      </c>
      <c r="B58731" t="s">
        <v>28813</v>
      </c>
    </row>
    <row r="58732" spans="1:2" x14ac:dyDescent="0.25">
      <c r="A58732" t="s">
        <v>28812</v>
      </c>
      <c r="B58732" t="s">
        <v>28813</v>
      </c>
    </row>
    <row r="58733" spans="1:2" x14ac:dyDescent="0.25">
      <c r="A58733" t="s">
        <v>28812</v>
      </c>
      <c r="B58733" t="s">
        <v>28813</v>
      </c>
    </row>
    <row r="58734" spans="1:2" x14ac:dyDescent="0.25">
      <c r="A58734" t="s">
        <v>28812</v>
      </c>
      <c r="B58734" t="s">
        <v>28813</v>
      </c>
    </row>
    <row r="58735" spans="1:2" x14ac:dyDescent="0.25">
      <c r="A58735" t="s">
        <v>28812</v>
      </c>
      <c r="B58735" t="s">
        <v>28813</v>
      </c>
    </row>
    <row r="58736" spans="1:2" x14ac:dyDescent="0.25">
      <c r="A58736" t="s">
        <v>28812</v>
      </c>
      <c r="B58736" t="s">
        <v>28813</v>
      </c>
    </row>
    <row r="58737" spans="1:2" x14ac:dyDescent="0.25">
      <c r="A58737" t="s">
        <v>28812</v>
      </c>
      <c r="B58737" t="s">
        <v>28813</v>
      </c>
    </row>
    <row r="58738" spans="1:2" x14ac:dyDescent="0.25">
      <c r="A58738" t="s">
        <v>28812</v>
      </c>
      <c r="B58738" t="s">
        <v>28813</v>
      </c>
    </row>
    <row r="58739" spans="1:2" x14ac:dyDescent="0.25">
      <c r="A58739" t="s">
        <v>28812</v>
      </c>
      <c r="B58739" t="s">
        <v>28813</v>
      </c>
    </row>
    <row r="58740" spans="1:2" x14ac:dyDescent="0.25">
      <c r="A58740" t="s">
        <v>28812</v>
      </c>
      <c r="B58740" t="s">
        <v>28813</v>
      </c>
    </row>
    <row r="58741" spans="1:2" x14ac:dyDescent="0.25">
      <c r="A58741" t="s">
        <v>28815</v>
      </c>
      <c r="B58741" t="s">
        <v>28816</v>
      </c>
    </row>
    <row r="58742" spans="1:2" x14ac:dyDescent="0.25">
      <c r="A58742" t="s">
        <v>28815</v>
      </c>
      <c r="B58742" t="s">
        <v>28816</v>
      </c>
    </row>
    <row r="58743" spans="1:2" x14ac:dyDescent="0.25">
      <c r="A58743" t="s">
        <v>28815</v>
      </c>
      <c r="B58743" t="s">
        <v>28816</v>
      </c>
    </row>
    <row r="58744" spans="1:2" x14ac:dyDescent="0.25">
      <c r="A58744" t="s">
        <v>28815</v>
      </c>
      <c r="B58744" t="s">
        <v>28816</v>
      </c>
    </row>
    <row r="58745" spans="1:2" x14ac:dyDescent="0.25">
      <c r="A58745" t="s">
        <v>28815</v>
      </c>
      <c r="B58745" t="s">
        <v>28816</v>
      </c>
    </row>
    <row r="58746" spans="1:2" x14ac:dyDescent="0.25">
      <c r="A58746" t="s">
        <v>28815</v>
      </c>
      <c r="B58746" t="s">
        <v>28816</v>
      </c>
    </row>
    <row r="58747" spans="1:2" x14ac:dyDescent="0.25">
      <c r="A58747" t="s">
        <v>28815</v>
      </c>
      <c r="B58747" t="s">
        <v>28816</v>
      </c>
    </row>
    <row r="58748" spans="1:2" x14ac:dyDescent="0.25">
      <c r="A58748" t="s">
        <v>28815</v>
      </c>
      <c r="B58748" t="s">
        <v>28816</v>
      </c>
    </row>
    <row r="58749" spans="1:2" x14ac:dyDescent="0.25">
      <c r="A58749" t="s">
        <v>28815</v>
      </c>
      <c r="B58749" t="s">
        <v>28816</v>
      </c>
    </row>
    <row r="58750" spans="1:2" x14ac:dyDescent="0.25">
      <c r="A58750" t="s">
        <v>28815</v>
      </c>
      <c r="B58750" t="s">
        <v>28816</v>
      </c>
    </row>
    <row r="58751" spans="1:2" x14ac:dyDescent="0.25">
      <c r="A58751" t="s">
        <v>8919</v>
      </c>
      <c r="B58751" t="s">
        <v>28817</v>
      </c>
    </row>
    <row r="58752" spans="1:2" x14ac:dyDescent="0.25">
      <c r="A58752" t="s">
        <v>8919</v>
      </c>
      <c r="B58752" t="s">
        <v>28817</v>
      </c>
    </row>
    <row r="58753" spans="1:2" x14ac:dyDescent="0.25">
      <c r="A58753" t="s">
        <v>8919</v>
      </c>
      <c r="B58753" t="s">
        <v>28817</v>
      </c>
    </row>
    <row r="58754" spans="1:2" x14ac:dyDescent="0.25">
      <c r="A58754" t="s">
        <v>8919</v>
      </c>
      <c r="B58754" t="s">
        <v>28817</v>
      </c>
    </row>
    <row r="58755" spans="1:2" x14ac:dyDescent="0.25">
      <c r="A58755" t="s">
        <v>8919</v>
      </c>
      <c r="B58755" t="s">
        <v>28817</v>
      </c>
    </row>
    <row r="58756" spans="1:2" x14ac:dyDescent="0.25">
      <c r="A58756" t="s">
        <v>28818</v>
      </c>
      <c r="B58756" t="s">
        <v>28819</v>
      </c>
    </row>
    <row r="58757" spans="1:2" x14ac:dyDescent="0.25">
      <c r="A58757" t="s">
        <v>28818</v>
      </c>
      <c r="B58757" t="s">
        <v>28819</v>
      </c>
    </row>
    <row r="58758" spans="1:2" x14ac:dyDescent="0.25">
      <c r="A58758" t="s">
        <v>28818</v>
      </c>
      <c r="B58758" t="s">
        <v>28819</v>
      </c>
    </row>
    <row r="58759" spans="1:2" x14ac:dyDescent="0.25">
      <c r="A58759" t="s">
        <v>28818</v>
      </c>
      <c r="B58759" t="s">
        <v>28819</v>
      </c>
    </row>
    <row r="58760" spans="1:2" x14ac:dyDescent="0.25">
      <c r="A58760" t="s">
        <v>28820</v>
      </c>
      <c r="B58760" t="s">
        <v>28821</v>
      </c>
    </row>
    <row r="58761" spans="1:2" x14ac:dyDescent="0.25">
      <c r="A58761" t="s">
        <v>28820</v>
      </c>
      <c r="B58761" t="s">
        <v>28821</v>
      </c>
    </row>
    <row r="58762" spans="1:2" x14ac:dyDescent="0.25">
      <c r="A58762" t="s">
        <v>28820</v>
      </c>
      <c r="B58762" t="s">
        <v>28821</v>
      </c>
    </row>
    <row r="58763" spans="1:2" x14ac:dyDescent="0.25">
      <c r="A58763" t="s">
        <v>28820</v>
      </c>
      <c r="B58763" t="s">
        <v>28821</v>
      </c>
    </row>
    <row r="58764" spans="1:2" x14ac:dyDescent="0.25">
      <c r="A58764" t="s">
        <v>28820</v>
      </c>
      <c r="B58764" t="s">
        <v>28821</v>
      </c>
    </row>
    <row r="58765" spans="1:2" x14ac:dyDescent="0.25">
      <c r="A58765" t="s">
        <v>28820</v>
      </c>
      <c r="B58765" t="s">
        <v>28821</v>
      </c>
    </row>
    <row r="58766" spans="1:2" x14ac:dyDescent="0.25">
      <c r="A58766" t="s">
        <v>28822</v>
      </c>
      <c r="B58766" t="s">
        <v>28823</v>
      </c>
    </row>
    <row r="58767" spans="1:2" x14ac:dyDescent="0.25">
      <c r="A58767" t="s">
        <v>28822</v>
      </c>
      <c r="B58767" t="s">
        <v>28823</v>
      </c>
    </row>
    <row r="58768" spans="1:2" x14ac:dyDescent="0.25">
      <c r="A58768" t="s">
        <v>28822</v>
      </c>
      <c r="B58768" t="s">
        <v>28823</v>
      </c>
    </row>
    <row r="58769" spans="1:2" x14ac:dyDescent="0.25">
      <c r="A58769" t="s">
        <v>28822</v>
      </c>
      <c r="B58769" t="s">
        <v>28823</v>
      </c>
    </row>
    <row r="58770" spans="1:2" x14ac:dyDescent="0.25">
      <c r="A58770" t="s">
        <v>28822</v>
      </c>
      <c r="B58770" t="s">
        <v>28823</v>
      </c>
    </row>
    <row r="58771" spans="1:2" x14ac:dyDescent="0.25">
      <c r="A58771" t="s">
        <v>28822</v>
      </c>
      <c r="B58771" t="s">
        <v>28823</v>
      </c>
    </row>
    <row r="58772" spans="1:2" x14ac:dyDescent="0.25">
      <c r="A58772" t="s">
        <v>28822</v>
      </c>
      <c r="B58772" t="s">
        <v>28823</v>
      </c>
    </row>
    <row r="58773" spans="1:2" x14ac:dyDescent="0.25">
      <c r="A58773" t="s">
        <v>28822</v>
      </c>
      <c r="B58773" t="s">
        <v>28823</v>
      </c>
    </row>
    <row r="58774" spans="1:2" x14ac:dyDescent="0.25">
      <c r="A58774" t="s">
        <v>28826</v>
      </c>
    </row>
    <row r="58775" spans="1:2" x14ac:dyDescent="0.25">
      <c r="A58775" t="s">
        <v>28826</v>
      </c>
    </row>
    <row r="58776" spans="1:2" x14ac:dyDescent="0.25">
      <c r="A58776" t="s">
        <v>28826</v>
      </c>
    </row>
    <row r="58777" spans="1:2" x14ac:dyDescent="0.25">
      <c r="A58777" t="s">
        <v>28826</v>
      </c>
    </row>
    <row r="58778" spans="1:2" x14ac:dyDescent="0.25">
      <c r="A58778" t="s">
        <v>28826</v>
      </c>
    </row>
    <row r="58779" spans="1:2" x14ac:dyDescent="0.25">
      <c r="A58779" t="s">
        <v>28827</v>
      </c>
      <c r="B58779" t="s">
        <v>28828</v>
      </c>
    </row>
    <row r="58780" spans="1:2" x14ac:dyDescent="0.25">
      <c r="A58780" t="s">
        <v>28827</v>
      </c>
      <c r="B58780" t="s">
        <v>28828</v>
      </c>
    </row>
    <row r="58781" spans="1:2" x14ac:dyDescent="0.25">
      <c r="A58781" t="s">
        <v>28827</v>
      </c>
      <c r="B58781" t="s">
        <v>28828</v>
      </c>
    </row>
    <row r="58782" spans="1:2" x14ac:dyDescent="0.25">
      <c r="A58782" t="s">
        <v>28830</v>
      </c>
      <c r="B58782" t="s">
        <v>28831</v>
      </c>
    </row>
    <row r="58783" spans="1:2" x14ac:dyDescent="0.25">
      <c r="A58783" t="s">
        <v>28830</v>
      </c>
      <c r="B58783" t="s">
        <v>28831</v>
      </c>
    </row>
    <row r="58784" spans="1:2" x14ac:dyDescent="0.25">
      <c r="A58784" t="s">
        <v>28830</v>
      </c>
      <c r="B58784" t="s">
        <v>28831</v>
      </c>
    </row>
    <row r="58785" spans="1:2" x14ac:dyDescent="0.25">
      <c r="A58785" t="s">
        <v>28830</v>
      </c>
      <c r="B58785" t="s">
        <v>28831</v>
      </c>
    </row>
    <row r="58786" spans="1:2" x14ac:dyDescent="0.25">
      <c r="A58786" t="s">
        <v>28835</v>
      </c>
      <c r="B58786" t="s">
        <v>28836</v>
      </c>
    </row>
    <row r="58787" spans="1:2" x14ac:dyDescent="0.25">
      <c r="A58787" t="s">
        <v>28835</v>
      </c>
      <c r="B58787" t="s">
        <v>28836</v>
      </c>
    </row>
    <row r="58788" spans="1:2" x14ac:dyDescent="0.25">
      <c r="A58788" t="s">
        <v>28837</v>
      </c>
      <c r="B58788" t="s">
        <v>28838</v>
      </c>
    </row>
    <row r="58789" spans="1:2" x14ac:dyDescent="0.25">
      <c r="A58789" t="s">
        <v>28837</v>
      </c>
      <c r="B58789" t="s">
        <v>28838</v>
      </c>
    </row>
    <row r="58790" spans="1:2" x14ac:dyDescent="0.25">
      <c r="A58790" t="s">
        <v>28837</v>
      </c>
      <c r="B58790" t="s">
        <v>28838</v>
      </c>
    </row>
    <row r="58791" spans="1:2" x14ac:dyDescent="0.25">
      <c r="A58791" t="s">
        <v>28837</v>
      </c>
      <c r="B58791" t="s">
        <v>28838</v>
      </c>
    </row>
    <row r="58792" spans="1:2" x14ac:dyDescent="0.25">
      <c r="A58792" t="s">
        <v>28837</v>
      </c>
      <c r="B58792" t="s">
        <v>28838</v>
      </c>
    </row>
    <row r="58793" spans="1:2" x14ac:dyDescent="0.25">
      <c r="A58793" t="s">
        <v>28837</v>
      </c>
      <c r="B58793" t="s">
        <v>28838</v>
      </c>
    </row>
    <row r="58794" spans="1:2" x14ac:dyDescent="0.25">
      <c r="A58794" t="s">
        <v>28837</v>
      </c>
      <c r="B58794" t="s">
        <v>28838</v>
      </c>
    </row>
    <row r="58795" spans="1:2" x14ac:dyDescent="0.25">
      <c r="A58795" t="s">
        <v>28837</v>
      </c>
      <c r="B58795" t="s">
        <v>28838</v>
      </c>
    </row>
    <row r="58796" spans="1:2" x14ac:dyDescent="0.25">
      <c r="A58796" t="s">
        <v>6326</v>
      </c>
    </row>
    <row r="58797" spans="1:2" x14ac:dyDescent="0.25">
      <c r="A58797" t="s">
        <v>6326</v>
      </c>
    </row>
    <row r="58798" spans="1:2" x14ac:dyDescent="0.25">
      <c r="A58798" t="s">
        <v>6326</v>
      </c>
    </row>
    <row r="58799" spans="1:2" x14ac:dyDescent="0.25">
      <c r="A58799" t="s">
        <v>6326</v>
      </c>
    </row>
    <row r="58800" spans="1:2" x14ac:dyDescent="0.25">
      <c r="A58800" t="s">
        <v>6326</v>
      </c>
    </row>
    <row r="58801" spans="1:2" x14ac:dyDescent="0.25">
      <c r="A58801" t="s">
        <v>6326</v>
      </c>
    </row>
    <row r="58802" spans="1:2" x14ac:dyDescent="0.25">
      <c r="A58802" t="s">
        <v>6326</v>
      </c>
    </row>
    <row r="58803" spans="1:2" x14ac:dyDescent="0.25">
      <c r="A58803" t="s">
        <v>6326</v>
      </c>
    </row>
    <row r="58804" spans="1:2" x14ac:dyDescent="0.25">
      <c r="A58804" t="s">
        <v>1141</v>
      </c>
      <c r="B58804" t="s">
        <v>1142</v>
      </c>
    </row>
    <row r="58805" spans="1:2" x14ac:dyDescent="0.25">
      <c r="A58805" t="s">
        <v>28839</v>
      </c>
      <c r="B58805" t="s">
        <v>28840</v>
      </c>
    </row>
    <row r="58806" spans="1:2" x14ac:dyDescent="0.25">
      <c r="A58806" t="s">
        <v>28839</v>
      </c>
      <c r="B58806" t="s">
        <v>28840</v>
      </c>
    </row>
    <row r="58807" spans="1:2" x14ac:dyDescent="0.25">
      <c r="A58807" t="s">
        <v>28839</v>
      </c>
      <c r="B58807" t="s">
        <v>28840</v>
      </c>
    </row>
    <row r="58808" spans="1:2" x14ac:dyDescent="0.25">
      <c r="A58808" t="s">
        <v>28839</v>
      </c>
      <c r="B58808" t="s">
        <v>28840</v>
      </c>
    </row>
    <row r="58809" spans="1:2" x14ac:dyDescent="0.25">
      <c r="A58809" t="s">
        <v>28839</v>
      </c>
      <c r="B58809" t="s">
        <v>28840</v>
      </c>
    </row>
    <row r="58810" spans="1:2" x14ac:dyDescent="0.25">
      <c r="A58810" t="s">
        <v>28839</v>
      </c>
      <c r="B58810" t="s">
        <v>28840</v>
      </c>
    </row>
    <row r="58811" spans="1:2" x14ac:dyDescent="0.25">
      <c r="A58811" t="s">
        <v>28841</v>
      </c>
      <c r="B58811" t="s">
        <v>28842</v>
      </c>
    </row>
    <row r="58812" spans="1:2" x14ac:dyDescent="0.25">
      <c r="A58812" t="s">
        <v>28841</v>
      </c>
      <c r="B58812" t="s">
        <v>28842</v>
      </c>
    </row>
    <row r="58813" spans="1:2" x14ac:dyDescent="0.25">
      <c r="A58813" t="s">
        <v>28841</v>
      </c>
      <c r="B58813" t="s">
        <v>28842</v>
      </c>
    </row>
    <row r="58814" spans="1:2" x14ac:dyDescent="0.25">
      <c r="A58814" t="s">
        <v>28841</v>
      </c>
      <c r="B58814" t="s">
        <v>28842</v>
      </c>
    </row>
    <row r="58815" spans="1:2" x14ac:dyDescent="0.25">
      <c r="A58815" t="s">
        <v>28841</v>
      </c>
      <c r="B58815" t="s">
        <v>28842</v>
      </c>
    </row>
    <row r="58816" spans="1:2" x14ac:dyDescent="0.25">
      <c r="A58816" t="s">
        <v>28841</v>
      </c>
      <c r="B58816" t="s">
        <v>28842</v>
      </c>
    </row>
    <row r="58817" spans="1:2" x14ac:dyDescent="0.25">
      <c r="A58817" t="s">
        <v>28843</v>
      </c>
      <c r="B58817" t="s">
        <v>28844</v>
      </c>
    </row>
    <row r="58818" spans="1:2" x14ac:dyDescent="0.25">
      <c r="A58818" t="s">
        <v>28843</v>
      </c>
      <c r="B58818" t="s">
        <v>28844</v>
      </c>
    </row>
    <row r="58819" spans="1:2" x14ac:dyDescent="0.25">
      <c r="A58819" t="s">
        <v>28843</v>
      </c>
      <c r="B58819" t="s">
        <v>28844</v>
      </c>
    </row>
    <row r="58820" spans="1:2" x14ac:dyDescent="0.25">
      <c r="A58820" t="s">
        <v>28845</v>
      </c>
      <c r="B58820" t="s">
        <v>28846</v>
      </c>
    </row>
    <row r="58821" spans="1:2" x14ac:dyDescent="0.25">
      <c r="A58821" t="s">
        <v>28845</v>
      </c>
      <c r="B58821" t="s">
        <v>28846</v>
      </c>
    </row>
    <row r="58822" spans="1:2" x14ac:dyDescent="0.25">
      <c r="A58822" t="s">
        <v>28845</v>
      </c>
      <c r="B58822" t="s">
        <v>28846</v>
      </c>
    </row>
    <row r="58823" spans="1:2" x14ac:dyDescent="0.25">
      <c r="A58823" t="s">
        <v>28845</v>
      </c>
      <c r="B58823" t="s">
        <v>28846</v>
      </c>
    </row>
    <row r="58824" spans="1:2" x14ac:dyDescent="0.25">
      <c r="A58824" t="s">
        <v>28845</v>
      </c>
      <c r="B58824" t="s">
        <v>28846</v>
      </c>
    </row>
    <row r="58825" spans="1:2" x14ac:dyDescent="0.25">
      <c r="A58825" t="s">
        <v>28845</v>
      </c>
      <c r="B58825" t="s">
        <v>28846</v>
      </c>
    </row>
    <row r="58826" spans="1:2" x14ac:dyDescent="0.25">
      <c r="A58826" t="s">
        <v>28851</v>
      </c>
      <c r="B58826" t="s">
        <v>28852</v>
      </c>
    </row>
    <row r="58827" spans="1:2" x14ac:dyDescent="0.25">
      <c r="A58827" t="s">
        <v>28851</v>
      </c>
      <c r="B58827" t="s">
        <v>28852</v>
      </c>
    </row>
    <row r="58828" spans="1:2" x14ac:dyDescent="0.25">
      <c r="A58828" t="s">
        <v>28851</v>
      </c>
      <c r="B58828" t="s">
        <v>28852</v>
      </c>
    </row>
    <row r="58829" spans="1:2" x14ac:dyDescent="0.25">
      <c r="A58829" t="s">
        <v>28851</v>
      </c>
      <c r="B58829" t="s">
        <v>28852</v>
      </c>
    </row>
    <row r="58830" spans="1:2" x14ac:dyDescent="0.25">
      <c r="A58830" t="s">
        <v>28851</v>
      </c>
      <c r="B58830" t="s">
        <v>28852</v>
      </c>
    </row>
    <row r="58831" spans="1:2" x14ac:dyDescent="0.25">
      <c r="A58831" t="s">
        <v>28853</v>
      </c>
      <c r="B58831" t="s">
        <v>28854</v>
      </c>
    </row>
    <row r="58832" spans="1:2" x14ac:dyDescent="0.25">
      <c r="A58832" t="s">
        <v>28853</v>
      </c>
      <c r="B58832" t="s">
        <v>28854</v>
      </c>
    </row>
    <row r="58833" spans="1:2" x14ac:dyDescent="0.25">
      <c r="A58833" t="s">
        <v>28853</v>
      </c>
      <c r="B58833" t="s">
        <v>28854</v>
      </c>
    </row>
    <row r="58834" spans="1:2" x14ac:dyDescent="0.25">
      <c r="A58834" t="s">
        <v>28853</v>
      </c>
      <c r="B58834" t="s">
        <v>28854</v>
      </c>
    </row>
    <row r="58835" spans="1:2" x14ac:dyDescent="0.25">
      <c r="A58835" t="s">
        <v>28853</v>
      </c>
      <c r="B58835" t="s">
        <v>28854</v>
      </c>
    </row>
    <row r="58836" spans="1:2" x14ac:dyDescent="0.25">
      <c r="A58836" t="s">
        <v>28853</v>
      </c>
      <c r="B58836" t="s">
        <v>28854</v>
      </c>
    </row>
    <row r="58837" spans="1:2" x14ac:dyDescent="0.25">
      <c r="A58837" t="s">
        <v>28853</v>
      </c>
      <c r="B58837" t="s">
        <v>28854</v>
      </c>
    </row>
    <row r="58838" spans="1:2" x14ac:dyDescent="0.25">
      <c r="A58838" t="s">
        <v>28853</v>
      </c>
      <c r="B58838" t="s">
        <v>28854</v>
      </c>
    </row>
    <row r="58839" spans="1:2" x14ac:dyDescent="0.25">
      <c r="A58839" t="s">
        <v>28853</v>
      </c>
      <c r="B58839" t="s">
        <v>28854</v>
      </c>
    </row>
    <row r="58840" spans="1:2" x14ac:dyDescent="0.25">
      <c r="A58840" t="s">
        <v>28853</v>
      </c>
      <c r="B58840" t="s">
        <v>28854</v>
      </c>
    </row>
    <row r="58841" spans="1:2" x14ac:dyDescent="0.25">
      <c r="A58841" t="s">
        <v>28853</v>
      </c>
      <c r="B58841" t="s">
        <v>28854</v>
      </c>
    </row>
    <row r="58842" spans="1:2" x14ac:dyDescent="0.25">
      <c r="A58842" t="s">
        <v>28861</v>
      </c>
      <c r="B58842" t="s">
        <v>28862</v>
      </c>
    </row>
    <row r="58843" spans="1:2" x14ac:dyDescent="0.25">
      <c r="A58843" t="s">
        <v>28861</v>
      </c>
      <c r="B58843" t="s">
        <v>28862</v>
      </c>
    </row>
    <row r="58844" spans="1:2" x14ac:dyDescent="0.25">
      <c r="A58844" t="s">
        <v>28861</v>
      </c>
      <c r="B58844" t="s">
        <v>28862</v>
      </c>
    </row>
    <row r="58845" spans="1:2" x14ac:dyDescent="0.25">
      <c r="A58845" t="s">
        <v>28861</v>
      </c>
      <c r="B58845" t="s">
        <v>28862</v>
      </c>
    </row>
    <row r="58846" spans="1:2" x14ac:dyDescent="0.25">
      <c r="A58846" t="s">
        <v>28863</v>
      </c>
    </row>
    <row r="58847" spans="1:2" x14ac:dyDescent="0.25">
      <c r="A58847" t="s">
        <v>28864</v>
      </c>
      <c r="B58847" t="s">
        <v>28865</v>
      </c>
    </row>
    <row r="58848" spans="1:2" x14ac:dyDescent="0.25">
      <c r="A58848" t="s">
        <v>28864</v>
      </c>
      <c r="B58848" t="s">
        <v>28865</v>
      </c>
    </row>
    <row r="58849" spans="1:2" x14ac:dyDescent="0.25">
      <c r="A58849" t="s">
        <v>28864</v>
      </c>
      <c r="B58849" t="s">
        <v>28865</v>
      </c>
    </row>
    <row r="58850" spans="1:2" x14ac:dyDescent="0.25">
      <c r="A58850" t="s">
        <v>28864</v>
      </c>
      <c r="B58850" t="s">
        <v>28865</v>
      </c>
    </row>
    <row r="58851" spans="1:2" x14ac:dyDescent="0.25">
      <c r="A58851" t="s">
        <v>28864</v>
      </c>
      <c r="B58851" t="s">
        <v>28865</v>
      </c>
    </row>
    <row r="58852" spans="1:2" x14ac:dyDescent="0.25">
      <c r="A58852" t="s">
        <v>28864</v>
      </c>
      <c r="B58852" t="s">
        <v>28865</v>
      </c>
    </row>
    <row r="58853" spans="1:2" x14ac:dyDescent="0.25">
      <c r="A58853" t="s">
        <v>28867</v>
      </c>
      <c r="B58853" t="s">
        <v>28868</v>
      </c>
    </row>
    <row r="58854" spans="1:2" x14ac:dyDescent="0.25">
      <c r="A58854" t="s">
        <v>28867</v>
      </c>
      <c r="B58854" t="s">
        <v>28868</v>
      </c>
    </row>
    <row r="58855" spans="1:2" x14ac:dyDescent="0.25">
      <c r="A58855" t="s">
        <v>28867</v>
      </c>
      <c r="B58855" t="s">
        <v>28868</v>
      </c>
    </row>
    <row r="58856" spans="1:2" x14ac:dyDescent="0.25">
      <c r="A58856" t="s">
        <v>28867</v>
      </c>
      <c r="B58856" t="s">
        <v>28868</v>
      </c>
    </row>
    <row r="58857" spans="1:2" x14ac:dyDescent="0.25">
      <c r="A58857" t="s">
        <v>28867</v>
      </c>
      <c r="B58857" t="s">
        <v>28868</v>
      </c>
    </row>
    <row r="58858" spans="1:2" x14ac:dyDescent="0.25">
      <c r="A58858" t="s">
        <v>28872</v>
      </c>
      <c r="B58858" t="s">
        <v>28873</v>
      </c>
    </row>
    <row r="58859" spans="1:2" x14ac:dyDescent="0.25">
      <c r="A58859" t="s">
        <v>28874</v>
      </c>
    </row>
    <row r="58860" spans="1:2" x14ac:dyDescent="0.25">
      <c r="A58860" t="s">
        <v>28874</v>
      </c>
    </row>
    <row r="58861" spans="1:2" x14ac:dyDescent="0.25">
      <c r="A58861" t="s">
        <v>28874</v>
      </c>
    </row>
    <row r="58862" spans="1:2" x14ac:dyDescent="0.25">
      <c r="A58862" t="s">
        <v>28875</v>
      </c>
      <c r="B58862" t="s">
        <v>28876</v>
      </c>
    </row>
    <row r="58863" spans="1:2" x14ac:dyDescent="0.25">
      <c r="A58863" t="s">
        <v>28875</v>
      </c>
      <c r="B58863" t="s">
        <v>28876</v>
      </c>
    </row>
    <row r="58864" spans="1:2" x14ac:dyDescent="0.25">
      <c r="A58864" t="s">
        <v>28875</v>
      </c>
      <c r="B58864" t="s">
        <v>28876</v>
      </c>
    </row>
    <row r="58865" spans="1:2" x14ac:dyDescent="0.25">
      <c r="A58865" t="s">
        <v>28875</v>
      </c>
      <c r="B58865" t="s">
        <v>28876</v>
      </c>
    </row>
    <row r="58866" spans="1:2" x14ac:dyDescent="0.25">
      <c r="A58866" t="s">
        <v>28877</v>
      </c>
      <c r="B58866" t="s">
        <v>28878</v>
      </c>
    </row>
    <row r="58867" spans="1:2" x14ac:dyDescent="0.25">
      <c r="A58867" t="s">
        <v>28877</v>
      </c>
      <c r="B58867" t="s">
        <v>28878</v>
      </c>
    </row>
    <row r="58868" spans="1:2" x14ac:dyDescent="0.25">
      <c r="A58868" t="s">
        <v>28877</v>
      </c>
      <c r="B58868" t="s">
        <v>28878</v>
      </c>
    </row>
    <row r="58869" spans="1:2" x14ac:dyDescent="0.25">
      <c r="A58869" t="s">
        <v>28877</v>
      </c>
      <c r="B58869" t="s">
        <v>28878</v>
      </c>
    </row>
    <row r="58870" spans="1:2" x14ac:dyDescent="0.25">
      <c r="A58870" t="s">
        <v>28877</v>
      </c>
      <c r="B58870" t="s">
        <v>28878</v>
      </c>
    </row>
    <row r="58871" spans="1:2" x14ac:dyDescent="0.25">
      <c r="A58871" t="s">
        <v>28877</v>
      </c>
      <c r="B58871" t="s">
        <v>28878</v>
      </c>
    </row>
    <row r="58872" spans="1:2" x14ac:dyDescent="0.25">
      <c r="A58872" t="s">
        <v>28879</v>
      </c>
      <c r="B58872" t="s">
        <v>28880</v>
      </c>
    </row>
    <row r="58873" spans="1:2" x14ac:dyDescent="0.25">
      <c r="A58873" t="s">
        <v>28879</v>
      </c>
      <c r="B58873" t="s">
        <v>28880</v>
      </c>
    </row>
    <row r="58874" spans="1:2" x14ac:dyDescent="0.25">
      <c r="A58874" t="s">
        <v>28879</v>
      </c>
      <c r="B58874" t="s">
        <v>28880</v>
      </c>
    </row>
    <row r="58875" spans="1:2" x14ac:dyDescent="0.25">
      <c r="A58875" t="s">
        <v>28879</v>
      </c>
      <c r="B58875" t="s">
        <v>28880</v>
      </c>
    </row>
    <row r="58876" spans="1:2" x14ac:dyDescent="0.25">
      <c r="A58876" t="s">
        <v>28879</v>
      </c>
      <c r="B58876" t="s">
        <v>28880</v>
      </c>
    </row>
    <row r="58877" spans="1:2" x14ac:dyDescent="0.25">
      <c r="A58877" t="s">
        <v>28879</v>
      </c>
      <c r="B58877" t="s">
        <v>28880</v>
      </c>
    </row>
    <row r="58878" spans="1:2" x14ac:dyDescent="0.25">
      <c r="A58878" t="s">
        <v>28879</v>
      </c>
      <c r="B58878" t="s">
        <v>28880</v>
      </c>
    </row>
    <row r="58879" spans="1:2" x14ac:dyDescent="0.25">
      <c r="A58879" t="s">
        <v>28881</v>
      </c>
      <c r="B58879" t="s">
        <v>28882</v>
      </c>
    </row>
    <row r="58880" spans="1:2" x14ac:dyDescent="0.25">
      <c r="A58880" t="s">
        <v>28881</v>
      </c>
      <c r="B58880" t="s">
        <v>28882</v>
      </c>
    </row>
    <row r="58881" spans="1:2" x14ac:dyDescent="0.25">
      <c r="A58881" t="s">
        <v>28881</v>
      </c>
      <c r="B58881" t="s">
        <v>28882</v>
      </c>
    </row>
    <row r="58882" spans="1:2" x14ac:dyDescent="0.25">
      <c r="A58882" t="s">
        <v>28883</v>
      </c>
      <c r="B58882" t="s">
        <v>28884</v>
      </c>
    </row>
    <row r="58883" spans="1:2" x14ac:dyDescent="0.25">
      <c r="A58883" t="s">
        <v>28885</v>
      </c>
      <c r="B58883" t="s">
        <v>28886</v>
      </c>
    </row>
    <row r="58884" spans="1:2" x14ac:dyDescent="0.25">
      <c r="A58884" t="s">
        <v>28885</v>
      </c>
      <c r="B58884" t="s">
        <v>28886</v>
      </c>
    </row>
    <row r="58885" spans="1:2" x14ac:dyDescent="0.25">
      <c r="A58885" t="s">
        <v>28885</v>
      </c>
      <c r="B58885" t="s">
        <v>28886</v>
      </c>
    </row>
    <row r="58886" spans="1:2" x14ac:dyDescent="0.25">
      <c r="A58886" t="s">
        <v>28885</v>
      </c>
      <c r="B58886" t="s">
        <v>28886</v>
      </c>
    </row>
    <row r="58887" spans="1:2" x14ac:dyDescent="0.25">
      <c r="A58887" t="s">
        <v>28885</v>
      </c>
      <c r="B58887" t="s">
        <v>28886</v>
      </c>
    </row>
    <row r="58888" spans="1:2" x14ac:dyDescent="0.25">
      <c r="A58888" t="s">
        <v>28885</v>
      </c>
      <c r="B58888" t="s">
        <v>28886</v>
      </c>
    </row>
    <row r="58889" spans="1:2" x14ac:dyDescent="0.25">
      <c r="A58889" t="s">
        <v>28885</v>
      </c>
      <c r="B58889" t="s">
        <v>28886</v>
      </c>
    </row>
    <row r="58890" spans="1:2" x14ac:dyDescent="0.25">
      <c r="A58890" t="s">
        <v>28885</v>
      </c>
      <c r="B58890" t="s">
        <v>28886</v>
      </c>
    </row>
    <row r="58891" spans="1:2" x14ac:dyDescent="0.25">
      <c r="A58891" t="s">
        <v>28887</v>
      </c>
      <c r="B58891" t="s">
        <v>28888</v>
      </c>
    </row>
    <row r="58892" spans="1:2" x14ac:dyDescent="0.25">
      <c r="A58892" t="s">
        <v>28887</v>
      </c>
      <c r="B58892" t="s">
        <v>28888</v>
      </c>
    </row>
    <row r="58893" spans="1:2" x14ac:dyDescent="0.25">
      <c r="A58893" t="s">
        <v>25036</v>
      </c>
      <c r="B58893" t="s">
        <v>25037</v>
      </c>
    </row>
    <row r="58894" spans="1:2" x14ac:dyDescent="0.25">
      <c r="A58894" t="s">
        <v>25036</v>
      </c>
      <c r="B58894" t="s">
        <v>25037</v>
      </c>
    </row>
    <row r="58895" spans="1:2" x14ac:dyDescent="0.25">
      <c r="A58895" t="s">
        <v>25036</v>
      </c>
      <c r="B58895" t="s">
        <v>25037</v>
      </c>
    </row>
    <row r="58896" spans="1:2" x14ac:dyDescent="0.25">
      <c r="A58896" t="s">
        <v>25036</v>
      </c>
      <c r="B58896" t="s">
        <v>25037</v>
      </c>
    </row>
    <row r="58897" spans="1:2" x14ac:dyDescent="0.25">
      <c r="A58897" t="s">
        <v>25036</v>
      </c>
      <c r="B58897" t="s">
        <v>25037</v>
      </c>
    </row>
    <row r="58898" spans="1:2" x14ac:dyDescent="0.25">
      <c r="A58898" t="s">
        <v>25036</v>
      </c>
      <c r="B58898" t="s">
        <v>25037</v>
      </c>
    </row>
    <row r="58899" spans="1:2" x14ac:dyDescent="0.25">
      <c r="A58899" t="s">
        <v>25036</v>
      </c>
      <c r="B58899" t="s">
        <v>25037</v>
      </c>
    </row>
    <row r="58900" spans="1:2" x14ac:dyDescent="0.25">
      <c r="A58900" t="s">
        <v>25036</v>
      </c>
      <c r="B58900" t="s">
        <v>25037</v>
      </c>
    </row>
    <row r="58901" spans="1:2" x14ac:dyDescent="0.25">
      <c r="A58901" t="s">
        <v>28892</v>
      </c>
      <c r="B58901" t="s">
        <v>28893</v>
      </c>
    </row>
    <row r="58902" spans="1:2" x14ac:dyDescent="0.25">
      <c r="A58902" t="s">
        <v>28892</v>
      </c>
      <c r="B58902" t="s">
        <v>28893</v>
      </c>
    </row>
    <row r="58903" spans="1:2" x14ac:dyDescent="0.25">
      <c r="A58903" t="s">
        <v>28895</v>
      </c>
      <c r="B58903" t="s">
        <v>28896</v>
      </c>
    </row>
    <row r="58904" spans="1:2" x14ac:dyDescent="0.25">
      <c r="A58904" t="s">
        <v>28895</v>
      </c>
      <c r="B58904" t="s">
        <v>28896</v>
      </c>
    </row>
    <row r="58905" spans="1:2" x14ac:dyDescent="0.25">
      <c r="A58905" t="s">
        <v>28895</v>
      </c>
      <c r="B58905" t="s">
        <v>28896</v>
      </c>
    </row>
    <row r="58906" spans="1:2" x14ac:dyDescent="0.25">
      <c r="A58906" t="s">
        <v>28895</v>
      </c>
      <c r="B58906" t="s">
        <v>28896</v>
      </c>
    </row>
    <row r="58907" spans="1:2" x14ac:dyDescent="0.25">
      <c r="A58907" t="s">
        <v>28895</v>
      </c>
      <c r="B58907" t="s">
        <v>28896</v>
      </c>
    </row>
    <row r="58908" spans="1:2" x14ac:dyDescent="0.25">
      <c r="A58908" t="s">
        <v>28895</v>
      </c>
      <c r="B58908" t="s">
        <v>28896</v>
      </c>
    </row>
    <row r="58909" spans="1:2" x14ac:dyDescent="0.25">
      <c r="A58909" t="s">
        <v>28895</v>
      </c>
      <c r="B58909" t="s">
        <v>28896</v>
      </c>
    </row>
    <row r="58910" spans="1:2" x14ac:dyDescent="0.25">
      <c r="A58910" t="s">
        <v>28895</v>
      </c>
      <c r="B58910" t="s">
        <v>28896</v>
      </c>
    </row>
    <row r="58911" spans="1:2" x14ac:dyDescent="0.25">
      <c r="A58911" t="s">
        <v>28895</v>
      </c>
      <c r="B58911" t="s">
        <v>28896</v>
      </c>
    </row>
    <row r="58912" spans="1:2" x14ac:dyDescent="0.25">
      <c r="A58912" t="s">
        <v>28895</v>
      </c>
      <c r="B58912" t="s">
        <v>28896</v>
      </c>
    </row>
    <row r="58913" spans="1:2" x14ac:dyDescent="0.25">
      <c r="A58913" t="s">
        <v>28897</v>
      </c>
      <c r="B58913" t="s">
        <v>28898</v>
      </c>
    </row>
    <row r="58914" spans="1:2" x14ac:dyDescent="0.25">
      <c r="A58914" t="s">
        <v>28897</v>
      </c>
      <c r="B58914" t="s">
        <v>28898</v>
      </c>
    </row>
    <row r="58915" spans="1:2" x14ac:dyDescent="0.25">
      <c r="A58915" t="s">
        <v>28897</v>
      </c>
      <c r="B58915" t="s">
        <v>28898</v>
      </c>
    </row>
    <row r="58916" spans="1:2" x14ac:dyDescent="0.25">
      <c r="A58916" t="s">
        <v>28897</v>
      </c>
      <c r="B58916" t="s">
        <v>28898</v>
      </c>
    </row>
    <row r="58917" spans="1:2" x14ac:dyDescent="0.25">
      <c r="A58917" t="s">
        <v>28897</v>
      </c>
      <c r="B58917" t="s">
        <v>28898</v>
      </c>
    </row>
    <row r="58918" spans="1:2" x14ac:dyDescent="0.25">
      <c r="A58918" t="s">
        <v>28897</v>
      </c>
      <c r="B58918" t="s">
        <v>28898</v>
      </c>
    </row>
    <row r="58919" spans="1:2" x14ac:dyDescent="0.25">
      <c r="A58919" t="s">
        <v>28897</v>
      </c>
      <c r="B58919" t="s">
        <v>28898</v>
      </c>
    </row>
    <row r="58920" spans="1:2" x14ac:dyDescent="0.25">
      <c r="A58920" t="s">
        <v>28897</v>
      </c>
      <c r="B58920" t="s">
        <v>28898</v>
      </c>
    </row>
    <row r="58921" spans="1:2" x14ac:dyDescent="0.25">
      <c r="A58921" t="s">
        <v>28897</v>
      </c>
      <c r="B58921" t="s">
        <v>28898</v>
      </c>
    </row>
    <row r="58922" spans="1:2" x14ac:dyDescent="0.25">
      <c r="A58922" t="s">
        <v>28897</v>
      </c>
      <c r="B58922" t="s">
        <v>28898</v>
      </c>
    </row>
    <row r="58923" spans="1:2" x14ac:dyDescent="0.25">
      <c r="A58923" t="s">
        <v>28902</v>
      </c>
      <c r="B58923" t="s">
        <v>28903</v>
      </c>
    </row>
    <row r="58924" spans="1:2" x14ac:dyDescent="0.25">
      <c r="A58924" t="s">
        <v>28902</v>
      </c>
      <c r="B58924" t="s">
        <v>28903</v>
      </c>
    </row>
    <row r="58925" spans="1:2" x14ac:dyDescent="0.25">
      <c r="A58925" t="s">
        <v>28902</v>
      </c>
      <c r="B58925" t="s">
        <v>28903</v>
      </c>
    </row>
    <row r="58926" spans="1:2" x14ac:dyDescent="0.25">
      <c r="A58926" t="s">
        <v>28902</v>
      </c>
      <c r="B58926" t="s">
        <v>28903</v>
      </c>
    </row>
    <row r="58927" spans="1:2" x14ac:dyDescent="0.25">
      <c r="A58927" t="s">
        <v>28902</v>
      </c>
      <c r="B58927" t="s">
        <v>28903</v>
      </c>
    </row>
    <row r="58928" spans="1:2" x14ac:dyDescent="0.25">
      <c r="A58928" t="s">
        <v>28902</v>
      </c>
      <c r="B58928" t="s">
        <v>28903</v>
      </c>
    </row>
    <row r="58929" spans="1:2" x14ac:dyDescent="0.25">
      <c r="A58929" t="s">
        <v>28902</v>
      </c>
      <c r="B58929" t="s">
        <v>28903</v>
      </c>
    </row>
    <row r="58930" spans="1:2" x14ac:dyDescent="0.25">
      <c r="A58930" t="s">
        <v>28905</v>
      </c>
    </row>
    <row r="58931" spans="1:2" x14ac:dyDescent="0.25">
      <c r="A58931" t="s">
        <v>28905</v>
      </c>
    </row>
    <row r="58932" spans="1:2" x14ac:dyDescent="0.25">
      <c r="A58932" t="s">
        <v>28905</v>
      </c>
    </row>
    <row r="58933" spans="1:2" x14ac:dyDescent="0.25">
      <c r="A58933" t="s">
        <v>28905</v>
      </c>
    </row>
    <row r="58934" spans="1:2" x14ac:dyDescent="0.25">
      <c r="A58934" t="s">
        <v>28905</v>
      </c>
    </row>
    <row r="58935" spans="1:2" x14ac:dyDescent="0.25">
      <c r="A58935" t="s">
        <v>28905</v>
      </c>
    </row>
    <row r="58936" spans="1:2" x14ac:dyDescent="0.25">
      <c r="A58936" t="s">
        <v>28905</v>
      </c>
    </row>
    <row r="58937" spans="1:2" x14ac:dyDescent="0.25">
      <c r="A58937" t="s">
        <v>800</v>
      </c>
      <c r="B58937" t="s">
        <v>801</v>
      </c>
    </row>
    <row r="58938" spans="1:2" x14ac:dyDescent="0.25">
      <c r="A58938" t="s">
        <v>800</v>
      </c>
      <c r="B58938" t="s">
        <v>801</v>
      </c>
    </row>
    <row r="58939" spans="1:2" x14ac:dyDescent="0.25">
      <c r="A58939" t="s">
        <v>800</v>
      </c>
      <c r="B58939" t="s">
        <v>801</v>
      </c>
    </row>
    <row r="58940" spans="1:2" x14ac:dyDescent="0.25">
      <c r="A58940" t="s">
        <v>800</v>
      </c>
      <c r="B58940" t="s">
        <v>801</v>
      </c>
    </row>
    <row r="58941" spans="1:2" x14ac:dyDescent="0.25">
      <c r="A58941" t="s">
        <v>800</v>
      </c>
      <c r="B58941" t="s">
        <v>801</v>
      </c>
    </row>
    <row r="58942" spans="1:2" x14ac:dyDescent="0.25">
      <c r="A58942" t="s">
        <v>800</v>
      </c>
      <c r="B58942" t="s">
        <v>801</v>
      </c>
    </row>
    <row r="58943" spans="1:2" x14ac:dyDescent="0.25">
      <c r="A58943" t="s">
        <v>800</v>
      </c>
      <c r="B58943" t="s">
        <v>801</v>
      </c>
    </row>
    <row r="58944" spans="1:2" x14ac:dyDescent="0.25">
      <c r="A58944" t="s">
        <v>800</v>
      </c>
      <c r="B58944" t="s">
        <v>801</v>
      </c>
    </row>
    <row r="58945" spans="1:2" x14ac:dyDescent="0.25">
      <c r="A58945" t="s">
        <v>28909</v>
      </c>
    </row>
    <row r="58946" spans="1:2" x14ac:dyDescent="0.25">
      <c r="A58946" t="s">
        <v>28909</v>
      </c>
    </row>
    <row r="58947" spans="1:2" x14ac:dyDescent="0.25">
      <c r="A58947" t="s">
        <v>28909</v>
      </c>
    </row>
    <row r="58948" spans="1:2" x14ac:dyDescent="0.25">
      <c r="A58948" t="s">
        <v>28909</v>
      </c>
    </row>
    <row r="58949" spans="1:2" x14ac:dyDescent="0.25">
      <c r="A58949" t="s">
        <v>28911</v>
      </c>
      <c r="B58949" t="s">
        <v>28912</v>
      </c>
    </row>
    <row r="58950" spans="1:2" x14ac:dyDescent="0.25">
      <c r="A58950" t="s">
        <v>28911</v>
      </c>
      <c r="B58950" t="s">
        <v>28912</v>
      </c>
    </row>
    <row r="58951" spans="1:2" x14ac:dyDescent="0.25">
      <c r="A58951" t="s">
        <v>28911</v>
      </c>
      <c r="B58951" t="s">
        <v>28912</v>
      </c>
    </row>
    <row r="58952" spans="1:2" x14ac:dyDescent="0.25">
      <c r="A58952" t="s">
        <v>28911</v>
      </c>
      <c r="B58952" t="s">
        <v>28912</v>
      </c>
    </row>
    <row r="58953" spans="1:2" x14ac:dyDescent="0.25">
      <c r="A58953" t="s">
        <v>28911</v>
      </c>
      <c r="B58953" t="s">
        <v>28912</v>
      </c>
    </row>
    <row r="58954" spans="1:2" x14ac:dyDescent="0.25">
      <c r="A58954" t="s">
        <v>28911</v>
      </c>
      <c r="B58954" t="s">
        <v>28912</v>
      </c>
    </row>
    <row r="58955" spans="1:2" x14ac:dyDescent="0.25">
      <c r="A58955" t="s">
        <v>28911</v>
      </c>
      <c r="B58955" t="s">
        <v>28912</v>
      </c>
    </row>
    <row r="58956" spans="1:2" x14ac:dyDescent="0.25">
      <c r="A58956" t="s">
        <v>28911</v>
      </c>
      <c r="B58956" t="s">
        <v>28912</v>
      </c>
    </row>
    <row r="58957" spans="1:2" x14ac:dyDescent="0.25">
      <c r="A58957" t="s">
        <v>28911</v>
      </c>
      <c r="B58957" t="s">
        <v>28912</v>
      </c>
    </row>
    <row r="58958" spans="1:2" x14ac:dyDescent="0.25">
      <c r="A58958" t="s">
        <v>28913</v>
      </c>
      <c r="B58958" t="s">
        <v>28914</v>
      </c>
    </row>
    <row r="58959" spans="1:2" x14ac:dyDescent="0.25">
      <c r="A58959" t="s">
        <v>28913</v>
      </c>
      <c r="B58959" t="s">
        <v>28914</v>
      </c>
    </row>
    <row r="58960" spans="1:2" x14ac:dyDescent="0.25">
      <c r="A58960" t="s">
        <v>28913</v>
      </c>
      <c r="B58960" t="s">
        <v>28914</v>
      </c>
    </row>
    <row r="58961" spans="1:2" x14ac:dyDescent="0.25">
      <c r="A58961" t="s">
        <v>28913</v>
      </c>
      <c r="B58961" t="s">
        <v>28914</v>
      </c>
    </row>
    <row r="58962" spans="1:2" x14ac:dyDescent="0.25">
      <c r="A58962" t="s">
        <v>28913</v>
      </c>
      <c r="B58962" t="s">
        <v>28914</v>
      </c>
    </row>
    <row r="58963" spans="1:2" x14ac:dyDescent="0.25">
      <c r="A58963" t="s">
        <v>28913</v>
      </c>
      <c r="B58963" t="s">
        <v>28914</v>
      </c>
    </row>
    <row r="58964" spans="1:2" x14ac:dyDescent="0.25">
      <c r="A58964" t="s">
        <v>28913</v>
      </c>
      <c r="B58964" t="s">
        <v>28914</v>
      </c>
    </row>
    <row r="58965" spans="1:2" x14ac:dyDescent="0.25">
      <c r="A58965" t="s">
        <v>28913</v>
      </c>
      <c r="B58965" t="s">
        <v>28914</v>
      </c>
    </row>
    <row r="58966" spans="1:2" x14ac:dyDescent="0.25">
      <c r="A58966" t="s">
        <v>28917</v>
      </c>
      <c r="B58966" t="s">
        <v>28918</v>
      </c>
    </row>
    <row r="58967" spans="1:2" x14ac:dyDescent="0.25">
      <c r="A58967" t="s">
        <v>28917</v>
      </c>
      <c r="B58967" t="s">
        <v>28918</v>
      </c>
    </row>
    <row r="58968" spans="1:2" x14ac:dyDescent="0.25">
      <c r="A58968" t="s">
        <v>28917</v>
      </c>
      <c r="B58968" t="s">
        <v>28918</v>
      </c>
    </row>
    <row r="58969" spans="1:2" x14ac:dyDescent="0.25">
      <c r="A58969" t="s">
        <v>28917</v>
      </c>
      <c r="B58969" t="s">
        <v>28918</v>
      </c>
    </row>
    <row r="58970" spans="1:2" x14ac:dyDescent="0.25">
      <c r="A58970" t="s">
        <v>28917</v>
      </c>
      <c r="B58970" t="s">
        <v>28918</v>
      </c>
    </row>
    <row r="58971" spans="1:2" x14ac:dyDescent="0.25">
      <c r="A58971" t="s">
        <v>28917</v>
      </c>
      <c r="B58971" t="s">
        <v>28918</v>
      </c>
    </row>
    <row r="58972" spans="1:2" x14ac:dyDescent="0.25">
      <c r="A58972" t="s">
        <v>28917</v>
      </c>
      <c r="B58972" t="s">
        <v>28918</v>
      </c>
    </row>
    <row r="58973" spans="1:2" x14ac:dyDescent="0.25">
      <c r="A58973" t="s">
        <v>28917</v>
      </c>
      <c r="B58973" t="s">
        <v>28918</v>
      </c>
    </row>
    <row r="58974" spans="1:2" x14ac:dyDescent="0.25">
      <c r="A58974" t="s">
        <v>28917</v>
      </c>
      <c r="B58974" t="s">
        <v>28918</v>
      </c>
    </row>
    <row r="58975" spans="1:2" x14ac:dyDescent="0.25">
      <c r="A58975" t="s">
        <v>28917</v>
      </c>
      <c r="B58975" t="s">
        <v>28918</v>
      </c>
    </row>
    <row r="58976" spans="1:2" x14ac:dyDescent="0.25">
      <c r="A58976" t="s">
        <v>28919</v>
      </c>
      <c r="B58976" t="s">
        <v>28920</v>
      </c>
    </row>
    <row r="58977" spans="1:2" x14ac:dyDescent="0.25">
      <c r="A58977" t="s">
        <v>28919</v>
      </c>
      <c r="B58977" t="s">
        <v>28920</v>
      </c>
    </row>
    <row r="58978" spans="1:2" x14ac:dyDescent="0.25">
      <c r="A58978" t="s">
        <v>28919</v>
      </c>
      <c r="B58978" t="s">
        <v>28920</v>
      </c>
    </row>
    <row r="58979" spans="1:2" x14ac:dyDescent="0.25">
      <c r="A58979" t="s">
        <v>28919</v>
      </c>
      <c r="B58979" t="s">
        <v>28920</v>
      </c>
    </row>
    <row r="58980" spans="1:2" x14ac:dyDescent="0.25">
      <c r="A58980" t="s">
        <v>28919</v>
      </c>
      <c r="B58980" t="s">
        <v>28920</v>
      </c>
    </row>
    <row r="58981" spans="1:2" x14ac:dyDescent="0.25">
      <c r="A58981" t="s">
        <v>28919</v>
      </c>
      <c r="B58981" t="s">
        <v>28920</v>
      </c>
    </row>
    <row r="58982" spans="1:2" x14ac:dyDescent="0.25">
      <c r="A58982" t="s">
        <v>28919</v>
      </c>
      <c r="B58982" t="s">
        <v>28920</v>
      </c>
    </row>
    <row r="58983" spans="1:2" x14ac:dyDescent="0.25">
      <c r="A58983" t="s">
        <v>28919</v>
      </c>
      <c r="B58983" t="s">
        <v>28920</v>
      </c>
    </row>
    <row r="58984" spans="1:2" x14ac:dyDescent="0.25">
      <c r="A58984" t="s">
        <v>28919</v>
      </c>
      <c r="B58984" t="s">
        <v>28920</v>
      </c>
    </row>
    <row r="58985" spans="1:2" x14ac:dyDescent="0.25">
      <c r="A58985" t="s">
        <v>28919</v>
      </c>
      <c r="B58985" t="s">
        <v>28920</v>
      </c>
    </row>
    <row r="58986" spans="1:2" x14ac:dyDescent="0.25">
      <c r="A58986" t="s">
        <v>28919</v>
      </c>
      <c r="B58986" t="s">
        <v>28920</v>
      </c>
    </row>
    <row r="58987" spans="1:2" x14ac:dyDescent="0.25">
      <c r="A58987" t="s">
        <v>11160</v>
      </c>
      <c r="B58987" t="s">
        <v>28931</v>
      </c>
    </row>
    <row r="58988" spans="1:2" x14ac:dyDescent="0.25">
      <c r="A58988" t="s">
        <v>11160</v>
      </c>
      <c r="B58988" t="s">
        <v>28931</v>
      </c>
    </row>
    <row r="58989" spans="1:2" x14ac:dyDescent="0.25">
      <c r="A58989" t="s">
        <v>11160</v>
      </c>
      <c r="B58989" t="s">
        <v>28931</v>
      </c>
    </row>
    <row r="58990" spans="1:2" x14ac:dyDescent="0.25">
      <c r="A58990" t="s">
        <v>11160</v>
      </c>
      <c r="B58990" t="s">
        <v>28931</v>
      </c>
    </row>
    <row r="58991" spans="1:2" x14ac:dyDescent="0.25">
      <c r="A58991" t="s">
        <v>11160</v>
      </c>
      <c r="B58991" t="s">
        <v>28931</v>
      </c>
    </row>
    <row r="58992" spans="1:2" x14ac:dyDescent="0.25">
      <c r="A58992" t="s">
        <v>11160</v>
      </c>
      <c r="B58992" t="s">
        <v>28931</v>
      </c>
    </row>
    <row r="58993" spans="1:2" x14ac:dyDescent="0.25">
      <c r="A58993" t="s">
        <v>11160</v>
      </c>
      <c r="B58993" t="s">
        <v>28931</v>
      </c>
    </row>
    <row r="58994" spans="1:2" x14ac:dyDescent="0.25">
      <c r="A58994" t="s">
        <v>11160</v>
      </c>
      <c r="B58994" t="s">
        <v>28931</v>
      </c>
    </row>
    <row r="58995" spans="1:2" x14ac:dyDescent="0.25">
      <c r="A58995" t="s">
        <v>11160</v>
      </c>
      <c r="B58995" t="s">
        <v>28931</v>
      </c>
    </row>
    <row r="58996" spans="1:2" x14ac:dyDescent="0.25">
      <c r="A58996" t="s">
        <v>11160</v>
      </c>
      <c r="B58996" t="s">
        <v>28931</v>
      </c>
    </row>
    <row r="58997" spans="1:2" x14ac:dyDescent="0.25">
      <c r="A58997" t="s">
        <v>28933</v>
      </c>
      <c r="B58997" t="s">
        <v>28934</v>
      </c>
    </row>
    <row r="58998" spans="1:2" x14ac:dyDescent="0.25">
      <c r="A58998" t="s">
        <v>28933</v>
      </c>
      <c r="B58998" t="s">
        <v>28934</v>
      </c>
    </row>
    <row r="58999" spans="1:2" x14ac:dyDescent="0.25">
      <c r="A58999" t="s">
        <v>28935</v>
      </c>
      <c r="B58999" t="s">
        <v>28936</v>
      </c>
    </row>
    <row r="59000" spans="1:2" x14ac:dyDescent="0.25">
      <c r="A59000" t="s">
        <v>28935</v>
      </c>
      <c r="B59000" t="s">
        <v>28936</v>
      </c>
    </row>
    <row r="59001" spans="1:2" x14ac:dyDescent="0.25">
      <c r="A59001" t="s">
        <v>28935</v>
      </c>
      <c r="B59001" t="s">
        <v>28936</v>
      </c>
    </row>
    <row r="59002" spans="1:2" x14ac:dyDescent="0.25">
      <c r="A59002" t="s">
        <v>28935</v>
      </c>
      <c r="B59002" t="s">
        <v>28936</v>
      </c>
    </row>
    <row r="59003" spans="1:2" x14ac:dyDescent="0.25">
      <c r="A59003" t="s">
        <v>28935</v>
      </c>
      <c r="B59003" t="s">
        <v>28936</v>
      </c>
    </row>
    <row r="59004" spans="1:2" x14ac:dyDescent="0.25">
      <c r="A59004" t="s">
        <v>28937</v>
      </c>
    </row>
    <row r="59005" spans="1:2" x14ac:dyDescent="0.25">
      <c r="A59005" t="s">
        <v>28937</v>
      </c>
    </row>
    <row r="59006" spans="1:2" x14ac:dyDescent="0.25">
      <c r="A59006" t="s">
        <v>28937</v>
      </c>
    </row>
    <row r="59007" spans="1:2" x14ac:dyDescent="0.25">
      <c r="A59007" t="s">
        <v>28937</v>
      </c>
    </row>
    <row r="59008" spans="1:2" x14ac:dyDescent="0.25">
      <c r="A59008" t="s">
        <v>28938</v>
      </c>
      <c r="B59008" t="s">
        <v>28939</v>
      </c>
    </row>
    <row r="59009" spans="1:2" x14ac:dyDescent="0.25">
      <c r="A59009" t="s">
        <v>28938</v>
      </c>
      <c r="B59009" t="s">
        <v>28939</v>
      </c>
    </row>
    <row r="59010" spans="1:2" x14ac:dyDescent="0.25">
      <c r="A59010" t="s">
        <v>28938</v>
      </c>
      <c r="B59010" t="s">
        <v>28939</v>
      </c>
    </row>
    <row r="59011" spans="1:2" x14ac:dyDescent="0.25">
      <c r="A59011" t="s">
        <v>28940</v>
      </c>
      <c r="B59011" t="s">
        <v>28941</v>
      </c>
    </row>
    <row r="59012" spans="1:2" x14ac:dyDescent="0.25">
      <c r="A59012" t="s">
        <v>28940</v>
      </c>
      <c r="B59012" t="s">
        <v>28941</v>
      </c>
    </row>
    <row r="59013" spans="1:2" x14ac:dyDescent="0.25">
      <c r="A59013" t="s">
        <v>28943</v>
      </c>
      <c r="B59013" t="s">
        <v>28944</v>
      </c>
    </row>
    <row r="59014" spans="1:2" x14ac:dyDescent="0.25">
      <c r="A59014" t="s">
        <v>28943</v>
      </c>
      <c r="B59014" t="s">
        <v>28944</v>
      </c>
    </row>
    <row r="59015" spans="1:2" x14ac:dyDescent="0.25">
      <c r="A59015" t="s">
        <v>28943</v>
      </c>
      <c r="B59015" t="s">
        <v>28944</v>
      </c>
    </row>
    <row r="59016" spans="1:2" x14ac:dyDescent="0.25">
      <c r="A59016" t="s">
        <v>28943</v>
      </c>
      <c r="B59016" t="s">
        <v>28944</v>
      </c>
    </row>
    <row r="59017" spans="1:2" x14ac:dyDescent="0.25">
      <c r="A59017" t="s">
        <v>28943</v>
      </c>
      <c r="B59017" t="s">
        <v>28944</v>
      </c>
    </row>
    <row r="59018" spans="1:2" x14ac:dyDescent="0.25">
      <c r="A59018" t="s">
        <v>28943</v>
      </c>
      <c r="B59018" t="s">
        <v>28944</v>
      </c>
    </row>
    <row r="59019" spans="1:2" x14ac:dyDescent="0.25">
      <c r="A59019" t="s">
        <v>28945</v>
      </c>
      <c r="B59019" t="s">
        <v>28946</v>
      </c>
    </row>
    <row r="59020" spans="1:2" x14ac:dyDescent="0.25">
      <c r="A59020" t="s">
        <v>28945</v>
      </c>
      <c r="B59020" t="s">
        <v>28946</v>
      </c>
    </row>
    <row r="59021" spans="1:2" x14ac:dyDescent="0.25">
      <c r="A59021" t="s">
        <v>28945</v>
      </c>
      <c r="B59021" t="s">
        <v>28946</v>
      </c>
    </row>
    <row r="59022" spans="1:2" x14ac:dyDescent="0.25">
      <c r="A59022" t="s">
        <v>28945</v>
      </c>
      <c r="B59022" t="s">
        <v>28946</v>
      </c>
    </row>
    <row r="59023" spans="1:2" x14ac:dyDescent="0.25">
      <c r="A59023" t="s">
        <v>28945</v>
      </c>
      <c r="B59023" t="s">
        <v>28946</v>
      </c>
    </row>
    <row r="59024" spans="1:2" x14ac:dyDescent="0.25">
      <c r="A59024" t="s">
        <v>28945</v>
      </c>
      <c r="B59024" t="s">
        <v>28946</v>
      </c>
    </row>
    <row r="59025" spans="1:2" x14ac:dyDescent="0.25">
      <c r="A59025" t="s">
        <v>28947</v>
      </c>
      <c r="B59025" t="s">
        <v>28948</v>
      </c>
    </row>
    <row r="59026" spans="1:2" x14ac:dyDescent="0.25">
      <c r="A59026" t="s">
        <v>28947</v>
      </c>
      <c r="B59026" t="s">
        <v>28948</v>
      </c>
    </row>
    <row r="59027" spans="1:2" x14ac:dyDescent="0.25">
      <c r="A59027" t="s">
        <v>28949</v>
      </c>
      <c r="B59027" t="s">
        <v>28950</v>
      </c>
    </row>
    <row r="59028" spans="1:2" x14ac:dyDescent="0.25">
      <c r="A59028" t="s">
        <v>28951</v>
      </c>
      <c r="B59028" t="s">
        <v>28952</v>
      </c>
    </row>
    <row r="59029" spans="1:2" x14ac:dyDescent="0.25">
      <c r="A59029" t="s">
        <v>28951</v>
      </c>
      <c r="B59029" t="s">
        <v>28952</v>
      </c>
    </row>
    <row r="59030" spans="1:2" x14ac:dyDescent="0.25">
      <c r="A59030" t="s">
        <v>28951</v>
      </c>
      <c r="B59030" t="s">
        <v>28952</v>
      </c>
    </row>
    <row r="59031" spans="1:2" x14ac:dyDescent="0.25">
      <c r="A59031" t="s">
        <v>28951</v>
      </c>
      <c r="B59031" t="s">
        <v>28952</v>
      </c>
    </row>
    <row r="59032" spans="1:2" x14ac:dyDescent="0.25">
      <c r="A59032" t="s">
        <v>28953</v>
      </c>
      <c r="B59032" t="s">
        <v>28954</v>
      </c>
    </row>
    <row r="59033" spans="1:2" x14ac:dyDescent="0.25">
      <c r="A59033" t="s">
        <v>28953</v>
      </c>
      <c r="B59033" t="s">
        <v>28954</v>
      </c>
    </row>
    <row r="59034" spans="1:2" x14ac:dyDescent="0.25">
      <c r="A59034" t="s">
        <v>28955</v>
      </c>
      <c r="B59034" t="s">
        <v>28956</v>
      </c>
    </row>
    <row r="59035" spans="1:2" x14ac:dyDescent="0.25">
      <c r="A59035" t="s">
        <v>28955</v>
      </c>
      <c r="B59035" t="s">
        <v>28956</v>
      </c>
    </row>
    <row r="59036" spans="1:2" x14ac:dyDescent="0.25">
      <c r="A59036" t="s">
        <v>28957</v>
      </c>
    </row>
    <row r="59037" spans="1:2" x14ac:dyDescent="0.25">
      <c r="A59037" t="s">
        <v>28957</v>
      </c>
    </row>
    <row r="59038" spans="1:2" x14ac:dyDescent="0.25">
      <c r="A59038" t="s">
        <v>28957</v>
      </c>
    </row>
    <row r="59039" spans="1:2" x14ac:dyDescent="0.25">
      <c r="A59039" t="s">
        <v>28957</v>
      </c>
    </row>
    <row r="59040" spans="1:2" x14ac:dyDescent="0.25">
      <c r="A59040" t="s">
        <v>28957</v>
      </c>
    </row>
    <row r="59041" spans="1:2" x14ac:dyDescent="0.25">
      <c r="A59041" t="s">
        <v>28957</v>
      </c>
    </row>
    <row r="59042" spans="1:2" x14ac:dyDescent="0.25">
      <c r="A59042" t="s">
        <v>28957</v>
      </c>
    </row>
    <row r="59043" spans="1:2" x14ac:dyDescent="0.25">
      <c r="A59043" t="s">
        <v>28957</v>
      </c>
    </row>
    <row r="59044" spans="1:2" x14ac:dyDescent="0.25">
      <c r="A59044" t="s">
        <v>28957</v>
      </c>
    </row>
    <row r="59045" spans="1:2" x14ac:dyDescent="0.25">
      <c r="A59045" t="s">
        <v>28957</v>
      </c>
    </row>
    <row r="59046" spans="1:2" x14ac:dyDescent="0.25">
      <c r="A59046" t="s">
        <v>28957</v>
      </c>
    </row>
    <row r="59047" spans="1:2" x14ac:dyDescent="0.25">
      <c r="A59047" t="s">
        <v>28958</v>
      </c>
    </row>
    <row r="59048" spans="1:2" x14ac:dyDescent="0.25">
      <c r="A59048" t="s">
        <v>28958</v>
      </c>
    </row>
    <row r="59049" spans="1:2" x14ac:dyDescent="0.25">
      <c r="A59049" t="s">
        <v>28958</v>
      </c>
    </row>
    <row r="59050" spans="1:2" x14ac:dyDescent="0.25">
      <c r="A59050" t="s">
        <v>28958</v>
      </c>
    </row>
    <row r="59051" spans="1:2" x14ac:dyDescent="0.25">
      <c r="A59051" t="s">
        <v>28958</v>
      </c>
    </row>
    <row r="59052" spans="1:2" x14ac:dyDescent="0.25">
      <c r="A59052" t="s">
        <v>28959</v>
      </c>
      <c r="B59052" t="s">
        <v>28960</v>
      </c>
    </row>
    <row r="59053" spans="1:2" x14ac:dyDescent="0.25">
      <c r="A59053" t="s">
        <v>28961</v>
      </c>
      <c r="B59053" t="s">
        <v>28962</v>
      </c>
    </row>
    <row r="59054" spans="1:2" x14ac:dyDescent="0.25">
      <c r="A59054" t="s">
        <v>28963</v>
      </c>
    </row>
    <row r="59055" spans="1:2" x14ac:dyDescent="0.25">
      <c r="A59055" t="s">
        <v>28963</v>
      </c>
    </row>
    <row r="59056" spans="1:2" x14ac:dyDescent="0.25">
      <c r="A59056" t="s">
        <v>28963</v>
      </c>
    </row>
    <row r="59057" spans="1:2" x14ac:dyDescent="0.25">
      <c r="A59057" t="s">
        <v>28963</v>
      </c>
    </row>
    <row r="59058" spans="1:2" x14ac:dyDescent="0.25">
      <c r="A59058" t="s">
        <v>28963</v>
      </c>
    </row>
    <row r="59059" spans="1:2" x14ac:dyDescent="0.25">
      <c r="A59059" t="s">
        <v>28963</v>
      </c>
    </row>
    <row r="59060" spans="1:2" x14ac:dyDescent="0.25">
      <c r="A59060" t="s">
        <v>7032</v>
      </c>
      <c r="B59060" t="s">
        <v>28964</v>
      </c>
    </row>
    <row r="59061" spans="1:2" x14ac:dyDescent="0.25">
      <c r="A59061" t="s">
        <v>7032</v>
      </c>
      <c r="B59061" t="s">
        <v>28964</v>
      </c>
    </row>
    <row r="59062" spans="1:2" x14ac:dyDescent="0.25">
      <c r="A59062" t="s">
        <v>7032</v>
      </c>
      <c r="B59062" t="s">
        <v>28964</v>
      </c>
    </row>
    <row r="59063" spans="1:2" x14ac:dyDescent="0.25">
      <c r="A59063" t="s">
        <v>7032</v>
      </c>
      <c r="B59063" t="s">
        <v>28964</v>
      </c>
    </row>
    <row r="59064" spans="1:2" x14ac:dyDescent="0.25">
      <c r="A59064" t="s">
        <v>28965</v>
      </c>
      <c r="B59064" t="s">
        <v>28966</v>
      </c>
    </row>
    <row r="59065" spans="1:2" x14ac:dyDescent="0.25">
      <c r="A59065" t="s">
        <v>28965</v>
      </c>
      <c r="B59065" t="s">
        <v>28966</v>
      </c>
    </row>
    <row r="59066" spans="1:2" x14ac:dyDescent="0.25">
      <c r="A59066" t="s">
        <v>28965</v>
      </c>
      <c r="B59066" t="s">
        <v>28966</v>
      </c>
    </row>
    <row r="59067" spans="1:2" x14ac:dyDescent="0.25">
      <c r="A59067" t="s">
        <v>28967</v>
      </c>
      <c r="B59067" t="s">
        <v>28968</v>
      </c>
    </row>
    <row r="59068" spans="1:2" x14ac:dyDescent="0.25">
      <c r="A59068" t="s">
        <v>28967</v>
      </c>
      <c r="B59068" t="s">
        <v>28968</v>
      </c>
    </row>
    <row r="59069" spans="1:2" x14ac:dyDescent="0.25">
      <c r="A59069" t="s">
        <v>28967</v>
      </c>
      <c r="B59069" t="s">
        <v>28968</v>
      </c>
    </row>
    <row r="59070" spans="1:2" x14ac:dyDescent="0.25">
      <c r="A59070" t="s">
        <v>28967</v>
      </c>
      <c r="B59070" t="s">
        <v>28968</v>
      </c>
    </row>
    <row r="59071" spans="1:2" x14ac:dyDescent="0.25">
      <c r="A59071" t="s">
        <v>28967</v>
      </c>
      <c r="B59071" t="s">
        <v>28968</v>
      </c>
    </row>
    <row r="59072" spans="1:2" x14ac:dyDescent="0.25">
      <c r="A59072" t="s">
        <v>28967</v>
      </c>
      <c r="B59072" t="s">
        <v>28968</v>
      </c>
    </row>
    <row r="59073" spans="1:2" x14ac:dyDescent="0.25">
      <c r="A59073" t="s">
        <v>28967</v>
      </c>
      <c r="B59073" t="s">
        <v>28968</v>
      </c>
    </row>
    <row r="59074" spans="1:2" x14ac:dyDescent="0.25">
      <c r="A59074" t="s">
        <v>28969</v>
      </c>
      <c r="B59074" t="s">
        <v>28970</v>
      </c>
    </row>
    <row r="59075" spans="1:2" x14ac:dyDescent="0.25">
      <c r="A59075" t="s">
        <v>28969</v>
      </c>
      <c r="B59075" t="s">
        <v>28970</v>
      </c>
    </row>
    <row r="59076" spans="1:2" x14ac:dyDescent="0.25">
      <c r="A59076" t="s">
        <v>28969</v>
      </c>
      <c r="B59076" t="s">
        <v>28970</v>
      </c>
    </row>
    <row r="59077" spans="1:2" x14ac:dyDescent="0.25">
      <c r="A59077" t="s">
        <v>28969</v>
      </c>
      <c r="B59077" t="s">
        <v>28970</v>
      </c>
    </row>
    <row r="59078" spans="1:2" x14ac:dyDescent="0.25">
      <c r="A59078" t="s">
        <v>28969</v>
      </c>
      <c r="B59078" t="s">
        <v>28970</v>
      </c>
    </row>
    <row r="59079" spans="1:2" x14ac:dyDescent="0.25">
      <c r="A59079" t="s">
        <v>28969</v>
      </c>
      <c r="B59079" t="s">
        <v>28970</v>
      </c>
    </row>
    <row r="59080" spans="1:2" x14ac:dyDescent="0.25">
      <c r="A59080" t="s">
        <v>28969</v>
      </c>
      <c r="B59080" t="s">
        <v>28970</v>
      </c>
    </row>
    <row r="59081" spans="1:2" x14ac:dyDescent="0.25">
      <c r="A59081" t="s">
        <v>28969</v>
      </c>
      <c r="B59081" t="s">
        <v>28970</v>
      </c>
    </row>
    <row r="59082" spans="1:2" x14ac:dyDescent="0.25">
      <c r="A59082" t="s">
        <v>28975</v>
      </c>
      <c r="B59082" t="s">
        <v>28976</v>
      </c>
    </row>
    <row r="59083" spans="1:2" x14ac:dyDescent="0.25">
      <c r="A59083" t="s">
        <v>28975</v>
      </c>
      <c r="B59083" t="s">
        <v>28976</v>
      </c>
    </row>
    <row r="59084" spans="1:2" x14ac:dyDescent="0.25">
      <c r="A59084" t="s">
        <v>28975</v>
      </c>
      <c r="B59084" t="s">
        <v>28976</v>
      </c>
    </row>
    <row r="59085" spans="1:2" x14ac:dyDescent="0.25">
      <c r="A59085" t="s">
        <v>28975</v>
      </c>
      <c r="B59085" t="s">
        <v>28976</v>
      </c>
    </row>
    <row r="59086" spans="1:2" x14ac:dyDescent="0.25">
      <c r="A59086" t="s">
        <v>28975</v>
      </c>
      <c r="B59086" t="s">
        <v>28976</v>
      </c>
    </row>
    <row r="59087" spans="1:2" x14ac:dyDescent="0.25">
      <c r="A59087" t="s">
        <v>28975</v>
      </c>
      <c r="B59087" t="s">
        <v>28976</v>
      </c>
    </row>
    <row r="59088" spans="1:2" x14ac:dyDescent="0.25">
      <c r="A59088" t="s">
        <v>28975</v>
      </c>
      <c r="B59088" t="s">
        <v>28976</v>
      </c>
    </row>
    <row r="59089" spans="1:2" x14ac:dyDescent="0.25">
      <c r="A59089" t="s">
        <v>28975</v>
      </c>
      <c r="B59089" t="s">
        <v>28976</v>
      </c>
    </row>
    <row r="59090" spans="1:2" x14ac:dyDescent="0.25">
      <c r="A59090" t="s">
        <v>28975</v>
      </c>
      <c r="B59090" t="s">
        <v>28976</v>
      </c>
    </row>
    <row r="59091" spans="1:2" x14ac:dyDescent="0.25">
      <c r="A59091" t="s">
        <v>28975</v>
      </c>
      <c r="B59091" t="s">
        <v>28976</v>
      </c>
    </row>
    <row r="59092" spans="1:2" x14ac:dyDescent="0.25">
      <c r="A59092" t="s">
        <v>28975</v>
      </c>
      <c r="B59092" t="s">
        <v>28976</v>
      </c>
    </row>
    <row r="59093" spans="1:2" x14ac:dyDescent="0.25">
      <c r="A59093" t="s">
        <v>28988</v>
      </c>
    </row>
    <row r="59094" spans="1:2" x14ac:dyDescent="0.25">
      <c r="A59094" t="s">
        <v>28988</v>
      </c>
    </row>
    <row r="59095" spans="1:2" x14ac:dyDescent="0.25">
      <c r="A59095" t="s">
        <v>28988</v>
      </c>
    </row>
    <row r="59096" spans="1:2" x14ac:dyDescent="0.25">
      <c r="A59096" t="s">
        <v>28988</v>
      </c>
    </row>
    <row r="59097" spans="1:2" x14ac:dyDescent="0.25">
      <c r="A59097" t="s">
        <v>28988</v>
      </c>
    </row>
    <row r="59098" spans="1:2" x14ac:dyDescent="0.25">
      <c r="A59098" t="s">
        <v>28988</v>
      </c>
    </row>
    <row r="59099" spans="1:2" x14ac:dyDescent="0.25">
      <c r="A59099" t="s">
        <v>28988</v>
      </c>
    </row>
    <row r="59100" spans="1:2" x14ac:dyDescent="0.25">
      <c r="A59100" t="s">
        <v>28988</v>
      </c>
    </row>
    <row r="59101" spans="1:2" x14ac:dyDescent="0.25">
      <c r="A59101" t="s">
        <v>28988</v>
      </c>
    </row>
    <row r="59102" spans="1:2" x14ac:dyDescent="0.25">
      <c r="A59102" t="s">
        <v>28989</v>
      </c>
      <c r="B59102" t="s">
        <v>28990</v>
      </c>
    </row>
    <row r="59103" spans="1:2" x14ac:dyDescent="0.25">
      <c r="A59103" t="s">
        <v>28989</v>
      </c>
      <c r="B59103" t="s">
        <v>28990</v>
      </c>
    </row>
    <row r="59104" spans="1:2" x14ac:dyDescent="0.25">
      <c r="A59104" t="s">
        <v>28991</v>
      </c>
      <c r="B59104" t="s">
        <v>28992</v>
      </c>
    </row>
    <row r="59105" spans="1:2" x14ac:dyDescent="0.25">
      <c r="A59105" t="s">
        <v>28991</v>
      </c>
      <c r="B59105" t="s">
        <v>28992</v>
      </c>
    </row>
    <row r="59106" spans="1:2" x14ac:dyDescent="0.25">
      <c r="A59106" t="s">
        <v>28991</v>
      </c>
      <c r="B59106" t="s">
        <v>28992</v>
      </c>
    </row>
    <row r="59107" spans="1:2" x14ac:dyDescent="0.25">
      <c r="A59107" t="s">
        <v>28993</v>
      </c>
      <c r="B59107" t="s">
        <v>28994</v>
      </c>
    </row>
    <row r="59108" spans="1:2" x14ac:dyDescent="0.25">
      <c r="A59108" t="s">
        <v>28993</v>
      </c>
      <c r="B59108" t="s">
        <v>28994</v>
      </c>
    </row>
    <row r="59109" spans="1:2" x14ac:dyDescent="0.25">
      <c r="A59109" t="s">
        <v>28993</v>
      </c>
      <c r="B59109" t="s">
        <v>28994</v>
      </c>
    </row>
    <row r="59110" spans="1:2" x14ac:dyDescent="0.25">
      <c r="A59110" t="s">
        <v>28993</v>
      </c>
      <c r="B59110" t="s">
        <v>28994</v>
      </c>
    </row>
    <row r="59111" spans="1:2" x14ac:dyDescent="0.25">
      <c r="A59111" t="s">
        <v>28993</v>
      </c>
      <c r="B59111" t="s">
        <v>28994</v>
      </c>
    </row>
    <row r="59112" spans="1:2" x14ac:dyDescent="0.25">
      <c r="A59112" t="s">
        <v>28993</v>
      </c>
      <c r="B59112" t="s">
        <v>28994</v>
      </c>
    </row>
    <row r="59113" spans="1:2" x14ac:dyDescent="0.25">
      <c r="A59113" t="s">
        <v>28993</v>
      </c>
      <c r="B59113" t="s">
        <v>28994</v>
      </c>
    </row>
    <row r="59114" spans="1:2" x14ac:dyDescent="0.25">
      <c r="A59114" t="s">
        <v>28993</v>
      </c>
      <c r="B59114" t="s">
        <v>28994</v>
      </c>
    </row>
    <row r="59115" spans="1:2" x14ac:dyDescent="0.25">
      <c r="A59115" t="s">
        <v>28993</v>
      </c>
      <c r="B59115" t="s">
        <v>28994</v>
      </c>
    </row>
    <row r="59116" spans="1:2" x14ac:dyDescent="0.25">
      <c r="A59116" t="s">
        <v>28996</v>
      </c>
    </row>
    <row r="59117" spans="1:2" x14ac:dyDescent="0.25">
      <c r="A59117" t="s">
        <v>28996</v>
      </c>
    </row>
    <row r="59118" spans="1:2" x14ac:dyDescent="0.25">
      <c r="A59118" t="s">
        <v>28996</v>
      </c>
    </row>
    <row r="59119" spans="1:2" x14ac:dyDescent="0.25">
      <c r="A59119" t="s">
        <v>28996</v>
      </c>
    </row>
    <row r="59120" spans="1:2" x14ac:dyDescent="0.25">
      <c r="A59120" t="s">
        <v>28996</v>
      </c>
    </row>
    <row r="59121" spans="1:2" x14ac:dyDescent="0.25">
      <c r="A59121" t="s">
        <v>28996</v>
      </c>
    </row>
    <row r="59122" spans="1:2" x14ac:dyDescent="0.25">
      <c r="A59122" t="s">
        <v>28996</v>
      </c>
    </row>
    <row r="59123" spans="1:2" x14ac:dyDescent="0.25">
      <c r="A59123" t="s">
        <v>28996</v>
      </c>
    </row>
    <row r="59124" spans="1:2" x14ac:dyDescent="0.25">
      <c r="A59124" t="s">
        <v>28996</v>
      </c>
    </row>
    <row r="59125" spans="1:2" x14ac:dyDescent="0.25">
      <c r="A59125" t="s">
        <v>28996</v>
      </c>
    </row>
    <row r="59126" spans="1:2" x14ac:dyDescent="0.25">
      <c r="A59126" t="s">
        <v>28996</v>
      </c>
    </row>
    <row r="59127" spans="1:2" x14ac:dyDescent="0.25">
      <c r="A59127" t="s">
        <v>28998</v>
      </c>
      <c r="B59127" t="s">
        <v>28999</v>
      </c>
    </row>
    <row r="59128" spans="1:2" x14ac:dyDescent="0.25">
      <c r="A59128" t="s">
        <v>28998</v>
      </c>
      <c r="B59128" t="s">
        <v>28999</v>
      </c>
    </row>
    <row r="59129" spans="1:2" x14ac:dyDescent="0.25">
      <c r="A59129" t="s">
        <v>28998</v>
      </c>
      <c r="B59129" t="s">
        <v>28999</v>
      </c>
    </row>
    <row r="59130" spans="1:2" x14ac:dyDescent="0.25">
      <c r="A59130" t="s">
        <v>29000</v>
      </c>
    </row>
    <row r="59131" spans="1:2" x14ac:dyDescent="0.25">
      <c r="A59131" t="s">
        <v>29000</v>
      </c>
    </row>
    <row r="59132" spans="1:2" x14ac:dyDescent="0.25">
      <c r="A59132" t="s">
        <v>29000</v>
      </c>
    </row>
    <row r="59133" spans="1:2" x14ac:dyDescent="0.25">
      <c r="A59133" t="s">
        <v>29000</v>
      </c>
    </row>
    <row r="59134" spans="1:2" x14ac:dyDescent="0.25">
      <c r="A59134" t="s">
        <v>29000</v>
      </c>
    </row>
    <row r="59135" spans="1:2" x14ac:dyDescent="0.25">
      <c r="A59135" t="s">
        <v>29000</v>
      </c>
    </row>
    <row r="59136" spans="1:2" x14ac:dyDescent="0.25">
      <c r="A59136" t="s">
        <v>29000</v>
      </c>
    </row>
    <row r="59137" spans="1:2" x14ac:dyDescent="0.25">
      <c r="A59137" t="s">
        <v>29001</v>
      </c>
      <c r="B59137" t="s">
        <v>29002</v>
      </c>
    </row>
    <row r="59138" spans="1:2" x14ac:dyDescent="0.25">
      <c r="A59138" t="s">
        <v>29001</v>
      </c>
      <c r="B59138" t="s">
        <v>29002</v>
      </c>
    </row>
    <row r="59139" spans="1:2" x14ac:dyDescent="0.25">
      <c r="A59139" t="s">
        <v>29001</v>
      </c>
      <c r="B59139" t="s">
        <v>29002</v>
      </c>
    </row>
    <row r="59140" spans="1:2" x14ac:dyDescent="0.25">
      <c r="A59140" t="s">
        <v>29001</v>
      </c>
      <c r="B59140" t="s">
        <v>29002</v>
      </c>
    </row>
    <row r="59141" spans="1:2" x14ac:dyDescent="0.25">
      <c r="A59141" t="s">
        <v>29001</v>
      </c>
      <c r="B59141" t="s">
        <v>29002</v>
      </c>
    </row>
    <row r="59142" spans="1:2" x14ac:dyDescent="0.25">
      <c r="A59142" t="s">
        <v>29001</v>
      </c>
      <c r="B59142" t="s">
        <v>29002</v>
      </c>
    </row>
    <row r="59143" spans="1:2" x14ac:dyDescent="0.25">
      <c r="A59143" t="s">
        <v>29003</v>
      </c>
    </row>
    <row r="59144" spans="1:2" x14ac:dyDescent="0.25">
      <c r="A59144" t="s">
        <v>29003</v>
      </c>
    </row>
    <row r="59145" spans="1:2" x14ac:dyDescent="0.25">
      <c r="A59145" t="s">
        <v>29003</v>
      </c>
    </row>
    <row r="59146" spans="1:2" x14ac:dyDescent="0.25">
      <c r="A59146" t="s">
        <v>29003</v>
      </c>
    </row>
    <row r="59147" spans="1:2" x14ac:dyDescent="0.25">
      <c r="A59147" t="s">
        <v>29003</v>
      </c>
    </row>
    <row r="59148" spans="1:2" x14ac:dyDescent="0.25">
      <c r="A59148" t="s">
        <v>29003</v>
      </c>
    </row>
    <row r="59149" spans="1:2" x14ac:dyDescent="0.25">
      <c r="A59149" t="s">
        <v>29004</v>
      </c>
      <c r="B59149" t="s">
        <v>29005</v>
      </c>
    </row>
    <row r="59150" spans="1:2" x14ac:dyDescent="0.25">
      <c r="A59150" t="s">
        <v>29004</v>
      </c>
      <c r="B59150" t="s">
        <v>29005</v>
      </c>
    </row>
    <row r="59151" spans="1:2" x14ac:dyDescent="0.25">
      <c r="A59151" t="s">
        <v>29004</v>
      </c>
      <c r="B59151" t="s">
        <v>29005</v>
      </c>
    </row>
    <row r="59152" spans="1:2" x14ac:dyDescent="0.25">
      <c r="A59152" t="s">
        <v>29004</v>
      </c>
      <c r="B59152" t="s">
        <v>29005</v>
      </c>
    </row>
    <row r="59153" spans="1:2" x14ac:dyDescent="0.25">
      <c r="A59153" t="s">
        <v>29004</v>
      </c>
      <c r="B59153" t="s">
        <v>29005</v>
      </c>
    </row>
    <row r="59154" spans="1:2" x14ac:dyDescent="0.25">
      <c r="A59154" t="s">
        <v>29004</v>
      </c>
      <c r="B59154" t="s">
        <v>29005</v>
      </c>
    </row>
    <row r="59155" spans="1:2" x14ac:dyDescent="0.25">
      <c r="A59155" t="s">
        <v>29004</v>
      </c>
      <c r="B59155" t="s">
        <v>29005</v>
      </c>
    </row>
    <row r="59156" spans="1:2" x14ac:dyDescent="0.25">
      <c r="A59156" t="s">
        <v>29004</v>
      </c>
      <c r="B59156" t="s">
        <v>29005</v>
      </c>
    </row>
    <row r="59157" spans="1:2" x14ac:dyDescent="0.25">
      <c r="A59157" t="s">
        <v>29009</v>
      </c>
    </row>
    <row r="59158" spans="1:2" x14ac:dyDescent="0.25">
      <c r="A59158" t="s">
        <v>29009</v>
      </c>
    </row>
    <row r="59159" spans="1:2" x14ac:dyDescent="0.25">
      <c r="A59159" t="s">
        <v>29009</v>
      </c>
    </row>
    <row r="59160" spans="1:2" x14ac:dyDescent="0.25">
      <c r="A59160" t="s">
        <v>29009</v>
      </c>
    </row>
    <row r="59161" spans="1:2" x14ac:dyDescent="0.25">
      <c r="A59161" t="s">
        <v>29009</v>
      </c>
    </row>
    <row r="59162" spans="1:2" x14ac:dyDescent="0.25">
      <c r="A59162" t="s">
        <v>29009</v>
      </c>
    </row>
    <row r="59163" spans="1:2" x14ac:dyDescent="0.25">
      <c r="A59163" t="s">
        <v>29010</v>
      </c>
      <c r="B59163" t="s">
        <v>29011</v>
      </c>
    </row>
    <row r="59164" spans="1:2" x14ac:dyDescent="0.25">
      <c r="A59164" t="s">
        <v>29010</v>
      </c>
      <c r="B59164" t="s">
        <v>29011</v>
      </c>
    </row>
    <row r="59165" spans="1:2" x14ac:dyDescent="0.25">
      <c r="A59165" t="s">
        <v>29010</v>
      </c>
      <c r="B59165" t="s">
        <v>29011</v>
      </c>
    </row>
    <row r="59166" spans="1:2" x14ac:dyDescent="0.25">
      <c r="A59166" t="s">
        <v>29013</v>
      </c>
    </row>
    <row r="59167" spans="1:2" x14ac:dyDescent="0.25">
      <c r="A59167" t="s">
        <v>29013</v>
      </c>
    </row>
    <row r="59168" spans="1:2" x14ac:dyDescent="0.25">
      <c r="A59168" t="s">
        <v>29013</v>
      </c>
    </row>
    <row r="59169" spans="1:2" x14ac:dyDescent="0.25">
      <c r="A59169" t="s">
        <v>29013</v>
      </c>
    </row>
    <row r="59170" spans="1:2" x14ac:dyDescent="0.25">
      <c r="A59170" t="s">
        <v>29013</v>
      </c>
    </row>
    <row r="59171" spans="1:2" x14ac:dyDescent="0.25">
      <c r="A59171" t="s">
        <v>29013</v>
      </c>
    </row>
    <row r="59172" spans="1:2" x14ac:dyDescent="0.25">
      <c r="A59172" t="s">
        <v>29013</v>
      </c>
    </row>
    <row r="59173" spans="1:2" x14ac:dyDescent="0.25">
      <c r="A59173" t="s">
        <v>29013</v>
      </c>
    </row>
    <row r="59174" spans="1:2" x14ac:dyDescent="0.25">
      <c r="A59174" t="s">
        <v>29014</v>
      </c>
    </row>
    <row r="59175" spans="1:2" x14ac:dyDescent="0.25">
      <c r="A59175" t="s">
        <v>29015</v>
      </c>
      <c r="B59175" t="s">
        <v>29016</v>
      </c>
    </row>
    <row r="59176" spans="1:2" x14ac:dyDescent="0.25">
      <c r="A59176" t="s">
        <v>29015</v>
      </c>
      <c r="B59176" t="s">
        <v>29016</v>
      </c>
    </row>
    <row r="59177" spans="1:2" x14ac:dyDescent="0.25">
      <c r="A59177" t="s">
        <v>29015</v>
      </c>
      <c r="B59177" t="s">
        <v>29016</v>
      </c>
    </row>
    <row r="59178" spans="1:2" x14ac:dyDescent="0.25">
      <c r="A59178" t="s">
        <v>29015</v>
      </c>
      <c r="B59178" t="s">
        <v>29016</v>
      </c>
    </row>
    <row r="59179" spans="1:2" x14ac:dyDescent="0.25">
      <c r="A59179" t="s">
        <v>29017</v>
      </c>
    </row>
    <row r="59180" spans="1:2" x14ac:dyDescent="0.25">
      <c r="A59180" t="s">
        <v>29017</v>
      </c>
    </row>
    <row r="59181" spans="1:2" x14ac:dyDescent="0.25">
      <c r="A59181" t="s">
        <v>29017</v>
      </c>
    </row>
    <row r="59182" spans="1:2" x14ac:dyDescent="0.25">
      <c r="A59182" t="s">
        <v>29017</v>
      </c>
    </row>
    <row r="59183" spans="1:2" x14ac:dyDescent="0.25">
      <c r="A59183" t="s">
        <v>29017</v>
      </c>
    </row>
    <row r="59184" spans="1:2" x14ac:dyDescent="0.25">
      <c r="A59184" t="s">
        <v>29017</v>
      </c>
    </row>
    <row r="59185" spans="1:2" x14ac:dyDescent="0.25">
      <c r="A59185" t="s">
        <v>29017</v>
      </c>
    </row>
    <row r="59186" spans="1:2" x14ac:dyDescent="0.25">
      <c r="A59186" t="s">
        <v>29017</v>
      </c>
    </row>
    <row r="59187" spans="1:2" x14ac:dyDescent="0.25">
      <c r="A59187" t="s">
        <v>29017</v>
      </c>
    </row>
    <row r="59188" spans="1:2" x14ac:dyDescent="0.25">
      <c r="A59188" t="s">
        <v>29017</v>
      </c>
    </row>
    <row r="59189" spans="1:2" x14ac:dyDescent="0.25">
      <c r="A59189" t="s">
        <v>29018</v>
      </c>
      <c r="B59189" t="s">
        <v>29019</v>
      </c>
    </row>
    <row r="59190" spans="1:2" x14ac:dyDescent="0.25">
      <c r="A59190" t="s">
        <v>29018</v>
      </c>
      <c r="B59190" t="s">
        <v>29019</v>
      </c>
    </row>
    <row r="59191" spans="1:2" x14ac:dyDescent="0.25">
      <c r="A59191" t="s">
        <v>29018</v>
      </c>
      <c r="B59191" t="s">
        <v>29019</v>
      </c>
    </row>
    <row r="59192" spans="1:2" x14ac:dyDescent="0.25">
      <c r="A59192" t="s">
        <v>29018</v>
      </c>
      <c r="B59192" t="s">
        <v>29019</v>
      </c>
    </row>
    <row r="59193" spans="1:2" x14ac:dyDescent="0.25">
      <c r="A59193" t="s">
        <v>29020</v>
      </c>
      <c r="B59193" t="s">
        <v>29021</v>
      </c>
    </row>
    <row r="59194" spans="1:2" x14ac:dyDescent="0.25">
      <c r="A59194" t="s">
        <v>29020</v>
      </c>
      <c r="B59194" t="s">
        <v>29021</v>
      </c>
    </row>
    <row r="59195" spans="1:2" x14ac:dyDescent="0.25">
      <c r="A59195" t="s">
        <v>29022</v>
      </c>
      <c r="B59195" t="s">
        <v>29023</v>
      </c>
    </row>
    <row r="59196" spans="1:2" x14ac:dyDescent="0.25">
      <c r="A59196" t="s">
        <v>29022</v>
      </c>
      <c r="B59196" t="s">
        <v>29023</v>
      </c>
    </row>
    <row r="59197" spans="1:2" x14ac:dyDescent="0.25">
      <c r="A59197" t="s">
        <v>29022</v>
      </c>
      <c r="B59197" t="s">
        <v>29023</v>
      </c>
    </row>
    <row r="59198" spans="1:2" x14ac:dyDescent="0.25">
      <c r="A59198" t="s">
        <v>29022</v>
      </c>
      <c r="B59198" t="s">
        <v>29023</v>
      </c>
    </row>
    <row r="59199" spans="1:2" x14ac:dyDescent="0.25">
      <c r="A59199" t="s">
        <v>29022</v>
      </c>
      <c r="B59199" t="s">
        <v>29023</v>
      </c>
    </row>
    <row r="59200" spans="1:2" x14ac:dyDescent="0.25">
      <c r="A59200" t="s">
        <v>29022</v>
      </c>
      <c r="B59200" t="s">
        <v>29023</v>
      </c>
    </row>
    <row r="59201" spans="1:2" x14ac:dyDescent="0.25">
      <c r="A59201" t="s">
        <v>29022</v>
      </c>
      <c r="B59201" t="s">
        <v>29023</v>
      </c>
    </row>
    <row r="59202" spans="1:2" x14ac:dyDescent="0.25">
      <c r="A59202" t="s">
        <v>29022</v>
      </c>
      <c r="B59202" t="s">
        <v>29023</v>
      </c>
    </row>
    <row r="59203" spans="1:2" x14ac:dyDescent="0.25">
      <c r="A59203" t="s">
        <v>29022</v>
      </c>
      <c r="B59203" t="s">
        <v>29023</v>
      </c>
    </row>
    <row r="59204" spans="1:2" x14ac:dyDescent="0.25">
      <c r="A59204" t="s">
        <v>29027</v>
      </c>
      <c r="B59204" t="s">
        <v>29028</v>
      </c>
    </row>
    <row r="59205" spans="1:2" x14ac:dyDescent="0.25">
      <c r="A59205" t="s">
        <v>29027</v>
      </c>
      <c r="B59205" t="s">
        <v>29028</v>
      </c>
    </row>
    <row r="59206" spans="1:2" x14ac:dyDescent="0.25">
      <c r="A59206" t="s">
        <v>29027</v>
      </c>
      <c r="B59206" t="s">
        <v>29028</v>
      </c>
    </row>
    <row r="59207" spans="1:2" x14ac:dyDescent="0.25">
      <c r="A59207" t="s">
        <v>29027</v>
      </c>
      <c r="B59207" t="s">
        <v>29028</v>
      </c>
    </row>
    <row r="59208" spans="1:2" x14ac:dyDescent="0.25">
      <c r="A59208" t="s">
        <v>29027</v>
      </c>
      <c r="B59208" t="s">
        <v>29028</v>
      </c>
    </row>
    <row r="59209" spans="1:2" x14ac:dyDescent="0.25">
      <c r="A59209" t="s">
        <v>29029</v>
      </c>
      <c r="B59209" t="s">
        <v>29030</v>
      </c>
    </row>
    <row r="59210" spans="1:2" x14ac:dyDescent="0.25">
      <c r="A59210" t="s">
        <v>29029</v>
      </c>
      <c r="B59210" t="s">
        <v>29030</v>
      </c>
    </row>
    <row r="59211" spans="1:2" x14ac:dyDescent="0.25">
      <c r="A59211" t="s">
        <v>29029</v>
      </c>
      <c r="B59211" t="s">
        <v>29030</v>
      </c>
    </row>
    <row r="59212" spans="1:2" x14ac:dyDescent="0.25">
      <c r="A59212" t="s">
        <v>29029</v>
      </c>
      <c r="B59212" t="s">
        <v>29030</v>
      </c>
    </row>
    <row r="59213" spans="1:2" x14ac:dyDescent="0.25">
      <c r="A59213" t="s">
        <v>29031</v>
      </c>
      <c r="B59213" t="s">
        <v>29032</v>
      </c>
    </row>
    <row r="59214" spans="1:2" x14ac:dyDescent="0.25">
      <c r="A59214" t="s">
        <v>29031</v>
      </c>
      <c r="B59214" t="s">
        <v>29032</v>
      </c>
    </row>
    <row r="59215" spans="1:2" x14ac:dyDescent="0.25">
      <c r="A59215" t="s">
        <v>29031</v>
      </c>
      <c r="B59215" t="s">
        <v>29032</v>
      </c>
    </row>
    <row r="59216" spans="1:2" x14ac:dyDescent="0.25">
      <c r="A59216" t="s">
        <v>29031</v>
      </c>
      <c r="B59216" t="s">
        <v>29032</v>
      </c>
    </row>
    <row r="59217" spans="1:2" x14ac:dyDescent="0.25">
      <c r="A59217" t="s">
        <v>29031</v>
      </c>
      <c r="B59217" t="s">
        <v>29032</v>
      </c>
    </row>
    <row r="59218" spans="1:2" x14ac:dyDescent="0.25">
      <c r="A59218" t="s">
        <v>29031</v>
      </c>
      <c r="B59218" t="s">
        <v>29032</v>
      </c>
    </row>
    <row r="59219" spans="1:2" x14ac:dyDescent="0.25">
      <c r="A59219" t="s">
        <v>29031</v>
      </c>
      <c r="B59219" t="s">
        <v>29032</v>
      </c>
    </row>
    <row r="59220" spans="1:2" x14ac:dyDescent="0.25">
      <c r="A59220" t="s">
        <v>29031</v>
      </c>
      <c r="B59220" t="s">
        <v>29032</v>
      </c>
    </row>
    <row r="59221" spans="1:2" x14ac:dyDescent="0.25">
      <c r="A59221" t="s">
        <v>29031</v>
      </c>
      <c r="B59221" t="s">
        <v>29032</v>
      </c>
    </row>
    <row r="59222" spans="1:2" x14ac:dyDescent="0.25">
      <c r="A59222" t="s">
        <v>29033</v>
      </c>
      <c r="B59222" t="s">
        <v>29034</v>
      </c>
    </row>
    <row r="59223" spans="1:2" x14ac:dyDescent="0.25">
      <c r="A59223" t="s">
        <v>29033</v>
      </c>
      <c r="B59223" t="s">
        <v>29034</v>
      </c>
    </row>
    <row r="59224" spans="1:2" x14ac:dyDescent="0.25">
      <c r="A59224" t="s">
        <v>29033</v>
      </c>
      <c r="B59224" t="s">
        <v>29034</v>
      </c>
    </row>
    <row r="59225" spans="1:2" x14ac:dyDescent="0.25">
      <c r="A59225" t="s">
        <v>29033</v>
      </c>
      <c r="B59225" t="s">
        <v>29034</v>
      </c>
    </row>
    <row r="59226" spans="1:2" x14ac:dyDescent="0.25">
      <c r="A59226" t="s">
        <v>29035</v>
      </c>
      <c r="B59226" t="s">
        <v>29036</v>
      </c>
    </row>
    <row r="59227" spans="1:2" x14ac:dyDescent="0.25">
      <c r="A59227" t="s">
        <v>29035</v>
      </c>
      <c r="B59227" t="s">
        <v>29036</v>
      </c>
    </row>
    <row r="59228" spans="1:2" x14ac:dyDescent="0.25">
      <c r="A59228" t="s">
        <v>29037</v>
      </c>
      <c r="B59228" t="s">
        <v>29038</v>
      </c>
    </row>
    <row r="59229" spans="1:2" x14ac:dyDescent="0.25">
      <c r="A59229" t="s">
        <v>29037</v>
      </c>
      <c r="B59229" t="s">
        <v>29038</v>
      </c>
    </row>
    <row r="59230" spans="1:2" x14ac:dyDescent="0.25">
      <c r="A59230" t="s">
        <v>29037</v>
      </c>
      <c r="B59230" t="s">
        <v>29038</v>
      </c>
    </row>
    <row r="59231" spans="1:2" x14ac:dyDescent="0.25">
      <c r="A59231" t="s">
        <v>29039</v>
      </c>
      <c r="B59231" t="s">
        <v>29040</v>
      </c>
    </row>
    <row r="59232" spans="1:2" x14ac:dyDescent="0.25">
      <c r="A59232" t="s">
        <v>29039</v>
      </c>
      <c r="B59232" t="s">
        <v>29040</v>
      </c>
    </row>
    <row r="59233" spans="1:2" x14ac:dyDescent="0.25">
      <c r="A59233" t="s">
        <v>29039</v>
      </c>
      <c r="B59233" t="s">
        <v>29040</v>
      </c>
    </row>
    <row r="59234" spans="1:2" x14ac:dyDescent="0.25">
      <c r="A59234" t="s">
        <v>29039</v>
      </c>
      <c r="B59234" t="s">
        <v>29040</v>
      </c>
    </row>
    <row r="59235" spans="1:2" x14ac:dyDescent="0.25">
      <c r="A59235" t="s">
        <v>29039</v>
      </c>
      <c r="B59235" t="s">
        <v>29040</v>
      </c>
    </row>
    <row r="59236" spans="1:2" x14ac:dyDescent="0.25">
      <c r="A59236" t="s">
        <v>29041</v>
      </c>
      <c r="B59236" t="s">
        <v>29042</v>
      </c>
    </row>
    <row r="59237" spans="1:2" x14ac:dyDescent="0.25">
      <c r="A59237" t="s">
        <v>29041</v>
      </c>
      <c r="B59237" t="s">
        <v>29042</v>
      </c>
    </row>
    <row r="59238" spans="1:2" x14ac:dyDescent="0.25">
      <c r="A59238" t="s">
        <v>29041</v>
      </c>
      <c r="B59238" t="s">
        <v>29042</v>
      </c>
    </row>
    <row r="59239" spans="1:2" x14ac:dyDescent="0.25">
      <c r="A59239" t="s">
        <v>29041</v>
      </c>
      <c r="B59239" t="s">
        <v>29042</v>
      </c>
    </row>
    <row r="59240" spans="1:2" x14ac:dyDescent="0.25">
      <c r="A59240" t="s">
        <v>29041</v>
      </c>
      <c r="B59240" t="s">
        <v>29042</v>
      </c>
    </row>
    <row r="59241" spans="1:2" x14ac:dyDescent="0.25">
      <c r="A59241" t="s">
        <v>29041</v>
      </c>
      <c r="B59241" t="s">
        <v>29042</v>
      </c>
    </row>
    <row r="59242" spans="1:2" x14ac:dyDescent="0.25">
      <c r="A59242" t="s">
        <v>29041</v>
      </c>
      <c r="B59242" t="s">
        <v>29042</v>
      </c>
    </row>
    <row r="59243" spans="1:2" x14ac:dyDescent="0.25">
      <c r="A59243" t="s">
        <v>29041</v>
      </c>
      <c r="B59243" t="s">
        <v>29042</v>
      </c>
    </row>
    <row r="59244" spans="1:2" x14ac:dyDescent="0.25">
      <c r="A59244" t="s">
        <v>29043</v>
      </c>
      <c r="B59244" t="s">
        <v>29044</v>
      </c>
    </row>
    <row r="59245" spans="1:2" x14ac:dyDescent="0.25">
      <c r="A59245" t="s">
        <v>29043</v>
      </c>
      <c r="B59245" t="s">
        <v>29044</v>
      </c>
    </row>
    <row r="59246" spans="1:2" x14ac:dyDescent="0.25">
      <c r="A59246" t="s">
        <v>29043</v>
      </c>
      <c r="B59246" t="s">
        <v>29044</v>
      </c>
    </row>
    <row r="59247" spans="1:2" x14ac:dyDescent="0.25">
      <c r="A59247" t="s">
        <v>29043</v>
      </c>
      <c r="B59247" t="s">
        <v>29044</v>
      </c>
    </row>
    <row r="59248" spans="1:2" x14ac:dyDescent="0.25">
      <c r="A59248" t="s">
        <v>29043</v>
      </c>
      <c r="B59248" t="s">
        <v>29044</v>
      </c>
    </row>
    <row r="59249" spans="1:2" x14ac:dyDescent="0.25">
      <c r="A59249" t="s">
        <v>29043</v>
      </c>
      <c r="B59249" t="s">
        <v>29044</v>
      </c>
    </row>
    <row r="59250" spans="1:2" x14ac:dyDescent="0.25">
      <c r="A59250" t="s">
        <v>29043</v>
      </c>
      <c r="B59250" t="s">
        <v>29044</v>
      </c>
    </row>
    <row r="59251" spans="1:2" x14ac:dyDescent="0.25">
      <c r="A59251" t="s">
        <v>29043</v>
      </c>
      <c r="B59251" t="s">
        <v>29044</v>
      </c>
    </row>
    <row r="59252" spans="1:2" x14ac:dyDescent="0.25">
      <c r="A59252" t="s">
        <v>29043</v>
      </c>
      <c r="B59252" t="s">
        <v>29044</v>
      </c>
    </row>
    <row r="59253" spans="1:2" x14ac:dyDescent="0.25">
      <c r="A59253" t="s">
        <v>29047</v>
      </c>
    </row>
    <row r="59254" spans="1:2" x14ac:dyDescent="0.25">
      <c r="A59254" t="s">
        <v>29047</v>
      </c>
    </row>
    <row r="59255" spans="1:2" x14ac:dyDescent="0.25">
      <c r="A59255" t="s">
        <v>29047</v>
      </c>
    </row>
    <row r="59256" spans="1:2" x14ac:dyDescent="0.25">
      <c r="A59256" t="s">
        <v>29047</v>
      </c>
    </row>
    <row r="59257" spans="1:2" x14ac:dyDescent="0.25">
      <c r="A59257" t="s">
        <v>29047</v>
      </c>
    </row>
    <row r="59258" spans="1:2" x14ac:dyDescent="0.25">
      <c r="A59258" t="s">
        <v>29047</v>
      </c>
    </row>
    <row r="59259" spans="1:2" x14ac:dyDescent="0.25">
      <c r="A59259" t="s">
        <v>29047</v>
      </c>
    </row>
    <row r="59260" spans="1:2" x14ac:dyDescent="0.25">
      <c r="A59260" t="s">
        <v>29047</v>
      </c>
    </row>
    <row r="59261" spans="1:2" x14ac:dyDescent="0.25">
      <c r="A59261" t="s">
        <v>29047</v>
      </c>
    </row>
    <row r="59262" spans="1:2" x14ac:dyDescent="0.25">
      <c r="A59262" t="s">
        <v>29048</v>
      </c>
      <c r="B59262" t="s">
        <v>29049</v>
      </c>
    </row>
    <row r="59263" spans="1:2" x14ac:dyDescent="0.25">
      <c r="A59263" t="s">
        <v>29048</v>
      </c>
      <c r="B59263" t="s">
        <v>29049</v>
      </c>
    </row>
    <row r="59264" spans="1:2" x14ac:dyDescent="0.25">
      <c r="A59264" t="s">
        <v>29048</v>
      </c>
      <c r="B59264" t="s">
        <v>29049</v>
      </c>
    </row>
    <row r="59265" spans="1:2" x14ac:dyDescent="0.25">
      <c r="A59265" t="s">
        <v>29048</v>
      </c>
      <c r="B59265" t="s">
        <v>29049</v>
      </c>
    </row>
    <row r="59266" spans="1:2" x14ac:dyDescent="0.25">
      <c r="A59266" t="s">
        <v>29048</v>
      </c>
      <c r="B59266" t="s">
        <v>29049</v>
      </c>
    </row>
    <row r="59267" spans="1:2" x14ac:dyDescent="0.25">
      <c r="A59267" t="s">
        <v>29050</v>
      </c>
      <c r="B59267" t="s">
        <v>29051</v>
      </c>
    </row>
    <row r="59268" spans="1:2" x14ac:dyDescent="0.25">
      <c r="A59268" t="s">
        <v>29050</v>
      </c>
      <c r="B59268" t="s">
        <v>29051</v>
      </c>
    </row>
    <row r="59269" spans="1:2" x14ac:dyDescent="0.25">
      <c r="A59269" t="s">
        <v>29050</v>
      </c>
      <c r="B59269" t="s">
        <v>29051</v>
      </c>
    </row>
    <row r="59270" spans="1:2" x14ac:dyDescent="0.25">
      <c r="A59270" t="s">
        <v>29050</v>
      </c>
      <c r="B59270" t="s">
        <v>29051</v>
      </c>
    </row>
    <row r="59271" spans="1:2" x14ac:dyDescent="0.25">
      <c r="A59271" t="s">
        <v>29050</v>
      </c>
      <c r="B59271" t="s">
        <v>29051</v>
      </c>
    </row>
    <row r="59272" spans="1:2" x14ac:dyDescent="0.25">
      <c r="A59272" t="s">
        <v>29050</v>
      </c>
      <c r="B59272" t="s">
        <v>29051</v>
      </c>
    </row>
    <row r="59273" spans="1:2" x14ac:dyDescent="0.25">
      <c r="A59273" t="s">
        <v>29050</v>
      </c>
      <c r="B59273" t="s">
        <v>29051</v>
      </c>
    </row>
    <row r="59274" spans="1:2" x14ac:dyDescent="0.25">
      <c r="A59274" t="s">
        <v>29050</v>
      </c>
      <c r="B59274" t="s">
        <v>29051</v>
      </c>
    </row>
    <row r="59275" spans="1:2" x14ac:dyDescent="0.25">
      <c r="A59275" t="s">
        <v>29052</v>
      </c>
    </row>
    <row r="59276" spans="1:2" x14ac:dyDescent="0.25">
      <c r="A59276" t="s">
        <v>29052</v>
      </c>
    </row>
    <row r="59277" spans="1:2" x14ac:dyDescent="0.25">
      <c r="A59277" t="s">
        <v>29052</v>
      </c>
    </row>
    <row r="59278" spans="1:2" x14ac:dyDescent="0.25">
      <c r="A59278" t="s">
        <v>29052</v>
      </c>
    </row>
    <row r="59279" spans="1:2" x14ac:dyDescent="0.25">
      <c r="A59279" t="s">
        <v>29052</v>
      </c>
    </row>
    <row r="59280" spans="1:2" x14ac:dyDescent="0.25">
      <c r="A59280" t="s">
        <v>29052</v>
      </c>
    </row>
    <row r="59281" spans="1:2" x14ac:dyDescent="0.25">
      <c r="A59281" t="s">
        <v>29052</v>
      </c>
    </row>
    <row r="59282" spans="1:2" x14ac:dyDescent="0.25">
      <c r="A59282" t="s">
        <v>29053</v>
      </c>
      <c r="B59282" t="s">
        <v>29054</v>
      </c>
    </row>
    <row r="59283" spans="1:2" x14ac:dyDescent="0.25">
      <c r="A59283" t="s">
        <v>29053</v>
      </c>
      <c r="B59283" t="s">
        <v>29054</v>
      </c>
    </row>
    <row r="59284" spans="1:2" x14ac:dyDescent="0.25">
      <c r="A59284" t="s">
        <v>29055</v>
      </c>
      <c r="B59284" t="s">
        <v>29056</v>
      </c>
    </row>
    <row r="59285" spans="1:2" x14ac:dyDescent="0.25">
      <c r="A59285" t="s">
        <v>29055</v>
      </c>
      <c r="B59285" t="s">
        <v>29056</v>
      </c>
    </row>
    <row r="59286" spans="1:2" x14ac:dyDescent="0.25">
      <c r="A59286" t="s">
        <v>29055</v>
      </c>
      <c r="B59286" t="s">
        <v>29056</v>
      </c>
    </row>
    <row r="59287" spans="1:2" x14ac:dyDescent="0.25">
      <c r="A59287" t="s">
        <v>29055</v>
      </c>
      <c r="B59287" t="s">
        <v>29056</v>
      </c>
    </row>
    <row r="59288" spans="1:2" x14ac:dyDescent="0.25">
      <c r="A59288" t="s">
        <v>29055</v>
      </c>
      <c r="B59288" t="s">
        <v>29056</v>
      </c>
    </row>
    <row r="59289" spans="1:2" x14ac:dyDescent="0.25">
      <c r="A59289" t="s">
        <v>29055</v>
      </c>
      <c r="B59289" t="s">
        <v>29056</v>
      </c>
    </row>
    <row r="59290" spans="1:2" x14ac:dyDescent="0.25">
      <c r="A59290" t="s">
        <v>29055</v>
      </c>
      <c r="B59290" t="s">
        <v>29056</v>
      </c>
    </row>
    <row r="59291" spans="1:2" x14ac:dyDescent="0.25">
      <c r="A59291" t="s">
        <v>29055</v>
      </c>
      <c r="B59291" t="s">
        <v>29056</v>
      </c>
    </row>
    <row r="59292" spans="1:2" x14ac:dyDescent="0.25">
      <c r="A59292" t="s">
        <v>29058</v>
      </c>
      <c r="B59292" t="s">
        <v>29059</v>
      </c>
    </row>
    <row r="59293" spans="1:2" x14ac:dyDescent="0.25">
      <c r="A59293" t="s">
        <v>29058</v>
      </c>
      <c r="B59293" t="s">
        <v>29059</v>
      </c>
    </row>
    <row r="59294" spans="1:2" x14ac:dyDescent="0.25">
      <c r="A59294" t="s">
        <v>29058</v>
      </c>
      <c r="B59294" t="s">
        <v>29059</v>
      </c>
    </row>
    <row r="59295" spans="1:2" x14ac:dyDescent="0.25">
      <c r="A59295" t="s">
        <v>29058</v>
      </c>
      <c r="B59295" t="s">
        <v>29059</v>
      </c>
    </row>
    <row r="59296" spans="1:2" x14ac:dyDescent="0.25">
      <c r="A59296" t="s">
        <v>29058</v>
      </c>
      <c r="B59296" t="s">
        <v>29059</v>
      </c>
    </row>
    <row r="59297" spans="1:2" x14ac:dyDescent="0.25">
      <c r="A59297" t="s">
        <v>29058</v>
      </c>
      <c r="B59297" t="s">
        <v>29059</v>
      </c>
    </row>
    <row r="59298" spans="1:2" x14ac:dyDescent="0.25">
      <c r="A59298" t="s">
        <v>29058</v>
      </c>
      <c r="B59298" t="s">
        <v>29059</v>
      </c>
    </row>
    <row r="59299" spans="1:2" x14ac:dyDescent="0.25">
      <c r="A59299" t="s">
        <v>29058</v>
      </c>
      <c r="B59299" t="s">
        <v>29059</v>
      </c>
    </row>
    <row r="59300" spans="1:2" x14ac:dyDescent="0.25">
      <c r="A59300" t="s">
        <v>29058</v>
      </c>
      <c r="B59300" t="s">
        <v>29059</v>
      </c>
    </row>
    <row r="59301" spans="1:2" x14ac:dyDescent="0.25">
      <c r="A59301" t="s">
        <v>29058</v>
      </c>
      <c r="B59301" t="s">
        <v>29059</v>
      </c>
    </row>
    <row r="59302" spans="1:2" x14ac:dyDescent="0.25">
      <c r="A59302" t="s">
        <v>29061</v>
      </c>
    </row>
    <row r="59303" spans="1:2" x14ac:dyDescent="0.25">
      <c r="A59303" t="s">
        <v>29061</v>
      </c>
    </row>
    <row r="59304" spans="1:2" x14ac:dyDescent="0.25">
      <c r="A59304" t="s">
        <v>29062</v>
      </c>
      <c r="B59304" t="s">
        <v>29063</v>
      </c>
    </row>
    <row r="59305" spans="1:2" x14ac:dyDescent="0.25">
      <c r="A59305" t="s">
        <v>29062</v>
      </c>
      <c r="B59305" t="s">
        <v>29063</v>
      </c>
    </row>
    <row r="59306" spans="1:2" x14ac:dyDescent="0.25">
      <c r="A59306" t="s">
        <v>29062</v>
      </c>
      <c r="B59306" t="s">
        <v>29063</v>
      </c>
    </row>
    <row r="59307" spans="1:2" x14ac:dyDescent="0.25">
      <c r="A59307" t="s">
        <v>29062</v>
      </c>
      <c r="B59307" t="s">
        <v>29063</v>
      </c>
    </row>
    <row r="59308" spans="1:2" x14ac:dyDescent="0.25">
      <c r="A59308" t="s">
        <v>29062</v>
      </c>
      <c r="B59308" t="s">
        <v>29063</v>
      </c>
    </row>
    <row r="59309" spans="1:2" x14ac:dyDescent="0.25">
      <c r="A59309" t="s">
        <v>29062</v>
      </c>
      <c r="B59309" t="s">
        <v>29063</v>
      </c>
    </row>
    <row r="59310" spans="1:2" x14ac:dyDescent="0.25">
      <c r="A59310" t="s">
        <v>29062</v>
      </c>
      <c r="B59310" t="s">
        <v>29063</v>
      </c>
    </row>
    <row r="59311" spans="1:2" x14ac:dyDescent="0.25">
      <c r="A59311" t="s">
        <v>29062</v>
      </c>
      <c r="B59311" t="s">
        <v>29063</v>
      </c>
    </row>
    <row r="59312" spans="1:2" x14ac:dyDescent="0.25">
      <c r="A59312" t="s">
        <v>29062</v>
      </c>
      <c r="B59312" t="s">
        <v>29063</v>
      </c>
    </row>
    <row r="59313" spans="1:2" x14ac:dyDescent="0.25">
      <c r="A59313" t="s">
        <v>29066</v>
      </c>
      <c r="B59313" t="s">
        <v>29067</v>
      </c>
    </row>
    <row r="59314" spans="1:2" x14ac:dyDescent="0.25">
      <c r="A59314" t="s">
        <v>29066</v>
      </c>
      <c r="B59314" t="s">
        <v>29067</v>
      </c>
    </row>
    <row r="59315" spans="1:2" x14ac:dyDescent="0.25">
      <c r="A59315" t="s">
        <v>29066</v>
      </c>
      <c r="B59315" t="s">
        <v>29067</v>
      </c>
    </row>
    <row r="59316" spans="1:2" x14ac:dyDescent="0.25">
      <c r="A59316" t="s">
        <v>29066</v>
      </c>
      <c r="B59316" t="s">
        <v>29067</v>
      </c>
    </row>
    <row r="59317" spans="1:2" x14ac:dyDescent="0.25">
      <c r="A59317" t="s">
        <v>29068</v>
      </c>
      <c r="B59317" t="s">
        <v>29069</v>
      </c>
    </row>
    <row r="59318" spans="1:2" x14ac:dyDescent="0.25">
      <c r="A59318" t="s">
        <v>29068</v>
      </c>
      <c r="B59318" t="s">
        <v>29069</v>
      </c>
    </row>
    <row r="59319" spans="1:2" x14ac:dyDescent="0.25">
      <c r="A59319" t="s">
        <v>29068</v>
      </c>
      <c r="B59319" t="s">
        <v>29069</v>
      </c>
    </row>
    <row r="59320" spans="1:2" x14ac:dyDescent="0.25">
      <c r="A59320" t="s">
        <v>29068</v>
      </c>
      <c r="B59320" t="s">
        <v>29069</v>
      </c>
    </row>
    <row r="59321" spans="1:2" x14ac:dyDescent="0.25">
      <c r="A59321" t="s">
        <v>29068</v>
      </c>
      <c r="B59321" t="s">
        <v>29069</v>
      </c>
    </row>
    <row r="59322" spans="1:2" x14ac:dyDescent="0.25">
      <c r="A59322" t="s">
        <v>29068</v>
      </c>
      <c r="B59322" t="s">
        <v>29069</v>
      </c>
    </row>
    <row r="59323" spans="1:2" x14ac:dyDescent="0.25">
      <c r="A59323" t="s">
        <v>29068</v>
      </c>
      <c r="B59323" t="s">
        <v>29069</v>
      </c>
    </row>
    <row r="59324" spans="1:2" x14ac:dyDescent="0.25">
      <c r="A59324" t="s">
        <v>29068</v>
      </c>
      <c r="B59324" t="s">
        <v>29069</v>
      </c>
    </row>
    <row r="59325" spans="1:2" x14ac:dyDescent="0.25">
      <c r="A59325" t="s">
        <v>29070</v>
      </c>
    </row>
    <row r="59326" spans="1:2" x14ac:dyDescent="0.25">
      <c r="A59326" t="s">
        <v>29070</v>
      </c>
    </row>
    <row r="59327" spans="1:2" x14ac:dyDescent="0.25">
      <c r="A59327" t="s">
        <v>29070</v>
      </c>
    </row>
    <row r="59328" spans="1:2" x14ac:dyDescent="0.25">
      <c r="A59328" t="s">
        <v>29070</v>
      </c>
    </row>
    <row r="59329" spans="1:2" x14ac:dyDescent="0.25">
      <c r="A59329" t="s">
        <v>29070</v>
      </c>
    </row>
    <row r="59330" spans="1:2" x14ac:dyDescent="0.25">
      <c r="A59330" t="s">
        <v>29070</v>
      </c>
    </row>
    <row r="59331" spans="1:2" x14ac:dyDescent="0.25">
      <c r="A59331" t="s">
        <v>29070</v>
      </c>
    </row>
    <row r="59332" spans="1:2" x14ac:dyDescent="0.25">
      <c r="A59332" t="s">
        <v>29070</v>
      </c>
    </row>
    <row r="59333" spans="1:2" x14ac:dyDescent="0.25">
      <c r="A59333" t="s">
        <v>29070</v>
      </c>
    </row>
    <row r="59334" spans="1:2" x14ac:dyDescent="0.25">
      <c r="A59334" t="s">
        <v>29071</v>
      </c>
      <c r="B59334" t="s">
        <v>29072</v>
      </c>
    </row>
    <row r="59335" spans="1:2" x14ac:dyDescent="0.25">
      <c r="A59335" t="s">
        <v>29073</v>
      </c>
      <c r="B59335" t="s">
        <v>29074</v>
      </c>
    </row>
    <row r="59336" spans="1:2" x14ac:dyDescent="0.25">
      <c r="A59336" t="s">
        <v>29075</v>
      </c>
      <c r="B59336" t="s">
        <v>29076</v>
      </c>
    </row>
    <row r="59337" spans="1:2" x14ac:dyDescent="0.25">
      <c r="A59337" t="s">
        <v>29075</v>
      </c>
      <c r="B59337" t="s">
        <v>29076</v>
      </c>
    </row>
    <row r="59338" spans="1:2" x14ac:dyDescent="0.25">
      <c r="A59338" t="s">
        <v>29075</v>
      </c>
      <c r="B59338" t="s">
        <v>29076</v>
      </c>
    </row>
    <row r="59339" spans="1:2" x14ac:dyDescent="0.25">
      <c r="A59339" t="s">
        <v>29078</v>
      </c>
      <c r="B59339" t="s">
        <v>29079</v>
      </c>
    </row>
    <row r="59340" spans="1:2" x14ac:dyDescent="0.25">
      <c r="A59340" t="s">
        <v>29080</v>
      </c>
      <c r="B59340" t="s">
        <v>29081</v>
      </c>
    </row>
    <row r="59341" spans="1:2" x14ac:dyDescent="0.25">
      <c r="A59341" t="s">
        <v>29080</v>
      </c>
      <c r="B59341" t="s">
        <v>29081</v>
      </c>
    </row>
    <row r="59342" spans="1:2" x14ac:dyDescent="0.25">
      <c r="A59342" t="s">
        <v>29080</v>
      </c>
      <c r="B59342" t="s">
        <v>29081</v>
      </c>
    </row>
    <row r="59343" spans="1:2" x14ac:dyDescent="0.25">
      <c r="A59343" t="s">
        <v>29080</v>
      </c>
      <c r="B59343" t="s">
        <v>29081</v>
      </c>
    </row>
    <row r="59344" spans="1:2" x14ac:dyDescent="0.25">
      <c r="A59344" t="s">
        <v>29080</v>
      </c>
      <c r="B59344" t="s">
        <v>29081</v>
      </c>
    </row>
    <row r="59345" spans="1:2" x14ac:dyDescent="0.25">
      <c r="A59345" t="s">
        <v>29080</v>
      </c>
      <c r="B59345" t="s">
        <v>29081</v>
      </c>
    </row>
    <row r="59346" spans="1:2" x14ac:dyDescent="0.25">
      <c r="A59346" t="s">
        <v>29083</v>
      </c>
      <c r="B59346" t="s">
        <v>29084</v>
      </c>
    </row>
    <row r="59347" spans="1:2" x14ac:dyDescent="0.25">
      <c r="A59347" t="s">
        <v>29085</v>
      </c>
      <c r="B59347" t="s">
        <v>29086</v>
      </c>
    </row>
    <row r="59348" spans="1:2" x14ac:dyDescent="0.25">
      <c r="A59348" t="s">
        <v>29085</v>
      </c>
      <c r="B59348" t="s">
        <v>29086</v>
      </c>
    </row>
    <row r="59349" spans="1:2" x14ac:dyDescent="0.25">
      <c r="A59349" t="s">
        <v>29085</v>
      </c>
      <c r="B59349" t="s">
        <v>29086</v>
      </c>
    </row>
    <row r="59350" spans="1:2" x14ac:dyDescent="0.25">
      <c r="A59350" t="s">
        <v>29085</v>
      </c>
      <c r="B59350" t="s">
        <v>29086</v>
      </c>
    </row>
    <row r="59351" spans="1:2" x14ac:dyDescent="0.25">
      <c r="A59351" t="s">
        <v>29085</v>
      </c>
      <c r="B59351" t="s">
        <v>29086</v>
      </c>
    </row>
    <row r="59352" spans="1:2" x14ac:dyDescent="0.25">
      <c r="A59352" t="s">
        <v>29085</v>
      </c>
      <c r="B59352" t="s">
        <v>29086</v>
      </c>
    </row>
    <row r="59353" spans="1:2" x14ac:dyDescent="0.25">
      <c r="A59353" t="s">
        <v>29087</v>
      </c>
      <c r="B59353" t="s">
        <v>29088</v>
      </c>
    </row>
    <row r="59354" spans="1:2" x14ac:dyDescent="0.25">
      <c r="A59354" t="s">
        <v>29087</v>
      </c>
      <c r="B59354" t="s">
        <v>29088</v>
      </c>
    </row>
    <row r="59355" spans="1:2" x14ac:dyDescent="0.25">
      <c r="A59355" t="s">
        <v>29087</v>
      </c>
      <c r="B59355" t="s">
        <v>29088</v>
      </c>
    </row>
    <row r="59356" spans="1:2" x14ac:dyDescent="0.25">
      <c r="A59356" t="s">
        <v>29087</v>
      </c>
      <c r="B59356" t="s">
        <v>29088</v>
      </c>
    </row>
    <row r="59357" spans="1:2" x14ac:dyDescent="0.25">
      <c r="A59357" t="s">
        <v>29087</v>
      </c>
      <c r="B59357" t="s">
        <v>29088</v>
      </c>
    </row>
    <row r="59358" spans="1:2" x14ac:dyDescent="0.25">
      <c r="A59358" t="s">
        <v>29091</v>
      </c>
    </row>
    <row r="59359" spans="1:2" x14ac:dyDescent="0.25">
      <c r="A59359" t="s">
        <v>29091</v>
      </c>
    </row>
    <row r="59360" spans="1:2" x14ac:dyDescent="0.25">
      <c r="A59360" t="s">
        <v>29092</v>
      </c>
    </row>
    <row r="59361" spans="1:2" x14ac:dyDescent="0.25">
      <c r="A59361" t="s">
        <v>29093</v>
      </c>
      <c r="B59361" t="s">
        <v>29094</v>
      </c>
    </row>
    <row r="59362" spans="1:2" x14ac:dyDescent="0.25">
      <c r="A59362" t="s">
        <v>29093</v>
      </c>
      <c r="B59362" t="s">
        <v>29094</v>
      </c>
    </row>
    <row r="59363" spans="1:2" x14ac:dyDescent="0.25">
      <c r="A59363" t="s">
        <v>29093</v>
      </c>
      <c r="B59363" t="s">
        <v>29094</v>
      </c>
    </row>
    <row r="59364" spans="1:2" x14ac:dyDescent="0.25">
      <c r="A59364" t="s">
        <v>29093</v>
      </c>
      <c r="B59364" t="s">
        <v>29094</v>
      </c>
    </row>
    <row r="59365" spans="1:2" x14ac:dyDescent="0.25">
      <c r="A59365" t="s">
        <v>29093</v>
      </c>
      <c r="B59365" t="s">
        <v>29094</v>
      </c>
    </row>
    <row r="59366" spans="1:2" x14ac:dyDescent="0.25">
      <c r="A59366" t="s">
        <v>29093</v>
      </c>
      <c r="B59366" t="s">
        <v>29094</v>
      </c>
    </row>
    <row r="59367" spans="1:2" x14ac:dyDescent="0.25">
      <c r="A59367" t="s">
        <v>29095</v>
      </c>
      <c r="B59367" t="s">
        <v>29096</v>
      </c>
    </row>
    <row r="59368" spans="1:2" x14ac:dyDescent="0.25">
      <c r="A59368" t="s">
        <v>29095</v>
      </c>
      <c r="B59368" t="s">
        <v>29096</v>
      </c>
    </row>
    <row r="59369" spans="1:2" x14ac:dyDescent="0.25">
      <c r="A59369" t="s">
        <v>29095</v>
      </c>
      <c r="B59369" t="s">
        <v>29096</v>
      </c>
    </row>
    <row r="59370" spans="1:2" x14ac:dyDescent="0.25">
      <c r="A59370" t="s">
        <v>29095</v>
      </c>
      <c r="B59370" t="s">
        <v>29096</v>
      </c>
    </row>
    <row r="59371" spans="1:2" x14ac:dyDescent="0.25">
      <c r="A59371" t="s">
        <v>29095</v>
      </c>
      <c r="B59371" t="s">
        <v>29096</v>
      </c>
    </row>
    <row r="59372" spans="1:2" x14ac:dyDescent="0.25">
      <c r="A59372" t="s">
        <v>29098</v>
      </c>
      <c r="B59372" t="s">
        <v>29099</v>
      </c>
    </row>
    <row r="59373" spans="1:2" x14ac:dyDescent="0.25">
      <c r="A59373" t="s">
        <v>29098</v>
      </c>
      <c r="B59373" t="s">
        <v>29099</v>
      </c>
    </row>
    <row r="59374" spans="1:2" x14ac:dyDescent="0.25">
      <c r="A59374" t="s">
        <v>29098</v>
      </c>
      <c r="B59374" t="s">
        <v>29099</v>
      </c>
    </row>
    <row r="59375" spans="1:2" x14ac:dyDescent="0.25">
      <c r="A59375" t="s">
        <v>29098</v>
      </c>
      <c r="B59375" t="s">
        <v>29099</v>
      </c>
    </row>
    <row r="59376" spans="1:2" x14ac:dyDescent="0.25">
      <c r="A59376" t="s">
        <v>29098</v>
      </c>
      <c r="B59376" t="s">
        <v>29099</v>
      </c>
    </row>
    <row r="59377" spans="1:2" x14ac:dyDescent="0.25">
      <c r="A59377" t="s">
        <v>29098</v>
      </c>
      <c r="B59377" t="s">
        <v>29099</v>
      </c>
    </row>
    <row r="59378" spans="1:2" x14ac:dyDescent="0.25">
      <c r="A59378" t="s">
        <v>29098</v>
      </c>
      <c r="B59378" t="s">
        <v>29099</v>
      </c>
    </row>
    <row r="59379" spans="1:2" x14ac:dyDescent="0.25">
      <c r="A59379" t="s">
        <v>29100</v>
      </c>
      <c r="B59379" t="s">
        <v>29101</v>
      </c>
    </row>
    <row r="59380" spans="1:2" x14ac:dyDescent="0.25">
      <c r="A59380" t="s">
        <v>29100</v>
      </c>
      <c r="B59380" t="s">
        <v>29101</v>
      </c>
    </row>
    <row r="59381" spans="1:2" x14ac:dyDescent="0.25">
      <c r="A59381" t="s">
        <v>29100</v>
      </c>
      <c r="B59381" t="s">
        <v>29101</v>
      </c>
    </row>
    <row r="59382" spans="1:2" x14ac:dyDescent="0.25">
      <c r="A59382" t="s">
        <v>29100</v>
      </c>
      <c r="B59382" t="s">
        <v>29101</v>
      </c>
    </row>
    <row r="59383" spans="1:2" x14ac:dyDescent="0.25">
      <c r="A59383" t="s">
        <v>29100</v>
      </c>
      <c r="B59383" t="s">
        <v>29101</v>
      </c>
    </row>
    <row r="59384" spans="1:2" x14ac:dyDescent="0.25">
      <c r="A59384" t="s">
        <v>29100</v>
      </c>
      <c r="B59384" t="s">
        <v>29101</v>
      </c>
    </row>
    <row r="59385" spans="1:2" x14ac:dyDescent="0.25">
      <c r="A59385" t="s">
        <v>29100</v>
      </c>
      <c r="B59385" t="s">
        <v>29101</v>
      </c>
    </row>
    <row r="59386" spans="1:2" x14ac:dyDescent="0.25">
      <c r="A59386" t="s">
        <v>29100</v>
      </c>
      <c r="B59386" t="s">
        <v>29101</v>
      </c>
    </row>
    <row r="59387" spans="1:2" x14ac:dyDescent="0.25">
      <c r="A59387" t="s">
        <v>29103</v>
      </c>
    </row>
    <row r="59388" spans="1:2" x14ac:dyDescent="0.25">
      <c r="A59388" t="s">
        <v>29103</v>
      </c>
    </row>
    <row r="59389" spans="1:2" x14ac:dyDescent="0.25">
      <c r="A59389" t="s">
        <v>29103</v>
      </c>
    </row>
    <row r="59390" spans="1:2" x14ac:dyDescent="0.25">
      <c r="A59390" t="s">
        <v>29103</v>
      </c>
    </row>
    <row r="59391" spans="1:2" x14ac:dyDescent="0.25">
      <c r="A59391" t="s">
        <v>29104</v>
      </c>
      <c r="B59391" t="s">
        <v>29105</v>
      </c>
    </row>
    <row r="59392" spans="1:2" x14ac:dyDescent="0.25">
      <c r="A59392" t="s">
        <v>29106</v>
      </c>
      <c r="B59392" t="s">
        <v>29107</v>
      </c>
    </row>
    <row r="59393" spans="1:2" x14ac:dyDescent="0.25">
      <c r="A59393" t="s">
        <v>29106</v>
      </c>
      <c r="B59393" t="s">
        <v>29107</v>
      </c>
    </row>
    <row r="59394" spans="1:2" x14ac:dyDescent="0.25">
      <c r="A59394" t="s">
        <v>29106</v>
      </c>
      <c r="B59394" t="s">
        <v>29107</v>
      </c>
    </row>
    <row r="59395" spans="1:2" x14ac:dyDescent="0.25">
      <c r="A59395" t="s">
        <v>29106</v>
      </c>
      <c r="B59395" t="s">
        <v>29107</v>
      </c>
    </row>
    <row r="59396" spans="1:2" x14ac:dyDescent="0.25">
      <c r="A59396" t="s">
        <v>29106</v>
      </c>
      <c r="B59396" t="s">
        <v>29107</v>
      </c>
    </row>
    <row r="59397" spans="1:2" x14ac:dyDescent="0.25">
      <c r="A59397" t="s">
        <v>29106</v>
      </c>
      <c r="B59397" t="s">
        <v>29107</v>
      </c>
    </row>
    <row r="59398" spans="1:2" x14ac:dyDescent="0.25">
      <c r="A59398" t="s">
        <v>29106</v>
      </c>
      <c r="B59398" t="s">
        <v>29107</v>
      </c>
    </row>
    <row r="59399" spans="1:2" x14ac:dyDescent="0.25">
      <c r="A59399" t="s">
        <v>29106</v>
      </c>
      <c r="B59399" t="s">
        <v>29107</v>
      </c>
    </row>
    <row r="59400" spans="1:2" x14ac:dyDescent="0.25">
      <c r="A59400" t="s">
        <v>29108</v>
      </c>
      <c r="B59400" t="s">
        <v>13441</v>
      </c>
    </row>
    <row r="59401" spans="1:2" x14ac:dyDescent="0.25">
      <c r="A59401" t="s">
        <v>29108</v>
      </c>
      <c r="B59401" t="s">
        <v>13441</v>
      </c>
    </row>
    <row r="59402" spans="1:2" x14ac:dyDescent="0.25">
      <c r="A59402" t="s">
        <v>29108</v>
      </c>
      <c r="B59402" t="s">
        <v>13441</v>
      </c>
    </row>
    <row r="59403" spans="1:2" x14ac:dyDescent="0.25">
      <c r="A59403" t="s">
        <v>29108</v>
      </c>
      <c r="B59403" t="s">
        <v>13441</v>
      </c>
    </row>
    <row r="59404" spans="1:2" x14ac:dyDescent="0.25">
      <c r="A59404" t="s">
        <v>29108</v>
      </c>
      <c r="B59404" t="s">
        <v>13441</v>
      </c>
    </row>
    <row r="59405" spans="1:2" x14ac:dyDescent="0.25">
      <c r="A59405" t="s">
        <v>29108</v>
      </c>
      <c r="B59405" t="s">
        <v>13441</v>
      </c>
    </row>
    <row r="59406" spans="1:2" x14ac:dyDescent="0.25">
      <c r="A59406" t="s">
        <v>29108</v>
      </c>
      <c r="B59406" t="s">
        <v>13441</v>
      </c>
    </row>
    <row r="59407" spans="1:2" x14ac:dyDescent="0.25">
      <c r="A59407" t="s">
        <v>29112</v>
      </c>
    </row>
    <row r="59408" spans="1:2" x14ac:dyDescent="0.25">
      <c r="A59408" t="s">
        <v>29113</v>
      </c>
      <c r="B59408" t="s">
        <v>29114</v>
      </c>
    </row>
    <row r="59409" spans="1:2" x14ac:dyDescent="0.25">
      <c r="A59409" t="s">
        <v>29113</v>
      </c>
      <c r="B59409" t="s">
        <v>29114</v>
      </c>
    </row>
    <row r="59410" spans="1:2" x14ac:dyDescent="0.25">
      <c r="A59410" t="s">
        <v>29113</v>
      </c>
      <c r="B59410" t="s">
        <v>29114</v>
      </c>
    </row>
    <row r="59411" spans="1:2" x14ac:dyDescent="0.25">
      <c r="A59411" t="s">
        <v>29113</v>
      </c>
      <c r="B59411" t="s">
        <v>29114</v>
      </c>
    </row>
    <row r="59412" spans="1:2" x14ac:dyDescent="0.25">
      <c r="A59412" t="s">
        <v>29113</v>
      </c>
      <c r="B59412" t="s">
        <v>29114</v>
      </c>
    </row>
    <row r="59413" spans="1:2" x14ac:dyDescent="0.25">
      <c r="A59413" t="s">
        <v>29113</v>
      </c>
      <c r="B59413" t="s">
        <v>29114</v>
      </c>
    </row>
    <row r="59414" spans="1:2" x14ac:dyDescent="0.25">
      <c r="A59414" t="s">
        <v>29113</v>
      </c>
      <c r="B59414" t="s">
        <v>29114</v>
      </c>
    </row>
    <row r="59415" spans="1:2" x14ac:dyDescent="0.25">
      <c r="A59415" t="s">
        <v>29113</v>
      </c>
      <c r="B59415" t="s">
        <v>29114</v>
      </c>
    </row>
    <row r="59416" spans="1:2" x14ac:dyDescent="0.25">
      <c r="A59416" t="s">
        <v>29113</v>
      </c>
      <c r="B59416" t="s">
        <v>29114</v>
      </c>
    </row>
    <row r="59417" spans="1:2" x14ac:dyDescent="0.25">
      <c r="A59417" t="s">
        <v>29113</v>
      </c>
      <c r="B59417" t="s">
        <v>29114</v>
      </c>
    </row>
    <row r="59418" spans="1:2" x14ac:dyDescent="0.25">
      <c r="A59418" t="s">
        <v>29113</v>
      </c>
      <c r="B59418" t="s">
        <v>29114</v>
      </c>
    </row>
    <row r="59419" spans="1:2" x14ac:dyDescent="0.25">
      <c r="A59419" t="s">
        <v>29124</v>
      </c>
    </row>
    <row r="59420" spans="1:2" x14ac:dyDescent="0.25">
      <c r="A59420" t="s">
        <v>29124</v>
      </c>
    </row>
    <row r="59421" spans="1:2" x14ac:dyDescent="0.25">
      <c r="A59421" t="s">
        <v>29125</v>
      </c>
      <c r="B59421" t="s">
        <v>29126</v>
      </c>
    </row>
    <row r="59422" spans="1:2" x14ac:dyDescent="0.25">
      <c r="A59422" t="s">
        <v>29125</v>
      </c>
      <c r="B59422" t="s">
        <v>29126</v>
      </c>
    </row>
    <row r="59423" spans="1:2" x14ac:dyDescent="0.25">
      <c r="A59423" t="s">
        <v>29125</v>
      </c>
      <c r="B59423" t="s">
        <v>29126</v>
      </c>
    </row>
    <row r="59424" spans="1:2" x14ac:dyDescent="0.25">
      <c r="A59424" t="s">
        <v>29125</v>
      </c>
      <c r="B59424" t="s">
        <v>29126</v>
      </c>
    </row>
    <row r="59425" spans="1:2" x14ac:dyDescent="0.25">
      <c r="A59425" t="s">
        <v>29125</v>
      </c>
      <c r="B59425" t="s">
        <v>29126</v>
      </c>
    </row>
    <row r="59426" spans="1:2" x14ac:dyDescent="0.25">
      <c r="A59426" t="s">
        <v>29128</v>
      </c>
      <c r="B59426" t="s">
        <v>29129</v>
      </c>
    </row>
    <row r="59427" spans="1:2" x14ac:dyDescent="0.25">
      <c r="A59427" t="s">
        <v>29128</v>
      </c>
      <c r="B59427" t="s">
        <v>29129</v>
      </c>
    </row>
    <row r="59428" spans="1:2" x14ac:dyDescent="0.25">
      <c r="A59428" t="s">
        <v>29128</v>
      </c>
      <c r="B59428" t="s">
        <v>29129</v>
      </c>
    </row>
    <row r="59429" spans="1:2" x14ac:dyDescent="0.25">
      <c r="A59429" t="s">
        <v>29128</v>
      </c>
      <c r="B59429" t="s">
        <v>29129</v>
      </c>
    </row>
    <row r="59430" spans="1:2" x14ac:dyDescent="0.25">
      <c r="A59430" t="s">
        <v>29128</v>
      </c>
      <c r="B59430" t="s">
        <v>29129</v>
      </c>
    </row>
    <row r="59431" spans="1:2" x14ac:dyDescent="0.25">
      <c r="A59431" t="s">
        <v>29128</v>
      </c>
      <c r="B59431" t="s">
        <v>29129</v>
      </c>
    </row>
    <row r="59432" spans="1:2" x14ac:dyDescent="0.25">
      <c r="A59432" t="s">
        <v>29130</v>
      </c>
      <c r="B59432" t="s">
        <v>29131</v>
      </c>
    </row>
    <row r="59433" spans="1:2" x14ac:dyDescent="0.25">
      <c r="A59433" t="s">
        <v>29130</v>
      </c>
      <c r="B59433" t="s">
        <v>29131</v>
      </c>
    </row>
    <row r="59434" spans="1:2" x14ac:dyDescent="0.25">
      <c r="A59434" t="s">
        <v>29130</v>
      </c>
      <c r="B59434" t="s">
        <v>29131</v>
      </c>
    </row>
    <row r="59435" spans="1:2" x14ac:dyDescent="0.25">
      <c r="A59435" t="s">
        <v>29130</v>
      </c>
      <c r="B59435" t="s">
        <v>29131</v>
      </c>
    </row>
    <row r="59436" spans="1:2" x14ac:dyDescent="0.25">
      <c r="A59436" t="s">
        <v>29130</v>
      </c>
      <c r="B59436" t="s">
        <v>29131</v>
      </c>
    </row>
    <row r="59437" spans="1:2" x14ac:dyDescent="0.25">
      <c r="A59437" t="s">
        <v>29130</v>
      </c>
      <c r="B59437" t="s">
        <v>29131</v>
      </c>
    </row>
    <row r="59438" spans="1:2" x14ac:dyDescent="0.25">
      <c r="A59438" t="s">
        <v>29130</v>
      </c>
      <c r="B59438" t="s">
        <v>29131</v>
      </c>
    </row>
    <row r="59439" spans="1:2" x14ac:dyDescent="0.25">
      <c r="A59439" t="s">
        <v>29130</v>
      </c>
      <c r="B59439" t="s">
        <v>29131</v>
      </c>
    </row>
    <row r="59440" spans="1:2" x14ac:dyDescent="0.25">
      <c r="A59440" t="s">
        <v>29132</v>
      </c>
      <c r="B59440" t="s">
        <v>29133</v>
      </c>
    </row>
    <row r="59441" spans="1:2" x14ac:dyDescent="0.25">
      <c r="A59441" t="s">
        <v>29132</v>
      </c>
      <c r="B59441" t="s">
        <v>29133</v>
      </c>
    </row>
    <row r="59442" spans="1:2" x14ac:dyDescent="0.25">
      <c r="A59442" t="s">
        <v>29132</v>
      </c>
      <c r="B59442" t="s">
        <v>29133</v>
      </c>
    </row>
    <row r="59443" spans="1:2" x14ac:dyDescent="0.25">
      <c r="A59443" t="s">
        <v>29132</v>
      </c>
      <c r="B59443" t="s">
        <v>29133</v>
      </c>
    </row>
    <row r="59444" spans="1:2" x14ac:dyDescent="0.25">
      <c r="A59444" t="s">
        <v>29132</v>
      </c>
      <c r="B59444" t="s">
        <v>29133</v>
      </c>
    </row>
    <row r="59445" spans="1:2" x14ac:dyDescent="0.25">
      <c r="A59445" t="s">
        <v>29132</v>
      </c>
      <c r="B59445" t="s">
        <v>29133</v>
      </c>
    </row>
    <row r="59446" spans="1:2" x14ac:dyDescent="0.25">
      <c r="A59446" t="s">
        <v>29132</v>
      </c>
      <c r="B59446" t="s">
        <v>29133</v>
      </c>
    </row>
    <row r="59447" spans="1:2" x14ac:dyDescent="0.25">
      <c r="A59447" t="s">
        <v>29134</v>
      </c>
      <c r="B59447" t="s">
        <v>29135</v>
      </c>
    </row>
    <row r="59448" spans="1:2" x14ac:dyDescent="0.25">
      <c r="A59448" t="s">
        <v>29134</v>
      </c>
      <c r="B59448" t="s">
        <v>29135</v>
      </c>
    </row>
    <row r="59449" spans="1:2" x14ac:dyDescent="0.25">
      <c r="A59449" t="s">
        <v>29134</v>
      </c>
      <c r="B59449" t="s">
        <v>29135</v>
      </c>
    </row>
    <row r="59450" spans="1:2" x14ac:dyDescent="0.25">
      <c r="A59450" t="s">
        <v>29136</v>
      </c>
      <c r="B59450" t="s">
        <v>29137</v>
      </c>
    </row>
    <row r="59451" spans="1:2" x14ac:dyDescent="0.25">
      <c r="A59451" t="s">
        <v>29136</v>
      </c>
      <c r="B59451" t="s">
        <v>29137</v>
      </c>
    </row>
    <row r="59452" spans="1:2" x14ac:dyDescent="0.25">
      <c r="A59452" t="s">
        <v>29136</v>
      </c>
      <c r="B59452" t="s">
        <v>29137</v>
      </c>
    </row>
    <row r="59453" spans="1:2" x14ac:dyDescent="0.25">
      <c r="A59453" t="s">
        <v>29136</v>
      </c>
      <c r="B59453" t="s">
        <v>29137</v>
      </c>
    </row>
    <row r="59454" spans="1:2" x14ac:dyDescent="0.25">
      <c r="A59454" t="s">
        <v>29136</v>
      </c>
      <c r="B59454" t="s">
        <v>29137</v>
      </c>
    </row>
    <row r="59455" spans="1:2" x14ac:dyDescent="0.25">
      <c r="A59455" t="s">
        <v>29136</v>
      </c>
      <c r="B59455" t="s">
        <v>29137</v>
      </c>
    </row>
    <row r="59456" spans="1:2" x14ac:dyDescent="0.25">
      <c r="A59456" t="s">
        <v>29139</v>
      </c>
      <c r="B59456" t="s">
        <v>29140</v>
      </c>
    </row>
    <row r="59457" spans="1:2" x14ac:dyDescent="0.25">
      <c r="A59457" t="s">
        <v>29139</v>
      </c>
      <c r="B59457" t="s">
        <v>29140</v>
      </c>
    </row>
    <row r="59458" spans="1:2" x14ac:dyDescent="0.25">
      <c r="A59458" t="s">
        <v>29139</v>
      </c>
      <c r="B59458" t="s">
        <v>29140</v>
      </c>
    </row>
    <row r="59459" spans="1:2" x14ac:dyDescent="0.25">
      <c r="A59459" t="s">
        <v>29141</v>
      </c>
      <c r="B59459" t="s">
        <v>29142</v>
      </c>
    </row>
    <row r="59460" spans="1:2" x14ac:dyDescent="0.25">
      <c r="A59460" t="s">
        <v>29141</v>
      </c>
      <c r="B59460" t="s">
        <v>29142</v>
      </c>
    </row>
    <row r="59461" spans="1:2" x14ac:dyDescent="0.25">
      <c r="A59461" t="s">
        <v>29141</v>
      </c>
      <c r="B59461" t="s">
        <v>29142</v>
      </c>
    </row>
    <row r="59462" spans="1:2" x14ac:dyDescent="0.25">
      <c r="A59462" t="s">
        <v>29141</v>
      </c>
      <c r="B59462" t="s">
        <v>29142</v>
      </c>
    </row>
    <row r="59463" spans="1:2" x14ac:dyDescent="0.25">
      <c r="A59463" t="s">
        <v>29141</v>
      </c>
      <c r="B59463" t="s">
        <v>29142</v>
      </c>
    </row>
    <row r="59464" spans="1:2" x14ac:dyDescent="0.25">
      <c r="A59464" t="s">
        <v>29141</v>
      </c>
      <c r="B59464" t="s">
        <v>29142</v>
      </c>
    </row>
    <row r="59465" spans="1:2" x14ac:dyDescent="0.25">
      <c r="A59465" t="s">
        <v>29141</v>
      </c>
      <c r="B59465" t="s">
        <v>29142</v>
      </c>
    </row>
    <row r="59466" spans="1:2" x14ac:dyDescent="0.25">
      <c r="A59466" t="s">
        <v>29141</v>
      </c>
      <c r="B59466" t="s">
        <v>29142</v>
      </c>
    </row>
    <row r="59467" spans="1:2" x14ac:dyDescent="0.25">
      <c r="A59467" t="s">
        <v>29149</v>
      </c>
    </row>
    <row r="59468" spans="1:2" x14ac:dyDescent="0.25">
      <c r="A59468" t="s">
        <v>29149</v>
      </c>
    </row>
    <row r="59469" spans="1:2" x14ac:dyDescent="0.25">
      <c r="A59469" t="s">
        <v>29149</v>
      </c>
    </row>
    <row r="59470" spans="1:2" x14ac:dyDescent="0.25">
      <c r="A59470" t="s">
        <v>29150</v>
      </c>
      <c r="B59470" t="s">
        <v>29151</v>
      </c>
    </row>
    <row r="59471" spans="1:2" x14ac:dyDescent="0.25">
      <c r="A59471" t="s">
        <v>29150</v>
      </c>
      <c r="B59471" t="s">
        <v>29151</v>
      </c>
    </row>
    <row r="59472" spans="1:2" x14ac:dyDescent="0.25">
      <c r="A59472" t="s">
        <v>29150</v>
      </c>
      <c r="B59472" t="s">
        <v>29151</v>
      </c>
    </row>
    <row r="59473" spans="1:2" x14ac:dyDescent="0.25">
      <c r="A59473" t="s">
        <v>29150</v>
      </c>
      <c r="B59473" t="s">
        <v>29151</v>
      </c>
    </row>
    <row r="59474" spans="1:2" x14ac:dyDescent="0.25">
      <c r="A59474" t="s">
        <v>29150</v>
      </c>
      <c r="B59474" t="s">
        <v>29151</v>
      </c>
    </row>
    <row r="59475" spans="1:2" x14ac:dyDescent="0.25">
      <c r="A59475" t="s">
        <v>29150</v>
      </c>
      <c r="B59475" t="s">
        <v>29151</v>
      </c>
    </row>
    <row r="59476" spans="1:2" x14ac:dyDescent="0.25">
      <c r="A59476" t="s">
        <v>29152</v>
      </c>
      <c r="B59476" t="s">
        <v>29153</v>
      </c>
    </row>
    <row r="59477" spans="1:2" x14ac:dyDescent="0.25">
      <c r="A59477" t="s">
        <v>29152</v>
      </c>
      <c r="B59477" t="s">
        <v>29153</v>
      </c>
    </row>
    <row r="59478" spans="1:2" x14ac:dyDescent="0.25">
      <c r="A59478" t="s">
        <v>29152</v>
      </c>
      <c r="B59478" t="s">
        <v>29153</v>
      </c>
    </row>
    <row r="59479" spans="1:2" x14ac:dyDescent="0.25">
      <c r="A59479" t="s">
        <v>29152</v>
      </c>
      <c r="B59479" t="s">
        <v>29153</v>
      </c>
    </row>
    <row r="59480" spans="1:2" x14ac:dyDescent="0.25">
      <c r="A59480" t="s">
        <v>29152</v>
      </c>
      <c r="B59480" t="s">
        <v>29153</v>
      </c>
    </row>
    <row r="59481" spans="1:2" x14ac:dyDescent="0.25">
      <c r="A59481" t="s">
        <v>29152</v>
      </c>
      <c r="B59481" t="s">
        <v>29153</v>
      </c>
    </row>
    <row r="59482" spans="1:2" x14ac:dyDescent="0.25">
      <c r="A59482" t="s">
        <v>29152</v>
      </c>
      <c r="B59482" t="s">
        <v>29153</v>
      </c>
    </row>
    <row r="59483" spans="1:2" x14ac:dyDescent="0.25">
      <c r="A59483" t="s">
        <v>29152</v>
      </c>
      <c r="B59483" t="s">
        <v>29153</v>
      </c>
    </row>
    <row r="59484" spans="1:2" x14ac:dyDescent="0.25">
      <c r="A59484" t="s">
        <v>29154</v>
      </c>
      <c r="B59484" t="s">
        <v>29155</v>
      </c>
    </row>
    <row r="59485" spans="1:2" x14ac:dyDescent="0.25">
      <c r="A59485" t="s">
        <v>29154</v>
      </c>
      <c r="B59485" t="s">
        <v>29155</v>
      </c>
    </row>
    <row r="59486" spans="1:2" x14ac:dyDescent="0.25">
      <c r="A59486" t="s">
        <v>29154</v>
      </c>
      <c r="B59486" t="s">
        <v>29155</v>
      </c>
    </row>
    <row r="59487" spans="1:2" x14ac:dyDescent="0.25">
      <c r="A59487" t="s">
        <v>29154</v>
      </c>
      <c r="B59487" t="s">
        <v>29155</v>
      </c>
    </row>
    <row r="59488" spans="1:2" x14ac:dyDescent="0.25">
      <c r="A59488" t="s">
        <v>29154</v>
      </c>
      <c r="B59488" t="s">
        <v>29155</v>
      </c>
    </row>
    <row r="59489" spans="1:2" x14ac:dyDescent="0.25">
      <c r="A59489" t="s">
        <v>29156</v>
      </c>
      <c r="B59489" t="s">
        <v>29157</v>
      </c>
    </row>
    <row r="59490" spans="1:2" x14ac:dyDescent="0.25">
      <c r="A59490" t="s">
        <v>29156</v>
      </c>
      <c r="B59490" t="s">
        <v>29157</v>
      </c>
    </row>
    <row r="59491" spans="1:2" x14ac:dyDescent="0.25">
      <c r="A59491" t="s">
        <v>29156</v>
      </c>
      <c r="B59491" t="s">
        <v>29157</v>
      </c>
    </row>
    <row r="59492" spans="1:2" x14ac:dyDescent="0.25">
      <c r="A59492" t="s">
        <v>29156</v>
      </c>
      <c r="B59492" t="s">
        <v>29157</v>
      </c>
    </row>
    <row r="59493" spans="1:2" x14ac:dyDescent="0.25">
      <c r="A59493" t="s">
        <v>29156</v>
      </c>
      <c r="B59493" t="s">
        <v>29157</v>
      </c>
    </row>
    <row r="59494" spans="1:2" x14ac:dyDescent="0.25">
      <c r="A59494" t="s">
        <v>29156</v>
      </c>
      <c r="B59494" t="s">
        <v>29157</v>
      </c>
    </row>
    <row r="59495" spans="1:2" x14ac:dyDescent="0.25">
      <c r="A59495" t="s">
        <v>29156</v>
      </c>
      <c r="B59495" t="s">
        <v>29157</v>
      </c>
    </row>
    <row r="59496" spans="1:2" x14ac:dyDescent="0.25">
      <c r="A59496" t="s">
        <v>29156</v>
      </c>
      <c r="B59496" t="s">
        <v>29157</v>
      </c>
    </row>
    <row r="59497" spans="1:2" x14ac:dyDescent="0.25">
      <c r="A59497" t="s">
        <v>29158</v>
      </c>
      <c r="B59497" t="s">
        <v>29159</v>
      </c>
    </row>
    <row r="59498" spans="1:2" x14ac:dyDescent="0.25">
      <c r="A59498" t="s">
        <v>29158</v>
      </c>
      <c r="B59498" t="s">
        <v>29159</v>
      </c>
    </row>
    <row r="59499" spans="1:2" x14ac:dyDescent="0.25">
      <c r="A59499" t="s">
        <v>29158</v>
      </c>
      <c r="B59499" t="s">
        <v>29159</v>
      </c>
    </row>
    <row r="59500" spans="1:2" x14ac:dyDescent="0.25">
      <c r="A59500" t="s">
        <v>29158</v>
      </c>
      <c r="B59500" t="s">
        <v>29159</v>
      </c>
    </row>
    <row r="59501" spans="1:2" x14ac:dyDescent="0.25">
      <c r="A59501" t="s">
        <v>29158</v>
      </c>
      <c r="B59501" t="s">
        <v>29159</v>
      </c>
    </row>
    <row r="59502" spans="1:2" x14ac:dyDescent="0.25">
      <c r="A59502" t="s">
        <v>29158</v>
      </c>
      <c r="B59502" t="s">
        <v>29159</v>
      </c>
    </row>
    <row r="59503" spans="1:2" x14ac:dyDescent="0.25">
      <c r="A59503" t="s">
        <v>29160</v>
      </c>
    </row>
    <row r="59504" spans="1:2" x14ac:dyDescent="0.25">
      <c r="A59504" t="s">
        <v>29160</v>
      </c>
    </row>
    <row r="59505" spans="1:2" x14ac:dyDescent="0.25">
      <c r="A59505" t="s">
        <v>29160</v>
      </c>
    </row>
    <row r="59506" spans="1:2" x14ac:dyDescent="0.25">
      <c r="A59506" t="s">
        <v>29160</v>
      </c>
    </row>
    <row r="59507" spans="1:2" x14ac:dyDescent="0.25">
      <c r="A59507" t="s">
        <v>29160</v>
      </c>
    </row>
    <row r="59508" spans="1:2" x14ac:dyDescent="0.25">
      <c r="A59508" t="s">
        <v>29161</v>
      </c>
    </row>
    <row r="59509" spans="1:2" x14ac:dyDescent="0.25">
      <c r="A59509" t="s">
        <v>29161</v>
      </c>
    </row>
    <row r="59510" spans="1:2" x14ac:dyDescent="0.25">
      <c r="A59510" t="s">
        <v>29161</v>
      </c>
    </row>
    <row r="59511" spans="1:2" x14ac:dyDescent="0.25">
      <c r="A59511" t="s">
        <v>29161</v>
      </c>
    </row>
    <row r="59512" spans="1:2" x14ac:dyDescent="0.25">
      <c r="A59512" t="s">
        <v>29162</v>
      </c>
      <c r="B59512" t="s">
        <v>29163</v>
      </c>
    </row>
    <row r="59513" spans="1:2" x14ac:dyDescent="0.25">
      <c r="A59513" t="s">
        <v>29164</v>
      </c>
      <c r="B59513" t="s">
        <v>29165</v>
      </c>
    </row>
    <row r="59514" spans="1:2" x14ac:dyDescent="0.25">
      <c r="A59514" t="s">
        <v>29164</v>
      </c>
      <c r="B59514" t="s">
        <v>29165</v>
      </c>
    </row>
    <row r="59515" spans="1:2" x14ac:dyDescent="0.25">
      <c r="A59515" t="s">
        <v>29167</v>
      </c>
    </row>
    <row r="59516" spans="1:2" x14ac:dyDescent="0.25">
      <c r="A59516" t="s">
        <v>29167</v>
      </c>
    </row>
    <row r="59517" spans="1:2" x14ac:dyDescent="0.25">
      <c r="A59517" t="s">
        <v>29167</v>
      </c>
    </row>
    <row r="59518" spans="1:2" x14ac:dyDescent="0.25">
      <c r="A59518" t="s">
        <v>29167</v>
      </c>
    </row>
    <row r="59519" spans="1:2" x14ac:dyDescent="0.25">
      <c r="A59519" t="s">
        <v>29167</v>
      </c>
    </row>
    <row r="59520" spans="1:2" x14ac:dyDescent="0.25">
      <c r="A59520" t="s">
        <v>29167</v>
      </c>
    </row>
    <row r="59521" spans="1:2" x14ac:dyDescent="0.25">
      <c r="A59521" t="s">
        <v>29168</v>
      </c>
    </row>
    <row r="59522" spans="1:2" x14ac:dyDescent="0.25">
      <c r="A59522" t="s">
        <v>29168</v>
      </c>
    </row>
    <row r="59523" spans="1:2" x14ac:dyDescent="0.25">
      <c r="A59523" t="s">
        <v>29168</v>
      </c>
    </row>
    <row r="59524" spans="1:2" x14ac:dyDescent="0.25">
      <c r="A59524" t="s">
        <v>29169</v>
      </c>
    </row>
    <row r="59525" spans="1:2" x14ac:dyDescent="0.25">
      <c r="A59525" t="s">
        <v>29169</v>
      </c>
    </row>
    <row r="59526" spans="1:2" x14ac:dyDescent="0.25">
      <c r="A59526" t="s">
        <v>29170</v>
      </c>
      <c r="B59526" t="s">
        <v>29171</v>
      </c>
    </row>
    <row r="59527" spans="1:2" x14ac:dyDescent="0.25">
      <c r="A59527" t="s">
        <v>29170</v>
      </c>
      <c r="B59527" t="s">
        <v>29171</v>
      </c>
    </row>
    <row r="59528" spans="1:2" x14ac:dyDescent="0.25">
      <c r="A59528" t="s">
        <v>29170</v>
      </c>
      <c r="B59528" t="s">
        <v>29171</v>
      </c>
    </row>
    <row r="59529" spans="1:2" x14ac:dyDescent="0.25">
      <c r="A59529" t="s">
        <v>29172</v>
      </c>
      <c r="B59529" t="s">
        <v>29173</v>
      </c>
    </row>
    <row r="59530" spans="1:2" x14ac:dyDescent="0.25">
      <c r="A59530" t="s">
        <v>29172</v>
      </c>
      <c r="B59530" t="s">
        <v>29173</v>
      </c>
    </row>
    <row r="59531" spans="1:2" x14ac:dyDescent="0.25">
      <c r="A59531" t="s">
        <v>29174</v>
      </c>
    </row>
    <row r="59532" spans="1:2" x14ac:dyDescent="0.25">
      <c r="A59532" t="s">
        <v>29174</v>
      </c>
    </row>
    <row r="59533" spans="1:2" x14ac:dyDescent="0.25">
      <c r="A59533" t="s">
        <v>29174</v>
      </c>
    </row>
    <row r="59534" spans="1:2" x14ac:dyDescent="0.25">
      <c r="A59534" t="s">
        <v>29174</v>
      </c>
    </row>
    <row r="59535" spans="1:2" x14ac:dyDescent="0.25">
      <c r="A59535" t="s">
        <v>29175</v>
      </c>
      <c r="B59535" t="s">
        <v>29176</v>
      </c>
    </row>
    <row r="59536" spans="1:2" x14ac:dyDescent="0.25">
      <c r="A59536" t="s">
        <v>29175</v>
      </c>
      <c r="B59536" t="s">
        <v>29176</v>
      </c>
    </row>
    <row r="59537" spans="1:2" x14ac:dyDescent="0.25">
      <c r="A59537" t="s">
        <v>29175</v>
      </c>
      <c r="B59537" t="s">
        <v>29176</v>
      </c>
    </row>
    <row r="59538" spans="1:2" x14ac:dyDescent="0.25">
      <c r="A59538" t="s">
        <v>29175</v>
      </c>
      <c r="B59538" t="s">
        <v>29176</v>
      </c>
    </row>
    <row r="59539" spans="1:2" x14ac:dyDescent="0.25">
      <c r="A59539" t="s">
        <v>29177</v>
      </c>
    </row>
    <row r="59540" spans="1:2" x14ac:dyDescent="0.25">
      <c r="A59540" t="s">
        <v>29177</v>
      </c>
    </row>
    <row r="59541" spans="1:2" x14ac:dyDescent="0.25">
      <c r="A59541" t="s">
        <v>29177</v>
      </c>
    </row>
    <row r="59542" spans="1:2" x14ac:dyDescent="0.25">
      <c r="A59542" t="s">
        <v>29177</v>
      </c>
    </row>
    <row r="59543" spans="1:2" x14ac:dyDescent="0.25">
      <c r="A59543" t="s">
        <v>29177</v>
      </c>
    </row>
    <row r="59544" spans="1:2" x14ac:dyDescent="0.25">
      <c r="A59544" t="s">
        <v>29177</v>
      </c>
    </row>
    <row r="59545" spans="1:2" x14ac:dyDescent="0.25">
      <c r="A59545" t="s">
        <v>29177</v>
      </c>
    </row>
    <row r="59546" spans="1:2" x14ac:dyDescent="0.25">
      <c r="A59546" t="s">
        <v>29178</v>
      </c>
      <c r="B59546" t="s">
        <v>29179</v>
      </c>
    </row>
    <row r="59547" spans="1:2" x14ac:dyDescent="0.25">
      <c r="A59547" t="s">
        <v>29178</v>
      </c>
      <c r="B59547" t="s">
        <v>29179</v>
      </c>
    </row>
    <row r="59548" spans="1:2" x14ac:dyDescent="0.25">
      <c r="A59548" t="s">
        <v>29178</v>
      </c>
      <c r="B59548" t="s">
        <v>29179</v>
      </c>
    </row>
    <row r="59549" spans="1:2" x14ac:dyDescent="0.25">
      <c r="A59549" t="s">
        <v>29178</v>
      </c>
      <c r="B59549" t="s">
        <v>29179</v>
      </c>
    </row>
    <row r="59550" spans="1:2" x14ac:dyDescent="0.25">
      <c r="A59550" t="s">
        <v>29178</v>
      </c>
      <c r="B59550" t="s">
        <v>29179</v>
      </c>
    </row>
    <row r="59551" spans="1:2" x14ac:dyDescent="0.25">
      <c r="A59551" t="s">
        <v>29178</v>
      </c>
      <c r="B59551" t="s">
        <v>29179</v>
      </c>
    </row>
    <row r="59552" spans="1:2" x14ac:dyDescent="0.25">
      <c r="A59552" t="s">
        <v>29178</v>
      </c>
      <c r="B59552" t="s">
        <v>29179</v>
      </c>
    </row>
    <row r="59553" spans="1:2" x14ac:dyDescent="0.25">
      <c r="A59553" t="s">
        <v>29178</v>
      </c>
      <c r="B59553" t="s">
        <v>29179</v>
      </c>
    </row>
    <row r="59554" spans="1:2" x14ac:dyDescent="0.25">
      <c r="A59554" t="s">
        <v>29178</v>
      </c>
      <c r="B59554" t="s">
        <v>29179</v>
      </c>
    </row>
    <row r="59555" spans="1:2" x14ac:dyDescent="0.25">
      <c r="A59555" t="s">
        <v>29178</v>
      </c>
      <c r="B59555" t="s">
        <v>29179</v>
      </c>
    </row>
    <row r="59556" spans="1:2" x14ac:dyDescent="0.25">
      <c r="A59556" t="s">
        <v>29181</v>
      </c>
      <c r="B59556" t="s">
        <v>29182</v>
      </c>
    </row>
    <row r="59557" spans="1:2" x14ac:dyDescent="0.25">
      <c r="A59557" t="s">
        <v>29181</v>
      </c>
      <c r="B59557" t="s">
        <v>29182</v>
      </c>
    </row>
    <row r="59558" spans="1:2" x14ac:dyDescent="0.25">
      <c r="A59558" t="s">
        <v>29181</v>
      </c>
      <c r="B59558" t="s">
        <v>29182</v>
      </c>
    </row>
    <row r="59559" spans="1:2" x14ac:dyDescent="0.25">
      <c r="A59559" t="s">
        <v>29181</v>
      </c>
      <c r="B59559" t="s">
        <v>29182</v>
      </c>
    </row>
    <row r="59560" spans="1:2" x14ac:dyDescent="0.25">
      <c r="A59560" t="s">
        <v>29181</v>
      </c>
      <c r="B59560" t="s">
        <v>29182</v>
      </c>
    </row>
    <row r="59561" spans="1:2" x14ac:dyDescent="0.25">
      <c r="A59561" t="s">
        <v>29181</v>
      </c>
      <c r="B59561" t="s">
        <v>29182</v>
      </c>
    </row>
    <row r="59562" spans="1:2" x14ac:dyDescent="0.25">
      <c r="A59562" t="s">
        <v>29183</v>
      </c>
      <c r="B59562" t="s">
        <v>29184</v>
      </c>
    </row>
    <row r="59563" spans="1:2" x14ac:dyDescent="0.25">
      <c r="A59563" t="s">
        <v>29183</v>
      </c>
      <c r="B59563" t="s">
        <v>29184</v>
      </c>
    </row>
    <row r="59564" spans="1:2" x14ac:dyDescent="0.25">
      <c r="A59564" t="s">
        <v>29185</v>
      </c>
      <c r="B59564" t="s">
        <v>29186</v>
      </c>
    </row>
    <row r="59565" spans="1:2" x14ac:dyDescent="0.25">
      <c r="A59565" t="s">
        <v>29185</v>
      </c>
      <c r="B59565" t="s">
        <v>29186</v>
      </c>
    </row>
    <row r="59566" spans="1:2" x14ac:dyDescent="0.25">
      <c r="A59566" t="s">
        <v>29185</v>
      </c>
      <c r="B59566" t="s">
        <v>29186</v>
      </c>
    </row>
    <row r="59567" spans="1:2" x14ac:dyDescent="0.25">
      <c r="A59567" t="s">
        <v>29185</v>
      </c>
      <c r="B59567" t="s">
        <v>29186</v>
      </c>
    </row>
    <row r="59568" spans="1:2" x14ac:dyDescent="0.25">
      <c r="A59568" t="s">
        <v>29185</v>
      </c>
      <c r="B59568" t="s">
        <v>29186</v>
      </c>
    </row>
    <row r="59569" spans="1:2" x14ac:dyDescent="0.25">
      <c r="A59569" t="s">
        <v>29185</v>
      </c>
      <c r="B59569" t="s">
        <v>29186</v>
      </c>
    </row>
    <row r="59570" spans="1:2" x14ac:dyDescent="0.25">
      <c r="A59570" t="s">
        <v>29185</v>
      </c>
      <c r="B59570" t="s">
        <v>29186</v>
      </c>
    </row>
    <row r="59571" spans="1:2" x14ac:dyDescent="0.25">
      <c r="A59571" t="s">
        <v>29187</v>
      </c>
      <c r="B59571" t="s">
        <v>29188</v>
      </c>
    </row>
    <row r="59572" spans="1:2" x14ac:dyDescent="0.25">
      <c r="A59572" t="s">
        <v>29187</v>
      </c>
      <c r="B59572" t="s">
        <v>29188</v>
      </c>
    </row>
    <row r="59573" spans="1:2" x14ac:dyDescent="0.25">
      <c r="A59573" t="s">
        <v>9177</v>
      </c>
    </row>
    <row r="59574" spans="1:2" x14ac:dyDescent="0.25">
      <c r="A59574" t="s">
        <v>9177</v>
      </c>
    </row>
    <row r="59575" spans="1:2" x14ac:dyDescent="0.25">
      <c r="A59575" t="s">
        <v>9177</v>
      </c>
    </row>
    <row r="59576" spans="1:2" x14ac:dyDescent="0.25">
      <c r="A59576" t="s">
        <v>9177</v>
      </c>
    </row>
    <row r="59577" spans="1:2" x14ac:dyDescent="0.25">
      <c r="A59577" t="s">
        <v>9177</v>
      </c>
    </row>
    <row r="59578" spans="1:2" x14ac:dyDescent="0.25">
      <c r="A59578" t="s">
        <v>9177</v>
      </c>
    </row>
    <row r="59579" spans="1:2" x14ac:dyDescent="0.25">
      <c r="A59579" t="s">
        <v>9177</v>
      </c>
    </row>
    <row r="59580" spans="1:2" x14ac:dyDescent="0.25">
      <c r="A59580" t="s">
        <v>9177</v>
      </c>
    </row>
    <row r="59581" spans="1:2" x14ac:dyDescent="0.25">
      <c r="A59581" t="s">
        <v>9177</v>
      </c>
    </row>
    <row r="59582" spans="1:2" x14ac:dyDescent="0.25">
      <c r="A59582" t="s">
        <v>29189</v>
      </c>
      <c r="B59582" t="s">
        <v>29190</v>
      </c>
    </row>
    <row r="59583" spans="1:2" x14ac:dyDescent="0.25">
      <c r="A59583" t="s">
        <v>29189</v>
      </c>
      <c r="B59583" t="s">
        <v>29190</v>
      </c>
    </row>
    <row r="59584" spans="1:2" x14ac:dyDescent="0.25">
      <c r="A59584" t="s">
        <v>29189</v>
      </c>
      <c r="B59584" t="s">
        <v>29190</v>
      </c>
    </row>
    <row r="59585" spans="1:2" x14ac:dyDescent="0.25">
      <c r="A59585" t="s">
        <v>29189</v>
      </c>
      <c r="B59585" t="s">
        <v>29190</v>
      </c>
    </row>
    <row r="59586" spans="1:2" x14ac:dyDescent="0.25">
      <c r="A59586" t="s">
        <v>29189</v>
      </c>
      <c r="B59586" t="s">
        <v>29190</v>
      </c>
    </row>
    <row r="59587" spans="1:2" x14ac:dyDescent="0.25">
      <c r="A59587" t="s">
        <v>29189</v>
      </c>
      <c r="B59587" t="s">
        <v>29190</v>
      </c>
    </row>
    <row r="59588" spans="1:2" x14ac:dyDescent="0.25">
      <c r="A59588" t="s">
        <v>29191</v>
      </c>
      <c r="B59588" t="s">
        <v>29192</v>
      </c>
    </row>
    <row r="59589" spans="1:2" x14ac:dyDescent="0.25">
      <c r="A59589" t="s">
        <v>29191</v>
      </c>
      <c r="B59589" t="s">
        <v>29192</v>
      </c>
    </row>
    <row r="59590" spans="1:2" x14ac:dyDescent="0.25">
      <c r="A59590" t="s">
        <v>29191</v>
      </c>
      <c r="B59590" t="s">
        <v>29192</v>
      </c>
    </row>
    <row r="59591" spans="1:2" x14ac:dyDescent="0.25">
      <c r="A59591" t="s">
        <v>29193</v>
      </c>
      <c r="B59591" t="s">
        <v>29194</v>
      </c>
    </row>
    <row r="59592" spans="1:2" x14ac:dyDescent="0.25">
      <c r="A59592" t="s">
        <v>29193</v>
      </c>
      <c r="B59592" t="s">
        <v>29194</v>
      </c>
    </row>
    <row r="59593" spans="1:2" x14ac:dyDescent="0.25">
      <c r="A59593" t="s">
        <v>29193</v>
      </c>
      <c r="B59593" t="s">
        <v>29194</v>
      </c>
    </row>
    <row r="59594" spans="1:2" x14ac:dyDescent="0.25">
      <c r="A59594" t="s">
        <v>29195</v>
      </c>
    </row>
    <row r="59595" spans="1:2" x14ac:dyDescent="0.25">
      <c r="A59595" t="s">
        <v>29195</v>
      </c>
    </row>
    <row r="59596" spans="1:2" x14ac:dyDescent="0.25">
      <c r="A59596" t="s">
        <v>29195</v>
      </c>
    </row>
    <row r="59597" spans="1:2" x14ac:dyDescent="0.25">
      <c r="A59597" t="s">
        <v>29195</v>
      </c>
    </row>
    <row r="59598" spans="1:2" x14ac:dyDescent="0.25">
      <c r="A59598" t="s">
        <v>29196</v>
      </c>
    </row>
    <row r="59599" spans="1:2" x14ac:dyDescent="0.25">
      <c r="A59599" t="s">
        <v>29196</v>
      </c>
    </row>
    <row r="59600" spans="1:2" x14ac:dyDescent="0.25">
      <c r="A59600" t="s">
        <v>29196</v>
      </c>
    </row>
    <row r="59601" spans="1:2" x14ac:dyDescent="0.25">
      <c r="A59601" t="s">
        <v>29196</v>
      </c>
    </row>
    <row r="59602" spans="1:2" x14ac:dyDescent="0.25">
      <c r="A59602" t="s">
        <v>29196</v>
      </c>
    </row>
    <row r="59603" spans="1:2" x14ac:dyDescent="0.25">
      <c r="A59603" t="s">
        <v>29196</v>
      </c>
    </row>
    <row r="59604" spans="1:2" x14ac:dyDescent="0.25">
      <c r="A59604" t="s">
        <v>29196</v>
      </c>
    </row>
    <row r="59605" spans="1:2" x14ac:dyDescent="0.25">
      <c r="A59605" t="s">
        <v>29196</v>
      </c>
    </row>
    <row r="59606" spans="1:2" x14ac:dyDescent="0.25">
      <c r="A59606" t="s">
        <v>29196</v>
      </c>
    </row>
    <row r="59607" spans="1:2" x14ac:dyDescent="0.25">
      <c r="A59607" t="s">
        <v>29197</v>
      </c>
      <c r="B59607" t="s">
        <v>29198</v>
      </c>
    </row>
    <row r="59608" spans="1:2" x14ac:dyDescent="0.25">
      <c r="A59608" t="s">
        <v>29199</v>
      </c>
      <c r="B59608" t="s">
        <v>29200</v>
      </c>
    </row>
    <row r="59609" spans="1:2" x14ac:dyDescent="0.25">
      <c r="A59609" t="s">
        <v>29199</v>
      </c>
      <c r="B59609" t="s">
        <v>29200</v>
      </c>
    </row>
    <row r="59610" spans="1:2" x14ac:dyDescent="0.25">
      <c r="A59610" t="s">
        <v>29201</v>
      </c>
      <c r="B59610" t="s">
        <v>29202</v>
      </c>
    </row>
    <row r="59611" spans="1:2" x14ac:dyDescent="0.25">
      <c r="A59611" t="s">
        <v>29201</v>
      </c>
      <c r="B59611" t="s">
        <v>29202</v>
      </c>
    </row>
    <row r="59612" spans="1:2" x14ac:dyDescent="0.25">
      <c r="A59612" t="s">
        <v>29201</v>
      </c>
      <c r="B59612" t="s">
        <v>29202</v>
      </c>
    </row>
    <row r="59613" spans="1:2" x14ac:dyDescent="0.25">
      <c r="A59613" t="s">
        <v>29201</v>
      </c>
      <c r="B59613" t="s">
        <v>29202</v>
      </c>
    </row>
    <row r="59614" spans="1:2" x14ac:dyDescent="0.25">
      <c r="A59614" t="s">
        <v>29201</v>
      </c>
      <c r="B59614" t="s">
        <v>29202</v>
      </c>
    </row>
    <row r="59615" spans="1:2" x14ac:dyDescent="0.25">
      <c r="A59615" t="s">
        <v>29201</v>
      </c>
      <c r="B59615" t="s">
        <v>29202</v>
      </c>
    </row>
    <row r="59616" spans="1:2" x14ac:dyDescent="0.25">
      <c r="A59616" t="s">
        <v>29204</v>
      </c>
      <c r="B59616" t="s">
        <v>29205</v>
      </c>
    </row>
    <row r="59617" spans="1:2" x14ac:dyDescent="0.25">
      <c r="A59617" t="s">
        <v>29204</v>
      </c>
      <c r="B59617" t="s">
        <v>29205</v>
      </c>
    </row>
    <row r="59618" spans="1:2" x14ac:dyDescent="0.25">
      <c r="A59618" t="s">
        <v>29204</v>
      </c>
      <c r="B59618" t="s">
        <v>29205</v>
      </c>
    </row>
    <row r="59619" spans="1:2" x14ac:dyDescent="0.25">
      <c r="A59619" t="s">
        <v>29204</v>
      </c>
      <c r="B59619" t="s">
        <v>29205</v>
      </c>
    </row>
    <row r="59620" spans="1:2" x14ac:dyDescent="0.25">
      <c r="A59620" t="s">
        <v>29204</v>
      </c>
      <c r="B59620" t="s">
        <v>29205</v>
      </c>
    </row>
    <row r="59621" spans="1:2" x14ac:dyDescent="0.25">
      <c r="A59621" t="s">
        <v>29204</v>
      </c>
      <c r="B59621" t="s">
        <v>29205</v>
      </c>
    </row>
    <row r="59622" spans="1:2" x14ac:dyDescent="0.25">
      <c r="A59622" t="s">
        <v>29204</v>
      </c>
      <c r="B59622" t="s">
        <v>29205</v>
      </c>
    </row>
    <row r="59623" spans="1:2" x14ac:dyDescent="0.25">
      <c r="A59623" t="s">
        <v>29204</v>
      </c>
      <c r="B59623" t="s">
        <v>29205</v>
      </c>
    </row>
    <row r="59624" spans="1:2" x14ac:dyDescent="0.25">
      <c r="A59624" t="s">
        <v>29204</v>
      </c>
      <c r="B59624" t="s">
        <v>29205</v>
      </c>
    </row>
    <row r="59625" spans="1:2" x14ac:dyDescent="0.25">
      <c r="A59625" t="s">
        <v>29204</v>
      </c>
      <c r="B59625" t="s">
        <v>29205</v>
      </c>
    </row>
    <row r="59626" spans="1:2" x14ac:dyDescent="0.25">
      <c r="A59626" t="s">
        <v>29213</v>
      </c>
      <c r="B59626" t="s">
        <v>29214</v>
      </c>
    </row>
    <row r="59627" spans="1:2" x14ac:dyDescent="0.25">
      <c r="A59627" t="s">
        <v>29215</v>
      </c>
    </row>
    <row r="59628" spans="1:2" x14ac:dyDescent="0.25">
      <c r="A59628" t="s">
        <v>29215</v>
      </c>
    </row>
    <row r="59629" spans="1:2" x14ac:dyDescent="0.25">
      <c r="A59629" t="s">
        <v>29215</v>
      </c>
    </row>
    <row r="59630" spans="1:2" x14ac:dyDescent="0.25">
      <c r="A59630" t="s">
        <v>29215</v>
      </c>
    </row>
    <row r="59631" spans="1:2" x14ac:dyDescent="0.25">
      <c r="A59631" t="s">
        <v>29216</v>
      </c>
    </row>
    <row r="59632" spans="1:2" x14ac:dyDescent="0.25">
      <c r="A59632" t="s">
        <v>29216</v>
      </c>
    </row>
    <row r="59633" spans="1:2" x14ac:dyDescent="0.25">
      <c r="A59633" t="s">
        <v>29216</v>
      </c>
    </row>
    <row r="59634" spans="1:2" x14ac:dyDescent="0.25">
      <c r="A59634" t="s">
        <v>29217</v>
      </c>
      <c r="B59634" t="s">
        <v>29218</v>
      </c>
    </row>
    <row r="59635" spans="1:2" x14ac:dyDescent="0.25">
      <c r="A59635" t="s">
        <v>29217</v>
      </c>
      <c r="B59635" t="s">
        <v>29218</v>
      </c>
    </row>
    <row r="59636" spans="1:2" x14ac:dyDescent="0.25">
      <c r="A59636" t="s">
        <v>29217</v>
      </c>
      <c r="B59636" t="s">
        <v>29218</v>
      </c>
    </row>
    <row r="59637" spans="1:2" x14ac:dyDescent="0.25">
      <c r="A59637" t="s">
        <v>29221</v>
      </c>
      <c r="B59637" t="s">
        <v>29222</v>
      </c>
    </row>
    <row r="59638" spans="1:2" x14ac:dyDescent="0.25">
      <c r="A59638" t="s">
        <v>29221</v>
      </c>
      <c r="B59638" t="s">
        <v>29222</v>
      </c>
    </row>
    <row r="59639" spans="1:2" x14ac:dyDescent="0.25">
      <c r="A59639" t="s">
        <v>29221</v>
      </c>
      <c r="B59639" t="s">
        <v>29222</v>
      </c>
    </row>
    <row r="59640" spans="1:2" x14ac:dyDescent="0.25">
      <c r="A59640" t="s">
        <v>29221</v>
      </c>
      <c r="B59640" t="s">
        <v>29222</v>
      </c>
    </row>
    <row r="59641" spans="1:2" x14ac:dyDescent="0.25">
      <c r="A59641" t="s">
        <v>29221</v>
      </c>
      <c r="B59641" t="s">
        <v>29222</v>
      </c>
    </row>
    <row r="59642" spans="1:2" x14ac:dyDescent="0.25">
      <c r="A59642" t="s">
        <v>29221</v>
      </c>
      <c r="B59642" t="s">
        <v>29222</v>
      </c>
    </row>
    <row r="59643" spans="1:2" x14ac:dyDescent="0.25">
      <c r="A59643" t="s">
        <v>29221</v>
      </c>
      <c r="B59643" t="s">
        <v>29222</v>
      </c>
    </row>
    <row r="59644" spans="1:2" x14ac:dyDescent="0.25">
      <c r="A59644" t="s">
        <v>29221</v>
      </c>
      <c r="B59644" t="s">
        <v>29222</v>
      </c>
    </row>
    <row r="59645" spans="1:2" x14ac:dyDescent="0.25">
      <c r="A59645" t="s">
        <v>29223</v>
      </c>
    </row>
    <row r="59646" spans="1:2" x14ac:dyDescent="0.25">
      <c r="A59646" t="s">
        <v>29223</v>
      </c>
    </row>
    <row r="59647" spans="1:2" x14ac:dyDescent="0.25">
      <c r="A59647" t="s">
        <v>29223</v>
      </c>
    </row>
    <row r="59648" spans="1:2" x14ac:dyDescent="0.25">
      <c r="A59648" t="s">
        <v>29223</v>
      </c>
    </row>
    <row r="59649" spans="1:2" x14ac:dyDescent="0.25">
      <c r="A59649" t="s">
        <v>29223</v>
      </c>
    </row>
    <row r="59650" spans="1:2" x14ac:dyDescent="0.25">
      <c r="A59650" t="s">
        <v>29223</v>
      </c>
    </row>
    <row r="59651" spans="1:2" x14ac:dyDescent="0.25">
      <c r="A59651" t="s">
        <v>29223</v>
      </c>
    </row>
    <row r="59652" spans="1:2" x14ac:dyDescent="0.25">
      <c r="A59652" t="s">
        <v>29223</v>
      </c>
    </row>
    <row r="59653" spans="1:2" x14ac:dyDescent="0.25">
      <c r="A59653" t="s">
        <v>29224</v>
      </c>
      <c r="B59653" t="s">
        <v>29225</v>
      </c>
    </row>
    <row r="59654" spans="1:2" x14ac:dyDescent="0.25">
      <c r="A59654" t="s">
        <v>29224</v>
      </c>
      <c r="B59654" t="s">
        <v>29225</v>
      </c>
    </row>
    <row r="59655" spans="1:2" x14ac:dyDescent="0.25">
      <c r="A59655" t="s">
        <v>29224</v>
      </c>
      <c r="B59655" t="s">
        <v>29225</v>
      </c>
    </row>
    <row r="59656" spans="1:2" x14ac:dyDescent="0.25">
      <c r="A59656" t="s">
        <v>29224</v>
      </c>
      <c r="B59656" t="s">
        <v>29225</v>
      </c>
    </row>
    <row r="59657" spans="1:2" x14ac:dyDescent="0.25">
      <c r="A59657" t="s">
        <v>29224</v>
      </c>
      <c r="B59657" t="s">
        <v>29225</v>
      </c>
    </row>
    <row r="59658" spans="1:2" x14ac:dyDescent="0.25">
      <c r="A59658" t="s">
        <v>29224</v>
      </c>
      <c r="B59658" t="s">
        <v>29225</v>
      </c>
    </row>
    <row r="59659" spans="1:2" x14ac:dyDescent="0.25">
      <c r="A59659" t="s">
        <v>29224</v>
      </c>
      <c r="B59659" t="s">
        <v>29225</v>
      </c>
    </row>
    <row r="59660" spans="1:2" x14ac:dyDescent="0.25">
      <c r="A59660" t="s">
        <v>29224</v>
      </c>
      <c r="B59660" t="s">
        <v>29225</v>
      </c>
    </row>
    <row r="59661" spans="1:2" x14ac:dyDescent="0.25">
      <c r="A59661" t="s">
        <v>29224</v>
      </c>
      <c r="B59661" t="s">
        <v>29225</v>
      </c>
    </row>
    <row r="59662" spans="1:2" x14ac:dyDescent="0.25">
      <c r="A59662" t="s">
        <v>29224</v>
      </c>
      <c r="B59662" t="s">
        <v>29225</v>
      </c>
    </row>
    <row r="59663" spans="1:2" x14ac:dyDescent="0.25">
      <c r="A59663" t="s">
        <v>29226</v>
      </c>
      <c r="B59663" t="s">
        <v>29227</v>
      </c>
    </row>
    <row r="59664" spans="1:2" x14ac:dyDescent="0.25">
      <c r="A59664" t="s">
        <v>29226</v>
      </c>
      <c r="B59664" t="s">
        <v>29227</v>
      </c>
    </row>
    <row r="59665" spans="1:2" x14ac:dyDescent="0.25">
      <c r="A59665" t="s">
        <v>29228</v>
      </c>
      <c r="B59665" t="s">
        <v>29229</v>
      </c>
    </row>
    <row r="59666" spans="1:2" x14ac:dyDescent="0.25">
      <c r="A59666" t="s">
        <v>29228</v>
      </c>
      <c r="B59666" t="s">
        <v>29229</v>
      </c>
    </row>
    <row r="59667" spans="1:2" x14ac:dyDescent="0.25">
      <c r="A59667" t="s">
        <v>29228</v>
      </c>
      <c r="B59667" t="s">
        <v>29229</v>
      </c>
    </row>
    <row r="59668" spans="1:2" x14ac:dyDescent="0.25">
      <c r="A59668" t="s">
        <v>29228</v>
      </c>
      <c r="B59668" t="s">
        <v>29229</v>
      </c>
    </row>
    <row r="59669" spans="1:2" x14ac:dyDescent="0.25">
      <c r="A59669" t="s">
        <v>29228</v>
      </c>
      <c r="B59669" t="s">
        <v>29229</v>
      </c>
    </row>
    <row r="59670" spans="1:2" x14ac:dyDescent="0.25">
      <c r="A59670" t="s">
        <v>29228</v>
      </c>
      <c r="B59670" t="s">
        <v>29229</v>
      </c>
    </row>
    <row r="59671" spans="1:2" x14ac:dyDescent="0.25">
      <c r="A59671" t="s">
        <v>29228</v>
      </c>
      <c r="B59671" t="s">
        <v>29229</v>
      </c>
    </row>
    <row r="59672" spans="1:2" x14ac:dyDescent="0.25">
      <c r="A59672" t="s">
        <v>29228</v>
      </c>
      <c r="B59672" t="s">
        <v>29229</v>
      </c>
    </row>
    <row r="59673" spans="1:2" x14ac:dyDescent="0.25">
      <c r="A59673" t="s">
        <v>29228</v>
      </c>
      <c r="B59673" t="s">
        <v>29229</v>
      </c>
    </row>
    <row r="59674" spans="1:2" x14ac:dyDescent="0.25">
      <c r="A59674" t="s">
        <v>29230</v>
      </c>
    </row>
    <row r="59675" spans="1:2" x14ac:dyDescent="0.25">
      <c r="A59675" t="s">
        <v>29230</v>
      </c>
    </row>
    <row r="59676" spans="1:2" x14ac:dyDescent="0.25">
      <c r="A59676" t="s">
        <v>29231</v>
      </c>
    </row>
    <row r="59677" spans="1:2" x14ac:dyDescent="0.25">
      <c r="A59677" t="s">
        <v>29231</v>
      </c>
    </row>
    <row r="59678" spans="1:2" x14ac:dyDescent="0.25">
      <c r="A59678" t="s">
        <v>29231</v>
      </c>
    </row>
    <row r="59679" spans="1:2" x14ac:dyDescent="0.25">
      <c r="A59679" t="s">
        <v>29231</v>
      </c>
    </row>
    <row r="59680" spans="1:2" x14ac:dyDescent="0.25">
      <c r="A59680" t="s">
        <v>29232</v>
      </c>
    </row>
    <row r="59681" spans="1:2" x14ac:dyDescent="0.25">
      <c r="A59681" t="s">
        <v>29232</v>
      </c>
    </row>
    <row r="59682" spans="1:2" x14ac:dyDescent="0.25">
      <c r="A59682" t="s">
        <v>29232</v>
      </c>
    </row>
    <row r="59683" spans="1:2" x14ac:dyDescent="0.25">
      <c r="A59683" t="s">
        <v>29232</v>
      </c>
    </row>
    <row r="59684" spans="1:2" x14ac:dyDescent="0.25">
      <c r="A59684" t="s">
        <v>29232</v>
      </c>
    </row>
    <row r="59685" spans="1:2" x14ac:dyDescent="0.25">
      <c r="A59685" t="s">
        <v>29232</v>
      </c>
    </row>
    <row r="59686" spans="1:2" x14ac:dyDescent="0.25">
      <c r="A59686" t="s">
        <v>29232</v>
      </c>
    </row>
    <row r="59687" spans="1:2" x14ac:dyDescent="0.25">
      <c r="A59687" t="s">
        <v>29232</v>
      </c>
    </row>
    <row r="59688" spans="1:2" x14ac:dyDescent="0.25">
      <c r="A59688" t="s">
        <v>29232</v>
      </c>
    </row>
    <row r="59689" spans="1:2" x14ac:dyDescent="0.25">
      <c r="A59689" t="s">
        <v>29232</v>
      </c>
    </row>
    <row r="59690" spans="1:2" x14ac:dyDescent="0.25">
      <c r="A59690" t="s">
        <v>29232</v>
      </c>
    </row>
    <row r="59691" spans="1:2" x14ac:dyDescent="0.25">
      <c r="A59691" t="s">
        <v>29232</v>
      </c>
    </row>
    <row r="59692" spans="1:2" x14ac:dyDescent="0.25">
      <c r="A59692" t="s">
        <v>29232</v>
      </c>
    </row>
    <row r="59693" spans="1:2" x14ac:dyDescent="0.25">
      <c r="A59693" t="s">
        <v>29232</v>
      </c>
    </row>
    <row r="59694" spans="1:2" x14ac:dyDescent="0.25">
      <c r="A59694" t="s">
        <v>29233</v>
      </c>
    </row>
    <row r="59695" spans="1:2" x14ac:dyDescent="0.25">
      <c r="A59695" t="s">
        <v>29234</v>
      </c>
      <c r="B59695" t="s">
        <v>29235</v>
      </c>
    </row>
    <row r="59696" spans="1:2" x14ac:dyDescent="0.25">
      <c r="A59696" t="s">
        <v>29234</v>
      </c>
      <c r="B59696" t="s">
        <v>29235</v>
      </c>
    </row>
    <row r="59697" spans="1:2" x14ac:dyDescent="0.25">
      <c r="A59697" t="s">
        <v>29234</v>
      </c>
      <c r="B59697" t="s">
        <v>29235</v>
      </c>
    </row>
    <row r="59698" spans="1:2" x14ac:dyDescent="0.25">
      <c r="A59698" t="s">
        <v>29234</v>
      </c>
      <c r="B59698" t="s">
        <v>29235</v>
      </c>
    </row>
    <row r="59699" spans="1:2" x14ac:dyDescent="0.25">
      <c r="A59699" t="s">
        <v>29234</v>
      </c>
      <c r="B59699" t="s">
        <v>29235</v>
      </c>
    </row>
    <row r="59700" spans="1:2" x14ac:dyDescent="0.25">
      <c r="A59700" t="s">
        <v>29236</v>
      </c>
    </row>
    <row r="59701" spans="1:2" x14ac:dyDescent="0.25">
      <c r="A59701" t="s">
        <v>29236</v>
      </c>
    </row>
    <row r="59702" spans="1:2" x14ac:dyDescent="0.25">
      <c r="A59702" t="s">
        <v>29236</v>
      </c>
    </row>
    <row r="59703" spans="1:2" x14ac:dyDescent="0.25">
      <c r="A59703" t="s">
        <v>29236</v>
      </c>
    </row>
    <row r="59704" spans="1:2" x14ac:dyDescent="0.25">
      <c r="A59704" t="s">
        <v>29236</v>
      </c>
    </row>
    <row r="59705" spans="1:2" x14ac:dyDescent="0.25">
      <c r="A59705" t="s">
        <v>29236</v>
      </c>
    </row>
    <row r="59706" spans="1:2" x14ac:dyDescent="0.25">
      <c r="A59706" t="s">
        <v>29237</v>
      </c>
    </row>
    <row r="59707" spans="1:2" x14ac:dyDescent="0.25">
      <c r="A59707" t="s">
        <v>29237</v>
      </c>
    </row>
    <row r="59708" spans="1:2" x14ac:dyDescent="0.25">
      <c r="A59708" t="s">
        <v>29237</v>
      </c>
    </row>
    <row r="59709" spans="1:2" x14ac:dyDescent="0.25">
      <c r="A59709" t="s">
        <v>29237</v>
      </c>
    </row>
    <row r="59710" spans="1:2" x14ac:dyDescent="0.25">
      <c r="A59710" t="s">
        <v>29237</v>
      </c>
    </row>
    <row r="59711" spans="1:2" x14ac:dyDescent="0.25">
      <c r="A59711" t="s">
        <v>29237</v>
      </c>
    </row>
    <row r="59712" spans="1:2" x14ac:dyDescent="0.25">
      <c r="A59712" t="s">
        <v>29237</v>
      </c>
    </row>
    <row r="59713" spans="1:2" x14ac:dyDescent="0.25">
      <c r="A59713" t="s">
        <v>29238</v>
      </c>
    </row>
    <row r="59714" spans="1:2" x14ac:dyDescent="0.25">
      <c r="A59714" t="s">
        <v>29238</v>
      </c>
    </row>
    <row r="59715" spans="1:2" x14ac:dyDescent="0.25">
      <c r="A59715" t="s">
        <v>29238</v>
      </c>
    </row>
    <row r="59716" spans="1:2" x14ac:dyDescent="0.25">
      <c r="A59716" t="s">
        <v>29238</v>
      </c>
    </row>
    <row r="59717" spans="1:2" x14ac:dyDescent="0.25">
      <c r="A59717" t="s">
        <v>29238</v>
      </c>
    </row>
    <row r="59718" spans="1:2" x14ac:dyDescent="0.25">
      <c r="A59718" t="s">
        <v>29238</v>
      </c>
    </row>
    <row r="59719" spans="1:2" x14ac:dyDescent="0.25">
      <c r="A59719" t="s">
        <v>29238</v>
      </c>
    </row>
    <row r="59720" spans="1:2" x14ac:dyDescent="0.25">
      <c r="A59720" t="s">
        <v>29240</v>
      </c>
      <c r="B59720" t="s">
        <v>29241</v>
      </c>
    </row>
    <row r="59721" spans="1:2" x14ac:dyDescent="0.25">
      <c r="A59721" t="s">
        <v>29240</v>
      </c>
      <c r="B59721" t="s">
        <v>29241</v>
      </c>
    </row>
    <row r="59722" spans="1:2" x14ac:dyDescent="0.25">
      <c r="A59722" t="s">
        <v>29240</v>
      </c>
      <c r="B59722" t="s">
        <v>29241</v>
      </c>
    </row>
    <row r="59723" spans="1:2" x14ac:dyDescent="0.25">
      <c r="A59723" t="s">
        <v>29243</v>
      </c>
      <c r="B59723" t="s">
        <v>29244</v>
      </c>
    </row>
    <row r="59724" spans="1:2" x14ac:dyDescent="0.25">
      <c r="A59724" t="s">
        <v>29243</v>
      </c>
      <c r="B59724" t="s">
        <v>29244</v>
      </c>
    </row>
    <row r="59725" spans="1:2" x14ac:dyDescent="0.25">
      <c r="A59725" t="s">
        <v>29243</v>
      </c>
      <c r="B59725" t="s">
        <v>29244</v>
      </c>
    </row>
    <row r="59726" spans="1:2" x14ac:dyDescent="0.25">
      <c r="A59726" t="s">
        <v>29243</v>
      </c>
      <c r="B59726" t="s">
        <v>29244</v>
      </c>
    </row>
    <row r="59727" spans="1:2" x14ac:dyDescent="0.25">
      <c r="A59727" t="s">
        <v>29243</v>
      </c>
      <c r="B59727" t="s">
        <v>29244</v>
      </c>
    </row>
    <row r="59728" spans="1:2" x14ac:dyDescent="0.25">
      <c r="A59728" t="s">
        <v>29243</v>
      </c>
      <c r="B59728" t="s">
        <v>29244</v>
      </c>
    </row>
    <row r="59729" spans="1:2" x14ac:dyDescent="0.25">
      <c r="A59729" t="s">
        <v>29243</v>
      </c>
      <c r="B59729" t="s">
        <v>29244</v>
      </c>
    </row>
    <row r="59730" spans="1:2" x14ac:dyDescent="0.25">
      <c r="A59730" t="s">
        <v>29243</v>
      </c>
      <c r="B59730" t="s">
        <v>29244</v>
      </c>
    </row>
    <row r="59731" spans="1:2" x14ac:dyDescent="0.25">
      <c r="A59731" t="s">
        <v>29243</v>
      </c>
      <c r="B59731" t="s">
        <v>29244</v>
      </c>
    </row>
    <row r="59732" spans="1:2" x14ac:dyDescent="0.25">
      <c r="A59732" t="s">
        <v>29243</v>
      </c>
      <c r="B59732" t="s">
        <v>29244</v>
      </c>
    </row>
    <row r="59733" spans="1:2" x14ac:dyDescent="0.25">
      <c r="A59733" t="s">
        <v>29246</v>
      </c>
    </row>
    <row r="59734" spans="1:2" x14ac:dyDescent="0.25">
      <c r="A59734" t="s">
        <v>29246</v>
      </c>
    </row>
    <row r="59735" spans="1:2" x14ac:dyDescent="0.25">
      <c r="A59735" t="s">
        <v>29246</v>
      </c>
    </row>
    <row r="59736" spans="1:2" x14ac:dyDescent="0.25">
      <c r="A59736" t="s">
        <v>29246</v>
      </c>
    </row>
    <row r="59737" spans="1:2" x14ac:dyDescent="0.25">
      <c r="A59737" t="s">
        <v>29247</v>
      </c>
    </row>
    <row r="59738" spans="1:2" x14ac:dyDescent="0.25">
      <c r="A59738" t="s">
        <v>29247</v>
      </c>
    </row>
    <row r="59739" spans="1:2" x14ac:dyDescent="0.25">
      <c r="A59739" t="s">
        <v>29247</v>
      </c>
    </row>
    <row r="59740" spans="1:2" x14ac:dyDescent="0.25">
      <c r="A59740" t="s">
        <v>29247</v>
      </c>
    </row>
    <row r="59741" spans="1:2" x14ac:dyDescent="0.25">
      <c r="A59741" t="s">
        <v>29247</v>
      </c>
    </row>
    <row r="59742" spans="1:2" x14ac:dyDescent="0.25">
      <c r="A59742" t="s">
        <v>29248</v>
      </c>
      <c r="B59742" t="s">
        <v>29249</v>
      </c>
    </row>
    <row r="59743" spans="1:2" x14ac:dyDescent="0.25">
      <c r="A59743" t="s">
        <v>29248</v>
      </c>
      <c r="B59743" t="s">
        <v>29249</v>
      </c>
    </row>
    <row r="59744" spans="1:2" x14ac:dyDescent="0.25">
      <c r="A59744" t="s">
        <v>29248</v>
      </c>
      <c r="B59744" t="s">
        <v>29249</v>
      </c>
    </row>
    <row r="59745" spans="1:2" x14ac:dyDescent="0.25">
      <c r="A59745" t="s">
        <v>29248</v>
      </c>
      <c r="B59745" t="s">
        <v>29249</v>
      </c>
    </row>
    <row r="59746" spans="1:2" x14ac:dyDescent="0.25">
      <c r="A59746" t="s">
        <v>29250</v>
      </c>
      <c r="B59746" t="s">
        <v>29251</v>
      </c>
    </row>
    <row r="59747" spans="1:2" x14ac:dyDescent="0.25">
      <c r="A59747" t="s">
        <v>29250</v>
      </c>
      <c r="B59747" t="s">
        <v>29251</v>
      </c>
    </row>
    <row r="59748" spans="1:2" x14ac:dyDescent="0.25">
      <c r="A59748" t="s">
        <v>29250</v>
      </c>
      <c r="B59748" t="s">
        <v>29251</v>
      </c>
    </row>
    <row r="59749" spans="1:2" x14ac:dyDescent="0.25">
      <c r="A59749" t="s">
        <v>29250</v>
      </c>
      <c r="B59749" t="s">
        <v>29251</v>
      </c>
    </row>
    <row r="59750" spans="1:2" x14ac:dyDescent="0.25">
      <c r="A59750" t="s">
        <v>29252</v>
      </c>
      <c r="B59750" t="s">
        <v>29253</v>
      </c>
    </row>
    <row r="59751" spans="1:2" x14ac:dyDescent="0.25">
      <c r="A59751" t="s">
        <v>29252</v>
      </c>
      <c r="B59751" t="s">
        <v>29253</v>
      </c>
    </row>
    <row r="59752" spans="1:2" x14ac:dyDescent="0.25">
      <c r="A59752" t="s">
        <v>29252</v>
      </c>
      <c r="B59752" t="s">
        <v>29253</v>
      </c>
    </row>
    <row r="59753" spans="1:2" x14ac:dyDescent="0.25">
      <c r="A59753" t="s">
        <v>29252</v>
      </c>
      <c r="B59753" t="s">
        <v>29253</v>
      </c>
    </row>
    <row r="59754" spans="1:2" x14ac:dyDescent="0.25">
      <c r="A59754" t="s">
        <v>29252</v>
      </c>
      <c r="B59754" t="s">
        <v>29253</v>
      </c>
    </row>
    <row r="59755" spans="1:2" x14ac:dyDescent="0.25">
      <c r="A59755" t="s">
        <v>29252</v>
      </c>
      <c r="B59755" t="s">
        <v>29253</v>
      </c>
    </row>
    <row r="59756" spans="1:2" x14ac:dyDescent="0.25">
      <c r="A59756" t="s">
        <v>29255</v>
      </c>
      <c r="B59756" t="s">
        <v>29256</v>
      </c>
    </row>
    <row r="59757" spans="1:2" x14ac:dyDescent="0.25">
      <c r="A59757" t="s">
        <v>29257</v>
      </c>
      <c r="B59757" t="s">
        <v>29258</v>
      </c>
    </row>
    <row r="59758" spans="1:2" x14ac:dyDescent="0.25">
      <c r="A59758" t="s">
        <v>29257</v>
      </c>
      <c r="B59758" t="s">
        <v>29258</v>
      </c>
    </row>
    <row r="59759" spans="1:2" x14ac:dyDescent="0.25">
      <c r="A59759" t="s">
        <v>29257</v>
      </c>
      <c r="B59759" t="s">
        <v>29258</v>
      </c>
    </row>
    <row r="59760" spans="1:2" x14ac:dyDescent="0.25">
      <c r="A59760" t="s">
        <v>29257</v>
      </c>
      <c r="B59760" t="s">
        <v>29258</v>
      </c>
    </row>
    <row r="59761" spans="1:2" x14ac:dyDescent="0.25">
      <c r="A59761" t="s">
        <v>29257</v>
      </c>
      <c r="B59761" t="s">
        <v>29258</v>
      </c>
    </row>
    <row r="59762" spans="1:2" x14ac:dyDescent="0.25">
      <c r="A59762" t="s">
        <v>29257</v>
      </c>
      <c r="B59762" t="s">
        <v>29258</v>
      </c>
    </row>
    <row r="59763" spans="1:2" x14ac:dyDescent="0.25">
      <c r="A59763" t="s">
        <v>29257</v>
      </c>
      <c r="B59763" t="s">
        <v>29258</v>
      </c>
    </row>
    <row r="59764" spans="1:2" x14ac:dyDescent="0.25">
      <c r="A59764" t="s">
        <v>29257</v>
      </c>
      <c r="B59764" t="s">
        <v>29258</v>
      </c>
    </row>
    <row r="59765" spans="1:2" x14ac:dyDescent="0.25">
      <c r="A59765" t="s">
        <v>29259</v>
      </c>
      <c r="B59765" t="s">
        <v>29260</v>
      </c>
    </row>
    <row r="59766" spans="1:2" x14ac:dyDescent="0.25">
      <c r="A59766" t="s">
        <v>29259</v>
      </c>
      <c r="B59766" t="s">
        <v>29260</v>
      </c>
    </row>
    <row r="59767" spans="1:2" x14ac:dyDescent="0.25">
      <c r="A59767" t="s">
        <v>29259</v>
      </c>
      <c r="B59767" t="s">
        <v>29260</v>
      </c>
    </row>
    <row r="59768" spans="1:2" x14ac:dyDescent="0.25">
      <c r="A59768" t="s">
        <v>29261</v>
      </c>
      <c r="B59768" t="s">
        <v>29262</v>
      </c>
    </row>
    <row r="59769" spans="1:2" x14ac:dyDescent="0.25">
      <c r="A59769" t="s">
        <v>29261</v>
      </c>
      <c r="B59769" t="s">
        <v>29262</v>
      </c>
    </row>
    <row r="59770" spans="1:2" x14ac:dyDescent="0.25">
      <c r="A59770" t="s">
        <v>8518</v>
      </c>
      <c r="B59770" t="s">
        <v>8519</v>
      </c>
    </row>
    <row r="59771" spans="1:2" x14ac:dyDescent="0.25">
      <c r="A59771" t="s">
        <v>8518</v>
      </c>
      <c r="B59771" t="s">
        <v>8519</v>
      </c>
    </row>
    <row r="59772" spans="1:2" x14ac:dyDescent="0.25">
      <c r="A59772" t="s">
        <v>8518</v>
      </c>
      <c r="B59772" t="s">
        <v>8519</v>
      </c>
    </row>
    <row r="59773" spans="1:2" x14ac:dyDescent="0.25">
      <c r="A59773" t="s">
        <v>8518</v>
      </c>
      <c r="B59773" t="s">
        <v>8519</v>
      </c>
    </row>
    <row r="59774" spans="1:2" x14ac:dyDescent="0.25">
      <c r="A59774" t="s">
        <v>29263</v>
      </c>
    </row>
    <row r="59775" spans="1:2" x14ac:dyDescent="0.25">
      <c r="A59775" t="s">
        <v>29263</v>
      </c>
    </row>
    <row r="59776" spans="1:2" x14ac:dyDescent="0.25">
      <c r="A59776" t="s">
        <v>29263</v>
      </c>
    </row>
    <row r="59777" spans="1:2" x14ac:dyDescent="0.25">
      <c r="A59777" t="s">
        <v>29263</v>
      </c>
    </row>
    <row r="59778" spans="1:2" x14ac:dyDescent="0.25">
      <c r="A59778" t="s">
        <v>29263</v>
      </c>
    </row>
    <row r="59779" spans="1:2" x14ac:dyDescent="0.25">
      <c r="A59779" t="s">
        <v>29265</v>
      </c>
      <c r="B59779" t="s">
        <v>29266</v>
      </c>
    </row>
    <row r="59780" spans="1:2" x14ac:dyDescent="0.25">
      <c r="A59780" t="s">
        <v>29267</v>
      </c>
      <c r="B59780" t="s">
        <v>29268</v>
      </c>
    </row>
    <row r="59781" spans="1:2" x14ac:dyDescent="0.25">
      <c r="A59781" t="s">
        <v>29267</v>
      </c>
      <c r="B59781" t="s">
        <v>29268</v>
      </c>
    </row>
    <row r="59782" spans="1:2" x14ac:dyDescent="0.25">
      <c r="A59782" t="s">
        <v>29267</v>
      </c>
      <c r="B59782" t="s">
        <v>29268</v>
      </c>
    </row>
    <row r="59783" spans="1:2" x14ac:dyDescent="0.25">
      <c r="A59783" t="s">
        <v>29269</v>
      </c>
    </row>
    <row r="59784" spans="1:2" x14ac:dyDescent="0.25">
      <c r="A59784" t="s">
        <v>29269</v>
      </c>
    </row>
    <row r="59785" spans="1:2" x14ac:dyDescent="0.25">
      <c r="A59785" t="s">
        <v>29269</v>
      </c>
    </row>
    <row r="59786" spans="1:2" x14ac:dyDescent="0.25">
      <c r="A59786" t="s">
        <v>29269</v>
      </c>
    </row>
    <row r="59787" spans="1:2" x14ac:dyDescent="0.25">
      <c r="A59787" t="s">
        <v>29269</v>
      </c>
    </row>
    <row r="59788" spans="1:2" x14ac:dyDescent="0.25">
      <c r="A59788" t="s">
        <v>29269</v>
      </c>
    </row>
    <row r="59789" spans="1:2" x14ac:dyDescent="0.25">
      <c r="A59789" t="s">
        <v>29269</v>
      </c>
    </row>
    <row r="59790" spans="1:2" x14ac:dyDescent="0.25">
      <c r="A59790" t="s">
        <v>29269</v>
      </c>
    </row>
    <row r="59791" spans="1:2" x14ac:dyDescent="0.25">
      <c r="A59791" t="s">
        <v>29269</v>
      </c>
    </row>
    <row r="59792" spans="1:2" x14ac:dyDescent="0.25">
      <c r="A59792" t="s">
        <v>29271</v>
      </c>
    </row>
    <row r="59793" spans="1:2" x14ac:dyDescent="0.25">
      <c r="A59793" t="s">
        <v>29271</v>
      </c>
    </row>
    <row r="59794" spans="1:2" x14ac:dyDescent="0.25">
      <c r="A59794" t="s">
        <v>29272</v>
      </c>
      <c r="B59794" t="s">
        <v>29273</v>
      </c>
    </row>
    <row r="59795" spans="1:2" x14ac:dyDescent="0.25">
      <c r="A59795" t="s">
        <v>29272</v>
      </c>
      <c r="B59795" t="s">
        <v>29273</v>
      </c>
    </row>
    <row r="59796" spans="1:2" x14ac:dyDescent="0.25">
      <c r="A59796" t="s">
        <v>29275</v>
      </c>
      <c r="B59796" t="s">
        <v>29276</v>
      </c>
    </row>
    <row r="59797" spans="1:2" x14ac:dyDescent="0.25">
      <c r="A59797" t="s">
        <v>29275</v>
      </c>
      <c r="B59797" t="s">
        <v>29276</v>
      </c>
    </row>
    <row r="59798" spans="1:2" x14ac:dyDescent="0.25">
      <c r="A59798" t="s">
        <v>29275</v>
      </c>
      <c r="B59798" t="s">
        <v>29276</v>
      </c>
    </row>
    <row r="59799" spans="1:2" x14ac:dyDescent="0.25">
      <c r="A59799" t="s">
        <v>29278</v>
      </c>
    </row>
    <row r="59800" spans="1:2" x14ac:dyDescent="0.25">
      <c r="A59800" t="s">
        <v>29278</v>
      </c>
    </row>
    <row r="59801" spans="1:2" x14ac:dyDescent="0.25">
      <c r="A59801" t="s">
        <v>29278</v>
      </c>
    </row>
    <row r="59802" spans="1:2" x14ac:dyDescent="0.25">
      <c r="A59802" t="s">
        <v>29278</v>
      </c>
    </row>
    <row r="59803" spans="1:2" x14ac:dyDescent="0.25">
      <c r="A59803" t="s">
        <v>29278</v>
      </c>
    </row>
    <row r="59804" spans="1:2" x14ac:dyDescent="0.25">
      <c r="A59804" t="s">
        <v>29278</v>
      </c>
    </row>
    <row r="59805" spans="1:2" x14ac:dyDescent="0.25">
      <c r="A59805" t="s">
        <v>29278</v>
      </c>
    </row>
    <row r="59806" spans="1:2" x14ac:dyDescent="0.25">
      <c r="A59806" t="s">
        <v>29278</v>
      </c>
    </row>
    <row r="59807" spans="1:2" x14ac:dyDescent="0.25">
      <c r="A59807" t="s">
        <v>29279</v>
      </c>
      <c r="B59807" t="s">
        <v>29280</v>
      </c>
    </row>
    <row r="59808" spans="1:2" x14ac:dyDescent="0.25">
      <c r="A59808" t="s">
        <v>29279</v>
      </c>
      <c r="B59808" t="s">
        <v>29280</v>
      </c>
    </row>
    <row r="59809" spans="1:2" x14ac:dyDescent="0.25">
      <c r="A59809" t="s">
        <v>29279</v>
      </c>
      <c r="B59809" t="s">
        <v>29280</v>
      </c>
    </row>
    <row r="59810" spans="1:2" x14ac:dyDescent="0.25">
      <c r="A59810" t="s">
        <v>29279</v>
      </c>
      <c r="B59810" t="s">
        <v>29280</v>
      </c>
    </row>
    <row r="59811" spans="1:2" x14ac:dyDescent="0.25">
      <c r="A59811" t="s">
        <v>29279</v>
      </c>
      <c r="B59811" t="s">
        <v>29280</v>
      </c>
    </row>
    <row r="59812" spans="1:2" x14ac:dyDescent="0.25">
      <c r="A59812" t="s">
        <v>29279</v>
      </c>
      <c r="B59812" t="s">
        <v>29280</v>
      </c>
    </row>
    <row r="59813" spans="1:2" x14ac:dyDescent="0.25">
      <c r="A59813" t="s">
        <v>29279</v>
      </c>
      <c r="B59813" t="s">
        <v>29280</v>
      </c>
    </row>
    <row r="59814" spans="1:2" x14ac:dyDescent="0.25">
      <c r="A59814" t="s">
        <v>29281</v>
      </c>
      <c r="B59814" t="s">
        <v>29282</v>
      </c>
    </row>
    <row r="59815" spans="1:2" x14ac:dyDescent="0.25">
      <c r="A59815" t="s">
        <v>29281</v>
      </c>
      <c r="B59815" t="s">
        <v>29282</v>
      </c>
    </row>
    <row r="59816" spans="1:2" x14ac:dyDescent="0.25">
      <c r="A59816" t="s">
        <v>29281</v>
      </c>
      <c r="B59816" t="s">
        <v>29282</v>
      </c>
    </row>
    <row r="59817" spans="1:2" x14ac:dyDescent="0.25">
      <c r="A59817" t="s">
        <v>29281</v>
      </c>
      <c r="B59817" t="s">
        <v>29282</v>
      </c>
    </row>
    <row r="59818" spans="1:2" x14ac:dyDescent="0.25">
      <c r="A59818" t="s">
        <v>29281</v>
      </c>
      <c r="B59818" t="s">
        <v>29282</v>
      </c>
    </row>
    <row r="59819" spans="1:2" x14ac:dyDescent="0.25">
      <c r="A59819" t="s">
        <v>29281</v>
      </c>
      <c r="B59819" t="s">
        <v>29282</v>
      </c>
    </row>
    <row r="59820" spans="1:2" x14ac:dyDescent="0.25">
      <c r="A59820" t="s">
        <v>29283</v>
      </c>
      <c r="B59820" t="s">
        <v>29284</v>
      </c>
    </row>
    <row r="59821" spans="1:2" x14ac:dyDescent="0.25">
      <c r="A59821" t="s">
        <v>29283</v>
      </c>
      <c r="B59821" t="s">
        <v>29284</v>
      </c>
    </row>
    <row r="59822" spans="1:2" x14ac:dyDescent="0.25">
      <c r="A59822" t="s">
        <v>29286</v>
      </c>
      <c r="B59822" t="s">
        <v>29287</v>
      </c>
    </row>
    <row r="59823" spans="1:2" x14ac:dyDescent="0.25">
      <c r="A59823" t="s">
        <v>29286</v>
      </c>
      <c r="B59823" t="s">
        <v>29287</v>
      </c>
    </row>
    <row r="59824" spans="1:2" x14ac:dyDescent="0.25">
      <c r="A59824" t="s">
        <v>29286</v>
      </c>
      <c r="B59824" t="s">
        <v>29287</v>
      </c>
    </row>
    <row r="59825" spans="1:2" x14ac:dyDescent="0.25">
      <c r="A59825" t="s">
        <v>29286</v>
      </c>
      <c r="B59825" t="s">
        <v>29287</v>
      </c>
    </row>
    <row r="59826" spans="1:2" x14ac:dyDescent="0.25">
      <c r="A59826" t="s">
        <v>29286</v>
      </c>
      <c r="B59826" t="s">
        <v>29287</v>
      </c>
    </row>
    <row r="59827" spans="1:2" x14ac:dyDescent="0.25">
      <c r="A59827" t="s">
        <v>29286</v>
      </c>
      <c r="B59827" t="s">
        <v>29287</v>
      </c>
    </row>
    <row r="59828" spans="1:2" x14ac:dyDescent="0.25">
      <c r="A59828" t="s">
        <v>29286</v>
      </c>
      <c r="B59828" t="s">
        <v>29287</v>
      </c>
    </row>
    <row r="59829" spans="1:2" x14ac:dyDescent="0.25">
      <c r="A59829" t="s">
        <v>29286</v>
      </c>
      <c r="B59829" t="s">
        <v>29287</v>
      </c>
    </row>
    <row r="59830" spans="1:2" x14ac:dyDescent="0.25">
      <c r="A59830" t="s">
        <v>29286</v>
      </c>
      <c r="B59830" t="s">
        <v>29287</v>
      </c>
    </row>
    <row r="59831" spans="1:2" x14ac:dyDescent="0.25">
      <c r="A59831" t="s">
        <v>29294</v>
      </c>
      <c r="B59831" t="s">
        <v>29295</v>
      </c>
    </row>
    <row r="59832" spans="1:2" x14ac:dyDescent="0.25">
      <c r="A59832" t="s">
        <v>29294</v>
      </c>
      <c r="B59832" t="s">
        <v>29295</v>
      </c>
    </row>
    <row r="59833" spans="1:2" x14ac:dyDescent="0.25">
      <c r="A59833" t="s">
        <v>29294</v>
      </c>
      <c r="B59833" t="s">
        <v>29295</v>
      </c>
    </row>
    <row r="59834" spans="1:2" x14ac:dyDescent="0.25">
      <c r="A59834" t="s">
        <v>29294</v>
      </c>
      <c r="B59834" t="s">
        <v>29295</v>
      </c>
    </row>
    <row r="59835" spans="1:2" x14ac:dyDescent="0.25">
      <c r="A59835" t="s">
        <v>29294</v>
      </c>
      <c r="B59835" t="s">
        <v>29295</v>
      </c>
    </row>
    <row r="59836" spans="1:2" x14ac:dyDescent="0.25">
      <c r="A59836" t="s">
        <v>29294</v>
      </c>
      <c r="B59836" t="s">
        <v>29295</v>
      </c>
    </row>
    <row r="59837" spans="1:2" x14ac:dyDescent="0.25">
      <c r="A59837" t="s">
        <v>29294</v>
      </c>
      <c r="B59837" t="s">
        <v>29295</v>
      </c>
    </row>
    <row r="59838" spans="1:2" x14ac:dyDescent="0.25">
      <c r="A59838" t="s">
        <v>29296</v>
      </c>
    </row>
    <row r="59839" spans="1:2" x14ac:dyDescent="0.25">
      <c r="A59839" t="s">
        <v>29296</v>
      </c>
    </row>
    <row r="59840" spans="1:2" x14ac:dyDescent="0.25">
      <c r="A59840" t="s">
        <v>29296</v>
      </c>
    </row>
    <row r="59841" spans="1:2" x14ac:dyDescent="0.25">
      <c r="A59841" t="s">
        <v>29296</v>
      </c>
    </row>
    <row r="59842" spans="1:2" x14ac:dyDescent="0.25">
      <c r="A59842" t="s">
        <v>29296</v>
      </c>
    </row>
    <row r="59843" spans="1:2" x14ac:dyDescent="0.25">
      <c r="A59843" t="s">
        <v>29296</v>
      </c>
    </row>
    <row r="59844" spans="1:2" x14ac:dyDescent="0.25">
      <c r="A59844" t="s">
        <v>29297</v>
      </c>
    </row>
    <row r="59845" spans="1:2" x14ac:dyDescent="0.25">
      <c r="A59845" t="s">
        <v>29297</v>
      </c>
    </row>
    <row r="59846" spans="1:2" x14ac:dyDescent="0.25">
      <c r="A59846" t="s">
        <v>29297</v>
      </c>
    </row>
    <row r="59847" spans="1:2" x14ac:dyDescent="0.25">
      <c r="A59847" t="s">
        <v>29297</v>
      </c>
    </row>
    <row r="59848" spans="1:2" x14ac:dyDescent="0.25">
      <c r="A59848" t="s">
        <v>29297</v>
      </c>
    </row>
    <row r="59849" spans="1:2" x14ac:dyDescent="0.25">
      <c r="A59849" t="s">
        <v>29298</v>
      </c>
      <c r="B59849" t="s">
        <v>29299</v>
      </c>
    </row>
    <row r="59850" spans="1:2" x14ac:dyDescent="0.25">
      <c r="A59850" t="s">
        <v>29298</v>
      </c>
      <c r="B59850" t="s">
        <v>29299</v>
      </c>
    </row>
    <row r="59851" spans="1:2" x14ac:dyDescent="0.25">
      <c r="A59851" t="s">
        <v>29301</v>
      </c>
    </row>
    <row r="59852" spans="1:2" x14ac:dyDescent="0.25">
      <c r="A59852" t="s">
        <v>29301</v>
      </c>
    </row>
    <row r="59853" spans="1:2" x14ac:dyDescent="0.25">
      <c r="A59853" t="s">
        <v>29301</v>
      </c>
    </row>
    <row r="59854" spans="1:2" x14ac:dyDescent="0.25">
      <c r="A59854" t="s">
        <v>29301</v>
      </c>
    </row>
    <row r="59855" spans="1:2" x14ac:dyDescent="0.25">
      <c r="A59855" t="s">
        <v>29301</v>
      </c>
    </row>
    <row r="59856" spans="1:2" x14ac:dyDescent="0.25">
      <c r="A59856" t="s">
        <v>29301</v>
      </c>
    </row>
    <row r="59857" spans="1:2" x14ac:dyDescent="0.25">
      <c r="A59857" t="s">
        <v>29301</v>
      </c>
    </row>
    <row r="59858" spans="1:2" x14ac:dyDescent="0.25">
      <c r="A59858" t="s">
        <v>29301</v>
      </c>
    </row>
    <row r="59859" spans="1:2" x14ac:dyDescent="0.25">
      <c r="A59859" t="s">
        <v>29301</v>
      </c>
    </row>
    <row r="59860" spans="1:2" x14ac:dyDescent="0.25">
      <c r="A59860" t="s">
        <v>29302</v>
      </c>
      <c r="B59860" t="s">
        <v>29303</v>
      </c>
    </row>
    <row r="59861" spans="1:2" x14ac:dyDescent="0.25">
      <c r="A59861" t="s">
        <v>29302</v>
      </c>
      <c r="B59861" t="s">
        <v>29303</v>
      </c>
    </row>
    <row r="59862" spans="1:2" x14ac:dyDescent="0.25">
      <c r="A59862" t="s">
        <v>29302</v>
      </c>
      <c r="B59862" t="s">
        <v>29303</v>
      </c>
    </row>
    <row r="59863" spans="1:2" x14ac:dyDescent="0.25">
      <c r="A59863" t="s">
        <v>29304</v>
      </c>
      <c r="B59863" t="s">
        <v>29305</v>
      </c>
    </row>
    <row r="59864" spans="1:2" x14ac:dyDescent="0.25">
      <c r="A59864" t="s">
        <v>29304</v>
      </c>
      <c r="B59864" t="s">
        <v>29305</v>
      </c>
    </row>
    <row r="59865" spans="1:2" x14ac:dyDescent="0.25">
      <c r="A59865" t="s">
        <v>29304</v>
      </c>
      <c r="B59865" t="s">
        <v>29305</v>
      </c>
    </row>
    <row r="59866" spans="1:2" x14ac:dyDescent="0.25">
      <c r="A59866" t="s">
        <v>29304</v>
      </c>
      <c r="B59866" t="s">
        <v>29305</v>
      </c>
    </row>
    <row r="59867" spans="1:2" x14ac:dyDescent="0.25">
      <c r="A59867" t="s">
        <v>29304</v>
      </c>
      <c r="B59867" t="s">
        <v>29305</v>
      </c>
    </row>
    <row r="59868" spans="1:2" x14ac:dyDescent="0.25">
      <c r="A59868" t="s">
        <v>29304</v>
      </c>
      <c r="B59868" t="s">
        <v>29305</v>
      </c>
    </row>
    <row r="59869" spans="1:2" x14ac:dyDescent="0.25">
      <c r="A59869" t="s">
        <v>29304</v>
      </c>
      <c r="B59869" t="s">
        <v>29305</v>
      </c>
    </row>
    <row r="59870" spans="1:2" x14ac:dyDescent="0.25">
      <c r="A59870" t="s">
        <v>29308</v>
      </c>
      <c r="B59870" t="s">
        <v>29309</v>
      </c>
    </row>
    <row r="59871" spans="1:2" x14ac:dyDescent="0.25">
      <c r="A59871" t="s">
        <v>29310</v>
      </c>
    </row>
    <row r="59872" spans="1:2" x14ac:dyDescent="0.25">
      <c r="A59872" t="s">
        <v>29310</v>
      </c>
    </row>
    <row r="59873" spans="1:2" x14ac:dyDescent="0.25">
      <c r="A59873" t="s">
        <v>29310</v>
      </c>
    </row>
    <row r="59874" spans="1:2" x14ac:dyDescent="0.25">
      <c r="A59874" t="s">
        <v>29310</v>
      </c>
    </row>
    <row r="59875" spans="1:2" x14ac:dyDescent="0.25">
      <c r="A59875" t="s">
        <v>29310</v>
      </c>
    </row>
    <row r="59876" spans="1:2" x14ac:dyDescent="0.25">
      <c r="A59876" t="s">
        <v>29310</v>
      </c>
    </row>
    <row r="59877" spans="1:2" x14ac:dyDescent="0.25">
      <c r="A59877" t="s">
        <v>29310</v>
      </c>
    </row>
    <row r="59878" spans="1:2" x14ac:dyDescent="0.25">
      <c r="A59878" t="s">
        <v>29310</v>
      </c>
    </row>
    <row r="59879" spans="1:2" x14ac:dyDescent="0.25">
      <c r="A59879" t="s">
        <v>29311</v>
      </c>
      <c r="B59879" t="s">
        <v>29312</v>
      </c>
    </row>
    <row r="59880" spans="1:2" x14ac:dyDescent="0.25">
      <c r="A59880" t="s">
        <v>29311</v>
      </c>
      <c r="B59880" t="s">
        <v>29312</v>
      </c>
    </row>
    <row r="59881" spans="1:2" x14ac:dyDescent="0.25">
      <c r="A59881" t="s">
        <v>29311</v>
      </c>
      <c r="B59881" t="s">
        <v>29312</v>
      </c>
    </row>
    <row r="59882" spans="1:2" x14ac:dyDescent="0.25">
      <c r="A59882" t="s">
        <v>29311</v>
      </c>
      <c r="B59882" t="s">
        <v>29312</v>
      </c>
    </row>
    <row r="59883" spans="1:2" x14ac:dyDescent="0.25">
      <c r="A59883" t="s">
        <v>29311</v>
      </c>
      <c r="B59883" t="s">
        <v>29312</v>
      </c>
    </row>
    <row r="59884" spans="1:2" x14ac:dyDescent="0.25">
      <c r="A59884" t="s">
        <v>29311</v>
      </c>
      <c r="B59884" t="s">
        <v>29312</v>
      </c>
    </row>
    <row r="59885" spans="1:2" x14ac:dyDescent="0.25">
      <c r="A59885" t="s">
        <v>29311</v>
      </c>
      <c r="B59885" t="s">
        <v>29312</v>
      </c>
    </row>
    <row r="59886" spans="1:2" x14ac:dyDescent="0.25">
      <c r="A59886" t="s">
        <v>29311</v>
      </c>
      <c r="B59886" t="s">
        <v>29312</v>
      </c>
    </row>
    <row r="59887" spans="1:2" x14ac:dyDescent="0.25">
      <c r="A59887" t="s">
        <v>29311</v>
      </c>
      <c r="B59887" t="s">
        <v>29312</v>
      </c>
    </row>
    <row r="59888" spans="1:2" x14ac:dyDescent="0.25">
      <c r="A59888" t="s">
        <v>29311</v>
      </c>
      <c r="B59888" t="s">
        <v>29312</v>
      </c>
    </row>
    <row r="59889" spans="1:2" x14ac:dyDescent="0.25">
      <c r="A59889" t="s">
        <v>29315</v>
      </c>
    </row>
    <row r="59890" spans="1:2" x14ac:dyDescent="0.25">
      <c r="A59890" t="s">
        <v>29315</v>
      </c>
    </row>
    <row r="59891" spans="1:2" x14ac:dyDescent="0.25">
      <c r="A59891" t="s">
        <v>29315</v>
      </c>
    </row>
    <row r="59892" spans="1:2" x14ac:dyDescent="0.25">
      <c r="A59892" t="s">
        <v>29315</v>
      </c>
    </row>
    <row r="59893" spans="1:2" x14ac:dyDescent="0.25">
      <c r="A59893" t="s">
        <v>29315</v>
      </c>
    </row>
    <row r="59894" spans="1:2" x14ac:dyDescent="0.25">
      <c r="A59894" t="s">
        <v>29315</v>
      </c>
    </row>
    <row r="59895" spans="1:2" x14ac:dyDescent="0.25">
      <c r="A59895" t="s">
        <v>29315</v>
      </c>
    </row>
    <row r="59896" spans="1:2" x14ac:dyDescent="0.25">
      <c r="A59896" t="s">
        <v>29315</v>
      </c>
    </row>
    <row r="59897" spans="1:2" x14ac:dyDescent="0.25">
      <c r="A59897" t="s">
        <v>29316</v>
      </c>
    </row>
    <row r="59898" spans="1:2" x14ac:dyDescent="0.25">
      <c r="A59898" t="s">
        <v>29316</v>
      </c>
    </row>
    <row r="59899" spans="1:2" x14ac:dyDescent="0.25">
      <c r="A59899" t="s">
        <v>29316</v>
      </c>
    </row>
    <row r="59900" spans="1:2" x14ac:dyDescent="0.25">
      <c r="A59900" t="s">
        <v>29316</v>
      </c>
    </row>
    <row r="59901" spans="1:2" x14ac:dyDescent="0.25">
      <c r="A59901" t="s">
        <v>29316</v>
      </c>
    </row>
    <row r="59902" spans="1:2" x14ac:dyDescent="0.25">
      <c r="A59902" t="s">
        <v>29316</v>
      </c>
    </row>
    <row r="59903" spans="1:2" x14ac:dyDescent="0.25">
      <c r="A59903" t="s">
        <v>29319</v>
      </c>
      <c r="B59903" t="s">
        <v>29320</v>
      </c>
    </row>
    <row r="59904" spans="1:2" x14ac:dyDescent="0.25">
      <c r="A59904" t="s">
        <v>29319</v>
      </c>
      <c r="B59904" t="s">
        <v>29320</v>
      </c>
    </row>
    <row r="59905" spans="1:2" x14ac:dyDescent="0.25">
      <c r="A59905" t="s">
        <v>29319</v>
      </c>
      <c r="B59905" t="s">
        <v>29320</v>
      </c>
    </row>
    <row r="59906" spans="1:2" x14ac:dyDescent="0.25">
      <c r="A59906" t="s">
        <v>29319</v>
      </c>
      <c r="B59906" t="s">
        <v>29320</v>
      </c>
    </row>
    <row r="59907" spans="1:2" x14ac:dyDescent="0.25">
      <c r="A59907" t="s">
        <v>29319</v>
      </c>
      <c r="B59907" t="s">
        <v>29320</v>
      </c>
    </row>
    <row r="59908" spans="1:2" x14ac:dyDescent="0.25">
      <c r="A59908" t="s">
        <v>29322</v>
      </c>
      <c r="B59908" t="s">
        <v>29323</v>
      </c>
    </row>
    <row r="59909" spans="1:2" x14ac:dyDescent="0.25">
      <c r="A59909" t="s">
        <v>29322</v>
      </c>
      <c r="B59909" t="s">
        <v>29323</v>
      </c>
    </row>
    <row r="59910" spans="1:2" x14ac:dyDescent="0.25">
      <c r="A59910" t="s">
        <v>29322</v>
      </c>
      <c r="B59910" t="s">
        <v>29323</v>
      </c>
    </row>
    <row r="59911" spans="1:2" x14ac:dyDescent="0.25">
      <c r="A59911" t="s">
        <v>29324</v>
      </c>
      <c r="B59911" t="s">
        <v>29325</v>
      </c>
    </row>
    <row r="59912" spans="1:2" x14ac:dyDescent="0.25">
      <c r="A59912" t="s">
        <v>29324</v>
      </c>
      <c r="B59912" t="s">
        <v>29325</v>
      </c>
    </row>
    <row r="59913" spans="1:2" x14ac:dyDescent="0.25">
      <c r="A59913" t="s">
        <v>29324</v>
      </c>
      <c r="B59913" t="s">
        <v>29325</v>
      </c>
    </row>
    <row r="59914" spans="1:2" x14ac:dyDescent="0.25">
      <c r="A59914" t="s">
        <v>29324</v>
      </c>
      <c r="B59914" t="s">
        <v>29325</v>
      </c>
    </row>
    <row r="59915" spans="1:2" x14ac:dyDescent="0.25">
      <c r="A59915" t="s">
        <v>29324</v>
      </c>
      <c r="B59915" t="s">
        <v>29325</v>
      </c>
    </row>
    <row r="59916" spans="1:2" x14ac:dyDescent="0.25">
      <c r="A59916" t="s">
        <v>29324</v>
      </c>
      <c r="B59916" t="s">
        <v>29325</v>
      </c>
    </row>
    <row r="59917" spans="1:2" x14ac:dyDescent="0.25">
      <c r="A59917" t="s">
        <v>20582</v>
      </c>
      <c r="B59917" t="s">
        <v>20583</v>
      </c>
    </row>
    <row r="59918" spans="1:2" x14ac:dyDescent="0.25">
      <c r="A59918" t="s">
        <v>20582</v>
      </c>
      <c r="B59918" t="s">
        <v>20583</v>
      </c>
    </row>
    <row r="59919" spans="1:2" x14ac:dyDescent="0.25">
      <c r="A59919" t="s">
        <v>29329</v>
      </c>
    </row>
    <row r="59920" spans="1:2" x14ac:dyDescent="0.25">
      <c r="A59920" t="s">
        <v>29329</v>
      </c>
    </row>
    <row r="59921" spans="1:2" x14ac:dyDescent="0.25">
      <c r="A59921" t="s">
        <v>29329</v>
      </c>
    </row>
    <row r="59922" spans="1:2" x14ac:dyDescent="0.25">
      <c r="A59922" t="s">
        <v>29329</v>
      </c>
    </row>
    <row r="59923" spans="1:2" x14ac:dyDescent="0.25">
      <c r="A59923" t="s">
        <v>29329</v>
      </c>
    </row>
    <row r="59924" spans="1:2" x14ac:dyDescent="0.25">
      <c r="A59924" t="s">
        <v>29329</v>
      </c>
    </row>
    <row r="59925" spans="1:2" x14ac:dyDescent="0.25">
      <c r="A59925" t="s">
        <v>29330</v>
      </c>
      <c r="B59925" t="s">
        <v>29331</v>
      </c>
    </row>
    <row r="59926" spans="1:2" x14ac:dyDescent="0.25">
      <c r="A59926" t="s">
        <v>29330</v>
      </c>
      <c r="B59926" t="s">
        <v>29331</v>
      </c>
    </row>
    <row r="59927" spans="1:2" x14ac:dyDescent="0.25">
      <c r="A59927" t="s">
        <v>29330</v>
      </c>
      <c r="B59927" t="s">
        <v>29331</v>
      </c>
    </row>
    <row r="59928" spans="1:2" x14ac:dyDescent="0.25">
      <c r="A59928" t="s">
        <v>29330</v>
      </c>
      <c r="B59928" t="s">
        <v>29331</v>
      </c>
    </row>
    <row r="59929" spans="1:2" x14ac:dyDescent="0.25">
      <c r="A59929" t="s">
        <v>29330</v>
      </c>
      <c r="B59929" t="s">
        <v>29331</v>
      </c>
    </row>
    <row r="59930" spans="1:2" x14ac:dyDescent="0.25">
      <c r="A59930" t="s">
        <v>29330</v>
      </c>
      <c r="B59930" t="s">
        <v>29331</v>
      </c>
    </row>
    <row r="59931" spans="1:2" x14ac:dyDescent="0.25">
      <c r="A59931" t="s">
        <v>29330</v>
      </c>
      <c r="B59931" t="s">
        <v>29331</v>
      </c>
    </row>
    <row r="59932" spans="1:2" x14ac:dyDescent="0.25">
      <c r="A59932" t="s">
        <v>29330</v>
      </c>
      <c r="B59932" t="s">
        <v>29331</v>
      </c>
    </row>
    <row r="59933" spans="1:2" x14ac:dyDescent="0.25">
      <c r="A59933" t="s">
        <v>29334</v>
      </c>
      <c r="B59933" t="s">
        <v>29335</v>
      </c>
    </row>
    <row r="59934" spans="1:2" x14ac:dyDescent="0.25">
      <c r="A59934" t="s">
        <v>29334</v>
      </c>
      <c r="B59934" t="s">
        <v>29335</v>
      </c>
    </row>
    <row r="59935" spans="1:2" x14ac:dyDescent="0.25">
      <c r="A59935" t="s">
        <v>29334</v>
      </c>
      <c r="B59935" t="s">
        <v>29335</v>
      </c>
    </row>
    <row r="59936" spans="1:2" x14ac:dyDescent="0.25">
      <c r="A59936" t="s">
        <v>29334</v>
      </c>
      <c r="B59936" t="s">
        <v>29335</v>
      </c>
    </row>
    <row r="59937" spans="1:2" x14ac:dyDescent="0.25">
      <c r="A59937" t="s">
        <v>29334</v>
      </c>
      <c r="B59937" t="s">
        <v>29335</v>
      </c>
    </row>
    <row r="59938" spans="1:2" x14ac:dyDescent="0.25">
      <c r="A59938" t="s">
        <v>29334</v>
      </c>
      <c r="B59938" t="s">
        <v>29335</v>
      </c>
    </row>
    <row r="59939" spans="1:2" x14ac:dyDescent="0.25">
      <c r="A59939" t="s">
        <v>29334</v>
      </c>
      <c r="B59939" t="s">
        <v>29335</v>
      </c>
    </row>
    <row r="59940" spans="1:2" x14ac:dyDescent="0.25">
      <c r="A59940" t="s">
        <v>29334</v>
      </c>
      <c r="B59940" t="s">
        <v>29335</v>
      </c>
    </row>
    <row r="59941" spans="1:2" x14ac:dyDescent="0.25">
      <c r="A59941" t="s">
        <v>29337</v>
      </c>
      <c r="B59941" t="s">
        <v>29338</v>
      </c>
    </row>
    <row r="59942" spans="1:2" x14ac:dyDescent="0.25">
      <c r="A59942" t="s">
        <v>29337</v>
      </c>
      <c r="B59942" t="s">
        <v>29338</v>
      </c>
    </row>
    <row r="59943" spans="1:2" x14ac:dyDescent="0.25">
      <c r="A59943" t="s">
        <v>29339</v>
      </c>
      <c r="B59943" t="s">
        <v>29340</v>
      </c>
    </row>
    <row r="59944" spans="1:2" x14ac:dyDescent="0.25">
      <c r="A59944" t="s">
        <v>29339</v>
      </c>
      <c r="B59944" t="s">
        <v>29340</v>
      </c>
    </row>
    <row r="59945" spans="1:2" x14ac:dyDescent="0.25">
      <c r="A59945" t="s">
        <v>29339</v>
      </c>
      <c r="B59945" t="s">
        <v>29340</v>
      </c>
    </row>
    <row r="59946" spans="1:2" x14ac:dyDescent="0.25">
      <c r="A59946" t="s">
        <v>29339</v>
      </c>
      <c r="B59946" t="s">
        <v>29340</v>
      </c>
    </row>
    <row r="59947" spans="1:2" x14ac:dyDescent="0.25">
      <c r="A59947" t="s">
        <v>29341</v>
      </c>
      <c r="B59947" t="s">
        <v>29342</v>
      </c>
    </row>
    <row r="59948" spans="1:2" x14ac:dyDescent="0.25">
      <c r="A59948" t="s">
        <v>29341</v>
      </c>
      <c r="B59948" t="s">
        <v>29342</v>
      </c>
    </row>
    <row r="59949" spans="1:2" x14ac:dyDescent="0.25">
      <c r="A59949" t="s">
        <v>29341</v>
      </c>
      <c r="B59949" t="s">
        <v>29342</v>
      </c>
    </row>
    <row r="59950" spans="1:2" x14ac:dyDescent="0.25">
      <c r="A59950" t="s">
        <v>29341</v>
      </c>
      <c r="B59950" t="s">
        <v>29342</v>
      </c>
    </row>
    <row r="59951" spans="1:2" x14ac:dyDescent="0.25">
      <c r="A59951" t="s">
        <v>29341</v>
      </c>
      <c r="B59951" t="s">
        <v>29342</v>
      </c>
    </row>
    <row r="59952" spans="1:2" x14ac:dyDescent="0.25">
      <c r="A59952" t="s">
        <v>29341</v>
      </c>
      <c r="B59952" t="s">
        <v>29342</v>
      </c>
    </row>
    <row r="59953" spans="1:2" x14ac:dyDescent="0.25">
      <c r="A59953" t="s">
        <v>29341</v>
      </c>
      <c r="B59953" t="s">
        <v>29342</v>
      </c>
    </row>
    <row r="59954" spans="1:2" x14ac:dyDescent="0.25">
      <c r="A59954" t="s">
        <v>29341</v>
      </c>
      <c r="B59954" t="s">
        <v>29342</v>
      </c>
    </row>
    <row r="59955" spans="1:2" x14ac:dyDescent="0.25">
      <c r="A59955" t="s">
        <v>29341</v>
      </c>
      <c r="B59955" t="s">
        <v>29342</v>
      </c>
    </row>
    <row r="59956" spans="1:2" x14ac:dyDescent="0.25">
      <c r="A59956" t="s">
        <v>29343</v>
      </c>
      <c r="B59956" t="s">
        <v>29344</v>
      </c>
    </row>
    <row r="59957" spans="1:2" x14ac:dyDescent="0.25">
      <c r="A59957" t="s">
        <v>29343</v>
      </c>
      <c r="B59957" t="s">
        <v>29344</v>
      </c>
    </row>
    <row r="59958" spans="1:2" x14ac:dyDescent="0.25">
      <c r="A59958" t="s">
        <v>29343</v>
      </c>
      <c r="B59958" t="s">
        <v>29344</v>
      </c>
    </row>
    <row r="59959" spans="1:2" x14ac:dyDescent="0.25">
      <c r="A59959" t="s">
        <v>29343</v>
      </c>
      <c r="B59959" t="s">
        <v>29344</v>
      </c>
    </row>
    <row r="59960" spans="1:2" x14ac:dyDescent="0.25">
      <c r="A59960" t="s">
        <v>29343</v>
      </c>
      <c r="B59960" t="s">
        <v>29344</v>
      </c>
    </row>
    <row r="59961" spans="1:2" x14ac:dyDescent="0.25">
      <c r="A59961" t="s">
        <v>29343</v>
      </c>
      <c r="B59961" t="s">
        <v>29344</v>
      </c>
    </row>
    <row r="59962" spans="1:2" x14ac:dyDescent="0.25">
      <c r="A59962" t="s">
        <v>29346</v>
      </c>
      <c r="B59962" t="s">
        <v>29347</v>
      </c>
    </row>
    <row r="59963" spans="1:2" x14ac:dyDescent="0.25">
      <c r="A59963" t="s">
        <v>29346</v>
      </c>
      <c r="B59963" t="s">
        <v>29347</v>
      </c>
    </row>
    <row r="59964" spans="1:2" x14ac:dyDescent="0.25">
      <c r="A59964" t="s">
        <v>29346</v>
      </c>
      <c r="B59964" t="s">
        <v>29347</v>
      </c>
    </row>
    <row r="59965" spans="1:2" x14ac:dyDescent="0.25">
      <c r="A59965" t="s">
        <v>29346</v>
      </c>
      <c r="B59965" t="s">
        <v>29347</v>
      </c>
    </row>
    <row r="59966" spans="1:2" x14ac:dyDescent="0.25">
      <c r="A59966" t="s">
        <v>29346</v>
      </c>
      <c r="B59966" t="s">
        <v>29347</v>
      </c>
    </row>
    <row r="59967" spans="1:2" x14ac:dyDescent="0.25">
      <c r="A59967" t="s">
        <v>29346</v>
      </c>
      <c r="B59967" t="s">
        <v>29347</v>
      </c>
    </row>
    <row r="59968" spans="1:2" x14ac:dyDescent="0.25">
      <c r="A59968" t="s">
        <v>29346</v>
      </c>
      <c r="B59968" t="s">
        <v>29347</v>
      </c>
    </row>
    <row r="59969" spans="1:2" x14ac:dyDescent="0.25">
      <c r="A59969" t="s">
        <v>29346</v>
      </c>
      <c r="B59969" t="s">
        <v>29347</v>
      </c>
    </row>
    <row r="59970" spans="1:2" x14ac:dyDescent="0.25">
      <c r="A59970" t="s">
        <v>29348</v>
      </c>
      <c r="B59970" t="s">
        <v>29349</v>
      </c>
    </row>
    <row r="59971" spans="1:2" x14ac:dyDescent="0.25">
      <c r="A59971" t="s">
        <v>29348</v>
      </c>
      <c r="B59971" t="s">
        <v>29349</v>
      </c>
    </row>
    <row r="59972" spans="1:2" x14ac:dyDescent="0.25">
      <c r="A59972" t="s">
        <v>29350</v>
      </c>
      <c r="B59972" t="s">
        <v>29351</v>
      </c>
    </row>
    <row r="59973" spans="1:2" x14ac:dyDescent="0.25">
      <c r="A59973" t="s">
        <v>29350</v>
      </c>
      <c r="B59973" t="s">
        <v>29351</v>
      </c>
    </row>
    <row r="59974" spans="1:2" x14ac:dyDescent="0.25">
      <c r="A59974" t="s">
        <v>29350</v>
      </c>
      <c r="B59974" t="s">
        <v>29351</v>
      </c>
    </row>
    <row r="59975" spans="1:2" x14ac:dyDescent="0.25">
      <c r="A59975" t="s">
        <v>29350</v>
      </c>
      <c r="B59975" t="s">
        <v>29351</v>
      </c>
    </row>
    <row r="59976" spans="1:2" x14ac:dyDescent="0.25">
      <c r="A59976" t="s">
        <v>29350</v>
      </c>
      <c r="B59976" t="s">
        <v>29351</v>
      </c>
    </row>
    <row r="59977" spans="1:2" x14ac:dyDescent="0.25">
      <c r="A59977" t="s">
        <v>29350</v>
      </c>
      <c r="B59977" t="s">
        <v>29351</v>
      </c>
    </row>
    <row r="59978" spans="1:2" x14ac:dyDescent="0.25">
      <c r="A59978" t="s">
        <v>29350</v>
      </c>
      <c r="B59978" t="s">
        <v>29351</v>
      </c>
    </row>
    <row r="59979" spans="1:2" x14ac:dyDescent="0.25">
      <c r="A59979" t="s">
        <v>29350</v>
      </c>
      <c r="B59979" t="s">
        <v>29351</v>
      </c>
    </row>
    <row r="59980" spans="1:2" x14ac:dyDescent="0.25">
      <c r="A59980" t="s">
        <v>29350</v>
      </c>
      <c r="B59980" t="s">
        <v>29351</v>
      </c>
    </row>
    <row r="59981" spans="1:2" x14ac:dyDescent="0.25">
      <c r="A59981" t="s">
        <v>29350</v>
      </c>
      <c r="B59981" t="s">
        <v>29351</v>
      </c>
    </row>
    <row r="59982" spans="1:2" x14ac:dyDescent="0.25">
      <c r="A59982" t="s">
        <v>29360</v>
      </c>
      <c r="B59982" t="s">
        <v>29361</v>
      </c>
    </row>
    <row r="59983" spans="1:2" x14ac:dyDescent="0.25">
      <c r="A59983" t="s">
        <v>29360</v>
      </c>
      <c r="B59983" t="s">
        <v>29361</v>
      </c>
    </row>
    <row r="59984" spans="1:2" x14ac:dyDescent="0.25">
      <c r="A59984" t="s">
        <v>29360</v>
      </c>
      <c r="B59984" t="s">
        <v>29361</v>
      </c>
    </row>
    <row r="59985" spans="1:2" x14ac:dyDescent="0.25">
      <c r="A59985" t="s">
        <v>29360</v>
      </c>
      <c r="B59985" t="s">
        <v>29361</v>
      </c>
    </row>
    <row r="59986" spans="1:2" x14ac:dyDescent="0.25">
      <c r="A59986" t="s">
        <v>29360</v>
      </c>
      <c r="B59986" t="s">
        <v>29361</v>
      </c>
    </row>
    <row r="59987" spans="1:2" x14ac:dyDescent="0.25">
      <c r="A59987" t="s">
        <v>29360</v>
      </c>
      <c r="B59987" t="s">
        <v>29361</v>
      </c>
    </row>
    <row r="59988" spans="1:2" x14ac:dyDescent="0.25">
      <c r="A59988" t="s">
        <v>29360</v>
      </c>
      <c r="B59988" t="s">
        <v>29361</v>
      </c>
    </row>
    <row r="59989" spans="1:2" x14ac:dyDescent="0.25">
      <c r="A59989" t="s">
        <v>29360</v>
      </c>
      <c r="B59989" t="s">
        <v>29361</v>
      </c>
    </row>
    <row r="59990" spans="1:2" x14ac:dyDescent="0.25">
      <c r="A59990" t="s">
        <v>29360</v>
      </c>
      <c r="B59990" t="s">
        <v>29361</v>
      </c>
    </row>
    <row r="59991" spans="1:2" x14ac:dyDescent="0.25">
      <c r="A59991" t="s">
        <v>29362</v>
      </c>
    </row>
    <row r="59992" spans="1:2" x14ac:dyDescent="0.25">
      <c r="A59992" t="s">
        <v>29362</v>
      </c>
    </row>
    <row r="59993" spans="1:2" x14ac:dyDescent="0.25">
      <c r="A59993" t="s">
        <v>29362</v>
      </c>
    </row>
    <row r="59994" spans="1:2" x14ac:dyDescent="0.25">
      <c r="A59994" t="s">
        <v>29363</v>
      </c>
    </row>
    <row r="59995" spans="1:2" x14ac:dyDescent="0.25">
      <c r="A59995" t="s">
        <v>29363</v>
      </c>
    </row>
    <row r="59996" spans="1:2" x14ac:dyDescent="0.25">
      <c r="A59996" t="s">
        <v>29363</v>
      </c>
    </row>
    <row r="59997" spans="1:2" x14ac:dyDescent="0.25">
      <c r="A59997" t="s">
        <v>29363</v>
      </c>
    </row>
    <row r="59998" spans="1:2" x14ac:dyDescent="0.25">
      <c r="A59998" t="s">
        <v>29363</v>
      </c>
    </row>
    <row r="59999" spans="1:2" x14ac:dyDescent="0.25">
      <c r="A59999" t="s">
        <v>29363</v>
      </c>
    </row>
    <row r="60000" spans="1:2" x14ac:dyDescent="0.25">
      <c r="A60000" t="s">
        <v>29364</v>
      </c>
    </row>
    <row r="60001" spans="1:2" x14ac:dyDescent="0.25">
      <c r="A60001" t="s">
        <v>29364</v>
      </c>
    </row>
    <row r="60002" spans="1:2" x14ac:dyDescent="0.25">
      <c r="A60002" t="s">
        <v>29364</v>
      </c>
    </row>
    <row r="60003" spans="1:2" x14ac:dyDescent="0.25">
      <c r="A60003" t="s">
        <v>29364</v>
      </c>
    </row>
    <row r="60004" spans="1:2" x14ac:dyDescent="0.25">
      <c r="A60004" t="s">
        <v>29365</v>
      </c>
      <c r="B60004" t="s">
        <v>29366</v>
      </c>
    </row>
    <row r="60005" spans="1:2" x14ac:dyDescent="0.25">
      <c r="A60005" t="s">
        <v>29367</v>
      </c>
      <c r="B60005" t="s">
        <v>29368</v>
      </c>
    </row>
    <row r="60006" spans="1:2" x14ac:dyDescent="0.25">
      <c r="A60006" t="s">
        <v>29367</v>
      </c>
      <c r="B60006" t="s">
        <v>29368</v>
      </c>
    </row>
    <row r="60007" spans="1:2" x14ac:dyDescent="0.25">
      <c r="A60007" t="s">
        <v>29369</v>
      </c>
      <c r="B60007" t="s">
        <v>29370</v>
      </c>
    </row>
    <row r="60008" spans="1:2" x14ac:dyDescent="0.25">
      <c r="A60008" t="s">
        <v>29371</v>
      </c>
    </row>
    <row r="60009" spans="1:2" x14ac:dyDescent="0.25">
      <c r="A60009" t="s">
        <v>29371</v>
      </c>
    </row>
    <row r="60010" spans="1:2" x14ac:dyDescent="0.25">
      <c r="A60010" t="s">
        <v>29371</v>
      </c>
    </row>
    <row r="60011" spans="1:2" x14ac:dyDescent="0.25">
      <c r="A60011" t="s">
        <v>29371</v>
      </c>
    </row>
    <row r="60012" spans="1:2" x14ac:dyDescent="0.25">
      <c r="A60012" t="s">
        <v>29371</v>
      </c>
    </row>
    <row r="60013" spans="1:2" x14ac:dyDescent="0.25">
      <c r="A60013" t="s">
        <v>29371</v>
      </c>
    </row>
    <row r="60014" spans="1:2" x14ac:dyDescent="0.25">
      <c r="A60014" t="s">
        <v>29372</v>
      </c>
      <c r="B60014" t="s">
        <v>29373</v>
      </c>
    </row>
    <row r="60015" spans="1:2" x14ac:dyDescent="0.25">
      <c r="A60015" t="s">
        <v>29372</v>
      </c>
      <c r="B60015" t="s">
        <v>29373</v>
      </c>
    </row>
    <row r="60016" spans="1:2" x14ac:dyDescent="0.25">
      <c r="A60016" t="s">
        <v>29375</v>
      </c>
      <c r="B60016" t="s">
        <v>29376</v>
      </c>
    </row>
    <row r="60017" spans="1:2" x14ac:dyDescent="0.25">
      <c r="A60017" t="s">
        <v>29375</v>
      </c>
      <c r="B60017" t="s">
        <v>29376</v>
      </c>
    </row>
    <row r="60018" spans="1:2" x14ac:dyDescent="0.25">
      <c r="A60018" t="s">
        <v>29375</v>
      </c>
      <c r="B60018" t="s">
        <v>29376</v>
      </c>
    </row>
    <row r="60019" spans="1:2" x14ac:dyDescent="0.25">
      <c r="A60019" t="s">
        <v>29377</v>
      </c>
      <c r="B60019" t="s">
        <v>29378</v>
      </c>
    </row>
    <row r="60020" spans="1:2" x14ac:dyDescent="0.25">
      <c r="A60020" t="s">
        <v>29379</v>
      </c>
      <c r="B60020" t="s">
        <v>29380</v>
      </c>
    </row>
    <row r="60021" spans="1:2" x14ac:dyDescent="0.25">
      <c r="A60021" t="s">
        <v>29379</v>
      </c>
      <c r="B60021" t="s">
        <v>29380</v>
      </c>
    </row>
    <row r="60022" spans="1:2" x14ac:dyDescent="0.25">
      <c r="A60022" t="s">
        <v>29379</v>
      </c>
      <c r="B60022" t="s">
        <v>29380</v>
      </c>
    </row>
    <row r="60023" spans="1:2" x14ac:dyDescent="0.25">
      <c r="A60023" t="s">
        <v>29379</v>
      </c>
      <c r="B60023" t="s">
        <v>29380</v>
      </c>
    </row>
    <row r="60024" spans="1:2" x14ac:dyDescent="0.25">
      <c r="A60024" t="s">
        <v>29379</v>
      </c>
      <c r="B60024" t="s">
        <v>29380</v>
      </c>
    </row>
    <row r="60025" spans="1:2" x14ac:dyDescent="0.25">
      <c r="A60025" t="s">
        <v>29382</v>
      </c>
      <c r="B60025" t="s">
        <v>29383</v>
      </c>
    </row>
    <row r="60026" spans="1:2" x14ac:dyDescent="0.25">
      <c r="A60026" t="s">
        <v>29382</v>
      </c>
      <c r="B60026" t="s">
        <v>29383</v>
      </c>
    </row>
    <row r="60027" spans="1:2" x14ac:dyDescent="0.25">
      <c r="A60027" t="s">
        <v>29382</v>
      </c>
      <c r="B60027" t="s">
        <v>29383</v>
      </c>
    </row>
    <row r="60028" spans="1:2" x14ac:dyDescent="0.25">
      <c r="A60028" t="s">
        <v>29382</v>
      </c>
      <c r="B60028" t="s">
        <v>29383</v>
      </c>
    </row>
    <row r="60029" spans="1:2" x14ac:dyDescent="0.25">
      <c r="A60029" t="s">
        <v>29382</v>
      </c>
      <c r="B60029" t="s">
        <v>29383</v>
      </c>
    </row>
    <row r="60030" spans="1:2" x14ac:dyDescent="0.25">
      <c r="A60030" t="s">
        <v>29382</v>
      </c>
      <c r="B60030" t="s">
        <v>29383</v>
      </c>
    </row>
    <row r="60031" spans="1:2" x14ac:dyDescent="0.25">
      <c r="A60031" t="s">
        <v>29382</v>
      </c>
      <c r="B60031" t="s">
        <v>29383</v>
      </c>
    </row>
    <row r="60032" spans="1:2" x14ac:dyDescent="0.25">
      <c r="A60032" t="s">
        <v>29382</v>
      </c>
      <c r="B60032" t="s">
        <v>29383</v>
      </c>
    </row>
    <row r="60033" spans="1:2" x14ac:dyDescent="0.25">
      <c r="A60033" t="s">
        <v>29382</v>
      </c>
      <c r="B60033" t="s">
        <v>29383</v>
      </c>
    </row>
    <row r="60034" spans="1:2" x14ac:dyDescent="0.25">
      <c r="A60034" t="s">
        <v>29385</v>
      </c>
      <c r="B60034" t="s">
        <v>29386</v>
      </c>
    </row>
    <row r="60035" spans="1:2" x14ac:dyDescent="0.25">
      <c r="A60035" t="s">
        <v>29385</v>
      </c>
      <c r="B60035" t="s">
        <v>29386</v>
      </c>
    </row>
    <row r="60036" spans="1:2" x14ac:dyDescent="0.25">
      <c r="A60036" t="s">
        <v>29385</v>
      </c>
      <c r="B60036" t="s">
        <v>29386</v>
      </c>
    </row>
    <row r="60037" spans="1:2" x14ac:dyDescent="0.25">
      <c r="A60037" t="s">
        <v>29385</v>
      </c>
      <c r="B60037" t="s">
        <v>29386</v>
      </c>
    </row>
    <row r="60038" spans="1:2" x14ac:dyDescent="0.25">
      <c r="A60038" t="s">
        <v>29385</v>
      </c>
      <c r="B60038" t="s">
        <v>29386</v>
      </c>
    </row>
    <row r="60039" spans="1:2" x14ac:dyDescent="0.25">
      <c r="A60039" t="s">
        <v>29385</v>
      </c>
      <c r="B60039" t="s">
        <v>29386</v>
      </c>
    </row>
    <row r="60040" spans="1:2" x14ac:dyDescent="0.25">
      <c r="A60040" t="s">
        <v>29387</v>
      </c>
    </row>
    <row r="60041" spans="1:2" x14ac:dyDescent="0.25">
      <c r="A60041" t="s">
        <v>29387</v>
      </c>
    </row>
    <row r="60042" spans="1:2" x14ac:dyDescent="0.25">
      <c r="A60042" t="s">
        <v>29387</v>
      </c>
    </row>
    <row r="60043" spans="1:2" x14ac:dyDescent="0.25">
      <c r="A60043" t="s">
        <v>29387</v>
      </c>
    </row>
    <row r="60044" spans="1:2" x14ac:dyDescent="0.25">
      <c r="A60044" t="s">
        <v>29387</v>
      </c>
    </row>
    <row r="60045" spans="1:2" x14ac:dyDescent="0.25">
      <c r="A60045" t="s">
        <v>29387</v>
      </c>
    </row>
    <row r="60046" spans="1:2" x14ac:dyDescent="0.25">
      <c r="A60046" t="s">
        <v>29389</v>
      </c>
      <c r="B60046" t="s">
        <v>29390</v>
      </c>
    </row>
    <row r="60047" spans="1:2" x14ac:dyDescent="0.25">
      <c r="A60047" t="s">
        <v>29391</v>
      </c>
      <c r="B60047" t="s">
        <v>29392</v>
      </c>
    </row>
    <row r="60048" spans="1:2" x14ac:dyDescent="0.25">
      <c r="A60048" t="s">
        <v>29391</v>
      </c>
      <c r="B60048" t="s">
        <v>29392</v>
      </c>
    </row>
    <row r="60049" spans="1:2" x14ac:dyDescent="0.25">
      <c r="A60049" t="s">
        <v>29391</v>
      </c>
      <c r="B60049" t="s">
        <v>29392</v>
      </c>
    </row>
    <row r="60050" spans="1:2" x14ac:dyDescent="0.25">
      <c r="A60050" t="s">
        <v>29391</v>
      </c>
      <c r="B60050" t="s">
        <v>29392</v>
      </c>
    </row>
    <row r="60051" spans="1:2" x14ac:dyDescent="0.25">
      <c r="A60051" t="s">
        <v>29391</v>
      </c>
      <c r="B60051" t="s">
        <v>29392</v>
      </c>
    </row>
    <row r="60052" spans="1:2" x14ac:dyDescent="0.25">
      <c r="A60052" t="s">
        <v>29391</v>
      </c>
      <c r="B60052" t="s">
        <v>29392</v>
      </c>
    </row>
    <row r="60053" spans="1:2" x14ac:dyDescent="0.25">
      <c r="A60053" t="s">
        <v>29391</v>
      </c>
      <c r="B60053" t="s">
        <v>29392</v>
      </c>
    </row>
    <row r="60054" spans="1:2" x14ac:dyDescent="0.25">
      <c r="A60054" t="s">
        <v>29393</v>
      </c>
    </row>
    <row r="60055" spans="1:2" x14ac:dyDescent="0.25">
      <c r="A60055" t="s">
        <v>29393</v>
      </c>
    </row>
    <row r="60056" spans="1:2" x14ac:dyDescent="0.25">
      <c r="A60056" t="s">
        <v>29393</v>
      </c>
    </row>
    <row r="60057" spans="1:2" x14ac:dyDescent="0.25">
      <c r="A60057" t="s">
        <v>29393</v>
      </c>
    </row>
    <row r="60058" spans="1:2" x14ac:dyDescent="0.25">
      <c r="A60058" t="s">
        <v>29393</v>
      </c>
    </row>
    <row r="60059" spans="1:2" x14ac:dyDescent="0.25">
      <c r="A60059" t="s">
        <v>29393</v>
      </c>
    </row>
    <row r="60060" spans="1:2" x14ac:dyDescent="0.25">
      <c r="A60060" t="s">
        <v>29393</v>
      </c>
    </row>
    <row r="60061" spans="1:2" x14ac:dyDescent="0.25">
      <c r="A60061" t="s">
        <v>29393</v>
      </c>
    </row>
    <row r="60062" spans="1:2" x14ac:dyDescent="0.25">
      <c r="A60062" t="s">
        <v>29395</v>
      </c>
      <c r="B60062" t="s">
        <v>29396</v>
      </c>
    </row>
    <row r="60063" spans="1:2" x14ac:dyDescent="0.25">
      <c r="A60063" t="s">
        <v>29395</v>
      </c>
      <c r="B60063" t="s">
        <v>29396</v>
      </c>
    </row>
    <row r="60064" spans="1:2" x14ac:dyDescent="0.25">
      <c r="A60064" t="s">
        <v>29395</v>
      </c>
      <c r="B60064" t="s">
        <v>29396</v>
      </c>
    </row>
    <row r="60065" spans="1:2" x14ac:dyDescent="0.25">
      <c r="A60065" t="s">
        <v>29395</v>
      </c>
      <c r="B60065" t="s">
        <v>29396</v>
      </c>
    </row>
    <row r="60066" spans="1:2" x14ac:dyDescent="0.25">
      <c r="A60066" t="s">
        <v>29395</v>
      </c>
      <c r="B60066" t="s">
        <v>29396</v>
      </c>
    </row>
    <row r="60067" spans="1:2" x14ac:dyDescent="0.25">
      <c r="A60067" t="s">
        <v>29395</v>
      </c>
      <c r="B60067" t="s">
        <v>29396</v>
      </c>
    </row>
    <row r="60068" spans="1:2" x14ac:dyDescent="0.25">
      <c r="A60068" t="s">
        <v>29399</v>
      </c>
    </row>
    <row r="60069" spans="1:2" x14ac:dyDescent="0.25">
      <c r="A60069" t="s">
        <v>29399</v>
      </c>
    </row>
    <row r="60070" spans="1:2" x14ac:dyDescent="0.25">
      <c r="A60070" t="s">
        <v>29399</v>
      </c>
    </row>
    <row r="60071" spans="1:2" x14ac:dyDescent="0.25">
      <c r="A60071" t="s">
        <v>29399</v>
      </c>
    </row>
    <row r="60072" spans="1:2" x14ac:dyDescent="0.25">
      <c r="A60072" t="s">
        <v>29399</v>
      </c>
    </row>
    <row r="60073" spans="1:2" x14ac:dyDescent="0.25">
      <c r="A60073" t="s">
        <v>29399</v>
      </c>
    </row>
    <row r="60074" spans="1:2" x14ac:dyDescent="0.25">
      <c r="A60074" t="s">
        <v>29399</v>
      </c>
    </row>
    <row r="60075" spans="1:2" x14ac:dyDescent="0.25">
      <c r="A60075" t="s">
        <v>29399</v>
      </c>
    </row>
    <row r="60076" spans="1:2" x14ac:dyDescent="0.25">
      <c r="A60076" t="s">
        <v>29401</v>
      </c>
    </row>
    <row r="60077" spans="1:2" x14ac:dyDescent="0.25">
      <c r="A60077" t="s">
        <v>29401</v>
      </c>
    </row>
    <row r="60078" spans="1:2" x14ac:dyDescent="0.25">
      <c r="A60078" t="s">
        <v>29401</v>
      </c>
    </row>
    <row r="60079" spans="1:2" x14ac:dyDescent="0.25">
      <c r="A60079" t="s">
        <v>29401</v>
      </c>
    </row>
    <row r="60080" spans="1:2" x14ac:dyDescent="0.25">
      <c r="A60080" t="s">
        <v>29401</v>
      </c>
    </row>
    <row r="60081" spans="1:2" x14ac:dyDescent="0.25">
      <c r="A60081" t="s">
        <v>29401</v>
      </c>
    </row>
    <row r="60082" spans="1:2" x14ac:dyDescent="0.25">
      <c r="A60082" t="s">
        <v>29401</v>
      </c>
    </row>
    <row r="60083" spans="1:2" x14ac:dyDescent="0.25">
      <c r="A60083" t="s">
        <v>29402</v>
      </c>
      <c r="B60083" t="s">
        <v>29403</v>
      </c>
    </row>
    <row r="60084" spans="1:2" x14ac:dyDescent="0.25">
      <c r="A60084" t="s">
        <v>29402</v>
      </c>
      <c r="B60084" t="s">
        <v>29403</v>
      </c>
    </row>
    <row r="60085" spans="1:2" x14ac:dyDescent="0.25">
      <c r="A60085" t="s">
        <v>29402</v>
      </c>
      <c r="B60085" t="s">
        <v>29403</v>
      </c>
    </row>
    <row r="60086" spans="1:2" x14ac:dyDescent="0.25">
      <c r="A60086" t="s">
        <v>29402</v>
      </c>
      <c r="B60086" t="s">
        <v>29403</v>
      </c>
    </row>
    <row r="60087" spans="1:2" x14ac:dyDescent="0.25">
      <c r="A60087" t="s">
        <v>29402</v>
      </c>
      <c r="B60087" t="s">
        <v>29403</v>
      </c>
    </row>
    <row r="60088" spans="1:2" x14ac:dyDescent="0.25">
      <c r="A60088" t="s">
        <v>29402</v>
      </c>
      <c r="B60088" t="s">
        <v>29403</v>
      </c>
    </row>
    <row r="60089" spans="1:2" x14ac:dyDescent="0.25">
      <c r="A60089" t="s">
        <v>29402</v>
      </c>
      <c r="B60089" t="s">
        <v>29403</v>
      </c>
    </row>
    <row r="60090" spans="1:2" x14ac:dyDescent="0.25">
      <c r="A60090" t="s">
        <v>29402</v>
      </c>
      <c r="B60090" t="s">
        <v>29403</v>
      </c>
    </row>
    <row r="60091" spans="1:2" x14ac:dyDescent="0.25">
      <c r="A60091" t="s">
        <v>29402</v>
      </c>
      <c r="B60091" t="s">
        <v>29403</v>
      </c>
    </row>
    <row r="60092" spans="1:2" x14ac:dyDescent="0.25">
      <c r="A60092" t="s">
        <v>29404</v>
      </c>
    </row>
    <row r="60093" spans="1:2" x14ac:dyDescent="0.25">
      <c r="A60093" t="s">
        <v>29404</v>
      </c>
    </row>
    <row r="60094" spans="1:2" x14ac:dyDescent="0.25">
      <c r="A60094" t="s">
        <v>29404</v>
      </c>
    </row>
    <row r="60095" spans="1:2" x14ac:dyDescent="0.25">
      <c r="A60095" t="s">
        <v>29406</v>
      </c>
      <c r="B60095" t="s">
        <v>29407</v>
      </c>
    </row>
    <row r="60096" spans="1:2" x14ac:dyDescent="0.25">
      <c r="A60096" t="s">
        <v>29406</v>
      </c>
      <c r="B60096" t="s">
        <v>29407</v>
      </c>
    </row>
    <row r="60097" spans="1:2" x14ac:dyDescent="0.25">
      <c r="A60097" t="s">
        <v>29408</v>
      </c>
      <c r="B60097" t="s">
        <v>29409</v>
      </c>
    </row>
    <row r="60098" spans="1:2" x14ac:dyDescent="0.25">
      <c r="A60098" t="s">
        <v>29408</v>
      </c>
      <c r="B60098" t="s">
        <v>29409</v>
      </c>
    </row>
    <row r="60099" spans="1:2" x14ac:dyDescent="0.25">
      <c r="A60099" t="s">
        <v>29408</v>
      </c>
      <c r="B60099" t="s">
        <v>29409</v>
      </c>
    </row>
    <row r="60100" spans="1:2" x14ac:dyDescent="0.25">
      <c r="A60100" t="s">
        <v>29408</v>
      </c>
      <c r="B60100" t="s">
        <v>29409</v>
      </c>
    </row>
    <row r="60101" spans="1:2" x14ac:dyDescent="0.25">
      <c r="A60101" t="s">
        <v>29408</v>
      </c>
      <c r="B60101" t="s">
        <v>29409</v>
      </c>
    </row>
    <row r="60102" spans="1:2" x14ac:dyDescent="0.25">
      <c r="A60102" t="s">
        <v>29408</v>
      </c>
      <c r="B60102" t="s">
        <v>29409</v>
      </c>
    </row>
    <row r="60103" spans="1:2" x14ac:dyDescent="0.25">
      <c r="A60103" t="s">
        <v>29408</v>
      </c>
      <c r="B60103" t="s">
        <v>29409</v>
      </c>
    </row>
    <row r="60104" spans="1:2" x14ac:dyDescent="0.25">
      <c r="A60104" t="s">
        <v>29408</v>
      </c>
      <c r="B60104" t="s">
        <v>29409</v>
      </c>
    </row>
    <row r="60105" spans="1:2" x14ac:dyDescent="0.25">
      <c r="A60105" t="s">
        <v>29408</v>
      </c>
      <c r="B60105" t="s">
        <v>29409</v>
      </c>
    </row>
    <row r="60106" spans="1:2" x14ac:dyDescent="0.25">
      <c r="A60106" t="s">
        <v>29411</v>
      </c>
      <c r="B60106" t="s">
        <v>29412</v>
      </c>
    </row>
    <row r="60107" spans="1:2" x14ac:dyDescent="0.25">
      <c r="A60107" t="s">
        <v>29411</v>
      </c>
      <c r="B60107" t="s">
        <v>29412</v>
      </c>
    </row>
    <row r="60108" spans="1:2" x14ac:dyDescent="0.25">
      <c r="A60108" t="s">
        <v>29411</v>
      </c>
      <c r="B60108" t="s">
        <v>29412</v>
      </c>
    </row>
    <row r="60109" spans="1:2" x14ac:dyDescent="0.25">
      <c r="A60109" t="s">
        <v>29414</v>
      </c>
      <c r="B60109" t="s">
        <v>29415</v>
      </c>
    </row>
    <row r="60110" spans="1:2" x14ac:dyDescent="0.25">
      <c r="A60110" t="s">
        <v>29416</v>
      </c>
      <c r="B60110" t="s">
        <v>29417</v>
      </c>
    </row>
    <row r="60111" spans="1:2" x14ac:dyDescent="0.25">
      <c r="A60111" t="s">
        <v>29416</v>
      </c>
      <c r="B60111" t="s">
        <v>29417</v>
      </c>
    </row>
    <row r="60112" spans="1:2" x14ac:dyDescent="0.25">
      <c r="A60112" t="s">
        <v>29418</v>
      </c>
      <c r="B60112" t="s">
        <v>29419</v>
      </c>
    </row>
    <row r="60113" spans="1:2" x14ac:dyDescent="0.25">
      <c r="A60113" t="s">
        <v>29418</v>
      </c>
      <c r="B60113" t="s">
        <v>29419</v>
      </c>
    </row>
    <row r="60114" spans="1:2" x14ac:dyDescent="0.25">
      <c r="A60114" t="s">
        <v>29420</v>
      </c>
      <c r="B60114" t="s">
        <v>29421</v>
      </c>
    </row>
    <row r="60115" spans="1:2" x14ac:dyDescent="0.25">
      <c r="A60115" t="s">
        <v>29420</v>
      </c>
      <c r="B60115" t="s">
        <v>29421</v>
      </c>
    </row>
    <row r="60116" spans="1:2" x14ac:dyDescent="0.25">
      <c r="A60116" t="s">
        <v>29422</v>
      </c>
    </row>
    <row r="60117" spans="1:2" x14ac:dyDescent="0.25">
      <c r="A60117" t="s">
        <v>29422</v>
      </c>
    </row>
    <row r="60118" spans="1:2" x14ac:dyDescent="0.25">
      <c r="A60118" t="s">
        <v>29422</v>
      </c>
    </row>
    <row r="60119" spans="1:2" x14ac:dyDescent="0.25">
      <c r="A60119" t="s">
        <v>29422</v>
      </c>
    </row>
    <row r="60120" spans="1:2" x14ac:dyDescent="0.25">
      <c r="A60120" t="s">
        <v>29422</v>
      </c>
    </row>
    <row r="60121" spans="1:2" x14ac:dyDescent="0.25">
      <c r="A60121" t="s">
        <v>29422</v>
      </c>
    </row>
    <row r="60122" spans="1:2" x14ac:dyDescent="0.25">
      <c r="A60122" t="s">
        <v>29422</v>
      </c>
    </row>
    <row r="60123" spans="1:2" x14ac:dyDescent="0.25">
      <c r="A60123" t="s">
        <v>29425</v>
      </c>
      <c r="B60123" t="s">
        <v>29426</v>
      </c>
    </row>
    <row r="60124" spans="1:2" x14ac:dyDescent="0.25">
      <c r="A60124" t="s">
        <v>29425</v>
      </c>
      <c r="B60124" t="s">
        <v>29426</v>
      </c>
    </row>
    <row r="60125" spans="1:2" x14ac:dyDescent="0.25">
      <c r="A60125" t="s">
        <v>29425</v>
      </c>
      <c r="B60125" t="s">
        <v>29426</v>
      </c>
    </row>
    <row r="60126" spans="1:2" x14ac:dyDescent="0.25">
      <c r="A60126" t="s">
        <v>29425</v>
      </c>
      <c r="B60126" t="s">
        <v>29426</v>
      </c>
    </row>
    <row r="60127" spans="1:2" x14ac:dyDescent="0.25">
      <c r="A60127" t="s">
        <v>29427</v>
      </c>
      <c r="B60127" t="s">
        <v>29428</v>
      </c>
    </row>
    <row r="60128" spans="1:2" x14ac:dyDescent="0.25">
      <c r="A60128" t="s">
        <v>29427</v>
      </c>
      <c r="B60128" t="s">
        <v>29428</v>
      </c>
    </row>
    <row r="60129" spans="1:2" x14ac:dyDescent="0.25">
      <c r="A60129" t="s">
        <v>29427</v>
      </c>
      <c r="B60129" t="s">
        <v>29428</v>
      </c>
    </row>
    <row r="60130" spans="1:2" x14ac:dyDescent="0.25">
      <c r="A60130" t="s">
        <v>29429</v>
      </c>
      <c r="B60130" t="s">
        <v>29430</v>
      </c>
    </row>
    <row r="60131" spans="1:2" x14ac:dyDescent="0.25">
      <c r="A60131" t="s">
        <v>29429</v>
      </c>
      <c r="B60131" t="s">
        <v>29430</v>
      </c>
    </row>
    <row r="60132" spans="1:2" x14ac:dyDescent="0.25">
      <c r="A60132" t="s">
        <v>29429</v>
      </c>
      <c r="B60132" t="s">
        <v>29430</v>
      </c>
    </row>
    <row r="60133" spans="1:2" x14ac:dyDescent="0.25">
      <c r="A60133" t="s">
        <v>29429</v>
      </c>
      <c r="B60133" t="s">
        <v>29430</v>
      </c>
    </row>
    <row r="60134" spans="1:2" x14ac:dyDescent="0.25">
      <c r="A60134" t="s">
        <v>29429</v>
      </c>
      <c r="B60134" t="s">
        <v>29430</v>
      </c>
    </row>
    <row r="60135" spans="1:2" x14ac:dyDescent="0.25">
      <c r="A60135" t="s">
        <v>29429</v>
      </c>
      <c r="B60135" t="s">
        <v>29430</v>
      </c>
    </row>
    <row r="60136" spans="1:2" x14ac:dyDescent="0.25">
      <c r="A60136" t="s">
        <v>29432</v>
      </c>
      <c r="B60136" t="s">
        <v>29433</v>
      </c>
    </row>
    <row r="60137" spans="1:2" x14ac:dyDescent="0.25">
      <c r="A60137" t="s">
        <v>479</v>
      </c>
      <c r="B60137" t="s">
        <v>29434</v>
      </c>
    </row>
    <row r="60138" spans="1:2" x14ac:dyDescent="0.25">
      <c r="A60138" t="s">
        <v>479</v>
      </c>
      <c r="B60138" t="s">
        <v>29434</v>
      </c>
    </row>
    <row r="60139" spans="1:2" x14ac:dyDescent="0.25">
      <c r="A60139" t="s">
        <v>479</v>
      </c>
      <c r="B60139" t="s">
        <v>29434</v>
      </c>
    </row>
    <row r="60140" spans="1:2" x14ac:dyDescent="0.25">
      <c r="A60140" t="s">
        <v>479</v>
      </c>
      <c r="B60140" t="s">
        <v>29434</v>
      </c>
    </row>
    <row r="60141" spans="1:2" x14ac:dyDescent="0.25">
      <c r="A60141" t="s">
        <v>479</v>
      </c>
      <c r="B60141" t="s">
        <v>29434</v>
      </c>
    </row>
    <row r="60142" spans="1:2" x14ac:dyDescent="0.25">
      <c r="A60142" t="s">
        <v>479</v>
      </c>
      <c r="B60142" t="s">
        <v>29434</v>
      </c>
    </row>
    <row r="60143" spans="1:2" x14ac:dyDescent="0.25">
      <c r="A60143" t="s">
        <v>29435</v>
      </c>
      <c r="B60143" t="s">
        <v>29436</v>
      </c>
    </row>
    <row r="60144" spans="1:2" x14ac:dyDescent="0.25">
      <c r="A60144" t="s">
        <v>29437</v>
      </c>
    </row>
    <row r="60145" spans="1:1" x14ac:dyDescent="0.25">
      <c r="A60145" t="s">
        <v>29437</v>
      </c>
    </row>
    <row r="60146" spans="1:1" x14ac:dyDescent="0.25">
      <c r="A60146" t="s">
        <v>29437</v>
      </c>
    </row>
    <row r="60147" spans="1:1" x14ac:dyDescent="0.25">
      <c r="A60147" t="s">
        <v>29438</v>
      </c>
    </row>
    <row r="60148" spans="1:1" x14ac:dyDescent="0.25">
      <c r="A60148" t="s">
        <v>29438</v>
      </c>
    </row>
    <row r="60149" spans="1:1" x14ac:dyDescent="0.25">
      <c r="A60149" t="s">
        <v>29438</v>
      </c>
    </row>
    <row r="60150" spans="1:1" x14ac:dyDescent="0.25">
      <c r="A60150" t="s">
        <v>29438</v>
      </c>
    </row>
    <row r="60151" spans="1:1" x14ac:dyDescent="0.25">
      <c r="A60151" t="s">
        <v>29438</v>
      </c>
    </row>
    <row r="60152" spans="1:1" x14ac:dyDescent="0.25">
      <c r="A60152" t="s">
        <v>29438</v>
      </c>
    </row>
    <row r="60153" spans="1:1" x14ac:dyDescent="0.25">
      <c r="A60153" t="s">
        <v>29439</v>
      </c>
    </row>
    <row r="60154" spans="1:1" x14ac:dyDescent="0.25">
      <c r="A60154" t="s">
        <v>29439</v>
      </c>
    </row>
    <row r="60155" spans="1:1" x14ac:dyDescent="0.25">
      <c r="A60155" t="s">
        <v>29439</v>
      </c>
    </row>
    <row r="60156" spans="1:1" x14ac:dyDescent="0.25">
      <c r="A60156" t="s">
        <v>29439</v>
      </c>
    </row>
    <row r="60157" spans="1:1" x14ac:dyDescent="0.25">
      <c r="A60157" t="s">
        <v>29439</v>
      </c>
    </row>
    <row r="60158" spans="1:1" x14ac:dyDescent="0.25">
      <c r="A60158" t="s">
        <v>29439</v>
      </c>
    </row>
    <row r="60159" spans="1:1" x14ac:dyDescent="0.25">
      <c r="A60159" t="s">
        <v>29439</v>
      </c>
    </row>
    <row r="60160" spans="1:1" x14ac:dyDescent="0.25">
      <c r="A60160" t="s">
        <v>29439</v>
      </c>
    </row>
    <row r="60161" spans="1:2" x14ac:dyDescent="0.25">
      <c r="A60161" t="s">
        <v>29440</v>
      </c>
      <c r="B60161" t="s">
        <v>29441</v>
      </c>
    </row>
    <row r="60162" spans="1:2" x14ac:dyDescent="0.25">
      <c r="A60162" t="s">
        <v>29440</v>
      </c>
      <c r="B60162" t="s">
        <v>29441</v>
      </c>
    </row>
    <row r="60163" spans="1:2" x14ac:dyDescent="0.25">
      <c r="A60163" t="s">
        <v>29440</v>
      </c>
      <c r="B60163" t="s">
        <v>29441</v>
      </c>
    </row>
    <row r="60164" spans="1:2" x14ac:dyDescent="0.25">
      <c r="A60164" t="s">
        <v>29440</v>
      </c>
      <c r="B60164" t="s">
        <v>29441</v>
      </c>
    </row>
    <row r="60165" spans="1:2" x14ac:dyDescent="0.25">
      <c r="A60165" t="s">
        <v>29440</v>
      </c>
      <c r="B60165" t="s">
        <v>29441</v>
      </c>
    </row>
    <row r="60166" spans="1:2" x14ac:dyDescent="0.25">
      <c r="A60166" t="s">
        <v>29440</v>
      </c>
      <c r="B60166" t="s">
        <v>29441</v>
      </c>
    </row>
    <row r="60167" spans="1:2" x14ac:dyDescent="0.25">
      <c r="A60167" t="s">
        <v>29443</v>
      </c>
      <c r="B60167" t="s">
        <v>29444</v>
      </c>
    </row>
    <row r="60168" spans="1:2" x14ac:dyDescent="0.25">
      <c r="A60168" t="s">
        <v>29443</v>
      </c>
      <c r="B60168" t="s">
        <v>29444</v>
      </c>
    </row>
    <row r="60169" spans="1:2" x14ac:dyDescent="0.25">
      <c r="A60169" t="s">
        <v>29443</v>
      </c>
      <c r="B60169" t="s">
        <v>29444</v>
      </c>
    </row>
    <row r="60170" spans="1:2" x14ac:dyDescent="0.25">
      <c r="A60170" t="s">
        <v>29443</v>
      </c>
      <c r="B60170" t="s">
        <v>29444</v>
      </c>
    </row>
    <row r="60171" spans="1:2" x14ac:dyDescent="0.25">
      <c r="A60171" t="s">
        <v>29443</v>
      </c>
      <c r="B60171" t="s">
        <v>29444</v>
      </c>
    </row>
    <row r="60172" spans="1:2" x14ac:dyDescent="0.25">
      <c r="A60172" t="s">
        <v>29443</v>
      </c>
      <c r="B60172" t="s">
        <v>29444</v>
      </c>
    </row>
    <row r="60173" spans="1:2" x14ac:dyDescent="0.25">
      <c r="A60173" t="s">
        <v>29446</v>
      </c>
      <c r="B60173" t="s">
        <v>29447</v>
      </c>
    </row>
    <row r="60174" spans="1:2" x14ac:dyDescent="0.25">
      <c r="A60174" t="s">
        <v>29446</v>
      </c>
      <c r="B60174" t="s">
        <v>29447</v>
      </c>
    </row>
    <row r="60175" spans="1:2" x14ac:dyDescent="0.25">
      <c r="A60175" t="s">
        <v>29446</v>
      </c>
      <c r="B60175" t="s">
        <v>29447</v>
      </c>
    </row>
    <row r="60176" spans="1:2" x14ac:dyDescent="0.25">
      <c r="A60176" t="s">
        <v>29446</v>
      </c>
      <c r="B60176" t="s">
        <v>29447</v>
      </c>
    </row>
    <row r="60177" spans="1:2" x14ac:dyDescent="0.25">
      <c r="A60177" t="s">
        <v>29446</v>
      </c>
      <c r="B60177" t="s">
        <v>29447</v>
      </c>
    </row>
    <row r="60178" spans="1:2" x14ac:dyDescent="0.25">
      <c r="A60178" t="s">
        <v>29446</v>
      </c>
      <c r="B60178" t="s">
        <v>29447</v>
      </c>
    </row>
    <row r="60179" spans="1:2" x14ac:dyDescent="0.25">
      <c r="A60179" t="s">
        <v>29446</v>
      </c>
      <c r="B60179" t="s">
        <v>29447</v>
      </c>
    </row>
    <row r="60180" spans="1:2" x14ac:dyDescent="0.25">
      <c r="A60180" t="s">
        <v>29446</v>
      </c>
      <c r="B60180" t="s">
        <v>29447</v>
      </c>
    </row>
    <row r="60181" spans="1:2" x14ac:dyDescent="0.25">
      <c r="A60181" t="s">
        <v>29448</v>
      </c>
      <c r="B60181" t="s">
        <v>29449</v>
      </c>
    </row>
    <row r="60182" spans="1:2" x14ac:dyDescent="0.25">
      <c r="A60182" t="s">
        <v>29448</v>
      </c>
      <c r="B60182" t="s">
        <v>29449</v>
      </c>
    </row>
    <row r="60183" spans="1:2" x14ac:dyDescent="0.25">
      <c r="A60183" t="s">
        <v>29448</v>
      </c>
      <c r="B60183" t="s">
        <v>29449</v>
      </c>
    </row>
    <row r="60184" spans="1:2" x14ac:dyDescent="0.25">
      <c r="A60184" t="s">
        <v>29448</v>
      </c>
      <c r="B60184" t="s">
        <v>29449</v>
      </c>
    </row>
    <row r="60185" spans="1:2" x14ac:dyDescent="0.25">
      <c r="A60185" t="s">
        <v>29448</v>
      </c>
      <c r="B60185" t="s">
        <v>29449</v>
      </c>
    </row>
    <row r="60186" spans="1:2" x14ac:dyDescent="0.25">
      <c r="A60186" t="s">
        <v>29448</v>
      </c>
      <c r="B60186" t="s">
        <v>29449</v>
      </c>
    </row>
    <row r="60187" spans="1:2" x14ac:dyDescent="0.25">
      <c r="A60187" t="s">
        <v>29448</v>
      </c>
      <c r="B60187" t="s">
        <v>29449</v>
      </c>
    </row>
    <row r="60188" spans="1:2" x14ac:dyDescent="0.25">
      <c r="A60188" t="s">
        <v>29448</v>
      </c>
      <c r="B60188" t="s">
        <v>29449</v>
      </c>
    </row>
    <row r="60189" spans="1:2" x14ac:dyDescent="0.25">
      <c r="A60189" t="s">
        <v>29450</v>
      </c>
    </row>
    <row r="60190" spans="1:2" x14ac:dyDescent="0.25">
      <c r="A60190" t="s">
        <v>29450</v>
      </c>
    </row>
    <row r="60191" spans="1:2" x14ac:dyDescent="0.25">
      <c r="A60191" t="s">
        <v>29450</v>
      </c>
    </row>
    <row r="60192" spans="1:2" x14ac:dyDescent="0.25">
      <c r="A60192" t="s">
        <v>29450</v>
      </c>
    </row>
    <row r="60193" spans="1:2" x14ac:dyDescent="0.25">
      <c r="A60193" t="s">
        <v>29450</v>
      </c>
    </row>
    <row r="60194" spans="1:2" x14ac:dyDescent="0.25">
      <c r="A60194" t="s">
        <v>29450</v>
      </c>
    </row>
    <row r="60195" spans="1:2" x14ac:dyDescent="0.25">
      <c r="A60195" t="s">
        <v>29452</v>
      </c>
      <c r="B60195" t="s">
        <v>29453</v>
      </c>
    </row>
    <row r="60196" spans="1:2" x14ac:dyDescent="0.25">
      <c r="A60196" t="s">
        <v>29452</v>
      </c>
      <c r="B60196" t="s">
        <v>29453</v>
      </c>
    </row>
    <row r="60197" spans="1:2" x14ac:dyDescent="0.25">
      <c r="A60197" t="s">
        <v>29454</v>
      </c>
    </row>
    <row r="60198" spans="1:2" x14ac:dyDescent="0.25">
      <c r="A60198" t="s">
        <v>29454</v>
      </c>
    </row>
    <row r="60199" spans="1:2" x14ac:dyDescent="0.25">
      <c r="A60199" t="s">
        <v>29454</v>
      </c>
    </row>
    <row r="60200" spans="1:2" x14ac:dyDescent="0.25">
      <c r="A60200" t="s">
        <v>29454</v>
      </c>
    </row>
    <row r="60201" spans="1:2" x14ac:dyDescent="0.25">
      <c r="A60201" t="s">
        <v>29454</v>
      </c>
    </row>
    <row r="60202" spans="1:2" x14ac:dyDescent="0.25">
      <c r="A60202" t="s">
        <v>29454</v>
      </c>
    </row>
    <row r="60203" spans="1:2" x14ac:dyDescent="0.25">
      <c r="A60203" t="s">
        <v>29455</v>
      </c>
    </row>
    <row r="60204" spans="1:2" x14ac:dyDescent="0.25">
      <c r="A60204" t="s">
        <v>29455</v>
      </c>
    </row>
    <row r="60205" spans="1:2" x14ac:dyDescent="0.25">
      <c r="A60205" t="s">
        <v>29455</v>
      </c>
    </row>
    <row r="60206" spans="1:2" x14ac:dyDescent="0.25">
      <c r="A60206" t="s">
        <v>29455</v>
      </c>
    </row>
    <row r="60207" spans="1:2" x14ac:dyDescent="0.25">
      <c r="A60207" t="s">
        <v>29455</v>
      </c>
    </row>
    <row r="60208" spans="1:2" x14ac:dyDescent="0.25">
      <c r="A60208" t="s">
        <v>29458</v>
      </c>
    </row>
    <row r="60209" spans="1:2" x14ac:dyDescent="0.25">
      <c r="A60209" t="s">
        <v>29458</v>
      </c>
    </row>
    <row r="60210" spans="1:2" x14ac:dyDescent="0.25">
      <c r="A60210" t="s">
        <v>29458</v>
      </c>
    </row>
    <row r="60211" spans="1:2" x14ac:dyDescent="0.25">
      <c r="A60211" t="s">
        <v>29458</v>
      </c>
    </row>
    <row r="60212" spans="1:2" x14ac:dyDescent="0.25">
      <c r="A60212" t="s">
        <v>29458</v>
      </c>
    </row>
    <row r="60213" spans="1:2" x14ac:dyDescent="0.25">
      <c r="A60213" t="s">
        <v>29458</v>
      </c>
    </row>
    <row r="60214" spans="1:2" x14ac:dyDescent="0.25">
      <c r="A60214" t="s">
        <v>29459</v>
      </c>
      <c r="B60214" t="s">
        <v>29460</v>
      </c>
    </row>
    <row r="60215" spans="1:2" x14ac:dyDescent="0.25">
      <c r="A60215" t="s">
        <v>29459</v>
      </c>
      <c r="B60215" t="s">
        <v>29460</v>
      </c>
    </row>
    <row r="60216" spans="1:2" x14ac:dyDescent="0.25">
      <c r="A60216" t="s">
        <v>29459</v>
      </c>
      <c r="B60216" t="s">
        <v>29460</v>
      </c>
    </row>
    <row r="60217" spans="1:2" x14ac:dyDescent="0.25">
      <c r="A60217" t="s">
        <v>29459</v>
      </c>
      <c r="B60217" t="s">
        <v>29460</v>
      </c>
    </row>
    <row r="60218" spans="1:2" x14ac:dyDescent="0.25">
      <c r="A60218" t="s">
        <v>29459</v>
      </c>
      <c r="B60218" t="s">
        <v>29460</v>
      </c>
    </row>
    <row r="60219" spans="1:2" x14ac:dyDescent="0.25">
      <c r="A60219" t="s">
        <v>29461</v>
      </c>
      <c r="B60219" t="s">
        <v>29462</v>
      </c>
    </row>
    <row r="60220" spans="1:2" x14ac:dyDescent="0.25">
      <c r="A60220" t="s">
        <v>29463</v>
      </c>
    </row>
    <row r="60221" spans="1:2" x14ac:dyDescent="0.25">
      <c r="A60221" t="s">
        <v>29463</v>
      </c>
    </row>
    <row r="60222" spans="1:2" x14ac:dyDescent="0.25">
      <c r="A60222" t="s">
        <v>29463</v>
      </c>
    </row>
    <row r="60223" spans="1:2" x14ac:dyDescent="0.25">
      <c r="A60223" t="s">
        <v>29463</v>
      </c>
    </row>
    <row r="60224" spans="1:2" x14ac:dyDescent="0.25">
      <c r="A60224" t="s">
        <v>29463</v>
      </c>
    </row>
    <row r="60225" spans="1:2" x14ac:dyDescent="0.25">
      <c r="A60225" t="s">
        <v>29464</v>
      </c>
      <c r="B60225" t="s">
        <v>29465</v>
      </c>
    </row>
    <row r="60226" spans="1:2" x14ac:dyDescent="0.25">
      <c r="A60226" t="s">
        <v>29464</v>
      </c>
      <c r="B60226" t="s">
        <v>29465</v>
      </c>
    </row>
    <row r="60227" spans="1:2" x14ac:dyDescent="0.25">
      <c r="A60227" t="s">
        <v>29464</v>
      </c>
      <c r="B60227" t="s">
        <v>29465</v>
      </c>
    </row>
    <row r="60228" spans="1:2" x14ac:dyDescent="0.25">
      <c r="A60228" t="s">
        <v>29464</v>
      </c>
      <c r="B60228" t="s">
        <v>29465</v>
      </c>
    </row>
    <row r="60229" spans="1:2" x14ac:dyDescent="0.25">
      <c r="A60229" t="s">
        <v>29464</v>
      </c>
      <c r="B60229" t="s">
        <v>29465</v>
      </c>
    </row>
    <row r="60230" spans="1:2" x14ac:dyDescent="0.25">
      <c r="A60230" t="s">
        <v>29464</v>
      </c>
      <c r="B60230" t="s">
        <v>29465</v>
      </c>
    </row>
    <row r="60231" spans="1:2" x14ac:dyDescent="0.25">
      <c r="A60231" t="s">
        <v>29464</v>
      </c>
      <c r="B60231" t="s">
        <v>29465</v>
      </c>
    </row>
    <row r="60232" spans="1:2" x14ac:dyDescent="0.25">
      <c r="A60232" t="s">
        <v>29464</v>
      </c>
      <c r="B60232" t="s">
        <v>29465</v>
      </c>
    </row>
    <row r="60233" spans="1:2" x14ac:dyDescent="0.25">
      <c r="A60233" t="s">
        <v>29466</v>
      </c>
      <c r="B60233" t="s">
        <v>29467</v>
      </c>
    </row>
    <row r="60234" spans="1:2" x14ac:dyDescent="0.25">
      <c r="A60234" t="s">
        <v>29466</v>
      </c>
      <c r="B60234" t="s">
        <v>29467</v>
      </c>
    </row>
    <row r="60235" spans="1:2" x14ac:dyDescent="0.25">
      <c r="A60235" t="s">
        <v>29466</v>
      </c>
      <c r="B60235" t="s">
        <v>29467</v>
      </c>
    </row>
    <row r="60236" spans="1:2" x14ac:dyDescent="0.25">
      <c r="A60236" t="s">
        <v>29466</v>
      </c>
      <c r="B60236" t="s">
        <v>29467</v>
      </c>
    </row>
    <row r="60237" spans="1:2" x14ac:dyDescent="0.25">
      <c r="A60237" t="s">
        <v>29466</v>
      </c>
      <c r="B60237" t="s">
        <v>29467</v>
      </c>
    </row>
    <row r="60238" spans="1:2" x14ac:dyDescent="0.25">
      <c r="A60238" t="s">
        <v>29466</v>
      </c>
      <c r="B60238" t="s">
        <v>29467</v>
      </c>
    </row>
    <row r="60239" spans="1:2" x14ac:dyDescent="0.25">
      <c r="A60239" t="s">
        <v>29466</v>
      </c>
      <c r="B60239" t="s">
        <v>29467</v>
      </c>
    </row>
    <row r="60240" spans="1:2" x14ac:dyDescent="0.25">
      <c r="A60240" t="s">
        <v>29466</v>
      </c>
      <c r="B60240" t="s">
        <v>29467</v>
      </c>
    </row>
    <row r="60241" spans="1:2" x14ac:dyDescent="0.25">
      <c r="A60241" t="s">
        <v>29469</v>
      </c>
      <c r="B60241" t="s">
        <v>29470</v>
      </c>
    </row>
    <row r="60242" spans="1:2" x14ac:dyDescent="0.25">
      <c r="A60242" t="s">
        <v>29471</v>
      </c>
      <c r="B60242" t="s">
        <v>29472</v>
      </c>
    </row>
    <row r="60243" spans="1:2" x14ac:dyDescent="0.25">
      <c r="A60243" t="s">
        <v>29471</v>
      </c>
      <c r="B60243" t="s">
        <v>29472</v>
      </c>
    </row>
    <row r="60244" spans="1:2" x14ac:dyDescent="0.25">
      <c r="A60244" t="s">
        <v>29471</v>
      </c>
      <c r="B60244" t="s">
        <v>29472</v>
      </c>
    </row>
    <row r="60245" spans="1:2" x14ac:dyDescent="0.25">
      <c r="A60245" t="s">
        <v>29473</v>
      </c>
      <c r="B60245" t="s">
        <v>29474</v>
      </c>
    </row>
    <row r="60246" spans="1:2" x14ac:dyDescent="0.25">
      <c r="A60246" t="s">
        <v>29473</v>
      </c>
      <c r="B60246" t="s">
        <v>29474</v>
      </c>
    </row>
    <row r="60247" spans="1:2" x14ac:dyDescent="0.25">
      <c r="A60247" t="s">
        <v>29473</v>
      </c>
      <c r="B60247" t="s">
        <v>29474</v>
      </c>
    </row>
    <row r="60248" spans="1:2" x14ac:dyDescent="0.25">
      <c r="A60248" t="s">
        <v>29475</v>
      </c>
      <c r="B60248" t="s">
        <v>29476</v>
      </c>
    </row>
    <row r="60249" spans="1:2" x14ac:dyDescent="0.25">
      <c r="A60249" t="s">
        <v>29475</v>
      </c>
      <c r="B60249" t="s">
        <v>29476</v>
      </c>
    </row>
    <row r="60250" spans="1:2" x14ac:dyDescent="0.25">
      <c r="A60250" t="s">
        <v>29475</v>
      </c>
      <c r="B60250" t="s">
        <v>29476</v>
      </c>
    </row>
    <row r="60251" spans="1:2" x14ac:dyDescent="0.25">
      <c r="A60251" t="s">
        <v>29475</v>
      </c>
      <c r="B60251" t="s">
        <v>29476</v>
      </c>
    </row>
    <row r="60252" spans="1:2" x14ac:dyDescent="0.25">
      <c r="A60252" t="s">
        <v>29475</v>
      </c>
      <c r="B60252" t="s">
        <v>29476</v>
      </c>
    </row>
    <row r="60253" spans="1:2" x14ac:dyDescent="0.25">
      <c r="A60253" t="s">
        <v>29475</v>
      </c>
      <c r="B60253" t="s">
        <v>29476</v>
      </c>
    </row>
    <row r="60254" spans="1:2" x14ac:dyDescent="0.25">
      <c r="A60254" t="s">
        <v>29475</v>
      </c>
      <c r="B60254" t="s">
        <v>29476</v>
      </c>
    </row>
    <row r="60255" spans="1:2" x14ac:dyDescent="0.25">
      <c r="A60255" t="s">
        <v>29475</v>
      </c>
      <c r="B60255" t="s">
        <v>29476</v>
      </c>
    </row>
    <row r="60256" spans="1:2" x14ac:dyDescent="0.25">
      <c r="A60256" t="s">
        <v>29475</v>
      </c>
      <c r="B60256" t="s">
        <v>29476</v>
      </c>
    </row>
    <row r="60257" spans="1:2" x14ac:dyDescent="0.25">
      <c r="A60257" t="s">
        <v>29477</v>
      </c>
      <c r="B60257" t="s">
        <v>29478</v>
      </c>
    </row>
    <row r="60258" spans="1:2" x14ac:dyDescent="0.25">
      <c r="A60258" t="s">
        <v>29477</v>
      </c>
      <c r="B60258" t="s">
        <v>29478</v>
      </c>
    </row>
    <row r="60259" spans="1:2" x14ac:dyDescent="0.25">
      <c r="A60259" t="s">
        <v>29479</v>
      </c>
      <c r="B60259" t="s">
        <v>29480</v>
      </c>
    </row>
    <row r="60260" spans="1:2" x14ac:dyDescent="0.25">
      <c r="A60260" t="s">
        <v>29479</v>
      </c>
      <c r="B60260" t="s">
        <v>29480</v>
      </c>
    </row>
    <row r="60261" spans="1:2" x14ac:dyDescent="0.25">
      <c r="A60261" t="s">
        <v>29479</v>
      </c>
      <c r="B60261" t="s">
        <v>29480</v>
      </c>
    </row>
    <row r="60262" spans="1:2" x14ac:dyDescent="0.25">
      <c r="A60262" t="s">
        <v>29481</v>
      </c>
      <c r="B60262" t="s">
        <v>29482</v>
      </c>
    </row>
    <row r="60263" spans="1:2" x14ac:dyDescent="0.25">
      <c r="A60263" t="s">
        <v>29481</v>
      </c>
      <c r="B60263" t="s">
        <v>29482</v>
      </c>
    </row>
    <row r="60264" spans="1:2" x14ac:dyDescent="0.25">
      <c r="A60264" t="s">
        <v>29481</v>
      </c>
      <c r="B60264" t="s">
        <v>29482</v>
      </c>
    </row>
    <row r="60265" spans="1:2" x14ac:dyDescent="0.25">
      <c r="A60265" t="s">
        <v>29483</v>
      </c>
      <c r="B60265" t="s">
        <v>29484</v>
      </c>
    </row>
    <row r="60266" spans="1:2" x14ac:dyDescent="0.25">
      <c r="A60266" t="s">
        <v>29483</v>
      </c>
      <c r="B60266" t="s">
        <v>29484</v>
      </c>
    </row>
    <row r="60267" spans="1:2" x14ac:dyDescent="0.25">
      <c r="A60267" t="s">
        <v>29483</v>
      </c>
      <c r="B60267" t="s">
        <v>29484</v>
      </c>
    </row>
    <row r="60268" spans="1:2" x14ac:dyDescent="0.25">
      <c r="A60268" t="s">
        <v>29483</v>
      </c>
      <c r="B60268" t="s">
        <v>29484</v>
      </c>
    </row>
    <row r="60269" spans="1:2" x14ac:dyDescent="0.25">
      <c r="A60269" t="s">
        <v>29483</v>
      </c>
      <c r="B60269" t="s">
        <v>29484</v>
      </c>
    </row>
    <row r="60270" spans="1:2" x14ac:dyDescent="0.25">
      <c r="A60270" t="s">
        <v>29483</v>
      </c>
      <c r="B60270" t="s">
        <v>29484</v>
      </c>
    </row>
    <row r="60271" spans="1:2" x14ac:dyDescent="0.25">
      <c r="A60271" t="s">
        <v>29485</v>
      </c>
    </row>
    <row r="60272" spans="1:2" x14ac:dyDescent="0.25">
      <c r="A60272" t="s">
        <v>29485</v>
      </c>
    </row>
    <row r="60273" spans="1:2" x14ac:dyDescent="0.25">
      <c r="A60273" t="s">
        <v>29485</v>
      </c>
    </row>
    <row r="60274" spans="1:2" x14ac:dyDescent="0.25">
      <c r="A60274" t="s">
        <v>29485</v>
      </c>
    </row>
    <row r="60275" spans="1:2" x14ac:dyDescent="0.25">
      <c r="A60275" t="s">
        <v>29485</v>
      </c>
    </row>
    <row r="60276" spans="1:2" x14ac:dyDescent="0.25">
      <c r="A60276" t="s">
        <v>29487</v>
      </c>
      <c r="B60276" t="s">
        <v>29488</v>
      </c>
    </row>
    <row r="60277" spans="1:2" x14ac:dyDescent="0.25">
      <c r="A60277" t="s">
        <v>29487</v>
      </c>
      <c r="B60277" t="s">
        <v>29488</v>
      </c>
    </row>
    <row r="60278" spans="1:2" x14ac:dyDescent="0.25">
      <c r="A60278" t="s">
        <v>29487</v>
      </c>
      <c r="B60278" t="s">
        <v>29488</v>
      </c>
    </row>
    <row r="60279" spans="1:2" x14ac:dyDescent="0.25">
      <c r="A60279" t="s">
        <v>29487</v>
      </c>
      <c r="B60279" t="s">
        <v>29488</v>
      </c>
    </row>
    <row r="60280" spans="1:2" x14ac:dyDescent="0.25">
      <c r="A60280" t="s">
        <v>29487</v>
      </c>
      <c r="B60280" t="s">
        <v>29488</v>
      </c>
    </row>
    <row r="60281" spans="1:2" x14ac:dyDescent="0.25">
      <c r="A60281" t="s">
        <v>29487</v>
      </c>
      <c r="B60281" t="s">
        <v>29488</v>
      </c>
    </row>
    <row r="60282" spans="1:2" x14ac:dyDescent="0.25">
      <c r="A60282" t="s">
        <v>29487</v>
      </c>
      <c r="B60282" t="s">
        <v>29488</v>
      </c>
    </row>
    <row r="60283" spans="1:2" x14ac:dyDescent="0.25">
      <c r="A60283" t="s">
        <v>29487</v>
      </c>
      <c r="B60283" t="s">
        <v>29488</v>
      </c>
    </row>
    <row r="60284" spans="1:2" x14ac:dyDescent="0.25">
      <c r="A60284" t="s">
        <v>29490</v>
      </c>
      <c r="B60284" t="s">
        <v>29491</v>
      </c>
    </row>
    <row r="60285" spans="1:2" x14ac:dyDescent="0.25">
      <c r="A60285" t="s">
        <v>29490</v>
      </c>
      <c r="B60285" t="s">
        <v>29491</v>
      </c>
    </row>
    <row r="60286" spans="1:2" x14ac:dyDescent="0.25">
      <c r="A60286" t="s">
        <v>29490</v>
      </c>
      <c r="B60286" t="s">
        <v>29491</v>
      </c>
    </row>
    <row r="60287" spans="1:2" x14ac:dyDescent="0.25">
      <c r="A60287" t="s">
        <v>29490</v>
      </c>
      <c r="B60287" t="s">
        <v>29491</v>
      </c>
    </row>
    <row r="60288" spans="1:2" x14ac:dyDescent="0.25">
      <c r="A60288" t="s">
        <v>29490</v>
      </c>
      <c r="B60288" t="s">
        <v>29491</v>
      </c>
    </row>
    <row r="60289" spans="1:2" x14ac:dyDescent="0.25">
      <c r="A60289" t="s">
        <v>29490</v>
      </c>
      <c r="B60289" t="s">
        <v>29491</v>
      </c>
    </row>
    <row r="60290" spans="1:2" x14ac:dyDescent="0.25">
      <c r="A60290" t="s">
        <v>29490</v>
      </c>
      <c r="B60290" t="s">
        <v>29491</v>
      </c>
    </row>
    <row r="60291" spans="1:2" x14ac:dyDescent="0.25">
      <c r="A60291" t="s">
        <v>29490</v>
      </c>
      <c r="B60291" t="s">
        <v>29491</v>
      </c>
    </row>
    <row r="60292" spans="1:2" x14ac:dyDescent="0.25">
      <c r="A60292" t="s">
        <v>29490</v>
      </c>
      <c r="B60292" t="s">
        <v>29491</v>
      </c>
    </row>
    <row r="60293" spans="1:2" x14ac:dyDescent="0.25">
      <c r="A60293" t="s">
        <v>29492</v>
      </c>
    </row>
    <row r="60294" spans="1:2" x14ac:dyDescent="0.25">
      <c r="A60294" t="s">
        <v>29492</v>
      </c>
    </row>
    <row r="60295" spans="1:2" x14ac:dyDescent="0.25">
      <c r="A60295" t="s">
        <v>29495</v>
      </c>
    </row>
    <row r="60296" spans="1:2" x14ac:dyDescent="0.25">
      <c r="A60296" t="s">
        <v>29495</v>
      </c>
    </row>
    <row r="60297" spans="1:2" x14ac:dyDescent="0.25">
      <c r="A60297" t="s">
        <v>29495</v>
      </c>
    </row>
    <row r="60298" spans="1:2" x14ac:dyDescent="0.25">
      <c r="A60298" t="s">
        <v>29495</v>
      </c>
    </row>
    <row r="60299" spans="1:2" x14ac:dyDescent="0.25">
      <c r="A60299" t="s">
        <v>29496</v>
      </c>
      <c r="B60299" t="s">
        <v>29497</v>
      </c>
    </row>
    <row r="60300" spans="1:2" x14ac:dyDescent="0.25">
      <c r="A60300" t="s">
        <v>29496</v>
      </c>
      <c r="B60300" t="s">
        <v>29497</v>
      </c>
    </row>
    <row r="60301" spans="1:2" x14ac:dyDescent="0.25">
      <c r="A60301" t="s">
        <v>29496</v>
      </c>
      <c r="B60301" t="s">
        <v>29497</v>
      </c>
    </row>
    <row r="60302" spans="1:2" x14ac:dyDescent="0.25">
      <c r="A60302" t="s">
        <v>19367</v>
      </c>
      <c r="B60302" t="s">
        <v>19368</v>
      </c>
    </row>
    <row r="60303" spans="1:2" x14ac:dyDescent="0.25">
      <c r="A60303" t="s">
        <v>19367</v>
      </c>
      <c r="B60303" t="s">
        <v>19368</v>
      </c>
    </row>
    <row r="60304" spans="1:2" x14ac:dyDescent="0.25">
      <c r="A60304" t="s">
        <v>19367</v>
      </c>
      <c r="B60304" t="s">
        <v>19368</v>
      </c>
    </row>
    <row r="60305" spans="1:2" x14ac:dyDescent="0.25">
      <c r="A60305" t="s">
        <v>19367</v>
      </c>
      <c r="B60305" t="s">
        <v>19368</v>
      </c>
    </row>
    <row r="60306" spans="1:2" x14ac:dyDescent="0.25">
      <c r="A60306" t="s">
        <v>29500</v>
      </c>
    </row>
    <row r="60307" spans="1:2" x14ac:dyDescent="0.25">
      <c r="A60307" t="s">
        <v>29501</v>
      </c>
      <c r="B60307" t="s">
        <v>29502</v>
      </c>
    </row>
    <row r="60308" spans="1:2" x14ac:dyDescent="0.25">
      <c r="A60308" t="s">
        <v>29501</v>
      </c>
      <c r="B60308" t="s">
        <v>29502</v>
      </c>
    </row>
    <row r="60309" spans="1:2" x14ac:dyDescent="0.25">
      <c r="A60309" t="s">
        <v>29501</v>
      </c>
      <c r="B60309" t="s">
        <v>29502</v>
      </c>
    </row>
    <row r="60310" spans="1:2" x14ac:dyDescent="0.25">
      <c r="A60310" t="s">
        <v>29501</v>
      </c>
      <c r="B60310" t="s">
        <v>29502</v>
      </c>
    </row>
    <row r="60311" spans="1:2" x14ac:dyDescent="0.25">
      <c r="A60311" t="s">
        <v>29501</v>
      </c>
      <c r="B60311" t="s">
        <v>29502</v>
      </c>
    </row>
    <row r="60312" spans="1:2" x14ac:dyDescent="0.25">
      <c r="A60312" t="s">
        <v>29501</v>
      </c>
      <c r="B60312" t="s">
        <v>29502</v>
      </c>
    </row>
    <row r="60313" spans="1:2" x14ac:dyDescent="0.25">
      <c r="A60313" t="s">
        <v>29501</v>
      </c>
      <c r="B60313" t="s">
        <v>29502</v>
      </c>
    </row>
    <row r="60314" spans="1:2" x14ac:dyDescent="0.25">
      <c r="A60314" t="s">
        <v>29506</v>
      </c>
      <c r="B60314" t="s">
        <v>29507</v>
      </c>
    </row>
    <row r="60315" spans="1:2" x14ac:dyDescent="0.25">
      <c r="A60315" t="s">
        <v>29506</v>
      </c>
      <c r="B60315" t="s">
        <v>29507</v>
      </c>
    </row>
    <row r="60316" spans="1:2" x14ac:dyDescent="0.25">
      <c r="A60316" t="s">
        <v>29506</v>
      </c>
      <c r="B60316" t="s">
        <v>29507</v>
      </c>
    </row>
    <row r="60317" spans="1:2" x14ac:dyDescent="0.25">
      <c r="A60317" t="s">
        <v>29506</v>
      </c>
      <c r="B60317" t="s">
        <v>29507</v>
      </c>
    </row>
    <row r="60318" spans="1:2" x14ac:dyDescent="0.25">
      <c r="A60318" t="s">
        <v>29506</v>
      </c>
      <c r="B60318" t="s">
        <v>29507</v>
      </c>
    </row>
    <row r="60319" spans="1:2" x14ac:dyDescent="0.25">
      <c r="A60319" t="s">
        <v>29508</v>
      </c>
    </row>
    <row r="60320" spans="1:2" x14ac:dyDescent="0.25">
      <c r="A60320" t="s">
        <v>29508</v>
      </c>
    </row>
    <row r="60321" spans="1:2" x14ac:dyDescent="0.25">
      <c r="A60321" t="s">
        <v>29508</v>
      </c>
    </row>
    <row r="60322" spans="1:2" x14ac:dyDescent="0.25">
      <c r="A60322" t="s">
        <v>29508</v>
      </c>
    </row>
    <row r="60323" spans="1:2" x14ac:dyDescent="0.25">
      <c r="A60323" t="s">
        <v>29508</v>
      </c>
    </row>
    <row r="60324" spans="1:2" x14ac:dyDescent="0.25">
      <c r="A60324" t="s">
        <v>29508</v>
      </c>
    </row>
    <row r="60325" spans="1:2" x14ac:dyDescent="0.25">
      <c r="A60325" t="s">
        <v>29508</v>
      </c>
    </row>
    <row r="60326" spans="1:2" x14ac:dyDescent="0.25">
      <c r="A60326" t="s">
        <v>29508</v>
      </c>
    </row>
    <row r="60327" spans="1:2" x14ac:dyDescent="0.25">
      <c r="A60327" t="s">
        <v>29510</v>
      </c>
    </row>
    <row r="60328" spans="1:2" x14ac:dyDescent="0.25">
      <c r="A60328" t="s">
        <v>29510</v>
      </c>
    </row>
    <row r="60329" spans="1:2" x14ac:dyDescent="0.25">
      <c r="A60329" t="s">
        <v>29510</v>
      </c>
    </row>
    <row r="60330" spans="1:2" x14ac:dyDescent="0.25">
      <c r="A60330" t="s">
        <v>29512</v>
      </c>
    </row>
    <row r="60331" spans="1:2" x14ac:dyDescent="0.25">
      <c r="A60331" t="s">
        <v>29512</v>
      </c>
    </row>
    <row r="60332" spans="1:2" x14ac:dyDescent="0.25">
      <c r="A60332" t="s">
        <v>29512</v>
      </c>
    </row>
    <row r="60333" spans="1:2" x14ac:dyDescent="0.25">
      <c r="A60333" t="s">
        <v>29512</v>
      </c>
    </row>
    <row r="60334" spans="1:2" x14ac:dyDescent="0.25">
      <c r="A60334" t="s">
        <v>29512</v>
      </c>
    </row>
    <row r="60335" spans="1:2" x14ac:dyDescent="0.25">
      <c r="A60335" t="s">
        <v>29512</v>
      </c>
    </row>
    <row r="60336" spans="1:2" x14ac:dyDescent="0.25">
      <c r="A60336" t="s">
        <v>29513</v>
      </c>
      <c r="B60336" t="s">
        <v>29514</v>
      </c>
    </row>
    <row r="60337" spans="1:2" x14ac:dyDescent="0.25">
      <c r="A60337" t="s">
        <v>29513</v>
      </c>
      <c r="B60337" t="s">
        <v>29514</v>
      </c>
    </row>
    <row r="60338" spans="1:2" x14ac:dyDescent="0.25">
      <c r="A60338" t="s">
        <v>29513</v>
      </c>
      <c r="B60338" t="s">
        <v>29514</v>
      </c>
    </row>
    <row r="60339" spans="1:2" x14ac:dyDescent="0.25">
      <c r="A60339" t="s">
        <v>29513</v>
      </c>
      <c r="B60339" t="s">
        <v>29514</v>
      </c>
    </row>
    <row r="60340" spans="1:2" x14ac:dyDescent="0.25">
      <c r="A60340" t="s">
        <v>29513</v>
      </c>
      <c r="B60340" t="s">
        <v>29514</v>
      </c>
    </row>
    <row r="60341" spans="1:2" x14ac:dyDescent="0.25">
      <c r="A60341" t="s">
        <v>29513</v>
      </c>
      <c r="B60341" t="s">
        <v>29514</v>
      </c>
    </row>
    <row r="60342" spans="1:2" x14ac:dyDescent="0.25">
      <c r="A60342" t="s">
        <v>29513</v>
      </c>
      <c r="B60342" t="s">
        <v>29514</v>
      </c>
    </row>
    <row r="60343" spans="1:2" x14ac:dyDescent="0.25">
      <c r="A60343" t="s">
        <v>29515</v>
      </c>
      <c r="B60343" t="s">
        <v>29516</v>
      </c>
    </row>
    <row r="60344" spans="1:2" x14ac:dyDescent="0.25">
      <c r="A60344" t="s">
        <v>29515</v>
      </c>
      <c r="B60344" t="s">
        <v>29516</v>
      </c>
    </row>
    <row r="60345" spans="1:2" x14ac:dyDescent="0.25">
      <c r="A60345" t="s">
        <v>29515</v>
      </c>
      <c r="B60345" t="s">
        <v>29516</v>
      </c>
    </row>
    <row r="60346" spans="1:2" x14ac:dyDescent="0.25">
      <c r="A60346" t="s">
        <v>29515</v>
      </c>
      <c r="B60346" t="s">
        <v>29516</v>
      </c>
    </row>
    <row r="60347" spans="1:2" x14ac:dyDescent="0.25">
      <c r="A60347" t="s">
        <v>29515</v>
      </c>
      <c r="B60347" t="s">
        <v>29516</v>
      </c>
    </row>
    <row r="60348" spans="1:2" x14ac:dyDescent="0.25">
      <c r="A60348" t="s">
        <v>29515</v>
      </c>
      <c r="B60348" t="s">
        <v>29516</v>
      </c>
    </row>
    <row r="60349" spans="1:2" x14ac:dyDescent="0.25">
      <c r="A60349" t="s">
        <v>29515</v>
      </c>
      <c r="B60349" t="s">
        <v>29516</v>
      </c>
    </row>
    <row r="60350" spans="1:2" x14ac:dyDescent="0.25">
      <c r="A60350" t="s">
        <v>29515</v>
      </c>
      <c r="B60350" t="s">
        <v>29516</v>
      </c>
    </row>
    <row r="60351" spans="1:2" x14ac:dyDescent="0.25">
      <c r="A60351" t="s">
        <v>29518</v>
      </c>
      <c r="B60351" t="s">
        <v>29519</v>
      </c>
    </row>
    <row r="60352" spans="1:2" x14ac:dyDescent="0.25">
      <c r="A60352" t="s">
        <v>29518</v>
      </c>
      <c r="B60352" t="s">
        <v>29519</v>
      </c>
    </row>
    <row r="60353" spans="1:2" x14ac:dyDescent="0.25">
      <c r="A60353" t="s">
        <v>29518</v>
      </c>
      <c r="B60353" t="s">
        <v>29519</v>
      </c>
    </row>
    <row r="60354" spans="1:2" x14ac:dyDescent="0.25">
      <c r="A60354" t="s">
        <v>29518</v>
      </c>
      <c r="B60354" t="s">
        <v>29519</v>
      </c>
    </row>
    <row r="60355" spans="1:2" x14ac:dyDescent="0.25">
      <c r="A60355" t="s">
        <v>29518</v>
      </c>
      <c r="B60355" t="s">
        <v>29519</v>
      </c>
    </row>
    <row r="60356" spans="1:2" x14ac:dyDescent="0.25">
      <c r="A60356" t="s">
        <v>29518</v>
      </c>
      <c r="B60356" t="s">
        <v>29519</v>
      </c>
    </row>
    <row r="60357" spans="1:2" x14ac:dyDescent="0.25">
      <c r="A60357" t="s">
        <v>29518</v>
      </c>
      <c r="B60357" t="s">
        <v>29519</v>
      </c>
    </row>
    <row r="60358" spans="1:2" x14ac:dyDescent="0.25">
      <c r="A60358" t="s">
        <v>29521</v>
      </c>
      <c r="B60358" t="s">
        <v>29522</v>
      </c>
    </row>
    <row r="60359" spans="1:2" x14ac:dyDescent="0.25">
      <c r="A60359" t="s">
        <v>29521</v>
      </c>
      <c r="B60359" t="s">
        <v>29522</v>
      </c>
    </row>
    <row r="60360" spans="1:2" x14ac:dyDescent="0.25">
      <c r="A60360" t="s">
        <v>29521</v>
      </c>
      <c r="B60360" t="s">
        <v>29522</v>
      </c>
    </row>
    <row r="60361" spans="1:2" x14ac:dyDescent="0.25">
      <c r="A60361" t="s">
        <v>29523</v>
      </c>
      <c r="B60361" t="s">
        <v>29524</v>
      </c>
    </row>
    <row r="60362" spans="1:2" x14ac:dyDescent="0.25">
      <c r="A60362" t="s">
        <v>29523</v>
      </c>
      <c r="B60362" t="s">
        <v>29524</v>
      </c>
    </row>
    <row r="60363" spans="1:2" x14ac:dyDescent="0.25">
      <c r="A60363" t="s">
        <v>29523</v>
      </c>
      <c r="B60363" t="s">
        <v>29524</v>
      </c>
    </row>
    <row r="60364" spans="1:2" x14ac:dyDescent="0.25">
      <c r="A60364" t="s">
        <v>29523</v>
      </c>
      <c r="B60364" t="s">
        <v>29524</v>
      </c>
    </row>
    <row r="60365" spans="1:2" x14ac:dyDescent="0.25">
      <c r="A60365" t="s">
        <v>29525</v>
      </c>
      <c r="B60365" t="s">
        <v>29526</v>
      </c>
    </row>
    <row r="60366" spans="1:2" x14ac:dyDescent="0.25">
      <c r="A60366" t="s">
        <v>29527</v>
      </c>
      <c r="B60366" t="s">
        <v>29528</v>
      </c>
    </row>
    <row r="60367" spans="1:2" x14ac:dyDescent="0.25">
      <c r="A60367" t="s">
        <v>29529</v>
      </c>
      <c r="B60367" t="s">
        <v>29530</v>
      </c>
    </row>
    <row r="60368" spans="1:2" x14ac:dyDescent="0.25">
      <c r="A60368" t="s">
        <v>29529</v>
      </c>
      <c r="B60368" t="s">
        <v>29530</v>
      </c>
    </row>
    <row r="60369" spans="1:2" x14ac:dyDescent="0.25">
      <c r="A60369" t="s">
        <v>29529</v>
      </c>
      <c r="B60369" t="s">
        <v>29530</v>
      </c>
    </row>
    <row r="60370" spans="1:2" x14ac:dyDescent="0.25">
      <c r="A60370" t="s">
        <v>29529</v>
      </c>
      <c r="B60370" t="s">
        <v>29530</v>
      </c>
    </row>
    <row r="60371" spans="1:2" x14ac:dyDescent="0.25">
      <c r="A60371" t="s">
        <v>29529</v>
      </c>
      <c r="B60371" t="s">
        <v>29530</v>
      </c>
    </row>
    <row r="60372" spans="1:2" x14ac:dyDescent="0.25">
      <c r="A60372" t="s">
        <v>29529</v>
      </c>
      <c r="B60372" t="s">
        <v>29530</v>
      </c>
    </row>
    <row r="60373" spans="1:2" x14ac:dyDescent="0.25">
      <c r="A60373" t="s">
        <v>29529</v>
      </c>
      <c r="B60373" t="s">
        <v>29530</v>
      </c>
    </row>
    <row r="60374" spans="1:2" x14ac:dyDescent="0.25">
      <c r="A60374" t="s">
        <v>29529</v>
      </c>
      <c r="B60374" t="s">
        <v>29530</v>
      </c>
    </row>
    <row r="60375" spans="1:2" x14ac:dyDescent="0.25">
      <c r="A60375" t="s">
        <v>29529</v>
      </c>
      <c r="B60375" t="s">
        <v>29530</v>
      </c>
    </row>
    <row r="60376" spans="1:2" x14ac:dyDescent="0.25">
      <c r="A60376" t="s">
        <v>29531</v>
      </c>
    </row>
    <row r="60377" spans="1:2" x14ac:dyDescent="0.25">
      <c r="A60377" t="s">
        <v>29531</v>
      </c>
    </row>
    <row r="60378" spans="1:2" x14ac:dyDescent="0.25">
      <c r="A60378" t="s">
        <v>29531</v>
      </c>
    </row>
    <row r="60379" spans="1:2" x14ac:dyDescent="0.25">
      <c r="A60379" t="s">
        <v>29531</v>
      </c>
    </row>
    <row r="60380" spans="1:2" x14ac:dyDescent="0.25">
      <c r="A60380" t="s">
        <v>29531</v>
      </c>
    </row>
    <row r="60381" spans="1:2" x14ac:dyDescent="0.25">
      <c r="A60381" t="s">
        <v>29531</v>
      </c>
    </row>
    <row r="60382" spans="1:2" x14ac:dyDescent="0.25">
      <c r="A60382" t="s">
        <v>29531</v>
      </c>
    </row>
    <row r="60383" spans="1:2" x14ac:dyDescent="0.25">
      <c r="A60383" t="s">
        <v>24554</v>
      </c>
      <c r="B60383" t="s">
        <v>24555</v>
      </c>
    </row>
    <row r="60384" spans="1:2" x14ac:dyDescent="0.25">
      <c r="A60384" t="s">
        <v>24554</v>
      </c>
      <c r="B60384" t="s">
        <v>24555</v>
      </c>
    </row>
    <row r="60385" spans="1:2" x14ac:dyDescent="0.25">
      <c r="A60385" t="s">
        <v>29532</v>
      </c>
      <c r="B60385" t="s">
        <v>29533</v>
      </c>
    </row>
    <row r="60386" spans="1:2" x14ac:dyDescent="0.25">
      <c r="A60386" t="s">
        <v>29532</v>
      </c>
      <c r="B60386" t="s">
        <v>29533</v>
      </c>
    </row>
    <row r="60387" spans="1:2" x14ac:dyDescent="0.25">
      <c r="A60387" t="s">
        <v>29532</v>
      </c>
      <c r="B60387" t="s">
        <v>29533</v>
      </c>
    </row>
    <row r="60388" spans="1:2" x14ac:dyDescent="0.25">
      <c r="A60388" t="s">
        <v>29532</v>
      </c>
      <c r="B60388" t="s">
        <v>29533</v>
      </c>
    </row>
    <row r="60389" spans="1:2" x14ac:dyDescent="0.25">
      <c r="A60389" t="s">
        <v>29532</v>
      </c>
      <c r="B60389" t="s">
        <v>29533</v>
      </c>
    </row>
    <row r="60390" spans="1:2" x14ac:dyDescent="0.25">
      <c r="A60390" t="s">
        <v>29532</v>
      </c>
      <c r="B60390" t="s">
        <v>29533</v>
      </c>
    </row>
    <row r="60391" spans="1:2" x14ac:dyDescent="0.25">
      <c r="A60391" t="s">
        <v>29532</v>
      </c>
      <c r="B60391" t="s">
        <v>29533</v>
      </c>
    </row>
    <row r="60392" spans="1:2" x14ac:dyDescent="0.25">
      <c r="A60392" t="s">
        <v>29532</v>
      </c>
      <c r="B60392" t="s">
        <v>29533</v>
      </c>
    </row>
    <row r="60393" spans="1:2" x14ac:dyDescent="0.25">
      <c r="A60393" t="s">
        <v>29532</v>
      </c>
      <c r="B60393" t="s">
        <v>29533</v>
      </c>
    </row>
    <row r="60394" spans="1:2" x14ac:dyDescent="0.25">
      <c r="A60394" t="s">
        <v>29532</v>
      </c>
      <c r="B60394" t="s">
        <v>29533</v>
      </c>
    </row>
    <row r="60395" spans="1:2" x14ac:dyDescent="0.25">
      <c r="A60395" t="s">
        <v>29532</v>
      </c>
      <c r="B60395" t="s">
        <v>29533</v>
      </c>
    </row>
    <row r="60396" spans="1:2" x14ac:dyDescent="0.25">
      <c r="A60396" t="s">
        <v>29534</v>
      </c>
    </row>
    <row r="60397" spans="1:2" x14ac:dyDescent="0.25">
      <c r="A60397" t="s">
        <v>29534</v>
      </c>
    </row>
    <row r="60398" spans="1:2" x14ac:dyDescent="0.25">
      <c r="A60398" t="s">
        <v>29535</v>
      </c>
      <c r="B60398" t="s">
        <v>29536</v>
      </c>
    </row>
    <row r="60399" spans="1:2" x14ac:dyDescent="0.25">
      <c r="A60399" t="s">
        <v>29535</v>
      </c>
      <c r="B60399" t="s">
        <v>29536</v>
      </c>
    </row>
    <row r="60400" spans="1:2" x14ac:dyDescent="0.25">
      <c r="A60400" t="s">
        <v>29535</v>
      </c>
      <c r="B60400" t="s">
        <v>29536</v>
      </c>
    </row>
    <row r="60401" spans="1:2" x14ac:dyDescent="0.25">
      <c r="A60401" t="s">
        <v>29535</v>
      </c>
      <c r="B60401" t="s">
        <v>29536</v>
      </c>
    </row>
    <row r="60402" spans="1:2" x14ac:dyDescent="0.25">
      <c r="A60402" t="s">
        <v>29535</v>
      </c>
      <c r="B60402" t="s">
        <v>29536</v>
      </c>
    </row>
    <row r="60403" spans="1:2" x14ac:dyDescent="0.25">
      <c r="A60403" t="s">
        <v>29535</v>
      </c>
      <c r="B60403" t="s">
        <v>29536</v>
      </c>
    </row>
    <row r="60404" spans="1:2" x14ac:dyDescent="0.25">
      <c r="A60404" t="s">
        <v>29542</v>
      </c>
      <c r="B60404" t="s">
        <v>29543</v>
      </c>
    </row>
    <row r="60405" spans="1:2" x14ac:dyDescent="0.25">
      <c r="A60405" t="s">
        <v>29542</v>
      </c>
      <c r="B60405" t="s">
        <v>29543</v>
      </c>
    </row>
    <row r="60406" spans="1:2" x14ac:dyDescent="0.25">
      <c r="A60406" t="s">
        <v>29542</v>
      </c>
      <c r="B60406" t="s">
        <v>29543</v>
      </c>
    </row>
    <row r="60407" spans="1:2" x14ac:dyDescent="0.25">
      <c r="A60407" t="s">
        <v>29544</v>
      </c>
    </row>
    <row r="60408" spans="1:2" x14ac:dyDescent="0.25">
      <c r="A60408" t="s">
        <v>29544</v>
      </c>
    </row>
    <row r="60409" spans="1:2" x14ac:dyDescent="0.25">
      <c r="A60409" t="s">
        <v>29544</v>
      </c>
    </row>
    <row r="60410" spans="1:2" x14ac:dyDescent="0.25">
      <c r="A60410" t="s">
        <v>29544</v>
      </c>
    </row>
    <row r="60411" spans="1:2" x14ac:dyDescent="0.25">
      <c r="A60411" t="s">
        <v>29544</v>
      </c>
    </row>
    <row r="60412" spans="1:2" x14ac:dyDescent="0.25">
      <c r="A60412" t="s">
        <v>29544</v>
      </c>
    </row>
    <row r="60413" spans="1:2" x14ac:dyDescent="0.25">
      <c r="A60413" t="s">
        <v>29545</v>
      </c>
      <c r="B60413" t="s">
        <v>29546</v>
      </c>
    </row>
    <row r="60414" spans="1:2" x14ac:dyDescent="0.25">
      <c r="A60414" t="s">
        <v>29545</v>
      </c>
      <c r="B60414" t="s">
        <v>29546</v>
      </c>
    </row>
    <row r="60415" spans="1:2" x14ac:dyDescent="0.25">
      <c r="A60415" t="s">
        <v>29545</v>
      </c>
      <c r="B60415" t="s">
        <v>29546</v>
      </c>
    </row>
    <row r="60416" spans="1:2" x14ac:dyDescent="0.25">
      <c r="A60416" t="s">
        <v>29545</v>
      </c>
      <c r="B60416" t="s">
        <v>29546</v>
      </c>
    </row>
    <row r="60417" spans="1:2" x14ac:dyDescent="0.25">
      <c r="A60417" t="s">
        <v>29545</v>
      </c>
      <c r="B60417" t="s">
        <v>29546</v>
      </c>
    </row>
    <row r="60418" spans="1:2" x14ac:dyDescent="0.25">
      <c r="A60418" t="s">
        <v>29545</v>
      </c>
      <c r="B60418" t="s">
        <v>29546</v>
      </c>
    </row>
    <row r="60419" spans="1:2" x14ac:dyDescent="0.25">
      <c r="A60419" t="s">
        <v>29545</v>
      </c>
      <c r="B60419" t="s">
        <v>29546</v>
      </c>
    </row>
    <row r="60420" spans="1:2" x14ac:dyDescent="0.25">
      <c r="A60420" t="s">
        <v>29547</v>
      </c>
      <c r="B60420" t="s">
        <v>29548</v>
      </c>
    </row>
    <row r="60421" spans="1:2" x14ac:dyDescent="0.25">
      <c r="A60421" t="s">
        <v>29549</v>
      </c>
      <c r="B60421" t="s">
        <v>29550</v>
      </c>
    </row>
    <row r="60422" spans="1:2" x14ac:dyDescent="0.25">
      <c r="A60422" t="s">
        <v>29549</v>
      </c>
      <c r="B60422" t="s">
        <v>29550</v>
      </c>
    </row>
    <row r="60423" spans="1:2" x14ac:dyDescent="0.25">
      <c r="A60423" t="s">
        <v>29549</v>
      </c>
      <c r="B60423" t="s">
        <v>29550</v>
      </c>
    </row>
    <row r="60424" spans="1:2" x14ac:dyDescent="0.25">
      <c r="A60424" t="s">
        <v>29549</v>
      </c>
      <c r="B60424" t="s">
        <v>29550</v>
      </c>
    </row>
    <row r="60425" spans="1:2" x14ac:dyDescent="0.25">
      <c r="A60425" t="s">
        <v>29549</v>
      </c>
      <c r="B60425" t="s">
        <v>29550</v>
      </c>
    </row>
    <row r="60426" spans="1:2" x14ac:dyDescent="0.25">
      <c r="A60426" t="s">
        <v>29549</v>
      </c>
      <c r="B60426" t="s">
        <v>29550</v>
      </c>
    </row>
    <row r="60427" spans="1:2" x14ac:dyDescent="0.25">
      <c r="A60427" t="s">
        <v>29549</v>
      </c>
      <c r="B60427" t="s">
        <v>29550</v>
      </c>
    </row>
    <row r="60428" spans="1:2" x14ac:dyDescent="0.25">
      <c r="A60428" t="s">
        <v>29555</v>
      </c>
      <c r="B60428" t="s">
        <v>29556</v>
      </c>
    </row>
    <row r="60429" spans="1:2" x14ac:dyDescent="0.25">
      <c r="A60429" t="s">
        <v>29555</v>
      </c>
      <c r="B60429" t="s">
        <v>29556</v>
      </c>
    </row>
    <row r="60430" spans="1:2" x14ac:dyDescent="0.25">
      <c r="A60430" t="s">
        <v>29555</v>
      </c>
      <c r="B60430" t="s">
        <v>29556</v>
      </c>
    </row>
    <row r="60431" spans="1:2" x14ac:dyDescent="0.25">
      <c r="A60431" t="s">
        <v>29555</v>
      </c>
      <c r="B60431" t="s">
        <v>29556</v>
      </c>
    </row>
    <row r="60432" spans="1:2" x14ac:dyDescent="0.25">
      <c r="A60432" t="s">
        <v>29555</v>
      </c>
      <c r="B60432" t="s">
        <v>29556</v>
      </c>
    </row>
    <row r="60433" spans="1:2" x14ac:dyDescent="0.25">
      <c r="A60433" t="s">
        <v>29555</v>
      </c>
      <c r="B60433" t="s">
        <v>29556</v>
      </c>
    </row>
    <row r="60434" spans="1:2" x14ac:dyDescent="0.25">
      <c r="A60434" t="s">
        <v>29555</v>
      </c>
      <c r="B60434" t="s">
        <v>29556</v>
      </c>
    </row>
    <row r="60435" spans="1:2" x14ac:dyDescent="0.25">
      <c r="A60435" t="s">
        <v>29555</v>
      </c>
      <c r="B60435" t="s">
        <v>29556</v>
      </c>
    </row>
    <row r="60436" spans="1:2" x14ac:dyDescent="0.25">
      <c r="A60436" t="s">
        <v>29555</v>
      </c>
      <c r="B60436" t="s">
        <v>29556</v>
      </c>
    </row>
    <row r="60437" spans="1:2" x14ac:dyDescent="0.25">
      <c r="A60437" t="s">
        <v>29560</v>
      </c>
      <c r="B60437" t="s">
        <v>29561</v>
      </c>
    </row>
    <row r="60438" spans="1:2" x14ac:dyDescent="0.25">
      <c r="A60438" t="s">
        <v>29560</v>
      </c>
      <c r="B60438" t="s">
        <v>29561</v>
      </c>
    </row>
    <row r="60439" spans="1:2" x14ac:dyDescent="0.25">
      <c r="A60439" t="s">
        <v>29560</v>
      </c>
      <c r="B60439" t="s">
        <v>29561</v>
      </c>
    </row>
    <row r="60440" spans="1:2" x14ac:dyDescent="0.25">
      <c r="A60440" t="s">
        <v>29560</v>
      </c>
      <c r="B60440" t="s">
        <v>29561</v>
      </c>
    </row>
    <row r="60441" spans="1:2" x14ac:dyDescent="0.25">
      <c r="A60441" t="s">
        <v>29560</v>
      </c>
      <c r="B60441" t="s">
        <v>29561</v>
      </c>
    </row>
    <row r="60442" spans="1:2" x14ac:dyDescent="0.25">
      <c r="A60442" t="s">
        <v>29560</v>
      </c>
      <c r="B60442" t="s">
        <v>29561</v>
      </c>
    </row>
    <row r="60443" spans="1:2" x14ac:dyDescent="0.25">
      <c r="A60443" t="s">
        <v>29560</v>
      </c>
      <c r="B60443" t="s">
        <v>29561</v>
      </c>
    </row>
    <row r="60444" spans="1:2" x14ac:dyDescent="0.25">
      <c r="A60444" t="s">
        <v>29560</v>
      </c>
      <c r="B60444" t="s">
        <v>29561</v>
      </c>
    </row>
    <row r="60445" spans="1:2" x14ac:dyDescent="0.25">
      <c r="A60445" t="s">
        <v>29562</v>
      </c>
      <c r="B60445" t="s">
        <v>29563</v>
      </c>
    </row>
    <row r="60446" spans="1:2" x14ac:dyDescent="0.25">
      <c r="A60446" t="s">
        <v>29562</v>
      </c>
      <c r="B60446" t="s">
        <v>29563</v>
      </c>
    </row>
    <row r="60447" spans="1:2" x14ac:dyDescent="0.25">
      <c r="A60447" t="s">
        <v>29562</v>
      </c>
      <c r="B60447" t="s">
        <v>29563</v>
      </c>
    </row>
    <row r="60448" spans="1:2" x14ac:dyDescent="0.25">
      <c r="A60448" t="s">
        <v>29562</v>
      </c>
      <c r="B60448" t="s">
        <v>29563</v>
      </c>
    </row>
    <row r="60449" spans="1:2" x14ac:dyDescent="0.25">
      <c r="A60449" t="s">
        <v>29562</v>
      </c>
      <c r="B60449" t="s">
        <v>29563</v>
      </c>
    </row>
    <row r="60450" spans="1:2" x14ac:dyDescent="0.25">
      <c r="A60450" t="s">
        <v>29562</v>
      </c>
      <c r="B60450" t="s">
        <v>29563</v>
      </c>
    </row>
    <row r="60451" spans="1:2" x14ac:dyDescent="0.25">
      <c r="A60451" t="s">
        <v>29565</v>
      </c>
    </row>
    <row r="60452" spans="1:2" x14ac:dyDescent="0.25">
      <c r="A60452" t="s">
        <v>29566</v>
      </c>
      <c r="B60452" t="s">
        <v>29567</v>
      </c>
    </row>
    <row r="60453" spans="1:2" x14ac:dyDescent="0.25">
      <c r="A60453" t="s">
        <v>29566</v>
      </c>
      <c r="B60453" t="s">
        <v>29567</v>
      </c>
    </row>
    <row r="60454" spans="1:2" x14ac:dyDescent="0.25">
      <c r="A60454" t="s">
        <v>29566</v>
      </c>
      <c r="B60454" t="s">
        <v>29567</v>
      </c>
    </row>
    <row r="60455" spans="1:2" x14ac:dyDescent="0.25">
      <c r="A60455" t="s">
        <v>29568</v>
      </c>
      <c r="B60455" t="s">
        <v>29569</v>
      </c>
    </row>
    <row r="60456" spans="1:2" x14ac:dyDescent="0.25">
      <c r="A60456" t="s">
        <v>29568</v>
      </c>
      <c r="B60456" t="s">
        <v>29569</v>
      </c>
    </row>
    <row r="60457" spans="1:2" x14ac:dyDescent="0.25">
      <c r="A60457" t="s">
        <v>29568</v>
      </c>
      <c r="B60457" t="s">
        <v>29569</v>
      </c>
    </row>
    <row r="60458" spans="1:2" x14ac:dyDescent="0.25">
      <c r="A60458" t="s">
        <v>29568</v>
      </c>
      <c r="B60458" t="s">
        <v>29569</v>
      </c>
    </row>
    <row r="60459" spans="1:2" x14ac:dyDescent="0.25">
      <c r="A60459" t="s">
        <v>29568</v>
      </c>
      <c r="B60459" t="s">
        <v>29569</v>
      </c>
    </row>
    <row r="60460" spans="1:2" x14ac:dyDescent="0.25">
      <c r="A60460" t="s">
        <v>29568</v>
      </c>
      <c r="B60460" t="s">
        <v>29569</v>
      </c>
    </row>
    <row r="60461" spans="1:2" x14ac:dyDescent="0.25">
      <c r="A60461" t="s">
        <v>29568</v>
      </c>
      <c r="B60461" t="s">
        <v>29569</v>
      </c>
    </row>
    <row r="60462" spans="1:2" x14ac:dyDescent="0.25">
      <c r="A60462" t="s">
        <v>29572</v>
      </c>
      <c r="B60462" t="s">
        <v>29573</v>
      </c>
    </row>
    <row r="60463" spans="1:2" x14ac:dyDescent="0.25">
      <c r="A60463" t="s">
        <v>29572</v>
      </c>
      <c r="B60463" t="s">
        <v>29573</v>
      </c>
    </row>
    <row r="60464" spans="1:2" x14ac:dyDescent="0.25">
      <c r="A60464" t="s">
        <v>29572</v>
      </c>
      <c r="B60464" t="s">
        <v>29573</v>
      </c>
    </row>
    <row r="60465" spans="1:2" x14ac:dyDescent="0.25">
      <c r="A60465" t="s">
        <v>29572</v>
      </c>
      <c r="B60465" t="s">
        <v>29573</v>
      </c>
    </row>
    <row r="60466" spans="1:2" x14ac:dyDescent="0.25">
      <c r="A60466" t="s">
        <v>15151</v>
      </c>
      <c r="B60466" t="s">
        <v>15152</v>
      </c>
    </row>
    <row r="60467" spans="1:2" x14ac:dyDescent="0.25">
      <c r="A60467" t="s">
        <v>15151</v>
      </c>
      <c r="B60467" t="s">
        <v>15152</v>
      </c>
    </row>
    <row r="60468" spans="1:2" x14ac:dyDescent="0.25">
      <c r="A60468" t="s">
        <v>15151</v>
      </c>
      <c r="B60468" t="s">
        <v>15152</v>
      </c>
    </row>
    <row r="60469" spans="1:2" x14ac:dyDescent="0.25">
      <c r="A60469" t="s">
        <v>15151</v>
      </c>
      <c r="B60469" t="s">
        <v>15152</v>
      </c>
    </row>
    <row r="60470" spans="1:2" x14ac:dyDescent="0.25">
      <c r="A60470" t="s">
        <v>15151</v>
      </c>
      <c r="B60470" t="s">
        <v>15152</v>
      </c>
    </row>
    <row r="60471" spans="1:2" x14ac:dyDescent="0.25">
      <c r="A60471" t="s">
        <v>15151</v>
      </c>
      <c r="B60471" t="s">
        <v>15152</v>
      </c>
    </row>
    <row r="60472" spans="1:2" x14ac:dyDescent="0.25">
      <c r="A60472" t="s">
        <v>15151</v>
      </c>
      <c r="B60472" t="s">
        <v>15152</v>
      </c>
    </row>
    <row r="60473" spans="1:2" x14ac:dyDescent="0.25">
      <c r="A60473" t="s">
        <v>29575</v>
      </c>
      <c r="B60473" t="s">
        <v>29576</v>
      </c>
    </row>
    <row r="60474" spans="1:2" x14ac:dyDescent="0.25">
      <c r="A60474" t="s">
        <v>29577</v>
      </c>
      <c r="B60474" t="s">
        <v>29578</v>
      </c>
    </row>
    <row r="60475" spans="1:2" x14ac:dyDescent="0.25">
      <c r="A60475" t="s">
        <v>29577</v>
      </c>
      <c r="B60475" t="s">
        <v>29578</v>
      </c>
    </row>
    <row r="60476" spans="1:2" x14ac:dyDescent="0.25">
      <c r="A60476" t="s">
        <v>29577</v>
      </c>
      <c r="B60476" t="s">
        <v>29578</v>
      </c>
    </row>
    <row r="60477" spans="1:2" x14ac:dyDescent="0.25">
      <c r="A60477" t="s">
        <v>29577</v>
      </c>
      <c r="B60477" t="s">
        <v>29578</v>
      </c>
    </row>
    <row r="60478" spans="1:2" x14ac:dyDescent="0.25">
      <c r="A60478" t="s">
        <v>29577</v>
      </c>
      <c r="B60478" t="s">
        <v>29578</v>
      </c>
    </row>
    <row r="60479" spans="1:2" x14ac:dyDescent="0.25">
      <c r="A60479" t="s">
        <v>29577</v>
      </c>
      <c r="B60479" t="s">
        <v>29578</v>
      </c>
    </row>
    <row r="60480" spans="1:2" x14ac:dyDescent="0.25">
      <c r="A60480" t="s">
        <v>29577</v>
      </c>
      <c r="B60480" t="s">
        <v>29578</v>
      </c>
    </row>
    <row r="60481" spans="1:2" x14ac:dyDescent="0.25">
      <c r="A60481" t="s">
        <v>29579</v>
      </c>
      <c r="B60481" t="s">
        <v>29580</v>
      </c>
    </row>
    <row r="60482" spans="1:2" x14ac:dyDescent="0.25">
      <c r="A60482" t="s">
        <v>29579</v>
      </c>
      <c r="B60482" t="s">
        <v>29580</v>
      </c>
    </row>
    <row r="60483" spans="1:2" x14ac:dyDescent="0.25">
      <c r="A60483" t="s">
        <v>29579</v>
      </c>
      <c r="B60483" t="s">
        <v>29580</v>
      </c>
    </row>
    <row r="60484" spans="1:2" x14ac:dyDescent="0.25">
      <c r="A60484" t="s">
        <v>29579</v>
      </c>
      <c r="B60484" t="s">
        <v>29580</v>
      </c>
    </row>
    <row r="60485" spans="1:2" x14ac:dyDescent="0.25">
      <c r="A60485" t="s">
        <v>29579</v>
      </c>
      <c r="B60485" t="s">
        <v>29580</v>
      </c>
    </row>
    <row r="60486" spans="1:2" x14ac:dyDescent="0.25">
      <c r="A60486" t="s">
        <v>29579</v>
      </c>
      <c r="B60486" t="s">
        <v>29580</v>
      </c>
    </row>
    <row r="60487" spans="1:2" x14ac:dyDescent="0.25">
      <c r="A60487" t="s">
        <v>29581</v>
      </c>
      <c r="B60487" t="s">
        <v>29582</v>
      </c>
    </row>
    <row r="60488" spans="1:2" x14ac:dyDescent="0.25">
      <c r="A60488" t="s">
        <v>29581</v>
      </c>
      <c r="B60488" t="s">
        <v>29582</v>
      </c>
    </row>
    <row r="60489" spans="1:2" x14ac:dyDescent="0.25">
      <c r="A60489" t="s">
        <v>29581</v>
      </c>
      <c r="B60489" t="s">
        <v>29582</v>
      </c>
    </row>
    <row r="60490" spans="1:2" x14ac:dyDescent="0.25">
      <c r="A60490" t="s">
        <v>29581</v>
      </c>
      <c r="B60490" t="s">
        <v>29582</v>
      </c>
    </row>
    <row r="60491" spans="1:2" x14ac:dyDescent="0.25">
      <c r="A60491" t="s">
        <v>29581</v>
      </c>
      <c r="B60491" t="s">
        <v>29582</v>
      </c>
    </row>
    <row r="60492" spans="1:2" x14ac:dyDescent="0.25">
      <c r="A60492" t="s">
        <v>29581</v>
      </c>
      <c r="B60492" t="s">
        <v>29582</v>
      </c>
    </row>
    <row r="60493" spans="1:2" x14ac:dyDescent="0.25">
      <c r="A60493" t="s">
        <v>29583</v>
      </c>
      <c r="B60493" t="s">
        <v>29584</v>
      </c>
    </row>
    <row r="60494" spans="1:2" x14ac:dyDescent="0.25">
      <c r="A60494" t="s">
        <v>29583</v>
      </c>
      <c r="B60494" t="s">
        <v>29584</v>
      </c>
    </row>
    <row r="60495" spans="1:2" x14ac:dyDescent="0.25">
      <c r="A60495" t="s">
        <v>29583</v>
      </c>
      <c r="B60495" t="s">
        <v>29584</v>
      </c>
    </row>
    <row r="60496" spans="1:2" x14ac:dyDescent="0.25">
      <c r="A60496" t="s">
        <v>29585</v>
      </c>
      <c r="B60496" t="s">
        <v>29586</v>
      </c>
    </row>
    <row r="60497" spans="1:2" x14ac:dyDescent="0.25">
      <c r="A60497" t="s">
        <v>29585</v>
      </c>
      <c r="B60497" t="s">
        <v>29586</v>
      </c>
    </row>
    <row r="60498" spans="1:2" x14ac:dyDescent="0.25">
      <c r="A60498" t="s">
        <v>29585</v>
      </c>
      <c r="B60498" t="s">
        <v>29586</v>
      </c>
    </row>
    <row r="60499" spans="1:2" x14ac:dyDescent="0.25">
      <c r="A60499" t="s">
        <v>29587</v>
      </c>
      <c r="B60499" t="s">
        <v>29588</v>
      </c>
    </row>
    <row r="60500" spans="1:2" x14ac:dyDescent="0.25">
      <c r="A60500" t="s">
        <v>29587</v>
      </c>
      <c r="B60500" t="s">
        <v>29588</v>
      </c>
    </row>
    <row r="60501" spans="1:2" x14ac:dyDescent="0.25">
      <c r="A60501" t="s">
        <v>29587</v>
      </c>
      <c r="B60501" t="s">
        <v>29588</v>
      </c>
    </row>
    <row r="60502" spans="1:2" x14ac:dyDescent="0.25">
      <c r="A60502" t="s">
        <v>29587</v>
      </c>
      <c r="B60502" t="s">
        <v>29588</v>
      </c>
    </row>
    <row r="60503" spans="1:2" x14ac:dyDescent="0.25">
      <c r="A60503" t="s">
        <v>29587</v>
      </c>
      <c r="B60503" t="s">
        <v>29588</v>
      </c>
    </row>
    <row r="60504" spans="1:2" x14ac:dyDescent="0.25">
      <c r="A60504" t="s">
        <v>29587</v>
      </c>
      <c r="B60504" t="s">
        <v>29588</v>
      </c>
    </row>
    <row r="60505" spans="1:2" x14ac:dyDescent="0.25">
      <c r="A60505" t="s">
        <v>29587</v>
      </c>
      <c r="B60505" t="s">
        <v>29588</v>
      </c>
    </row>
    <row r="60506" spans="1:2" x14ac:dyDescent="0.25">
      <c r="A60506" t="s">
        <v>29587</v>
      </c>
      <c r="B60506" t="s">
        <v>29588</v>
      </c>
    </row>
    <row r="60507" spans="1:2" x14ac:dyDescent="0.25">
      <c r="A60507" t="s">
        <v>29587</v>
      </c>
      <c r="B60507" t="s">
        <v>29588</v>
      </c>
    </row>
    <row r="60508" spans="1:2" x14ac:dyDescent="0.25">
      <c r="A60508" t="s">
        <v>29590</v>
      </c>
      <c r="B60508" t="s">
        <v>29591</v>
      </c>
    </row>
    <row r="60509" spans="1:2" x14ac:dyDescent="0.25">
      <c r="A60509" t="s">
        <v>29590</v>
      </c>
      <c r="B60509" t="s">
        <v>29591</v>
      </c>
    </row>
    <row r="60510" spans="1:2" x14ac:dyDescent="0.25">
      <c r="A60510" t="s">
        <v>29590</v>
      </c>
      <c r="B60510" t="s">
        <v>29591</v>
      </c>
    </row>
    <row r="60511" spans="1:2" x14ac:dyDescent="0.25">
      <c r="A60511" t="s">
        <v>29594</v>
      </c>
      <c r="B60511" t="s">
        <v>29595</v>
      </c>
    </row>
    <row r="60512" spans="1:2" x14ac:dyDescent="0.25">
      <c r="A60512" t="s">
        <v>29594</v>
      </c>
      <c r="B60512" t="s">
        <v>29595</v>
      </c>
    </row>
    <row r="60513" spans="1:2" x14ac:dyDescent="0.25">
      <c r="A60513" t="s">
        <v>29594</v>
      </c>
      <c r="B60513" t="s">
        <v>29595</v>
      </c>
    </row>
    <row r="60514" spans="1:2" x14ac:dyDescent="0.25">
      <c r="A60514" t="s">
        <v>29594</v>
      </c>
      <c r="B60514" t="s">
        <v>29595</v>
      </c>
    </row>
    <row r="60515" spans="1:2" x14ac:dyDescent="0.25">
      <c r="A60515" t="s">
        <v>29596</v>
      </c>
      <c r="B60515" t="s">
        <v>29597</v>
      </c>
    </row>
    <row r="60516" spans="1:2" x14ac:dyDescent="0.25">
      <c r="A60516" t="s">
        <v>29596</v>
      </c>
      <c r="B60516" t="s">
        <v>29597</v>
      </c>
    </row>
    <row r="60517" spans="1:2" x14ac:dyDescent="0.25">
      <c r="A60517" t="s">
        <v>29596</v>
      </c>
      <c r="B60517" t="s">
        <v>29597</v>
      </c>
    </row>
    <row r="60518" spans="1:2" x14ac:dyDescent="0.25">
      <c r="A60518" t="s">
        <v>29596</v>
      </c>
      <c r="B60518" t="s">
        <v>29597</v>
      </c>
    </row>
    <row r="60519" spans="1:2" x14ac:dyDescent="0.25">
      <c r="A60519" t="s">
        <v>29596</v>
      </c>
      <c r="B60519" t="s">
        <v>29597</v>
      </c>
    </row>
    <row r="60520" spans="1:2" x14ac:dyDescent="0.25">
      <c r="A60520" t="s">
        <v>29596</v>
      </c>
      <c r="B60520" t="s">
        <v>29597</v>
      </c>
    </row>
    <row r="60521" spans="1:2" x14ac:dyDescent="0.25">
      <c r="A60521" t="s">
        <v>29596</v>
      </c>
      <c r="B60521" t="s">
        <v>29597</v>
      </c>
    </row>
    <row r="60522" spans="1:2" x14ac:dyDescent="0.25">
      <c r="A60522" t="s">
        <v>29596</v>
      </c>
      <c r="B60522" t="s">
        <v>29597</v>
      </c>
    </row>
    <row r="60523" spans="1:2" x14ac:dyDescent="0.25">
      <c r="A60523" t="s">
        <v>29596</v>
      </c>
      <c r="B60523" t="s">
        <v>29597</v>
      </c>
    </row>
    <row r="60524" spans="1:2" x14ac:dyDescent="0.25">
      <c r="A60524" t="s">
        <v>29598</v>
      </c>
      <c r="B60524" t="s">
        <v>29599</v>
      </c>
    </row>
    <row r="60525" spans="1:2" x14ac:dyDescent="0.25">
      <c r="A60525" t="s">
        <v>29598</v>
      </c>
      <c r="B60525" t="s">
        <v>29599</v>
      </c>
    </row>
    <row r="60526" spans="1:2" x14ac:dyDescent="0.25">
      <c r="A60526" t="s">
        <v>29600</v>
      </c>
      <c r="B60526" t="s">
        <v>29601</v>
      </c>
    </row>
    <row r="60527" spans="1:2" x14ac:dyDescent="0.25">
      <c r="A60527" t="s">
        <v>29600</v>
      </c>
      <c r="B60527" t="s">
        <v>29601</v>
      </c>
    </row>
    <row r="60528" spans="1:2" x14ac:dyDescent="0.25">
      <c r="A60528" t="s">
        <v>29600</v>
      </c>
      <c r="B60528" t="s">
        <v>29601</v>
      </c>
    </row>
    <row r="60529" spans="1:2" x14ac:dyDescent="0.25">
      <c r="A60529" t="s">
        <v>29600</v>
      </c>
      <c r="B60529" t="s">
        <v>29601</v>
      </c>
    </row>
    <row r="60530" spans="1:2" x14ac:dyDescent="0.25">
      <c r="A60530" t="s">
        <v>29600</v>
      </c>
      <c r="B60530" t="s">
        <v>29601</v>
      </c>
    </row>
    <row r="60531" spans="1:2" x14ac:dyDescent="0.25">
      <c r="A60531" t="s">
        <v>29600</v>
      </c>
      <c r="B60531" t="s">
        <v>29601</v>
      </c>
    </row>
    <row r="60532" spans="1:2" x14ac:dyDescent="0.25">
      <c r="A60532" t="s">
        <v>29600</v>
      </c>
      <c r="B60532" t="s">
        <v>29601</v>
      </c>
    </row>
    <row r="60533" spans="1:2" x14ac:dyDescent="0.25">
      <c r="A60533" t="s">
        <v>29605</v>
      </c>
      <c r="B60533" t="s">
        <v>29606</v>
      </c>
    </row>
    <row r="60534" spans="1:2" x14ac:dyDescent="0.25">
      <c r="A60534" t="s">
        <v>29605</v>
      </c>
      <c r="B60534" t="s">
        <v>29606</v>
      </c>
    </row>
    <row r="60535" spans="1:2" x14ac:dyDescent="0.25">
      <c r="A60535" t="s">
        <v>29608</v>
      </c>
      <c r="B60535" t="s">
        <v>29609</v>
      </c>
    </row>
    <row r="60536" spans="1:2" x14ac:dyDescent="0.25">
      <c r="A60536" t="s">
        <v>29608</v>
      </c>
      <c r="B60536" t="s">
        <v>29609</v>
      </c>
    </row>
    <row r="60537" spans="1:2" x14ac:dyDescent="0.25">
      <c r="A60537" t="s">
        <v>29608</v>
      </c>
      <c r="B60537" t="s">
        <v>29609</v>
      </c>
    </row>
    <row r="60538" spans="1:2" x14ac:dyDescent="0.25">
      <c r="A60538" t="s">
        <v>29608</v>
      </c>
      <c r="B60538" t="s">
        <v>29609</v>
      </c>
    </row>
    <row r="60539" spans="1:2" x14ac:dyDescent="0.25">
      <c r="A60539" t="s">
        <v>29608</v>
      </c>
      <c r="B60539" t="s">
        <v>29609</v>
      </c>
    </row>
    <row r="60540" spans="1:2" x14ac:dyDescent="0.25">
      <c r="A60540" t="s">
        <v>29608</v>
      </c>
      <c r="B60540" t="s">
        <v>29609</v>
      </c>
    </row>
    <row r="60541" spans="1:2" x14ac:dyDescent="0.25">
      <c r="A60541" t="s">
        <v>29608</v>
      </c>
      <c r="B60541" t="s">
        <v>29609</v>
      </c>
    </row>
    <row r="60542" spans="1:2" x14ac:dyDescent="0.25">
      <c r="A60542" t="s">
        <v>29611</v>
      </c>
      <c r="B60542" t="s">
        <v>29612</v>
      </c>
    </row>
    <row r="60543" spans="1:2" x14ac:dyDescent="0.25">
      <c r="A60543" t="s">
        <v>29611</v>
      </c>
      <c r="B60543" t="s">
        <v>29612</v>
      </c>
    </row>
    <row r="60544" spans="1:2" x14ac:dyDescent="0.25">
      <c r="A60544" t="s">
        <v>29611</v>
      </c>
      <c r="B60544" t="s">
        <v>29612</v>
      </c>
    </row>
    <row r="60545" spans="1:2" x14ac:dyDescent="0.25">
      <c r="A60545" t="s">
        <v>29611</v>
      </c>
      <c r="B60545" t="s">
        <v>29612</v>
      </c>
    </row>
    <row r="60546" spans="1:2" x14ac:dyDescent="0.25">
      <c r="A60546" t="s">
        <v>29611</v>
      </c>
      <c r="B60546" t="s">
        <v>29612</v>
      </c>
    </row>
    <row r="60547" spans="1:2" x14ac:dyDescent="0.25">
      <c r="A60547" t="s">
        <v>29611</v>
      </c>
      <c r="B60547" t="s">
        <v>29612</v>
      </c>
    </row>
    <row r="60548" spans="1:2" x14ac:dyDescent="0.25">
      <c r="A60548" t="s">
        <v>29611</v>
      </c>
      <c r="B60548" t="s">
        <v>29612</v>
      </c>
    </row>
    <row r="60549" spans="1:2" x14ac:dyDescent="0.25">
      <c r="A60549" t="s">
        <v>29611</v>
      </c>
      <c r="B60549" t="s">
        <v>29612</v>
      </c>
    </row>
    <row r="60550" spans="1:2" x14ac:dyDescent="0.25">
      <c r="A60550" t="s">
        <v>29611</v>
      </c>
      <c r="B60550" t="s">
        <v>29612</v>
      </c>
    </row>
    <row r="60551" spans="1:2" x14ac:dyDescent="0.25">
      <c r="A60551" t="s">
        <v>29613</v>
      </c>
      <c r="B60551" t="s">
        <v>29614</v>
      </c>
    </row>
    <row r="60552" spans="1:2" x14ac:dyDescent="0.25">
      <c r="A60552" t="s">
        <v>29613</v>
      </c>
      <c r="B60552" t="s">
        <v>29614</v>
      </c>
    </row>
    <row r="60553" spans="1:2" x14ac:dyDescent="0.25">
      <c r="A60553" t="s">
        <v>29613</v>
      </c>
      <c r="B60553" t="s">
        <v>29614</v>
      </c>
    </row>
    <row r="60554" spans="1:2" x14ac:dyDescent="0.25">
      <c r="A60554" t="s">
        <v>29613</v>
      </c>
      <c r="B60554" t="s">
        <v>29614</v>
      </c>
    </row>
    <row r="60555" spans="1:2" x14ac:dyDescent="0.25">
      <c r="A60555" t="s">
        <v>29613</v>
      </c>
      <c r="B60555" t="s">
        <v>29614</v>
      </c>
    </row>
    <row r="60556" spans="1:2" x14ac:dyDescent="0.25">
      <c r="A60556" t="s">
        <v>29616</v>
      </c>
      <c r="B60556" t="s">
        <v>29617</v>
      </c>
    </row>
    <row r="60557" spans="1:2" x14ac:dyDescent="0.25">
      <c r="A60557" t="s">
        <v>29616</v>
      </c>
      <c r="B60557" t="s">
        <v>29617</v>
      </c>
    </row>
    <row r="60558" spans="1:2" x14ac:dyDescent="0.25">
      <c r="A60558" t="s">
        <v>29616</v>
      </c>
      <c r="B60558" t="s">
        <v>29617</v>
      </c>
    </row>
    <row r="60559" spans="1:2" x14ac:dyDescent="0.25">
      <c r="A60559" t="s">
        <v>29616</v>
      </c>
      <c r="B60559" t="s">
        <v>29617</v>
      </c>
    </row>
    <row r="60560" spans="1:2" x14ac:dyDescent="0.25">
      <c r="A60560" t="s">
        <v>29616</v>
      </c>
      <c r="B60560" t="s">
        <v>29617</v>
      </c>
    </row>
    <row r="60561" spans="1:2" x14ac:dyDescent="0.25">
      <c r="A60561" t="s">
        <v>29620</v>
      </c>
      <c r="B60561" t="s">
        <v>29621</v>
      </c>
    </row>
    <row r="60562" spans="1:2" x14ac:dyDescent="0.25">
      <c r="A60562" t="s">
        <v>29620</v>
      </c>
      <c r="B60562" t="s">
        <v>29621</v>
      </c>
    </row>
    <row r="60563" spans="1:2" x14ac:dyDescent="0.25">
      <c r="A60563" t="s">
        <v>29620</v>
      </c>
      <c r="B60563" t="s">
        <v>29621</v>
      </c>
    </row>
    <row r="60564" spans="1:2" x14ac:dyDescent="0.25">
      <c r="A60564" t="s">
        <v>29620</v>
      </c>
      <c r="B60564" t="s">
        <v>29621</v>
      </c>
    </row>
    <row r="60565" spans="1:2" x14ac:dyDescent="0.25">
      <c r="A60565" t="s">
        <v>29620</v>
      </c>
      <c r="B60565" t="s">
        <v>29621</v>
      </c>
    </row>
    <row r="60566" spans="1:2" x14ac:dyDescent="0.25">
      <c r="A60566" t="s">
        <v>29620</v>
      </c>
      <c r="B60566" t="s">
        <v>29621</v>
      </c>
    </row>
    <row r="60567" spans="1:2" x14ac:dyDescent="0.25">
      <c r="A60567" t="s">
        <v>29620</v>
      </c>
      <c r="B60567" t="s">
        <v>29621</v>
      </c>
    </row>
    <row r="60568" spans="1:2" x14ac:dyDescent="0.25">
      <c r="A60568" t="s">
        <v>29620</v>
      </c>
      <c r="B60568" t="s">
        <v>29621</v>
      </c>
    </row>
    <row r="60569" spans="1:2" x14ac:dyDescent="0.25">
      <c r="A60569" t="s">
        <v>29622</v>
      </c>
      <c r="B60569" t="s">
        <v>29623</v>
      </c>
    </row>
    <row r="60570" spans="1:2" x14ac:dyDescent="0.25">
      <c r="A60570" t="s">
        <v>29622</v>
      </c>
      <c r="B60570" t="s">
        <v>29623</v>
      </c>
    </row>
    <row r="60571" spans="1:2" x14ac:dyDescent="0.25">
      <c r="A60571" t="s">
        <v>29622</v>
      </c>
      <c r="B60571" t="s">
        <v>29623</v>
      </c>
    </row>
    <row r="60572" spans="1:2" x14ac:dyDescent="0.25">
      <c r="A60572" t="s">
        <v>29622</v>
      </c>
      <c r="B60572" t="s">
        <v>29623</v>
      </c>
    </row>
    <row r="60573" spans="1:2" x14ac:dyDescent="0.25">
      <c r="A60573" t="s">
        <v>29622</v>
      </c>
      <c r="B60573" t="s">
        <v>29623</v>
      </c>
    </row>
    <row r="60574" spans="1:2" x14ac:dyDescent="0.25">
      <c r="A60574" t="s">
        <v>7559</v>
      </c>
      <c r="B60574" t="s">
        <v>29624</v>
      </c>
    </row>
    <row r="60575" spans="1:2" x14ac:dyDescent="0.25">
      <c r="A60575" t="s">
        <v>7559</v>
      </c>
      <c r="B60575" t="s">
        <v>29624</v>
      </c>
    </row>
    <row r="60576" spans="1:2" x14ac:dyDescent="0.25">
      <c r="A60576" t="s">
        <v>7559</v>
      </c>
      <c r="B60576" t="s">
        <v>29624</v>
      </c>
    </row>
    <row r="60577" spans="1:2" x14ac:dyDescent="0.25">
      <c r="A60577" t="s">
        <v>7559</v>
      </c>
      <c r="B60577" t="s">
        <v>29624</v>
      </c>
    </row>
    <row r="60578" spans="1:2" x14ac:dyDescent="0.25">
      <c r="A60578" t="s">
        <v>7559</v>
      </c>
      <c r="B60578" t="s">
        <v>29624</v>
      </c>
    </row>
    <row r="60579" spans="1:2" x14ac:dyDescent="0.25">
      <c r="A60579" t="s">
        <v>7559</v>
      </c>
      <c r="B60579" t="s">
        <v>29624</v>
      </c>
    </row>
    <row r="60580" spans="1:2" x14ac:dyDescent="0.25">
      <c r="A60580" t="s">
        <v>7559</v>
      </c>
      <c r="B60580" t="s">
        <v>29624</v>
      </c>
    </row>
    <row r="60581" spans="1:2" x14ac:dyDescent="0.25">
      <c r="A60581" t="s">
        <v>7559</v>
      </c>
      <c r="B60581" t="s">
        <v>29624</v>
      </c>
    </row>
    <row r="60582" spans="1:2" x14ac:dyDescent="0.25">
      <c r="A60582" t="s">
        <v>7559</v>
      </c>
      <c r="B60582" t="s">
        <v>29624</v>
      </c>
    </row>
    <row r="60583" spans="1:2" x14ac:dyDescent="0.25">
      <c r="A60583" t="s">
        <v>7559</v>
      </c>
      <c r="B60583" t="s">
        <v>29624</v>
      </c>
    </row>
    <row r="60584" spans="1:2" x14ac:dyDescent="0.25">
      <c r="A60584" t="s">
        <v>29631</v>
      </c>
      <c r="B60584" t="s">
        <v>29632</v>
      </c>
    </row>
    <row r="60585" spans="1:2" x14ac:dyDescent="0.25">
      <c r="A60585" t="s">
        <v>29631</v>
      </c>
      <c r="B60585" t="s">
        <v>29632</v>
      </c>
    </row>
    <row r="60586" spans="1:2" x14ac:dyDescent="0.25">
      <c r="A60586" t="s">
        <v>29631</v>
      </c>
      <c r="B60586" t="s">
        <v>29632</v>
      </c>
    </row>
    <row r="60587" spans="1:2" x14ac:dyDescent="0.25">
      <c r="A60587" t="s">
        <v>29631</v>
      </c>
      <c r="B60587" t="s">
        <v>29632</v>
      </c>
    </row>
    <row r="60588" spans="1:2" x14ac:dyDescent="0.25">
      <c r="A60588" t="s">
        <v>29631</v>
      </c>
      <c r="B60588" t="s">
        <v>29632</v>
      </c>
    </row>
    <row r="60589" spans="1:2" x14ac:dyDescent="0.25">
      <c r="A60589" t="s">
        <v>29631</v>
      </c>
      <c r="B60589" t="s">
        <v>29632</v>
      </c>
    </row>
    <row r="60590" spans="1:2" x14ac:dyDescent="0.25">
      <c r="A60590" t="s">
        <v>29631</v>
      </c>
      <c r="B60590" t="s">
        <v>29632</v>
      </c>
    </row>
    <row r="60591" spans="1:2" x14ac:dyDescent="0.25">
      <c r="A60591" t="s">
        <v>29631</v>
      </c>
      <c r="B60591" t="s">
        <v>29632</v>
      </c>
    </row>
    <row r="60592" spans="1:2" x14ac:dyDescent="0.25">
      <c r="A60592" t="s">
        <v>19582</v>
      </c>
      <c r="B60592" t="s">
        <v>19583</v>
      </c>
    </row>
    <row r="60593" spans="1:2" x14ac:dyDescent="0.25">
      <c r="A60593" t="s">
        <v>19582</v>
      </c>
      <c r="B60593" t="s">
        <v>19583</v>
      </c>
    </row>
    <row r="60594" spans="1:2" x14ac:dyDescent="0.25">
      <c r="A60594" t="s">
        <v>19582</v>
      </c>
      <c r="B60594" t="s">
        <v>19583</v>
      </c>
    </row>
    <row r="60595" spans="1:2" x14ac:dyDescent="0.25">
      <c r="A60595" t="s">
        <v>19582</v>
      </c>
      <c r="B60595" t="s">
        <v>19583</v>
      </c>
    </row>
    <row r="60596" spans="1:2" x14ac:dyDescent="0.25">
      <c r="A60596" t="s">
        <v>19582</v>
      </c>
      <c r="B60596" t="s">
        <v>19583</v>
      </c>
    </row>
    <row r="60597" spans="1:2" x14ac:dyDescent="0.25">
      <c r="A60597" t="s">
        <v>19582</v>
      </c>
      <c r="B60597" t="s">
        <v>19583</v>
      </c>
    </row>
    <row r="60598" spans="1:2" x14ac:dyDescent="0.25">
      <c r="A60598" t="s">
        <v>19582</v>
      </c>
      <c r="B60598" t="s">
        <v>19583</v>
      </c>
    </row>
    <row r="60599" spans="1:2" x14ac:dyDescent="0.25">
      <c r="A60599" t="s">
        <v>19582</v>
      </c>
      <c r="B60599" t="s">
        <v>19583</v>
      </c>
    </row>
    <row r="60600" spans="1:2" x14ac:dyDescent="0.25">
      <c r="A60600" t="s">
        <v>16439</v>
      </c>
      <c r="B60600" t="s">
        <v>16440</v>
      </c>
    </row>
    <row r="60601" spans="1:2" x14ac:dyDescent="0.25">
      <c r="A60601" t="s">
        <v>16439</v>
      </c>
      <c r="B60601" t="s">
        <v>16440</v>
      </c>
    </row>
    <row r="60602" spans="1:2" x14ac:dyDescent="0.25">
      <c r="A60602" t="s">
        <v>29648</v>
      </c>
      <c r="B60602" t="s">
        <v>29649</v>
      </c>
    </row>
    <row r="60603" spans="1:2" x14ac:dyDescent="0.25">
      <c r="A60603" t="s">
        <v>29648</v>
      </c>
      <c r="B60603" t="s">
        <v>29649</v>
      </c>
    </row>
    <row r="60604" spans="1:2" x14ac:dyDescent="0.25">
      <c r="A60604" t="s">
        <v>29650</v>
      </c>
      <c r="B60604" t="s">
        <v>29651</v>
      </c>
    </row>
    <row r="60605" spans="1:2" x14ac:dyDescent="0.25">
      <c r="A60605" t="s">
        <v>29650</v>
      </c>
      <c r="B60605" t="s">
        <v>29651</v>
      </c>
    </row>
    <row r="60606" spans="1:2" x14ac:dyDescent="0.25">
      <c r="A60606" t="s">
        <v>29650</v>
      </c>
      <c r="B60606" t="s">
        <v>29651</v>
      </c>
    </row>
    <row r="60607" spans="1:2" x14ac:dyDescent="0.25">
      <c r="A60607" t="s">
        <v>29650</v>
      </c>
      <c r="B60607" t="s">
        <v>29651</v>
      </c>
    </row>
    <row r="60608" spans="1:2" x14ac:dyDescent="0.25">
      <c r="A60608" t="s">
        <v>29650</v>
      </c>
      <c r="B60608" t="s">
        <v>29651</v>
      </c>
    </row>
    <row r="60609" spans="1:2" x14ac:dyDescent="0.25">
      <c r="A60609" t="s">
        <v>29655</v>
      </c>
      <c r="B60609" t="s">
        <v>29656</v>
      </c>
    </row>
    <row r="60610" spans="1:2" x14ac:dyDescent="0.25">
      <c r="A60610" t="s">
        <v>29655</v>
      </c>
      <c r="B60610" t="s">
        <v>29656</v>
      </c>
    </row>
    <row r="60611" spans="1:2" x14ac:dyDescent="0.25">
      <c r="A60611" t="s">
        <v>29655</v>
      </c>
      <c r="B60611" t="s">
        <v>29656</v>
      </c>
    </row>
    <row r="60612" spans="1:2" x14ac:dyDescent="0.25">
      <c r="A60612" t="s">
        <v>29655</v>
      </c>
      <c r="B60612" t="s">
        <v>29656</v>
      </c>
    </row>
    <row r="60613" spans="1:2" x14ac:dyDescent="0.25">
      <c r="A60613" t="s">
        <v>29655</v>
      </c>
      <c r="B60613" t="s">
        <v>29656</v>
      </c>
    </row>
    <row r="60614" spans="1:2" x14ac:dyDescent="0.25">
      <c r="A60614" t="s">
        <v>29655</v>
      </c>
      <c r="B60614" t="s">
        <v>29656</v>
      </c>
    </row>
    <row r="60615" spans="1:2" x14ac:dyDescent="0.25">
      <c r="A60615" t="s">
        <v>29655</v>
      </c>
      <c r="B60615" t="s">
        <v>29656</v>
      </c>
    </row>
    <row r="60616" spans="1:2" x14ac:dyDescent="0.25">
      <c r="A60616" t="s">
        <v>29655</v>
      </c>
      <c r="B60616" t="s">
        <v>29656</v>
      </c>
    </row>
    <row r="60617" spans="1:2" x14ac:dyDescent="0.25">
      <c r="A60617" t="s">
        <v>29655</v>
      </c>
      <c r="B60617" t="s">
        <v>29656</v>
      </c>
    </row>
    <row r="60618" spans="1:2" x14ac:dyDescent="0.25">
      <c r="A60618" t="s">
        <v>29655</v>
      </c>
      <c r="B60618" t="s">
        <v>29656</v>
      </c>
    </row>
    <row r="60619" spans="1:2" x14ac:dyDescent="0.25">
      <c r="A60619" t="s">
        <v>29666</v>
      </c>
      <c r="B60619" t="s">
        <v>29667</v>
      </c>
    </row>
    <row r="60620" spans="1:2" x14ac:dyDescent="0.25">
      <c r="A60620" t="s">
        <v>29666</v>
      </c>
      <c r="B60620" t="s">
        <v>29667</v>
      </c>
    </row>
    <row r="60621" spans="1:2" x14ac:dyDescent="0.25">
      <c r="A60621" t="s">
        <v>29666</v>
      </c>
      <c r="B60621" t="s">
        <v>29667</v>
      </c>
    </row>
    <row r="60622" spans="1:2" x14ac:dyDescent="0.25">
      <c r="A60622" t="s">
        <v>29666</v>
      </c>
      <c r="B60622" t="s">
        <v>29667</v>
      </c>
    </row>
    <row r="60623" spans="1:2" x14ac:dyDescent="0.25">
      <c r="A60623" t="s">
        <v>29666</v>
      </c>
      <c r="B60623" t="s">
        <v>29667</v>
      </c>
    </row>
    <row r="60624" spans="1:2" x14ac:dyDescent="0.25">
      <c r="A60624" t="s">
        <v>29666</v>
      </c>
      <c r="B60624" t="s">
        <v>29667</v>
      </c>
    </row>
    <row r="60625" spans="1:2" x14ac:dyDescent="0.25">
      <c r="A60625" t="s">
        <v>29666</v>
      </c>
      <c r="B60625" t="s">
        <v>29667</v>
      </c>
    </row>
    <row r="60626" spans="1:2" x14ac:dyDescent="0.25">
      <c r="A60626" t="s">
        <v>29666</v>
      </c>
      <c r="B60626" t="s">
        <v>29667</v>
      </c>
    </row>
    <row r="60627" spans="1:2" x14ac:dyDescent="0.25">
      <c r="A60627" t="s">
        <v>29668</v>
      </c>
      <c r="B60627" t="s">
        <v>29669</v>
      </c>
    </row>
    <row r="60628" spans="1:2" x14ac:dyDescent="0.25">
      <c r="A60628" t="s">
        <v>29668</v>
      </c>
      <c r="B60628" t="s">
        <v>29669</v>
      </c>
    </row>
    <row r="60629" spans="1:2" x14ac:dyDescent="0.25">
      <c r="A60629" t="s">
        <v>29668</v>
      </c>
      <c r="B60629" t="s">
        <v>29669</v>
      </c>
    </row>
    <row r="60630" spans="1:2" x14ac:dyDescent="0.25">
      <c r="A60630" t="s">
        <v>29668</v>
      </c>
      <c r="B60630" t="s">
        <v>29669</v>
      </c>
    </row>
    <row r="60631" spans="1:2" x14ac:dyDescent="0.25">
      <c r="A60631" t="s">
        <v>29668</v>
      </c>
      <c r="B60631" t="s">
        <v>29669</v>
      </c>
    </row>
    <row r="60632" spans="1:2" x14ac:dyDescent="0.25">
      <c r="A60632" t="s">
        <v>3764</v>
      </c>
      <c r="B60632" t="s">
        <v>23519</v>
      </c>
    </row>
    <row r="60633" spans="1:2" x14ac:dyDescent="0.25">
      <c r="A60633" t="s">
        <v>3764</v>
      </c>
      <c r="B60633" t="s">
        <v>23519</v>
      </c>
    </row>
    <row r="60634" spans="1:2" x14ac:dyDescent="0.25">
      <c r="A60634" t="s">
        <v>29672</v>
      </c>
      <c r="B60634" t="s">
        <v>29673</v>
      </c>
    </row>
    <row r="60635" spans="1:2" x14ac:dyDescent="0.25">
      <c r="A60635" t="s">
        <v>29672</v>
      </c>
      <c r="B60635" t="s">
        <v>29673</v>
      </c>
    </row>
    <row r="60636" spans="1:2" x14ac:dyDescent="0.25">
      <c r="A60636" t="s">
        <v>29672</v>
      </c>
      <c r="B60636" t="s">
        <v>29673</v>
      </c>
    </row>
    <row r="60637" spans="1:2" x14ac:dyDescent="0.25">
      <c r="A60637" t="s">
        <v>29672</v>
      </c>
      <c r="B60637" t="s">
        <v>29673</v>
      </c>
    </row>
    <row r="60638" spans="1:2" x14ac:dyDescent="0.25">
      <c r="A60638" t="s">
        <v>29672</v>
      </c>
      <c r="B60638" t="s">
        <v>29673</v>
      </c>
    </row>
    <row r="60639" spans="1:2" x14ac:dyDescent="0.25">
      <c r="A60639" t="s">
        <v>29672</v>
      </c>
      <c r="B60639" t="s">
        <v>29673</v>
      </c>
    </row>
    <row r="60640" spans="1:2" x14ac:dyDescent="0.25">
      <c r="A60640" t="s">
        <v>29674</v>
      </c>
      <c r="B60640" t="s">
        <v>29675</v>
      </c>
    </row>
    <row r="60641" spans="1:2" x14ac:dyDescent="0.25">
      <c r="A60641" t="s">
        <v>29674</v>
      </c>
      <c r="B60641" t="s">
        <v>29675</v>
      </c>
    </row>
    <row r="60642" spans="1:2" x14ac:dyDescent="0.25">
      <c r="A60642" t="s">
        <v>29674</v>
      </c>
      <c r="B60642" t="s">
        <v>29675</v>
      </c>
    </row>
    <row r="60643" spans="1:2" x14ac:dyDescent="0.25">
      <c r="A60643" t="s">
        <v>29674</v>
      </c>
      <c r="B60643" t="s">
        <v>29675</v>
      </c>
    </row>
    <row r="60644" spans="1:2" x14ac:dyDescent="0.25">
      <c r="A60644" t="s">
        <v>29676</v>
      </c>
    </row>
    <row r="60645" spans="1:2" x14ac:dyDescent="0.25">
      <c r="A60645" t="s">
        <v>29676</v>
      </c>
    </row>
    <row r="60646" spans="1:2" x14ac:dyDescent="0.25">
      <c r="A60646" t="s">
        <v>29676</v>
      </c>
    </row>
    <row r="60647" spans="1:2" x14ac:dyDescent="0.25">
      <c r="A60647" t="s">
        <v>29676</v>
      </c>
    </row>
    <row r="60648" spans="1:2" x14ac:dyDescent="0.25">
      <c r="A60648" t="s">
        <v>29676</v>
      </c>
    </row>
    <row r="60649" spans="1:2" x14ac:dyDescent="0.25">
      <c r="A60649" t="s">
        <v>29676</v>
      </c>
    </row>
    <row r="60650" spans="1:2" x14ac:dyDescent="0.25">
      <c r="A60650" t="s">
        <v>29677</v>
      </c>
    </row>
    <row r="60651" spans="1:2" x14ac:dyDescent="0.25">
      <c r="A60651" t="s">
        <v>29677</v>
      </c>
    </row>
    <row r="60652" spans="1:2" x14ac:dyDescent="0.25">
      <c r="A60652" t="s">
        <v>29677</v>
      </c>
    </row>
    <row r="60653" spans="1:2" x14ac:dyDescent="0.25">
      <c r="A60653" t="s">
        <v>29677</v>
      </c>
    </row>
    <row r="60654" spans="1:2" x14ac:dyDescent="0.25">
      <c r="A60654" t="s">
        <v>29677</v>
      </c>
    </row>
    <row r="60655" spans="1:2" x14ac:dyDescent="0.25">
      <c r="A60655" t="s">
        <v>29677</v>
      </c>
    </row>
    <row r="60656" spans="1:2" x14ac:dyDescent="0.25">
      <c r="A60656" t="s">
        <v>29677</v>
      </c>
    </row>
    <row r="60657" spans="1:2" x14ac:dyDescent="0.25">
      <c r="A60657" t="s">
        <v>29678</v>
      </c>
      <c r="B60657" t="s">
        <v>7239</v>
      </c>
    </row>
    <row r="60658" spans="1:2" x14ac:dyDescent="0.25">
      <c r="A60658" t="s">
        <v>29678</v>
      </c>
      <c r="B60658" t="s">
        <v>7239</v>
      </c>
    </row>
    <row r="60659" spans="1:2" x14ac:dyDescent="0.25">
      <c r="A60659" t="s">
        <v>29678</v>
      </c>
      <c r="B60659" t="s">
        <v>7239</v>
      </c>
    </row>
    <row r="60660" spans="1:2" x14ac:dyDescent="0.25">
      <c r="A60660" t="s">
        <v>29678</v>
      </c>
      <c r="B60660" t="s">
        <v>7239</v>
      </c>
    </row>
    <row r="60661" spans="1:2" x14ac:dyDescent="0.25">
      <c r="A60661" t="s">
        <v>29679</v>
      </c>
      <c r="B60661" t="s">
        <v>29680</v>
      </c>
    </row>
    <row r="60662" spans="1:2" x14ac:dyDescent="0.25">
      <c r="A60662" t="s">
        <v>29679</v>
      </c>
      <c r="B60662" t="s">
        <v>29680</v>
      </c>
    </row>
    <row r="60663" spans="1:2" x14ac:dyDescent="0.25">
      <c r="A60663" t="s">
        <v>29679</v>
      </c>
      <c r="B60663" t="s">
        <v>29680</v>
      </c>
    </row>
    <row r="60664" spans="1:2" x14ac:dyDescent="0.25">
      <c r="A60664" t="s">
        <v>29679</v>
      </c>
      <c r="B60664" t="s">
        <v>29680</v>
      </c>
    </row>
    <row r="60665" spans="1:2" x14ac:dyDescent="0.25">
      <c r="A60665" t="s">
        <v>29679</v>
      </c>
      <c r="B60665" t="s">
        <v>29680</v>
      </c>
    </row>
    <row r="60666" spans="1:2" x14ac:dyDescent="0.25">
      <c r="A60666" t="s">
        <v>29679</v>
      </c>
      <c r="B60666" t="s">
        <v>29680</v>
      </c>
    </row>
    <row r="60667" spans="1:2" x14ac:dyDescent="0.25">
      <c r="A60667" t="s">
        <v>29679</v>
      </c>
      <c r="B60667" t="s">
        <v>29680</v>
      </c>
    </row>
    <row r="60668" spans="1:2" x14ac:dyDescent="0.25">
      <c r="A60668" t="s">
        <v>29679</v>
      </c>
      <c r="B60668" t="s">
        <v>29680</v>
      </c>
    </row>
    <row r="60669" spans="1:2" x14ac:dyDescent="0.25">
      <c r="A60669" t="s">
        <v>29679</v>
      </c>
      <c r="B60669" t="s">
        <v>29680</v>
      </c>
    </row>
    <row r="60670" spans="1:2" x14ac:dyDescent="0.25">
      <c r="A60670" t="s">
        <v>29679</v>
      </c>
      <c r="B60670" t="s">
        <v>29680</v>
      </c>
    </row>
    <row r="60671" spans="1:2" x14ac:dyDescent="0.25">
      <c r="A60671" t="s">
        <v>29679</v>
      </c>
      <c r="B60671" t="s">
        <v>29680</v>
      </c>
    </row>
    <row r="60672" spans="1:2" x14ac:dyDescent="0.25">
      <c r="A60672" t="s">
        <v>29681</v>
      </c>
      <c r="B60672" t="s">
        <v>29682</v>
      </c>
    </row>
    <row r="60673" spans="1:2" x14ac:dyDescent="0.25">
      <c r="A60673" t="s">
        <v>29684</v>
      </c>
      <c r="B60673" t="s">
        <v>29685</v>
      </c>
    </row>
    <row r="60674" spans="1:2" x14ac:dyDescent="0.25">
      <c r="A60674" t="s">
        <v>29684</v>
      </c>
      <c r="B60674" t="s">
        <v>29685</v>
      </c>
    </row>
    <row r="60675" spans="1:2" x14ac:dyDescent="0.25">
      <c r="A60675" t="s">
        <v>29686</v>
      </c>
      <c r="B60675" t="s">
        <v>29687</v>
      </c>
    </row>
    <row r="60676" spans="1:2" x14ac:dyDescent="0.25">
      <c r="A60676" t="s">
        <v>29686</v>
      </c>
      <c r="B60676" t="s">
        <v>29687</v>
      </c>
    </row>
    <row r="60677" spans="1:2" x14ac:dyDescent="0.25">
      <c r="A60677" t="s">
        <v>29686</v>
      </c>
      <c r="B60677" t="s">
        <v>29687</v>
      </c>
    </row>
    <row r="60678" spans="1:2" x14ac:dyDescent="0.25">
      <c r="A60678" t="s">
        <v>29686</v>
      </c>
      <c r="B60678" t="s">
        <v>29687</v>
      </c>
    </row>
    <row r="60679" spans="1:2" x14ac:dyDescent="0.25">
      <c r="A60679" t="s">
        <v>29686</v>
      </c>
      <c r="B60679" t="s">
        <v>29687</v>
      </c>
    </row>
    <row r="60680" spans="1:2" x14ac:dyDescent="0.25">
      <c r="A60680" t="s">
        <v>29686</v>
      </c>
      <c r="B60680" t="s">
        <v>29687</v>
      </c>
    </row>
    <row r="60681" spans="1:2" x14ac:dyDescent="0.25">
      <c r="A60681" t="s">
        <v>29686</v>
      </c>
      <c r="B60681" t="s">
        <v>29687</v>
      </c>
    </row>
    <row r="60682" spans="1:2" x14ac:dyDescent="0.25">
      <c r="A60682" t="s">
        <v>29686</v>
      </c>
      <c r="B60682" t="s">
        <v>29687</v>
      </c>
    </row>
    <row r="60683" spans="1:2" x14ac:dyDescent="0.25">
      <c r="A60683" t="s">
        <v>29686</v>
      </c>
      <c r="B60683" t="s">
        <v>29687</v>
      </c>
    </row>
    <row r="60684" spans="1:2" x14ac:dyDescent="0.25">
      <c r="A60684" t="s">
        <v>18594</v>
      </c>
      <c r="B60684" t="s">
        <v>18595</v>
      </c>
    </row>
    <row r="60685" spans="1:2" x14ac:dyDescent="0.25">
      <c r="A60685" t="s">
        <v>18594</v>
      </c>
      <c r="B60685" t="s">
        <v>18595</v>
      </c>
    </row>
    <row r="60686" spans="1:2" x14ac:dyDescent="0.25">
      <c r="A60686" t="s">
        <v>18594</v>
      </c>
      <c r="B60686" t="s">
        <v>18595</v>
      </c>
    </row>
    <row r="60687" spans="1:2" x14ac:dyDescent="0.25">
      <c r="A60687" t="s">
        <v>18594</v>
      </c>
      <c r="B60687" t="s">
        <v>18595</v>
      </c>
    </row>
    <row r="60688" spans="1:2" x14ac:dyDescent="0.25">
      <c r="A60688" t="s">
        <v>18594</v>
      </c>
      <c r="B60688" t="s">
        <v>18595</v>
      </c>
    </row>
    <row r="60689" spans="1:2" x14ac:dyDescent="0.25">
      <c r="A60689" t="s">
        <v>29692</v>
      </c>
    </row>
    <row r="60690" spans="1:2" x14ac:dyDescent="0.25">
      <c r="A60690" t="s">
        <v>29692</v>
      </c>
    </row>
    <row r="60691" spans="1:2" x14ac:dyDescent="0.25">
      <c r="A60691" t="s">
        <v>29692</v>
      </c>
    </row>
    <row r="60692" spans="1:2" x14ac:dyDescent="0.25">
      <c r="A60692" t="s">
        <v>29693</v>
      </c>
      <c r="B60692" t="s">
        <v>29694</v>
      </c>
    </row>
    <row r="60693" spans="1:2" x14ac:dyDescent="0.25">
      <c r="A60693" t="s">
        <v>29693</v>
      </c>
      <c r="B60693" t="s">
        <v>29694</v>
      </c>
    </row>
    <row r="60694" spans="1:2" x14ac:dyDescent="0.25">
      <c r="A60694" t="s">
        <v>29693</v>
      </c>
      <c r="B60694" t="s">
        <v>29694</v>
      </c>
    </row>
    <row r="60695" spans="1:2" x14ac:dyDescent="0.25">
      <c r="A60695" t="s">
        <v>29693</v>
      </c>
      <c r="B60695" t="s">
        <v>29694</v>
      </c>
    </row>
    <row r="60696" spans="1:2" x14ac:dyDescent="0.25">
      <c r="A60696" t="s">
        <v>29696</v>
      </c>
      <c r="B60696" t="s">
        <v>29697</v>
      </c>
    </row>
    <row r="60697" spans="1:2" x14ac:dyDescent="0.25">
      <c r="A60697" t="s">
        <v>29696</v>
      </c>
      <c r="B60697" t="s">
        <v>29697</v>
      </c>
    </row>
    <row r="60698" spans="1:2" x14ac:dyDescent="0.25">
      <c r="A60698" t="s">
        <v>29696</v>
      </c>
      <c r="B60698" t="s">
        <v>29697</v>
      </c>
    </row>
    <row r="60699" spans="1:2" x14ac:dyDescent="0.25">
      <c r="A60699" t="s">
        <v>29699</v>
      </c>
      <c r="B60699" t="s">
        <v>29700</v>
      </c>
    </row>
    <row r="60700" spans="1:2" x14ac:dyDescent="0.25">
      <c r="A60700" t="s">
        <v>29699</v>
      </c>
      <c r="B60700" t="s">
        <v>29700</v>
      </c>
    </row>
    <row r="60701" spans="1:2" x14ac:dyDescent="0.25">
      <c r="A60701" t="s">
        <v>29699</v>
      </c>
      <c r="B60701" t="s">
        <v>29700</v>
      </c>
    </row>
    <row r="60702" spans="1:2" x14ac:dyDescent="0.25">
      <c r="A60702" t="s">
        <v>29699</v>
      </c>
      <c r="B60702" t="s">
        <v>29700</v>
      </c>
    </row>
    <row r="60703" spans="1:2" x14ac:dyDescent="0.25">
      <c r="A60703" t="s">
        <v>29702</v>
      </c>
      <c r="B60703" t="s">
        <v>29703</v>
      </c>
    </row>
    <row r="60704" spans="1:2" x14ac:dyDescent="0.25">
      <c r="A60704" t="s">
        <v>29702</v>
      </c>
      <c r="B60704" t="s">
        <v>29703</v>
      </c>
    </row>
    <row r="60705" spans="1:2" x14ac:dyDescent="0.25">
      <c r="A60705" t="s">
        <v>29702</v>
      </c>
      <c r="B60705" t="s">
        <v>29703</v>
      </c>
    </row>
    <row r="60706" spans="1:2" x14ac:dyDescent="0.25">
      <c r="A60706" t="s">
        <v>29702</v>
      </c>
      <c r="B60706" t="s">
        <v>29703</v>
      </c>
    </row>
    <row r="60707" spans="1:2" x14ac:dyDescent="0.25">
      <c r="A60707" t="s">
        <v>29702</v>
      </c>
      <c r="B60707" t="s">
        <v>29703</v>
      </c>
    </row>
    <row r="60708" spans="1:2" x14ac:dyDescent="0.25">
      <c r="A60708" t="s">
        <v>29702</v>
      </c>
      <c r="B60708" t="s">
        <v>29703</v>
      </c>
    </row>
    <row r="60709" spans="1:2" x14ac:dyDescent="0.25">
      <c r="A60709" t="s">
        <v>29704</v>
      </c>
      <c r="B60709" t="s">
        <v>29705</v>
      </c>
    </row>
    <row r="60710" spans="1:2" x14ac:dyDescent="0.25">
      <c r="A60710" t="s">
        <v>29704</v>
      </c>
      <c r="B60710" t="s">
        <v>29705</v>
      </c>
    </row>
    <row r="60711" spans="1:2" x14ac:dyDescent="0.25">
      <c r="A60711" t="s">
        <v>29704</v>
      </c>
      <c r="B60711" t="s">
        <v>29705</v>
      </c>
    </row>
    <row r="60712" spans="1:2" x14ac:dyDescent="0.25">
      <c r="A60712" t="s">
        <v>29704</v>
      </c>
      <c r="B60712" t="s">
        <v>29705</v>
      </c>
    </row>
    <row r="60713" spans="1:2" x14ac:dyDescent="0.25">
      <c r="A60713" t="s">
        <v>29704</v>
      </c>
      <c r="B60713" t="s">
        <v>29705</v>
      </c>
    </row>
    <row r="60714" spans="1:2" x14ac:dyDescent="0.25">
      <c r="A60714" t="s">
        <v>29706</v>
      </c>
    </row>
    <row r="60715" spans="1:2" x14ac:dyDescent="0.25">
      <c r="A60715" t="s">
        <v>29706</v>
      </c>
    </row>
    <row r="60716" spans="1:2" x14ac:dyDescent="0.25">
      <c r="A60716" t="s">
        <v>29706</v>
      </c>
    </row>
    <row r="60717" spans="1:2" x14ac:dyDescent="0.25">
      <c r="A60717" t="s">
        <v>29706</v>
      </c>
    </row>
    <row r="60718" spans="1:2" x14ac:dyDescent="0.25">
      <c r="A60718" t="s">
        <v>29706</v>
      </c>
    </row>
    <row r="60719" spans="1:2" x14ac:dyDescent="0.25">
      <c r="A60719" t="s">
        <v>29706</v>
      </c>
    </row>
    <row r="60720" spans="1:2" x14ac:dyDescent="0.25">
      <c r="A60720" t="s">
        <v>29706</v>
      </c>
    </row>
    <row r="60721" spans="1:2" x14ac:dyDescent="0.25">
      <c r="A60721" t="s">
        <v>29706</v>
      </c>
    </row>
    <row r="60722" spans="1:2" x14ac:dyDescent="0.25">
      <c r="A60722" t="s">
        <v>29706</v>
      </c>
    </row>
    <row r="60723" spans="1:2" x14ac:dyDescent="0.25">
      <c r="A60723" t="s">
        <v>29706</v>
      </c>
    </row>
    <row r="60724" spans="1:2" x14ac:dyDescent="0.25">
      <c r="A60724" t="s">
        <v>29707</v>
      </c>
      <c r="B60724" t="s">
        <v>29708</v>
      </c>
    </row>
    <row r="60725" spans="1:2" x14ac:dyDescent="0.25">
      <c r="A60725" t="s">
        <v>29707</v>
      </c>
      <c r="B60725" t="s">
        <v>29708</v>
      </c>
    </row>
    <row r="60726" spans="1:2" x14ac:dyDescent="0.25">
      <c r="A60726" t="s">
        <v>29707</v>
      </c>
      <c r="B60726" t="s">
        <v>29708</v>
      </c>
    </row>
    <row r="60727" spans="1:2" x14ac:dyDescent="0.25">
      <c r="A60727" t="s">
        <v>29707</v>
      </c>
      <c r="B60727" t="s">
        <v>29708</v>
      </c>
    </row>
    <row r="60728" spans="1:2" x14ac:dyDescent="0.25">
      <c r="A60728" t="s">
        <v>810</v>
      </c>
      <c r="B60728" t="s">
        <v>29709</v>
      </c>
    </row>
    <row r="60729" spans="1:2" x14ac:dyDescent="0.25">
      <c r="A60729" t="s">
        <v>810</v>
      </c>
      <c r="B60729" t="s">
        <v>29709</v>
      </c>
    </row>
    <row r="60730" spans="1:2" x14ac:dyDescent="0.25">
      <c r="A60730" t="s">
        <v>810</v>
      </c>
      <c r="B60730" t="s">
        <v>29709</v>
      </c>
    </row>
    <row r="60731" spans="1:2" x14ac:dyDescent="0.25">
      <c r="A60731" t="s">
        <v>810</v>
      </c>
      <c r="B60731" t="s">
        <v>29709</v>
      </c>
    </row>
    <row r="60732" spans="1:2" x14ac:dyDescent="0.25">
      <c r="A60732" t="s">
        <v>22321</v>
      </c>
      <c r="B60732" t="s">
        <v>22322</v>
      </c>
    </row>
    <row r="60733" spans="1:2" x14ac:dyDescent="0.25">
      <c r="A60733" t="s">
        <v>22321</v>
      </c>
      <c r="B60733" t="s">
        <v>22322</v>
      </c>
    </row>
    <row r="60734" spans="1:2" x14ac:dyDescent="0.25">
      <c r="A60734" t="s">
        <v>22321</v>
      </c>
      <c r="B60734" t="s">
        <v>22322</v>
      </c>
    </row>
    <row r="60735" spans="1:2" x14ac:dyDescent="0.25">
      <c r="A60735" t="s">
        <v>22321</v>
      </c>
      <c r="B60735" t="s">
        <v>22322</v>
      </c>
    </row>
    <row r="60736" spans="1:2" x14ac:dyDescent="0.25">
      <c r="A60736" t="s">
        <v>22321</v>
      </c>
      <c r="B60736" t="s">
        <v>22322</v>
      </c>
    </row>
    <row r="60737" spans="1:2" x14ac:dyDescent="0.25">
      <c r="A60737" t="s">
        <v>22321</v>
      </c>
      <c r="B60737" t="s">
        <v>22322</v>
      </c>
    </row>
    <row r="60738" spans="1:2" x14ac:dyDescent="0.25">
      <c r="A60738" t="s">
        <v>22321</v>
      </c>
      <c r="B60738" t="s">
        <v>22322</v>
      </c>
    </row>
    <row r="60739" spans="1:2" x14ac:dyDescent="0.25">
      <c r="A60739" t="s">
        <v>29712</v>
      </c>
    </row>
    <row r="60740" spans="1:2" x14ac:dyDescent="0.25">
      <c r="A60740" t="s">
        <v>29712</v>
      </c>
    </row>
    <row r="60741" spans="1:2" x14ac:dyDescent="0.25">
      <c r="A60741" t="s">
        <v>29712</v>
      </c>
    </row>
    <row r="60742" spans="1:2" x14ac:dyDescent="0.25">
      <c r="A60742" t="s">
        <v>29712</v>
      </c>
    </row>
    <row r="60743" spans="1:2" x14ac:dyDescent="0.25">
      <c r="A60743" t="s">
        <v>29712</v>
      </c>
    </row>
    <row r="60744" spans="1:2" x14ac:dyDescent="0.25">
      <c r="A60744" t="s">
        <v>29713</v>
      </c>
      <c r="B60744" t="s">
        <v>29714</v>
      </c>
    </row>
    <row r="60745" spans="1:2" x14ac:dyDescent="0.25">
      <c r="A60745" t="s">
        <v>29715</v>
      </c>
      <c r="B60745" t="s">
        <v>29716</v>
      </c>
    </row>
    <row r="60746" spans="1:2" x14ac:dyDescent="0.25">
      <c r="A60746" t="s">
        <v>29715</v>
      </c>
      <c r="B60746" t="s">
        <v>29716</v>
      </c>
    </row>
    <row r="60747" spans="1:2" x14ac:dyDescent="0.25">
      <c r="A60747" t="s">
        <v>29715</v>
      </c>
      <c r="B60747" t="s">
        <v>29716</v>
      </c>
    </row>
    <row r="60748" spans="1:2" x14ac:dyDescent="0.25">
      <c r="A60748" t="s">
        <v>29715</v>
      </c>
      <c r="B60748" t="s">
        <v>29716</v>
      </c>
    </row>
    <row r="60749" spans="1:2" x14ac:dyDescent="0.25">
      <c r="A60749" t="s">
        <v>29715</v>
      </c>
      <c r="B60749" t="s">
        <v>29716</v>
      </c>
    </row>
    <row r="60750" spans="1:2" x14ac:dyDescent="0.25">
      <c r="A60750" t="s">
        <v>29715</v>
      </c>
      <c r="B60750" t="s">
        <v>29716</v>
      </c>
    </row>
    <row r="60751" spans="1:2" x14ac:dyDescent="0.25">
      <c r="A60751" t="s">
        <v>29715</v>
      </c>
      <c r="B60751" t="s">
        <v>29716</v>
      </c>
    </row>
    <row r="60752" spans="1:2" x14ac:dyDescent="0.25">
      <c r="A60752" t="s">
        <v>29719</v>
      </c>
      <c r="B60752" t="s">
        <v>29720</v>
      </c>
    </row>
    <row r="60753" spans="1:2" x14ac:dyDescent="0.25">
      <c r="A60753" t="s">
        <v>29719</v>
      </c>
      <c r="B60753" t="s">
        <v>29720</v>
      </c>
    </row>
    <row r="60754" spans="1:2" x14ac:dyDescent="0.25">
      <c r="A60754" t="s">
        <v>29719</v>
      </c>
      <c r="B60754" t="s">
        <v>29720</v>
      </c>
    </row>
    <row r="60755" spans="1:2" x14ac:dyDescent="0.25">
      <c r="A60755" t="s">
        <v>29721</v>
      </c>
      <c r="B60755" t="s">
        <v>29722</v>
      </c>
    </row>
    <row r="60756" spans="1:2" x14ac:dyDescent="0.25">
      <c r="A60756" t="s">
        <v>29721</v>
      </c>
      <c r="B60756" t="s">
        <v>29722</v>
      </c>
    </row>
    <row r="60757" spans="1:2" x14ac:dyDescent="0.25">
      <c r="A60757" t="s">
        <v>29721</v>
      </c>
      <c r="B60757" t="s">
        <v>29722</v>
      </c>
    </row>
    <row r="60758" spans="1:2" x14ac:dyDescent="0.25">
      <c r="A60758" t="s">
        <v>29721</v>
      </c>
      <c r="B60758" t="s">
        <v>29722</v>
      </c>
    </row>
    <row r="60759" spans="1:2" x14ac:dyDescent="0.25">
      <c r="A60759" t="s">
        <v>29721</v>
      </c>
      <c r="B60759" t="s">
        <v>29722</v>
      </c>
    </row>
    <row r="60760" spans="1:2" x14ac:dyDescent="0.25">
      <c r="A60760" t="s">
        <v>29721</v>
      </c>
      <c r="B60760" t="s">
        <v>29722</v>
      </c>
    </row>
    <row r="60761" spans="1:2" x14ac:dyDescent="0.25">
      <c r="A60761" t="s">
        <v>29721</v>
      </c>
      <c r="B60761" t="s">
        <v>29722</v>
      </c>
    </row>
    <row r="60762" spans="1:2" x14ac:dyDescent="0.25">
      <c r="A60762" t="s">
        <v>29721</v>
      </c>
      <c r="B60762" t="s">
        <v>29722</v>
      </c>
    </row>
    <row r="60763" spans="1:2" x14ac:dyDescent="0.25">
      <c r="A60763" t="s">
        <v>29721</v>
      </c>
      <c r="B60763" t="s">
        <v>29722</v>
      </c>
    </row>
    <row r="60764" spans="1:2" x14ac:dyDescent="0.25">
      <c r="A60764" t="s">
        <v>29723</v>
      </c>
      <c r="B60764" t="s">
        <v>29724</v>
      </c>
    </row>
    <row r="60765" spans="1:2" x14ac:dyDescent="0.25">
      <c r="A60765" t="s">
        <v>29723</v>
      </c>
      <c r="B60765" t="s">
        <v>29724</v>
      </c>
    </row>
    <row r="60766" spans="1:2" x14ac:dyDescent="0.25">
      <c r="A60766" t="s">
        <v>29723</v>
      </c>
      <c r="B60766" t="s">
        <v>29724</v>
      </c>
    </row>
    <row r="60767" spans="1:2" x14ac:dyDescent="0.25">
      <c r="A60767" t="s">
        <v>29723</v>
      </c>
      <c r="B60767" t="s">
        <v>29724</v>
      </c>
    </row>
    <row r="60768" spans="1:2" x14ac:dyDescent="0.25">
      <c r="A60768" t="s">
        <v>29727</v>
      </c>
      <c r="B60768" t="s">
        <v>29728</v>
      </c>
    </row>
    <row r="60769" spans="1:2" x14ac:dyDescent="0.25">
      <c r="A60769" t="s">
        <v>29727</v>
      </c>
      <c r="B60769" t="s">
        <v>29728</v>
      </c>
    </row>
    <row r="60770" spans="1:2" x14ac:dyDescent="0.25">
      <c r="A60770" t="s">
        <v>29727</v>
      </c>
      <c r="B60770" t="s">
        <v>29728</v>
      </c>
    </row>
    <row r="60771" spans="1:2" x14ac:dyDescent="0.25">
      <c r="A60771" t="s">
        <v>29727</v>
      </c>
      <c r="B60771" t="s">
        <v>29728</v>
      </c>
    </row>
    <row r="60772" spans="1:2" x14ac:dyDescent="0.25">
      <c r="A60772" t="s">
        <v>29729</v>
      </c>
      <c r="B60772" t="s">
        <v>29730</v>
      </c>
    </row>
    <row r="60773" spans="1:2" x14ac:dyDescent="0.25">
      <c r="A60773" t="s">
        <v>29729</v>
      </c>
      <c r="B60773" t="s">
        <v>29730</v>
      </c>
    </row>
    <row r="60774" spans="1:2" x14ac:dyDescent="0.25">
      <c r="A60774" t="s">
        <v>29729</v>
      </c>
      <c r="B60774" t="s">
        <v>29730</v>
      </c>
    </row>
    <row r="60775" spans="1:2" x14ac:dyDescent="0.25">
      <c r="A60775" t="s">
        <v>29729</v>
      </c>
      <c r="B60775" t="s">
        <v>29730</v>
      </c>
    </row>
    <row r="60776" spans="1:2" x14ac:dyDescent="0.25">
      <c r="A60776" t="s">
        <v>29729</v>
      </c>
      <c r="B60776" t="s">
        <v>29730</v>
      </c>
    </row>
    <row r="60777" spans="1:2" x14ac:dyDescent="0.25">
      <c r="A60777" t="s">
        <v>29731</v>
      </c>
    </row>
    <row r="60778" spans="1:2" x14ac:dyDescent="0.25">
      <c r="A60778" t="s">
        <v>29731</v>
      </c>
    </row>
    <row r="60779" spans="1:2" x14ac:dyDescent="0.25">
      <c r="A60779" t="s">
        <v>29731</v>
      </c>
    </row>
    <row r="60780" spans="1:2" x14ac:dyDescent="0.25">
      <c r="A60780" t="s">
        <v>29731</v>
      </c>
    </row>
    <row r="60781" spans="1:2" x14ac:dyDescent="0.25">
      <c r="A60781" t="s">
        <v>29731</v>
      </c>
    </row>
    <row r="60782" spans="1:2" x14ac:dyDescent="0.25">
      <c r="A60782" t="s">
        <v>29731</v>
      </c>
    </row>
    <row r="60783" spans="1:2" x14ac:dyDescent="0.25">
      <c r="A60783" t="s">
        <v>29731</v>
      </c>
    </row>
    <row r="60784" spans="1:2" x14ac:dyDescent="0.25">
      <c r="A60784" t="s">
        <v>29732</v>
      </c>
      <c r="B60784" t="s">
        <v>29733</v>
      </c>
    </row>
    <row r="60785" spans="1:2" x14ac:dyDescent="0.25">
      <c r="A60785" t="s">
        <v>29732</v>
      </c>
      <c r="B60785" t="s">
        <v>29733</v>
      </c>
    </row>
    <row r="60786" spans="1:2" x14ac:dyDescent="0.25">
      <c r="A60786" t="s">
        <v>29732</v>
      </c>
      <c r="B60786" t="s">
        <v>29733</v>
      </c>
    </row>
    <row r="60787" spans="1:2" x14ac:dyDescent="0.25">
      <c r="A60787" t="s">
        <v>29732</v>
      </c>
      <c r="B60787" t="s">
        <v>29733</v>
      </c>
    </row>
    <row r="60788" spans="1:2" x14ac:dyDescent="0.25">
      <c r="A60788" t="s">
        <v>29732</v>
      </c>
      <c r="B60788" t="s">
        <v>29733</v>
      </c>
    </row>
    <row r="60789" spans="1:2" x14ac:dyDescent="0.25">
      <c r="A60789" t="s">
        <v>29734</v>
      </c>
      <c r="B60789" t="s">
        <v>29735</v>
      </c>
    </row>
    <row r="60790" spans="1:2" x14ac:dyDescent="0.25">
      <c r="A60790" t="s">
        <v>29734</v>
      </c>
      <c r="B60790" t="s">
        <v>29735</v>
      </c>
    </row>
    <row r="60791" spans="1:2" x14ac:dyDescent="0.25">
      <c r="A60791" t="s">
        <v>29737</v>
      </c>
      <c r="B60791" t="s">
        <v>29738</v>
      </c>
    </row>
    <row r="60792" spans="1:2" x14ac:dyDescent="0.25">
      <c r="A60792" t="s">
        <v>29737</v>
      </c>
      <c r="B60792" t="s">
        <v>29738</v>
      </c>
    </row>
    <row r="60793" spans="1:2" x14ac:dyDescent="0.25">
      <c r="A60793" t="s">
        <v>29737</v>
      </c>
      <c r="B60793" t="s">
        <v>29738</v>
      </c>
    </row>
    <row r="60794" spans="1:2" x14ac:dyDescent="0.25">
      <c r="A60794" t="s">
        <v>29737</v>
      </c>
      <c r="B60794" t="s">
        <v>29738</v>
      </c>
    </row>
    <row r="60795" spans="1:2" x14ac:dyDescent="0.25">
      <c r="A60795" t="s">
        <v>29737</v>
      </c>
      <c r="B60795" t="s">
        <v>29738</v>
      </c>
    </row>
    <row r="60796" spans="1:2" x14ac:dyDescent="0.25">
      <c r="A60796" t="s">
        <v>29737</v>
      </c>
      <c r="B60796" t="s">
        <v>29738</v>
      </c>
    </row>
    <row r="60797" spans="1:2" x14ac:dyDescent="0.25">
      <c r="A60797" t="s">
        <v>29737</v>
      </c>
      <c r="B60797" t="s">
        <v>29738</v>
      </c>
    </row>
    <row r="60798" spans="1:2" x14ac:dyDescent="0.25">
      <c r="A60798" t="s">
        <v>29737</v>
      </c>
      <c r="B60798" t="s">
        <v>29738</v>
      </c>
    </row>
    <row r="60799" spans="1:2" x14ac:dyDescent="0.25">
      <c r="A60799" t="s">
        <v>29737</v>
      </c>
      <c r="B60799" t="s">
        <v>29738</v>
      </c>
    </row>
    <row r="60800" spans="1:2" x14ac:dyDescent="0.25">
      <c r="A60800" t="s">
        <v>29737</v>
      </c>
      <c r="B60800" t="s">
        <v>29738</v>
      </c>
    </row>
    <row r="60801" spans="1:2" x14ac:dyDescent="0.25">
      <c r="A60801" t="s">
        <v>4411</v>
      </c>
      <c r="B60801" t="s">
        <v>4412</v>
      </c>
    </row>
    <row r="60802" spans="1:2" x14ac:dyDescent="0.25">
      <c r="A60802" t="s">
        <v>4411</v>
      </c>
      <c r="B60802" t="s">
        <v>4412</v>
      </c>
    </row>
    <row r="60803" spans="1:2" x14ac:dyDescent="0.25">
      <c r="A60803" t="s">
        <v>4411</v>
      </c>
      <c r="B60803" t="s">
        <v>4412</v>
      </c>
    </row>
    <row r="60804" spans="1:2" x14ac:dyDescent="0.25">
      <c r="A60804" t="s">
        <v>4411</v>
      </c>
      <c r="B60804" t="s">
        <v>4412</v>
      </c>
    </row>
    <row r="60805" spans="1:2" x14ac:dyDescent="0.25">
      <c r="A60805" t="s">
        <v>4411</v>
      </c>
      <c r="B60805" t="s">
        <v>4412</v>
      </c>
    </row>
    <row r="60806" spans="1:2" x14ac:dyDescent="0.25">
      <c r="A60806" t="s">
        <v>4411</v>
      </c>
      <c r="B60806" t="s">
        <v>4412</v>
      </c>
    </row>
    <row r="60807" spans="1:2" x14ac:dyDescent="0.25">
      <c r="A60807" t="s">
        <v>2023</v>
      </c>
      <c r="B60807" t="s">
        <v>29740</v>
      </c>
    </row>
    <row r="60808" spans="1:2" x14ac:dyDescent="0.25">
      <c r="A60808" t="s">
        <v>2023</v>
      </c>
      <c r="B60808" t="s">
        <v>29740</v>
      </c>
    </row>
    <row r="60809" spans="1:2" x14ac:dyDescent="0.25">
      <c r="A60809" t="s">
        <v>2023</v>
      </c>
      <c r="B60809" t="s">
        <v>29740</v>
      </c>
    </row>
    <row r="60810" spans="1:2" x14ac:dyDescent="0.25">
      <c r="A60810" t="s">
        <v>2023</v>
      </c>
      <c r="B60810" t="s">
        <v>29740</v>
      </c>
    </row>
    <row r="60811" spans="1:2" x14ac:dyDescent="0.25">
      <c r="A60811" t="s">
        <v>2023</v>
      </c>
      <c r="B60811" t="s">
        <v>29740</v>
      </c>
    </row>
    <row r="60812" spans="1:2" x14ac:dyDescent="0.25">
      <c r="A60812" t="s">
        <v>2023</v>
      </c>
      <c r="B60812" t="s">
        <v>29740</v>
      </c>
    </row>
    <row r="60813" spans="1:2" x14ac:dyDescent="0.25">
      <c r="A60813" t="s">
        <v>2023</v>
      </c>
      <c r="B60813" t="s">
        <v>29740</v>
      </c>
    </row>
    <row r="60814" spans="1:2" x14ac:dyDescent="0.25">
      <c r="A60814" t="s">
        <v>2023</v>
      </c>
      <c r="B60814" t="s">
        <v>29740</v>
      </c>
    </row>
    <row r="60815" spans="1:2" x14ac:dyDescent="0.25">
      <c r="A60815" t="s">
        <v>2023</v>
      </c>
      <c r="B60815" t="s">
        <v>29740</v>
      </c>
    </row>
    <row r="60816" spans="1:2" x14ac:dyDescent="0.25">
      <c r="A60816" t="s">
        <v>29746</v>
      </c>
      <c r="B60816" t="s">
        <v>29747</v>
      </c>
    </row>
    <row r="60817" spans="1:2" x14ac:dyDescent="0.25">
      <c r="A60817" t="s">
        <v>29746</v>
      </c>
      <c r="B60817" t="s">
        <v>29747</v>
      </c>
    </row>
    <row r="60818" spans="1:2" x14ac:dyDescent="0.25">
      <c r="A60818" t="s">
        <v>29746</v>
      </c>
      <c r="B60818" t="s">
        <v>29747</v>
      </c>
    </row>
    <row r="60819" spans="1:2" x14ac:dyDescent="0.25">
      <c r="A60819" t="s">
        <v>29746</v>
      </c>
      <c r="B60819" t="s">
        <v>29747</v>
      </c>
    </row>
    <row r="60820" spans="1:2" x14ac:dyDescent="0.25">
      <c r="A60820" t="s">
        <v>29746</v>
      </c>
      <c r="B60820" t="s">
        <v>29747</v>
      </c>
    </row>
    <row r="60821" spans="1:2" x14ac:dyDescent="0.25">
      <c r="A60821" t="s">
        <v>29746</v>
      </c>
      <c r="B60821" t="s">
        <v>29747</v>
      </c>
    </row>
    <row r="60822" spans="1:2" x14ac:dyDescent="0.25">
      <c r="A60822" t="s">
        <v>29746</v>
      </c>
      <c r="B60822" t="s">
        <v>29747</v>
      </c>
    </row>
    <row r="60823" spans="1:2" x14ac:dyDescent="0.25">
      <c r="A60823" t="s">
        <v>29746</v>
      </c>
      <c r="B60823" t="s">
        <v>29747</v>
      </c>
    </row>
    <row r="60824" spans="1:2" x14ac:dyDescent="0.25">
      <c r="A60824" t="s">
        <v>29746</v>
      </c>
      <c r="B60824" t="s">
        <v>29747</v>
      </c>
    </row>
    <row r="60825" spans="1:2" x14ac:dyDescent="0.25">
      <c r="A60825" t="s">
        <v>29748</v>
      </c>
      <c r="B60825" t="s">
        <v>29749</v>
      </c>
    </row>
    <row r="60826" spans="1:2" x14ac:dyDescent="0.25">
      <c r="A60826" t="s">
        <v>29748</v>
      </c>
      <c r="B60826" t="s">
        <v>29749</v>
      </c>
    </row>
    <row r="60827" spans="1:2" x14ac:dyDescent="0.25">
      <c r="A60827" t="s">
        <v>29752</v>
      </c>
      <c r="B60827" t="s">
        <v>29753</v>
      </c>
    </row>
    <row r="60828" spans="1:2" x14ac:dyDescent="0.25">
      <c r="A60828" t="s">
        <v>29752</v>
      </c>
      <c r="B60828" t="s">
        <v>29753</v>
      </c>
    </row>
    <row r="60829" spans="1:2" x14ac:dyDescent="0.25">
      <c r="A60829" t="s">
        <v>29752</v>
      </c>
      <c r="B60829" t="s">
        <v>29753</v>
      </c>
    </row>
    <row r="60830" spans="1:2" x14ac:dyDescent="0.25">
      <c r="A60830" t="s">
        <v>29752</v>
      </c>
      <c r="B60830" t="s">
        <v>29753</v>
      </c>
    </row>
    <row r="60831" spans="1:2" x14ac:dyDescent="0.25">
      <c r="A60831" t="s">
        <v>29752</v>
      </c>
      <c r="B60831" t="s">
        <v>29753</v>
      </c>
    </row>
    <row r="60832" spans="1:2" x14ac:dyDescent="0.25">
      <c r="A60832" t="s">
        <v>29752</v>
      </c>
      <c r="B60832" t="s">
        <v>29753</v>
      </c>
    </row>
    <row r="60833" spans="1:2" x14ac:dyDescent="0.25">
      <c r="A60833" t="s">
        <v>29759</v>
      </c>
      <c r="B60833" t="s">
        <v>29760</v>
      </c>
    </row>
    <row r="60834" spans="1:2" x14ac:dyDescent="0.25">
      <c r="A60834" t="s">
        <v>29759</v>
      </c>
      <c r="B60834" t="s">
        <v>29760</v>
      </c>
    </row>
    <row r="60835" spans="1:2" x14ac:dyDescent="0.25">
      <c r="A60835" t="s">
        <v>29759</v>
      </c>
      <c r="B60835" t="s">
        <v>29760</v>
      </c>
    </row>
    <row r="60836" spans="1:2" x14ac:dyDescent="0.25">
      <c r="A60836" t="s">
        <v>29759</v>
      </c>
      <c r="B60836" t="s">
        <v>29760</v>
      </c>
    </row>
    <row r="60837" spans="1:2" x14ac:dyDescent="0.25">
      <c r="A60837" t="s">
        <v>29764</v>
      </c>
      <c r="B60837" t="s">
        <v>29765</v>
      </c>
    </row>
    <row r="60838" spans="1:2" x14ac:dyDescent="0.25">
      <c r="A60838" t="s">
        <v>29764</v>
      </c>
      <c r="B60838" t="s">
        <v>29765</v>
      </c>
    </row>
    <row r="60839" spans="1:2" x14ac:dyDescent="0.25">
      <c r="A60839" t="s">
        <v>29764</v>
      </c>
      <c r="B60839" t="s">
        <v>29765</v>
      </c>
    </row>
    <row r="60840" spans="1:2" x14ac:dyDescent="0.25">
      <c r="A60840" t="s">
        <v>29764</v>
      </c>
      <c r="B60840" t="s">
        <v>29765</v>
      </c>
    </row>
    <row r="60841" spans="1:2" x14ac:dyDescent="0.25">
      <c r="A60841" t="s">
        <v>29764</v>
      </c>
      <c r="B60841" t="s">
        <v>29765</v>
      </c>
    </row>
    <row r="60842" spans="1:2" x14ac:dyDescent="0.25">
      <c r="A60842" t="s">
        <v>29764</v>
      </c>
      <c r="B60842" t="s">
        <v>29765</v>
      </c>
    </row>
    <row r="60843" spans="1:2" x14ac:dyDescent="0.25">
      <c r="A60843" t="s">
        <v>29768</v>
      </c>
      <c r="B60843" t="s">
        <v>29769</v>
      </c>
    </row>
    <row r="60844" spans="1:2" x14ac:dyDescent="0.25">
      <c r="A60844" t="s">
        <v>29768</v>
      </c>
      <c r="B60844" t="s">
        <v>29769</v>
      </c>
    </row>
    <row r="60845" spans="1:2" x14ac:dyDescent="0.25">
      <c r="A60845" t="s">
        <v>29768</v>
      </c>
      <c r="B60845" t="s">
        <v>29769</v>
      </c>
    </row>
    <row r="60846" spans="1:2" x14ac:dyDescent="0.25">
      <c r="A60846" t="s">
        <v>29768</v>
      </c>
      <c r="B60846" t="s">
        <v>29769</v>
      </c>
    </row>
    <row r="60847" spans="1:2" x14ac:dyDescent="0.25">
      <c r="A60847" t="s">
        <v>29770</v>
      </c>
      <c r="B60847" t="s">
        <v>29771</v>
      </c>
    </row>
    <row r="60848" spans="1:2" x14ac:dyDescent="0.25">
      <c r="A60848" t="s">
        <v>29770</v>
      </c>
      <c r="B60848" t="s">
        <v>29771</v>
      </c>
    </row>
    <row r="60849" spans="1:2" x14ac:dyDescent="0.25">
      <c r="A60849" t="s">
        <v>29770</v>
      </c>
      <c r="B60849" t="s">
        <v>29771</v>
      </c>
    </row>
    <row r="60850" spans="1:2" x14ac:dyDescent="0.25">
      <c r="A60850" t="s">
        <v>29770</v>
      </c>
      <c r="B60850" t="s">
        <v>29771</v>
      </c>
    </row>
    <row r="60851" spans="1:2" x14ac:dyDescent="0.25">
      <c r="A60851" t="s">
        <v>29770</v>
      </c>
      <c r="B60851" t="s">
        <v>29771</v>
      </c>
    </row>
    <row r="60852" spans="1:2" x14ac:dyDescent="0.25">
      <c r="A60852" t="s">
        <v>29770</v>
      </c>
      <c r="B60852" t="s">
        <v>29771</v>
      </c>
    </row>
    <row r="60853" spans="1:2" x14ac:dyDescent="0.25">
      <c r="A60853" t="s">
        <v>29770</v>
      </c>
      <c r="B60853" t="s">
        <v>29771</v>
      </c>
    </row>
    <row r="60854" spans="1:2" x14ac:dyDescent="0.25">
      <c r="A60854" t="s">
        <v>29770</v>
      </c>
      <c r="B60854" t="s">
        <v>29771</v>
      </c>
    </row>
    <row r="60855" spans="1:2" x14ac:dyDescent="0.25">
      <c r="A60855" t="s">
        <v>29770</v>
      </c>
      <c r="B60855" t="s">
        <v>29771</v>
      </c>
    </row>
    <row r="60856" spans="1:2" x14ac:dyDescent="0.25">
      <c r="A60856" t="s">
        <v>29770</v>
      </c>
      <c r="B60856" t="s">
        <v>29771</v>
      </c>
    </row>
    <row r="60857" spans="1:2" x14ac:dyDescent="0.25">
      <c r="A60857" t="s">
        <v>29779</v>
      </c>
      <c r="B60857" t="s">
        <v>29780</v>
      </c>
    </row>
    <row r="60858" spans="1:2" x14ac:dyDescent="0.25">
      <c r="A60858" t="s">
        <v>29782</v>
      </c>
      <c r="B60858" t="s">
        <v>29783</v>
      </c>
    </row>
    <row r="60859" spans="1:2" x14ac:dyDescent="0.25">
      <c r="A60859" t="s">
        <v>29782</v>
      </c>
      <c r="B60859" t="s">
        <v>29783</v>
      </c>
    </row>
    <row r="60860" spans="1:2" x14ac:dyDescent="0.25">
      <c r="A60860" t="s">
        <v>29782</v>
      </c>
      <c r="B60860" t="s">
        <v>29783</v>
      </c>
    </row>
    <row r="60861" spans="1:2" x14ac:dyDescent="0.25">
      <c r="A60861" t="s">
        <v>29782</v>
      </c>
      <c r="B60861" t="s">
        <v>29783</v>
      </c>
    </row>
    <row r="60862" spans="1:2" x14ac:dyDescent="0.25">
      <c r="A60862" t="s">
        <v>29782</v>
      </c>
      <c r="B60862" t="s">
        <v>29783</v>
      </c>
    </row>
    <row r="60863" spans="1:2" x14ac:dyDescent="0.25">
      <c r="A60863" t="s">
        <v>29782</v>
      </c>
      <c r="B60863" t="s">
        <v>29783</v>
      </c>
    </row>
    <row r="60864" spans="1:2" x14ac:dyDescent="0.25">
      <c r="A60864" t="s">
        <v>29782</v>
      </c>
      <c r="B60864" t="s">
        <v>29783</v>
      </c>
    </row>
    <row r="60865" spans="1:2" x14ac:dyDescent="0.25">
      <c r="A60865" t="s">
        <v>29782</v>
      </c>
      <c r="B60865" t="s">
        <v>29783</v>
      </c>
    </row>
    <row r="60866" spans="1:2" x14ac:dyDescent="0.25">
      <c r="A60866" t="s">
        <v>29791</v>
      </c>
      <c r="B60866" t="s">
        <v>29792</v>
      </c>
    </row>
    <row r="60867" spans="1:2" x14ac:dyDescent="0.25">
      <c r="A60867" t="s">
        <v>29791</v>
      </c>
      <c r="B60867" t="s">
        <v>29792</v>
      </c>
    </row>
    <row r="60868" spans="1:2" x14ac:dyDescent="0.25">
      <c r="A60868" t="s">
        <v>29791</v>
      </c>
      <c r="B60868" t="s">
        <v>29792</v>
      </c>
    </row>
    <row r="60869" spans="1:2" x14ac:dyDescent="0.25">
      <c r="A60869" t="s">
        <v>29791</v>
      </c>
      <c r="B60869" t="s">
        <v>29792</v>
      </c>
    </row>
    <row r="60870" spans="1:2" x14ac:dyDescent="0.25">
      <c r="A60870" t="s">
        <v>29791</v>
      </c>
      <c r="B60870" t="s">
        <v>29792</v>
      </c>
    </row>
    <row r="60871" spans="1:2" x14ac:dyDescent="0.25">
      <c r="A60871" t="s">
        <v>29794</v>
      </c>
      <c r="B60871" t="s">
        <v>29795</v>
      </c>
    </row>
    <row r="60872" spans="1:2" x14ac:dyDescent="0.25">
      <c r="A60872" t="s">
        <v>29794</v>
      </c>
      <c r="B60872" t="s">
        <v>29795</v>
      </c>
    </row>
    <row r="60873" spans="1:2" x14ac:dyDescent="0.25">
      <c r="A60873" t="s">
        <v>29794</v>
      </c>
      <c r="B60873" t="s">
        <v>29795</v>
      </c>
    </row>
    <row r="60874" spans="1:2" x14ac:dyDescent="0.25">
      <c r="A60874" t="s">
        <v>29794</v>
      </c>
      <c r="B60874" t="s">
        <v>29795</v>
      </c>
    </row>
    <row r="60875" spans="1:2" x14ac:dyDescent="0.25">
      <c r="A60875" t="s">
        <v>29797</v>
      </c>
      <c r="B60875" t="s">
        <v>29798</v>
      </c>
    </row>
    <row r="60876" spans="1:2" x14ac:dyDescent="0.25">
      <c r="A60876" t="s">
        <v>29797</v>
      </c>
      <c r="B60876" t="s">
        <v>29798</v>
      </c>
    </row>
    <row r="60877" spans="1:2" x14ac:dyDescent="0.25">
      <c r="A60877" t="s">
        <v>29797</v>
      </c>
      <c r="B60877" t="s">
        <v>29798</v>
      </c>
    </row>
    <row r="60878" spans="1:2" x14ac:dyDescent="0.25">
      <c r="A60878" t="s">
        <v>22626</v>
      </c>
      <c r="B60878" t="s">
        <v>29800</v>
      </c>
    </row>
    <row r="60879" spans="1:2" x14ac:dyDescent="0.25">
      <c r="A60879" t="s">
        <v>22626</v>
      </c>
      <c r="B60879" t="s">
        <v>29800</v>
      </c>
    </row>
    <row r="60880" spans="1:2" x14ac:dyDescent="0.25">
      <c r="A60880" t="s">
        <v>22626</v>
      </c>
      <c r="B60880" t="s">
        <v>29800</v>
      </c>
    </row>
    <row r="60881" spans="1:2" x14ac:dyDescent="0.25">
      <c r="A60881" t="s">
        <v>22626</v>
      </c>
      <c r="B60881" t="s">
        <v>29800</v>
      </c>
    </row>
    <row r="60882" spans="1:2" x14ac:dyDescent="0.25">
      <c r="A60882" t="s">
        <v>22626</v>
      </c>
      <c r="B60882" t="s">
        <v>29800</v>
      </c>
    </row>
    <row r="60883" spans="1:2" x14ac:dyDescent="0.25">
      <c r="A60883" t="s">
        <v>22626</v>
      </c>
      <c r="B60883" t="s">
        <v>29800</v>
      </c>
    </row>
    <row r="60884" spans="1:2" x14ac:dyDescent="0.25">
      <c r="A60884" t="s">
        <v>22626</v>
      </c>
      <c r="B60884" t="s">
        <v>29800</v>
      </c>
    </row>
    <row r="60885" spans="1:2" x14ac:dyDescent="0.25">
      <c r="A60885" t="s">
        <v>11126</v>
      </c>
      <c r="B60885" t="s">
        <v>29802</v>
      </c>
    </row>
    <row r="60886" spans="1:2" x14ac:dyDescent="0.25">
      <c r="A60886" t="s">
        <v>11126</v>
      </c>
      <c r="B60886" t="s">
        <v>29802</v>
      </c>
    </row>
    <row r="60887" spans="1:2" x14ac:dyDescent="0.25">
      <c r="A60887" t="s">
        <v>11126</v>
      </c>
      <c r="B60887" t="s">
        <v>29802</v>
      </c>
    </row>
    <row r="60888" spans="1:2" x14ac:dyDescent="0.25">
      <c r="A60888" t="s">
        <v>29804</v>
      </c>
      <c r="B60888" t="s">
        <v>29805</v>
      </c>
    </row>
    <row r="60889" spans="1:2" x14ac:dyDescent="0.25">
      <c r="A60889" t="s">
        <v>29804</v>
      </c>
      <c r="B60889" t="s">
        <v>29805</v>
      </c>
    </row>
    <row r="60890" spans="1:2" x14ac:dyDescent="0.25">
      <c r="A60890" t="s">
        <v>29804</v>
      </c>
      <c r="B60890" t="s">
        <v>29805</v>
      </c>
    </row>
    <row r="60891" spans="1:2" x14ac:dyDescent="0.25">
      <c r="A60891" t="s">
        <v>29804</v>
      </c>
      <c r="B60891" t="s">
        <v>29805</v>
      </c>
    </row>
    <row r="60892" spans="1:2" x14ac:dyDescent="0.25">
      <c r="A60892" t="s">
        <v>29804</v>
      </c>
      <c r="B60892" t="s">
        <v>29805</v>
      </c>
    </row>
    <row r="60893" spans="1:2" x14ac:dyDescent="0.25">
      <c r="A60893" t="s">
        <v>29804</v>
      </c>
      <c r="B60893" t="s">
        <v>29805</v>
      </c>
    </row>
    <row r="60894" spans="1:2" x14ac:dyDescent="0.25">
      <c r="A60894" t="s">
        <v>29804</v>
      </c>
      <c r="B60894" t="s">
        <v>29805</v>
      </c>
    </row>
    <row r="60895" spans="1:2" x14ac:dyDescent="0.25">
      <c r="A60895" t="s">
        <v>29804</v>
      </c>
      <c r="B60895" t="s">
        <v>29805</v>
      </c>
    </row>
    <row r="60896" spans="1:2" x14ac:dyDescent="0.25">
      <c r="A60896" t="s">
        <v>29804</v>
      </c>
      <c r="B60896" t="s">
        <v>29805</v>
      </c>
    </row>
    <row r="60897" spans="1:2" x14ac:dyDescent="0.25">
      <c r="A60897" t="s">
        <v>29804</v>
      </c>
      <c r="B60897" t="s">
        <v>29805</v>
      </c>
    </row>
    <row r="60898" spans="1:2" x14ac:dyDescent="0.25">
      <c r="A60898" t="s">
        <v>29809</v>
      </c>
      <c r="B60898" t="s">
        <v>29810</v>
      </c>
    </row>
    <row r="60899" spans="1:2" x14ac:dyDescent="0.25">
      <c r="A60899" t="s">
        <v>29809</v>
      </c>
      <c r="B60899" t="s">
        <v>29810</v>
      </c>
    </row>
    <row r="60900" spans="1:2" x14ac:dyDescent="0.25">
      <c r="A60900" t="s">
        <v>29809</v>
      </c>
      <c r="B60900" t="s">
        <v>29810</v>
      </c>
    </row>
    <row r="60901" spans="1:2" x14ac:dyDescent="0.25">
      <c r="A60901" t="s">
        <v>29809</v>
      </c>
      <c r="B60901" t="s">
        <v>29810</v>
      </c>
    </row>
    <row r="60902" spans="1:2" x14ac:dyDescent="0.25">
      <c r="A60902" t="s">
        <v>29809</v>
      </c>
      <c r="B60902" t="s">
        <v>29810</v>
      </c>
    </row>
    <row r="60903" spans="1:2" x14ac:dyDescent="0.25">
      <c r="A60903" t="s">
        <v>29809</v>
      </c>
      <c r="B60903" t="s">
        <v>29810</v>
      </c>
    </row>
    <row r="60904" spans="1:2" x14ac:dyDescent="0.25">
      <c r="A60904" t="s">
        <v>29809</v>
      </c>
      <c r="B60904" t="s">
        <v>29810</v>
      </c>
    </row>
    <row r="60905" spans="1:2" x14ac:dyDescent="0.25">
      <c r="A60905" t="s">
        <v>29809</v>
      </c>
      <c r="B60905" t="s">
        <v>29810</v>
      </c>
    </row>
    <row r="60906" spans="1:2" x14ac:dyDescent="0.25">
      <c r="A60906" t="s">
        <v>29809</v>
      </c>
      <c r="B60906" t="s">
        <v>29810</v>
      </c>
    </row>
    <row r="60907" spans="1:2" x14ac:dyDescent="0.25">
      <c r="A60907" t="s">
        <v>29809</v>
      </c>
      <c r="B60907" t="s">
        <v>29810</v>
      </c>
    </row>
    <row r="60908" spans="1:2" x14ac:dyDescent="0.25">
      <c r="A60908" t="s">
        <v>29809</v>
      </c>
      <c r="B60908" t="s">
        <v>29810</v>
      </c>
    </row>
    <row r="60909" spans="1:2" x14ac:dyDescent="0.25">
      <c r="A60909" t="s">
        <v>29812</v>
      </c>
      <c r="B60909" t="s">
        <v>29813</v>
      </c>
    </row>
    <row r="60910" spans="1:2" x14ac:dyDescent="0.25">
      <c r="A60910" t="s">
        <v>29812</v>
      </c>
      <c r="B60910" t="s">
        <v>29813</v>
      </c>
    </row>
    <row r="60911" spans="1:2" x14ac:dyDescent="0.25">
      <c r="A60911" t="s">
        <v>29812</v>
      </c>
      <c r="B60911" t="s">
        <v>29813</v>
      </c>
    </row>
    <row r="60912" spans="1:2" x14ac:dyDescent="0.25">
      <c r="A60912" t="s">
        <v>29812</v>
      </c>
      <c r="B60912" t="s">
        <v>29813</v>
      </c>
    </row>
    <row r="60913" spans="1:2" x14ac:dyDescent="0.25">
      <c r="A60913" t="s">
        <v>29812</v>
      </c>
      <c r="B60913" t="s">
        <v>29813</v>
      </c>
    </row>
    <row r="60914" spans="1:2" x14ac:dyDescent="0.25">
      <c r="A60914" t="s">
        <v>29814</v>
      </c>
      <c r="B60914" t="s">
        <v>29815</v>
      </c>
    </row>
    <row r="60915" spans="1:2" x14ac:dyDescent="0.25">
      <c r="A60915" t="s">
        <v>29814</v>
      </c>
      <c r="B60915" t="s">
        <v>29815</v>
      </c>
    </row>
    <row r="60916" spans="1:2" x14ac:dyDescent="0.25">
      <c r="A60916" t="s">
        <v>29814</v>
      </c>
      <c r="B60916" t="s">
        <v>29815</v>
      </c>
    </row>
    <row r="60917" spans="1:2" x14ac:dyDescent="0.25">
      <c r="A60917" t="s">
        <v>29814</v>
      </c>
      <c r="B60917" t="s">
        <v>29815</v>
      </c>
    </row>
    <row r="60918" spans="1:2" x14ac:dyDescent="0.25">
      <c r="A60918" t="s">
        <v>29814</v>
      </c>
      <c r="B60918" t="s">
        <v>29815</v>
      </c>
    </row>
    <row r="60919" spans="1:2" x14ac:dyDescent="0.25">
      <c r="A60919" t="s">
        <v>29814</v>
      </c>
      <c r="B60919" t="s">
        <v>29815</v>
      </c>
    </row>
    <row r="60920" spans="1:2" x14ac:dyDescent="0.25">
      <c r="A60920" t="s">
        <v>29822</v>
      </c>
      <c r="B60920" t="s">
        <v>29823</v>
      </c>
    </row>
    <row r="60921" spans="1:2" x14ac:dyDescent="0.25">
      <c r="A60921" t="s">
        <v>29822</v>
      </c>
      <c r="B60921" t="s">
        <v>29823</v>
      </c>
    </row>
    <row r="60922" spans="1:2" x14ac:dyDescent="0.25">
      <c r="A60922" t="s">
        <v>29822</v>
      </c>
      <c r="B60922" t="s">
        <v>29823</v>
      </c>
    </row>
    <row r="60923" spans="1:2" x14ac:dyDescent="0.25">
      <c r="A60923" t="s">
        <v>29822</v>
      </c>
      <c r="B60923" t="s">
        <v>29823</v>
      </c>
    </row>
    <row r="60924" spans="1:2" x14ac:dyDescent="0.25">
      <c r="A60924" t="s">
        <v>29822</v>
      </c>
      <c r="B60924" t="s">
        <v>29823</v>
      </c>
    </row>
    <row r="60925" spans="1:2" x14ac:dyDescent="0.25">
      <c r="A60925" t="s">
        <v>29822</v>
      </c>
      <c r="B60925" t="s">
        <v>29823</v>
      </c>
    </row>
    <row r="60926" spans="1:2" x14ac:dyDescent="0.25">
      <c r="A60926" t="s">
        <v>29822</v>
      </c>
      <c r="B60926" t="s">
        <v>29823</v>
      </c>
    </row>
    <row r="60927" spans="1:2" x14ac:dyDescent="0.25">
      <c r="A60927" t="s">
        <v>29822</v>
      </c>
      <c r="B60927" t="s">
        <v>29823</v>
      </c>
    </row>
    <row r="60928" spans="1:2" x14ac:dyDescent="0.25">
      <c r="A60928" t="s">
        <v>29824</v>
      </c>
      <c r="B60928" t="s">
        <v>29825</v>
      </c>
    </row>
    <row r="60929" spans="1:2" x14ac:dyDescent="0.25">
      <c r="A60929" t="s">
        <v>29824</v>
      </c>
      <c r="B60929" t="s">
        <v>29825</v>
      </c>
    </row>
    <row r="60930" spans="1:2" x14ac:dyDescent="0.25">
      <c r="A60930" t="s">
        <v>29824</v>
      </c>
      <c r="B60930" t="s">
        <v>29825</v>
      </c>
    </row>
    <row r="60931" spans="1:2" x14ac:dyDescent="0.25">
      <c r="A60931" t="s">
        <v>29824</v>
      </c>
      <c r="B60931" t="s">
        <v>29825</v>
      </c>
    </row>
    <row r="60932" spans="1:2" x14ac:dyDescent="0.25">
      <c r="A60932" t="s">
        <v>29827</v>
      </c>
      <c r="B60932" t="s">
        <v>29828</v>
      </c>
    </row>
    <row r="60933" spans="1:2" x14ac:dyDescent="0.25">
      <c r="A60933" t="s">
        <v>29827</v>
      </c>
      <c r="B60933" t="s">
        <v>29828</v>
      </c>
    </row>
    <row r="60934" spans="1:2" x14ac:dyDescent="0.25">
      <c r="A60934" t="s">
        <v>29827</v>
      </c>
      <c r="B60934" t="s">
        <v>29828</v>
      </c>
    </row>
    <row r="60935" spans="1:2" x14ac:dyDescent="0.25">
      <c r="A60935" t="s">
        <v>29827</v>
      </c>
      <c r="B60935" t="s">
        <v>29828</v>
      </c>
    </row>
    <row r="60936" spans="1:2" x14ac:dyDescent="0.25">
      <c r="A60936" t="s">
        <v>29827</v>
      </c>
      <c r="B60936" t="s">
        <v>29828</v>
      </c>
    </row>
    <row r="60937" spans="1:2" x14ac:dyDescent="0.25">
      <c r="A60937" t="s">
        <v>29827</v>
      </c>
      <c r="B60937" t="s">
        <v>29828</v>
      </c>
    </row>
    <row r="60938" spans="1:2" x14ac:dyDescent="0.25">
      <c r="A60938" t="s">
        <v>29827</v>
      </c>
      <c r="B60938" t="s">
        <v>29828</v>
      </c>
    </row>
    <row r="60939" spans="1:2" x14ac:dyDescent="0.25">
      <c r="A60939" t="s">
        <v>29827</v>
      </c>
      <c r="B60939" t="s">
        <v>29828</v>
      </c>
    </row>
    <row r="60940" spans="1:2" x14ac:dyDescent="0.25">
      <c r="A60940" t="s">
        <v>29827</v>
      </c>
      <c r="B60940" t="s">
        <v>29828</v>
      </c>
    </row>
    <row r="60941" spans="1:2" x14ac:dyDescent="0.25">
      <c r="A60941" t="s">
        <v>29827</v>
      </c>
      <c r="B60941" t="s">
        <v>29828</v>
      </c>
    </row>
    <row r="60942" spans="1:2" x14ac:dyDescent="0.25">
      <c r="A60942" t="s">
        <v>29827</v>
      </c>
      <c r="B60942" t="s">
        <v>29828</v>
      </c>
    </row>
    <row r="60943" spans="1:2" x14ac:dyDescent="0.25">
      <c r="A60943" t="s">
        <v>29839</v>
      </c>
      <c r="B60943" t="s">
        <v>29840</v>
      </c>
    </row>
    <row r="60944" spans="1:2" x14ac:dyDescent="0.25">
      <c r="A60944" t="s">
        <v>29839</v>
      </c>
      <c r="B60944" t="s">
        <v>29840</v>
      </c>
    </row>
    <row r="60945" spans="1:2" x14ac:dyDescent="0.25">
      <c r="A60945" t="s">
        <v>29839</v>
      </c>
      <c r="B60945" t="s">
        <v>29840</v>
      </c>
    </row>
    <row r="60946" spans="1:2" x14ac:dyDescent="0.25">
      <c r="A60946" t="s">
        <v>29841</v>
      </c>
      <c r="B60946" t="s">
        <v>29842</v>
      </c>
    </row>
    <row r="60947" spans="1:2" x14ac:dyDescent="0.25">
      <c r="A60947" t="s">
        <v>29841</v>
      </c>
      <c r="B60947" t="s">
        <v>29842</v>
      </c>
    </row>
    <row r="60948" spans="1:2" x14ac:dyDescent="0.25">
      <c r="A60948" t="s">
        <v>29841</v>
      </c>
      <c r="B60948" t="s">
        <v>29842</v>
      </c>
    </row>
    <row r="60949" spans="1:2" x14ac:dyDescent="0.25">
      <c r="A60949" t="s">
        <v>29841</v>
      </c>
      <c r="B60949" t="s">
        <v>29842</v>
      </c>
    </row>
    <row r="60950" spans="1:2" x14ac:dyDescent="0.25">
      <c r="A60950" t="s">
        <v>29841</v>
      </c>
      <c r="B60950" t="s">
        <v>29842</v>
      </c>
    </row>
    <row r="60951" spans="1:2" x14ac:dyDescent="0.25">
      <c r="A60951" t="s">
        <v>29841</v>
      </c>
      <c r="B60951" t="s">
        <v>29842</v>
      </c>
    </row>
    <row r="60952" spans="1:2" x14ac:dyDescent="0.25">
      <c r="A60952" t="s">
        <v>29841</v>
      </c>
      <c r="B60952" t="s">
        <v>29842</v>
      </c>
    </row>
    <row r="60953" spans="1:2" x14ac:dyDescent="0.25">
      <c r="A60953" t="s">
        <v>29841</v>
      </c>
      <c r="B60953" t="s">
        <v>29842</v>
      </c>
    </row>
    <row r="60954" spans="1:2" x14ac:dyDescent="0.25">
      <c r="A60954" t="s">
        <v>29841</v>
      </c>
      <c r="B60954" t="s">
        <v>29842</v>
      </c>
    </row>
    <row r="60955" spans="1:2" x14ac:dyDescent="0.25">
      <c r="A60955" t="s">
        <v>29841</v>
      </c>
      <c r="B60955" t="s">
        <v>29842</v>
      </c>
    </row>
    <row r="60956" spans="1:2" x14ac:dyDescent="0.25">
      <c r="A60956" t="s">
        <v>29849</v>
      </c>
      <c r="B60956" t="s">
        <v>29850</v>
      </c>
    </row>
    <row r="60957" spans="1:2" x14ac:dyDescent="0.25">
      <c r="A60957" t="s">
        <v>29849</v>
      </c>
      <c r="B60957" t="s">
        <v>29850</v>
      </c>
    </row>
    <row r="60958" spans="1:2" x14ac:dyDescent="0.25">
      <c r="A60958" t="s">
        <v>29849</v>
      </c>
      <c r="B60958" t="s">
        <v>29850</v>
      </c>
    </row>
    <row r="60959" spans="1:2" x14ac:dyDescent="0.25">
      <c r="A60959" t="s">
        <v>29849</v>
      </c>
      <c r="B60959" t="s">
        <v>29850</v>
      </c>
    </row>
    <row r="60960" spans="1:2" x14ac:dyDescent="0.25">
      <c r="A60960" t="s">
        <v>29849</v>
      </c>
      <c r="B60960" t="s">
        <v>29850</v>
      </c>
    </row>
    <row r="60961" spans="1:2" x14ac:dyDescent="0.25">
      <c r="A60961" t="s">
        <v>29852</v>
      </c>
      <c r="B60961" t="s">
        <v>29853</v>
      </c>
    </row>
    <row r="60962" spans="1:2" x14ac:dyDescent="0.25">
      <c r="A60962" t="s">
        <v>29852</v>
      </c>
      <c r="B60962" t="s">
        <v>29853</v>
      </c>
    </row>
    <row r="60963" spans="1:2" x14ac:dyDescent="0.25">
      <c r="A60963" t="s">
        <v>29852</v>
      </c>
      <c r="B60963" t="s">
        <v>29853</v>
      </c>
    </row>
    <row r="60964" spans="1:2" x14ac:dyDescent="0.25">
      <c r="A60964" t="s">
        <v>29852</v>
      </c>
      <c r="B60964" t="s">
        <v>29853</v>
      </c>
    </row>
    <row r="60965" spans="1:2" x14ac:dyDescent="0.25">
      <c r="A60965" t="s">
        <v>29852</v>
      </c>
      <c r="B60965" t="s">
        <v>29853</v>
      </c>
    </row>
    <row r="60966" spans="1:2" x14ac:dyDescent="0.25">
      <c r="A60966" t="s">
        <v>29852</v>
      </c>
      <c r="B60966" t="s">
        <v>29853</v>
      </c>
    </row>
    <row r="60967" spans="1:2" x14ac:dyDescent="0.25">
      <c r="A60967" t="s">
        <v>29852</v>
      </c>
      <c r="B60967" t="s">
        <v>29853</v>
      </c>
    </row>
    <row r="60968" spans="1:2" x14ac:dyDescent="0.25">
      <c r="A60968" t="s">
        <v>29852</v>
      </c>
      <c r="B60968" t="s">
        <v>29853</v>
      </c>
    </row>
    <row r="60969" spans="1:2" x14ac:dyDescent="0.25">
      <c r="A60969" t="s">
        <v>29852</v>
      </c>
      <c r="B60969" t="s">
        <v>29853</v>
      </c>
    </row>
    <row r="60970" spans="1:2" x14ac:dyDescent="0.25">
      <c r="A60970" t="s">
        <v>29852</v>
      </c>
      <c r="B60970" t="s">
        <v>29853</v>
      </c>
    </row>
    <row r="60971" spans="1:2" x14ac:dyDescent="0.25">
      <c r="A60971" t="s">
        <v>29864</v>
      </c>
      <c r="B60971" t="s">
        <v>29865</v>
      </c>
    </row>
    <row r="60972" spans="1:2" x14ac:dyDescent="0.25">
      <c r="A60972" t="s">
        <v>29864</v>
      </c>
      <c r="B60972" t="s">
        <v>29865</v>
      </c>
    </row>
    <row r="60973" spans="1:2" x14ac:dyDescent="0.25">
      <c r="A60973" t="s">
        <v>29864</v>
      </c>
      <c r="B60973" t="s">
        <v>29865</v>
      </c>
    </row>
    <row r="60974" spans="1:2" x14ac:dyDescent="0.25">
      <c r="A60974" t="s">
        <v>29864</v>
      </c>
      <c r="B60974" t="s">
        <v>29865</v>
      </c>
    </row>
    <row r="60975" spans="1:2" x14ac:dyDescent="0.25">
      <c r="A60975" t="s">
        <v>29864</v>
      </c>
      <c r="B60975" t="s">
        <v>29865</v>
      </c>
    </row>
    <row r="60976" spans="1:2" x14ac:dyDescent="0.25">
      <c r="A60976" t="s">
        <v>29864</v>
      </c>
      <c r="B60976" t="s">
        <v>29865</v>
      </c>
    </row>
    <row r="60977" spans="1:2" x14ac:dyDescent="0.25">
      <c r="A60977" t="s">
        <v>29864</v>
      </c>
      <c r="B60977" t="s">
        <v>29865</v>
      </c>
    </row>
    <row r="60978" spans="1:2" x14ac:dyDescent="0.25">
      <c r="A60978" t="s">
        <v>29864</v>
      </c>
      <c r="B60978" t="s">
        <v>29865</v>
      </c>
    </row>
    <row r="60979" spans="1:2" x14ac:dyDescent="0.25">
      <c r="A60979" t="s">
        <v>29864</v>
      </c>
      <c r="B60979" t="s">
        <v>29865</v>
      </c>
    </row>
    <row r="60980" spans="1:2" x14ac:dyDescent="0.25">
      <c r="A60980" t="s">
        <v>29864</v>
      </c>
      <c r="B60980" t="s">
        <v>29865</v>
      </c>
    </row>
    <row r="60981" spans="1:2" x14ac:dyDescent="0.25">
      <c r="A60981" t="s">
        <v>29864</v>
      </c>
      <c r="B60981" t="s">
        <v>29865</v>
      </c>
    </row>
    <row r="60982" spans="1:2" x14ac:dyDescent="0.25">
      <c r="A60982" t="s">
        <v>29877</v>
      </c>
      <c r="B60982" t="s">
        <v>29878</v>
      </c>
    </row>
    <row r="60983" spans="1:2" x14ac:dyDescent="0.25">
      <c r="A60983" t="s">
        <v>29877</v>
      </c>
      <c r="B60983" t="s">
        <v>29878</v>
      </c>
    </row>
    <row r="60984" spans="1:2" x14ac:dyDescent="0.25">
      <c r="A60984" t="s">
        <v>29877</v>
      </c>
      <c r="B60984" t="s">
        <v>29878</v>
      </c>
    </row>
    <row r="60985" spans="1:2" x14ac:dyDescent="0.25">
      <c r="A60985" t="s">
        <v>29877</v>
      </c>
      <c r="B60985" t="s">
        <v>29878</v>
      </c>
    </row>
    <row r="60986" spans="1:2" x14ac:dyDescent="0.25">
      <c r="A60986" t="s">
        <v>29877</v>
      </c>
      <c r="B60986" t="s">
        <v>29878</v>
      </c>
    </row>
    <row r="60987" spans="1:2" x14ac:dyDescent="0.25">
      <c r="A60987" t="s">
        <v>29877</v>
      </c>
      <c r="B60987" t="s">
        <v>29878</v>
      </c>
    </row>
    <row r="60988" spans="1:2" x14ac:dyDescent="0.25">
      <c r="A60988" t="s">
        <v>29879</v>
      </c>
      <c r="B60988" t="s">
        <v>29880</v>
      </c>
    </row>
    <row r="60989" spans="1:2" x14ac:dyDescent="0.25">
      <c r="A60989" t="s">
        <v>29879</v>
      </c>
      <c r="B60989" t="s">
        <v>29880</v>
      </c>
    </row>
    <row r="60990" spans="1:2" x14ac:dyDescent="0.25">
      <c r="A60990" t="s">
        <v>29879</v>
      </c>
      <c r="B60990" t="s">
        <v>29880</v>
      </c>
    </row>
    <row r="60991" spans="1:2" x14ac:dyDescent="0.25">
      <c r="A60991" t="s">
        <v>29879</v>
      </c>
      <c r="B60991" t="s">
        <v>29880</v>
      </c>
    </row>
    <row r="60992" spans="1:2" x14ac:dyDescent="0.25">
      <c r="A60992" t="s">
        <v>29879</v>
      </c>
      <c r="B60992" t="s">
        <v>29880</v>
      </c>
    </row>
    <row r="60993" spans="1:2" x14ac:dyDescent="0.25">
      <c r="A60993" t="s">
        <v>29879</v>
      </c>
      <c r="B60993" t="s">
        <v>29880</v>
      </c>
    </row>
    <row r="60994" spans="1:2" x14ac:dyDescent="0.25">
      <c r="A60994" t="s">
        <v>29879</v>
      </c>
      <c r="B60994" t="s">
        <v>29880</v>
      </c>
    </row>
    <row r="60995" spans="1:2" x14ac:dyDescent="0.25">
      <c r="A60995" t="s">
        <v>29879</v>
      </c>
      <c r="B60995" t="s">
        <v>29880</v>
      </c>
    </row>
    <row r="60996" spans="1:2" x14ac:dyDescent="0.25">
      <c r="A60996" t="s">
        <v>29884</v>
      </c>
      <c r="B60996" t="s">
        <v>29885</v>
      </c>
    </row>
    <row r="60997" spans="1:2" x14ac:dyDescent="0.25">
      <c r="A60997" t="s">
        <v>29884</v>
      </c>
      <c r="B60997" t="s">
        <v>29885</v>
      </c>
    </row>
    <row r="60998" spans="1:2" x14ac:dyDescent="0.25">
      <c r="A60998" t="s">
        <v>29884</v>
      </c>
      <c r="B60998" t="s">
        <v>29885</v>
      </c>
    </row>
    <row r="60999" spans="1:2" x14ac:dyDescent="0.25">
      <c r="A60999" t="s">
        <v>29884</v>
      </c>
      <c r="B60999" t="s">
        <v>29885</v>
      </c>
    </row>
    <row r="61000" spans="1:2" x14ac:dyDescent="0.25">
      <c r="A61000" t="s">
        <v>29884</v>
      </c>
      <c r="B61000" t="s">
        <v>29885</v>
      </c>
    </row>
    <row r="61001" spans="1:2" x14ac:dyDescent="0.25">
      <c r="A61001" t="s">
        <v>29884</v>
      </c>
      <c r="B61001" t="s">
        <v>29885</v>
      </c>
    </row>
    <row r="61002" spans="1:2" x14ac:dyDescent="0.25">
      <c r="A61002" t="s">
        <v>29890</v>
      </c>
      <c r="B61002" t="s">
        <v>29891</v>
      </c>
    </row>
    <row r="61003" spans="1:2" x14ac:dyDescent="0.25">
      <c r="A61003" t="s">
        <v>29890</v>
      </c>
      <c r="B61003" t="s">
        <v>29891</v>
      </c>
    </row>
    <row r="61004" spans="1:2" x14ac:dyDescent="0.25">
      <c r="A61004" t="s">
        <v>29890</v>
      </c>
      <c r="B61004" t="s">
        <v>29891</v>
      </c>
    </row>
    <row r="61005" spans="1:2" x14ac:dyDescent="0.25">
      <c r="A61005" t="s">
        <v>29890</v>
      </c>
      <c r="B61005" t="s">
        <v>29891</v>
      </c>
    </row>
    <row r="61006" spans="1:2" x14ac:dyDescent="0.25">
      <c r="A61006" t="s">
        <v>29890</v>
      </c>
      <c r="B61006" t="s">
        <v>29891</v>
      </c>
    </row>
    <row r="61007" spans="1:2" x14ac:dyDescent="0.25">
      <c r="A61007" t="s">
        <v>29894</v>
      </c>
      <c r="B61007" t="s">
        <v>24493</v>
      </c>
    </row>
    <row r="61008" spans="1:2" x14ac:dyDescent="0.25">
      <c r="A61008" t="s">
        <v>29894</v>
      </c>
      <c r="B61008" t="s">
        <v>24493</v>
      </c>
    </row>
    <row r="61009" spans="1:2" x14ac:dyDescent="0.25">
      <c r="A61009" t="s">
        <v>29894</v>
      </c>
      <c r="B61009" t="s">
        <v>24493</v>
      </c>
    </row>
    <row r="61010" spans="1:2" x14ac:dyDescent="0.25">
      <c r="A61010" t="s">
        <v>29894</v>
      </c>
      <c r="B61010" t="s">
        <v>24493</v>
      </c>
    </row>
    <row r="61011" spans="1:2" x14ac:dyDescent="0.25">
      <c r="A61011" t="s">
        <v>29894</v>
      </c>
      <c r="B61011" t="s">
        <v>24493</v>
      </c>
    </row>
    <row r="61012" spans="1:2" x14ac:dyDescent="0.25">
      <c r="A61012" t="s">
        <v>29894</v>
      </c>
      <c r="B61012" t="s">
        <v>24493</v>
      </c>
    </row>
    <row r="61013" spans="1:2" x14ac:dyDescent="0.25">
      <c r="A61013" t="s">
        <v>29894</v>
      </c>
      <c r="B61013" t="s">
        <v>24493</v>
      </c>
    </row>
    <row r="61014" spans="1:2" x14ac:dyDescent="0.25">
      <c r="A61014" t="s">
        <v>29894</v>
      </c>
      <c r="B61014" t="s">
        <v>24493</v>
      </c>
    </row>
    <row r="61015" spans="1:2" x14ac:dyDescent="0.25">
      <c r="A61015" t="s">
        <v>29894</v>
      </c>
      <c r="B61015" t="s">
        <v>24493</v>
      </c>
    </row>
    <row r="61016" spans="1:2" x14ac:dyDescent="0.25">
      <c r="A61016" t="s">
        <v>29896</v>
      </c>
      <c r="B61016" t="s">
        <v>29897</v>
      </c>
    </row>
    <row r="61017" spans="1:2" x14ac:dyDescent="0.25">
      <c r="A61017" t="s">
        <v>29896</v>
      </c>
      <c r="B61017" t="s">
        <v>29897</v>
      </c>
    </row>
    <row r="61018" spans="1:2" x14ac:dyDescent="0.25">
      <c r="A61018" t="s">
        <v>29896</v>
      </c>
      <c r="B61018" t="s">
        <v>29897</v>
      </c>
    </row>
    <row r="61019" spans="1:2" x14ac:dyDescent="0.25">
      <c r="A61019" t="s">
        <v>29896</v>
      </c>
      <c r="B61019" t="s">
        <v>29897</v>
      </c>
    </row>
    <row r="61020" spans="1:2" x14ac:dyDescent="0.25">
      <c r="A61020" t="s">
        <v>29898</v>
      </c>
      <c r="B61020" t="s">
        <v>29899</v>
      </c>
    </row>
    <row r="61021" spans="1:2" x14ac:dyDescent="0.25">
      <c r="A61021" t="s">
        <v>29900</v>
      </c>
      <c r="B61021" t="s">
        <v>29901</v>
      </c>
    </row>
    <row r="61022" spans="1:2" x14ac:dyDescent="0.25">
      <c r="A61022" t="s">
        <v>29900</v>
      </c>
      <c r="B61022" t="s">
        <v>29901</v>
      </c>
    </row>
    <row r="61023" spans="1:2" x14ac:dyDescent="0.25">
      <c r="A61023" t="s">
        <v>29900</v>
      </c>
      <c r="B61023" t="s">
        <v>29901</v>
      </c>
    </row>
    <row r="61024" spans="1:2" x14ac:dyDescent="0.25">
      <c r="A61024" t="s">
        <v>29900</v>
      </c>
      <c r="B61024" t="s">
        <v>29901</v>
      </c>
    </row>
    <row r="61025" spans="1:2" x14ac:dyDescent="0.25">
      <c r="A61025" t="s">
        <v>29902</v>
      </c>
      <c r="B61025" t="s">
        <v>29903</v>
      </c>
    </row>
    <row r="61026" spans="1:2" x14ac:dyDescent="0.25">
      <c r="A61026" t="s">
        <v>29902</v>
      </c>
      <c r="B61026" t="s">
        <v>29903</v>
      </c>
    </row>
    <row r="61027" spans="1:2" x14ac:dyDescent="0.25">
      <c r="A61027" t="s">
        <v>29902</v>
      </c>
      <c r="B61027" t="s">
        <v>29903</v>
      </c>
    </row>
    <row r="61028" spans="1:2" x14ac:dyDescent="0.25">
      <c r="A61028" t="s">
        <v>29902</v>
      </c>
      <c r="B61028" t="s">
        <v>29903</v>
      </c>
    </row>
    <row r="61029" spans="1:2" x14ac:dyDescent="0.25">
      <c r="A61029" t="s">
        <v>29902</v>
      </c>
      <c r="B61029" t="s">
        <v>29903</v>
      </c>
    </row>
    <row r="61030" spans="1:2" x14ac:dyDescent="0.25">
      <c r="A61030" t="s">
        <v>29902</v>
      </c>
      <c r="B61030" t="s">
        <v>29903</v>
      </c>
    </row>
    <row r="61031" spans="1:2" x14ac:dyDescent="0.25">
      <c r="A61031" t="s">
        <v>29906</v>
      </c>
      <c r="B61031" t="s">
        <v>29907</v>
      </c>
    </row>
    <row r="61032" spans="1:2" x14ac:dyDescent="0.25">
      <c r="A61032" t="s">
        <v>29906</v>
      </c>
      <c r="B61032" t="s">
        <v>29907</v>
      </c>
    </row>
    <row r="61033" spans="1:2" x14ac:dyDescent="0.25">
      <c r="A61033" t="s">
        <v>29906</v>
      </c>
      <c r="B61033" t="s">
        <v>29907</v>
      </c>
    </row>
    <row r="61034" spans="1:2" x14ac:dyDescent="0.25">
      <c r="A61034" t="s">
        <v>29906</v>
      </c>
      <c r="B61034" t="s">
        <v>29907</v>
      </c>
    </row>
    <row r="61035" spans="1:2" x14ac:dyDescent="0.25">
      <c r="A61035" t="s">
        <v>29906</v>
      </c>
      <c r="B61035" t="s">
        <v>29907</v>
      </c>
    </row>
    <row r="61036" spans="1:2" x14ac:dyDescent="0.25">
      <c r="A61036" t="s">
        <v>29906</v>
      </c>
      <c r="B61036" t="s">
        <v>29907</v>
      </c>
    </row>
    <row r="61037" spans="1:2" x14ac:dyDescent="0.25">
      <c r="A61037" t="s">
        <v>29906</v>
      </c>
      <c r="B61037" t="s">
        <v>29907</v>
      </c>
    </row>
    <row r="61038" spans="1:2" x14ac:dyDescent="0.25">
      <c r="A61038" t="s">
        <v>29908</v>
      </c>
      <c r="B61038" t="s">
        <v>29909</v>
      </c>
    </row>
    <row r="61039" spans="1:2" x14ac:dyDescent="0.25">
      <c r="A61039" t="s">
        <v>29908</v>
      </c>
      <c r="B61039" t="s">
        <v>29909</v>
      </c>
    </row>
    <row r="61040" spans="1:2" x14ac:dyDescent="0.25">
      <c r="A61040" t="s">
        <v>29908</v>
      </c>
      <c r="B61040" t="s">
        <v>29909</v>
      </c>
    </row>
    <row r="61041" spans="1:2" x14ac:dyDescent="0.25">
      <c r="A61041" t="s">
        <v>29908</v>
      </c>
      <c r="B61041" t="s">
        <v>29909</v>
      </c>
    </row>
    <row r="61042" spans="1:2" x14ac:dyDescent="0.25">
      <c r="A61042" t="s">
        <v>29912</v>
      </c>
      <c r="B61042" t="s">
        <v>29913</v>
      </c>
    </row>
    <row r="61043" spans="1:2" x14ac:dyDescent="0.25">
      <c r="A61043" t="s">
        <v>29915</v>
      </c>
      <c r="B61043" t="s">
        <v>29916</v>
      </c>
    </row>
    <row r="61044" spans="1:2" x14ac:dyDescent="0.25">
      <c r="A61044" t="s">
        <v>29915</v>
      </c>
      <c r="B61044" t="s">
        <v>29916</v>
      </c>
    </row>
    <row r="61045" spans="1:2" x14ac:dyDescent="0.25">
      <c r="A61045" t="s">
        <v>29915</v>
      </c>
      <c r="B61045" t="s">
        <v>29916</v>
      </c>
    </row>
    <row r="61046" spans="1:2" x14ac:dyDescent="0.25">
      <c r="A61046" t="s">
        <v>29915</v>
      </c>
      <c r="B61046" t="s">
        <v>29916</v>
      </c>
    </row>
    <row r="61047" spans="1:2" x14ac:dyDescent="0.25">
      <c r="A61047" t="s">
        <v>29915</v>
      </c>
      <c r="B61047" t="s">
        <v>29916</v>
      </c>
    </row>
    <row r="61048" spans="1:2" x14ac:dyDescent="0.25">
      <c r="A61048" t="s">
        <v>29919</v>
      </c>
      <c r="B61048" t="s">
        <v>29920</v>
      </c>
    </row>
    <row r="61049" spans="1:2" x14ac:dyDescent="0.25">
      <c r="A61049" t="s">
        <v>29919</v>
      </c>
      <c r="B61049" t="s">
        <v>29920</v>
      </c>
    </row>
    <row r="61050" spans="1:2" x14ac:dyDescent="0.25">
      <c r="A61050" t="s">
        <v>29921</v>
      </c>
      <c r="B61050" t="s">
        <v>29922</v>
      </c>
    </row>
    <row r="61051" spans="1:2" x14ac:dyDescent="0.25">
      <c r="A61051" t="s">
        <v>29921</v>
      </c>
      <c r="B61051" t="s">
        <v>29922</v>
      </c>
    </row>
    <row r="61052" spans="1:2" x14ac:dyDescent="0.25">
      <c r="A61052" t="s">
        <v>29921</v>
      </c>
      <c r="B61052" t="s">
        <v>29922</v>
      </c>
    </row>
    <row r="61053" spans="1:2" x14ac:dyDescent="0.25">
      <c r="A61053" t="s">
        <v>29921</v>
      </c>
      <c r="B61053" t="s">
        <v>29922</v>
      </c>
    </row>
    <row r="61054" spans="1:2" x14ac:dyDescent="0.25">
      <c r="A61054" t="s">
        <v>29921</v>
      </c>
      <c r="B61054" t="s">
        <v>29922</v>
      </c>
    </row>
    <row r="61055" spans="1:2" x14ac:dyDescent="0.25">
      <c r="A61055" t="s">
        <v>29921</v>
      </c>
      <c r="B61055" t="s">
        <v>29922</v>
      </c>
    </row>
    <row r="61056" spans="1:2" x14ac:dyDescent="0.25">
      <c r="A61056" t="s">
        <v>29921</v>
      </c>
      <c r="B61056" t="s">
        <v>29922</v>
      </c>
    </row>
    <row r="61057" spans="1:2" x14ac:dyDescent="0.25">
      <c r="A61057" t="s">
        <v>29923</v>
      </c>
      <c r="B61057" t="s">
        <v>29924</v>
      </c>
    </row>
    <row r="61058" spans="1:2" x14ac:dyDescent="0.25">
      <c r="A61058" t="s">
        <v>29925</v>
      </c>
      <c r="B61058" t="s">
        <v>29926</v>
      </c>
    </row>
    <row r="61059" spans="1:2" x14ac:dyDescent="0.25">
      <c r="A61059" t="s">
        <v>29925</v>
      </c>
      <c r="B61059" t="s">
        <v>29926</v>
      </c>
    </row>
    <row r="61060" spans="1:2" x14ac:dyDescent="0.25">
      <c r="A61060" t="s">
        <v>29925</v>
      </c>
      <c r="B61060" t="s">
        <v>29926</v>
      </c>
    </row>
    <row r="61061" spans="1:2" x14ac:dyDescent="0.25">
      <c r="A61061" t="s">
        <v>29925</v>
      </c>
      <c r="B61061" t="s">
        <v>29926</v>
      </c>
    </row>
    <row r="61062" spans="1:2" x14ac:dyDescent="0.25">
      <c r="A61062" t="s">
        <v>29925</v>
      </c>
      <c r="B61062" t="s">
        <v>29926</v>
      </c>
    </row>
    <row r="61063" spans="1:2" x14ac:dyDescent="0.25">
      <c r="A61063" t="s">
        <v>29925</v>
      </c>
      <c r="B61063" t="s">
        <v>29926</v>
      </c>
    </row>
    <row r="61064" spans="1:2" x14ac:dyDescent="0.25">
      <c r="A61064" t="s">
        <v>29925</v>
      </c>
      <c r="B61064" t="s">
        <v>29926</v>
      </c>
    </row>
    <row r="61065" spans="1:2" x14ac:dyDescent="0.25">
      <c r="A61065" t="s">
        <v>29932</v>
      </c>
      <c r="B61065" t="s">
        <v>29933</v>
      </c>
    </row>
    <row r="61066" spans="1:2" x14ac:dyDescent="0.25">
      <c r="A61066" t="s">
        <v>29932</v>
      </c>
      <c r="B61066" t="s">
        <v>29933</v>
      </c>
    </row>
    <row r="61067" spans="1:2" x14ac:dyDescent="0.25">
      <c r="A61067" t="s">
        <v>29932</v>
      </c>
      <c r="B61067" t="s">
        <v>29933</v>
      </c>
    </row>
    <row r="61068" spans="1:2" x14ac:dyDescent="0.25">
      <c r="A61068" t="s">
        <v>29932</v>
      </c>
      <c r="B61068" t="s">
        <v>29933</v>
      </c>
    </row>
    <row r="61069" spans="1:2" x14ac:dyDescent="0.25">
      <c r="A61069" t="s">
        <v>29932</v>
      </c>
      <c r="B61069" t="s">
        <v>29933</v>
      </c>
    </row>
    <row r="61070" spans="1:2" x14ac:dyDescent="0.25">
      <c r="A61070" t="s">
        <v>29932</v>
      </c>
      <c r="B61070" t="s">
        <v>29933</v>
      </c>
    </row>
    <row r="61071" spans="1:2" x14ac:dyDescent="0.25">
      <c r="A61071" t="s">
        <v>29935</v>
      </c>
      <c r="B61071" t="s">
        <v>29936</v>
      </c>
    </row>
    <row r="61072" spans="1:2" x14ac:dyDescent="0.25">
      <c r="A61072" t="s">
        <v>29935</v>
      </c>
      <c r="B61072" t="s">
        <v>29936</v>
      </c>
    </row>
    <row r="61073" spans="1:2" x14ac:dyDescent="0.25">
      <c r="A61073" t="s">
        <v>29935</v>
      </c>
      <c r="B61073" t="s">
        <v>29936</v>
      </c>
    </row>
    <row r="61074" spans="1:2" x14ac:dyDescent="0.25">
      <c r="A61074" t="s">
        <v>29935</v>
      </c>
      <c r="B61074" t="s">
        <v>29936</v>
      </c>
    </row>
    <row r="61075" spans="1:2" x14ac:dyDescent="0.25">
      <c r="A61075" t="s">
        <v>29935</v>
      </c>
      <c r="B61075" t="s">
        <v>29936</v>
      </c>
    </row>
    <row r="61076" spans="1:2" x14ac:dyDescent="0.25">
      <c r="A61076" t="s">
        <v>29935</v>
      </c>
      <c r="B61076" t="s">
        <v>29936</v>
      </c>
    </row>
    <row r="61077" spans="1:2" x14ac:dyDescent="0.25">
      <c r="A61077" t="s">
        <v>29935</v>
      </c>
      <c r="B61077" t="s">
        <v>29936</v>
      </c>
    </row>
    <row r="61078" spans="1:2" x14ac:dyDescent="0.25">
      <c r="A61078" t="s">
        <v>29935</v>
      </c>
      <c r="B61078" t="s">
        <v>29936</v>
      </c>
    </row>
    <row r="61079" spans="1:2" x14ac:dyDescent="0.25">
      <c r="A61079" t="s">
        <v>29935</v>
      </c>
      <c r="B61079" t="s">
        <v>29936</v>
      </c>
    </row>
    <row r="61080" spans="1:2" x14ac:dyDescent="0.25">
      <c r="A61080" t="s">
        <v>29935</v>
      </c>
      <c r="B61080" t="s">
        <v>29936</v>
      </c>
    </row>
    <row r="61081" spans="1:2" x14ac:dyDescent="0.25">
      <c r="A61081" t="s">
        <v>29940</v>
      </c>
      <c r="B61081" t="s">
        <v>29941</v>
      </c>
    </row>
    <row r="61082" spans="1:2" x14ac:dyDescent="0.25">
      <c r="A61082" t="s">
        <v>29942</v>
      </c>
      <c r="B61082" t="s">
        <v>29943</v>
      </c>
    </row>
    <row r="61083" spans="1:2" x14ac:dyDescent="0.25">
      <c r="A61083" t="s">
        <v>29942</v>
      </c>
      <c r="B61083" t="s">
        <v>29943</v>
      </c>
    </row>
    <row r="61084" spans="1:2" x14ac:dyDescent="0.25">
      <c r="A61084" t="s">
        <v>29942</v>
      </c>
      <c r="B61084" t="s">
        <v>29943</v>
      </c>
    </row>
    <row r="61085" spans="1:2" x14ac:dyDescent="0.25">
      <c r="A61085" t="s">
        <v>29942</v>
      </c>
      <c r="B61085" t="s">
        <v>29943</v>
      </c>
    </row>
    <row r="61086" spans="1:2" x14ac:dyDescent="0.25">
      <c r="A61086" t="s">
        <v>29944</v>
      </c>
      <c r="B61086" t="s">
        <v>29945</v>
      </c>
    </row>
    <row r="61087" spans="1:2" x14ac:dyDescent="0.25">
      <c r="A61087" t="s">
        <v>29944</v>
      </c>
      <c r="B61087" t="s">
        <v>29945</v>
      </c>
    </row>
    <row r="61088" spans="1:2" x14ac:dyDescent="0.25">
      <c r="A61088" t="s">
        <v>29946</v>
      </c>
      <c r="B61088" t="s">
        <v>29947</v>
      </c>
    </row>
    <row r="61089" spans="1:2" x14ac:dyDescent="0.25">
      <c r="A61089" t="s">
        <v>29946</v>
      </c>
      <c r="B61089" t="s">
        <v>29947</v>
      </c>
    </row>
    <row r="61090" spans="1:2" x14ac:dyDescent="0.25">
      <c r="A61090" t="s">
        <v>29946</v>
      </c>
      <c r="B61090" t="s">
        <v>29947</v>
      </c>
    </row>
    <row r="61091" spans="1:2" x14ac:dyDescent="0.25">
      <c r="A61091" t="s">
        <v>29946</v>
      </c>
      <c r="B61091" t="s">
        <v>29947</v>
      </c>
    </row>
    <row r="61092" spans="1:2" x14ac:dyDescent="0.25">
      <c r="A61092" t="s">
        <v>29946</v>
      </c>
      <c r="B61092" t="s">
        <v>29947</v>
      </c>
    </row>
    <row r="61093" spans="1:2" x14ac:dyDescent="0.25">
      <c r="A61093" t="s">
        <v>29946</v>
      </c>
      <c r="B61093" t="s">
        <v>29947</v>
      </c>
    </row>
    <row r="61094" spans="1:2" x14ac:dyDescent="0.25">
      <c r="A61094" t="s">
        <v>29946</v>
      </c>
      <c r="B61094" t="s">
        <v>29947</v>
      </c>
    </row>
    <row r="61095" spans="1:2" x14ac:dyDescent="0.25">
      <c r="A61095" t="s">
        <v>29946</v>
      </c>
      <c r="B61095" t="s">
        <v>29947</v>
      </c>
    </row>
    <row r="61096" spans="1:2" x14ac:dyDescent="0.25">
      <c r="A61096" t="s">
        <v>29948</v>
      </c>
      <c r="B61096" t="s">
        <v>29949</v>
      </c>
    </row>
    <row r="61097" spans="1:2" x14ac:dyDescent="0.25">
      <c r="A61097" t="s">
        <v>29948</v>
      </c>
      <c r="B61097" t="s">
        <v>29949</v>
      </c>
    </row>
    <row r="61098" spans="1:2" x14ac:dyDescent="0.25">
      <c r="A61098" t="s">
        <v>29948</v>
      </c>
      <c r="B61098" t="s">
        <v>29949</v>
      </c>
    </row>
    <row r="61099" spans="1:2" x14ac:dyDescent="0.25">
      <c r="A61099" t="s">
        <v>29948</v>
      </c>
      <c r="B61099" t="s">
        <v>29949</v>
      </c>
    </row>
    <row r="61100" spans="1:2" x14ac:dyDescent="0.25">
      <c r="A61100" t="s">
        <v>29948</v>
      </c>
      <c r="B61100" t="s">
        <v>29949</v>
      </c>
    </row>
    <row r="61101" spans="1:2" x14ac:dyDescent="0.25">
      <c r="A61101" t="s">
        <v>29948</v>
      </c>
      <c r="B61101" t="s">
        <v>29949</v>
      </c>
    </row>
    <row r="61102" spans="1:2" x14ac:dyDescent="0.25">
      <c r="A61102" t="s">
        <v>29948</v>
      </c>
      <c r="B61102" t="s">
        <v>29949</v>
      </c>
    </row>
    <row r="61103" spans="1:2" x14ac:dyDescent="0.25">
      <c r="A61103" t="s">
        <v>29950</v>
      </c>
      <c r="B61103" t="s">
        <v>29951</v>
      </c>
    </row>
    <row r="61104" spans="1:2" x14ac:dyDescent="0.25">
      <c r="A61104" t="s">
        <v>29952</v>
      </c>
      <c r="B61104" t="s">
        <v>29953</v>
      </c>
    </row>
    <row r="61105" spans="1:2" x14ac:dyDescent="0.25">
      <c r="A61105" t="s">
        <v>29952</v>
      </c>
      <c r="B61105" t="s">
        <v>29953</v>
      </c>
    </row>
    <row r="61106" spans="1:2" x14ac:dyDescent="0.25">
      <c r="A61106" t="s">
        <v>29952</v>
      </c>
      <c r="B61106" t="s">
        <v>29953</v>
      </c>
    </row>
    <row r="61107" spans="1:2" x14ac:dyDescent="0.25">
      <c r="A61107" t="s">
        <v>29952</v>
      </c>
      <c r="B61107" t="s">
        <v>29953</v>
      </c>
    </row>
    <row r="61108" spans="1:2" x14ac:dyDescent="0.25">
      <c r="A61108" t="s">
        <v>29952</v>
      </c>
      <c r="B61108" t="s">
        <v>29953</v>
      </c>
    </row>
    <row r="61109" spans="1:2" x14ac:dyDescent="0.25">
      <c r="A61109" t="s">
        <v>29954</v>
      </c>
      <c r="B61109" t="s">
        <v>29955</v>
      </c>
    </row>
    <row r="61110" spans="1:2" x14ac:dyDescent="0.25">
      <c r="A61110" t="s">
        <v>29954</v>
      </c>
      <c r="B61110" t="s">
        <v>29955</v>
      </c>
    </row>
    <row r="61111" spans="1:2" x14ac:dyDescent="0.25">
      <c r="A61111" t="s">
        <v>29956</v>
      </c>
      <c r="B61111" t="s">
        <v>29957</v>
      </c>
    </row>
    <row r="61112" spans="1:2" x14ac:dyDescent="0.25">
      <c r="A61112" t="s">
        <v>29956</v>
      </c>
      <c r="B61112" t="s">
        <v>29957</v>
      </c>
    </row>
    <row r="61113" spans="1:2" x14ac:dyDescent="0.25">
      <c r="A61113" t="s">
        <v>29956</v>
      </c>
      <c r="B61113" t="s">
        <v>29957</v>
      </c>
    </row>
    <row r="61114" spans="1:2" x14ac:dyDescent="0.25">
      <c r="A61114" t="s">
        <v>29956</v>
      </c>
      <c r="B61114" t="s">
        <v>29957</v>
      </c>
    </row>
    <row r="61115" spans="1:2" x14ac:dyDescent="0.25">
      <c r="A61115" t="s">
        <v>29956</v>
      </c>
      <c r="B61115" t="s">
        <v>29957</v>
      </c>
    </row>
    <row r="61116" spans="1:2" x14ac:dyDescent="0.25">
      <c r="A61116" t="s">
        <v>29956</v>
      </c>
      <c r="B61116" t="s">
        <v>29957</v>
      </c>
    </row>
    <row r="61117" spans="1:2" x14ac:dyDescent="0.25">
      <c r="A61117" t="s">
        <v>29956</v>
      </c>
      <c r="B61117" t="s">
        <v>29957</v>
      </c>
    </row>
    <row r="61118" spans="1:2" x14ac:dyDescent="0.25">
      <c r="A61118" t="s">
        <v>29956</v>
      </c>
      <c r="B61118" t="s">
        <v>29957</v>
      </c>
    </row>
    <row r="61119" spans="1:2" x14ac:dyDescent="0.25">
      <c r="A61119" t="s">
        <v>29960</v>
      </c>
      <c r="B61119" t="s">
        <v>29961</v>
      </c>
    </row>
    <row r="61120" spans="1:2" x14ac:dyDescent="0.25">
      <c r="A61120" t="s">
        <v>29960</v>
      </c>
      <c r="B61120" t="s">
        <v>29961</v>
      </c>
    </row>
    <row r="61121" spans="1:2" x14ac:dyDescent="0.25">
      <c r="A61121" t="s">
        <v>29960</v>
      </c>
      <c r="B61121" t="s">
        <v>29961</v>
      </c>
    </row>
    <row r="61122" spans="1:2" x14ac:dyDescent="0.25">
      <c r="A61122" t="s">
        <v>29960</v>
      </c>
      <c r="B61122" t="s">
        <v>29961</v>
      </c>
    </row>
    <row r="61123" spans="1:2" x14ac:dyDescent="0.25">
      <c r="A61123" t="s">
        <v>29960</v>
      </c>
      <c r="B61123" t="s">
        <v>29961</v>
      </c>
    </row>
    <row r="61124" spans="1:2" x14ac:dyDescent="0.25">
      <c r="A61124" t="s">
        <v>29960</v>
      </c>
      <c r="B61124" t="s">
        <v>29961</v>
      </c>
    </row>
    <row r="61125" spans="1:2" x14ac:dyDescent="0.25">
      <c r="A61125" t="s">
        <v>29960</v>
      </c>
      <c r="B61125" t="s">
        <v>29961</v>
      </c>
    </row>
    <row r="61126" spans="1:2" x14ac:dyDescent="0.25">
      <c r="A61126" t="s">
        <v>29967</v>
      </c>
      <c r="B61126" t="s">
        <v>29968</v>
      </c>
    </row>
    <row r="61127" spans="1:2" x14ac:dyDescent="0.25">
      <c r="A61127" t="s">
        <v>29967</v>
      </c>
      <c r="B61127" t="s">
        <v>29968</v>
      </c>
    </row>
    <row r="61128" spans="1:2" x14ac:dyDescent="0.25">
      <c r="A61128" t="s">
        <v>29967</v>
      </c>
      <c r="B61128" t="s">
        <v>29968</v>
      </c>
    </row>
    <row r="61129" spans="1:2" x14ac:dyDescent="0.25">
      <c r="A61129" t="s">
        <v>29967</v>
      </c>
      <c r="B61129" t="s">
        <v>29968</v>
      </c>
    </row>
    <row r="61130" spans="1:2" x14ac:dyDescent="0.25">
      <c r="A61130" t="s">
        <v>29967</v>
      </c>
      <c r="B61130" t="s">
        <v>29968</v>
      </c>
    </row>
    <row r="61131" spans="1:2" x14ac:dyDescent="0.25">
      <c r="A61131" t="s">
        <v>29967</v>
      </c>
      <c r="B61131" t="s">
        <v>29968</v>
      </c>
    </row>
    <row r="61132" spans="1:2" x14ac:dyDescent="0.25">
      <c r="A61132" t="s">
        <v>29967</v>
      </c>
      <c r="B61132" t="s">
        <v>29968</v>
      </c>
    </row>
    <row r="61133" spans="1:2" x14ac:dyDescent="0.25">
      <c r="A61133" t="s">
        <v>29967</v>
      </c>
      <c r="B61133" t="s">
        <v>29968</v>
      </c>
    </row>
    <row r="61134" spans="1:2" x14ac:dyDescent="0.25">
      <c r="A61134" t="s">
        <v>29967</v>
      </c>
      <c r="B61134" t="s">
        <v>29968</v>
      </c>
    </row>
    <row r="61135" spans="1:2" x14ac:dyDescent="0.25">
      <c r="A61135" t="s">
        <v>29967</v>
      </c>
      <c r="B61135" t="s">
        <v>29968</v>
      </c>
    </row>
    <row r="61136" spans="1:2" x14ac:dyDescent="0.25">
      <c r="A61136" t="s">
        <v>29967</v>
      </c>
      <c r="B61136" t="s">
        <v>29968</v>
      </c>
    </row>
    <row r="61137" spans="1:2" x14ac:dyDescent="0.25">
      <c r="A61137" t="s">
        <v>21099</v>
      </c>
      <c r="B61137" t="s">
        <v>29980</v>
      </c>
    </row>
    <row r="61138" spans="1:2" x14ac:dyDescent="0.25">
      <c r="A61138" t="s">
        <v>21099</v>
      </c>
      <c r="B61138" t="s">
        <v>29980</v>
      </c>
    </row>
    <row r="61139" spans="1:2" x14ac:dyDescent="0.25">
      <c r="A61139" t="s">
        <v>21099</v>
      </c>
      <c r="B61139" t="s">
        <v>29980</v>
      </c>
    </row>
    <row r="61140" spans="1:2" x14ac:dyDescent="0.25">
      <c r="A61140" t="s">
        <v>21099</v>
      </c>
      <c r="B61140" t="s">
        <v>29980</v>
      </c>
    </row>
    <row r="61141" spans="1:2" x14ac:dyDescent="0.25">
      <c r="A61141" t="s">
        <v>21099</v>
      </c>
      <c r="B61141" t="s">
        <v>29980</v>
      </c>
    </row>
    <row r="61142" spans="1:2" x14ac:dyDescent="0.25">
      <c r="A61142" t="s">
        <v>21099</v>
      </c>
      <c r="B61142" t="s">
        <v>29980</v>
      </c>
    </row>
    <row r="61143" spans="1:2" x14ac:dyDescent="0.25">
      <c r="A61143" t="s">
        <v>21099</v>
      </c>
      <c r="B61143" t="s">
        <v>29980</v>
      </c>
    </row>
    <row r="61144" spans="1:2" x14ac:dyDescent="0.25">
      <c r="A61144" t="s">
        <v>21099</v>
      </c>
      <c r="B61144" t="s">
        <v>29980</v>
      </c>
    </row>
    <row r="61145" spans="1:2" x14ac:dyDescent="0.25">
      <c r="A61145" t="s">
        <v>21099</v>
      </c>
      <c r="B61145" t="s">
        <v>29980</v>
      </c>
    </row>
    <row r="61146" spans="1:2" x14ac:dyDescent="0.25">
      <c r="A61146" t="s">
        <v>21099</v>
      </c>
      <c r="B61146" t="s">
        <v>29980</v>
      </c>
    </row>
    <row r="61147" spans="1:2" x14ac:dyDescent="0.25">
      <c r="A61147" t="s">
        <v>21099</v>
      </c>
      <c r="B61147" t="s">
        <v>29980</v>
      </c>
    </row>
    <row r="61148" spans="1:2" x14ac:dyDescent="0.25">
      <c r="A61148" t="s">
        <v>29987</v>
      </c>
      <c r="B61148" t="s">
        <v>29988</v>
      </c>
    </row>
    <row r="61149" spans="1:2" x14ac:dyDescent="0.25">
      <c r="A61149" t="s">
        <v>29987</v>
      </c>
      <c r="B61149" t="s">
        <v>29988</v>
      </c>
    </row>
    <row r="61150" spans="1:2" x14ac:dyDescent="0.25">
      <c r="A61150" t="s">
        <v>29987</v>
      </c>
      <c r="B61150" t="s">
        <v>29988</v>
      </c>
    </row>
    <row r="61151" spans="1:2" x14ac:dyDescent="0.25">
      <c r="A61151" t="s">
        <v>29987</v>
      </c>
      <c r="B61151" t="s">
        <v>29988</v>
      </c>
    </row>
    <row r="61152" spans="1:2" x14ac:dyDescent="0.25">
      <c r="A61152" t="s">
        <v>29989</v>
      </c>
      <c r="B61152" t="s">
        <v>29990</v>
      </c>
    </row>
    <row r="61153" spans="1:2" x14ac:dyDescent="0.25">
      <c r="A61153" t="s">
        <v>29989</v>
      </c>
      <c r="B61153" t="s">
        <v>29990</v>
      </c>
    </row>
    <row r="61154" spans="1:2" x14ac:dyDescent="0.25">
      <c r="A61154" t="s">
        <v>29989</v>
      </c>
      <c r="B61154" t="s">
        <v>29990</v>
      </c>
    </row>
    <row r="61155" spans="1:2" x14ac:dyDescent="0.25">
      <c r="A61155" t="s">
        <v>29989</v>
      </c>
      <c r="B61155" t="s">
        <v>29990</v>
      </c>
    </row>
    <row r="61156" spans="1:2" x14ac:dyDescent="0.25">
      <c r="A61156" t="s">
        <v>29989</v>
      </c>
      <c r="B61156" t="s">
        <v>29990</v>
      </c>
    </row>
    <row r="61157" spans="1:2" x14ac:dyDescent="0.25">
      <c r="A61157" t="s">
        <v>29991</v>
      </c>
      <c r="B61157" t="s">
        <v>29992</v>
      </c>
    </row>
    <row r="61158" spans="1:2" x14ac:dyDescent="0.25">
      <c r="A61158" t="s">
        <v>29991</v>
      </c>
      <c r="B61158" t="s">
        <v>29992</v>
      </c>
    </row>
    <row r="61159" spans="1:2" x14ac:dyDescent="0.25">
      <c r="A61159" t="s">
        <v>29991</v>
      </c>
      <c r="B61159" t="s">
        <v>29992</v>
      </c>
    </row>
    <row r="61160" spans="1:2" x14ac:dyDescent="0.25">
      <c r="A61160" t="s">
        <v>29991</v>
      </c>
      <c r="B61160" t="s">
        <v>29992</v>
      </c>
    </row>
    <row r="61161" spans="1:2" x14ac:dyDescent="0.25">
      <c r="A61161" t="s">
        <v>29991</v>
      </c>
      <c r="B61161" t="s">
        <v>29992</v>
      </c>
    </row>
    <row r="61162" spans="1:2" x14ac:dyDescent="0.25">
      <c r="A61162" t="s">
        <v>29991</v>
      </c>
      <c r="B61162" t="s">
        <v>29992</v>
      </c>
    </row>
    <row r="61163" spans="1:2" x14ac:dyDescent="0.25">
      <c r="A61163" t="s">
        <v>29991</v>
      </c>
      <c r="B61163" t="s">
        <v>29992</v>
      </c>
    </row>
    <row r="61164" spans="1:2" x14ac:dyDescent="0.25">
      <c r="A61164" t="s">
        <v>29993</v>
      </c>
      <c r="B61164" t="s">
        <v>29994</v>
      </c>
    </row>
    <row r="61165" spans="1:2" x14ac:dyDescent="0.25">
      <c r="A61165" t="s">
        <v>29993</v>
      </c>
      <c r="B61165" t="s">
        <v>29994</v>
      </c>
    </row>
    <row r="61166" spans="1:2" x14ac:dyDescent="0.25">
      <c r="A61166" t="s">
        <v>29993</v>
      </c>
      <c r="B61166" t="s">
        <v>29994</v>
      </c>
    </row>
    <row r="61167" spans="1:2" x14ac:dyDescent="0.25">
      <c r="A61167" t="s">
        <v>29993</v>
      </c>
      <c r="B61167" t="s">
        <v>29994</v>
      </c>
    </row>
    <row r="61168" spans="1:2" x14ac:dyDescent="0.25">
      <c r="A61168" t="s">
        <v>29993</v>
      </c>
      <c r="B61168" t="s">
        <v>29994</v>
      </c>
    </row>
    <row r="61169" spans="1:2" x14ac:dyDescent="0.25">
      <c r="A61169" t="s">
        <v>29993</v>
      </c>
      <c r="B61169" t="s">
        <v>29994</v>
      </c>
    </row>
    <row r="61170" spans="1:2" x14ac:dyDescent="0.25">
      <c r="A61170" t="s">
        <v>29993</v>
      </c>
      <c r="B61170" t="s">
        <v>29994</v>
      </c>
    </row>
    <row r="61171" spans="1:2" x14ac:dyDescent="0.25">
      <c r="A61171" t="s">
        <v>29993</v>
      </c>
      <c r="B61171" t="s">
        <v>29994</v>
      </c>
    </row>
    <row r="61172" spans="1:2" x14ac:dyDescent="0.25">
      <c r="A61172" t="s">
        <v>30000</v>
      </c>
      <c r="B61172" t="s">
        <v>30001</v>
      </c>
    </row>
    <row r="61173" spans="1:2" x14ac:dyDescent="0.25">
      <c r="A61173" t="s">
        <v>30000</v>
      </c>
      <c r="B61173" t="s">
        <v>30001</v>
      </c>
    </row>
    <row r="61174" spans="1:2" x14ac:dyDescent="0.25">
      <c r="A61174" t="s">
        <v>30000</v>
      </c>
      <c r="B61174" t="s">
        <v>30001</v>
      </c>
    </row>
    <row r="61175" spans="1:2" x14ac:dyDescent="0.25">
      <c r="A61175" t="s">
        <v>30000</v>
      </c>
      <c r="B61175" t="s">
        <v>30001</v>
      </c>
    </row>
    <row r="61176" spans="1:2" x14ac:dyDescent="0.25">
      <c r="A61176" t="s">
        <v>30000</v>
      </c>
      <c r="B61176" t="s">
        <v>30001</v>
      </c>
    </row>
    <row r="61177" spans="1:2" x14ac:dyDescent="0.25">
      <c r="A61177" t="s">
        <v>30000</v>
      </c>
      <c r="B61177" t="s">
        <v>30001</v>
      </c>
    </row>
    <row r="61178" spans="1:2" x14ac:dyDescent="0.25">
      <c r="A61178" t="s">
        <v>30000</v>
      </c>
      <c r="B61178" t="s">
        <v>30001</v>
      </c>
    </row>
    <row r="61179" spans="1:2" x14ac:dyDescent="0.25">
      <c r="A61179" t="s">
        <v>30008</v>
      </c>
      <c r="B61179" t="s">
        <v>30009</v>
      </c>
    </row>
    <row r="61180" spans="1:2" x14ac:dyDescent="0.25">
      <c r="A61180" t="s">
        <v>30008</v>
      </c>
      <c r="B61180" t="s">
        <v>30009</v>
      </c>
    </row>
    <row r="61181" spans="1:2" x14ac:dyDescent="0.25">
      <c r="A61181" t="s">
        <v>30008</v>
      </c>
      <c r="B61181" t="s">
        <v>30009</v>
      </c>
    </row>
    <row r="61182" spans="1:2" x14ac:dyDescent="0.25">
      <c r="A61182" t="s">
        <v>30008</v>
      </c>
      <c r="B61182" t="s">
        <v>30009</v>
      </c>
    </row>
    <row r="61183" spans="1:2" x14ac:dyDescent="0.25">
      <c r="A61183" t="s">
        <v>30008</v>
      </c>
      <c r="B61183" t="s">
        <v>30009</v>
      </c>
    </row>
    <row r="61184" spans="1:2" x14ac:dyDescent="0.25">
      <c r="A61184" t="s">
        <v>30008</v>
      </c>
      <c r="B61184" t="s">
        <v>30009</v>
      </c>
    </row>
    <row r="61185" spans="1:2" x14ac:dyDescent="0.25">
      <c r="A61185" t="s">
        <v>30008</v>
      </c>
      <c r="B61185" t="s">
        <v>30009</v>
      </c>
    </row>
    <row r="61186" spans="1:2" x14ac:dyDescent="0.25">
      <c r="A61186" t="s">
        <v>30008</v>
      </c>
      <c r="B61186" t="s">
        <v>30009</v>
      </c>
    </row>
    <row r="61187" spans="1:2" x14ac:dyDescent="0.25">
      <c r="A61187" t="s">
        <v>30015</v>
      </c>
      <c r="B61187" t="s">
        <v>30016</v>
      </c>
    </row>
    <row r="61188" spans="1:2" x14ac:dyDescent="0.25">
      <c r="A61188" t="s">
        <v>30015</v>
      </c>
      <c r="B61188" t="s">
        <v>30016</v>
      </c>
    </row>
    <row r="61189" spans="1:2" x14ac:dyDescent="0.25">
      <c r="A61189" t="s">
        <v>30015</v>
      </c>
      <c r="B61189" t="s">
        <v>30016</v>
      </c>
    </row>
    <row r="61190" spans="1:2" x14ac:dyDescent="0.25">
      <c r="A61190" t="s">
        <v>30015</v>
      </c>
      <c r="B61190" t="s">
        <v>30016</v>
      </c>
    </row>
    <row r="61191" spans="1:2" x14ac:dyDescent="0.25">
      <c r="A61191" t="s">
        <v>30015</v>
      </c>
      <c r="B61191" t="s">
        <v>30016</v>
      </c>
    </row>
    <row r="61192" spans="1:2" x14ac:dyDescent="0.25">
      <c r="A61192" t="s">
        <v>30015</v>
      </c>
      <c r="B61192" t="s">
        <v>30016</v>
      </c>
    </row>
    <row r="61193" spans="1:2" x14ac:dyDescent="0.25">
      <c r="A61193" t="s">
        <v>30017</v>
      </c>
      <c r="B61193" t="s">
        <v>30018</v>
      </c>
    </row>
    <row r="61194" spans="1:2" x14ac:dyDescent="0.25">
      <c r="A61194" t="s">
        <v>30017</v>
      </c>
      <c r="B61194" t="s">
        <v>30018</v>
      </c>
    </row>
    <row r="61195" spans="1:2" x14ac:dyDescent="0.25">
      <c r="A61195" t="s">
        <v>30021</v>
      </c>
      <c r="B61195" t="s">
        <v>30022</v>
      </c>
    </row>
    <row r="61196" spans="1:2" x14ac:dyDescent="0.25">
      <c r="A61196" t="s">
        <v>30021</v>
      </c>
      <c r="B61196" t="s">
        <v>30022</v>
      </c>
    </row>
    <row r="61197" spans="1:2" x14ac:dyDescent="0.25">
      <c r="A61197" t="s">
        <v>30021</v>
      </c>
      <c r="B61197" t="s">
        <v>30022</v>
      </c>
    </row>
    <row r="61198" spans="1:2" x14ac:dyDescent="0.25">
      <c r="A61198" t="s">
        <v>30021</v>
      </c>
      <c r="B61198" t="s">
        <v>30022</v>
      </c>
    </row>
    <row r="61199" spans="1:2" x14ac:dyDescent="0.25">
      <c r="A61199" t="s">
        <v>30021</v>
      </c>
      <c r="B61199" t="s">
        <v>30022</v>
      </c>
    </row>
    <row r="61200" spans="1:2" x14ac:dyDescent="0.25">
      <c r="A61200" t="s">
        <v>30021</v>
      </c>
      <c r="B61200" t="s">
        <v>30022</v>
      </c>
    </row>
    <row r="61201" spans="1:2" x14ac:dyDescent="0.25">
      <c r="A61201" t="s">
        <v>30021</v>
      </c>
      <c r="B61201" t="s">
        <v>30022</v>
      </c>
    </row>
    <row r="61202" spans="1:2" x14ac:dyDescent="0.25">
      <c r="A61202" t="s">
        <v>30021</v>
      </c>
      <c r="B61202" t="s">
        <v>30022</v>
      </c>
    </row>
    <row r="61203" spans="1:2" x14ac:dyDescent="0.25">
      <c r="A61203" t="s">
        <v>30021</v>
      </c>
      <c r="B61203" t="s">
        <v>30022</v>
      </c>
    </row>
    <row r="61204" spans="1:2" x14ac:dyDescent="0.25">
      <c r="A61204" t="s">
        <v>30021</v>
      </c>
      <c r="B61204" t="s">
        <v>30022</v>
      </c>
    </row>
    <row r="61205" spans="1:2" x14ac:dyDescent="0.25">
      <c r="A61205" t="s">
        <v>30021</v>
      </c>
      <c r="B61205" t="s">
        <v>30022</v>
      </c>
    </row>
    <row r="61206" spans="1:2" x14ac:dyDescent="0.25">
      <c r="A61206" t="s">
        <v>30023</v>
      </c>
      <c r="B61206" t="s">
        <v>30024</v>
      </c>
    </row>
    <row r="61207" spans="1:2" x14ac:dyDescent="0.25">
      <c r="A61207" t="s">
        <v>30023</v>
      </c>
      <c r="B61207" t="s">
        <v>30024</v>
      </c>
    </row>
    <row r="61208" spans="1:2" x14ac:dyDescent="0.25">
      <c r="A61208" t="s">
        <v>30023</v>
      </c>
      <c r="B61208" t="s">
        <v>30024</v>
      </c>
    </row>
    <row r="61209" spans="1:2" x14ac:dyDescent="0.25">
      <c r="A61209" t="s">
        <v>30023</v>
      </c>
      <c r="B61209" t="s">
        <v>30024</v>
      </c>
    </row>
    <row r="61210" spans="1:2" x14ac:dyDescent="0.25">
      <c r="A61210" t="s">
        <v>30023</v>
      </c>
      <c r="B61210" t="s">
        <v>30024</v>
      </c>
    </row>
    <row r="61211" spans="1:2" x14ac:dyDescent="0.25">
      <c r="A61211" t="s">
        <v>30023</v>
      </c>
      <c r="B61211" t="s">
        <v>30024</v>
      </c>
    </row>
    <row r="61212" spans="1:2" x14ac:dyDescent="0.25">
      <c r="A61212" t="s">
        <v>30030</v>
      </c>
      <c r="B61212" t="s">
        <v>30031</v>
      </c>
    </row>
    <row r="61213" spans="1:2" x14ac:dyDescent="0.25">
      <c r="A61213" t="s">
        <v>30030</v>
      </c>
      <c r="B61213" t="s">
        <v>30031</v>
      </c>
    </row>
    <row r="61214" spans="1:2" x14ac:dyDescent="0.25">
      <c r="A61214" t="s">
        <v>30030</v>
      </c>
      <c r="B61214" t="s">
        <v>30031</v>
      </c>
    </row>
    <row r="61215" spans="1:2" x14ac:dyDescent="0.25">
      <c r="A61215" t="s">
        <v>30030</v>
      </c>
      <c r="B61215" t="s">
        <v>30031</v>
      </c>
    </row>
    <row r="61216" spans="1:2" x14ac:dyDescent="0.25">
      <c r="A61216" t="s">
        <v>30030</v>
      </c>
      <c r="B61216" t="s">
        <v>30031</v>
      </c>
    </row>
    <row r="61217" spans="1:2" x14ac:dyDescent="0.25">
      <c r="A61217" t="s">
        <v>30030</v>
      </c>
      <c r="B61217" t="s">
        <v>30031</v>
      </c>
    </row>
    <row r="61218" spans="1:2" x14ac:dyDescent="0.25">
      <c r="A61218" t="s">
        <v>30030</v>
      </c>
      <c r="B61218" t="s">
        <v>30031</v>
      </c>
    </row>
    <row r="61219" spans="1:2" x14ac:dyDescent="0.25">
      <c r="A61219" t="s">
        <v>30030</v>
      </c>
      <c r="B61219" t="s">
        <v>30031</v>
      </c>
    </row>
    <row r="61220" spans="1:2" x14ac:dyDescent="0.25">
      <c r="A61220" t="s">
        <v>30030</v>
      </c>
      <c r="B61220" t="s">
        <v>30031</v>
      </c>
    </row>
    <row r="61221" spans="1:2" x14ac:dyDescent="0.25">
      <c r="A61221" t="s">
        <v>30030</v>
      </c>
      <c r="B61221" t="s">
        <v>30031</v>
      </c>
    </row>
    <row r="61222" spans="1:2" x14ac:dyDescent="0.25">
      <c r="A61222" t="s">
        <v>30034</v>
      </c>
      <c r="B61222" t="s">
        <v>30035</v>
      </c>
    </row>
    <row r="61223" spans="1:2" x14ac:dyDescent="0.25">
      <c r="A61223" t="s">
        <v>30034</v>
      </c>
      <c r="B61223" t="s">
        <v>30035</v>
      </c>
    </row>
    <row r="61224" spans="1:2" x14ac:dyDescent="0.25">
      <c r="A61224" t="s">
        <v>30034</v>
      </c>
      <c r="B61224" t="s">
        <v>30035</v>
      </c>
    </row>
    <row r="61225" spans="1:2" x14ac:dyDescent="0.25">
      <c r="A61225" t="s">
        <v>30034</v>
      </c>
      <c r="B61225" t="s">
        <v>30035</v>
      </c>
    </row>
    <row r="61226" spans="1:2" x14ac:dyDescent="0.25">
      <c r="A61226" t="s">
        <v>30034</v>
      </c>
      <c r="B61226" t="s">
        <v>30035</v>
      </c>
    </row>
    <row r="61227" spans="1:2" x14ac:dyDescent="0.25">
      <c r="A61227" t="s">
        <v>30034</v>
      </c>
      <c r="B61227" t="s">
        <v>30035</v>
      </c>
    </row>
    <row r="61228" spans="1:2" x14ac:dyDescent="0.25">
      <c r="A61228" t="s">
        <v>30034</v>
      </c>
      <c r="B61228" t="s">
        <v>30035</v>
      </c>
    </row>
    <row r="61229" spans="1:2" x14ac:dyDescent="0.25">
      <c r="A61229" t="s">
        <v>30034</v>
      </c>
      <c r="B61229" t="s">
        <v>30035</v>
      </c>
    </row>
    <row r="61230" spans="1:2" x14ac:dyDescent="0.25">
      <c r="A61230" t="s">
        <v>30034</v>
      </c>
      <c r="B61230" t="s">
        <v>30035</v>
      </c>
    </row>
    <row r="61231" spans="1:2" x14ac:dyDescent="0.25">
      <c r="A61231" t="s">
        <v>30034</v>
      </c>
      <c r="B61231" t="s">
        <v>30035</v>
      </c>
    </row>
    <row r="61232" spans="1:2" x14ac:dyDescent="0.25">
      <c r="A61232" t="s">
        <v>30034</v>
      </c>
      <c r="B61232" t="s">
        <v>30035</v>
      </c>
    </row>
    <row r="61233" spans="1:2" x14ac:dyDescent="0.25">
      <c r="A61233" t="s">
        <v>30037</v>
      </c>
      <c r="B61233" t="s">
        <v>30038</v>
      </c>
    </row>
    <row r="61234" spans="1:2" x14ac:dyDescent="0.25">
      <c r="A61234" t="s">
        <v>30037</v>
      </c>
      <c r="B61234" t="s">
        <v>30038</v>
      </c>
    </row>
    <row r="61235" spans="1:2" x14ac:dyDescent="0.25">
      <c r="A61235" t="s">
        <v>30037</v>
      </c>
      <c r="B61235" t="s">
        <v>30038</v>
      </c>
    </row>
    <row r="61236" spans="1:2" x14ac:dyDescent="0.25">
      <c r="A61236" t="s">
        <v>30037</v>
      </c>
      <c r="B61236" t="s">
        <v>30038</v>
      </c>
    </row>
    <row r="61237" spans="1:2" x14ac:dyDescent="0.25">
      <c r="A61237" t="s">
        <v>30037</v>
      </c>
      <c r="B61237" t="s">
        <v>30038</v>
      </c>
    </row>
    <row r="61238" spans="1:2" x14ac:dyDescent="0.25">
      <c r="A61238" t="s">
        <v>30037</v>
      </c>
      <c r="B61238" t="s">
        <v>30038</v>
      </c>
    </row>
    <row r="61239" spans="1:2" x14ac:dyDescent="0.25">
      <c r="A61239" t="s">
        <v>30037</v>
      </c>
      <c r="B61239" t="s">
        <v>30038</v>
      </c>
    </row>
    <row r="61240" spans="1:2" x14ac:dyDescent="0.25">
      <c r="A61240" t="s">
        <v>30037</v>
      </c>
      <c r="B61240" t="s">
        <v>30038</v>
      </c>
    </row>
    <row r="61241" spans="1:2" x14ac:dyDescent="0.25">
      <c r="A61241" t="s">
        <v>30041</v>
      </c>
      <c r="B61241" t="s">
        <v>30042</v>
      </c>
    </row>
    <row r="61242" spans="1:2" x14ac:dyDescent="0.25">
      <c r="A61242" t="s">
        <v>30041</v>
      </c>
      <c r="B61242" t="s">
        <v>30042</v>
      </c>
    </row>
    <row r="61243" spans="1:2" x14ac:dyDescent="0.25">
      <c r="A61243" t="s">
        <v>30041</v>
      </c>
      <c r="B61243" t="s">
        <v>30042</v>
      </c>
    </row>
    <row r="61244" spans="1:2" x14ac:dyDescent="0.25">
      <c r="A61244" t="s">
        <v>30041</v>
      </c>
      <c r="B61244" t="s">
        <v>30042</v>
      </c>
    </row>
    <row r="61245" spans="1:2" x14ac:dyDescent="0.25">
      <c r="A61245" t="s">
        <v>30041</v>
      </c>
      <c r="B61245" t="s">
        <v>30042</v>
      </c>
    </row>
    <row r="61246" spans="1:2" x14ac:dyDescent="0.25">
      <c r="A61246" t="s">
        <v>30041</v>
      </c>
      <c r="B61246" t="s">
        <v>30042</v>
      </c>
    </row>
    <row r="61247" spans="1:2" x14ac:dyDescent="0.25">
      <c r="A61247" t="s">
        <v>30041</v>
      </c>
      <c r="B61247" t="s">
        <v>30042</v>
      </c>
    </row>
    <row r="61248" spans="1:2" x14ac:dyDescent="0.25">
      <c r="A61248" t="s">
        <v>30041</v>
      </c>
      <c r="B61248" t="s">
        <v>30042</v>
      </c>
    </row>
    <row r="61249" spans="1:2" x14ac:dyDescent="0.25">
      <c r="A61249" t="s">
        <v>30041</v>
      </c>
      <c r="B61249" t="s">
        <v>30042</v>
      </c>
    </row>
    <row r="61250" spans="1:2" x14ac:dyDescent="0.25">
      <c r="A61250" t="s">
        <v>30041</v>
      </c>
      <c r="B61250" t="s">
        <v>30042</v>
      </c>
    </row>
    <row r="61251" spans="1:2" x14ac:dyDescent="0.25">
      <c r="A61251" t="s">
        <v>30051</v>
      </c>
      <c r="B61251" t="s">
        <v>30052</v>
      </c>
    </row>
    <row r="61252" spans="1:2" x14ac:dyDescent="0.25">
      <c r="A61252" t="s">
        <v>30051</v>
      </c>
      <c r="B61252" t="s">
        <v>30052</v>
      </c>
    </row>
    <row r="61253" spans="1:2" x14ac:dyDescent="0.25">
      <c r="A61253" t="s">
        <v>30051</v>
      </c>
      <c r="B61253" t="s">
        <v>30052</v>
      </c>
    </row>
    <row r="61254" spans="1:2" x14ac:dyDescent="0.25">
      <c r="A61254" t="s">
        <v>30051</v>
      </c>
      <c r="B61254" t="s">
        <v>30052</v>
      </c>
    </row>
    <row r="61255" spans="1:2" x14ac:dyDescent="0.25">
      <c r="A61255" t="s">
        <v>30051</v>
      </c>
      <c r="B61255" t="s">
        <v>30052</v>
      </c>
    </row>
    <row r="61256" spans="1:2" x14ac:dyDescent="0.25">
      <c r="A61256" t="s">
        <v>30051</v>
      </c>
      <c r="B61256" t="s">
        <v>30052</v>
      </c>
    </row>
    <row r="61257" spans="1:2" x14ac:dyDescent="0.25">
      <c r="A61257" t="s">
        <v>30053</v>
      </c>
      <c r="B61257" t="s">
        <v>30054</v>
      </c>
    </row>
    <row r="61258" spans="1:2" x14ac:dyDescent="0.25">
      <c r="A61258" t="s">
        <v>30053</v>
      </c>
      <c r="B61258" t="s">
        <v>30054</v>
      </c>
    </row>
    <row r="61259" spans="1:2" x14ac:dyDescent="0.25">
      <c r="A61259" t="s">
        <v>30053</v>
      </c>
      <c r="B61259" t="s">
        <v>30054</v>
      </c>
    </row>
    <row r="61260" spans="1:2" x14ac:dyDescent="0.25">
      <c r="A61260" t="s">
        <v>30053</v>
      </c>
      <c r="B61260" t="s">
        <v>30054</v>
      </c>
    </row>
    <row r="61261" spans="1:2" x14ac:dyDescent="0.25">
      <c r="A61261" t="s">
        <v>30053</v>
      </c>
      <c r="B61261" t="s">
        <v>30054</v>
      </c>
    </row>
    <row r="61262" spans="1:2" x14ac:dyDescent="0.25">
      <c r="A61262" t="s">
        <v>30053</v>
      </c>
      <c r="B61262" t="s">
        <v>30054</v>
      </c>
    </row>
    <row r="61263" spans="1:2" x14ac:dyDescent="0.25">
      <c r="A61263" t="s">
        <v>30058</v>
      </c>
      <c r="B61263" t="s">
        <v>30059</v>
      </c>
    </row>
    <row r="61264" spans="1:2" x14ac:dyDescent="0.25">
      <c r="A61264" t="s">
        <v>30058</v>
      </c>
      <c r="B61264" t="s">
        <v>30059</v>
      </c>
    </row>
    <row r="61265" spans="1:2" x14ac:dyDescent="0.25">
      <c r="A61265" t="s">
        <v>30058</v>
      </c>
      <c r="B61265" t="s">
        <v>30059</v>
      </c>
    </row>
    <row r="61266" spans="1:2" x14ac:dyDescent="0.25">
      <c r="A61266" t="s">
        <v>30058</v>
      </c>
      <c r="B61266" t="s">
        <v>30059</v>
      </c>
    </row>
    <row r="61267" spans="1:2" x14ac:dyDescent="0.25">
      <c r="A61267" t="s">
        <v>30058</v>
      </c>
      <c r="B61267" t="s">
        <v>30059</v>
      </c>
    </row>
    <row r="61268" spans="1:2" x14ac:dyDescent="0.25">
      <c r="A61268" t="s">
        <v>30058</v>
      </c>
      <c r="B61268" t="s">
        <v>30059</v>
      </c>
    </row>
    <row r="61269" spans="1:2" x14ac:dyDescent="0.25">
      <c r="A61269" t="s">
        <v>30058</v>
      </c>
      <c r="B61269" t="s">
        <v>30059</v>
      </c>
    </row>
    <row r="61270" spans="1:2" x14ac:dyDescent="0.25">
      <c r="A61270" t="s">
        <v>30058</v>
      </c>
      <c r="B61270" t="s">
        <v>30059</v>
      </c>
    </row>
    <row r="61271" spans="1:2" x14ac:dyDescent="0.25">
      <c r="A61271" t="s">
        <v>30058</v>
      </c>
      <c r="B61271" t="s">
        <v>30059</v>
      </c>
    </row>
    <row r="61272" spans="1:2" x14ac:dyDescent="0.25">
      <c r="A61272" t="s">
        <v>30058</v>
      </c>
      <c r="B61272" t="s">
        <v>30059</v>
      </c>
    </row>
    <row r="61273" spans="1:2" x14ac:dyDescent="0.25">
      <c r="A61273" t="s">
        <v>30058</v>
      </c>
      <c r="B61273" t="s">
        <v>30059</v>
      </c>
    </row>
    <row r="61274" spans="1:2" x14ac:dyDescent="0.25">
      <c r="A61274" t="s">
        <v>30068</v>
      </c>
      <c r="B61274" t="s">
        <v>30069</v>
      </c>
    </row>
    <row r="61275" spans="1:2" x14ac:dyDescent="0.25">
      <c r="A61275" t="s">
        <v>30068</v>
      </c>
      <c r="B61275" t="s">
        <v>30069</v>
      </c>
    </row>
    <row r="61276" spans="1:2" x14ac:dyDescent="0.25">
      <c r="A61276" t="s">
        <v>30068</v>
      </c>
      <c r="B61276" t="s">
        <v>30069</v>
      </c>
    </row>
    <row r="61277" spans="1:2" x14ac:dyDescent="0.25">
      <c r="A61277" t="s">
        <v>30068</v>
      </c>
      <c r="B61277" t="s">
        <v>30069</v>
      </c>
    </row>
    <row r="61278" spans="1:2" x14ac:dyDescent="0.25">
      <c r="A61278" t="s">
        <v>30070</v>
      </c>
      <c r="B61278" t="s">
        <v>30071</v>
      </c>
    </row>
    <row r="61279" spans="1:2" x14ac:dyDescent="0.25">
      <c r="A61279" t="s">
        <v>30070</v>
      </c>
      <c r="B61279" t="s">
        <v>30071</v>
      </c>
    </row>
    <row r="61280" spans="1:2" x14ac:dyDescent="0.25">
      <c r="A61280" t="s">
        <v>30072</v>
      </c>
      <c r="B61280" t="s">
        <v>30073</v>
      </c>
    </row>
    <row r="61281" spans="1:2" x14ac:dyDescent="0.25">
      <c r="A61281" t="s">
        <v>30072</v>
      </c>
      <c r="B61281" t="s">
        <v>30073</v>
      </c>
    </row>
    <row r="61282" spans="1:2" x14ac:dyDescent="0.25">
      <c r="A61282" t="s">
        <v>30072</v>
      </c>
      <c r="B61282" t="s">
        <v>30073</v>
      </c>
    </row>
    <row r="61283" spans="1:2" x14ac:dyDescent="0.25">
      <c r="A61283" t="s">
        <v>30072</v>
      </c>
      <c r="B61283" t="s">
        <v>30073</v>
      </c>
    </row>
    <row r="61284" spans="1:2" x14ac:dyDescent="0.25">
      <c r="A61284" t="s">
        <v>30072</v>
      </c>
      <c r="B61284" t="s">
        <v>30073</v>
      </c>
    </row>
    <row r="61285" spans="1:2" x14ac:dyDescent="0.25">
      <c r="A61285" t="s">
        <v>30072</v>
      </c>
      <c r="B61285" t="s">
        <v>30073</v>
      </c>
    </row>
    <row r="61286" spans="1:2" x14ac:dyDescent="0.25">
      <c r="A61286" t="s">
        <v>30074</v>
      </c>
      <c r="B61286" t="s">
        <v>30075</v>
      </c>
    </row>
    <row r="61287" spans="1:2" x14ac:dyDescent="0.25">
      <c r="A61287" t="s">
        <v>30074</v>
      </c>
      <c r="B61287" t="s">
        <v>30075</v>
      </c>
    </row>
    <row r="61288" spans="1:2" x14ac:dyDescent="0.25">
      <c r="A61288" t="s">
        <v>30074</v>
      </c>
      <c r="B61288" t="s">
        <v>30075</v>
      </c>
    </row>
    <row r="61289" spans="1:2" x14ac:dyDescent="0.25">
      <c r="A61289" t="s">
        <v>30074</v>
      </c>
      <c r="B61289" t="s">
        <v>30075</v>
      </c>
    </row>
    <row r="61290" spans="1:2" x14ac:dyDescent="0.25">
      <c r="A61290" t="s">
        <v>30076</v>
      </c>
      <c r="B61290" t="s">
        <v>30077</v>
      </c>
    </row>
    <row r="61291" spans="1:2" x14ac:dyDescent="0.25">
      <c r="A61291" t="s">
        <v>30076</v>
      </c>
      <c r="B61291" t="s">
        <v>30077</v>
      </c>
    </row>
    <row r="61292" spans="1:2" x14ac:dyDescent="0.25">
      <c r="A61292" t="s">
        <v>30076</v>
      </c>
      <c r="B61292" t="s">
        <v>30077</v>
      </c>
    </row>
    <row r="61293" spans="1:2" x14ac:dyDescent="0.25">
      <c r="A61293" t="s">
        <v>30076</v>
      </c>
      <c r="B61293" t="s">
        <v>30077</v>
      </c>
    </row>
    <row r="61294" spans="1:2" x14ac:dyDescent="0.25">
      <c r="A61294" t="s">
        <v>30076</v>
      </c>
      <c r="B61294" t="s">
        <v>30077</v>
      </c>
    </row>
    <row r="61295" spans="1:2" x14ac:dyDescent="0.25">
      <c r="A61295" t="s">
        <v>30076</v>
      </c>
      <c r="B61295" t="s">
        <v>30077</v>
      </c>
    </row>
    <row r="61296" spans="1:2" x14ac:dyDescent="0.25">
      <c r="A61296" t="s">
        <v>30084</v>
      </c>
      <c r="B61296" t="s">
        <v>30085</v>
      </c>
    </row>
    <row r="61297" spans="1:2" x14ac:dyDescent="0.25">
      <c r="A61297" t="s">
        <v>18492</v>
      </c>
      <c r="B61297" t="s">
        <v>30086</v>
      </c>
    </row>
    <row r="61298" spans="1:2" x14ac:dyDescent="0.25">
      <c r="A61298" t="s">
        <v>18492</v>
      </c>
      <c r="B61298" t="s">
        <v>30086</v>
      </c>
    </row>
    <row r="61299" spans="1:2" x14ac:dyDescent="0.25">
      <c r="A61299" t="s">
        <v>18492</v>
      </c>
      <c r="B61299" t="s">
        <v>30086</v>
      </c>
    </row>
    <row r="61300" spans="1:2" x14ac:dyDescent="0.25">
      <c r="A61300" t="s">
        <v>18492</v>
      </c>
      <c r="B61300" t="s">
        <v>30086</v>
      </c>
    </row>
    <row r="61301" spans="1:2" x14ac:dyDescent="0.25">
      <c r="A61301" t="s">
        <v>18492</v>
      </c>
      <c r="B61301" t="s">
        <v>30086</v>
      </c>
    </row>
    <row r="61302" spans="1:2" x14ac:dyDescent="0.25">
      <c r="A61302" t="s">
        <v>18492</v>
      </c>
      <c r="B61302" t="s">
        <v>30086</v>
      </c>
    </row>
    <row r="61303" spans="1:2" x14ac:dyDescent="0.25">
      <c r="A61303" t="s">
        <v>18492</v>
      </c>
      <c r="B61303" t="s">
        <v>30086</v>
      </c>
    </row>
    <row r="61304" spans="1:2" x14ac:dyDescent="0.25">
      <c r="A61304" t="s">
        <v>18492</v>
      </c>
      <c r="B61304" t="s">
        <v>30086</v>
      </c>
    </row>
    <row r="61305" spans="1:2" x14ac:dyDescent="0.25">
      <c r="A61305" t="s">
        <v>18492</v>
      </c>
      <c r="B61305" t="s">
        <v>30086</v>
      </c>
    </row>
    <row r="61306" spans="1:2" x14ac:dyDescent="0.25">
      <c r="A61306" t="s">
        <v>18492</v>
      </c>
      <c r="B61306" t="s">
        <v>30086</v>
      </c>
    </row>
    <row r="61307" spans="1:2" x14ac:dyDescent="0.25">
      <c r="A61307" t="s">
        <v>30095</v>
      </c>
      <c r="B61307" t="s">
        <v>30096</v>
      </c>
    </row>
    <row r="61308" spans="1:2" x14ac:dyDescent="0.25">
      <c r="A61308" t="s">
        <v>30095</v>
      </c>
      <c r="B61308" t="s">
        <v>30096</v>
      </c>
    </row>
    <row r="61309" spans="1:2" x14ac:dyDescent="0.25">
      <c r="A61309" t="s">
        <v>30095</v>
      </c>
      <c r="B61309" t="s">
        <v>30096</v>
      </c>
    </row>
    <row r="61310" spans="1:2" x14ac:dyDescent="0.25">
      <c r="A61310" t="s">
        <v>30095</v>
      </c>
      <c r="B61310" t="s">
        <v>30096</v>
      </c>
    </row>
    <row r="61311" spans="1:2" x14ac:dyDescent="0.25">
      <c r="A61311" t="s">
        <v>30095</v>
      </c>
      <c r="B61311" t="s">
        <v>30096</v>
      </c>
    </row>
    <row r="61312" spans="1:2" x14ac:dyDescent="0.25">
      <c r="A61312" t="s">
        <v>30097</v>
      </c>
    </row>
    <row r="61313" spans="1:2" x14ac:dyDescent="0.25">
      <c r="A61313" t="s">
        <v>30097</v>
      </c>
    </row>
    <row r="61314" spans="1:2" x14ac:dyDescent="0.25">
      <c r="A61314" t="s">
        <v>30098</v>
      </c>
      <c r="B61314" t="s">
        <v>30099</v>
      </c>
    </row>
    <row r="61315" spans="1:2" x14ac:dyDescent="0.25">
      <c r="A61315" t="s">
        <v>30098</v>
      </c>
      <c r="B61315" t="s">
        <v>30099</v>
      </c>
    </row>
    <row r="61316" spans="1:2" x14ac:dyDescent="0.25">
      <c r="A61316" t="s">
        <v>30098</v>
      </c>
      <c r="B61316" t="s">
        <v>30099</v>
      </c>
    </row>
    <row r="61317" spans="1:2" x14ac:dyDescent="0.25">
      <c r="A61317" t="s">
        <v>30098</v>
      </c>
      <c r="B61317" t="s">
        <v>30099</v>
      </c>
    </row>
    <row r="61318" spans="1:2" x14ac:dyDescent="0.25">
      <c r="A61318" t="s">
        <v>30098</v>
      </c>
      <c r="B61318" t="s">
        <v>30099</v>
      </c>
    </row>
    <row r="61319" spans="1:2" x14ac:dyDescent="0.25">
      <c r="A61319" t="s">
        <v>30100</v>
      </c>
      <c r="B61319" t="s">
        <v>30101</v>
      </c>
    </row>
    <row r="61320" spans="1:2" x14ac:dyDescent="0.25">
      <c r="A61320" t="s">
        <v>30100</v>
      </c>
      <c r="B61320" t="s">
        <v>30101</v>
      </c>
    </row>
    <row r="61321" spans="1:2" x14ac:dyDescent="0.25">
      <c r="A61321" t="s">
        <v>30100</v>
      </c>
      <c r="B61321" t="s">
        <v>30101</v>
      </c>
    </row>
    <row r="61322" spans="1:2" x14ac:dyDescent="0.25">
      <c r="A61322" t="s">
        <v>30100</v>
      </c>
      <c r="B61322" t="s">
        <v>30101</v>
      </c>
    </row>
    <row r="61323" spans="1:2" x14ac:dyDescent="0.25">
      <c r="A61323" t="s">
        <v>30100</v>
      </c>
      <c r="B61323" t="s">
        <v>30101</v>
      </c>
    </row>
    <row r="61324" spans="1:2" x14ac:dyDescent="0.25">
      <c r="A61324" t="s">
        <v>30100</v>
      </c>
      <c r="B61324" t="s">
        <v>30101</v>
      </c>
    </row>
    <row r="61325" spans="1:2" x14ac:dyDescent="0.25">
      <c r="A61325" t="s">
        <v>30102</v>
      </c>
      <c r="B61325" t="s">
        <v>30103</v>
      </c>
    </row>
    <row r="61326" spans="1:2" x14ac:dyDescent="0.25">
      <c r="A61326" t="s">
        <v>30102</v>
      </c>
      <c r="B61326" t="s">
        <v>30103</v>
      </c>
    </row>
    <row r="61327" spans="1:2" x14ac:dyDescent="0.25">
      <c r="A61327" t="s">
        <v>30102</v>
      </c>
      <c r="B61327" t="s">
        <v>30103</v>
      </c>
    </row>
    <row r="61328" spans="1:2" x14ac:dyDescent="0.25">
      <c r="A61328" t="s">
        <v>30102</v>
      </c>
      <c r="B61328" t="s">
        <v>30103</v>
      </c>
    </row>
    <row r="61329" spans="1:2" x14ac:dyDescent="0.25">
      <c r="A61329" t="s">
        <v>30102</v>
      </c>
      <c r="B61329" t="s">
        <v>30103</v>
      </c>
    </row>
    <row r="61330" spans="1:2" x14ac:dyDescent="0.25">
      <c r="A61330" t="s">
        <v>30102</v>
      </c>
      <c r="B61330" t="s">
        <v>30103</v>
      </c>
    </row>
    <row r="61331" spans="1:2" x14ac:dyDescent="0.25">
      <c r="A61331" t="s">
        <v>30102</v>
      </c>
      <c r="B61331" t="s">
        <v>30103</v>
      </c>
    </row>
    <row r="61332" spans="1:2" x14ac:dyDescent="0.25">
      <c r="A61332" t="s">
        <v>30102</v>
      </c>
      <c r="B61332" t="s">
        <v>30103</v>
      </c>
    </row>
    <row r="61333" spans="1:2" x14ac:dyDescent="0.25">
      <c r="A61333" t="s">
        <v>13878</v>
      </c>
      <c r="B61333" t="s">
        <v>30106</v>
      </c>
    </row>
    <row r="61334" spans="1:2" x14ac:dyDescent="0.25">
      <c r="A61334" t="s">
        <v>13878</v>
      </c>
      <c r="B61334" t="s">
        <v>30106</v>
      </c>
    </row>
    <row r="61335" spans="1:2" x14ac:dyDescent="0.25">
      <c r="A61335" t="s">
        <v>13878</v>
      </c>
      <c r="B61335" t="s">
        <v>30106</v>
      </c>
    </row>
    <row r="61336" spans="1:2" x14ac:dyDescent="0.25">
      <c r="A61336" t="s">
        <v>30107</v>
      </c>
      <c r="B61336" t="s">
        <v>30108</v>
      </c>
    </row>
    <row r="61337" spans="1:2" x14ac:dyDescent="0.25">
      <c r="A61337" t="s">
        <v>30107</v>
      </c>
      <c r="B61337" t="s">
        <v>30108</v>
      </c>
    </row>
    <row r="61338" spans="1:2" x14ac:dyDescent="0.25">
      <c r="A61338" t="s">
        <v>30107</v>
      </c>
      <c r="B61338" t="s">
        <v>30108</v>
      </c>
    </row>
    <row r="61339" spans="1:2" x14ac:dyDescent="0.25">
      <c r="A61339" t="s">
        <v>30107</v>
      </c>
      <c r="B61339" t="s">
        <v>30108</v>
      </c>
    </row>
    <row r="61340" spans="1:2" x14ac:dyDescent="0.25">
      <c r="A61340" t="s">
        <v>30107</v>
      </c>
      <c r="B61340" t="s">
        <v>30108</v>
      </c>
    </row>
    <row r="61341" spans="1:2" x14ac:dyDescent="0.25">
      <c r="A61341" t="s">
        <v>30109</v>
      </c>
      <c r="B61341" t="s">
        <v>30110</v>
      </c>
    </row>
    <row r="61342" spans="1:2" x14ac:dyDescent="0.25">
      <c r="A61342" t="s">
        <v>30109</v>
      </c>
      <c r="B61342" t="s">
        <v>30110</v>
      </c>
    </row>
    <row r="61343" spans="1:2" x14ac:dyDescent="0.25">
      <c r="A61343" t="s">
        <v>30109</v>
      </c>
      <c r="B61343" t="s">
        <v>30110</v>
      </c>
    </row>
    <row r="61344" spans="1:2" x14ac:dyDescent="0.25">
      <c r="A61344" t="s">
        <v>30109</v>
      </c>
      <c r="B61344" t="s">
        <v>30110</v>
      </c>
    </row>
    <row r="61345" spans="1:2" x14ac:dyDescent="0.25">
      <c r="A61345" t="s">
        <v>30109</v>
      </c>
      <c r="B61345" t="s">
        <v>30110</v>
      </c>
    </row>
    <row r="61346" spans="1:2" x14ac:dyDescent="0.25">
      <c r="A61346" t="s">
        <v>30109</v>
      </c>
      <c r="B61346" t="s">
        <v>30110</v>
      </c>
    </row>
    <row r="61347" spans="1:2" x14ac:dyDescent="0.25">
      <c r="A61347" t="s">
        <v>30111</v>
      </c>
      <c r="B61347" t="s">
        <v>30112</v>
      </c>
    </row>
    <row r="61348" spans="1:2" x14ac:dyDescent="0.25">
      <c r="A61348" t="s">
        <v>30111</v>
      </c>
      <c r="B61348" t="s">
        <v>30112</v>
      </c>
    </row>
    <row r="61349" spans="1:2" x14ac:dyDescent="0.25">
      <c r="A61349" t="s">
        <v>30113</v>
      </c>
      <c r="B61349" t="s">
        <v>30114</v>
      </c>
    </row>
    <row r="61350" spans="1:2" x14ac:dyDescent="0.25">
      <c r="A61350" t="s">
        <v>30113</v>
      </c>
      <c r="B61350" t="s">
        <v>30114</v>
      </c>
    </row>
    <row r="61351" spans="1:2" x14ac:dyDescent="0.25">
      <c r="A61351" t="s">
        <v>30113</v>
      </c>
      <c r="B61351" t="s">
        <v>30114</v>
      </c>
    </row>
    <row r="61352" spans="1:2" x14ac:dyDescent="0.25">
      <c r="A61352" t="s">
        <v>30113</v>
      </c>
      <c r="B61352" t="s">
        <v>30114</v>
      </c>
    </row>
    <row r="61353" spans="1:2" x14ac:dyDescent="0.25">
      <c r="A61353" t="s">
        <v>30113</v>
      </c>
      <c r="B61353" t="s">
        <v>30114</v>
      </c>
    </row>
    <row r="61354" spans="1:2" x14ac:dyDescent="0.25">
      <c r="A61354" t="s">
        <v>30113</v>
      </c>
      <c r="B61354" t="s">
        <v>30114</v>
      </c>
    </row>
    <row r="61355" spans="1:2" x14ac:dyDescent="0.25">
      <c r="A61355" t="s">
        <v>30113</v>
      </c>
      <c r="B61355" t="s">
        <v>30114</v>
      </c>
    </row>
    <row r="61356" spans="1:2" x14ac:dyDescent="0.25">
      <c r="A61356" t="s">
        <v>30113</v>
      </c>
      <c r="B61356" t="s">
        <v>30114</v>
      </c>
    </row>
    <row r="61357" spans="1:2" x14ac:dyDescent="0.25">
      <c r="A61357" t="s">
        <v>30113</v>
      </c>
      <c r="B61357" t="s">
        <v>30114</v>
      </c>
    </row>
    <row r="61358" spans="1:2" x14ac:dyDescent="0.25">
      <c r="A61358" t="s">
        <v>30113</v>
      </c>
      <c r="B61358" t="s">
        <v>30114</v>
      </c>
    </row>
    <row r="61359" spans="1:2" x14ac:dyDescent="0.25">
      <c r="A61359" t="s">
        <v>30118</v>
      </c>
      <c r="B61359" t="s">
        <v>30119</v>
      </c>
    </row>
    <row r="61360" spans="1:2" x14ac:dyDescent="0.25">
      <c r="A61360" t="s">
        <v>30118</v>
      </c>
      <c r="B61360" t="s">
        <v>30119</v>
      </c>
    </row>
    <row r="61361" spans="1:2" x14ac:dyDescent="0.25">
      <c r="A61361" t="s">
        <v>30118</v>
      </c>
      <c r="B61361" t="s">
        <v>30119</v>
      </c>
    </row>
    <row r="61362" spans="1:2" x14ac:dyDescent="0.25">
      <c r="A61362" t="s">
        <v>30118</v>
      </c>
      <c r="B61362" t="s">
        <v>30119</v>
      </c>
    </row>
    <row r="61363" spans="1:2" x14ac:dyDescent="0.25">
      <c r="A61363" t="s">
        <v>30118</v>
      </c>
      <c r="B61363" t="s">
        <v>30119</v>
      </c>
    </row>
    <row r="61364" spans="1:2" x14ac:dyDescent="0.25">
      <c r="A61364" t="s">
        <v>30118</v>
      </c>
      <c r="B61364" t="s">
        <v>30119</v>
      </c>
    </row>
    <row r="61365" spans="1:2" x14ac:dyDescent="0.25">
      <c r="A61365" t="s">
        <v>30118</v>
      </c>
      <c r="B61365" t="s">
        <v>30119</v>
      </c>
    </row>
    <row r="61366" spans="1:2" x14ac:dyDescent="0.25">
      <c r="A61366" t="s">
        <v>30118</v>
      </c>
      <c r="B61366" t="s">
        <v>30119</v>
      </c>
    </row>
    <row r="61367" spans="1:2" x14ac:dyDescent="0.25">
      <c r="A61367" t="s">
        <v>30124</v>
      </c>
    </row>
    <row r="61368" spans="1:2" x14ac:dyDescent="0.25">
      <c r="A61368" t="s">
        <v>30125</v>
      </c>
      <c r="B61368" t="s">
        <v>30126</v>
      </c>
    </row>
    <row r="61369" spans="1:2" x14ac:dyDescent="0.25">
      <c r="A61369" t="s">
        <v>30125</v>
      </c>
      <c r="B61369" t="s">
        <v>30126</v>
      </c>
    </row>
    <row r="61370" spans="1:2" x14ac:dyDescent="0.25">
      <c r="A61370" t="s">
        <v>30125</v>
      </c>
      <c r="B61370" t="s">
        <v>30126</v>
      </c>
    </row>
    <row r="61371" spans="1:2" x14ac:dyDescent="0.25">
      <c r="A61371" t="s">
        <v>30125</v>
      </c>
      <c r="B61371" t="s">
        <v>30126</v>
      </c>
    </row>
    <row r="61372" spans="1:2" x14ac:dyDescent="0.25">
      <c r="A61372" t="s">
        <v>30127</v>
      </c>
    </row>
    <row r="61373" spans="1:2" x14ac:dyDescent="0.25">
      <c r="A61373" t="s">
        <v>30127</v>
      </c>
    </row>
    <row r="61374" spans="1:2" x14ac:dyDescent="0.25">
      <c r="A61374" t="s">
        <v>30127</v>
      </c>
    </row>
    <row r="61375" spans="1:2" x14ac:dyDescent="0.25">
      <c r="A61375" t="s">
        <v>30127</v>
      </c>
    </row>
    <row r="61376" spans="1:2" x14ac:dyDescent="0.25">
      <c r="A61376" t="s">
        <v>30127</v>
      </c>
    </row>
    <row r="61377" spans="1:2" x14ac:dyDescent="0.25">
      <c r="A61377" t="s">
        <v>30127</v>
      </c>
    </row>
    <row r="61378" spans="1:2" x14ac:dyDescent="0.25">
      <c r="A61378" t="s">
        <v>30127</v>
      </c>
    </row>
    <row r="61379" spans="1:2" x14ac:dyDescent="0.25">
      <c r="A61379" t="s">
        <v>30127</v>
      </c>
    </row>
    <row r="61380" spans="1:2" x14ac:dyDescent="0.25">
      <c r="A61380" t="s">
        <v>30127</v>
      </c>
    </row>
    <row r="61381" spans="1:2" x14ac:dyDescent="0.25">
      <c r="A61381" t="s">
        <v>30127</v>
      </c>
    </row>
    <row r="61382" spans="1:2" x14ac:dyDescent="0.25">
      <c r="A61382" t="s">
        <v>30127</v>
      </c>
    </row>
    <row r="61383" spans="1:2" x14ac:dyDescent="0.25">
      <c r="A61383" t="s">
        <v>30128</v>
      </c>
      <c r="B61383" t="s">
        <v>30129</v>
      </c>
    </row>
    <row r="61384" spans="1:2" x14ac:dyDescent="0.25">
      <c r="A61384" t="s">
        <v>30128</v>
      </c>
      <c r="B61384" t="s">
        <v>30129</v>
      </c>
    </row>
    <row r="61385" spans="1:2" x14ac:dyDescent="0.25">
      <c r="A61385" t="s">
        <v>30128</v>
      </c>
      <c r="B61385" t="s">
        <v>30129</v>
      </c>
    </row>
    <row r="61386" spans="1:2" x14ac:dyDescent="0.25">
      <c r="A61386" t="s">
        <v>30128</v>
      </c>
      <c r="B61386" t="s">
        <v>30129</v>
      </c>
    </row>
    <row r="61387" spans="1:2" x14ac:dyDescent="0.25">
      <c r="A61387" t="s">
        <v>30128</v>
      </c>
      <c r="B61387" t="s">
        <v>30129</v>
      </c>
    </row>
    <row r="61388" spans="1:2" x14ac:dyDescent="0.25">
      <c r="A61388" t="s">
        <v>30133</v>
      </c>
      <c r="B61388" t="s">
        <v>30134</v>
      </c>
    </row>
    <row r="61389" spans="1:2" x14ac:dyDescent="0.25">
      <c r="A61389" t="s">
        <v>30133</v>
      </c>
      <c r="B61389" t="s">
        <v>30134</v>
      </c>
    </row>
    <row r="61390" spans="1:2" x14ac:dyDescent="0.25">
      <c r="A61390" t="s">
        <v>30133</v>
      </c>
      <c r="B61390" t="s">
        <v>30134</v>
      </c>
    </row>
    <row r="61391" spans="1:2" x14ac:dyDescent="0.25">
      <c r="A61391" t="s">
        <v>30133</v>
      </c>
      <c r="B61391" t="s">
        <v>30134</v>
      </c>
    </row>
    <row r="61392" spans="1:2" x14ac:dyDescent="0.25">
      <c r="A61392" t="s">
        <v>30133</v>
      </c>
      <c r="B61392" t="s">
        <v>30134</v>
      </c>
    </row>
    <row r="61393" spans="1:2" x14ac:dyDescent="0.25">
      <c r="A61393" t="s">
        <v>30133</v>
      </c>
      <c r="B61393" t="s">
        <v>30134</v>
      </c>
    </row>
    <row r="61394" spans="1:2" x14ac:dyDescent="0.25">
      <c r="A61394" t="s">
        <v>30133</v>
      </c>
      <c r="B61394" t="s">
        <v>30134</v>
      </c>
    </row>
    <row r="61395" spans="1:2" x14ac:dyDescent="0.25">
      <c r="A61395" t="s">
        <v>30133</v>
      </c>
      <c r="B61395" t="s">
        <v>30134</v>
      </c>
    </row>
    <row r="61396" spans="1:2" x14ac:dyDescent="0.25">
      <c r="A61396" t="s">
        <v>30133</v>
      </c>
      <c r="B61396" t="s">
        <v>30134</v>
      </c>
    </row>
    <row r="61397" spans="1:2" x14ac:dyDescent="0.25">
      <c r="A61397" t="s">
        <v>30136</v>
      </c>
    </row>
    <row r="61398" spans="1:2" x14ac:dyDescent="0.25">
      <c r="A61398" t="s">
        <v>30136</v>
      </c>
    </row>
    <row r="61399" spans="1:2" x14ac:dyDescent="0.25">
      <c r="A61399" t="s">
        <v>30136</v>
      </c>
    </row>
    <row r="61400" spans="1:2" x14ac:dyDescent="0.25">
      <c r="A61400" t="s">
        <v>30136</v>
      </c>
    </row>
    <row r="61401" spans="1:2" x14ac:dyDescent="0.25">
      <c r="A61401" t="s">
        <v>30136</v>
      </c>
    </row>
    <row r="61402" spans="1:2" x14ac:dyDescent="0.25">
      <c r="A61402" t="s">
        <v>30137</v>
      </c>
      <c r="B61402" t="s">
        <v>30138</v>
      </c>
    </row>
    <row r="61403" spans="1:2" x14ac:dyDescent="0.25">
      <c r="A61403" t="s">
        <v>30137</v>
      </c>
      <c r="B61403" t="s">
        <v>30138</v>
      </c>
    </row>
    <row r="61404" spans="1:2" x14ac:dyDescent="0.25">
      <c r="A61404" t="s">
        <v>30137</v>
      </c>
      <c r="B61404" t="s">
        <v>30138</v>
      </c>
    </row>
    <row r="61405" spans="1:2" x14ac:dyDescent="0.25">
      <c r="A61405" t="s">
        <v>30137</v>
      </c>
      <c r="B61405" t="s">
        <v>30138</v>
      </c>
    </row>
    <row r="61406" spans="1:2" x14ac:dyDescent="0.25">
      <c r="A61406" t="s">
        <v>30140</v>
      </c>
      <c r="B61406" t="s">
        <v>30141</v>
      </c>
    </row>
    <row r="61407" spans="1:2" x14ac:dyDescent="0.25">
      <c r="A61407" t="s">
        <v>30140</v>
      </c>
      <c r="B61407" t="s">
        <v>30141</v>
      </c>
    </row>
    <row r="61408" spans="1:2" x14ac:dyDescent="0.25">
      <c r="A61408" t="s">
        <v>30140</v>
      </c>
      <c r="B61408" t="s">
        <v>30141</v>
      </c>
    </row>
    <row r="61409" spans="1:2" x14ac:dyDescent="0.25">
      <c r="A61409" t="s">
        <v>30140</v>
      </c>
      <c r="B61409" t="s">
        <v>30141</v>
      </c>
    </row>
    <row r="61410" spans="1:2" x14ac:dyDescent="0.25">
      <c r="A61410" t="s">
        <v>30142</v>
      </c>
      <c r="B61410" t="s">
        <v>30143</v>
      </c>
    </row>
    <row r="61411" spans="1:2" x14ac:dyDescent="0.25">
      <c r="A61411" t="s">
        <v>30142</v>
      </c>
      <c r="B61411" t="s">
        <v>30143</v>
      </c>
    </row>
    <row r="61412" spans="1:2" x14ac:dyDescent="0.25">
      <c r="A61412" t="s">
        <v>30142</v>
      </c>
      <c r="B61412" t="s">
        <v>30143</v>
      </c>
    </row>
    <row r="61413" spans="1:2" x14ac:dyDescent="0.25">
      <c r="A61413" t="s">
        <v>30142</v>
      </c>
      <c r="B61413" t="s">
        <v>30143</v>
      </c>
    </row>
    <row r="61414" spans="1:2" x14ac:dyDescent="0.25">
      <c r="A61414" t="s">
        <v>30142</v>
      </c>
      <c r="B61414" t="s">
        <v>30143</v>
      </c>
    </row>
    <row r="61415" spans="1:2" x14ac:dyDescent="0.25">
      <c r="A61415" t="s">
        <v>30142</v>
      </c>
      <c r="B61415" t="s">
        <v>30143</v>
      </c>
    </row>
    <row r="61416" spans="1:2" x14ac:dyDescent="0.25">
      <c r="A61416" t="s">
        <v>8906</v>
      </c>
      <c r="B61416" t="s">
        <v>8907</v>
      </c>
    </row>
    <row r="61417" spans="1:2" x14ac:dyDescent="0.25">
      <c r="A61417" t="s">
        <v>8906</v>
      </c>
      <c r="B61417" t="s">
        <v>8907</v>
      </c>
    </row>
    <row r="61418" spans="1:2" x14ac:dyDescent="0.25">
      <c r="A61418" t="s">
        <v>30144</v>
      </c>
      <c r="B61418" t="s">
        <v>30145</v>
      </c>
    </row>
    <row r="61419" spans="1:2" x14ac:dyDescent="0.25">
      <c r="A61419" t="s">
        <v>5839</v>
      </c>
      <c r="B61419" t="s">
        <v>30146</v>
      </c>
    </row>
    <row r="61420" spans="1:2" x14ac:dyDescent="0.25">
      <c r="A61420" t="s">
        <v>5839</v>
      </c>
      <c r="B61420" t="s">
        <v>30146</v>
      </c>
    </row>
    <row r="61421" spans="1:2" x14ac:dyDescent="0.25">
      <c r="A61421" t="s">
        <v>5839</v>
      </c>
      <c r="B61421" t="s">
        <v>30146</v>
      </c>
    </row>
    <row r="61422" spans="1:2" x14ac:dyDescent="0.25">
      <c r="A61422" t="s">
        <v>5839</v>
      </c>
      <c r="B61422" t="s">
        <v>30146</v>
      </c>
    </row>
    <row r="61423" spans="1:2" x14ac:dyDescent="0.25">
      <c r="A61423" t="s">
        <v>5839</v>
      </c>
      <c r="B61423" t="s">
        <v>30146</v>
      </c>
    </row>
    <row r="61424" spans="1:2" x14ac:dyDescent="0.25">
      <c r="A61424" t="s">
        <v>5839</v>
      </c>
      <c r="B61424" t="s">
        <v>30146</v>
      </c>
    </row>
    <row r="61425" spans="1:2" x14ac:dyDescent="0.25">
      <c r="A61425" t="s">
        <v>5839</v>
      </c>
      <c r="B61425" t="s">
        <v>30146</v>
      </c>
    </row>
    <row r="61426" spans="1:2" x14ac:dyDescent="0.25">
      <c r="A61426" t="s">
        <v>5839</v>
      </c>
      <c r="B61426" t="s">
        <v>30146</v>
      </c>
    </row>
    <row r="61427" spans="1:2" x14ac:dyDescent="0.25">
      <c r="A61427" t="s">
        <v>5839</v>
      </c>
      <c r="B61427" t="s">
        <v>30146</v>
      </c>
    </row>
    <row r="61428" spans="1:2" x14ac:dyDescent="0.25">
      <c r="A61428" t="s">
        <v>5839</v>
      </c>
      <c r="B61428" t="s">
        <v>30146</v>
      </c>
    </row>
    <row r="61429" spans="1:2" x14ac:dyDescent="0.25">
      <c r="A61429" t="s">
        <v>30154</v>
      </c>
    </row>
    <row r="61430" spans="1:2" x14ac:dyDescent="0.25">
      <c r="A61430" t="s">
        <v>30154</v>
      </c>
    </row>
    <row r="61431" spans="1:2" x14ac:dyDescent="0.25">
      <c r="A61431" t="s">
        <v>30154</v>
      </c>
    </row>
    <row r="61432" spans="1:2" x14ac:dyDescent="0.25">
      <c r="A61432" t="s">
        <v>30154</v>
      </c>
    </row>
    <row r="61433" spans="1:2" x14ac:dyDescent="0.25">
      <c r="A61433" t="s">
        <v>30154</v>
      </c>
    </row>
    <row r="61434" spans="1:2" x14ac:dyDescent="0.25">
      <c r="A61434" t="s">
        <v>30154</v>
      </c>
    </row>
    <row r="61435" spans="1:2" x14ac:dyDescent="0.25">
      <c r="A61435" t="s">
        <v>30155</v>
      </c>
      <c r="B61435" t="s">
        <v>30156</v>
      </c>
    </row>
    <row r="61436" spans="1:2" x14ac:dyDescent="0.25">
      <c r="A61436" t="s">
        <v>30155</v>
      </c>
      <c r="B61436" t="s">
        <v>30156</v>
      </c>
    </row>
    <row r="61437" spans="1:2" x14ac:dyDescent="0.25">
      <c r="A61437" t="s">
        <v>30155</v>
      </c>
      <c r="B61437" t="s">
        <v>30156</v>
      </c>
    </row>
    <row r="61438" spans="1:2" x14ac:dyDescent="0.25">
      <c r="A61438" t="s">
        <v>30155</v>
      </c>
      <c r="B61438" t="s">
        <v>30156</v>
      </c>
    </row>
    <row r="61439" spans="1:2" x14ac:dyDescent="0.25">
      <c r="A61439" t="s">
        <v>30157</v>
      </c>
      <c r="B61439" t="s">
        <v>30158</v>
      </c>
    </row>
    <row r="61440" spans="1:2" x14ac:dyDescent="0.25">
      <c r="A61440" t="s">
        <v>30157</v>
      </c>
      <c r="B61440" t="s">
        <v>30158</v>
      </c>
    </row>
    <row r="61441" spans="1:2" x14ac:dyDescent="0.25">
      <c r="A61441" t="s">
        <v>30157</v>
      </c>
      <c r="B61441" t="s">
        <v>30158</v>
      </c>
    </row>
    <row r="61442" spans="1:2" x14ac:dyDescent="0.25">
      <c r="A61442" t="s">
        <v>30157</v>
      </c>
      <c r="B61442" t="s">
        <v>30158</v>
      </c>
    </row>
    <row r="61443" spans="1:2" x14ac:dyDescent="0.25">
      <c r="A61443" t="s">
        <v>30157</v>
      </c>
      <c r="B61443" t="s">
        <v>30158</v>
      </c>
    </row>
    <row r="61444" spans="1:2" x14ac:dyDescent="0.25">
      <c r="A61444" t="s">
        <v>30161</v>
      </c>
    </row>
    <row r="61445" spans="1:2" x14ac:dyDescent="0.25">
      <c r="A61445" t="s">
        <v>30161</v>
      </c>
    </row>
    <row r="61446" spans="1:2" x14ac:dyDescent="0.25">
      <c r="A61446" t="s">
        <v>30161</v>
      </c>
    </row>
    <row r="61447" spans="1:2" x14ac:dyDescent="0.25">
      <c r="A61447" t="s">
        <v>30162</v>
      </c>
      <c r="B61447" t="s">
        <v>30163</v>
      </c>
    </row>
    <row r="61448" spans="1:2" x14ac:dyDescent="0.25">
      <c r="A61448" t="s">
        <v>30162</v>
      </c>
      <c r="B61448" t="s">
        <v>30163</v>
      </c>
    </row>
    <row r="61449" spans="1:2" x14ac:dyDescent="0.25">
      <c r="A61449" t="s">
        <v>30162</v>
      </c>
      <c r="B61449" t="s">
        <v>30163</v>
      </c>
    </row>
    <row r="61450" spans="1:2" x14ac:dyDescent="0.25">
      <c r="A61450" t="s">
        <v>30162</v>
      </c>
      <c r="B61450" t="s">
        <v>30163</v>
      </c>
    </row>
    <row r="61451" spans="1:2" x14ac:dyDescent="0.25">
      <c r="A61451" t="s">
        <v>30162</v>
      </c>
      <c r="B61451" t="s">
        <v>30163</v>
      </c>
    </row>
    <row r="61452" spans="1:2" x14ac:dyDescent="0.25">
      <c r="A61452" t="s">
        <v>30162</v>
      </c>
      <c r="B61452" t="s">
        <v>30163</v>
      </c>
    </row>
    <row r="61453" spans="1:2" x14ac:dyDescent="0.25">
      <c r="A61453" t="s">
        <v>30162</v>
      </c>
      <c r="B61453" t="s">
        <v>30163</v>
      </c>
    </row>
    <row r="61454" spans="1:2" x14ac:dyDescent="0.25">
      <c r="A61454" t="s">
        <v>30164</v>
      </c>
    </row>
    <row r="61455" spans="1:2" x14ac:dyDescent="0.25">
      <c r="A61455" t="s">
        <v>30164</v>
      </c>
    </row>
    <row r="61456" spans="1:2" x14ac:dyDescent="0.25">
      <c r="A61456" t="s">
        <v>30164</v>
      </c>
    </row>
    <row r="61457" spans="1:2" x14ac:dyDescent="0.25">
      <c r="A61457" t="s">
        <v>30164</v>
      </c>
    </row>
    <row r="61458" spans="1:2" x14ac:dyDescent="0.25">
      <c r="A61458" t="s">
        <v>30164</v>
      </c>
    </row>
    <row r="61459" spans="1:2" x14ac:dyDescent="0.25">
      <c r="A61459" t="s">
        <v>30164</v>
      </c>
    </row>
    <row r="61460" spans="1:2" x14ac:dyDescent="0.25">
      <c r="A61460" t="s">
        <v>30164</v>
      </c>
    </row>
    <row r="61461" spans="1:2" x14ac:dyDescent="0.25">
      <c r="A61461" t="s">
        <v>30164</v>
      </c>
    </row>
    <row r="61462" spans="1:2" x14ac:dyDescent="0.25">
      <c r="A61462" t="s">
        <v>30164</v>
      </c>
    </row>
    <row r="61463" spans="1:2" x14ac:dyDescent="0.25">
      <c r="A61463" t="s">
        <v>30165</v>
      </c>
      <c r="B61463" t="s">
        <v>30166</v>
      </c>
    </row>
    <row r="61464" spans="1:2" x14ac:dyDescent="0.25">
      <c r="A61464" t="s">
        <v>30165</v>
      </c>
      <c r="B61464" t="s">
        <v>30166</v>
      </c>
    </row>
    <row r="61465" spans="1:2" x14ac:dyDescent="0.25">
      <c r="A61465" t="s">
        <v>30165</v>
      </c>
      <c r="B61465" t="s">
        <v>30166</v>
      </c>
    </row>
    <row r="61466" spans="1:2" x14ac:dyDescent="0.25">
      <c r="A61466" t="s">
        <v>30165</v>
      </c>
      <c r="B61466" t="s">
        <v>30166</v>
      </c>
    </row>
    <row r="61467" spans="1:2" x14ac:dyDescent="0.25">
      <c r="A61467" t="s">
        <v>30165</v>
      </c>
      <c r="B61467" t="s">
        <v>30166</v>
      </c>
    </row>
    <row r="61468" spans="1:2" x14ac:dyDescent="0.25">
      <c r="A61468" t="s">
        <v>30167</v>
      </c>
      <c r="B61468" t="s">
        <v>30168</v>
      </c>
    </row>
    <row r="61469" spans="1:2" x14ac:dyDescent="0.25">
      <c r="A61469" t="s">
        <v>30167</v>
      </c>
      <c r="B61469" t="s">
        <v>30168</v>
      </c>
    </row>
    <row r="61470" spans="1:2" x14ac:dyDescent="0.25">
      <c r="A61470" t="s">
        <v>30167</v>
      </c>
      <c r="B61470" t="s">
        <v>30168</v>
      </c>
    </row>
    <row r="61471" spans="1:2" x14ac:dyDescent="0.25">
      <c r="A61471" t="s">
        <v>30167</v>
      </c>
      <c r="B61471" t="s">
        <v>30168</v>
      </c>
    </row>
    <row r="61472" spans="1:2" x14ac:dyDescent="0.25">
      <c r="A61472" t="s">
        <v>30167</v>
      </c>
      <c r="B61472" t="s">
        <v>30168</v>
      </c>
    </row>
    <row r="61473" spans="1:2" x14ac:dyDescent="0.25">
      <c r="A61473" t="s">
        <v>30167</v>
      </c>
      <c r="B61473" t="s">
        <v>30168</v>
      </c>
    </row>
    <row r="61474" spans="1:2" x14ac:dyDescent="0.25">
      <c r="A61474" t="s">
        <v>30167</v>
      </c>
      <c r="B61474" t="s">
        <v>30168</v>
      </c>
    </row>
    <row r="61475" spans="1:2" x14ac:dyDescent="0.25">
      <c r="A61475" t="s">
        <v>30167</v>
      </c>
      <c r="B61475" t="s">
        <v>30168</v>
      </c>
    </row>
    <row r="61476" spans="1:2" x14ac:dyDescent="0.25">
      <c r="A61476" t="s">
        <v>30169</v>
      </c>
      <c r="B61476" t="s">
        <v>30170</v>
      </c>
    </row>
    <row r="61477" spans="1:2" x14ac:dyDescent="0.25">
      <c r="A61477" t="s">
        <v>30169</v>
      </c>
      <c r="B61477" t="s">
        <v>30170</v>
      </c>
    </row>
    <row r="61478" spans="1:2" x14ac:dyDescent="0.25">
      <c r="A61478" t="s">
        <v>30171</v>
      </c>
      <c r="B61478" t="s">
        <v>30172</v>
      </c>
    </row>
    <row r="61479" spans="1:2" x14ac:dyDescent="0.25">
      <c r="A61479" t="s">
        <v>30171</v>
      </c>
      <c r="B61479" t="s">
        <v>30172</v>
      </c>
    </row>
    <row r="61480" spans="1:2" x14ac:dyDescent="0.25">
      <c r="A61480" t="s">
        <v>30171</v>
      </c>
      <c r="B61480" t="s">
        <v>30172</v>
      </c>
    </row>
    <row r="61481" spans="1:2" x14ac:dyDescent="0.25">
      <c r="A61481" t="s">
        <v>30171</v>
      </c>
      <c r="B61481" t="s">
        <v>30172</v>
      </c>
    </row>
    <row r="61482" spans="1:2" x14ac:dyDescent="0.25">
      <c r="A61482" t="s">
        <v>30171</v>
      </c>
      <c r="B61482" t="s">
        <v>30172</v>
      </c>
    </row>
    <row r="61483" spans="1:2" x14ac:dyDescent="0.25">
      <c r="A61483" t="s">
        <v>30171</v>
      </c>
      <c r="B61483" t="s">
        <v>30172</v>
      </c>
    </row>
    <row r="61484" spans="1:2" x14ac:dyDescent="0.25">
      <c r="A61484" t="s">
        <v>30171</v>
      </c>
      <c r="B61484" t="s">
        <v>30172</v>
      </c>
    </row>
    <row r="61485" spans="1:2" x14ac:dyDescent="0.25">
      <c r="A61485" t="s">
        <v>30171</v>
      </c>
      <c r="B61485" t="s">
        <v>30172</v>
      </c>
    </row>
    <row r="61486" spans="1:2" x14ac:dyDescent="0.25">
      <c r="A61486" t="s">
        <v>30171</v>
      </c>
      <c r="B61486" t="s">
        <v>30172</v>
      </c>
    </row>
    <row r="61487" spans="1:2" x14ac:dyDescent="0.25">
      <c r="A61487" t="s">
        <v>30171</v>
      </c>
      <c r="B61487" t="s">
        <v>30172</v>
      </c>
    </row>
    <row r="61488" spans="1:2" x14ac:dyDescent="0.25">
      <c r="A61488" t="s">
        <v>30180</v>
      </c>
      <c r="B61488" t="s">
        <v>30181</v>
      </c>
    </row>
    <row r="61489" spans="1:2" x14ac:dyDescent="0.25">
      <c r="A61489" t="s">
        <v>30180</v>
      </c>
      <c r="B61489" t="s">
        <v>30181</v>
      </c>
    </row>
    <row r="61490" spans="1:2" x14ac:dyDescent="0.25">
      <c r="A61490" t="s">
        <v>30180</v>
      </c>
      <c r="B61490" t="s">
        <v>30181</v>
      </c>
    </row>
    <row r="61491" spans="1:2" x14ac:dyDescent="0.25">
      <c r="A61491" t="s">
        <v>30180</v>
      </c>
      <c r="B61491" t="s">
        <v>30181</v>
      </c>
    </row>
    <row r="61492" spans="1:2" x14ac:dyDescent="0.25">
      <c r="A61492" t="s">
        <v>30180</v>
      </c>
      <c r="B61492" t="s">
        <v>30181</v>
      </c>
    </row>
    <row r="61493" spans="1:2" x14ac:dyDescent="0.25">
      <c r="A61493" t="s">
        <v>30187</v>
      </c>
      <c r="B61493" t="s">
        <v>30188</v>
      </c>
    </row>
    <row r="61494" spans="1:2" x14ac:dyDescent="0.25">
      <c r="A61494" t="s">
        <v>30187</v>
      </c>
      <c r="B61494" t="s">
        <v>30188</v>
      </c>
    </row>
    <row r="61495" spans="1:2" x14ac:dyDescent="0.25">
      <c r="A61495" t="s">
        <v>30187</v>
      </c>
      <c r="B61495" t="s">
        <v>30188</v>
      </c>
    </row>
    <row r="61496" spans="1:2" x14ac:dyDescent="0.25">
      <c r="A61496" t="s">
        <v>30187</v>
      </c>
      <c r="B61496" t="s">
        <v>30188</v>
      </c>
    </row>
    <row r="61497" spans="1:2" x14ac:dyDescent="0.25">
      <c r="A61497" t="s">
        <v>30187</v>
      </c>
      <c r="B61497" t="s">
        <v>30188</v>
      </c>
    </row>
    <row r="61498" spans="1:2" x14ac:dyDescent="0.25">
      <c r="A61498" t="s">
        <v>30187</v>
      </c>
      <c r="B61498" t="s">
        <v>30188</v>
      </c>
    </row>
    <row r="61499" spans="1:2" x14ac:dyDescent="0.25">
      <c r="A61499" t="s">
        <v>30187</v>
      </c>
      <c r="B61499" t="s">
        <v>30188</v>
      </c>
    </row>
    <row r="61500" spans="1:2" x14ac:dyDescent="0.25">
      <c r="A61500" t="s">
        <v>30187</v>
      </c>
      <c r="B61500" t="s">
        <v>30188</v>
      </c>
    </row>
    <row r="61501" spans="1:2" x14ac:dyDescent="0.25">
      <c r="A61501" t="s">
        <v>30187</v>
      </c>
      <c r="B61501" t="s">
        <v>30188</v>
      </c>
    </row>
    <row r="61502" spans="1:2" x14ac:dyDescent="0.25">
      <c r="A61502" t="s">
        <v>30189</v>
      </c>
      <c r="B61502" t="s">
        <v>30190</v>
      </c>
    </row>
    <row r="61503" spans="1:2" x14ac:dyDescent="0.25">
      <c r="A61503" t="s">
        <v>30189</v>
      </c>
      <c r="B61503" t="s">
        <v>30190</v>
      </c>
    </row>
    <row r="61504" spans="1:2" x14ac:dyDescent="0.25">
      <c r="A61504" t="s">
        <v>30189</v>
      </c>
      <c r="B61504" t="s">
        <v>30190</v>
      </c>
    </row>
    <row r="61505" spans="1:2" x14ac:dyDescent="0.25">
      <c r="A61505" t="s">
        <v>30189</v>
      </c>
      <c r="B61505" t="s">
        <v>30190</v>
      </c>
    </row>
    <row r="61506" spans="1:2" x14ac:dyDescent="0.25">
      <c r="A61506" t="s">
        <v>30189</v>
      </c>
      <c r="B61506" t="s">
        <v>30190</v>
      </c>
    </row>
    <row r="61507" spans="1:2" x14ac:dyDescent="0.25">
      <c r="A61507" t="s">
        <v>30191</v>
      </c>
      <c r="B61507" t="s">
        <v>30192</v>
      </c>
    </row>
    <row r="61508" spans="1:2" x14ac:dyDescent="0.25">
      <c r="A61508" t="s">
        <v>30191</v>
      </c>
      <c r="B61508" t="s">
        <v>30192</v>
      </c>
    </row>
    <row r="61509" spans="1:2" x14ac:dyDescent="0.25">
      <c r="A61509" t="s">
        <v>30191</v>
      </c>
      <c r="B61509" t="s">
        <v>30192</v>
      </c>
    </row>
    <row r="61510" spans="1:2" x14ac:dyDescent="0.25">
      <c r="A61510" t="s">
        <v>30191</v>
      </c>
      <c r="B61510" t="s">
        <v>30192</v>
      </c>
    </row>
    <row r="61511" spans="1:2" x14ac:dyDescent="0.25">
      <c r="A61511" t="s">
        <v>30193</v>
      </c>
      <c r="B61511" t="s">
        <v>30194</v>
      </c>
    </row>
    <row r="61512" spans="1:2" x14ac:dyDescent="0.25">
      <c r="A61512" t="s">
        <v>30193</v>
      </c>
      <c r="B61512" t="s">
        <v>30194</v>
      </c>
    </row>
    <row r="61513" spans="1:2" x14ac:dyDescent="0.25">
      <c r="A61513" t="s">
        <v>30193</v>
      </c>
      <c r="B61513" t="s">
        <v>30194</v>
      </c>
    </row>
    <row r="61514" spans="1:2" x14ac:dyDescent="0.25">
      <c r="A61514" t="s">
        <v>30193</v>
      </c>
      <c r="B61514" t="s">
        <v>30194</v>
      </c>
    </row>
    <row r="61515" spans="1:2" x14ac:dyDescent="0.25">
      <c r="A61515" t="s">
        <v>30193</v>
      </c>
      <c r="B61515" t="s">
        <v>30194</v>
      </c>
    </row>
    <row r="61516" spans="1:2" x14ac:dyDescent="0.25">
      <c r="A61516" t="s">
        <v>30193</v>
      </c>
      <c r="B61516" t="s">
        <v>30194</v>
      </c>
    </row>
    <row r="61517" spans="1:2" x14ac:dyDescent="0.25">
      <c r="A61517" t="s">
        <v>30193</v>
      </c>
      <c r="B61517" t="s">
        <v>30194</v>
      </c>
    </row>
    <row r="61518" spans="1:2" x14ac:dyDescent="0.25">
      <c r="A61518" t="s">
        <v>30193</v>
      </c>
      <c r="B61518" t="s">
        <v>30194</v>
      </c>
    </row>
    <row r="61519" spans="1:2" x14ac:dyDescent="0.25">
      <c r="A61519" t="s">
        <v>30193</v>
      </c>
      <c r="B61519" t="s">
        <v>30194</v>
      </c>
    </row>
    <row r="61520" spans="1:2" x14ac:dyDescent="0.25">
      <c r="A61520" t="s">
        <v>30195</v>
      </c>
      <c r="B61520" t="s">
        <v>30196</v>
      </c>
    </row>
    <row r="61521" spans="1:2" x14ac:dyDescent="0.25">
      <c r="A61521" t="s">
        <v>30195</v>
      </c>
      <c r="B61521" t="s">
        <v>30196</v>
      </c>
    </row>
    <row r="61522" spans="1:2" x14ac:dyDescent="0.25">
      <c r="A61522" t="s">
        <v>30195</v>
      </c>
      <c r="B61522" t="s">
        <v>30196</v>
      </c>
    </row>
    <row r="61523" spans="1:2" x14ac:dyDescent="0.25">
      <c r="A61523" t="s">
        <v>30195</v>
      </c>
      <c r="B61523" t="s">
        <v>30196</v>
      </c>
    </row>
    <row r="61524" spans="1:2" x14ac:dyDescent="0.25">
      <c r="A61524" t="s">
        <v>30195</v>
      </c>
      <c r="B61524" t="s">
        <v>30196</v>
      </c>
    </row>
    <row r="61525" spans="1:2" x14ac:dyDescent="0.25">
      <c r="A61525" t="s">
        <v>30195</v>
      </c>
      <c r="B61525" t="s">
        <v>30196</v>
      </c>
    </row>
    <row r="61526" spans="1:2" x14ac:dyDescent="0.25">
      <c r="A61526" t="s">
        <v>30195</v>
      </c>
      <c r="B61526" t="s">
        <v>30196</v>
      </c>
    </row>
    <row r="61527" spans="1:2" x14ac:dyDescent="0.25">
      <c r="A61527" t="s">
        <v>30195</v>
      </c>
      <c r="B61527" t="s">
        <v>30196</v>
      </c>
    </row>
    <row r="61528" spans="1:2" x14ac:dyDescent="0.25">
      <c r="A61528" t="s">
        <v>30195</v>
      </c>
      <c r="B61528" t="s">
        <v>30196</v>
      </c>
    </row>
    <row r="61529" spans="1:2" x14ac:dyDescent="0.25">
      <c r="A61529" t="s">
        <v>30195</v>
      </c>
      <c r="B61529" t="s">
        <v>30196</v>
      </c>
    </row>
    <row r="61530" spans="1:2" x14ac:dyDescent="0.25">
      <c r="A61530" t="s">
        <v>30198</v>
      </c>
      <c r="B61530" t="s">
        <v>30199</v>
      </c>
    </row>
    <row r="61531" spans="1:2" x14ac:dyDescent="0.25">
      <c r="A61531" t="s">
        <v>30198</v>
      </c>
      <c r="B61531" t="s">
        <v>30199</v>
      </c>
    </row>
    <row r="61532" spans="1:2" x14ac:dyDescent="0.25">
      <c r="A61532" t="s">
        <v>30198</v>
      </c>
      <c r="B61532" t="s">
        <v>30199</v>
      </c>
    </row>
    <row r="61533" spans="1:2" x14ac:dyDescent="0.25">
      <c r="A61533" t="s">
        <v>30198</v>
      </c>
      <c r="B61533" t="s">
        <v>30199</v>
      </c>
    </row>
    <row r="61534" spans="1:2" x14ac:dyDescent="0.25">
      <c r="A61534" t="s">
        <v>30198</v>
      </c>
      <c r="B61534" t="s">
        <v>30199</v>
      </c>
    </row>
    <row r="61535" spans="1:2" x14ac:dyDescent="0.25">
      <c r="A61535" t="s">
        <v>30198</v>
      </c>
      <c r="B61535" t="s">
        <v>30199</v>
      </c>
    </row>
    <row r="61536" spans="1:2" x14ac:dyDescent="0.25">
      <c r="A61536" t="s">
        <v>30200</v>
      </c>
      <c r="B61536" t="s">
        <v>30201</v>
      </c>
    </row>
    <row r="61537" spans="1:2" x14ac:dyDescent="0.25">
      <c r="A61537" t="s">
        <v>30200</v>
      </c>
      <c r="B61537" t="s">
        <v>30201</v>
      </c>
    </row>
    <row r="61538" spans="1:2" x14ac:dyDescent="0.25">
      <c r="A61538" t="s">
        <v>30200</v>
      </c>
      <c r="B61538" t="s">
        <v>30201</v>
      </c>
    </row>
    <row r="61539" spans="1:2" x14ac:dyDescent="0.25">
      <c r="A61539" t="s">
        <v>30200</v>
      </c>
      <c r="B61539" t="s">
        <v>30201</v>
      </c>
    </row>
    <row r="61540" spans="1:2" x14ac:dyDescent="0.25">
      <c r="A61540" t="s">
        <v>30200</v>
      </c>
      <c r="B61540" t="s">
        <v>30201</v>
      </c>
    </row>
    <row r="61541" spans="1:2" x14ac:dyDescent="0.25">
      <c r="A61541" t="s">
        <v>30200</v>
      </c>
      <c r="B61541" t="s">
        <v>30201</v>
      </c>
    </row>
    <row r="61542" spans="1:2" x14ac:dyDescent="0.25">
      <c r="A61542" t="s">
        <v>30200</v>
      </c>
      <c r="B61542" t="s">
        <v>30201</v>
      </c>
    </row>
    <row r="61543" spans="1:2" x14ac:dyDescent="0.25">
      <c r="A61543" t="s">
        <v>5150</v>
      </c>
      <c r="B61543" t="s">
        <v>5151</v>
      </c>
    </row>
    <row r="61544" spans="1:2" x14ac:dyDescent="0.25">
      <c r="A61544" t="s">
        <v>5150</v>
      </c>
      <c r="B61544" t="s">
        <v>5151</v>
      </c>
    </row>
    <row r="61545" spans="1:2" x14ac:dyDescent="0.25">
      <c r="A61545" t="s">
        <v>5150</v>
      </c>
      <c r="B61545" t="s">
        <v>5151</v>
      </c>
    </row>
    <row r="61546" spans="1:2" x14ac:dyDescent="0.25">
      <c r="A61546" t="s">
        <v>30206</v>
      </c>
      <c r="B61546" t="s">
        <v>30207</v>
      </c>
    </row>
    <row r="61547" spans="1:2" x14ac:dyDescent="0.25">
      <c r="A61547" t="s">
        <v>30206</v>
      </c>
      <c r="B61547" t="s">
        <v>30207</v>
      </c>
    </row>
    <row r="61548" spans="1:2" x14ac:dyDescent="0.25">
      <c r="A61548" t="s">
        <v>30206</v>
      </c>
      <c r="B61548" t="s">
        <v>30207</v>
      </c>
    </row>
    <row r="61549" spans="1:2" x14ac:dyDescent="0.25">
      <c r="A61549" t="s">
        <v>30206</v>
      </c>
      <c r="B61549" t="s">
        <v>30207</v>
      </c>
    </row>
    <row r="61550" spans="1:2" x14ac:dyDescent="0.25">
      <c r="A61550" t="s">
        <v>30206</v>
      </c>
      <c r="B61550" t="s">
        <v>30207</v>
      </c>
    </row>
    <row r="61551" spans="1:2" x14ac:dyDescent="0.25">
      <c r="A61551" t="s">
        <v>30208</v>
      </c>
    </row>
    <row r="61552" spans="1:2" x14ac:dyDescent="0.25">
      <c r="A61552" t="s">
        <v>30208</v>
      </c>
    </row>
    <row r="61553" spans="1:1" x14ac:dyDescent="0.25">
      <c r="A61553" t="s">
        <v>30208</v>
      </c>
    </row>
    <row r="61554" spans="1:1" x14ac:dyDescent="0.25">
      <c r="A61554" t="s">
        <v>30208</v>
      </c>
    </row>
    <row r="61555" spans="1:1" x14ac:dyDescent="0.25">
      <c r="A61555" t="s">
        <v>30208</v>
      </c>
    </row>
    <row r="61556" spans="1:1" x14ac:dyDescent="0.25">
      <c r="A61556" t="s">
        <v>30208</v>
      </c>
    </row>
    <row r="61557" spans="1:1" x14ac:dyDescent="0.25">
      <c r="A61557" t="s">
        <v>30208</v>
      </c>
    </row>
    <row r="61558" spans="1:1" x14ac:dyDescent="0.25">
      <c r="A61558" t="s">
        <v>30208</v>
      </c>
    </row>
    <row r="61559" spans="1:1" x14ac:dyDescent="0.25">
      <c r="A61559" t="s">
        <v>30211</v>
      </c>
    </row>
    <row r="61560" spans="1:1" x14ac:dyDescent="0.25">
      <c r="A61560" t="s">
        <v>30211</v>
      </c>
    </row>
    <row r="61561" spans="1:1" x14ac:dyDescent="0.25">
      <c r="A61561" t="s">
        <v>30211</v>
      </c>
    </row>
    <row r="61562" spans="1:1" x14ac:dyDescent="0.25">
      <c r="A61562" t="s">
        <v>30211</v>
      </c>
    </row>
    <row r="61563" spans="1:1" x14ac:dyDescent="0.25">
      <c r="A61563" t="s">
        <v>30213</v>
      </c>
    </row>
    <row r="61564" spans="1:1" x14ac:dyDescent="0.25">
      <c r="A61564" t="s">
        <v>30213</v>
      </c>
    </row>
    <row r="61565" spans="1:1" x14ac:dyDescent="0.25">
      <c r="A61565" t="s">
        <v>30213</v>
      </c>
    </row>
    <row r="61566" spans="1:1" x14ac:dyDescent="0.25">
      <c r="A61566" t="s">
        <v>30213</v>
      </c>
    </row>
    <row r="61567" spans="1:1" x14ac:dyDescent="0.25">
      <c r="A61567" t="s">
        <v>30213</v>
      </c>
    </row>
    <row r="61568" spans="1:1" x14ac:dyDescent="0.25">
      <c r="A61568" t="s">
        <v>30213</v>
      </c>
    </row>
    <row r="61569" spans="1:2" x14ac:dyDescent="0.25">
      <c r="A61569" t="s">
        <v>30214</v>
      </c>
    </row>
    <row r="61570" spans="1:2" x14ac:dyDescent="0.25">
      <c r="A61570" t="s">
        <v>30214</v>
      </c>
    </row>
    <row r="61571" spans="1:2" x14ac:dyDescent="0.25">
      <c r="A61571" t="s">
        <v>30214</v>
      </c>
    </row>
    <row r="61572" spans="1:2" x14ac:dyDescent="0.25">
      <c r="A61572" t="s">
        <v>30215</v>
      </c>
      <c r="B61572" t="s">
        <v>30216</v>
      </c>
    </row>
    <row r="61573" spans="1:2" x14ac:dyDescent="0.25">
      <c r="A61573" t="s">
        <v>30215</v>
      </c>
      <c r="B61573" t="s">
        <v>30216</v>
      </c>
    </row>
    <row r="61574" spans="1:2" x14ac:dyDescent="0.25">
      <c r="A61574" t="s">
        <v>30215</v>
      </c>
      <c r="B61574" t="s">
        <v>30216</v>
      </c>
    </row>
    <row r="61575" spans="1:2" x14ac:dyDescent="0.25">
      <c r="A61575" t="s">
        <v>30215</v>
      </c>
      <c r="B61575" t="s">
        <v>30216</v>
      </c>
    </row>
    <row r="61576" spans="1:2" x14ac:dyDescent="0.25">
      <c r="A61576" t="s">
        <v>30215</v>
      </c>
      <c r="B61576" t="s">
        <v>30216</v>
      </c>
    </row>
    <row r="61577" spans="1:2" x14ac:dyDescent="0.25">
      <c r="A61577" t="s">
        <v>30215</v>
      </c>
      <c r="B61577" t="s">
        <v>30216</v>
      </c>
    </row>
    <row r="61578" spans="1:2" x14ac:dyDescent="0.25">
      <c r="A61578" t="s">
        <v>30215</v>
      </c>
      <c r="B61578" t="s">
        <v>30216</v>
      </c>
    </row>
    <row r="61579" spans="1:2" x14ac:dyDescent="0.25">
      <c r="A61579" t="s">
        <v>30218</v>
      </c>
      <c r="B61579" t="s">
        <v>30219</v>
      </c>
    </row>
    <row r="61580" spans="1:2" x14ac:dyDescent="0.25">
      <c r="A61580" t="s">
        <v>30218</v>
      </c>
      <c r="B61580" t="s">
        <v>30219</v>
      </c>
    </row>
    <row r="61581" spans="1:2" x14ac:dyDescent="0.25">
      <c r="A61581" t="s">
        <v>30218</v>
      </c>
      <c r="B61581" t="s">
        <v>30219</v>
      </c>
    </row>
    <row r="61582" spans="1:2" x14ac:dyDescent="0.25">
      <c r="A61582" t="s">
        <v>30218</v>
      </c>
      <c r="B61582" t="s">
        <v>30219</v>
      </c>
    </row>
    <row r="61583" spans="1:2" x14ac:dyDescent="0.25">
      <c r="A61583" t="s">
        <v>30218</v>
      </c>
      <c r="B61583" t="s">
        <v>30219</v>
      </c>
    </row>
    <row r="61584" spans="1:2" x14ac:dyDescent="0.25">
      <c r="A61584" t="s">
        <v>30218</v>
      </c>
      <c r="B61584" t="s">
        <v>30219</v>
      </c>
    </row>
    <row r="61585" spans="1:2" x14ac:dyDescent="0.25">
      <c r="A61585" t="s">
        <v>30218</v>
      </c>
      <c r="B61585" t="s">
        <v>30219</v>
      </c>
    </row>
    <row r="61586" spans="1:2" x14ac:dyDescent="0.25">
      <c r="A61586" t="s">
        <v>30221</v>
      </c>
      <c r="B61586" t="s">
        <v>30222</v>
      </c>
    </row>
    <row r="61587" spans="1:2" x14ac:dyDescent="0.25">
      <c r="A61587" t="s">
        <v>30221</v>
      </c>
      <c r="B61587" t="s">
        <v>30222</v>
      </c>
    </row>
    <row r="61588" spans="1:2" x14ac:dyDescent="0.25">
      <c r="A61588" t="s">
        <v>30221</v>
      </c>
      <c r="B61588" t="s">
        <v>30222</v>
      </c>
    </row>
    <row r="61589" spans="1:2" x14ac:dyDescent="0.25">
      <c r="A61589" t="s">
        <v>30221</v>
      </c>
      <c r="B61589" t="s">
        <v>30222</v>
      </c>
    </row>
    <row r="61590" spans="1:2" x14ac:dyDescent="0.25">
      <c r="A61590" t="s">
        <v>30221</v>
      </c>
      <c r="B61590" t="s">
        <v>30222</v>
      </c>
    </row>
    <row r="61591" spans="1:2" x14ac:dyDescent="0.25">
      <c r="A61591" t="s">
        <v>30221</v>
      </c>
      <c r="B61591" t="s">
        <v>30222</v>
      </c>
    </row>
    <row r="61592" spans="1:2" x14ac:dyDescent="0.25">
      <c r="A61592" t="s">
        <v>30221</v>
      </c>
      <c r="B61592" t="s">
        <v>30222</v>
      </c>
    </row>
    <row r="61593" spans="1:2" x14ac:dyDescent="0.25">
      <c r="A61593" t="s">
        <v>30221</v>
      </c>
      <c r="B61593" t="s">
        <v>30222</v>
      </c>
    </row>
    <row r="61594" spans="1:2" x14ac:dyDescent="0.25">
      <c r="A61594" t="s">
        <v>30221</v>
      </c>
      <c r="B61594" t="s">
        <v>30222</v>
      </c>
    </row>
    <row r="61595" spans="1:2" x14ac:dyDescent="0.25">
      <c r="A61595" t="s">
        <v>30221</v>
      </c>
      <c r="B61595" t="s">
        <v>30222</v>
      </c>
    </row>
    <row r="61596" spans="1:2" x14ac:dyDescent="0.25">
      <c r="A61596" t="s">
        <v>30221</v>
      </c>
      <c r="B61596" t="s">
        <v>30222</v>
      </c>
    </row>
    <row r="61597" spans="1:2" x14ac:dyDescent="0.25">
      <c r="A61597" t="s">
        <v>30230</v>
      </c>
    </row>
    <row r="61598" spans="1:2" x14ac:dyDescent="0.25">
      <c r="A61598" t="s">
        <v>30230</v>
      </c>
    </row>
    <row r="61599" spans="1:2" x14ac:dyDescent="0.25">
      <c r="A61599" t="s">
        <v>30230</v>
      </c>
    </row>
    <row r="61600" spans="1:2" x14ac:dyDescent="0.25">
      <c r="A61600" t="s">
        <v>30230</v>
      </c>
    </row>
    <row r="61601" spans="1:2" x14ac:dyDescent="0.25">
      <c r="A61601" t="s">
        <v>30230</v>
      </c>
    </row>
    <row r="61602" spans="1:2" x14ac:dyDescent="0.25">
      <c r="A61602" t="s">
        <v>30230</v>
      </c>
    </row>
    <row r="61603" spans="1:2" x14ac:dyDescent="0.25">
      <c r="A61603" t="s">
        <v>30230</v>
      </c>
    </row>
    <row r="61604" spans="1:2" x14ac:dyDescent="0.25">
      <c r="A61604" t="s">
        <v>30230</v>
      </c>
    </row>
    <row r="61605" spans="1:2" x14ac:dyDescent="0.25">
      <c r="A61605" t="s">
        <v>30230</v>
      </c>
    </row>
    <row r="61606" spans="1:2" x14ac:dyDescent="0.25">
      <c r="A61606" t="s">
        <v>30230</v>
      </c>
    </row>
    <row r="61607" spans="1:2" x14ac:dyDescent="0.25">
      <c r="A61607" t="s">
        <v>30231</v>
      </c>
      <c r="B61607" t="s">
        <v>30232</v>
      </c>
    </row>
    <row r="61608" spans="1:2" x14ac:dyDescent="0.25">
      <c r="A61608" t="s">
        <v>30231</v>
      </c>
      <c r="B61608" t="s">
        <v>30232</v>
      </c>
    </row>
    <row r="61609" spans="1:2" x14ac:dyDescent="0.25">
      <c r="A61609" t="s">
        <v>30231</v>
      </c>
      <c r="B61609" t="s">
        <v>30232</v>
      </c>
    </row>
    <row r="61610" spans="1:2" x14ac:dyDescent="0.25">
      <c r="A61610" t="s">
        <v>30231</v>
      </c>
      <c r="B61610" t="s">
        <v>30232</v>
      </c>
    </row>
    <row r="61611" spans="1:2" x14ac:dyDescent="0.25">
      <c r="A61611" t="s">
        <v>30231</v>
      </c>
      <c r="B61611" t="s">
        <v>30232</v>
      </c>
    </row>
    <row r="61612" spans="1:2" x14ac:dyDescent="0.25">
      <c r="A61612" t="s">
        <v>30234</v>
      </c>
      <c r="B61612" t="s">
        <v>30235</v>
      </c>
    </row>
    <row r="61613" spans="1:2" x14ac:dyDescent="0.25">
      <c r="A61613" t="s">
        <v>30234</v>
      </c>
      <c r="B61613" t="s">
        <v>30235</v>
      </c>
    </row>
    <row r="61614" spans="1:2" x14ac:dyDescent="0.25">
      <c r="A61614" t="s">
        <v>30234</v>
      </c>
      <c r="B61614" t="s">
        <v>30235</v>
      </c>
    </row>
    <row r="61615" spans="1:2" x14ac:dyDescent="0.25">
      <c r="A61615" t="s">
        <v>30234</v>
      </c>
      <c r="B61615" t="s">
        <v>30235</v>
      </c>
    </row>
    <row r="61616" spans="1:2" x14ac:dyDescent="0.25">
      <c r="A61616" t="s">
        <v>30234</v>
      </c>
      <c r="B61616" t="s">
        <v>30235</v>
      </c>
    </row>
    <row r="61617" spans="1:2" x14ac:dyDescent="0.25">
      <c r="A61617" t="s">
        <v>30234</v>
      </c>
      <c r="B61617" t="s">
        <v>30235</v>
      </c>
    </row>
    <row r="61618" spans="1:2" x14ac:dyDescent="0.25">
      <c r="A61618" t="s">
        <v>30236</v>
      </c>
      <c r="B61618" t="s">
        <v>30237</v>
      </c>
    </row>
    <row r="61619" spans="1:2" x14ac:dyDescent="0.25">
      <c r="A61619" t="s">
        <v>30236</v>
      </c>
      <c r="B61619" t="s">
        <v>30237</v>
      </c>
    </row>
    <row r="61620" spans="1:2" x14ac:dyDescent="0.25">
      <c r="A61620" t="s">
        <v>30236</v>
      </c>
      <c r="B61620" t="s">
        <v>30237</v>
      </c>
    </row>
    <row r="61621" spans="1:2" x14ac:dyDescent="0.25">
      <c r="A61621" t="s">
        <v>30239</v>
      </c>
      <c r="B61621" t="s">
        <v>30240</v>
      </c>
    </row>
    <row r="61622" spans="1:2" x14ac:dyDescent="0.25">
      <c r="A61622" t="s">
        <v>30239</v>
      </c>
      <c r="B61622" t="s">
        <v>30240</v>
      </c>
    </row>
    <row r="61623" spans="1:2" x14ac:dyDescent="0.25">
      <c r="A61623" t="s">
        <v>30239</v>
      </c>
      <c r="B61623" t="s">
        <v>30240</v>
      </c>
    </row>
    <row r="61624" spans="1:2" x14ac:dyDescent="0.25">
      <c r="A61624" t="s">
        <v>30241</v>
      </c>
    </row>
    <row r="61625" spans="1:2" x14ac:dyDescent="0.25">
      <c r="A61625" t="s">
        <v>30241</v>
      </c>
    </row>
    <row r="61626" spans="1:2" x14ac:dyDescent="0.25">
      <c r="A61626" t="s">
        <v>30241</v>
      </c>
    </row>
    <row r="61627" spans="1:2" x14ac:dyDescent="0.25">
      <c r="A61627" t="s">
        <v>30241</v>
      </c>
    </row>
    <row r="61628" spans="1:2" x14ac:dyDescent="0.25">
      <c r="A61628" t="s">
        <v>30241</v>
      </c>
    </row>
    <row r="61629" spans="1:2" x14ac:dyDescent="0.25">
      <c r="A61629" t="s">
        <v>30242</v>
      </c>
      <c r="B61629" t="s">
        <v>30243</v>
      </c>
    </row>
    <row r="61630" spans="1:2" x14ac:dyDescent="0.25">
      <c r="A61630" t="s">
        <v>30242</v>
      </c>
      <c r="B61630" t="s">
        <v>30243</v>
      </c>
    </row>
    <row r="61631" spans="1:2" x14ac:dyDescent="0.25">
      <c r="A61631" t="s">
        <v>30242</v>
      </c>
      <c r="B61631" t="s">
        <v>30243</v>
      </c>
    </row>
    <row r="61632" spans="1:2" x14ac:dyDescent="0.25">
      <c r="A61632" t="s">
        <v>30242</v>
      </c>
      <c r="B61632" t="s">
        <v>30243</v>
      </c>
    </row>
    <row r="61633" spans="1:2" x14ac:dyDescent="0.25">
      <c r="A61633" t="s">
        <v>30242</v>
      </c>
      <c r="B61633" t="s">
        <v>30243</v>
      </c>
    </row>
    <row r="61634" spans="1:2" x14ac:dyDescent="0.25">
      <c r="A61634" t="s">
        <v>30242</v>
      </c>
      <c r="B61634" t="s">
        <v>30243</v>
      </c>
    </row>
    <row r="61635" spans="1:2" x14ac:dyDescent="0.25">
      <c r="A61635" t="s">
        <v>30242</v>
      </c>
      <c r="B61635" t="s">
        <v>30243</v>
      </c>
    </row>
    <row r="61636" spans="1:2" x14ac:dyDescent="0.25">
      <c r="A61636" t="s">
        <v>30242</v>
      </c>
      <c r="B61636" t="s">
        <v>30243</v>
      </c>
    </row>
    <row r="61637" spans="1:2" x14ac:dyDescent="0.25">
      <c r="A61637" t="s">
        <v>30244</v>
      </c>
      <c r="B61637" t="s">
        <v>30245</v>
      </c>
    </row>
    <row r="61638" spans="1:2" x14ac:dyDescent="0.25">
      <c r="A61638" t="s">
        <v>30244</v>
      </c>
      <c r="B61638" t="s">
        <v>30245</v>
      </c>
    </row>
    <row r="61639" spans="1:2" x14ac:dyDescent="0.25">
      <c r="A61639" t="s">
        <v>30244</v>
      </c>
      <c r="B61639" t="s">
        <v>30245</v>
      </c>
    </row>
    <row r="61640" spans="1:2" x14ac:dyDescent="0.25">
      <c r="A61640" t="s">
        <v>30244</v>
      </c>
      <c r="B61640" t="s">
        <v>30245</v>
      </c>
    </row>
    <row r="61641" spans="1:2" x14ac:dyDescent="0.25">
      <c r="A61641" t="s">
        <v>30244</v>
      </c>
      <c r="B61641" t="s">
        <v>30245</v>
      </c>
    </row>
    <row r="61642" spans="1:2" x14ac:dyDescent="0.25">
      <c r="A61642" t="s">
        <v>30244</v>
      </c>
      <c r="B61642" t="s">
        <v>30245</v>
      </c>
    </row>
    <row r="61643" spans="1:2" x14ac:dyDescent="0.25">
      <c r="A61643" t="s">
        <v>30244</v>
      </c>
      <c r="B61643" t="s">
        <v>30245</v>
      </c>
    </row>
    <row r="61644" spans="1:2" x14ac:dyDescent="0.25">
      <c r="A61644" t="s">
        <v>30246</v>
      </c>
      <c r="B61644" t="s">
        <v>30247</v>
      </c>
    </row>
    <row r="61645" spans="1:2" x14ac:dyDescent="0.25">
      <c r="A61645" t="s">
        <v>30246</v>
      </c>
      <c r="B61645" t="s">
        <v>30247</v>
      </c>
    </row>
    <row r="61646" spans="1:2" x14ac:dyDescent="0.25">
      <c r="A61646" t="s">
        <v>30246</v>
      </c>
      <c r="B61646" t="s">
        <v>30247</v>
      </c>
    </row>
    <row r="61647" spans="1:2" x14ac:dyDescent="0.25">
      <c r="A61647" t="s">
        <v>30246</v>
      </c>
      <c r="B61647" t="s">
        <v>30247</v>
      </c>
    </row>
    <row r="61648" spans="1:2" x14ac:dyDescent="0.25">
      <c r="A61648" t="s">
        <v>30246</v>
      </c>
      <c r="B61648" t="s">
        <v>30247</v>
      </c>
    </row>
    <row r="61649" spans="1:2" x14ac:dyDescent="0.25">
      <c r="A61649" t="s">
        <v>30246</v>
      </c>
      <c r="B61649" t="s">
        <v>30247</v>
      </c>
    </row>
    <row r="61650" spans="1:2" x14ac:dyDescent="0.25">
      <c r="A61650" t="s">
        <v>30250</v>
      </c>
      <c r="B61650" t="s">
        <v>30251</v>
      </c>
    </row>
    <row r="61651" spans="1:2" x14ac:dyDescent="0.25">
      <c r="A61651" t="s">
        <v>30252</v>
      </c>
      <c r="B61651" t="s">
        <v>30253</v>
      </c>
    </row>
    <row r="61652" spans="1:2" x14ac:dyDescent="0.25">
      <c r="A61652" t="s">
        <v>30254</v>
      </c>
      <c r="B61652" t="s">
        <v>30255</v>
      </c>
    </row>
    <row r="61653" spans="1:2" x14ac:dyDescent="0.25">
      <c r="A61653" t="s">
        <v>30254</v>
      </c>
      <c r="B61653" t="s">
        <v>30255</v>
      </c>
    </row>
    <row r="61654" spans="1:2" x14ac:dyDescent="0.25">
      <c r="A61654" t="s">
        <v>30254</v>
      </c>
      <c r="B61654" t="s">
        <v>30255</v>
      </c>
    </row>
    <row r="61655" spans="1:2" x14ac:dyDescent="0.25">
      <c r="A61655" t="s">
        <v>30254</v>
      </c>
      <c r="B61655" t="s">
        <v>30255</v>
      </c>
    </row>
    <row r="61656" spans="1:2" x14ac:dyDescent="0.25">
      <c r="A61656" t="s">
        <v>30254</v>
      </c>
      <c r="B61656" t="s">
        <v>30255</v>
      </c>
    </row>
    <row r="61657" spans="1:2" x14ac:dyDescent="0.25">
      <c r="A61657" t="s">
        <v>30254</v>
      </c>
      <c r="B61657" t="s">
        <v>30255</v>
      </c>
    </row>
    <row r="61658" spans="1:2" x14ac:dyDescent="0.25">
      <c r="A61658" t="s">
        <v>30254</v>
      </c>
      <c r="B61658" t="s">
        <v>30255</v>
      </c>
    </row>
    <row r="61659" spans="1:2" x14ac:dyDescent="0.25">
      <c r="A61659" t="s">
        <v>30254</v>
      </c>
      <c r="B61659" t="s">
        <v>30255</v>
      </c>
    </row>
    <row r="61660" spans="1:2" x14ac:dyDescent="0.25">
      <c r="A61660" t="s">
        <v>30256</v>
      </c>
    </row>
    <row r="61661" spans="1:2" x14ac:dyDescent="0.25">
      <c r="A61661" t="s">
        <v>30256</v>
      </c>
    </row>
    <row r="61662" spans="1:2" x14ac:dyDescent="0.25">
      <c r="A61662" t="s">
        <v>30256</v>
      </c>
    </row>
    <row r="61663" spans="1:2" x14ac:dyDescent="0.25">
      <c r="A61663" t="s">
        <v>30256</v>
      </c>
    </row>
    <row r="61664" spans="1:2" x14ac:dyDescent="0.25">
      <c r="A61664" t="s">
        <v>30256</v>
      </c>
    </row>
    <row r="61665" spans="1:2" x14ac:dyDescent="0.25">
      <c r="A61665" t="s">
        <v>30256</v>
      </c>
    </row>
    <row r="61666" spans="1:2" x14ac:dyDescent="0.25">
      <c r="A61666" t="s">
        <v>30256</v>
      </c>
    </row>
    <row r="61667" spans="1:2" x14ac:dyDescent="0.25">
      <c r="A61667" t="s">
        <v>30256</v>
      </c>
    </row>
    <row r="61668" spans="1:2" x14ac:dyDescent="0.25">
      <c r="A61668" t="s">
        <v>30257</v>
      </c>
      <c r="B61668" t="s">
        <v>30258</v>
      </c>
    </row>
    <row r="61669" spans="1:2" x14ac:dyDescent="0.25">
      <c r="A61669" t="s">
        <v>30259</v>
      </c>
      <c r="B61669" t="s">
        <v>30260</v>
      </c>
    </row>
    <row r="61670" spans="1:2" x14ac:dyDescent="0.25">
      <c r="A61670" t="s">
        <v>30259</v>
      </c>
      <c r="B61670" t="s">
        <v>30260</v>
      </c>
    </row>
    <row r="61671" spans="1:2" x14ac:dyDescent="0.25">
      <c r="A61671" t="s">
        <v>30259</v>
      </c>
      <c r="B61671" t="s">
        <v>30260</v>
      </c>
    </row>
    <row r="61672" spans="1:2" x14ac:dyDescent="0.25">
      <c r="A61672" t="s">
        <v>30259</v>
      </c>
      <c r="B61672" t="s">
        <v>30260</v>
      </c>
    </row>
    <row r="61673" spans="1:2" x14ac:dyDescent="0.25">
      <c r="A61673" t="s">
        <v>30259</v>
      </c>
      <c r="B61673" t="s">
        <v>30260</v>
      </c>
    </row>
    <row r="61674" spans="1:2" x14ac:dyDescent="0.25">
      <c r="A61674" t="s">
        <v>30259</v>
      </c>
      <c r="B61674" t="s">
        <v>30260</v>
      </c>
    </row>
    <row r="61675" spans="1:2" x14ac:dyDescent="0.25">
      <c r="A61675" t="s">
        <v>30259</v>
      </c>
      <c r="B61675" t="s">
        <v>30260</v>
      </c>
    </row>
    <row r="61676" spans="1:2" x14ac:dyDescent="0.25">
      <c r="A61676" t="s">
        <v>30259</v>
      </c>
      <c r="B61676" t="s">
        <v>30260</v>
      </c>
    </row>
    <row r="61677" spans="1:2" x14ac:dyDescent="0.25">
      <c r="A61677" t="s">
        <v>30259</v>
      </c>
      <c r="B61677" t="s">
        <v>30260</v>
      </c>
    </row>
    <row r="61678" spans="1:2" x14ac:dyDescent="0.25">
      <c r="A61678" t="s">
        <v>30263</v>
      </c>
      <c r="B61678" t="s">
        <v>30264</v>
      </c>
    </row>
    <row r="61679" spans="1:2" x14ac:dyDescent="0.25">
      <c r="A61679" t="s">
        <v>30263</v>
      </c>
      <c r="B61679" t="s">
        <v>30264</v>
      </c>
    </row>
    <row r="61680" spans="1:2" x14ac:dyDescent="0.25">
      <c r="A61680" t="s">
        <v>30263</v>
      </c>
      <c r="B61680" t="s">
        <v>30264</v>
      </c>
    </row>
    <row r="61681" spans="1:2" x14ac:dyDescent="0.25">
      <c r="A61681" t="s">
        <v>30265</v>
      </c>
    </row>
    <row r="61682" spans="1:2" x14ac:dyDescent="0.25">
      <c r="A61682" t="s">
        <v>30265</v>
      </c>
    </row>
    <row r="61683" spans="1:2" x14ac:dyDescent="0.25">
      <c r="A61683" t="s">
        <v>30265</v>
      </c>
    </row>
    <row r="61684" spans="1:2" x14ac:dyDescent="0.25">
      <c r="A61684" t="s">
        <v>30265</v>
      </c>
    </row>
    <row r="61685" spans="1:2" x14ac:dyDescent="0.25">
      <c r="A61685" t="s">
        <v>30265</v>
      </c>
    </row>
    <row r="61686" spans="1:2" x14ac:dyDescent="0.25">
      <c r="A61686" t="s">
        <v>30265</v>
      </c>
    </row>
    <row r="61687" spans="1:2" x14ac:dyDescent="0.25">
      <c r="A61687" t="s">
        <v>30265</v>
      </c>
    </row>
    <row r="61688" spans="1:2" x14ac:dyDescent="0.25">
      <c r="A61688" t="s">
        <v>30265</v>
      </c>
    </row>
    <row r="61689" spans="1:2" x14ac:dyDescent="0.25">
      <c r="A61689" t="s">
        <v>3696</v>
      </c>
    </row>
    <row r="61690" spans="1:2" x14ac:dyDescent="0.25">
      <c r="A61690" t="s">
        <v>3696</v>
      </c>
    </row>
    <row r="61691" spans="1:2" x14ac:dyDescent="0.25">
      <c r="A61691" t="s">
        <v>3696</v>
      </c>
    </row>
    <row r="61692" spans="1:2" x14ac:dyDescent="0.25">
      <c r="A61692" t="s">
        <v>3696</v>
      </c>
    </row>
    <row r="61693" spans="1:2" x14ac:dyDescent="0.25">
      <c r="A61693" t="s">
        <v>3696</v>
      </c>
    </row>
    <row r="61694" spans="1:2" x14ac:dyDescent="0.25">
      <c r="A61694" t="s">
        <v>3696</v>
      </c>
    </row>
    <row r="61695" spans="1:2" x14ac:dyDescent="0.25">
      <c r="A61695" t="s">
        <v>3696</v>
      </c>
    </row>
    <row r="61696" spans="1:2" x14ac:dyDescent="0.25">
      <c r="A61696" t="s">
        <v>30269</v>
      </c>
      <c r="B61696" t="s">
        <v>30270</v>
      </c>
    </row>
    <row r="61697" spans="1:2" x14ac:dyDescent="0.25">
      <c r="A61697" t="s">
        <v>30269</v>
      </c>
      <c r="B61697" t="s">
        <v>30270</v>
      </c>
    </row>
    <row r="61698" spans="1:2" x14ac:dyDescent="0.25">
      <c r="A61698" t="s">
        <v>30269</v>
      </c>
      <c r="B61698" t="s">
        <v>30270</v>
      </c>
    </row>
    <row r="61699" spans="1:2" x14ac:dyDescent="0.25">
      <c r="A61699" t="s">
        <v>30269</v>
      </c>
      <c r="B61699" t="s">
        <v>30270</v>
      </c>
    </row>
    <row r="61700" spans="1:2" x14ac:dyDescent="0.25">
      <c r="A61700" t="s">
        <v>30269</v>
      </c>
      <c r="B61700" t="s">
        <v>30270</v>
      </c>
    </row>
    <row r="61701" spans="1:2" x14ac:dyDescent="0.25">
      <c r="A61701" t="s">
        <v>30272</v>
      </c>
      <c r="B61701" t="s">
        <v>30273</v>
      </c>
    </row>
    <row r="61702" spans="1:2" x14ac:dyDescent="0.25">
      <c r="A61702" t="s">
        <v>30272</v>
      </c>
      <c r="B61702" t="s">
        <v>30273</v>
      </c>
    </row>
    <row r="61703" spans="1:2" x14ac:dyDescent="0.25">
      <c r="A61703" t="s">
        <v>30272</v>
      </c>
      <c r="B61703" t="s">
        <v>30273</v>
      </c>
    </row>
    <row r="61704" spans="1:2" x14ac:dyDescent="0.25">
      <c r="A61704" t="s">
        <v>30274</v>
      </c>
      <c r="B61704" t="s">
        <v>30275</v>
      </c>
    </row>
    <row r="61705" spans="1:2" x14ac:dyDescent="0.25">
      <c r="A61705" t="s">
        <v>30274</v>
      </c>
      <c r="B61705" t="s">
        <v>30275</v>
      </c>
    </row>
    <row r="61706" spans="1:2" x14ac:dyDescent="0.25">
      <c r="A61706" t="s">
        <v>30274</v>
      </c>
      <c r="B61706" t="s">
        <v>30275</v>
      </c>
    </row>
    <row r="61707" spans="1:2" x14ac:dyDescent="0.25">
      <c r="A61707" t="s">
        <v>30274</v>
      </c>
      <c r="B61707" t="s">
        <v>30275</v>
      </c>
    </row>
    <row r="61708" spans="1:2" x14ac:dyDescent="0.25">
      <c r="A61708" t="s">
        <v>30276</v>
      </c>
    </row>
    <row r="61709" spans="1:2" x14ac:dyDescent="0.25">
      <c r="A61709" t="s">
        <v>30276</v>
      </c>
    </row>
    <row r="61710" spans="1:2" x14ac:dyDescent="0.25">
      <c r="A61710" t="s">
        <v>30276</v>
      </c>
    </row>
    <row r="61711" spans="1:2" x14ac:dyDescent="0.25">
      <c r="A61711" t="s">
        <v>30276</v>
      </c>
    </row>
    <row r="61712" spans="1:2" x14ac:dyDescent="0.25">
      <c r="A61712" t="s">
        <v>30279</v>
      </c>
    </row>
    <row r="61713" spans="1:1" x14ac:dyDescent="0.25">
      <c r="A61713" t="s">
        <v>30279</v>
      </c>
    </row>
    <row r="61714" spans="1:1" x14ac:dyDescent="0.25">
      <c r="A61714" t="s">
        <v>30279</v>
      </c>
    </row>
    <row r="61715" spans="1:1" x14ac:dyDescent="0.25">
      <c r="A61715" t="s">
        <v>30279</v>
      </c>
    </row>
    <row r="61716" spans="1:1" x14ac:dyDescent="0.25">
      <c r="A61716" t="s">
        <v>30279</v>
      </c>
    </row>
    <row r="61717" spans="1:1" x14ac:dyDescent="0.25">
      <c r="A61717" t="s">
        <v>30279</v>
      </c>
    </row>
    <row r="61718" spans="1:1" x14ac:dyDescent="0.25">
      <c r="A61718" t="s">
        <v>30280</v>
      </c>
    </row>
    <row r="61719" spans="1:1" x14ac:dyDescent="0.25">
      <c r="A61719" t="s">
        <v>30280</v>
      </c>
    </row>
    <row r="61720" spans="1:1" x14ac:dyDescent="0.25">
      <c r="A61720" t="s">
        <v>30280</v>
      </c>
    </row>
    <row r="61721" spans="1:1" x14ac:dyDescent="0.25">
      <c r="A61721" t="s">
        <v>30280</v>
      </c>
    </row>
    <row r="61722" spans="1:1" x14ac:dyDescent="0.25">
      <c r="A61722" t="s">
        <v>30280</v>
      </c>
    </row>
    <row r="61723" spans="1:1" x14ac:dyDescent="0.25">
      <c r="A61723" t="s">
        <v>30280</v>
      </c>
    </row>
    <row r="61724" spans="1:1" x14ac:dyDescent="0.25">
      <c r="A61724" t="s">
        <v>30280</v>
      </c>
    </row>
    <row r="61725" spans="1:1" x14ac:dyDescent="0.25">
      <c r="A61725" t="s">
        <v>30280</v>
      </c>
    </row>
    <row r="61726" spans="1:1" x14ac:dyDescent="0.25">
      <c r="A61726" t="s">
        <v>30281</v>
      </c>
    </row>
    <row r="61727" spans="1:1" x14ac:dyDescent="0.25">
      <c r="A61727" t="s">
        <v>30281</v>
      </c>
    </row>
    <row r="61728" spans="1:1" x14ac:dyDescent="0.25">
      <c r="A61728" t="s">
        <v>30281</v>
      </c>
    </row>
    <row r="61729" spans="1:2" x14ac:dyDescent="0.25">
      <c r="A61729" t="s">
        <v>30282</v>
      </c>
    </row>
    <row r="61730" spans="1:2" x14ac:dyDescent="0.25">
      <c r="A61730" t="s">
        <v>30282</v>
      </c>
    </row>
    <row r="61731" spans="1:2" x14ac:dyDescent="0.25">
      <c r="A61731" t="s">
        <v>30282</v>
      </c>
    </row>
    <row r="61732" spans="1:2" x14ac:dyDescent="0.25">
      <c r="A61732" t="s">
        <v>30282</v>
      </c>
    </row>
    <row r="61733" spans="1:2" x14ac:dyDescent="0.25">
      <c r="A61733" t="s">
        <v>30282</v>
      </c>
    </row>
    <row r="61734" spans="1:2" x14ac:dyDescent="0.25">
      <c r="A61734" t="s">
        <v>30282</v>
      </c>
    </row>
    <row r="61735" spans="1:2" x14ac:dyDescent="0.25">
      <c r="A61735" t="s">
        <v>30282</v>
      </c>
    </row>
    <row r="61736" spans="1:2" x14ac:dyDescent="0.25">
      <c r="A61736" t="s">
        <v>30282</v>
      </c>
    </row>
    <row r="61737" spans="1:2" x14ac:dyDescent="0.25">
      <c r="A61737" t="s">
        <v>30282</v>
      </c>
    </row>
    <row r="61738" spans="1:2" x14ac:dyDescent="0.25">
      <c r="A61738" t="s">
        <v>30282</v>
      </c>
    </row>
    <row r="61739" spans="1:2" x14ac:dyDescent="0.25">
      <c r="A61739" t="s">
        <v>30283</v>
      </c>
      <c r="B61739" t="s">
        <v>30284</v>
      </c>
    </row>
    <row r="61740" spans="1:2" x14ac:dyDescent="0.25">
      <c r="A61740" t="s">
        <v>30283</v>
      </c>
      <c r="B61740" t="s">
        <v>30284</v>
      </c>
    </row>
    <row r="61741" spans="1:2" x14ac:dyDescent="0.25">
      <c r="A61741" t="s">
        <v>30285</v>
      </c>
    </row>
    <row r="61742" spans="1:2" x14ac:dyDescent="0.25">
      <c r="A61742" t="s">
        <v>30285</v>
      </c>
    </row>
    <row r="61743" spans="1:2" x14ac:dyDescent="0.25">
      <c r="A61743" t="s">
        <v>30285</v>
      </c>
    </row>
    <row r="61744" spans="1:2" x14ac:dyDescent="0.25">
      <c r="A61744" t="s">
        <v>30285</v>
      </c>
    </row>
    <row r="61745" spans="1:1" x14ac:dyDescent="0.25">
      <c r="A61745" t="s">
        <v>30285</v>
      </c>
    </row>
    <row r="61746" spans="1:1" x14ac:dyDescent="0.25">
      <c r="A61746" t="s">
        <v>30285</v>
      </c>
    </row>
    <row r="61747" spans="1:1" x14ac:dyDescent="0.25">
      <c r="A61747" t="s">
        <v>30285</v>
      </c>
    </row>
    <row r="61748" spans="1:1" x14ac:dyDescent="0.25">
      <c r="A61748" t="s">
        <v>30286</v>
      </c>
    </row>
    <row r="61749" spans="1:1" x14ac:dyDescent="0.25">
      <c r="A61749" t="s">
        <v>30286</v>
      </c>
    </row>
    <row r="61750" spans="1:1" x14ac:dyDescent="0.25">
      <c r="A61750" t="s">
        <v>30286</v>
      </c>
    </row>
    <row r="61751" spans="1:1" x14ac:dyDescent="0.25">
      <c r="A61751" t="s">
        <v>30286</v>
      </c>
    </row>
    <row r="61752" spans="1:1" x14ac:dyDescent="0.25">
      <c r="A61752" t="s">
        <v>30286</v>
      </c>
    </row>
    <row r="61753" spans="1:1" x14ac:dyDescent="0.25">
      <c r="A61753" t="s">
        <v>30287</v>
      </c>
    </row>
    <row r="61754" spans="1:1" x14ac:dyDescent="0.25">
      <c r="A61754" t="s">
        <v>30287</v>
      </c>
    </row>
    <row r="61755" spans="1:1" x14ac:dyDescent="0.25">
      <c r="A61755" t="s">
        <v>30287</v>
      </c>
    </row>
    <row r="61756" spans="1:1" x14ac:dyDescent="0.25">
      <c r="A61756" t="s">
        <v>30287</v>
      </c>
    </row>
    <row r="61757" spans="1:1" x14ac:dyDescent="0.25">
      <c r="A61757" t="s">
        <v>30287</v>
      </c>
    </row>
    <row r="61758" spans="1:1" x14ac:dyDescent="0.25">
      <c r="A61758" t="s">
        <v>30287</v>
      </c>
    </row>
    <row r="61759" spans="1:1" x14ac:dyDescent="0.25">
      <c r="A61759" t="s">
        <v>30287</v>
      </c>
    </row>
    <row r="61760" spans="1:1" x14ac:dyDescent="0.25">
      <c r="A61760" t="s">
        <v>30287</v>
      </c>
    </row>
    <row r="61761" spans="1:2" x14ac:dyDescent="0.25">
      <c r="A61761" t="s">
        <v>30288</v>
      </c>
      <c r="B61761" t="s">
        <v>30289</v>
      </c>
    </row>
    <row r="61762" spans="1:2" x14ac:dyDescent="0.25">
      <c r="A61762" t="s">
        <v>30288</v>
      </c>
      <c r="B61762" t="s">
        <v>30289</v>
      </c>
    </row>
    <row r="61763" spans="1:2" x14ac:dyDescent="0.25">
      <c r="A61763" t="s">
        <v>30288</v>
      </c>
      <c r="B61763" t="s">
        <v>30289</v>
      </c>
    </row>
    <row r="61764" spans="1:2" x14ac:dyDescent="0.25">
      <c r="A61764" t="s">
        <v>30288</v>
      </c>
      <c r="B61764" t="s">
        <v>30289</v>
      </c>
    </row>
    <row r="61765" spans="1:2" x14ac:dyDescent="0.25">
      <c r="A61765" t="s">
        <v>30288</v>
      </c>
      <c r="B61765" t="s">
        <v>30289</v>
      </c>
    </row>
    <row r="61766" spans="1:2" x14ac:dyDescent="0.25">
      <c r="A61766" t="s">
        <v>30288</v>
      </c>
      <c r="B61766" t="s">
        <v>30289</v>
      </c>
    </row>
    <row r="61767" spans="1:2" x14ac:dyDescent="0.25">
      <c r="A61767" t="s">
        <v>30290</v>
      </c>
      <c r="B61767" t="s">
        <v>30291</v>
      </c>
    </row>
    <row r="61768" spans="1:2" x14ac:dyDescent="0.25">
      <c r="A61768" t="s">
        <v>30290</v>
      </c>
      <c r="B61768" t="s">
        <v>30291</v>
      </c>
    </row>
    <row r="61769" spans="1:2" x14ac:dyDescent="0.25">
      <c r="A61769" t="s">
        <v>30292</v>
      </c>
    </row>
    <row r="61770" spans="1:2" x14ac:dyDescent="0.25">
      <c r="A61770" t="s">
        <v>30292</v>
      </c>
    </row>
    <row r="61771" spans="1:2" x14ac:dyDescent="0.25">
      <c r="A61771" t="s">
        <v>30292</v>
      </c>
    </row>
    <row r="61772" spans="1:2" x14ac:dyDescent="0.25">
      <c r="A61772" t="s">
        <v>30292</v>
      </c>
    </row>
    <row r="61773" spans="1:2" x14ac:dyDescent="0.25">
      <c r="A61773" t="s">
        <v>30292</v>
      </c>
    </row>
    <row r="61774" spans="1:2" x14ac:dyDescent="0.25">
      <c r="A61774" t="s">
        <v>30292</v>
      </c>
    </row>
    <row r="61775" spans="1:2" x14ac:dyDescent="0.25">
      <c r="A61775" t="s">
        <v>30292</v>
      </c>
    </row>
    <row r="61776" spans="1:2" x14ac:dyDescent="0.25">
      <c r="A61776" t="s">
        <v>30292</v>
      </c>
    </row>
    <row r="61777" spans="1:2" x14ac:dyDescent="0.25">
      <c r="A61777" t="s">
        <v>30292</v>
      </c>
    </row>
    <row r="61778" spans="1:2" x14ac:dyDescent="0.25">
      <c r="A61778" t="s">
        <v>30292</v>
      </c>
    </row>
    <row r="61779" spans="1:2" x14ac:dyDescent="0.25">
      <c r="A61779" t="s">
        <v>30292</v>
      </c>
    </row>
    <row r="61780" spans="1:2" x14ac:dyDescent="0.25">
      <c r="A61780" t="s">
        <v>30293</v>
      </c>
      <c r="B61780" t="s">
        <v>30294</v>
      </c>
    </row>
    <row r="61781" spans="1:2" x14ac:dyDescent="0.25">
      <c r="A61781" t="s">
        <v>30293</v>
      </c>
      <c r="B61781" t="s">
        <v>30294</v>
      </c>
    </row>
    <row r="61782" spans="1:2" x14ac:dyDescent="0.25">
      <c r="A61782" t="s">
        <v>30293</v>
      </c>
      <c r="B61782" t="s">
        <v>30294</v>
      </c>
    </row>
    <row r="61783" spans="1:2" x14ac:dyDescent="0.25">
      <c r="A61783" t="s">
        <v>30293</v>
      </c>
      <c r="B61783" t="s">
        <v>30294</v>
      </c>
    </row>
    <row r="61784" spans="1:2" x14ac:dyDescent="0.25">
      <c r="A61784" t="s">
        <v>30295</v>
      </c>
      <c r="B61784" t="s">
        <v>30296</v>
      </c>
    </row>
    <row r="61785" spans="1:2" x14ac:dyDescent="0.25">
      <c r="A61785" t="s">
        <v>30295</v>
      </c>
      <c r="B61785" t="s">
        <v>30296</v>
      </c>
    </row>
    <row r="61786" spans="1:2" x14ac:dyDescent="0.25">
      <c r="A61786" t="s">
        <v>30295</v>
      </c>
      <c r="B61786" t="s">
        <v>30296</v>
      </c>
    </row>
    <row r="61787" spans="1:2" x14ac:dyDescent="0.25">
      <c r="A61787" t="s">
        <v>30295</v>
      </c>
      <c r="B61787" t="s">
        <v>30296</v>
      </c>
    </row>
    <row r="61788" spans="1:2" x14ac:dyDescent="0.25">
      <c r="A61788" t="s">
        <v>30295</v>
      </c>
      <c r="B61788" t="s">
        <v>30296</v>
      </c>
    </row>
    <row r="61789" spans="1:2" x14ac:dyDescent="0.25">
      <c r="A61789" t="s">
        <v>30295</v>
      </c>
      <c r="B61789" t="s">
        <v>30296</v>
      </c>
    </row>
    <row r="61790" spans="1:2" x14ac:dyDescent="0.25">
      <c r="A61790" t="s">
        <v>30298</v>
      </c>
      <c r="B61790" t="s">
        <v>30299</v>
      </c>
    </row>
    <row r="61791" spans="1:2" x14ac:dyDescent="0.25">
      <c r="A61791" t="s">
        <v>30300</v>
      </c>
      <c r="B61791" t="s">
        <v>30301</v>
      </c>
    </row>
    <row r="61792" spans="1:2" x14ac:dyDescent="0.25">
      <c r="A61792" t="s">
        <v>30300</v>
      </c>
      <c r="B61792" t="s">
        <v>30301</v>
      </c>
    </row>
    <row r="61793" spans="1:2" x14ac:dyDescent="0.25">
      <c r="A61793" t="s">
        <v>30302</v>
      </c>
    </row>
    <row r="61794" spans="1:2" x14ac:dyDescent="0.25">
      <c r="A61794" t="s">
        <v>30302</v>
      </c>
    </row>
    <row r="61795" spans="1:2" x14ac:dyDescent="0.25">
      <c r="A61795" t="s">
        <v>30302</v>
      </c>
    </row>
    <row r="61796" spans="1:2" x14ac:dyDescent="0.25">
      <c r="A61796" t="s">
        <v>30302</v>
      </c>
    </row>
    <row r="61797" spans="1:2" x14ac:dyDescent="0.25">
      <c r="A61797" t="s">
        <v>30302</v>
      </c>
    </row>
    <row r="61798" spans="1:2" x14ac:dyDescent="0.25">
      <c r="A61798" t="s">
        <v>30303</v>
      </c>
      <c r="B61798" t="s">
        <v>30304</v>
      </c>
    </row>
    <row r="61799" spans="1:2" x14ac:dyDescent="0.25">
      <c r="A61799" t="s">
        <v>30303</v>
      </c>
      <c r="B61799" t="s">
        <v>30304</v>
      </c>
    </row>
    <row r="61800" spans="1:2" x14ac:dyDescent="0.25">
      <c r="A61800" t="s">
        <v>30303</v>
      </c>
      <c r="B61800" t="s">
        <v>30304</v>
      </c>
    </row>
    <row r="61801" spans="1:2" x14ac:dyDescent="0.25">
      <c r="A61801" t="s">
        <v>30303</v>
      </c>
      <c r="B61801" t="s">
        <v>30304</v>
      </c>
    </row>
    <row r="61802" spans="1:2" x14ac:dyDescent="0.25">
      <c r="A61802" t="s">
        <v>30303</v>
      </c>
      <c r="B61802" t="s">
        <v>30304</v>
      </c>
    </row>
    <row r="61803" spans="1:2" x14ac:dyDescent="0.25">
      <c r="A61803" t="s">
        <v>30303</v>
      </c>
      <c r="B61803" t="s">
        <v>30304</v>
      </c>
    </row>
    <row r="61804" spans="1:2" x14ac:dyDescent="0.25">
      <c r="A61804" t="s">
        <v>30303</v>
      </c>
      <c r="B61804" t="s">
        <v>30304</v>
      </c>
    </row>
    <row r="61805" spans="1:2" x14ac:dyDescent="0.25">
      <c r="A61805" t="s">
        <v>30305</v>
      </c>
      <c r="B61805" t="s">
        <v>30306</v>
      </c>
    </row>
    <row r="61806" spans="1:2" x14ac:dyDescent="0.25">
      <c r="A61806" t="s">
        <v>30305</v>
      </c>
      <c r="B61806" t="s">
        <v>30306</v>
      </c>
    </row>
    <row r="61807" spans="1:2" x14ac:dyDescent="0.25">
      <c r="A61807" t="s">
        <v>30307</v>
      </c>
      <c r="B61807" t="s">
        <v>30308</v>
      </c>
    </row>
    <row r="61808" spans="1:2" x14ac:dyDescent="0.25">
      <c r="A61808" t="s">
        <v>30307</v>
      </c>
      <c r="B61808" t="s">
        <v>30308</v>
      </c>
    </row>
    <row r="61809" spans="1:2" x14ac:dyDescent="0.25">
      <c r="A61809" t="s">
        <v>30309</v>
      </c>
      <c r="B61809" t="s">
        <v>30310</v>
      </c>
    </row>
    <row r="61810" spans="1:2" x14ac:dyDescent="0.25">
      <c r="A61810" t="s">
        <v>30309</v>
      </c>
      <c r="B61810" t="s">
        <v>30310</v>
      </c>
    </row>
    <row r="61811" spans="1:2" x14ac:dyDescent="0.25">
      <c r="A61811" t="s">
        <v>30311</v>
      </c>
      <c r="B61811" t="s">
        <v>30312</v>
      </c>
    </row>
    <row r="61812" spans="1:2" x14ac:dyDescent="0.25">
      <c r="A61812" t="s">
        <v>30311</v>
      </c>
      <c r="B61812" t="s">
        <v>30312</v>
      </c>
    </row>
    <row r="61813" spans="1:2" x14ac:dyDescent="0.25">
      <c r="A61813" t="s">
        <v>30313</v>
      </c>
      <c r="B61813" t="s">
        <v>30314</v>
      </c>
    </row>
    <row r="61814" spans="1:2" x14ac:dyDescent="0.25">
      <c r="A61814" t="s">
        <v>30315</v>
      </c>
    </row>
    <row r="61815" spans="1:2" x14ac:dyDescent="0.25">
      <c r="A61815" t="s">
        <v>30315</v>
      </c>
    </row>
    <row r="61816" spans="1:2" x14ac:dyDescent="0.25">
      <c r="A61816" t="s">
        <v>30315</v>
      </c>
    </row>
    <row r="61817" spans="1:2" x14ac:dyDescent="0.25">
      <c r="A61817" t="s">
        <v>30315</v>
      </c>
    </row>
    <row r="61818" spans="1:2" x14ac:dyDescent="0.25">
      <c r="A61818" t="s">
        <v>30315</v>
      </c>
    </row>
    <row r="61819" spans="1:2" x14ac:dyDescent="0.25">
      <c r="A61819" t="s">
        <v>30316</v>
      </c>
      <c r="B61819" t="s">
        <v>30317</v>
      </c>
    </row>
    <row r="61820" spans="1:2" x14ac:dyDescent="0.25">
      <c r="A61820" t="s">
        <v>30316</v>
      </c>
      <c r="B61820" t="s">
        <v>30317</v>
      </c>
    </row>
    <row r="61821" spans="1:2" x14ac:dyDescent="0.25">
      <c r="A61821" t="s">
        <v>30316</v>
      </c>
      <c r="B61821" t="s">
        <v>30317</v>
      </c>
    </row>
    <row r="61822" spans="1:2" x14ac:dyDescent="0.25">
      <c r="A61822" t="s">
        <v>30316</v>
      </c>
      <c r="B61822" t="s">
        <v>30317</v>
      </c>
    </row>
    <row r="61823" spans="1:2" x14ac:dyDescent="0.25">
      <c r="A61823" t="s">
        <v>30316</v>
      </c>
      <c r="B61823" t="s">
        <v>30317</v>
      </c>
    </row>
    <row r="61824" spans="1:2" x14ac:dyDescent="0.25">
      <c r="A61824" t="s">
        <v>30316</v>
      </c>
      <c r="B61824" t="s">
        <v>30317</v>
      </c>
    </row>
    <row r="61825" spans="1:2" x14ac:dyDescent="0.25">
      <c r="A61825" t="s">
        <v>30316</v>
      </c>
      <c r="B61825" t="s">
        <v>30317</v>
      </c>
    </row>
    <row r="61826" spans="1:2" x14ac:dyDescent="0.25">
      <c r="A61826" t="s">
        <v>30316</v>
      </c>
      <c r="B61826" t="s">
        <v>30317</v>
      </c>
    </row>
    <row r="61827" spans="1:2" x14ac:dyDescent="0.25">
      <c r="A61827" t="s">
        <v>30316</v>
      </c>
      <c r="B61827" t="s">
        <v>30317</v>
      </c>
    </row>
    <row r="61828" spans="1:2" x14ac:dyDescent="0.25">
      <c r="A61828" t="s">
        <v>30322</v>
      </c>
    </row>
    <row r="61829" spans="1:2" x14ac:dyDescent="0.25">
      <c r="A61829" t="s">
        <v>30323</v>
      </c>
    </row>
    <row r="61830" spans="1:2" x14ac:dyDescent="0.25">
      <c r="A61830" t="s">
        <v>30323</v>
      </c>
    </row>
    <row r="61831" spans="1:2" x14ac:dyDescent="0.25">
      <c r="A61831" t="s">
        <v>30323</v>
      </c>
    </row>
    <row r="61832" spans="1:2" x14ac:dyDescent="0.25">
      <c r="A61832" t="s">
        <v>30323</v>
      </c>
    </row>
    <row r="61833" spans="1:2" x14ac:dyDescent="0.25">
      <c r="A61833" t="s">
        <v>30323</v>
      </c>
    </row>
    <row r="61834" spans="1:2" x14ac:dyDescent="0.25">
      <c r="A61834" t="s">
        <v>30323</v>
      </c>
    </row>
    <row r="61835" spans="1:2" x14ac:dyDescent="0.25">
      <c r="A61835" t="s">
        <v>30323</v>
      </c>
    </row>
    <row r="61836" spans="1:2" x14ac:dyDescent="0.25">
      <c r="A61836" t="s">
        <v>30323</v>
      </c>
    </row>
    <row r="61837" spans="1:2" x14ac:dyDescent="0.25">
      <c r="A61837" t="s">
        <v>30324</v>
      </c>
      <c r="B61837" t="s">
        <v>30325</v>
      </c>
    </row>
    <row r="61838" spans="1:2" x14ac:dyDescent="0.25">
      <c r="A61838" t="s">
        <v>30324</v>
      </c>
      <c r="B61838" t="s">
        <v>30325</v>
      </c>
    </row>
    <row r="61839" spans="1:2" x14ac:dyDescent="0.25">
      <c r="A61839" t="s">
        <v>30324</v>
      </c>
      <c r="B61839" t="s">
        <v>30325</v>
      </c>
    </row>
    <row r="61840" spans="1:2" x14ac:dyDescent="0.25">
      <c r="A61840" t="s">
        <v>30324</v>
      </c>
      <c r="B61840" t="s">
        <v>30325</v>
      </c>
    </row>
    <row r="61841" spans="1:2" x14ac:dyDescent="0.25">
      <c r="A61841" t="s">
        <v>30326</v>
      </c>
      <c r="B61841" t="s">
        <v>30327</v>
      </c>
    </row>
    <row r="61842" spans="1:2" x14ac:dyDescent="0.25">
      <c r="A61842" t="s">
        <v>30326</v>
      </c>
      <c r="B61842" t="s">
        <v>30327</v>
      </c>
    </row>
    <row r="61843" spans="1:2" x14ac:dyDescent="0.25">
      <c r="A61843" t="s">
        <v>30326</v>
      </c>
      <c r="B61843" t="s">
        <v>30327</v>
      </c>
    </row>
    <row r="61844" spans="1:2" x14ac:dyDescent="0.25">
      <c r="A61844" t="s">
        <v>30328</v>
      </c>
      <c r="B61844" t="s">
        <v>30329</v>
      </c>
    </row>
    <row r="61845" spans="1:2" x14ac:dyDescent="0.25">
      <c r="A61845" t="s">
        <v>30328</v>
      </c>
      <c r="B61845" t="s">
        <v>30329</v>
      </c>
    </row>
    <row r="61846" spans="1:2" x14ac:dyDescent="0.25">
      <c r="A61846" t="s">
        <v>30328</v>
      </c>
      <c r="B61846" t="s">
        <v>30329</v>
      </c>
    </row>
    <row r="61847" spans="1:2" x14ac:dyDescent="0.25">
      <c r="A61847" t="s">
        <v>30328</v>
      </c>
      <c r="B61847" t="s">
        <v>30329</v>
      </c>
    </row>
    <row r="61848" spans="1:2" x14ac:dyDescent="0.25">
      <c r="A61848" t="s">
        <v>30328</v>
      </c>
      <c r="B61848" t="s">
        <v>30329</v>
      </c>
    </row>
    <row r="61849" spans="1:2" x14ac:dyDescent="0.25">
      <c r="A61849" t="s">
        <v>30328</v>
      </c>
      <c r="B61849" t="s">
        <v>30329</v>
      </c>
    </row>
    <row r="61850" spans="1:2" x14ac:dyDescent="0.25">
      <c r="A61850" t="s">
        <v>30328</v>
      </c>
      <c r="B61850" t="s">
        <v>30329</v>
      </c>
    </row>
    <row r="61851" spans="1:2" x14ac:dyDescent="0.25">
      <c r="A61851" t="s">
        <v>30328</v>
      </c>
      <c r="B61851" t="s">
        <v>30329</v>
      </c>
    </row>
    <row r="61852" spans="1:2" x14ac:dyDescent="0.25">
      <c r="A61852" t="s">
        <v>30333</v>
      </c>
      <c r="B61852" t="s">
        <v>30334</v>
      </c>
    </row>
    <row r="61853" spans="1:2" x14ac:dyDescent="0.25">
      <c r="A61853" t="s">
        <v>30333</v>
      </c>
      <c r="B61853" t="s">
        <v>30334</v>
      </c>
    </row>
    <row r="61854" spans="1:2" x14ac:dyDescent="0.25">
      <c r="A61854" t="s">
        <v>30333</v>
      </c>
      <c r="B61854" t="s">
        <v>30334</v>
      </c>
    </row>
    <row r="61855" spans="1:2" x14ac:dyDescent="0.25">
      <c r="A61855" t="s">
        <v>30333</v>
      </c>
      <c r="B61855" t="s">
        <v>30334</v>
      </c>
    </row>
    <row r="61856" spans="1:2" x14ac:dyDescent="0.25">
      <c r="A61856" t="s">
        <v>30333</v>
      </c>
      <c r="B61856" t="s">
        <v>30334</v>
      </c>
    </row>
    <row r="61857" spans="1:2" x14ac:dyDescent="0.25">
      <c r="A61857" t="s">
        <v>30333</v>
      </c>
      <c r="B61857" t="s">
        <v>30334</v>
      </c>
    </row>
    <row r="61858" spans="1:2" x14ac:dyDescent="0.25">
      <c r="A61858" t="s">
        <v>30336</v>
      </c>
    </row>
    <row r="61859" spans="1:2" x14ac:dyDescent="0.25">
      <c r="A61859" t="s">
        <v>30336</v>
      </c>
    </row>
    <row r="61860" spans="1:2" x14ac:dyDescent="0.25">
      <c r="A61860" t="s">
        <v>30336</v>
      </c>
    </row>
    <row r="61861" spans="1:2" x14ac:dyDescent="0.25">
      <c r="A61861" t="s">
        <v>30336</v>
      </c>
    </row>
    <row r="61862" spans="1:2" x14ac:dyDescent="0.25">
      <c r="A61862" t="s">
        <v>30336</v>
      </c>
    </row>
    <row r="61863" spans="1:2" x14ac:dyDescent="0.25">
      <c r="A61863" t="s">
        <v>30336</v>
      </c>
    </row>
    <row r="61864" spans="1:2" x14ac:dyDescent="0.25">
      <c r="A61864" t="s">
        <v>30336</v>
      </c>
    </row>
    <row r="61865" spans="1:2" x14ac:dyDescent="0.25">
      <c r="A61865" t="s">
        <v>30336</v>
      </c>
    </row>
    <row r="61866" spans="1:2" x14ac:dyDescent="0.25">
      <c r="A61866" t="s">
        <v>30336</v>
      </c>
    </row>
    <row r="61867" spans="1:2" x14ac:dyDescent="0.25">
      <c r="A61867" t="s">
        <v>30337</v>
      </c>
    </row>
    <row r="61868" spans="1:2" x14ac:dyDescent="0.25">
      <c r="A61868" t="s">
        <v>30337</v>
      </c>
    </row>
    <row r="61869" spans="1:2" x14ac:dyDescent="0.25">
      <c r="A61869" t="s">
        <v>30337</v>
      </c>
    </row>
    <row r="61870" spans="1:2" x14ac:dyDescent="0.25">
      <c r="A61870" t="s">
        <v>30337</v>
      </c>
    </row>
    <row r="61871" spans="1:2" x14ac:dyDescent="0.25">
      <c r="A61871" t="s">
        <v>30337</v>
      </c>
    </row>
    <row r="61872" spans="1:2" x14ac:dyDescent="0.25">
      <c r="A61872" t="s">
        <v>30337</v>
      </c>
    </row>
    <row r="61873" spans="1:2" x14ac:dyDescent="0.25">
      <c r="A61873" t="s">
        <v>30338</v>
      </c>
    </row>
    <row r="61874" spans="1:2" x14ac:dyDescent="0.25">
      <c r="A61874" t="s">
        <v>30338</v>
      </c>
    </row>
    <row r="61875" spans="1:2" x14ac:dyDescent="0.25">
      <c r="A61875" t="s">
        <v>30339</v>
      </c>
      <c r="B61875" t="s">
        <v>30340</v>
      </c>
    </row>
    <row r="61876" spans="1:2" x14ac:dyDescent="0.25">
      <c r="A61876" t="s">
        <v>30339</v>
      </c>
      <c r="B61876" t="s">
        <v>30340</v>
      </c>
    </row>
    <row r="61877" spans="1:2" x14ac:dyDescent="0.25">
      <c r="A61877" t="s">
        <v>30339</v>
      </c>
      <c r="B61877" t="s">
        <v>30340</v>
      </c>
    </row>
    <row r="61878" spans="1:2" x14ac:dyDescent="0.25">
      <c r="A61878" t="s">
        <v>30339</v>
      </c>
      <c r="B61878" t="s">
        <v>30340</v>
      </c>
    </row>
    <row r="61879" spans="1:2" x14ac:dyDescent="0.25">
      <c r="A61879" t="s">
        <v>30339</v>
      </c>
      <c r="B61879" t="s">
        <v>30340</v>
      </c>
    </row>
    <row r="61880" spans="1:2" x14ac:dyDescent="0.25">
      <c r="A61880" t="s">
        <v>30339</v>
      </c>
      <c r="B61880" t="s">
        <v>30340</v>
      </c>
    </row>
    <row r="61881" spans="1:2" x14ac:dyDescent="0.25">
      <c r="A61881" t="s">
        <v>30339</v>
      </c>
      <c r="B61881" t="s">
        <v>30340</v>
      </c>
    </row>
    <row r="61882" spans="1:2" x14ac:dyDescent="0.25">
      <c r="A61882" t="s">
        <v>30339</v>
      </c>
      <c r="B61882" t="s">
        <v>30340</v>
      </c>
    </row>
    <row r="61883" spans="1:2" x14ac:dyDescent="0.25">
      <c r="A61883" t="s">
        <v>30341</v>
      </c>
      <c r="B61883" t="s">
        <v>30342</v>
      </c>
    </row>
    <row r="61884" spans="1:2" x14ac:dyDescent="0.25">
      <c r="A61884" t="s">
        <v>30341</v>
      </c>
      <c r="B61884" t="s">
        <v>30342</v>
      </c>
    </row>
    <row r="61885" spans="1:2" x14ac:dyDescent="0.25">
      <c r="A61885" t="s">
        <v>30341</v>
      </c>
      <c r="B61885" t="s">
        <v>30342</v>
      </c>
    </row>
    <row r="61886" spans="1:2" x14ac:dyDescent="0.25">
      <c r="A61886" t="s">
        <v>30341</v>
      </c>
      <c r="B61886" t="s">
        <v>30342</v>
      </c>
    </row>
    <row r="61887" spans="1:2" x14ac:dyDescent="0.25">
      <c r="A61887" t="s">
        <v>30341</v>
      </c>
      <c r="B61887" t="s">
        <v>30342</v>
      </c>
    </row>
    <row r="61888" spans="1:2" x14ac:dyDescent="0.25">
      <c r="A61888" t="s">
        <v>30341</v>
      </c>
      <c r="B61888" t="s">
        <v>30342</v>
      </c>
    </row>
    <row r="61889" spans="1:2" x14ac:dyDescent="0.25">
      <c r="A61889" t="s">
        <v>30341</v>
      </c>
      <c r="B61889" t="s">
        <v>30342</v>
      </c>
    </row>
    <row r="61890" spans="1:2" x14ac:dyDescent="0.25">
      <c r="A61890" t="s">
        <v>30343</v>
      </c>
      <c r="B61890" t="s">
        <v>30344</v>
      </c>
    </row>
    <row r="61891" spans="1:2" x14ac:dyDescent="0.25">
      <c r="A61891" t="s">
        <v>30343</v>
      </c>
      <c r="B61891" t="s">
        <v>30344</v>
      </c>
    </row>
    <row r="61892" spans="1:2" x14ac:dyDescent="0.25">
      <c r="A61892" t="s">
        <v>30343</v>
      </c>
      <c r="B61892" t="s">
        <v>30344</v>
      </c>
    </row>
    <row r="61893" spans="1:2" x14ac:dyDescent="0.25">
      <c r="A61893" t="s">
        <v>30343</v>
      </c>
      <c r="B61893" t="s">
        <v>30344</v>
      </c>
    </row>
    <row r="61894" spans="1:2" x14ac:dyDescent="0.25">
      <c r="A61894" t="s">
        <v>30343</v>
      </c>
      <c r="B61894" t="s">
        <v>30344</v>
      </c>
    </row>
    <row r="61895" spans="1:2" x14ac:dyDescent="0.25">
      <c r="A61895" t="s">
        <v>30343</v>
      </c>
      <c r="B61895" t="s">
        <v>30344</v>
      </c>
    </row>
    <row r="61896" spans="1:2" x14ac:dyDescent="0.25">
      <c r="A61896" t="s">
        <v>30343</v>
      </c>
      <c r="B61896" t="s">
        <v>30344</v>
      </c>
    </row>
    <row r="61897" spans="1:2" x14ac:dyDescent="0.25">
      <c r="A61897" t="s">
        <v>30345</v>
      </c>
      <c r="B61897" t="s">
        <v>30346</v>
      </c>
    </row>
    <row r="61898" spans="1:2" x14ac:dyDescent="0.25">
      <c r="A61898" t="s">
        <v>30348</v>
      </c>
    </row>
    <row r="61899" spans="1:2" x14ac:dyDescent="0.25">
      <c r="A61899" t="s">
        <v>30348</v>
      </c>
    </row>
    <row r="61900" spans="1:2" x14ac:dyDescent="0.25">
      <c r="A61900" t="s">
        <v>30348</v>
      </c>
    </row>
    <row r="61901" spans="1:2" x14ac:dyDescent="0.25">
      <c r="A61901" t="s">
        <v>30348</v>
      </c>
    </row>
    <row r="61902" spans="1:2" x14ac:dyDescent="0.25">
      <c r="A61902" t="s">
        <v>30348</v>
      </c>
    </row>
    <row r="61903" spans="1:2" x14ac:dyDescent="0.25">
      <c r="A61903" t="s">
        <v>30348</v>
      </c>
    </row>
    <row r="61904" spans="1:2" x14ac:dyDescent="0.25">
      <c r="A61904" t="s">
        <v>30348</v>
      </c>
    </row>
    <row r="61905" spans="1:2" x14ac:dyDescent="0.25">
      <c r="A61905" t="s">
        <v>30348</v>
      </c>
    </row>
    <row r="61906" spans="1:2" x14ac:dyDescent="0.25">
      <c r="A61906" t="s">
        <v>30348</v>
      </c>
    </row>
    <row r="61907" spans="1:2" x14ac:dyDescent="0.25">
      <c r="A61907" t="s">
        <v>30348</v>
      </c>
    </row>
    <row r="61908" spans="1:2" x14ac:dyDescent="0.25">
      <c r="A61908" t="s">
        <v>30350</v>
      </c>
      <c r="B61908" t="s">
        <v>30351</v>
      </c>
    </row>
    <row r="61909" spans="1:2" x14ac:dyDescent="0.25">
      <c r="A61909" t="s">
        <v>30350</v>
      </c>
      <c r="B61909" t="s">
        <v>30351</v>
      </c>
    </row>
    <row r="61910" spans="1:2" x14ac:dyDescent="0.25">
      <c r="A61910" t="s">
        <v>30352</v>
      </c>
      <c r="B61910" t="s">
        <v>30353</v>
      </c>
    </row>
    <row r="61911" spans="1:2" x14ac:dyDescent="0.25">
      <c r="A61911" t="s">
        <v>30352</v>
      </c>
      <c r="B61911" t="s">
        <v>30353</v>
      </c>
    </row>
    <row r="61912" spans="1:2" x14ac:dyDescent="0.25">
      <c r="A61912" t="s">
        <v>30352</v>
      </c>
      <c r="B61912" t="s">
        <v>30353</v>
      </c>
    </row>
    <row r="61913" spans="1:2" x14ac:dyDescent="0.25">
      <c r="A61913" t="s">
        <v>30352</v>
      </c>
      <c r="B61913" t="s">
        <v>30353</v>
      </c>
    </row>
    <row r="61914" spans="1:2" x14ac:dyDescent="0.25">
      <c r="A61914" t="s">
        <v>30352</v>
      </c>
      <c r="B61914" t="s">
        <v>30353</v>
      </c>
    </row>
    <row r="61915" spans="1:2" x14ac:dyDescent="0.25">
      <c r="A61915" t="s">
        <v>30352</v>
      </c>
      <c r="B61915" t="s">
        <v>30353</v>
      </c>
    </row>
    <row r="61916" spans="1:2" x14ac:dyDescent="0.25">
      <c r="A61916" t="s">
        <v>30352</v>
      </c>
      <c r="B61916" t="s">
        <v>30353</v>
      </c>
    </row>
    <row r="61917" spans="1:2" x14ac:dyDescent="0.25">
      <c r="A61917" t="s">
        <v>30352</v>
      </c>
      <c r="B61917" t="s">
        <v>30353</v>
      </c>
    </row>
    <row r="61918" spans="1:2" x14ac:dyDescent="0.25">
      <c r="A61918" t="s">
        <v>30358</v>
      </c>
      <c r="B61918" t="s">
        <v>30359</v>
      </c>
    </row>
    <row r="61919" spans="1:2" x14ac:dyDescent="0.25">
      <c r="A61919" t="s">
        <v>30358</v>
      </c>
      <c r="B61919" t="s">
        <v>30359</v>
      </c>
    </row>
    <row r="61920" spans="1:2" x14ac:dyDescent="0.25">
      <c r="A61920" t="s">
        <v>30358</v>
      </c>
      <c r="B61920" t="s">
        <v>30359</v>
      </c>
    </row>
    <row r="61921" spans="1:2" x14ac:dyDescent="0.25">
      <c r="A61921" t="s">
        <v>30358</v>
      </c>
      <c r="B61921" t="s">
        <v>30359</v>
      </c>
    </row>
    <row r="61922" spans="1:2" x14ac:dyDescent="0.25">
      <c r="A61922" t="s">
        <v>30358</v>
      </c>
      <c r="B61922" t="s">
        <v>30359</v>
      </c>
    </row>
    <row r="61923" spans="1:2" x14ac:dyDescent="0.25">
      <c r="A61923" t="s">
        <v>30360</v>
      </c>
    </row>
    <row r="61924" spans="1:2" x14ac:dyDescent="0.25">
      <c r="A61924" t="s">
        <v>30360</v>
      </c>
    </row>
    <row r="61925" spans="1:2" x14ac:dyDescent="0.25">
      <c r="A61925" t="s">
        <v>30360</v>
      </c>
    </row>
    <row r="61926" spans="1:2" x14ac:dyDescent="0.25">
      <c r="A61926" t="s">
        <v>30360</v>
      </c>
    </row>
    <row r="61927" spans="1:2" x14ac:dyDescent="0.25">
      <c r="A61927" t="s">
        <v>30360</v>
      </c>
    </row>
    <row r="61928" spans="1:2" x14ac:dyDescent="0.25">
      <c r="A61928" t="s">
        <v>30360</v>
      </c>
    </row>
    <row r="61929" spans="1:2" x14ac:dyDescent="0.25">
      <c r="A61929" t="s">
        <v>30360</v>
      </c>
    </row>
    <row r="61930" spans="1:2" x14ac:dyDescent="0.25">
      <c r="A61930" t="s">
        <v>30360</v>
      </c>
    </row>
    <row r="61931" spans="1:2" x14ac:dyDescent="0.25">
      <c r="A61931" t="s">
        <v>30361</v>
      </c>
      <c r="B61931" t="s">
        <v>30362</v>
      </c>
    </row>
    <row r="61932" spans="1:2" x14ac:dyDescent="0.25">
      <c r="A61932" t="s">
        <v>30361</v>
      </c>
      <c r="B61932" t="s">
        <v>30362</v>
      </c>
    </row>
    <row r="61933" spans="1:2" x14ac:dyDescent="0.25">
      <c r="A61933" t="s">
        <v>30361</v>
      </c>
      <c r="B61933" t="s">
        <v>30362</v>
      </c>
    </row>
    <row r="61934" spans="1:2" x14ac:dyDescent="0.25">
      <c r="A61934" t="s">
        <v>30361</v>
      </c>
      <c r="B61934" t="s">
        <v>30362</v>
      </c>
    </row>
    <row r="61935" spans="1:2" x14ac:dyDescent="0.25">
      <c r="A61935" t="s">
        <v>30361</v>
      </c>
      <c r="B61935" t="s">
        <v>30362</v>
      </c>
    </row>
    <row r="61936" spans="1:2" x14ac:dyDescent="0.25">
      <c r="A61936" t="s">
        <v>30361</v>
      </c>
      <c r="B61936" t="s">
        <v>30362</v>
      </c>
    </row>
    <row r="61937" spans="1:2" x14ac:dyDescent="0.25">
      <c r="A61937" t="s">
        <v>30364</v>
      </c>
    </row>
    <row r="61938" spans="1:2" x14ac:dyDescent="0.25">
      <c r="A61938" t="s">
        <v>30364</v>
      </c>
    </row>
    <row r="61939" spans="1:2" x14ac:dyDescent="0.25">
      <c r="A61939" t="s">
        <v>30364</v>
      </c>
    </row>
    <row r="61940" spans="1:2" x14ac:dyDescent="0.25">
      <c r="A61940" t="s">
        <v>30364</v>
      </c>
    </row>
    <row r="61941" spans="1:2" x14ac:dyDescent="0.25">
      <c r="A61941" t="s">
        <v>30364</v>
      </c>
    </row>
    <row r="61942" spans="1:2" x14ac:dyDescent="0.25">
      <c r="A61942" t="s">
        <v>30364</v>
      </c>
    </row>
    <row r="61943" spans="1:2" x14ac:dyDescent="0.25">
      <c r="A61943" t="s">
        <v>30368</v>
      </c>
    </row>
    <row r="61944" spans="1:2" x14ac:dyDescent="0.25">
      <c r="A61944" t="s">
        <v>30368</v>
      </c>
    </row>
    <row r="61945" spans="1:2" x14ac:dyDescent="0.25">
      <c r="A61945" t="s">
        <v>30368</v>
      </c>
    </row>
    <row r="61946" spans="1:2" x14ac:dyDescent="0.25">
      <c r="A61946" t="s">
        <v>30370</v>
      </c>
    </row>
    <row r="61947" spans="1:2" x14ac:dyDescent="0.25">
      <c r="A61947" t="s">
        <v>30370</v>
      </c>
    </row>
    <row r="61948" spans="1:2" x14ac:dyDescent="0.25">
      <c r="A61948" t="s">
        <v>30370</v>
      </c>
    </row>
    <row r="61949" spans="1:2" x14ac:dyDescent="0.25">
      <c r="A61949" t="s">
        <v>30370</v>
      </c>
    </row>
    <row r="61950" spans="1:2" x14ac:dyDescent="0.25">
      <c r="A61950" t="s">
        <v>30371</v>
      </c>
      <c r="B61950" t="s">
        <v>30372</v>
      </c>
    </row>
    <row r="61951" spans="1:2" x14ac:dyDescent="0.25">
      <c r="A61951" t="s">
        <v>30371</v>
      </c>
      <c r="B61951" t="s">
        <v>30372</v>
      </c>
    </row>
    <row r="61952" spans="1:2" x14ac:dyDescent="0.25">
      <c r="A61952" t="s">
        <v>30371</v>
      </c>
      <c r="B61952" t="s">
        <v>30372</v>
      </c>
    </row>
    <row r="61953" spans="1:2" x14ac:dyDescent="0.25">
      <c r="A61953" t="s">
        <v>30371</v>
      </c>
      <c r="B61953" t="s">
        <v>30372</v>
      </c>
    </row>
    <row r="61954" spans="1:2" x14ac:dyDescent="0.25">
      <c r="A61954" t="s">
        <v>30371</v>
      </c>
      <c r="B61954" t="s">
        <v>30372</v>
      </c>
    </row>
    <row r="61955" spans="1:2" x14ac:dyDescent="0.25">
      <c r="A61955" t="s">
        <v>30371</v>
      </c>
      <c r="B61955" t="s">
        <v>30372</v>
      </c>
    </row>
    <row r="61956" spans="1:2" x14ac:dyDescent="0.25">
      <c r="A61956" t="s">
        <v>30371</v>
      </c>
      <c r="B61956" t="s">
        <v>30372</v>
      </c>
    </row>
    <row r="61957" spans="1:2" x14ac:dyDescent="0.25">
      <c r="A61957" t="s">
        <v>30371</v>
      </c>
      <c r="B61957" t="s">
        <v>30372</v>
      </c>
    </row>
    <row r="61958" spans="1:2" x14ac:dyDescent="0.25">
      <c r="A61958" t="s">
        <v>30371</v>
      </c>
      <c r="B61958" t="s">
        <v>30372</v>
      </c>
    </row>
    <row r="61959" spans="1:2" x14ac:dyDescent="0.25">
      <c r="A61959" t="s">
        <v>30374</v>
      </c>
      <c r="B61959" t="s">
        <v>30375</v>
      </c>
    </row>
    <row r="61960" spans="1:2" x14ac:dyDescent="0.25">
      <c r="A61960" t="s">
        <v>30374</v>
      </c>
      <c r="B61960" t="s">
        <v>30375</v>
      </c>
    </row>
    <row r="61961" spans="1:2" x14ac:dyDescent="0.25">
      <c r="A61961" t="s">
        <v>30374</v>
      </c>
      <c r="B61961" t="s">
        <v>30375</v>
      </c>
    </row>
    <row r="61962" spans="1:2" x14ac:dyDescent="0.25">
      <c r="A61962" t="s">
        <v>30374</v>
      </c>
      <c r="B61962" t="s">
        <v>30375</v>
      </c>
    </row>
    <row r="61963" spans="1:2" x14ac:dyDescent="0.25">
      <c r="A61963" t="s">
        <v>30376</v>
      </c>
    </row>
    <row r="61964" spans="1:2" x14ac:dyDescent="0.25">
      <c r="A61964" t="s">
        <v>30376</v>
      </c>
    </row>
    <row r="61965" spans="1:2" x14ac:dyDescent="0.25">
      <c r="A61965" t="s">
        <v>30376</v>
      </c>
    </row>
    <row r="61966" spans="1:2" x14ac:dyDescent="0.25">
      <c r="A61966" t="s">
        <v>30376</v>
      </c>
    </row>
    <row r="61967" spans="1:2" x14ac:dyDescent="0.25">
      <c r="A61967" t="s">
        <v>30376</v>
      </c>
    </row>
    <row r="61968" spans="1:2" x14ac:dyDescent="0.25">
      <c r="A61968" t="s">
        <v>30376</v>
      </c>
    </row>
    <row r="61969" spans="1:2" x14ac:dyDescent="0.25">
      <c r="A61969" t="s">
        <v>30376</v>
      </c>
    </row>
    <row r="61970" spans="1:2" x14ac:dyDescent="0.25">
      <c r="A61970" t="s">
        <v>30376</v>
      </c>
    </row>
    <row r="61971" spans="1:2" x14ac:dyDescent="0.25">
      <c r="A61971" t="s">
        <v>30377</v>
      </c>
      <c r="B61971" t="s">
        <v>30378</v>
      </c>
    </row>
    <row r="61972" spans="1:2" x14ac:dyDescent="0.25">
      <c r="A61972" t="s">
        <v>30377</v>
      </c>
      <c r="B61972" t="s">
        <v>30378</v>
      </c>
    </row>
    <row r="61973" spans="1:2" x14ac:dyDescent="0.25">
      <c r="A61973" t="s">
        <v>30377</v>
      </c>
      <c r="B61973" t="s">
        <v>30378</v>
      </c>
    </row>
    <row r="61974" spans="1:2" x14ac:dyDescent="0.25">
      <c r="A61974" t="s">
        <v>30377</v>
      </c>
      <c r="B61974" t="s">
        <v>30378</v>
      </c>
    </row>
    <row r="61975" spans="1:2" x14ac:dyDescent="0.25">
      <c r="A61975" t="s">
        <v>30379</v>
      </c>
    </row>
    <row r="61976" spans="1:2" x14ac:dyDescent="0.25">
      <c r="A61976" t="s">
        <v>30379</v>
      </c>
    </row>
    <row r="61977" spans="1:2" x14ac:dyDescent="0.25">
      <c r="A61977" t="s">
        <v>30379</v>
      </c>
    </row>
    <row r="61978" spans="1:2" x14ac:dyDescent="0.25">
      <c r="A61978" t="s">
        <v>30379</v>
      </c>
    </row>
    <row r="61979" spans="1:2" x14ac:dyDescent="0.25">
      <c r="A61979" t="s">
        <v>30379</v>
      </c>
    </row>
    <row r="61980" spans="1:2" x14ac:dyDescent="0.25">
      <c r="A61980" t="s">
        <v>30379</v>
      </c>
    </row>
    <row r="61981" spans="1:2" x14ac:dyDescent="0.25">
      <c r="A61981" t="s">
        <v>30379</v>
      </c>
    </row>
    <row r="61982" spans="1:2" x14ac:dyDescent="0.25">
      <c r="A61982" t="s">
        <v>30380</v>
      </c>
    </row>
    <row r="61983" spans="1:2" x14ac:dyDescent="0.25">
      <c r="A61983" t="s">
        <v>30380</v>
      </c>
    </row>
    <row r="61984" spans="1:2" x14ac:dyDescent="0.25">
      <c r="A61984" t="s">
        <v>30381</v>
      </c>
      <c r="B61984" t="s">
        <v>30382</v>
      </c>
    </row>
    <row r="61985" spans="1:2" x14ac:dyDescent="0.25">
      <c r="A61985" t="s">
        <v>30381</v>
      </c>
      <c r="B61985" t="s">
        <v>30382</v>
      </c>
    </row>
    <row r="61986" spans="1:2" x14ac:dyDescent="0.25">
      <c r="A61986" t="s">
        <v>30381</v>
      </c>
      <c r="B61986" t="s">
        <v>30382</v>
      </c>
    </row>
    <row r="61987" spans="1:2" x14ac:dyDescent="0.25">
      <c r="A61987" t="s">
        <v>30381</v>
      </c>
      <c r="B61987" t="s">
        <v>30382</v>
      </c>
    </row>
    <row r="61988" spans="1:2" x14ac:dyDescent="0.25">
      <c r="A61988" t="s">
        <v>30381</v>
      </c>
      <c r="B61988" t="s">
        <v>30382</v>
      </c>
    </row>
    <row r="61989" spans="1:2" x14ac:dyDescent="0.25">
      <c r="A61989" t="s">
        <v>30383</v>
      </c>
    </row>
    <row r="61990" spans="1:2" x14ac:dyDescent="0.25">
      <c r="A61990" t="s">
        <v>30383</v>
      </c>
    </row>
    <row r="61991" spans="1:2" x14ac:dyDescent="0.25">
      <c r="A61991" t="s">
        <v>30383</v>
      </c>
    </row>
    <row r="61992" spans="1:2" x14ac:dyDescent="0.25">
      <c r="A61992" t="s">
        <v>30383</v>
      </c>
    </row>
    <row r="61993" spans="1:2" x14ac:dyDescent="0.25">
      <c r="A61993" t="s">
        <v>30383</v>
      </c>
    </row>
    <row r="61994" spans="1:2" x14ac:dyDescent="0.25">
      <c r="A61994" t="s">
        <v>30383</v>
      </c>
    </row>
    <row r="61995" spans="1:2" x14ac:dyDescent="0.25">
      <c r="A61995" t="s">
        <v>30383</v>
      </c>
    </row>
    <row r="61996" spans="1:2" x14ac:dyDescent="0.25">
      <c r="A61996" t="s">
        <v>30384</v>
      </c>
    </row>
    <row r="61997" spans="1:2" x14ac:dyDescent="0.25">
      <c r="A61997" t="s">
        <v>30384</v>
      </c>
    </row>
    <row r="61998" spans="1:2" x14ac:dyDescent="0.25">
      <c r="A61998" t="s">
        <v>30384</v>
      </c>
    </row>
    <row r="61999" spans="1:2" x14ac:dyDescent="0.25">
      <c r="A61999" t="s">
        <v>30384</v>
      </c>
    </row>
    <row r="62000" spans="1:2" x14ac:dyDescent="0.25">
      <c r="A62000" t="s">
        <v>30384</v>
      </c>
    </row>
    <row r="62001" spans="1:2" x14ac:dyDescent="0.25">
      <c r="A62001" t="s">
        <v>30384</v>
      </c>
    </row>
    <row r="62002" spans="1:2" x14ac:dyDescent="0.25">
      <c r="A62002" t="s">
        <v>30384</v>
      </c>
    </row>
    <row r="62003" spans="1:2" x14ac:dyDescent="0.25">
      <c r="A62003" t="s">
        <v>30387</v>
      </c>
      <c r="B62003" t="s">
        <v>30388</v>
      </c>
    </row>
    <row r="62004" spans="1:2" x14ac:dyDescent="0.25">
      <c r="A62004" t="s">
        <v>30387</v>
      </c>
      <c r="B62004" t="s">
        <v>30388</v>
      </c>
    </row>
    <row r="62005" spans="1:2" x14ac:dyDescent="0.25">
      <c r="A62005" t="s">
        <v>30387</v>
      </c>
      <c r="B62005" t="s">
        <v>30388</v>
      </c>
    </row>
    <row r="62006" spans="1:2" x14ac:dyDescent="0.25">
      <c r="A62006" t="s">
        <v>30387</v>
      </c>
      <c r="B62006" t="s">
        <v>30388</v>
      </c>
    </row>
    <row r="62007" spans="1:2" x14ac:dyDescent="0.25">
      <c r="A62007" t="s">
        <v>30387</v>
      </c>
      <c r="B62007" t="s">
        <v>30388</v>
      </c>
    </row>
    <row r="62008" spans="1:2" x14ac:dyDescent="0.25">
      <c r="A62008" t="s">
        <v>30389</v>
      </c>
      <c r="B62008" t="s">
        <v>30390</v>
      </c>
    </row>
    <row r="62009" spans="1:2" x14ac:dyDescent="0.25">
      <c r="A62009" t="s">
        <v>30389</v>
      </c>
      <c r="B62009" t="s">
        <v>30390</v>
      </c>
    </row>
    <row r="62010" spans="1:2" x14ac:dyDescent="0.25">
      <c r="A62010" t="s">
        <v>30389</v>
      </c>
      <c r="B62010" t="s">
        <v>30390</v>
      </c>
    </row>
    <row r="62011" spans="1:2" x14ac:dyDescent="0.25">
      <c r="A62011" t="s">
        <v>30389</v>
      </c>
      <c r="B62011" t="s">
        <v>30390</v>
      </c>
    </row>
    <row r="62012" spans="1:2" x14ac:dyDescent="0.25">
      <c r="A62012" t="s">
        <v>30389</v>
      </c>
      <c r="B62012" t="s">
        <v>30390</v>
      </c>
    </row>
    <row r="62013" spans="1:2" x14ac:dyDescent="0.25">
      <c r="A62013" t="s">
        <v>30389</v>
      </c>
      <c r="B62013" t="s">
        <v>30390</v>
      </c>
    </row>
    <row r="62014" spans="1:2" x14ac:dyDescent="0.25">
      <c r="A62014" t="s">
        <v>30391</v>
      </c>
      <c r="B62014" t="s">
        <v>30392</v>
      </c>
    </row>
    <row r="62015" spans="1:2" x14ac:dyDescent="0.25">
      <c r="A62015" t="s">
        <v>30393</v>
      </c>
      <c r="B62015" t="s">
        <v>30394</v>
      </c>
    </row>
    <row r="62016" spans="1:2" x14ac:dyDescent="0.25">
      <c r="A62016" t="s">
        <v>30393</v>
      </c>
      <c r="B62016" t="s">
        <v>30394</v>
      </c>
    </row>
    <row r="62017" spans="1:2" x14ac:dyDescent="0.25">
      <c r="A62017" t="s">
        <v>30393</v>
      </c>
      <c r="B62017" t="s">
        <v>30394</v>
      </c>
    </row>
    <row r="62018" spans="1:2" x14ac:dyDescent="0.25">
      <c r="A62018" t="s">
        <v>30393</v>
      </c>
      <c r="B62018" t="s">
        <v>30394</v>
      </c>
    </row>
    <row r="62019" spans="1:2" x14ac:dyDescent="0.25">
      <c r="A62019" t="s">
        <v>30393</v>
      </c>
      <c r="B62019" t="s">
        <v>30394</v>
      </c>
    </row>
    <row r="62020" spans="1:2" x14ac:dyDescent="0.25">
      <c r="A62020" t="s">
        <v>30395</v>
      </c>
      <c r="B62020" t="s">
        <v>30396</v>
      </c>
    </row>
    <row r="62021" spans="1:2" x14ac:dyDescent="0.25">
      <c r="A62021" t="s">
        <v>30395</v>
      </c>
      <c r="B62021" t="s">
        <v>30396</v>
      </c>
    </row>
    <row r="62022" spans="1:2" x14ac:dyDescent="0.25">
      <c r="A62022" t="s">
        <v>30397</v>
      </c>
      <c r="B62022" t="s">
        <v>30398</v>
      </c>
    </row>
    <row r="62023" spans="1:2" x14ac:dyDescent="0.25">
      <c r="A62023" t="s">
        <v>30397</v>
      </c>
      <c r="B62023" t="s">
        <v>30398</v>
      </c>
    </row>
    <row r="62024" spans="1:2" x14ac:dyDescent="0.25">
      <c r="A62024" t="s">
        <v>30397</v>
      </c>
      <c r="B62024" t="s">
        <v>30398</v>
      </c>
    </row>
    <row r="62025" spans="1:2" x14ac:dyDescent="0.25">
      <c r="A62025" t="s">
        <v>30397</v>
      </c>
      <c r="B62025" t="s">
        <v>30398</v>
      </c>
    </row>
    <row r="62026" spans="1:2" x14ac:dyDescent="0.25">
      <c r="A62026" t="s">
        <v>30397</v>
      </c>
      <c r="B62026" t="s">
        <v>30398</v>
      </c>
    </row>
    <row r="62027" spans="1:2" x14ac:dyDescent="0.25">
      <c r="A62027" t="s">
        <v>30397</v>
      </c>
      <c r="B62027" t="s">
        <v>30398</v>
      </c>
    </row>
    <row r="62028" spans="1:2" x14ac:dyDescent="0.25">
      <c r="A62028" t="s">
        <v>30397</v>
      </c>
      <c r="B62028" t="s">
        <v>30398</v>
      </c>
    </row>
    <row r="62029" spans="1:2" x14ac:dyDescent="0.25">
      <c r="A62029" t="s">
        <v>30397</v>
      </c>
      <c r="B62029" t="s">
        <v>30398</v>
      </c>
    </row>
    <row r="62030" spans="1:2" x14ac:dyDescent="0.25">
      <c r="A62030" t="s">
        <v>30399</v>
      </c>
      <c r="B62030" t="s">
        <v>30400</v>
      </c>
    </row>
    <row r="62031" spans="1:2" x14ac:dyDescent="0.25">
      <c r="A62031" t="s">
        <v>30399</v>
      </c>
      <c r="B62031" t="s">
        <v>30400</v>
      </c>
    </row>
    <row r="62032" spans="1:2" x14ac:dyDescent="0.25">
      <c r="A62032" t="s">
        <v>30399</v>
      </c>
      <c r="B62032" t="s">
        <v>30400</v>
      </c>
    </row>
    <row r="62033" spans="1:2" x14ac:dyDescent="0.25">
      <c r="A62033" t="s">
        <v>30399</v>
      </c>
      <c r="B62033" t="s">
        <v>30400</v>
      </c>
    </row>
    <row r="62034" spans="1:2" x14ac:dyDescent="0.25">
      <c r="A62034" t="s">
        <v>30399</v>
      </c>
      <c r="B62034" t="s">
        <v>30400</v>
      </c>
    </row>
    <row r="62035" spans="1:2" x14ac:dyDescent="0.25">
      <c r="A62035" t="s">
        <v>30399</v>
      </c>
      <c r="B62035" t="s">
        <v>30400</v>
      </c>
    </row>
    <row r="62036" spans="1:2" x14ac:dyDescent="0.25">
      <c r="A62036" t="s">
        <v>30399</v>
      </c>
      <c r="B62036" t="s">
        <v>30400</v>
      </c>
    </row>
    <row r="62037" spans="1:2" x14ac:dyDescent="0.25">
      <c r="A62037" t="s">
        <v>30399</v>
      </c>
      <c r="B62037" t="s">
        <v>30400</v>
      </c>
    </row>
    <row r="62038" spans="1:2" x14ac:dyDescent="0.25">
      <c r="A62038" t="s">
        <v>30399</v>
      </c>
      <c r="B62038" t="s">
        <v>30400</v>
      </c>
    </row>
    <row r="62039" spans="1:2" x14ac:dyDescent="0.25">
      <c r="A62039" t="s">
        <v>30401</v>
      </c>
    </row>
    <row r="62040" spans="1:2" x14ac:dyDescent="0.25">
      <c r="A62040" t="s">
        <v>30401</v>
      </c>
    </row>
    <row r="62041" spans="1:2" x14ac:dyDescent="0.25">
      <c r="A62041" t="s">
        <v>30401</v>
      </c>
    </row>
    <row r="62042" spans="1:2" x14ac:dyDescent="0.25">
      <c r="A62042" t="s">
        <v>30402</v>
      </c>
      <c r="B62042" t="s">
        <v>30403</v>
      </c>
    </row>
    <row r="62043" spans="1:2" x14ac:dyDescent="0.25">
      <c r="A62043" t="s">
        <v>30402</v>
      </c>
      <c r="B62043" t="s">
        <v>30403</v>
      </c>
    </row>
    <row r="62044" spans="1:2" x14ac:dyDescent="0.25">
      <c r="A62044" t="s">
        <v>30402</v>
      </c>
      <c r="B62044" t="s">
        <v>30403</v>
      </c>
    </row>
    <row r="62045" spans="1:2" x14ac:dyDescent="0.25">
      <c r="A62045" t="s">
        <v>30405</v>
      </c>
    </row>
    <row r="62046" spans="1:2" x14ac:dyDescent="0.25">
      <c r="A62046" t="s">
        <v>30405</v>
      </c>
    </row>
    <row r="62047" spans="1:2" x14ac:dyDescent="0.25">
      <c r="A62047" t="s">
        <v>30405</v>
      </c>
    </row>
    <row r="62048" spans="1:2" x14ac:dyDescent="0.25">
      <c r="A62048" t="s">
        <v>30406</v>
      </c>
      <c r="B62048" t="s">
        <v>30407</v>
      </c>
    </row>
    <row r="62049" spans="1:2" x14ac:dyDescent="0.25">
      <c r="A62049" t="s">
        <v>30406</v>
      </c>
      <c r="B62049" t="s">
        <v>30407</v>
      </c>
    </row>
    <row r="62050" spans="1:2" x14ac:dyDescent="0.25">
      <c r="A62050" t="s">
        <v>30406</v>
      </c>
      <c r="B62050" t="s">
        <v>30407</v>
      </c>
    </row>
    <row r="62051" spans="1:2" x14ac:dyDescent="0.25">
      <c r="A62051" t="s">
        <v>30406</v>
      </c>
      <c r="B62051" t="s">
        <v>30407</v>
      </c>
    </row>
    <row r="62052" spans="1:2" x14ac:dyDescent="0.25">
      <c r="A62052" t="s">
        <v>30408</v>
      </c>
      <c r="B62052" t="s">
        <v>30409</v>
      </c>
    </row>
    <row r="62053" spans="1:2" x14ac:dyDescent="0.25">
      <c r="A62053" t="s">
        <v>30408</v>
      </c>
      <c r="B62053" t="s">
        <v>30409</v>
      </c>
    </row>
    <row r="62054" spans="1:2" x14ac:dyDescent="0.25">
      <c r="A62054" t="s">
        <v>30408</v>
      </c>
      <c r="B62054" t="s">
        <v>30409</v>
      </c>
    </row>
    <row r="62055" spans="1:2" x14ac:dyDescent="0.25">
      <c r="A62055" t="s">
        <v>30408</v>
      </c>
      <c r="B62055" t="s">
        <v>30409</v>
      </c>
    </row>
    <row r="62056" spans="1:2" x14ac:dyDescent="0.25">
      <c r="A62056" t="s">
        <v>30410</v>
      </c>
    </row>
    <row r="62057" spans="1:2" x14ac:dyDescent="0.25">
      <c r="A62057" t="s">
        <v>30410</v>
      </c>
    </row>
    <row r="62058" spans="1:2" x14ac:dyDescent="0.25">
      <c r="A62058" t="s">
        <v>30410</v>
      </c>
    </row>
    <row r="62059" spans="1:2" x14ac:dyDescent="0.25">
      <c r="A62059" t="s">
        <v>30410</v>
      </c>
    </row>
    <row r="62060" spans="1:2" x14ac:dyDescent="0.25">
      <c r="A62060" t="s">
        <v>30410</v>
      </c>
    </row>
    <row r="62061" spans="1:2" x14ac:dyDescent="0.25">
      <c r="A62061" t="s">
        <v>30411</v>
      </c>
      <c r="B62061" t="s">
        <v>30412</v>
      </c>
    </row>
    <row r="62062" spans="1:2" x14ac:dyDescent="0.25">
      <c r="A62062" t="s">
        <v>30411</v>
      </c>
      <c r="B62062" t="s">
        <v>30412</v>
      </c>
    </row>
    <row r="62063" spans="1:2" x14ac:dyDescent="0.25">
      <c r="A62063" t="s">
        <v>30411</v>
      </c>
      <c r="B62063" t="s">
        <v>30412</v>
      </c>
    </row>
    <row r="62064" spans="1:2" x14ac:dyDescent="0.25">
      <c r="A62064" t="s">
        <v>30411</v>
      </c>
      <c r="B62064" t="s">
        <v>30412</v>
      </c>
    </row>
    <row r="62065" spans="1:2" x14ac:dyDescent="0.25">
      <c r="A62065" t="s">
        <v>30411</v>
      </c>
      <c r="B62065" t="s">
        <v>30412</v>
      </c>
    </row>
    <row r="62066" spans="1:2" x14ac:dyDescent="0.25">
      <c r="A62066" t="s">
        <v>30411</v>
      </c>
      <c r="B62066" t="s">
        <v>30412</v>
      </c>
    </row>
    <row r="62067" spans="1:2" x14ac:dyDescent="0.25">
      <c r="A62067" t="s">
        <v>30411</v>
      </c>
      <c r="B62067" t="s">
        <v>30412</v>
      </c>
    </row>
    <row r="62068" spans="1:2" x14ac:dyDescent="0.25">
      <c r="A62068" t="s">
        <v>30411</v>
      </c>
      <c r="B62068" t="s">
        <v>30412</v>
      </c>
    </row>
    <row r="62069" spans="1:2" x14ac:dyDescent="0.25">
      <c r="A62069" t="s">
        <v>30413</v>
      </c>
      <c r="B62069" t="s">
        <v>30414</v>
      </c>
    </row>
    <row r="62070" spans="1:2" x14ac:dyDescent="0.25">
      <c r="A62070" t="s">
        <v>30413</v>
      </c>
      <c r="B62070" t="s">
        <v>30414</v>
      </c>
    </row>
    <row r="62071" spans="1:2" x14ac:dyDescent="0.25">
      <c r="A62071" t="s">
        <v>30413</v>
      </c>
      <c r="B62071" t="s">
        <v>30414</v>
      </c>
    </row>
    <row r="62072" spans="1:2" x14ac:dyDescent="0.25">
      <c r="A62072" t="s">
        <v>30413</v>
      </c>
      <c r="B62072" t="s">
        <v>30414</v>
      </c>
    </row>
    <row r="62073" spans="1:2" x14ac:dyDescent="0.25">
      <c r="A62073" t="s">
        <v>30413</v>
      </c>
      <c r="B62073" t="s">
        <v>30414</v>
      </c>
    </row>
    <row r="62074" spans="1:2" x14ac:dyDescent="0.25">
      <c r="A62074" t="s">
        <v>30413</v>
      </c>
      <c r="B62074" t="s">
        <v>30414</v>
      </c>
    </row>
    <row r="62075" spans="1:2" x14ac:dyDescent="0.25">
      <c r="A62075" t="s">
        <v>30415</v>
      </c>
      <c r="B62075" t="s">
        <v>30416</v>
      </c>
    </row>
    <row r="62076" spans="1:2" x14ac:dyDescent="0.25">
      <c r="A62076" t="s">
        <v>30417</v>
      </c>
      <c r="B62076" t="s">
        <v>30418</v>
      </c>
    </row>
    <row r="62077" spans="1:2" x14ac:dyDescent="0.25">
      <c r="A62077" t="s">
        <v>30417</v>
      </c>
      <c r="B62077" t="s">
        <v>30418</v>
      </c>
    </row>
    <row r="62078" spans="1:2" x14ac:dyDescent="0.25">
      <c r="A62078" t="s">
        <v>30417</v>
      </c>
      <c r="B62078" t="s">
        <v>30418</v>
      </c>
    </row>
    <row r="62079" spans="1:2" x14ac:dyDescent="0.25">
      <c r="A62079" t="s">
        <v>30417</v>
      </c>
      <c r="B62079" t="s">
        <v>30418</v>
      </c>
    </row>
    <row r="62080" spans="1:2" x14ac:dyDescent="0.25">
      <c r="A62080" t="s">
        <v>30417</v>
      </c>
      <c r="B62080" t="s">
        <v>30418</v>
      </c>
    </row>
    <row r="62081" spans="1:2" x14ac:dyDescent="0.25">
      <c r="A62081" t="s">
        <v>30417</v>
      </c>
      <c r="B62081" t="s">
        <v>30418</v>
      </c>
    </row>
    <row r="62082" spans="1:2" x14ac:dyDescent="0.25">
      <c r="A62082" t="s">
        <v>30417</v>
      </c>
      <c r="B62082" t="s">
        <v>30418</v>
      </c>
    </row>
    <row r="62083" spans="1:2" x14ac:dyDescent="0.25">
      <c r="A62083" t="s">
        <v>30419</v>
      </c>
      <c r="B62083" t="s">
        <v>30420</v>
      </c>
    </row>
    <row r="62084" spans="1:2" x14ac:dyDescent="0.25">
      <c r="A62084" t="s">
        <v>30419</v>
      </c>
      <c r="B62084" t="s">
        <v>30420</v>
      </c>
    </row>
    <row r="62085" spans="1:2" x14ac:dyDescent="0.25">
      <c r="A62085" t="s">
        <v>30419</v>
      </c>
      <c r="B62085" t="s">
        <v>30420</v>
      </c>
    </row>
    <row r="62086" spans="1:2" x14ac:dyDescent="0.25">
      <c r="A62086" t="s">
        <v>30419</v>
      </c>
      <c r="B62086" t="s">
        <v>30420</v>
      </c>
    </row>
    <row r="62087" spans="1:2" x14ac:dyDescent="0.25">
      <c r="A62087" t="s">
        <v>30419</v>
      </c>
      <c r="B62087" t="s">
        <v>30420</v>
      </c>
    </row>
    <row r="62088" spans="1:2" x14ac:dyDescent="0.25">
      <c r="A62088" t="s">
        <v>30422</v>
      </c>
      <c r="B62088" t="s">
        <v>30423</v>
      </c>
    </row>
    <row r="62089" spans="1:2" x14ac:dyDescent="0.25">
      <c r="A62089" t="s">
        <v>30425</v>
      </c>
      <c r="B62089" t="s">
        <v>30426</v>
      </c>
    </row>
    <row r="62090" spans="1:2" x14ac:dyDescent="0.25">
      <c r="A62090" t="s">
        <v>30425</v>
      </c>
      <c r="B62090" t="s">
        <v>30426</v>
      </c>
    </row>
    <row r="62091" spans="1:2" x14ac:dyDescent="0.25">
      <c r="A62091" t="s">
        <v>30425</v>
      </c>
      <c r="B62091" t="s">
        <v>30426</v>
      </c>
    </row>
    <row r="62092" spans="1:2" x14ac:dyDescent="0.25">
      <c r="A62092" t="s">
        <v>30425</v>
      </c>
      <c r="B62092" t="s">
        <v>30426</v>
      </c>
    </row>
    <row r="62093" spans="1:2" x14ac:dyDescent="0.25">
      <c r="A62093" t="s">
        <v>30425</v>
      </c>
      <c r="B62093" t="s">
        <v>30426</v>
      </c>
    </row>
    <row r="62094" spans="1:2" x14ac:dyDescent="0.25">
      <c r="A62094" t="s">
        <v>30425</v>
      </c>
      <c r="B62094" t="s">
        <v>30426</v>
      </c>
    </row>
    <row r="62095" spans="1:2" x14ac:dyDescent="0.25">
      <c r="A62095" t="s">
        <v>30425</v>
      </c>
      <c r="B62095" t="s">
        <v>30426</v>
      </c>
    </row>
    <row r="62096" spans="1:2" x14ac:dyDescent="0.25">
      <c r="A62096" t="s">
        <v>30425</v>
      </c>
      <c r="B62096" t="s">
        <v>30426</v>
      </c>
    </row>
    <row r="62097" spans="1:2" x14ac:dyDescent="0.25">
      <c r="A62097" t="s">
        <v>30429</v>
      </c>
      <c r="B62097" t="s">
        <v>30430</v>
      </c>
    </row>
    <row r="62098" spans="1:2" x14ac:dyDescent="0.25">
      <c r="A62098" t="s">
        <v>30429</v>
      </c>
      <c r="B62098" t="s">
        <v>30430</v>
      </c>
    </row>
    <row r="62099" spans="1:2" x14ac:dyDescent="0.25">
      <c r="A62099" t="s">
        <v>30429</v>
      </c>
      <c r="B62099" t="s">
        <v>30430</v>
      </c>
    </row>
    <row r="62100" spans="1:2" x14ac:dyDescent="0.25">
      <c r="A62100" t="s">
        <v>30429</v>
      </c>
      <c r="B62100" t="s">
        <v>30430</v>
      </c>
    </row>
    <row r="62101" spans="1:2" x14ac:dyDescent="0.25">
      <c r="A62101" t="s">
        <v>30429</v>
      </c>
      <c r="B62101" t="s">
        <v>30430</v>
      </c>
    </row>
    <row r="62102" spans="1:2" x14ac:dyDescent="0.25">
      <c r="A62102" t="s">
        <v>30429</v>
      </c>
      <c r="B62102" t="s">
        <v>30430</v>
      </c>
    </row>
    <row r="62103" spans="1:2" x14ac:dyDescent="0.25">
      <c r="A62103" t="s">
        <v>30429</v>
      </c>
      <c r="B62103" t="s">
        <v>30430</v>
      </c>
    </row>
    <row r="62104" spans="1:2" x14ac:dyDescent="0.25">
      <c r="A62104" t="s">
        <v>30431</v>
      </c>
      <c r="B62104" t="s">
        <v>30432</v>
      </c>
    </row>
    <row r="62105" spans="1:2" x14ac:dyDescent="0.25">
      <c r="A62105" t="s">
        <v>30431</v>
      </c>
      <c r="B62105" t="s">
        <v>30432</v>
      </c>
    </row>
    <row r="62106" spans="1:2" x14ac:dyDescent="0.25">
      <c r="A62106" t="s">
        <v>30431</v>
      </c>
      <c r="B62106" t="s">
        <v>30432</v>
      </c>
    </row>
    <row r="62107" spans="1:2" x14ac:dyDescent="0.25">
      <c r="A62107" t="s">
        <v>30431</v>
      </c>
      <c r="B62107" t="s">
        <v>30432</v>
      </c>
    </row>
    <row r="62108" spans="1:2" x14ac:dyDescent="0.25">
      <c r="A62108" t="s">
        <v>30431</v>
      </c>
      <c r="B62108" t="s">
        <v>30432</v>
      </c>
    </row>
    <row r="62109" spans="1:2" x14ac:dyDescent="0.25">
      <c r="A62109" t="s">
        <v>30431</v>
      </c>
      <c r="B62109" t="s">
        <v>30432</v>
      </c>
    </row>
    <row r="62110" spans="1:2" x14ac:dyDescent="0.25">
      <c r="A62110" t="s">
        <v>30431</v>
      </c>
      <c r="B62110" t="s">
        <v>30432</v>
      </c>
    </row>
    <row r="62111" spans="1:2" x14ac:dyDescent="0.25">
      <c r="A62111" t="s">
        <v>30431</v>
      </c>
      <c r="B62111" t="s">
        <v>30432</v>
      </c>
    </row>
    <row r="62112" spans="1:2" x14ac:dyDescent="0.25">
      <c r="A62112" t="s">
        <v>30431</v>
      </c>
      <c r="B62112" t="s">
        <v>30432</v>
      </c>
    </row>
    <row r="62113" spans="1:2" x14ac:dyDescent="0.25">
      <c r="A62113" t="s">
        <v>30431</v>
      </c>
      <c r="B62113" t="s">
        <v>30432</v>
      </c>
    </row>
    <row r="62114" spans="1:2" x14ac:dyDescent="0.25">
      <c r="A62114" t="s">
        <v>30442</v>
      </c>
      <c r="B62114" t="s">
        <v>30443</v>
      </c>
    </row>
    <row r="62115" spans="1:2" x14ac:dyDescent="0.25">
      <c r="A62115" t="s">
        <v>30442</v>
      </c>
      <c r="B62115" t="s">
        <v>30443</v>
      </c>
    </row>
    <row r="62116" spans="1:2" x14ac:dyDescent="0.25">
      <c r="A62116" t="s">
        <v>30442</v>
      </c>
      <c r="B62116" t="s">
        <v>30443</v>
      </c>
    </row>
    <row r="62117" spans="1:2" x14ac:dyDescent="0.25">
      <c r="A62117" t="s">
        <v>30442</v>
      </c>
      <c r="B62117" t="s">
        <v>30443</v>
      </c>
    </row>
    <row r="62118" spans="1:2" x14ac:dyDescent="0.25">
      <c r="A62118" t="s">
        <v>30442</v>
      </c>
      <c r="B62118" t="s">
        <v>30443</v>
      </c>
    </row>
    <row r="62119" spans="1:2" x14ac:dyDescent="0.25">
      <c r="A62119" t="s">
        <v>30444</v>
      </c>
      <c r="B62119" t="s">
        <v>30445</v>
      </c>
    </row>
    <row r="62120" spans="1:2" x14ac:dyDescent="0.25">
      <c r="A62120" t="s">
        <v>30444</v>
      </c>
      <c r="B62120" t="s">
        <v>30445</v>
      </c>
    </row>
    <row r="62121" spans="1:2" x14ac:dyDescent="0.25">
      <c r="A62121" t="s">
        <v>30444</v>
      </c>
      <c r="B62121" t="s">
        <v>30445</v>
      </c>
    </row>
    <row r="62122" spans="1:2" x14ac:dyDescent="0.25">
      <c r="A62122" t="s">
        <v>30444</v>
      </c>
      <c r="B62122" t="s">
        <v>30445</v>
      </c>
    </row>
    <row r="62123" spans="1:2" x14ac:dyDescent="0.25">
      <c r="A62123" t="s">
        <v>30444</v>
      </c>
      <c r="B62123" t="s">
        <v>30445</v>
      </c>
    </row>
    <row r="62124" spans="1:2" x14ac:dyDescent="0.25">
      <c r="A62124" t="s">
        <v>30444</v>
      </c>
      <c r="B62124" t="s">
        <v>30445</v>
      </c>
    </row>
    <row r="62125" spans="1:2" x14ac:dyDescent="0.25">
      <c r="A62125" t="s">
        <v>30444</v>
      </c>
      <c r="B62125" t="s">
        <v>30445</v>
      </c>
    </row>
    <row r="62126" spans="1:2" x14ac:dyDescent="0.25">
      <c r="A62126" t="s">
        <v>30444</v>
      </c>
      <c r="B62126" t="s">
        <v>30445</v>
      </c>
    </row>
    <row r="62127" spans="1:2" x14ac:dyDescent="0.25">
      <c r="A62127" t="s">
        <v>30444</v>
      </c>
      <c r="B62127" t="s">
        <v>30445</v>
      </c>
    </row>
    <row r="62128" spans="1:2" x14ac:dyDescent="0.25">
      <c r="A62128" t="s">
        <v>30446</v>
      </c>
      <c r="B62128" t="s">
        <v>30447</v>
      </c>
    </row>
    <row r="62129" spans="1:2" x14ac:dyDescent="0.25">
      <c r="A62129" t="s">
        <v>30446</v>
      </c>
      <c r="B62129" t="s">
        <v>30447</v>
      </c>
    </row>
    <row r="62130" spans="1:2" x14ac:dyDescent="0.25">
      <c r="A62130" t="s">
        <v>30446</v>
      </c>
      <c r="B62130" t="s">
        <v>30447</v>
      </c>
    </row>
    <row r="62131" spans="1:2" x14ac:dyDescent="0.25">
      <c r="A62131" t="s">
        <v>30448</v>
      </c>
    </row>
    <row r="62132" spans="1:2" x14ac:dyDescent="0.25">
      <c r="A62132" t="s">
        <v>30448</v>
      </c>
    </row>
    <row r="62133" spans="1:2" x14ac:dyDescent="0.25">
      <c r="A62133" t="s">
        <v>30449</v>
      </c>
    </row>
    <row r="62134" spans="1:2" x14ac:dyDescent="0.25">
      <c r="A62134" t="s">
        <v>30449</v>
      </c>
    </row>
    <row r="62135" spans="1:2" x14ac:dyDescent="0.25">
      <c r="A62135" t="s">
        <v>30449</v>
      </c>
    </row>
    <row r="62136" spans="1:2" x14ac:dyDescent="0.25">
      <c r="A62136" t="s">
        <v>30449</v>
      </c>
    </row>
    <row r="62137" spans="1:2" x14ac:dyDescent="0.25">
      <c r="A62137" t="s">
        <v>30449</v>
      </c>
    </row>
    <row r="62138" spans="1:2" x14ac:dyDescent="0.25">
      <c r="A62138" t="s">
        <v>30450</v>
      </c>
    </row>
    <row r="62139" spans="1:2" x14ac:dyDescent="0.25">
      <c r="A62139" t="s">
        <v>30450</v>
      </c>
    </row>
    <row r="62140" spans="1:2" x14ac:dyDescent="0.25">
      <c r="A62140" t="s">
        <v>30450</v>
      </c>
    </row>
    <row r="62141" spans="1:2" x14ac:dyDescent="0.25">
      <c r="A62141" t="s">
        <v>30451</v>
      </c>
    </row>
    <row r="62142" spans="1:2" x14ac:dyDescent="0.25">
      <c r="A62142" t="s">
        <v>30451</v>
      </c>
    </row>
    <row r="62143" spans="1:2" x14ac:dyDescent="0.25">
      <c r="A62143" t="s">
        <v>30451</v>
      </c>
    </row>
    <row r="62144" spans="1:2" x14ac:dyDescent="0.25">
      <c r="A62144" t="s">
        <v>30451</v>
      </c>
    </row>
    <row r="62145" spans="1:2" x14ac:dyDescent="0.25">
      <c r="A62145" t="s">
        <v>30451</v>
      </c>
    </row>
    <row r="62146" spans="1:2" x14ac:dyDescent="0.25">
      <c r="A62146" t="s">
        <v>30451</v>
      </c>
    </row>
    <row r="62147" spans="1:2" x14ac:dyDescent="0.25">
      <c r="A62147" t="s">
        <v>30451</v>
      </c>
    </row>
    <row r="62148" spans="1:2" x14ac:dyDescent="0.25">
      <c r="A62148" t="s">
        <v>30451</v>
      </c>
    </row>
    <row r="62149" spans="1:2" x14ac:dyDescent="0.25">
      <c r="A62149" t="s">
        <v>30453</v>
      </c>
      <c r="B62149" t="s">
        <v>30454</v>
      </c>
    </row>
    <row r="62150" spans="1:2" x14ac:dyDescent="0.25">
      <c r="A62150" t="s">
        <v>30453</v>
      </c>
      <c r="B62150" t="s">
        <v>30454</v>
      </c>
    </row>
    <row r="62151" spans="1:2" x14ac:dyDescent="0.25">
      <c r="A62151" t="s">
        <v>30453</v>
      </c>
      <c r="B62151" t="s">
        <v>30454</v>
      </c>
    </row>
    <row r="62152" spans="1:2" x14ac:dyDescent="0.25">
      <c r="A62152" t="s">
        <v>30453</v>
      </c>
      <c r="B62152" t="s">
        <v>30454</v>
      </c>
    </row>
    <row r="62153" spans="1:2" x14ac:dyDescent="0.25">
      <c r="A62153" t="s">
        <v>30453</v>
      </c>
      <c r="B62153" t="s">
        <v>30454</v>
      </c>
    </row>
    <row r="62154" spans="1:2" x14ac:dyDescent="0.25">
      <c r="A62154" t="s">
        <v>30455</v>
      </c>
      <c r="B62154" t="s">
        <v>30456</v>
      </c>
    </row>
    <row r="62155" spans="1:2" x14ac:dyDescent="0.25">
      <c r="A62155" t="s">
        <v>30455</v>
      </c>
      <c r="B62155" t="s">
        <v>30456</v>
      </c>
    </row>
    <row r="62156" spans="1:2" x14ac:dyDescent="0.25">
      <c r="A62156" t="s">
        <v>30455</v>
      </c>
      <c r="B62156" t="s">
        <v>30456</v>
      </c>
    </row>
    <row r="62157" spans="1:2" x14ac:dyDescent="0.25">
      <c r="A62157" t="s">
        <v>30455</v>
      </c>
      <c r="B62157" t="s">
        <v>30456</v>
      </c>
    </row>
    <row r="62158" spans="1:2" x14ac:dyDescent="0.25">
      <c r="A62158" t="s">
        <v>30455</v>
      </c>
      <c r="B62158" t="s">
        <v>30456</v>
      </c>
    </row>
    <row r="62159" spans="1:2" x14ac:dyDescent="0.25">
      <c r="A62159" t="s">
        <v>30455</v>
      </c>
      <c r="B62159" t="s">
        <v>30456</v>
      </c>
    </row>
    <row r="62160" spans="1:2" x14ac:dyDescent="0.25">
      <c r="A62160" t="s">
        <v>30457</v>
      </c>
    </row>
    <row r="62161" spans="1:2" x14ac:dyDescent="0.25">
      <c r="A62161" t="s">
        <v>30457</v>
      </c>
    </row>
    <row r="62162" spans="1:2" x14ac:dyDescent="0.25">
      <c r="A62162" t="s">
        <v>30457</v>
      </c>
    </row>
    <row r="62163" spans="1:2" x14ac:dyDescent="0.25">
      <c r="A62163" t="s">
        <v>30457</v>
      </c>
    </row>
    <row r="62164" spans="1:2" x14ac:dyDescent="0.25">
      <c r="A62164" t="s">
        <v>30457</v>
      </c>
    </row>
    <row r="62165" spans="1:2" x14ac:dyDescent="0.25">
      <c r="A62165" t="s">
        <v>30457</v>
      </c>
    </row>
    <row r="62166" spans="1:2" x14ac:dyDescent="0.25">
      <c r="A62166" t="s">
        <v>30458</v>
      </c>
    </row>
    <row r="62167" spans="1:2" x14ac:dyDescent="0.25">
      <c r="A62167" t="s">
        <v>30458</v>
      </c>
    </row>
    <row r="62168" spans="1:2" x14ac:dyDescent="0.25">
      <c r="A62168" t="s">
        <v>30458</v>
      </c>
    </row>
    <row r="62169" spans="1:2" x14ac:dyDescent="0.25">
      <c r="A62169" t="s">
        <v>30458</v>
      </c>
    </row>
    <row r="62170" spans="1:2" x14ac:dyDescent="0.25">
      <c r="A62170" t="s">
        <v>30458</v>
      </c>
    </row>
    <row r="62171" spans="1:2" x14ac:dyDescent="0.25">
      <c r="A62171" t="s">
        <v>30458</v>
      </c>
    </row>
    <row r="62172" spans="1:2" x14ac:dyDescent="0.25">
      <c r="A62172" t="s">
        <v>30458</v>
      </c>
    </row>
    <row r="62173" spans="1:2" x14ac:dyDescent="0.25">
      <c r="A62173" t="s">
        <v>30458</v>
      </c>
    </row>
    <row r="62174" spans="1:2" x14ac:dyDescent="0.25">
      <c r="A62174" t="s">
        <v>30459</v>
      </c>
      <c r="B62174" t="s">
        <v>30460</v>
      </c>
    </row>
    <row r="62175" spans="1:2" x14ac:dyDescent="0.25">
      <c r="A62175" t="s">
        <v>30459</v>
      </c>
      <c r="B62175" t="s">
        <v>30460</v>
      </c>
    </row>
    <row r="62176" spans="1:2" x14ac:dyDescent="0.25">
      <c r="A62176" t="s">
        <v>30461</v>
      </c>
      <c r="B62176" t="s">
        <v>30462</v>
      </c>
    </row>
    <row r="62177" spans="1:2" x14ac:dyDescent="0.25">
      <c r="A62177" t="s">
        <v>30461</v>
      </c>
      <c r="B62177" t="s">
        <v>30462</v>
      </c>
    </row>
    <row r="62178" spans="1:2" x14ac:dyDescent="0.25">
      <c r="A62178" t="s">
        <v>30461</v>
      </c>
      <c r="B62178" t="s">
        <v>30462</v>
      </c>
    </row>
    <row r="62179" spans="1:2" x14ac:dyDescent="0.25">
      <c r="A62179" t="s">
        <v>30461</v>
      </c>
      <c r="B62179" t="s">
        <v>30462</v>
      </c>
    </row>
    <row r="62180" spans="1:2" x14ac:dyDescent="0.25">
      <c r="A62180" t="s">
        <v>30461</v>
      </c>
      <c r="B62180" t="s">
        <v>30462</v>
      </c>
    </row>
    <row r="62181" spans="1:2" x14ac:dyDescent="0.25">
      <c r="A62181" t="s">
        <v>30461</v>
      </c>
      <c r="B62181" t="s">
        <v>30462</v>
      </c>
    </row>
    <row r="62182" spans="1:2" x14ac:dyDescent="0.25">
      <c r="A62182" t="s">
        <v>30461</v>
      </c>
      <c r="B62182" t="s">
        <v>30462</v>
      </c>
    </row>
    <row r="62183" spans="1:2" x14ac:dyDescent="0.25">
      <c r="A62183" t="s">
        <v>30461</v>
      </c>
      <c r="B62183" t="s">
        <v>30462</v>
      </c>
    </row>
    <row r="62184" spans="1:2" x14ac:dyDescent="0.25">
      <c r="A62184" t="s">
        <v>30461</v>
      </c>
      <c r="B62184" t="s">
        <v>30462</v>
      </c>
    </row>
    <row r="62185" spans="1:2" x14ac:dyDescent="0.25">
      <c r="A62185" t="s">
        <v>2398</v>
      </c>
      <c r="B62185" t="s">
        <v>30463</v>
      </c>
    </row>
    <row r="62186" spans="1:2" x14ac:dyDescent="0.25">
      <c r="A62186" t="s">
        <v>2398</v>
      </c>
      <c r="B62186" t="s">
        <v>30463</v>
      </c>
    </row>
    <row r="62187" spans="1:2" x14ac:dyDescent="0.25">
      <c r="A62187" t="s">
        <v>2398</v>
      </c>
      <c r="B62187" t="s">
        <v>30463</v>
      </c>
    </row>
    <row r="62188" spans="1:2" x14ac:dyDescent="0.25">
      <c r="A62188" t="s">
        <v>2398</v>
      </c>
      <c r="B62188" t="s">
        <v>30463</v>
      </c>
    </row>
    <row r="62189" spans="1:2" x14ac:dyDescent="0.25">
      <c r="A62189" t="s">
        <v>30464</v>
      </c>
    </row>
    <row r="62190" spans="1:2" x14ac:dyDescent="0.25">
      <c r="A62190" t="s">
        <v>30464</v>
      </c>
    </row>
    <row r="62191" spans="1:2" x14ac:dyDescent="0.25">
      <c r="A62191" t="s">
        <v>30464</v>
      </c>
    </row>
    <row r="62192" spans="1:2" x14ac:dyDescent="0.25">
      <c r="A62192" t="s">
        <v>30465</v>
      </c>
      <c r="B62192" t="s">
        <v>30466</v>
      </c>
    </row>
    <row r="62193" spans="1:2" x14ac:dyDescent="0.25">
      <c r="A62193" t="s">
        <v>30465</v>
      </c>
      <c r="B62193" t="s">
        <v>30466</v>
      </c>
    </row>
    <row r="62194" spans="1:2" x14ac:dyDescent="0.25">
      <c r="A62194" t="s">
        <v>30467</v>
      </c>
      <c r="B62194" t="s">
        <v>30468</v>
      </c>
    </row>
    <row r="62195" spans="1:2" x14ac:dyDescent="0.25">
      <c r="A62195" t="s">
        <v>30467</v>
      </c>
      <c r="B62195" t="s">
        <v>30468</v>
      </c>
    </row>
    <row r="62196" spans="1:2" x14ac:dyDescent="0.25">
      <c r="A62196" t="s">
        <v>30467</v>
      </c>
      <c r="B62196" t="s">
        <v>30468</v>
      </c>
    </row>
    <row r="62197" spans="1:2" x14ac:dyDescent="0.25">
      <c r="A62197" t="s">
        <v>30467</v>
      </c>
      <c r="B62197" t="s">
        <v>30468</v>
      </c>
    </row>
    <row r="62198" spans="1:2" x14ac:dyDescent="0.25">
      <c r="A62198" t="s">
        <v>30469</v>
      </c>
    </row>
    <row r="62199" spans="1:2" x14ac:dyDescent="0.25">
      <c r="A62199" t="s">
        <v>30469</v>
      </c>
    </row>
    <row r="62200" spans="1:2" x14ac:dyDescent="0.25">
      <c r="A62200" t="s">
        <v>30469</v>
      </c>
    </row>
    <row r="62201" spans="1:2" x14ac:dyDescent="0.25">
      <c r="A62201" t="s">
        <v>30469</v>
      </c>
    </row>
    <row r="62202" spans="1:2" x14ac:dyDescent="0.25">
      <c r="A62202" t="s">
        <v>30469</v>
      </c>
    </row>
    <row r="62203" spans="1:2" x14ac:dyDescent="0.25">
      <c r="A62203" t="s">
        <v>30469</v>
      </c>
    </row>
    <row r="62204" spans="1:2" x14ac:dyDescent="0.25">
      <c r="A62204" t="s">
        <v>30469</v>
      </c>
    </row>
    <row r="62205" spans="1:2" x14ac:dyDescent="0.25">
      <c r="A62205" t="s">
        <v>30469</v>
      </c>
    </row>
    <row r="62206" spans="1:2" x14ac:dyDescent="0.25">
      <c r="A62206" t="s">
        <v>30469</v>
      </c>
    </row>
    <row r="62207" spans="1:2" x14ac:dyDescent="0.25">
      <c r="A62207" t="s">
        <v>30469</v>
      </c>
    </row>
    <row r="62208" spans="1:2" x14ac:dyDescent="0.25">
      <c r="A62208" t="s">
        <v>30469</v>
      </c>
    </row>
    <row r="62209" spans="1:2" x14ac:dyDescent="0.25">
      <c r="A62209" t="s">
        <v>30470</v>
      </c>
    </row>
    <row r="62210" spans="1:2" x14ac:dyDescent="0.25">
      <c r="A62210" t="s">
        <v>30470</v>
      </c>
    </row>
    <row r="62211" spans="1:2" x14ac:dyDescent="0.25">
      <c r="A62211" t="s">
        <v>30470</v>
      </c>
    </row>
    <row r="62212" spans="1:2" x14ac:dyDescent="0.25">
      <c r="A62212" t="s">
        <v>30470</v>
      </c>
    </row>
    <row r="62213" spans="1:2" x14ac:dyDescent="0.25">
      <c r="A62213" t="s">
        <v>30470</v>
      </c>
    </row>
    <row r="62214" spans="1:2" x14ac:dyDescent="0.25">
      <c r="A62214" t="s">
        <v>30470</v>
      </c>
    </row>
    <row r="62215" spans="1:2" x14ac:dyDescent="0.25">
      <c r="A62215" t="s">
        <v>30471</v>
      </c>
    </row>
    <row r="62216" spans="1:2" x14ac:dyDescent="0.25">
      <c r="A62216" t="s">
        <v>30471</v>
      </c>
    </row>
    <row r="62217" spans="1:2" x14ac:dyDescent="0.25">
      <c r="A62217" t="s">
        <v>30471</v>
      </c>
    </row>
    <row r="62218" spans="1:2" x14ac:dyDescent="0.25">
      <c r="A62218" t="s">
        <v>30471</v>
      </c>
    </row>
    <row r="62219" spans="1:2" x14ac:dyDescent="0.25">
      <c r="A62219" t="s">
        <v>30473</v>
      </c>
      <c r="B62219" t="s">
        <v>30474</v>
      </c>
    </row>
    <row r="62220" spans="1:2" x14ac:dyDescent="0.25">
      <c r="A62220" t="s">
        <v>30473</v>
      </c>
      <c r="B62220" t="s">
        <v>30474</v>
      </c>
    </row>
    <row r="62221" spans="1:2" x14ac:dyDescent="0.25">
      <c r="A62221" t="s">
        <v>30475</v>
      </c>
      <c r="B62221" t="s">
        <v>30476</v>
      </c>
    </row>
    <row r="62222" spans="1:2" x14ac:dyDescent="0.25">
      <c r="A62222" t="s">
        <v>30475</v>
      </c>
      <c r="B62222" t="s">
        <v>30476</v>
      </c>
    </row>
    <row r="62223" spans="1:2" x14ac:dyDescent="0.25">
      <c r="A62223" t="s">
        <v>30475</v>
      </c>
      <c r="B62223" t="s">
        <v>30476</v>
      </c>
    </row>
    <row r="62224" spans="1:2" x14ac:dyDescent="0.25">
      <c r="A62224" t="s">
        <v>30475</v>
      </c>
      <c r="B62224" t="s">
        <v>30476</v>
      </c>
    </row>
    <row r="62225" spans="1:2" x14ac:dyDescent="0.25">
      <c r="A62225" t="s">
        <v>30475</v>
      </c>
      <c r="B62225" t="s">
        <v>30476</v>
      </c>
    </row>
    <row r="62226" spans="1:2" x14ac:dyDescent="0.25">
      <c r="A62226" t="s">
        <v>30475</v>
      </c>
      <c r="B62226" t="s">
        <v>30476</v>
      </c>
    </row>
    <row r="62227" spans="1:2" x14ac:dyDescent="0.25">
      <c r="A62227" t="s">
        <v>30477</v>
      </c>
    </row>
    <row r="62228" spans="1:2" x14ac:dyDescent="0.25">
      <c r="A62228" t="s">
        <v>30477</v>
      </c>
    </row>
    <row r="62229" spans="1:2" x14ac:dyDescent="0.25">
      <c r="A62229" t="s">
        <v>30477</v>
      </c>
    </row>
    <row r="62230" spans="1:2" x14ac:dyDescent="0.25">
      <c r="A62230" t="s">
        <v>30477</v>
      </c>
    </row>
    <row r="62231" spans="1:2" x14ac:dyDescent="0.25">
      <c r="A62231" t="s">
        <v>30477</v>
      </c>
    </row>
    <row r="62232" spans="1:2" x14ac:dyDescent="0.25">
      <c r="A62232" t="s">
        <v>30477</v>
      </c>
    </row>
    <row r="62233" spans="1:2" x14ac:dyDescent="0.25">
      <c r="A62233" t="s">
        <v>30477</v>
      </c>
    </row>
    <row r="62234" spans="1:2" x14ac:dyDescent="0.25">
      <c r="A62234" t="s">
        <v>30480</v>
      </c>
      <c r="B62234" t="s">
        <v>30481</v>
      </c>
    </row>
    <row r="62235" spans="1:2" x14ac:dyDescent="0.25">
      <c r="A62235" t="s">
        <v>30480</v>
      </c>
      <c r="B62235" t="s">
        <v>30481</v>
      </c>
    </row>
    <row r="62236" spans="1:2" x14ac:dyDescent="0.25">
      <c r="A62236" t="s">
        <v>30482</v>
      </c>
    </row>
    <row r="62237" spans="1:2" x14ac:dyDescent="0.25">
      <c r="A62237" t="s">
        <v>30482</v>
      </c>
    </row>
    <row r="62238" spans="1:2" x14ac:dyDescent="0.25">
      <c r="A62238" t="s">
        <v>30482</v>
      </c>
    </row>
    <row r="62239" spans="1:2" x14ac:dyDescent="0.25">
      <c r="A62239" t="s">
        <v>30482</v>
      </c>
    </row>
    <row r="62240" spans="1:2" x14ac:dyDescent="0.25">
      <c r="A62240" t="s">
        <v>30482</v>
      </c>
    </row>
    <row r="62241" spans="1:2" x14ac:dyDescent="0.25">
      <c r="A62241" t="s">
        <v>30482</v>
      </c>
    </row>
    <row r="62242" spans="1:2" x14ac:dyDescent="0.25">
      <c r="A62242" t="s">
        <v>30482</v>
      </c>
    </row>
    <row r="62243" spans="1:2" x14ac:dyDescent="0.25">
      <c r="A62243" t="s">
        <v>30482</v>
      </c>
    </row>
    <row r="62244" spans="1:2" x14ac:dyDescent="0.25">
      <c r="A62244" t="s">
        <v>30483</v>
      </c>
    </row>
    <row r="62245" spans="1:2" x14ac:dyDescent="0.25">
      <c r="A62245" t="s">
        <v>30483</v>
      </c>
    </row>
    <row r="62246" spans="1:2" x14ac:dyDescent="0.25">
      <c r="A62246" t="s">
        <v>30483</v>
      </c>
    </row>
    <row r="62247" spans="1:2" x14ac:dyDescent="0.25">
      <c r="A62247" t="s">
        <v>30483</v>
      </c>
    </row>
    <row r="62248" spans="1:2" x14ac:dyDescent="0.25">
      <c r="A62248" t="s">
        <v>30483</v>
      </c>
    </row>
    <row r="62249" spans="1:2" x14ac:dyDescent="0.25">
      <c r="A62249" t="s">
        <v>30483</v>
      </c>
    </row>
    <row r="62250" spans="1:2" x14ac:dyDescent="0.25">
      <c r="A62250" t="s">
        <v>30483</v>
      </c>
    </row>
    <row r="62251" spans="1:2" x14ac:dyDescent="0.25">
      <c r="A62251" t="s">
        <v>30483</v>
      </c>
    </row>
    <row r="62252" spans="1:2" x14ac:dyDescent="0.25">
      <c r="A62252" t="s">
        <v>30483</v>
      </c>
    </row>
    <row r="62253" spans="1:2" x14ac:dyDescent="0.25">
      <c r="A62253" t="s">
        <v>30483</v>
      </c>
    </row>
    <row r="62254" spans="1:2" x14ac:dyDescent="0.25">
      <c r="A62254" t="s">
        <v>30484</v>
      </c>
      <c r="B62254" t="s">
        <v>30485</v>
      </c>
    </row>
    <row r="62255" spans="1:2" x14ac:dyDescent="0.25">
      <c r="A62255" t="s">
        <v>30484</v>
      </c>
      <c r="B62255" t="s">
        <v>30485</v>
      </c>
    </row>
    <row r="62256" spans="1:2" x14ac:dyDescent="0.25">
      <c r="A62256" t="s">
        <v>30484</v>
      </c>
      <c r="B62256" t="s">
        <v>30485</v>
      </c>
    </row>
    <row r="62257" spans="1:2" x14ac:dyDescent="0.25">
      <c r="A62257" t="s">
        <v>30484</v>
      </c>
      <c r="B62257" t="s">
        <v>30485</v>
      </c>
    </row>
    <row r="62258" spans="1:2" x14ac:dyDescent="0.25">
      <c r="A62258" t="s">
        <v>30484</v>
      </c>
      <c r="B62258" t="s">
        <v>30485</v>
      </c>
    </row>
    <row r="62259" spans="1:2" x14ac:dyDescent="0.25">
      <c r="A62259" t="s">
        <v>30484</v>
      </c>
      <c r="B62259" t="s">
        <v>30485</v>
      </c>
    </row>
    <row r="62260" spans="1:2" x14ac:dyDescent="0.25">
      <c r="A62260" t="s">
        <v>30484</v>
      </c>
      <c r="B62260" t="s">
        <v>30485</v>
      </c>
    </row>
    <row r="62261" spans="1:2" x14ac:dyDescent="0.25">
      <c r="A62261" t="s">
        <v>30486</v>
      </c>
    </row>
    <row r="62262" spans="1:2" x14ac:dyDescent="0.25">
      <c r="A62262" t="s">
        <v>30486</v>
      </c>
    </row>
    <row r="62263" spans="1:2" x14ac:dyDescent="0.25">
      <c r="A62263" t="s">
        <v>30486</v>
      </c>
    </row>
    <row r="62264" spans="1:2" x14ac:dyDescent="0.25">
      <c r="A62264" t="s">
        <v>30486</v>
      </c>
    </row>
    <row r="62265" spans="1:2" x14ac:dyDescent="0.25">
      <c r="A62265" t="s">
        <v>30486</v>
      </c>
    </row>
    <row r="62266" spans="1:2" x14ac:dyDescent="0.25">
      <c r="A62266" t="s">
        <v>30486</v>
      </c>
    </row>
    <row r="62267" spans="1:2" x14ac:dyDescent="0.25">
      <c r="A62267" t="s">
        <v>30486</v>
      </c>
    </row>
    <row r="62268" spans="1:2" x14ac:dyDescent="0.25">
      <c r="A62268" t="s">
        <v>30486</v>
      </c>
    </row>
    <row r="62269" spans="1:2" x14ac:dyDescent="0.25">
      <c r="A62269" t="s">
        <v>30488</v>
      </c>
    </row>
    <row r="62270" spans="1:2" x14ac:dyDescent="0.25">
      <c r="A62270" t="s">
        <v>30488</v>
      </c>
    </row>
    <row r="62271" spans="1:2" x14ac:dyDescent="0.25">
      <c r="A62271" t="s">
        <v>30488</v>
      </c>
    </row>
    <row r="62272" spans="1:2" x14ac:dyDescent="0.25">
      <c r="A62272" t="s">
        <v>30488</v>
      </c>
    </row>
    <row r="62273" spans="1:2" x14ac:dyDescent="0.25">
      <c r="A62273" t="s">
        <v>30488</v>
      </c>
    </row>
    <row r="62274" spans="1:2" x14ac:dyDescent="0.25">
      <c r="A62274" t="s">
        <v>30488</v>
      </c>
    </row>
    <row r="62275" spans="1:2" x14ac:dyDescent="0.25">
      <c r="A62275" t="s">
        <v>30488</v>
      </c>
    </row>
    <row r="62276" spans="1:2" x14ac:dyDescent="0.25">
      <c r="A62276" t="s">
        <v>30488</v>
      </c>
    </row>
    <row r="62277" spans="1:2" x14ac:dyDescent="0.25">
      <c r="A62277" t="s">
        <v>30488</v>
      </c>
    </row>
    <row r="62278" spans="1:2" x14ac:dyDescent="0.25">
      <c r="A62278" t="s">
        <v>30488</v>
      </c>
    </row>
    <row r="62279" spans="1:2" x14ac:dyDescent="0.25">
      <c r="A62279" t="s">
        <v>30489</v>
      </c>
      <c r="B62279" t="s">
        <v>30490</v>
      </c>
    </row>
    <row r="62280" spans="1:2" x14ac:dyDescent="0.25">
      <c r="A62280" t="s">
        <v>30489</v>
      </c>
      <c r="B62280" t="s">
        <v>30490</v>
      </c>
    </row>
    <row r="62281" spans="1:2" x14ac:dyDescent="0.25">
      <c r="A62281" t="s">
        <v>30489</v>
      </c>
      <c r="B62281" t="s">
        <v>30490</v>
      </c>
    </row>
    <row r="62282" spans="1:2" x14ac:dyDescent="0.25">
      <c r="A62282" t="s">
        <v>30489</v>
      </c>
      <c r="B62282" t="s">
        <v>30490</v>
      </c>
    </row>
    <row r="62283" spans="1:2" x14ac:dyDescent="0.25">
      <c r="A62283" t="s">
        <v>30489</v>
      </c>
      <c r="B62283" t="s">
        <v>30490</v>
      </c>
    </row>
    <row r="62284" spans="1:2" x14ac:dyDescent="0.25">
      <c r="A62284" t="s">
        <v>30489</v>
      </c>
      <c r="B62284" t="s">
        <v>30490</v>
      </c>
    </row>
    <row r="62285" spans="1:2" x14ac:dyDescent="0.25">
      <c r="A62285" t="s">
        <v>30491</v>
      </c>
      <c r="B62285" t="s">
        <v>30492</v>
      </c>
    </row>
    <row r="62286" spans="1:2" x14ac:dyDescent="0.25">
      <c r="A62286" t="s">
        <v>30491</v>
      </c>
      <c r="B62286" t="s">
        <v>30492</v>
      </c>
    </row>
    <row r="62287" spans="1:2" x14ac:dyDescent="0.25">
      <c r="A62287" t="s">
        <v>30491</v>
      </c>
      <c r="B62287" t="s">
        <v>30492</v>
      </c>
    </row>
    <row r="62288" spans="1:2" x14ac:dyDescent="0.25">
      <c r="A62288" t="s">
        <v>30491</v>
      </c>
      <c r="B62288" t="s">
        <v>30492</v>
      </c>
    </row>
    <row r="62289" spans="1:2" x14ac:dyDescent="0.25">
      <c r="A62289" t="s">
        <v>30491</v>
      </c>
      <c r="B62289" t="s">
        <v>30492</v>
      </c>
    </row>
    <row r="62290" spans="1:2" x14ac:dyDescent="0.25">
      <c r="A62290" t="s">
        <v>30491</v>
      </c>
      <c r="B62290" t="s">
        <v>30492</v>
      </c>
    </row>
    <row r="62291" spans="1:2" x14ac:dyDescent="0.25">
      <c r="A62291" t="s">
        <v>30493</v>
      </c>
    </row>
    <row r="62292" spans="1:2" x14ac:dyDescent="0.25">
      <c r="A62292" t="s">
        <v>30493</v>
      </c>
    </row>
    <row r="62293" spans="1:2" x14ac:dyDescent="0.25">
      <c r="A62293" t="s">
        <v>30493</v>
      </c>
    </row>
    <row r="62294" spans="1:2" x14ac:dyDescent="0.25">
      <c r="A62294" t="s">
        <v>30493</v>
      </c>
    </row>
    <row r="62295" spans="1:2" x14ac:dyDescent="0.25">
      <c r="A62295" t="s">
        <v>30493</v>
      </c>
    </row>
    <row r="62296" spans="1:2" x14ac:dyDescent="0.25">
      <c r="A62296" t="s">
        <v>30493</v>
      </c>
    </row>
    <row r="62297" spans="1:2" x14ac:dyDescent="0.25">
      <c r="A62297" t="s">
        <v>30493</v>
      </c>
    </row>
    <row r="62298" spans="1:2" x14ac:dyDescent="0.25">
      <c r="A62298" t="s">
        <v>30494</v>
      </c>
    </row>
    <row r="62299" spans="1:2" x14ac:dyDescent="0.25">
      <c r="A62299" t="s">
        <v>30494</v>
      </c>
    </row>
    <row r="62300" spans="1:2" x14ac:dyDescent="0.25">
      <c r="A62300" t="s">
        <v>30494</v>
      </c>
    </row>
    <row r="62301" spans="1:2" x14ac:dyDescent="0.25">
      <c r="A62301" t="s">
        <v>30494</v>
      </c>
    </row>
    <row r="62302" spans="1:2" x14ac:dyDescent="0.25">
      <c r="A62302" t="s">
        <v>30494</v>
      </c>
    </row>
    <row r="62303" spans="1:2" x14ac:dyDescent="0.25">
      <c r="A62303" t="s">
        <v>30495</v>
      </c>
      <c r="B62303" t="s">
        <v>30496</v>
      </c>
    </row>
    <row r="62304" spans="1:2" x14ac:dyDescent="0.25">
      <c r="A62304" t="s">
        <v>30495</v>
      </c>
      <c r="B62304" t="s">
        <v>30496</v>
      </c>
    </row>
    <row r="62305" spans="1:2" x14ac:dyDescent="0.25">
      <c r="A62305" t="s">
        <v>30495</v>
      </c>
      <c r="B62305" t="s">
        <v>30496</v>
      </c>
    </row>
    <row r="62306" spans="1:2" x14ac:dyDescent="0.25">
      <c r="A62306" t="s">
        <v>30495</v>
      </c>
      <c r="B62306" t="s">
        <v>30496</v>
      </c>
    </row>
    <row r="62307" spans="1:2" x14ac:dyDescent="0.25">
      <c r="A62307" t="s">
        <v>30495</v>
      </c>
      <c r="B62307" t="s">
        <v>30496</v>
      </c>
    </row>
    <row r="62308" spans="1:2" x14ac:dyDescent="0.25">
      <c r="A62308" t="s">
        <v>30495</v>
      </c>
      <c r="B62308" t="s">
        <v>30496</v>
      </c>
    </row>
    <row r="62309" spans="1:2" x14ac:dyDescent="0.25">
      <c r="A62309" t="s">
        <v>30500</v>
      </c>
      <c r="B62309" t="s">
        <v>30501</v>
      </c>
    </row>
    <row r="62310" spans="1:2" x14ac:dyDescent="0.25">
      <c r="A62310" t="s">
        <v>30502</v>
      </c>
      <c r="B62310" t="s">
        <v>30503</v>
      </c>
    </row>
    <row r="62311" spans="1:2" x14ac:dyDescent="0.25">
      <c r="A62311" t="s">
        <v>30504</v>
      </c>
      <c r="B62311" t="s">
        <v>30505</v>
      </c>
    </row>
    <row r="62312" spans="1:2" x14ac:dyDescent="0.25">
      <c r="A62312" t="s">
        <v>30504</v>
      </c>
      <c r="B62312" t="s">
        <v>30505</v>
      </c>
    </row>
    <row r="62313" spans="1:2" x14ac:dyDescent="0.25">
      <c r="A62313" t="s">
        <v>30504</v>
      </c>
      <c r="B62313" t="s">
        <v>30505</v>
      </c>
    </row>
    <row r="62314" spans="1:2" x14ac:dyDescent="0.25">
      <c r="A62314" t="s">
        <v>30504</v>
      </c>
      <c r="B62314" t="s">
        <v>30505</v>
      </c>
    </row>
    <row r="62315" spans="1:2" x14ac:dyDescent="0.25">
      <c r="A62315" t="s">
        <v>30504</v>
      </c>
      <c r="B62315" t="s">
        <v>30505</v>
      </c>
    </row>
    <row r="62316" spans="1:2" x14ac:dyDescent="0.25">
      <c r="A62316" t="s">
        <v>30504</v>
      </c>
      <c r="B62316" t="s">
        <v>30505</v>
      </c>
    </row>
    <row r="62317" spans="1:2" x14ac:dyDescent="0.25">
      <c r="A62317" t="s">
        <v>30504</v>
      </c>
      <c r="B62317" t="s">
        <v>30505</v>
      </c>
    </row>
    <row r="62318" spans="1:2" x14ac:dyDescent="0.25">
      <c r="A62318" t="s">
        <v>30504</v>
      </c>
      <c r="B62318" t="s">
        <v>30505</v>
      </c>
    </row>
    <row r="62319" spans="1:2" x14ac:dyDescent="0.25">
      <c r="A62319" t="s">
        <v>30504</v>
      </c>
      <c r="B62319" t="s">
        <v>30505</v>
      </c>
    </row>
    <row r="62320" spans="1:2" x14ac:dyDescent="0.25">
      <c r="A62320" t="s">
        <v>30504</v>
      </c>
      <c r="B62320" t="s">
        <v>30505</v>
      </c>
    </row>
    <row r="62321" spans="1:2" x14ac:dyDescent="0.25">
      <c r="A62321" t="s">
        <v>30508</v>
      </c>
    </row>
    <row r="62322" spans="1:2" x14ac:dyDescent="0.25">
      <c r="A62322" t="s">
        <v>30509</v>
      </c>
      <c r="B62322" t="s">
        <v>30510</v>
      </c>
    </row>
    <row r="62323" spans="1:2" x14ac:dyDescent="0.25">
      <c r="A62323" t="s">
        <v>30509</v>
      </c>
      <c r="B62323" t="s">
        <v>30510</v>
      </c>
    </row>
    <row r="62324" spans="1:2" x14ac:dyDescent="0.25">
      <c r="A62324" t="s">
        <v>30509</v>
      </c>
      <c r="B62324" t="s">
        <v>30510</v>
      </c>
    </row>
    <row r="62325" spans="1:2" x14ac:dyDescent="0.25">
      <c r="A62325" t="s">
        <v>30509</v>
      </c>
      <c r="B62325" t="s">
        <v>30510</v>
      </c>
    </row>
    <row r="62326" spans="1:2" x14ac:dyDescent="0.25">
      <c r="A62326" t="s">
        <v>30509</v>
      </c>
      <c r="B62326" t="s">
        <v>30510</v>
      </c>
    </row>
    <row r="62327" spans="1:2" x14ac:dyDescent="0.25">
      <c r="A62327" t="s">
        <v>30509</v>
      </c>
      <c r="B62327" t="s">
        <v>30510</v>
      </c>
    </row>
    <row r="62328" spans="1:2" x14ac:dyDescent="0.25">
      <c r="A62328" t="s">
        <v>30509</v>
      </c>
      <c r="B62328" t="s">
        <v>30510</v>
      </c>
    </row>
    <row r="62329" spans="1:2" x14ac:dyDescent="0.25">
      <c r="A62329" t="s">
        <v>30509</v>
      </c>
      <c r="B62329" t="s">
        <v>30510</v>
      </c>
    </row>
    <row r="62330" spans="1:2" x14ac:dyDescent="0.25">
      <c r="A62330" t="s">
        <v>30509</v>
      </c>
      <c r="B62330" t="s">
        <v>30510</v>
      </c>
    </row>
    <row r="62331" spans="1:2" x14ac:dyDescent="0.25">
      <c r="A62331" t="s">
        <v>30511</v>
      </c>
      <c r="B62331" t="s">
        <v>30512</v>
      </c>
    </row>
    <row r="62332" spans="1:2" x14ac:dyDescent="0.25">
      <c r="A62332" t="s">
        <v>30511</v>
      </c>
      <c r="B62332" t="s">
        <v>30512</v>
      </c>
    </row>
    <row r="62333" spans="1:2" x14ac:dyDescent="0.25">
      <c r="A62333" t="s">
        <v>30511</v>
      </c>
      <c r="B62333" t="s">
        <v>30512</v>
      </c>
    </row>
    <row r="62334" spans="1:2" x14ac:dyDescent="0.25">
      <c r="A62334" t="s">
        <v>30511</v>
      </c>
      <c r="B62334" t="s">
        <v>30512</v>
      </c>
    </row>
    <row r="62335" spans="1:2" x14ac:dyDescent="0.25">
      <c r="A62335" t="s">
        <v>30511</v>
      </c>
      <c r="B62335" t="s">
        <v>30512</v>
      </c>
    </row>
    <row r="62336" spans="1:2" x14ac:dyDescent="0.25">
      <c r="A62336" t="s">
        <v>30511</v>
      </c>
      <c r="B62336" t="s">
        <v>30512</v>
      </c>
    </row>
    <row r="62337" spans="1:2" x14ac:dyDescent="0.25">
      <c r="A62337" t="s">
        <v>30511</v>
      </c>
      <c r="B62337" t="s">
        <v>30512</v>
      </c>
    </row>
    <row r="62338" spans="1:2" x14ac:dyDescent="0.25">
      <c r="A62338" t="s">
        <v>30511</v>
      </c>
      <c r="B62338" t="s">
        <v>30512</v>
      </c>
    </row>
    <row r="62339" spans="1:2" x14ac:dyDescent="0.25">
      <c r="A62339" t="s">
        <v>30514</v>
      </c>
      <c r="B62339" t="s">
        <v>30515</v>
      </c>
    </row>
    <row r="62340" spans="1:2" x14ac:dyDescent="0.25">
      <c r="A62340" t="s">
        <v>30514</v>
      </c>
      <c r="B62340" t="s">
        <v>30515</v>
      </c>
    </row>
    <row r="62341" spans="1:2" x14ac:dyDescent="0.25">
      <c r="A62341" t="s">
        <v>30514</v>
      </c>
      <c r="B62341" t="s">
        <v>30515</v>
      </c>
    </row>
    <row r="62342" spans="1:2" x14ac:dyDescent="0.25">
      <c r="A62342" t="s">
        <v>30514</v>
      </c>
      <c r="B62342" t="s">
        <v>30515</v>
      </c>
    </row>
    <row r="62343" spans="1:2" x14ac:dyDescent="0.25">
      <c r="A62343" t="s">
        <v>30514</v>
      </c>
      <c r="B62343" t="s">
        <v>30515</v>
      </c>
    </row>
    <row r="62344" spans="1:2" x14ac:dyDescent="0.25">
      <c r="A62344" t="s">
        <v>30514</v>
      </c>
      <c r="B62344" t="s">
        <v>30515</v>
      </c>
    </row>
    <row r="62345" spans="1:2" x14ac:dyDescent="0.25">
      <c r="A62345" t="s">
        <v>30514</v>
      </c>
      <c r="B62345" t="s">
        <v>30515</v>
      </c>
    </row>
    <row r="62346" spans="1:2" x14ac:dyDescent="0.25">
      <c r="A62346" t="s">
        <v>30514</v>
      </c>
      <c r="B62346" t="s">
        <v>30515</v>
      </c>
    </row>
    <row r="62347" spans="1:2" x14ac:dyDescent="0.25">
      <c r="A62347" t="s">
        <v>30514</v>
      </c>
      <c r="B62347" t="s">
        <v>30515</v>
      </c>
    </row>
    <row r="62348" spans="1:2" x14ac:dyDescent="0.25">
      <c r="A62348" t="s">
        <v>30517</v>
      </c>
      <c r="B62348" t="s">
        <v>30518</v>
      </c>
    </row>
    <row r="62349" spans="1:2" x14ac:dyDescent="0.25">
      <c r="A62349" t="s">
        <v>30517</v>
      </c>
      <c r="B62349" t="s">
        <v>30518</v>
      </c>
    </row>
    <row r="62350" spans="1:2" x14ac:dyDescent="0.25">
      <c r="A62350" t="s">
        <v>30517</v>
      </c>
      <c r="B62350" t="s">
        <v>30518</v>
      </c>
    </row>
    <row r="62351" spans="1:2" x14ac:dyDescent="0.25">
      <c r="A62351" t="s">
        <v>30517</v>
      </c>
      <c r="B62351" t="s">
        <v>30518</v>
      </c>
    </row>
    <row r="62352" spans="1:2" x14ac:dyDescent="0.25">
      <c r="A62352" t="s">
        <v>30517</v>
      </c>
      <c r="B62352" t="s">
        <v>30518</v>
      </c>
    </row>
    <row r="62353" spans="1:2" x14ac:dyDescent="0.25">
      <c r="A62353" t="s">
        <v>30522</v>
      </c>
    </row>
    <row r="62354" spans="1:2" x14ac:dyDescent="0.25">
      <c r="A62354" t="s">
        <v>30522</v>
      </c>
    </row>
    <row r="62355" spans="1:2" x14ac:dyDescent="0.25">
      <c r="A62355" t="s">
        <v>30522</v>
      </c>
    </row>
    <row r="62356" spans="1:2" x14ac:dyDescent="0.25">
      <c r="A62356" t="s">
        <v>30522</v>
      </c>
    </row>
    <row r="62357" spans="1:2" x14ac:dyDescent="0.25">
      <c r="A62357" t="s">
        <v>30523</v>
      </c>
      <c r="B62357" t="s">
        <v>30524</v>
      </c>
    </row>
    <row r="62358" spans="1:2" x14ac:dyDescent="0.25">
      <c r="A62358" t="s">
        <v>30523</v>
      </c>
      <c r="B62358" t="s">
        <v>30524</v>
      </c>
    </row>
    <row r="62359" spans="1:2" x14ac:dyDescent="0.25">
      <c r="A62359" t="s">
        <v>30523</v>
      </c>
      <c r="B62359" t="s">
        <v>30524</v>
      </c>
    </row>
    <row r="62360" spans="1:2" x14ac:dyDescent="0.25">
      <c r="A62360" t="s">
        <v>30525</v>
      </c>
    </row>
    <row r="62361" spans="1:2" x14ac:dyDescent="0.25">
      <c r="A62361" t="s">
        <v>30525</v>
      </c>
    </row>
    <row r="62362" spans="1:2" x14ac:dyDescent="0.25">
      <c r="A62362" t="s">
        <v>30525</v>
      </c>
    </row>
    <row r="62363" spans="1:2" x14ac:dyDescent="0.25">
      <c r="A62363" t="s">
        <v>30526</v>
      </c>
      <c r="B62363" t="s">
        <v>30527</v>
      </c>
    </row>
    <row r="62364" spans="1:2" x14ac:dyDescent="0.25">
      <c r="A62364" t="s">
        <v>30526</v>
      </c>
      <c r="B62364" t="s">
        <v>30527</v>
      </c>
    </row>
    <row r="62365" spans="1:2" x14ac:dyDescent="0.25">
      <c r="A62365" t="s">
        <v>30526</v>
      </c>
      <c r="B62365" t="s">
        <v>30527</v>
      </c>
    </row>
    <row r="62366" spans="1:2" x14ac:dyDescent="0.25">
      <c r="A62366" t="s">
        <v>30526</v>
      </c>
      <c r="B62366" t="s">
        <v>30527</v>
      </c>
    </row>
    <row r="62367" spans="1:2" x14ac:dyDescent="0.25">
      <c r="A62367" t="s">
        <v>30526</v>
      </c>
      <c r="B62367" t="s">
        <v>30527</v>
      </c>
    </row>
    <row r="62368" spans="1:2" x14ac:dyDescent="0.25">
      <c r="A62368" t="s">
        <v>30528</v>
      </c>
      <c r="B62368" t="s">
        <v>30529</v>
      </c>
    </row>
    <row r="62369" spans="1:2" x14ac:dyDescent="0.25">
      <c r="A62369" t="s">
        <v>30528</v>
      </c>
      <c r="B62369" t="s">
        <v>30529</v>
      </c>
    </row>
    <row r="62370" spans="1:2" x14ac:dyDescent="0.25">
      <c r="A62370" t="s">
        <v>30528</v>
      </c>
      <c r="B62370" t="s">
        <v>30529</v>
      </c>
    </row>
    <row r="62371" spans="1:2" x14ac:dyDescent="0.25">
      <c r="A62371" t="s">
        <v>30528</v>
      </c>
      <c r="B62371" t="s">
        <v>30529</v>
      </c>
    </row>
    <row r="62372" spans="1:2" x14ac:dyDescent="0.25">
      <c r="A62372" t="s">
        <v>30528</v>
      </c>
      <c r="B62372" t="s">
        <v>30529</v>
      </c>
    </row>
    <row r="62373" spans="1:2" x14ac:dyDescent="0.25">
      <c r="A62373" t="s">
        <v>30528</v>
      </c>
      <c r="B62373" t="s">
        <v>30529</v>
      </c>
    </row>
    <row r="62374" spans="1:2" x14ac:dyDescent="0.25">
      <c r="A62374" t="s">
        <v>30530</v>
      </c>
      <c r="B62374" t="s">
        <v>30531</v>
      </c>
    </row>
    <row r="62375" spans="1:2" x14ac:dyDescent="0.25">
      <c r="A62375" t="s">
        <v>30530</v>
      </c>
      <c r="B62375" t="s">
        <v>30531</v>
      </c>
    </row>
    <row r="62376" spans="1:2" x14ac:dyDescent="0.25">
      <c r="A62376" t="s">
        <v>30530</v>
      </c>
      <c r="B62376" t="s">
        <v>30531</v>
      </c>
    </row>
    <row r="62377" spans="1:2" x14ac:dyDescent="0.25">
      <c r="A62377" t="s">
        <v>30530</v>
      </c>
      <c r="B62377" t="s">
        <v>30531</v>
      </c>
    </row>
    <row r="62378" spans="1:2" x14ac:dyDescent="0.25">
      <c r="A62378" t="s">
        <v>30530</v>
      </c>
      <c r="B62378" t="s">
        <v>30531</v>
      </c>
    </row>
    <row r="62379" spans="1:2" x14ac:dyDescent="0.25">
      <c r="A62379" t="s">
        <v>30530</v>
      </c>
      <c r="B62379" t="s">
        <v>30531</v>
      </c>
    </row>
    <row r="62380" spans="1:2" x14ac:dyDescent="0.25">
      <c r="A62380" t="s">
        <v>30532</v>
      </c>
      <c r="B62380" t="s">
        <v>30533</v>
      </c>
    </row>
    <row r="62381" spans="1:2" x14ac:dyDescent="0.25">
      <c r="A62381" t="s">
        <v>30532</v>
      </c>
      <c r="B62381" t="s">
        <v>30533</v>
      </c>
    </row>
    <row r="62382" spans="1:2" x14ac:dyDescent="0.25">
      <c r="A62382" t="s">
        <v>30532</v>
      </c>
      <c r="B62382" t="s">
        <v>30533</v>
      </c>
    </row>
    <row r="62383" spans="1:2" x14ac:dyDescent="0.25">
      <c r="A62383" t="s">
        <v>30532</v>
      </c>
      <c r="B62383" t="s">
        <v>30533</v>
      </c>
    </row>
    <row r="62384" spans="1:2" x14ac:dyDescent="0.25">
      <c r="A62384" t="s">
        <v>30532</v>
      </c>
      <c r="B62384" t="s">
        <v>30533</v>
      </c>
    </row>
    <row r="62385" spans="1:2" x14ac:dyDescent="0.25">
      <c r="A62385" t="s">
        <v>30532</v>
      </c>
      <c r="B62385" t="s">
        <v>30533</v>
      </c>
    </row>
    <row r="62386" spans="1:2" x14ac:dyDescent="0.25">
      <c r="A62386" t="s">
        <v>30532</v>
      </c>
      <c r="B62386" t="s">
        <v>30533</v>
      </c>
    </row>
    <row r="62387" spans="1:2" x14ac:dyDescent="0.25">
      <c r="A62387" t="s">
        <v>30532</v>
      </c>
      <c r="B62387" t="s">
        <v>30533</v>
      </c>
    </row>
    <row r="62388" spans="1:2" x14ac:dyDescent="0.25">
      <c r="A62388" t="s">
        <v>30532</v>
      </c>
      <c r="B62388" t="s">
        <v>30533</v>
      </c>
    </row>
    <row r="62389" spans="1:2" x14ac:dyDescent="0.25">
      <c r="A62389" t="s">
        <v>30534</v>
      </c>
    </row>
    <row r="62390" spans="1:2" x14ac:dyDescent="0.25">
      <c r="A62390" t="s">
        <v>30534</v>
      </c>
    </row>
    <row r="62391" spans="1:2" x14ac:dyDescent="0.25">
      <c r="A62391" t="s">
        <v>30534</v>
      </c>
    </row>
    <row r="62392" spans="1:2" x14ac:dyDescent="0.25">
      <c r="A62392" t="s">
        <v>30534</v>
      </c>
    </row>
    <row r="62393" spans="1:2" x14ac:dyDescent="0.25">
      <c r="A62393" t="s">
        <v>30534</v>
      </c>
    </row>
    <row r="62394" spans="1:2" x14ac:dyDescent="0.25">
      <c r="A62394" t="s">
        <v>30535</v>
      </c>
      <c r="B62394" t="s">
        <v>30536</v>
      </c>
    </row>
    <row r="62395" spans="1:2" x14ac:dyDescent="0.25">
      <c r="A62395" t="s">
        <v>30535</v>
      </c>
      <c r="B62395" t="s">
        <v>30536</v>
      </c>
    </row>
    <row r="62396" spans="1:2" x14ac:dyDescent="0.25">
      <c r="A62396" t="s">
        <v>30535</v>
      </c>
      <c r="B62396" t="s">
        <v>30536</v>
      </c>
    </row>
    <row r="62397" spans="1:2" x14ac:dyDescent="0.25">
      <c r="A62397" t="s">
        <v>30537</v>
      </c>
    </row>
    <row r="62398" spans="1:2" x14ac:dyDescent="0.25">
      <c r="A62398" t="s">
        <v>30537</v>
      </c>
    </row>
    <row r="62399" spans="1:2" x14ac:dyDescent="0.25">
      <c r="A62399" t="s">
        <v>30537</v>
      </c>
    </row>
    <row r="62400" spans="1:2" x14ac:dyDescent="0.25">
      <c r="A62400" t="s">
        <v>30537</v>
      </c>
    </row>
    <row r="62401" spans="1:2" x14ac:dyDescent="0.25">
      <c r="A62401" t="s">
        <v>30537</v>
      </c>
    </row>
    <row r="62402" spans="1:2" x14ac:dyDescent="0.25">
      <c r="A62402" t="s">
        <v>30537</v>
      </c>
    </row>
    <row r="62403" spans="1:2" x14ac:dyDescent="0.25">
      <c r="A62403" t="s">
        <v>30537</v>
      </c>
    </row>
    <row r="62404" spans="1:2" x14ac:dyDescent="0.25">
      <c r="A62404" t="s">
        <v>30539</v>
      </c>
      <c r="B62404" t="s">
        <v>30540</v>
      </c>
    </row>
    <row r="62405" spans="1:2" x14ac:dyDescent="0.25">
      <c r="A62405" t="s">
        <v>30539</v>
      </c>
      <c r="B62405" t="s">
        <v>30540</v>
      </c>
    </row>
    <row r="62406" spans="1:2" x14ac:dyDescent="0.25">
      <c r="A62406" t="s">
        <v>30541</v>
      </c>
      <c r="B62406" t="s">
        <v>30542</v>
      </c>
    </row>
    <row r="62407" spans="1:2" x14ac:dyDescent="0.25">
      <c r="A62407" t="s">
        <v>30541</v>
      </c>
      <c r="B62407" t="s">
        <v>30542</v>
      </c>
    </row>
    <row r="62408" spans="1:2" x14ac:dyDescent="0.25">
      <c r="A62408" t="s">
        <v>30541</v>
      </c>
      <c r="B62408" t="s">
        <v>30542</v>
      </c>
    </row>
    <row r="62409" spans="1:2" x14ac:dyDescent="0.25">
      <c r="A62409" t="s">
        <v>30541</v>
      </c>
      <c r="B62409" t="s">
        <v>30542</v>
      </c>
    </row>
    <row r="62410" spans="1:2" x14ac:dyDescent="0.25">
      <c r="A62410" t="s">
        <v>30541</v>
      </c>
      <c r="B62410" t="s">
        <v>30542</v>
      </c>
    </row>
    <row r="62411" spans="1:2" x14ac:dyDescent="0.25">
      <c r="A62411" t="s">
        <v>30541</v>
      </c>
      <c r="B62411" t="s">
        <v>30542</v>
      </c>
    </row>
    <row r="62412" spans="1:2" x14ac:dyDescent="0.25">
      <c r="A62412" t="s">
        <v>30541</v>
      </c>
      <c r="B62412" t="s">
        <v>30542</v>
      </c>
    </row>
    <row r="62413" spans="1:2" x14ac:dyDescent="0.25">
      <c r="A62413" t="s">
        <v>13397</v>
      </c>
    </row>
    <row r="62414" spans="1:2" x14ac:dyDescent="0.25">
      <c r="A62414" t="s">
        <v>13397</v>
      </c>
    </row>
    <row r="62415" spans="1:2" x14ac:dyDescent="0.25">
      <c r="A62415" t="s">
        <v>13397</v>
      </c>
    </row>
    <row r="62416" spans="1:2" x14ac:dyDescent="0.25">
      <c r="A62416" t="s">
        <v>13397</v>
      </c>
    </row>
    <row r="62417" spans="1:2" x14ac:dyDescent="0.25">
      <c r="A62417" t="s">
        <v>13397</v>
      </c>
    </row>
    <row r="62418" spans="1:2" x14ac:dyDescent="0.25">
      <c r="A62418" t="s">
        <v>13397</v>
      </c>
    </row>
    <row r="62419" spans="1:2" x14ac:dyDescent="0.25">
      <c r="A62419" t="s">
        <v>13397</v>
      </c>
    </row>
    <row r="62420" spans="1:2" x14ac:dyDescent="0.25">
      <c r="A62420" t="s">
        <v>13397</v>
      </c>
    </row>
    <row r="62421" spans="1:2" x14ac:dyDescent="0.25">
      <c r="A62421" t="s">
        <v>30544</v>
      </c>
    </row>
    <row r="62422" spans="1:2" x14ac:dyDescent="0.25">
      <c r="A62422" t="s">
        <v>30544</v>
      </c>
    </row>
    <row r="62423" spans="1:2" x14ac:dyDescent="0.25">
      <c r="A62423" t="s">
        <v>30544</v>
      </c>
    </row>
    <row r="62424" spans="1:2" x14ac:dyDescent="0.25">
      <c r="A62424" t="s">
        <v>30544</v>
      </c>
    </row>
    <row r="62425" spans="1:2" x14ac:dyDescent="0.25">
      <c r="A62425" t="s">
        <v>30544</v>
      </c>
    </row>
    <row r="62426" spans="1:2" x14ac:dyDescent="0.25">
      <c r="A62426" t="s">
        <v>30544</v>
      </c>
    </row>
    <row r="62427" spans="1:2" x14ac:dyDescent="0.25">
      <c r="A62427" t="s">
        <v>30544</v>
      </c>
    </row>
    <row r="62428" spans="1:2" x14ac:dyDescent="0.25">
      <c r="A62428" t="s">
        <v>30544</v>
      </c>
    </row>
    <row r="62429" spans="1:2" x14ac:dyDescent="0.25">
      <c r="A62429" t="s">
        <v>30544</v>
      </c>
    </row>
    <row r="62430" spans="1:2" x14ac:dyDescent="0.25">
      <c r="A62430" t="s">
        <v>30545</v>
      </c>
      <c r="B62430" t="s">
        <v>30546</v>
      </c>
    </row>
    <row r="62431" spans="1:2" x14ac:dyDescent="0.25">
      <c r="A62431" t="s">
        <v>30545</v>
      </c>
      <c r="B62431" t="s">
        <v>30546</v>
      </c>
    </row>
    <row r="62432" spans="1:2" x14ac:dyDescent="0.25">
      <c r="A62432" t="s">
        <v>30545</v>
      </c>
      <c r="B62432" t="s">
        <v>30546</v>
      </c>
    </row>
    <row r="62433" spans="1:2" x14ac:dyDescent="0.25">
      <c r="A62433" t="s">
        <v>30548</v>
      </c>
      <c r="B62433" t="s">
        <v>30549</v>
      </c>
    </row>
    <row r="62434" spans="1:2" x14ac:dyDescent="0.25">
      <c r="A62434" t="s">
        <v>30548</v>
      </c>
      <c r="B62434" t="s">
        <v>30549</v>
      </c>
    </row>
    <row r="62435" spans="1:2" x14ac:dyDescent="0.25">
      <c r="A62435" t="s">
        <v>30548</v>
      </c>
      <c r="B62435" t="s">
        <v>30549</v>
      </c>
    </row>
    <row r="62436" spans="1:2" x14ac:dyDescent="0.25">
      <c r="A62436" t="s">
        <v>30548</v>
      </c>
      <c r="B62436" t="s">
        <v>30549</v>
      </c>
    </row>
    <row r="62437" spans="1:2" x14ac:dyDescent="0.25">
      <c r="A62437" t="s">
        <v>30548</v>
      </c>
      <c r="B62437" t="s">
        <v>30549</v>
      </c>
    </row>
    <row r="62438" spans="1:2" x14ac:dyDescent="0.25">
      <c r="A62438" t="s">
        <v>30548</v>
      </c>
      <c r="B62438" t="s">
        <v>30549</v>
      </c>
    </row>
    <row r="62439" spans="1:2" x14ac:dyDescent="0.25">
      <c r="A62439" t="s">
        <v>30548</v>
      </c>
      <c r="B62439" t="s">
        <v>30549</v>
      </c>
    </row>
    <row r="62440" spans="1:2" x14ac:dyDescent="0.25">
      <c r="A62440" t="s">
        <v>30550</v>
      </c>
    </row>
    <row r="62441" spans="1:2" x14ac:dyDescent="0.25">
      <c r="A62441" t="s">
        <v>30550</v>
      </c>
    </row>
    <row r="62442" spans="1:2" x14ac:dyDescent="0.25">
      <c r="A62442" t="s">
        <v>30550</v>
      </c>
    </row>
    <row r="62443" spans="1:2" x14ac:dyDescent="0.25">
      <c r="A62443" t="s">
        <v>30550</v>
      </c>
    </row>
    <row r="62444" spans="1:2" x14ac:dyDescent="0.25">
      <c r="A62444" t="s">
        <v>30550</v>
      </c>
    </row>
    <row r="62445" spans="1:2" x14ac:dyDescent="0.25">
      <c r="A62445" t="s">
        <v>30550</v>
      </c>
    </row>
    <row r="62446" spans="1:2" x14ac:dyDescent="0.25">
      <c r="A62446" t="s">
        <v>30551</v>
      </c>
      <c r="B62446" t="s">
        <v>30552</v>
      </c>
    </row>
    <row r="62447" spans="1:2" x14ac:dyDescent="0.25">
      <c r="A62447" t="s">
        <v>30551</v>
      </c>
      <c r="B62447" t="s">
        <v>30552</v>
      </c>
    </row>
    <row r="62448" spans="1:2" x14ac:dyDescent="0.25">
      <c r="A62448" t="s">
        <v>30551</v>
      </c>
      <c r="B62448" t="s">
        <v>30552</v>
      </c>
    </row>
    <row r="62449" spans="1:2" x14ac:dyDescent="0.25">
      <c r="A62449" t="s">
        <v>30551</v>
      </c>
      <c r="B62449" t="s">
        <v>30552</v>
      </c>
    </row>
    <row r="62450" spans="1:2" x14ac:dyDescent="0.25">
      <c r="A62450" t="s">
        <v>30551</v>
      </c>
      <c r="B62450" t="s">
        <v>30552</v>
      </c>
    </row>
    <row r="62451" spans="1:2" x14ac:dyDescent="0.25">
      <c r="A62451" t="s">
        <v>30551</v>
      </c>
      <c r="B62451" t="s">
        <v>30552</v>
      </c>
    </row>
    <row r="62452" spans="1:2" x14ac:dyDescent="0.25">
      <c r="A62452" t="s">
        <v>30551</v>
      </c>
      <c r="B62452" t="s">
        <v>30552</v>
      </c>
    </row>
    <row r="62453" spans="1:2" x14ac:dyDescent="0.25">
      <c r="A62453" t="s">
        <v>30551</v>
      </c>
      <c r="B62453" t="s">
        <v>30552</v>
      </c>
    </row>
    <row r="62454" spans="1:2" x14ac:dyDescent="0.25">
      <c r="A62454" t="s">
        <v>30551</v>
      </c>
      <c r="B62454" t="s">
        <v>30552</v>
      </c>
    </row>
    <row r="62455" spans="1:2" x14ac:dyDescent="0.25">
      <c r="A62455" t="s">
        <v>30551</v>
      </c>
      <c r="B62455" t="s">
        <v>30552</v>
      </c>
    </row>
    <row r="62456" spans="1:2" x14ac:dyDescent="0.25">
      <c r="A62456" t="s">
        <v>30553</v>
      </c>
    </row>
    <row r="62457" spans="1:2" x14ac:dyDescent="0.25">
      <c r="A62457" t="s">
        <v>30553</v>
      </c>
    </row>
    <row r="62458" spans="1:2" x14ac:dyDescent="0.25">
      <c r="A62458" t="s">
        <v>30553</v>
      </c>
    </row>
    <row r="62459" spans="1:2" x14ac:dyDescent="0.25">
      <c r="A62459" t="s">
        <v>30554</v>
      </c>
      <c r="B62459" t="s">
        <v>30555</v>
      </c>
    </row>
    <row r="62460" spans="1:2" x14ac:dyDescent="0.25">
      <c r="A62460" t="s">
        <v>30554</v>
      </c>
      <c r="B62460" t="s">
        <v>30555</v>
      </c>
    </row>
    <row r="62461" spans="1:2" x14ac:dyDescent="0.25">
      <c r="A62461" t="s">
        <v>30554</v>
      </c>
      <c r="B62461" t="s">
        <v>30555</v>
      </c>
    </row>
    <row r="62462" spans="1:2" x14ac:dyDescent="0.25">
      <c r="A62462" t="s">
        <v>30556</v>
      </c>
    </row>
    <row r="62463" spans="1:2" x14ac:dyDescent="0.25">
      <c r="A62463" t="s">
        <v>30556</v>
      </c>
    </row>
    <row r="62464" spans="1:2" x14ac:dyDescent="0.25">
      <c r="A62464" t="s">
        <v>30556</v>
      </c>
    </row>
    <row r="62465" spans="1:2" x14ac:dyDescent="0.25">
      <c r="A62465" t="s">
        <v>30556</v>
      </c>
    </row>
    <row r="62466" spans="1:2" x14ac:dyDescent="0.25">
      <c r="A62466" t="s">
        <v>30556</v>
      </c>
    </row>
    <row r="62467" spans="1:2" x14ac:dyDescent="0.25">
      <c r="A62467" t="s">
        <v>30556</v>
      </c>
    </row>
    <row r="62468" spans="1:2" x14ac:dyDescent="0.25">
      <c r="A62468" t="s">
        <v>30556</v>
      </c>
    </row>
    <row r="62469" spans="1:2" x14ac:dyDescent="0.25">
      <c r="A62469" t="s">
        <v>30556</v>
      </c>
    </row>
    <row r="62470" spans="1:2" x14ac:dyDescent="0.25">
      <c r="A62470" t="s">
        <v>30556</v>
      </c>
    </row>
    <row r="62471" spans="1:2" x14ac:dyDescent="0.25">
      <c r="A62471" t="s">
        <v>30557</v>
      </c>
    </row>
    <row r="62472" spans="1:2" x14ac:dyDescent="0.25">
      <c r="A62472" t="s">
        <v>30557</v>
      </c>
    </row>
    <row r="62473" spans="1:2" x14ac:dyDescent="0.25">
      <c r="A62473" t="s">
        <v>30557</v>
      </c>
    </row>
    <row r="62474" spans="1:2" x14ac:dyDescent="0.25">
      <c r="A62474" t="s">
        <v>30558</v>
      </c>
      <c r="B62474" t="s">
        <v>30559</v>
      </c>
    </row>
    <row r="62475" spans="1:2" x14ac:dyDescent="0.25">
      <c r="A62475" t="s">
        <v>30558</v>
      </c>
      <c r="B62475" t="s">
        <v>30559</v>
      </c>
    </row>
    <row r="62476" spans="1:2" x14ac:dyDescent="0.25">
      <c r="A62476" t="s">
        <v>30558</v>
      </c>
      <c r="B62476" t="s">
        <v>30559</v>
      </c>
    </row>
    <row r="62477" spans="1:2" x14ac:dyDescent="0.25">
      <c r="A62477" t="s">
        <v>30558</v>
      </c>
      <c r="B62477" t="s">
        <v>30559</v>
      </c>
    </row>
    <row r="62478" spans="1:2" x14ac:dyDescent="0.25">
      <c r="A62478" t="s">
        <v>30558</v>
      </c>
      <c r="B62478" t="s">
        <v>30559</v>
      </c>
    </row>
    <row r="62479" spans="1:2" x14ac:dyDescent="0.25">
      <c r="A62479" t="s">
        <v>30558</v>
      </c>
      <c r="B62479" t="s">
        <v>30559</v>
      </c>
    </row>
    <row r="62480" spans="1:2" x14ac:dyDescent="0.25">
      <c r="A62480" t="s">
        <v>30561</v>
      </c>
      <c r="B62480" t="s">
        <v>30562</v>
      </c>
    </row>
    <row r="62481" spans="1:2" x14ac:dyDescent="0.25">
      <c r="A62481" t="s">
        <v>30561</v>
      </c>
      <c r="B62481" t="s">
        <v>30562</v>
      </c>
    </row>
    <row r="62482" spans="1:2" x14ac:dyDescent="0.25">
      <c r="A62482" t="s">
        <v>30561</v>
      </c>
      <c r="B62482" t="s">
        <v>30562</v>
      </c>
    </row>
    <row r="62483" spans="1:2" x14ac:dyDescent="0.25">
      <c r="A62483" t="s">
        <v>30561</v>
      </c>
      <c r="B62483" t="s">
        <v>30562</v>
      </c>
    </row>
    <row r="62484" spans="1:2" x14ac:dyDescent="0.25">
      <c r="A62484" t="s">
        <v>30561</v>
      </c>
      <c r="B62484" t="s">
        <v>30562</v>
      </c>
    </row>
    <row r="62485" spans="1:2" x14ac:dyDescent="0.25">
      <c r="A62485" t="s">
        <v>30563</v>
      </c>
      <c r="B62485" t="s">
        <v>30564</v>
      </c>
    </row>
    <row r="62486" spans="1:2" x14ac:dyDescent="0.25">
      <c r="A62486" t="s">
        <v>30565</v>
      </c>
      <c r="B62486" t="s">
        <v>30566</v>
      </c>
    </row>
    <row r="62487" spans="1:2" x14ac:dyDescent="0.25">
      <c r="A62487" t="s">
        <v>30565</v>
      </c>
      <c r="B62487" t="s">
        <v>30566</v>
      </c>
    </row>
    <row r="62488" spans="1:2" x14ac:dyDescent="0.25">
      <c r="A62488" t="s">
        <v>30565</v>
      </c>
      <c r="B62488" t="s">
        <v>30566</v>
      </c>
    </row>
    <row r="62489" spans="1:2" x14ac:dyDescent="0.25">
      <c r="A62489" t="s">
        <v>30565</v>
      </c>
      <c r="B62489" t="s">
        <v>30566</v>
      </c>
    </row>
    <row r="62490" spans="1:2" x14ac:dyDescent="0.25">
      <c r="A62490" t="s">
        <v>30565</v>
      </c>
      <c r="B62490" t="s">
        <v>30566</v>
      </c>
    </row>
    <row r="62491" spans="1:2" x14ac:dyDescent="0.25">
      <c r="A62491" t="s">
        <v>30565</v>
      </c>
      <c r="B62491" t="s">
        <v>30566</v>
      </c>
    </row>
    <row r="62492" spans="1:2" x14ac:dyDescent="0.25">
      <c r="A62492" t="s">
        <v>30567</v>
      </c>
      <c r="B62492" t="s">
        <v>30568</v>
      </c>
    </row>
    <row r="62493" spans="1:2" x14ac:dyDescent="0.25">
      <c r="A62493" t="s">
        <v>30567</v>
      </c>
      <c r="B62493" t="s">
        <v>30568</v>
      </c>
    </row>
    <row r="62494" spans="1:2" x14ac:dyDescent="0.25">
      <c r="A62494" t="s">
        <v>30567</v>
      </c>
      <c r="B62494" t="s">
        <v>30568</v>
      </c>
    </row>
    <row r="62495" spans="1:2" x14ac:dyDescent="0.25">
      <c r="A62495" t="s">
        <v>30567</v>
      </c>
      <c r="B62495" t="s">
        <v>30568</v>
      </c>
    </row>
    <row r="62496" spans="1:2" x14ac:dyDescent="0.25">
      <c r="A62496" t="s">
        <v>30569</v>
      </c>
    </row>
    <row r="62497" spans="1:2" x14ac:dyDescent="0.25">
      <c r="A62497" t="s">
        <v>30569</v>
      </c>
    </row>
    <row r="62498" spans="1:2" x14ac:dyDescent="0.25">
      <c r="A62498" t="s">
        <v>30570</v>
      </c>
      <c r="B62498" t="s">
        <v>30571</v>
      </c>
    </row>
    <row r="62499" spans="1:2" x14ac:dyDescent="0.25">
      <c r="A62499" t="s">
        <v>30572</v>
      </c>
      <c r="B62499" t="s">
        <v>30573</v>
      </c>
    </row>
    <row r="62500" spans="1:2" x14ac:dyDescent="0.25">
      <c r="A62500" t="s">
        <v>30572</v>
      </c>
      <c r="B62500" t="s">
        <v>30573</v>
      </c>
    </row>
    <row r="62501" spans="1:2" x14ac:dyDescent="0.25">
      <c r="A62501" t="s">
        <v>30572</v>
      </c>
      <c r="B62501" t="s">
        <v>30573</v>
      </c>
    </row>
    <row r="62502" spans="1:2" x14ac:dyDescent="0.25">
      <c r="A62502" t="s">
        <v>30572</v>
      </c>
      <c r="B62502" t="s">
        <v>30573</v>
      </c>
    </row>
    <row r="62503" spans="1:2" x14ac:dyDescent="0.25">
      <c r="A62503" t="s">
        <v>30572</v>
      </c>
      <c r="B62503" t="s">
        <v>30573</v>
      </c>
    </row>
    <row r="62504" spans="1:2" x14ac:dyDescent="0.25">
      <c r="A62504" t="s">
        <v>30572</v>
      </c>
      <c r="B62504" t="s">
        <v>30573</v>
      </c>
    </row>
    <row r="62505" spans="1:2" x14ac:dyDescent="0.25">
      <c r="A62505" t="s">
        <v>30572</v>
      </c>
      <c r="B62505" t="s">
        <v>30573</v>
      </c>
    </row>
    <row r="62506" spans="1:2" x14ac:dyDescent="0.25">
      <c r="A62506" t="s">
        <v>30572</v>
      </c>
      <c r="B62506" t="s">
        <v>30573</v>
      </c>
    </row>
    <row r="62507" spans="1:2" x14ac:dyDescent="0.25">
      <c r="A62507" t="s">
        <v>30572</v>
      </c>
      <c r="B62507" t="s">
        <v>30573</v>
      </c>
    </row>
    <row r="62508" spans="1:2" x14ac:dyDescent="0.25">
      <c r="A62508" t="s">
        <v>30576</v>
      </c>
      <c r="B62508" t="s">
        <v>30577</v>
      </c>
    </row>
    <row r="62509" spans="1:2" x14ac:dyDescent="0.25">
      <c r="A62509" t="s">
        <v>30576</v>
      </c>
      <c r="B62509" t="s">
        <v>30577</v>
      </c>
    </row>
    <row r="62510" spans="1:2" x14ac:dyDescent="0.25">
      <c r="A62510" t="s">
        <v>30576</v>
      </c>
      <c r="B62510" t="s">
        <v>30577</v>
      </c>
    </row>
    <row r="62511" spans="1:2" x14ac:dyDescent="0.25">
      <c r="A62511" t="s">
        <v>30576</v>
      </c>
      <c r="B62511" t="s">
        <v>30577</v>
      </c>
    </row>
    <row r="62512" spans="1:2" x14ac:dyDescent="0.25">
      <c r="A62512" t="s">
        <v>30576</v>
      </c>
      <c r="B62512" t="s">
        <v>30577</v>
      </c>
    </row>
    <row r="62513" spans="1:2" x14ac:dyDescent="0.25">
      <c r="A62513" t="s">
        <v>30576</v>
      </c>
      <c r="B62513" t="s">
        <v>30577</v>
      </c>
    </row>
    <row r="62514" spans="1:2" x14ac:dyDescent="0.25">
      <c r="A62514" t="s">
        <v>30576</v>
      </c>
      <c r="B62514" t="s">
        <v>30577</v>
      </c>
    </row>
    <row r="62515" spans="1:2" x14ac:dyDescent="0.25">
      <c r="A62515" t="s">
        <v>30576</v>
      </c>
      <c r="B62515" t="s">
        <v>30577</v>
      </c>
    </row>
    <row r="62516" spans="1:2" x14ac:dyDescent="0.25">
      <c r="A62516" t="s">
        <v>30576</v>
      </c>
      <c r="B62516" t="s">
        <v>30577</v>
      </c>
    </row>
    <row r="62517" spans="1:2" x14ac:dyDescent="0.25">
      <c r="A62517" t="s">
        <v>30576</v>
      </c>
      <c r="B62517" t="s">
        <v>30577</v>
      </c>
    </row>
    <row r="62518" spans="1:2" x14ac:dyDescent="0.25">
      <c r="A62518" t="s">
        <v>30578</v>
      </c>
      <c r="B62518" t="s">
        <v>30579</v>
      </c>
    </row>
    <row r="62519" spans="1:2" x14ac:dyDescent="0.25">
      <c r="A62519" t="s">
        <v>30578</v>
      </c>
      <c r="B62519" t="s">
        <v>30579</v>
      </c>
    </row>
    <row r="62520" spans="1:2" x14ac:dyDescent="0.25">
      <c r="A62520" t="s">
        <v>30578</v>
      </c>
      <c r="B62520" t="s">
        <v>30579</v>
      </c>
    </row>
    <row r="62521" spans="1:2" x14ac:dyDescent="0.25">
      <c r="A62521" t="s">
        <v>30578</v>
      </c>
      <c r="B62521" t="s">
        <v>30579</v>
      </c>
    </row>
    <row r="62522" spans="1:2" x14ac:dyDescent="0.25">
      <c r="A62522" t="s">
        <v>30578</v>
      </c>
      <c r="B62522" t="s">
        <v>30579</v>
      </c>
    </row>
    <row r="62523" spans="1:2" x14ac:dyDescent="0.25">
      <c r="A62523" t="s">
        <v>30578</v>
      </c>
      <c r="B62523" t="s">
        <v>30579</v>
      </c>
    </row>
    <row r="62524" spans="1:2" x14ac:dyDescent="0.25">
      <c r="A62524" t="s">
        <v>30578</v>
      </c>
      <c r="B62524" t="s">
        <v>30579</v>
      </c>
    </row>
    <row r="62525" spans="1:2" x14ac:dyDescent="0.25">
      <c r="A62525" t="s">
        <v>30578</v>
      </c>
      <c r="B62525" t="s">
        <v>30579</v>
      </c>
    </row>
    <row r="62526" spans="1:2" x14ac:dyDescent="0.25">
      <c r="A62526" t="s">
        <v>30578</v>
      </c>
      <c r="B62526" t="s">
        <v>30579</v>
      </c>
    </row>
    <row r="62527" spans="1:2" x14ac:dyDescent="0.25">
      <c r="A62527" t="s">
        <v>30578</v>
      </c>
      <c r="B62527" t="s">
        <v>30579</v>
      </c>
    </row>
    <row r="62528" spans="1:2" x14ac:dyDescent="0.25">
      <c r="A62528" t="s">
        <v>30589</v>
      </c>
      <c r="B62528" t="s">
        <v>30590</v>
      </c>
    </row>
    <row r="62529" spans="1:2" x14ac:dyDescent="0.25">
      <c r="A62529" t="s">
        <v>30589</v>
      </c>
      <c r="B62529" t="s">
        <v>30590</v>
      </c>
    </row>
    <row r="62530" spans="1:2" x14ac:dyDescent="0.25">
      <c r="A62530" t="s">
        <v>30589</v>
      </c>
      <c r="B62530" t="s">
        <v>30590</v>
      </c>
    </row>
    <row r="62531" spans="1:2" x14ac:dyDescent="0.25">
      <c r="A62531" t="s">
        <v>30589</v>
      </c>
      <c r="B62531" t="s">
        <v>30590</v>
      </c>
    </row>
    <row r="62532" spans="1:2" x14ac:dyDescent="0.25">
      <c r="A62532" t="s">
        <v>30589</v>
      </c>
      <c r="B62532" t="s">
        <v>30590</v>
      </c>
    </row>
    <row r="62533" spans="1:2" x14ac:dyDescent="0.25">
      <c r="A62533" t="s">
        <v>30589</v>
      </c>
      <c r="B62533" t="s">
        <v>30590</v>
      </c>
    </row>
    <row r="62534" spans="1:2" x14ac:dyDescent="0.25">
      <c r="A62534" t="s">
        <v>30589</v>
      </c>
      <c r="B62534" t="s">
        <v>30590</v>
      </c>
    </row>
    <row r="62535" spans="1:2" x14ac:dyDescent="0.25">
      <c r="A62535" t="s">
        <v>30591</v>
      </c>
      <c r="B62535" t="s">
        <v>30592</v>
      </c>
    </row>
    <row r="62536" spans="1:2" x14ac:dyDescent="0.25">
      <c r="A62536" t="s">
        <v>30591</v>
      </c>
      <c r="B62536" t="s">
        <v>30592</v>
      </c>
    </row>
    <row r="62537" spans="1:2" x14ac:dyDescent="0.25">
      <c r="A62537" t="s">
        <v>30594</v>
      </c>
    </row>
    <row r="62538" spans="1:2" x14ac:dyDescent="0.25">
      <c r="A62538" t="s">
        <v>30594</v>
      </c>
    </row>
    <row r="62539" spans="1:2" x14ac:dyDescent="0.25">
      <c r="A62539" t="s">
        <v>30594</v>
      </c>
    </row>
    <row r="62540" spans="1:2" x14ac:dyDescent="0.25">
      <c r="A62540" t="s">
        <v>30594</v>
      </c>
    </row>
    <row r="62541" spans="1:2" x14ac:dyDescent="0.25">
      <c r="A62541" t="s">
        <v>30594</v>
      </c>
    </row>
    <row r="62542" spans="1:2" x14ac:dyDescent="0.25">
      <c r="A62542" t="s">
        <v>30594</v>
      </c>
    </row>
    <row r="62543" spans="1:2" x14ac:dyDescent="0.25">
      <c r="A62543" t="s">
        <v>30595</v>
      </c>
      <c r="B62543" t="s">
        <v>30596</v>
      </c>
    </row>
    <row r="62544" spans="1:2" x14ac:dyDescent="0.25">
      <c r="A62544" t="s">
        <v>30595</v>
      </c>
      <c r="B62544" t="s">
        <v>30596</v>
      </c>
    </row>
    <row r="62545" spans="1:2" x14ac:dyDescent="0.25">
      <c r="A62545" t="s">
        <v>30595</v>
      </c>
      <c r="B62545" t="s">
        <v>30596</v>
      </c>
    </row>
    <row r="62546" spans="1:2" x14ac:dyDescent="0.25">
      <c r="A62546" t="s">
        <v>30595</v>
      </c>
      <c r="B62546" t="s">
        <v>30596</v>
      </c>
    </row>
    <row r="62547" spans="1:2" x14ac:dyDescent="0.25">
      <c r="A62547" t="s">
        <v>30595</v>
      </c>
      <c r="B62547" t="s">
        <v>30596</v>
      </c>
    </row>
    <row r="62548" spans="1:2" x14ac:dyDescent="0.25">
      <c r="A62548" t="s">
        <v>30598</v>
      </c>
    </row>
    <row r="62549" spans="1:2" x14ac:dyDescent="0.25">
      <c r="A62549" t="s">
        <v>30598</v>
      </c>
    </row>
    <row r="62550" spans="1:2" x14ac:dyDescent="0.25">
      <c r="A62550" t="s">
        <v>30598</v>
      </c>
    </row>
    <row r="62551" spans="1:2" x14ac:dyDescent="0.25">
      <c r="A62551" t="s">
        <v>30598</v>
      </c>
    </row>
    <row r="62552" spans="1:2" x14ac:dyDescent="0.25">
      <c r="A62552" t="s">
        <v>30598</v>
      </c>
    </row>
    <row r="62553" spans="1:2" x14ac:dyDescent="0.25">
      <c r="A62553" t="s">
        <v>30598</v>
      </c>
    </row>
    <row r="62554" spans="1:2" x14ac:dyDescent="0.25">
      <c r="A62554" t="s">
        <v>30598</v>
      </c>
    </row>
    <row r="62555" spans="1:2" x14ac:dyDescent="0.25">
      <c r="A62555" t="s">
        <v>30599</v>
      </c>
      <c r="B62555" t="s">
        <v>30600</v>
      </c>
    </row>
    <row r="62556" spans="1:2" x14ac:dyDescent="0.25">
      <c r="A62556" t="s">
        <v>30599</v>
      </c>
      <c r="B62556" t="s">
        <v>30600</v>
      </c>
    </row>
    <row r="62557" spans="1:2" x14ac:dyDescent="0.25">
      <c r="A62557" t="s">
        <v>30599</v>
      </c>
      <c r="B62557" t="s">
        <v>30600</v>
      </c>
    </row>
    <row r="62558" spans="1:2" x14ac:dyDescent="0.25">
      <c r="A62558" t="s">
        <v>30599</v>
      </c>
      <c r="B62558" t="s">
        <v>30600</v>
      </c>
    </row>
    <row r="62559" spans="1:2" x14ac:dyDescent="0.25">
      <c r="A62559" t="s">
        <v>30599</v>
      </c>
      <c r="B62559" t="s">
        <v>30600</v>
      </c>
    </row>
    <row r="62560" spans="1:2" x14ac:dyDescent="0.25">
      <c r="A62560" t="s">
        <v>30601</v>
      </c>
    </row>
    <row r="62561" spans="1:2" x14ac:dyDescent="0.25">
      <c r="A62561" t="s">
        <v>30601</v>
      </c>
    </row>
    <row r="62562" spans="1:2" x14ac:dyDescent="0.25">
      <c r="A62562" t="s">
        <v>30601</v>
      </c>
    </row>
    <row r="62563" spans="1:2" x14ac:dyDescent="0.25">
      <c r="A62563" t="s">
        <v>30602</v>
      </c>
    </row>
    <row r="62564" spans="1:2" x14ac:dyDescent="0.25">
      <c r="A62564" t="s">
        <v>30602</v>
      </c>
    </row>
    <row r="62565" spans="1:2" x14ac:dyDescent="0.25">
      <c r="A62565" t="s">
        <v>30602</v>
      </c>
    </row>
    <row r="62566" spans="1:2" x14ac:dyDescent="0.25">
      <c r="A62566" t="s">
        <v>30602</v>
      </c>
    </row>
    <row r="62567" spans="1:2" x14ac:dyDescent="0.25">
      <c r="A62567" t="s">
        <v>30602</v>
      </c>
    </row>
    <row r="62568" spans="1:2" x14ac:dyDescent="0.25">
      <c r="A62568" t="s">
        <v>30602</v>
      </c>
    </row>
    <row r="62569" spans="1:2" x14ac:dyDescent="0.25">
      <c r="A62569" t="s">
        <v>30602</v>
      </c>
    </row>
    <row r="62570" spans="1:2" x14ac:dyDescent="0.25">
      <c r="A62570" t="s">
        <v>30602</v>
      </c>
    </row>
    <row r="62571" spans="1:2" x14ac:dyDescent="0.25">
      <c r="A62571" t="s">
        <v>30603</v>
      </c>
      <c r="B62571" t="s">
        <v>30604</v>
      </c>
    </row>
    <row r="62572" spans="1:2" x14ac:dyDescent="0.25">
      <c r="A62572" t="s">
        <v>30603</v>
      </c>
      <c r="B62572" t="s">
        <v>30604</v>
      </c>
    </row>
    <row r="62573" spans="1:2" x14ac:dyDescent="0.25">
      <c r="A62573" t="s">
        <v>30603</v>
      </c>
      <c r="B62573" t="s">
        <v>30604</v>
      </c>
    </row>
    <row r="62574" spans="1:2" x14ac:dyDescent="0.25">
      <c r="A62574" t="s">
        <v>30603</v>
      </c>
      <c r="B62574" t="s">
        <v>30604</v>
      </c>
    </row>
    <row r="62575" spans="1:2" x14ac:dyDescent="0.25">
      <c r="A62575" t="s">
        <v>30603</v>
      </c>
      <c r="B62575" t="s">
        <v>30604</v>
      </c>
    </row>
    <row r="62576" spans="1:2" x14ac:dyDescent="0.25">
      <c r="A62576" t="s">
        <v>30603</v>
      </c>
      <c r="B62576" t="s">
        <v>30604</v>
      </c>
    </row>
    <row r="62577" spans="1:2" x14ac:dyDescent="0.25">
      <c r="A62577" t="s">
        <v>30603</v>
      </c>
      <c r="B62577" t="s">
        <v>30604</v>
      </c>
    </row>
    <row r="62578" spans="1:2" x14ac:dyDescent="0.25">
      <c r="A62578" t="s">
        <v>30607</v>
      </c>
      <c r="B62578" t="s">
        <v>30608</v>
      </c>
    </row>
    <row r="62579" spans="1:2" x14ac:dyDescent="0.25">
      <c r="A62579" t="s">
        <v>30607</v>
      </c>
      <c r="B62579" t="s">
        <v>30608</v>
      </c>
    </row>
    <row r="62580" spans="1:2" x14ac:dyDescent="0.25">
      <c r="A62580" t="s">
        <v>30607</v>
      </c>
      <c r="B62580" t="s">
        <v>30608</v>
      </c>
    </row>
    <row r="62581" spans="1:2" x14ac:dyDescent="0.25">
      <c r="A62581" t="s">
        <v>30607</v>
      </c>
      <c r="B62581" t="s">
        <v>30608</v>
      </c>
    </row>
    <row r="62582" spans="1:2" x14ac:dyDescent="0.25">
      <c r="A62582" t="s">
        <v>30607</v>
      </c>
      <c r="B62582" t="s">
        <v>30608</v>
      </c>
    </row>
    <row r="62583" spans="1:2" x14ac:dyDescent="0.25">
      <c r="A62583" t="s">
        <v>30607</v>
      </c>
      <c r="B62583" t="s">
        <v>30608</v>
      </c>
    </row>
    <row r="62584" spans="1:2" x14ac:dyDescent="0.25">
      <c r="A62584" t="s">
        <v>30610</v>
      </c>
      <c r="B62584" t="s">
        <v>30611</v>
      </c>
    </row>
    <row r="62585" spans="1:2" x14ac:dyDescent="0.25">
      <c r="A62585" t="s">
        <v>30610</v>
      </c>
      <c r="B62585" t="s">
        <v>30611</v>
      </c>
    </row>
    <row r="62586" spans="1:2" x14ac:dyDescent="0.25">
      <c r="A62586" t="s">
        <v>30612</v>
      </c>
      <c r="B62586" t="s">
        <v>30613</v>
      </c>
    </row>
    <row r="62587" spans="1:2" x14ac:dyDescent="0.25">
      <c r="A62587" t="s">
        <v>30612</v>
      </c>
      <c r="B62587" t="s">
        <v>30613</v>
      </c>
    </row>
    <row r="62588" spans="1:2" x14ac:dyDescent="0.25">
      <c r="A62588" t="s">
        <v>30612</v>
      </c>
      <c r="B62588" t="s">
        <v>30613</v>
      </c>
    </row>
    <row r="62589" spans="1:2" x14ac:dyDescent="0.25">
      <c r="A62589" t="s">
        <v>30612</v>
      </c>
      <c r="B62589" t="s">
        <v>30613</v>
      </c>
    </row>
    <row r="62590" spans="1:2" x14ac:dyDescent="0.25">
      <c r="A62590" t="s">
        <v>30612</v>
      </c>
      <c r="B62590" t="s">
        <v>30613</v>
      </c>
    </row>
    <row r="62591" spans="1:2" x14ac:dyDescent="0.25">
      <c r="A62591" t="s">
        <v>30614</v>
      </c>
    </row>
    <row r="62592" spans="1:2" x14ac:dyDescent="0.25">
      <c r="A62592" t="s">
        <v>30614</v>
      </c>
    </row>
    <row r="62593" spans="1:2" x14ac:dyDescent="0.25">
      <c r="A62593" t="s">
        <v>30616</v>
      </c>
      <c r="B62593" t="s">
        <v>30617</v>
      </c>
    </row>
    <row r="62594" spans="1:2" x14ac:dyDescent="0.25">
      <c r="A62594" t="s">
        <v>30616</v>
      </c>
      <c r="B62594" t="s">
        <v>30617</v>
      </c>
    </row>
    <row r="62595" spans="1:2" x14ac:dyDescent="0.25">
      <c r="A62595" t="s">
        <v>30616</v>
      </c>
      <c r="B62595" t="s">
        <v>30617</v>
      </c>
    </row>
    <row r="62596" spans="1:2" x14ac:dyDescent="0.25">
      <c r="A62596" t="s">
        <v>30618</v>
      </c>
    </row>
    <row r="62597" spans="1:2" x14ac:dyDescent="0.25">
      <c r="A62597" t="s">
        <v>30618</v>
      </c>
    </row>
    <row r="62598" spans="1:2" x14ac:dyDescent="0.25">
      <c r="A62598" t="s">
        <v>30618</v>
      </c>
    </row>
    <row r="62599" spans="1:2" x14ac:dyDescent="0.25">
      <c r="A62599" t="s">
        <v>30618</v>
      </c>
    </row>
    <row r="62600" spans="1:2" x14ac:dyDescent="0.25">
      <c r="A62600" t="s">
        <v>30618</v>
      </c>
    </row>
    <row r="62601" spans="1:2" x14ac:dyDescent="0.25">
      <c r="A62601" t="s">
        <v>30619</v>
      </c>
    </row>
    <row r="62602" spans="1:2" x14ac:dyDescent="0.25">
      <c r="A62602" t="s">
        <v>30620</v>
      </c>
      <c r="B62602" t="s">
        <v>30621</v>
      </c>
    </row>
    <row r="62603" spans="1:2" x14ac:dyDescent="0.25">
      <c r="A62603" t="s">
        <v>30620</v>
      </c>
      <c r="B62603" t="s">
        <v>30621</v>
      </c>
    </row>
    <row r="62604" spans="1:2" x14ac:dyDescent="0.25">
      <c r="A62604" t="s">
        <v>30620</v>
      </c>
      <c r="B62604" t="s">
        <v>30621</v>
      </c>
    </row>
    <row r="62605" spans="1:2" x14ac:dyDescent="0.25">
      <c r="A62605" t="s">
        <v>30620</v>
      </c>
      <c r="B62605" t="s">
        <v>30621</v>
      </c>
    </row>
    <row r="62606" spans="1:2" x14ac:dyDescent="0.25">
      <c r="A62606" t="s">
        <v>30620</v>
      </c>
      <c r="B62606" t="s">
        <v>30621</v>
      </c>
    </row>
    <row r="62607" spans="1:2" x14ac:dyDescent="0.25">
      <c r="A62607" t="s">
        <v>30620</v>
      </c>
      <c r="B62607" t="s">
        <v>30621</v>
      </c>
    </row>
    <row r="62608" spans="1:2" x14ac:dyDescent="0.25">
      <c r="A62608" t="s">
        <v>30620</v>
      </c>
      <c r="B62608" t="s">
        <v>30621</v>
      </c>
    </row>
    <row r="62609" spans="1:2" x14ac:dyDescent="0.25">
      <c r="A62609" t="s">
        <v>30625</v>
      </c>
      <c r="B62609" t="s">
        <v>30626</v>
      </c>
    </row>
    <row r="62610" spans="1:2" x14ac:dyDescent="0.25">
      <c r="A62610" t="s">
        <v>30625</v>
      </c>
      <c r="B62610" t="s">
        <v>30626</v>
      </c>
    </row>
    <row r="62611" spans="1:2" x14ac:dyDescent="0.25">
      <c r="A62611" t="s">
        <v>30625</v>
      </c>
      <c r="B62611" t="s">
        <v>30626</v>
      </c>
    </row>
    <row r="62612" spans="1:2" x14ac:dyDescent="0.25">
      <c r="A62612" t="s">
        <v>30625</v>
      </c>
      <c r="B62612" t="s">
        <v>30626</v>
      </c>
    </row>
    <row r="62613" spans="1:2" x14ac:dyDescent="0.25">
      <c r="A62613" t="s">
        <v>30625</v>
      </c>
      <c r="B62613" t="s">
        <v>30626</v>
      </c>
    </row>
    <row r="62614" spans="1:2" x14ac:dyDescent="0.25">
      <c r="A62614" t="s">
        <v>30625</v>
      </c>
      <c r="B62614" t="s">
        <v>30626</v>
      </c>
    </row>
    <row r="62615" spans="1:2" x14ac:dyDescent="0.25">
      <c r="A62615" t="s">
        <v>30629</v>
      </c>
    </row>
    <row r="62616" spans="1:2" x14ac:dyDescent="0.25">
      <c r="A62616" t="s">
        <v>30629</v>
      </c>
    </row>
    <row r="62617" spans="1:2" x14ac:dyDescent="0.25">
      <c r="A62617" t="s">
        <v>30629</v>
      </c>
    </row>
    <row r="62618" spans="1:2" x14ac:dyDescent="0.25">
      <c r="A62618" t="s">
        <v>30629</v>
      </c>
    </row>
    <row r="62619" spans="1:2" x14ac:dyDescent="0.25">
      <c r="A62619" t="s">
        <v>30629</v>
      </c>
    </row>
    <row r="62620" spans="1:2" x14ac:dyDescent="0.25">
      <c r="A62620" t="s">
        <v>30629</v>
      </c>
    </row>
    <row r="62621" spans="1:2" x14ac:dyDescent="0.25">
      <c r="A62621" t="s">
        <v>30629</v>
      </c>
    </row>
    <row r="62622" spans="1:2" x14ac:dyDescent="0.25">
      <c r="A62622" t="s">
        <v>30630</v>
      </c>
      <c r="B62622" t="s">
        <v>30631</v>
      </c>
    </row>
    <row r="62623" spans="1:2" x14ac:dyDescent="0.25">
      <c r="A62623" t="s">
        <v>30630</v>
      </c>
      <c r="B62623" t="s">
        <v>30631</v>
      </c>
    </row>
    <row r="62624" spans="1:2" x14ac:dyDescent="0.25">
      <c r="A62624" t="s">
        <v>30630</v>
      </c>
      <c r="B62624" t="s">
        <v>30631</v>
      </c>
    </row>
    <row r="62625" spans="1:2" x14ac:dyDescent="0.25">
      <c r="A62625" t="s">
        <v>30630</v>
      </c>
      <c r="B62625" t="s">
        <v>30631</v>
      </c>
    </row>
    <row r="62626" spans="1:2" x14ac:dyDescent="0.25">
      <c r="A62626" t="s">
        <v>30630</v>
      </c>
      <c r="B62626" t="s">
        <v>30631</v>
      </c>
    </row>
    <row r="62627" spans="1:2" x14ac:dyDescent="0.25">
      <c r="A62627" t="s">
        <v>30630</v>
      </c>
      <c r="B62627" t="s">
        <v>30631</v>
      </c>
    </row>
    <row r="62628" spans="1:2" x14ac:dyDescent="0.25">
      <c r="A62628" t="s">
        <v>30630</v>
      </c>
      <c r="B62628" t="s">
        <v>30631</v>
      </c>
    </row>
    <row r="62629" spans="1:2" x14ac:dyDescent="0.25">
      <c r="A62629" t="s">
        <v>30630</v>
      </c>
      <c r="B62629" t="s">
        <v>30631</v>
      </c>
    </row>
    <row r="62630" spans="1:2" x14ac:dyDescent="0.25">
      <c r="A62630" t="s">
        <v>30630</v>
      </c>
      <c r="B62630" t="s">
        <v>30631</v>
      </c>
    </row>
    <row r="62631" spans="1:2" x14ac:dyDescent="0.25">
      <c r="A62631" t="s">
        <v>30630</v>
      </c>
      <c r="B62631" t="s">
        <v>30631</v>
      </c>
    </row>
    <row r="62632" spans="1:2" x14ac:dyDescent="0.25">
      <c r="A62632" t="s">
        <v>30632</v>
      </c>
      <c r="B62632" t="s">
        <v>30633</v>
      </c>
    </row>
    <row r="62633" spans="1:2" x14ac:dyDescent="0.25">
      <c r="A62633" t="s">
        <v>30632</v>
      </c>
      <c r="B62633" t="s">
        <v>30633</v>
      </c>
    </row>
    <row r="62634" spans="1:2" x14ac:dyDescent="0.25">
      <c r="A62634" t="s">
        <v>30632</v>
      </c>
      <c r="B62634" t="s">
        <v>30633</v>
      </c>
    </row>
    <row r="62635" spans="1:2" x14ac:dyDescent="0.25">
      <c r="A62635" t="s">
        <v>30632</v>
      </c>
      <c r="B62635" t="s">
        <v>30633</v>
      </c>
    </row>
    <row r="62636" spans="1:2" x14ac:dyDescent="0.25">
      <c r="A62636" t="s">
        <v>30632</v>
      </c>
      <c r="B62636" t="s">
        <v>30633</v>
      </c>
    </row>
    <row r="62637" spans="1:2" x14ac:dyDescent="0.25">
      <c r="A62637" t="s">
        <v>30632</v>
      </c>
      <c r="B62637" t="s">
        <v>30633</v>
      </c>
    </row>
    <row r="62638" spans="1:2" x14ac:dyDescent="0.25">
      <c r="A62638" t="s">
        <v>30632</v>
      </c>
      <c r="B62638" t="s">
        <v>30633</v>
      </c>
    </row>
    <row r="62639" spans="1:2" x14ac:dyDescent="0.25">
      <c r="A62639" t="s">
        <v>30632</v>
      </c>
      <c r="B62639" t="s">
        <v>30633</v>
      </c>
    </row>
    <row r="62640" spans="1:2" x14ac:dyDescent="0.25">
      <c r="A62640" t="s">
        <v>30632</v>
      </c>
      <c r="B62640" t="s">
        <v>30633</v>
      </c>
    </row>
    <row r="62641" spans="1:2" x14ac:dyDescent="0.25">
      <c r="A62641" t="s">
        <v>30638</v>
      </c>
    </row>
    <row r="62642" spans="1:2" x14ac:dyDescent="0.25">
      <c r="A62642" t="s">
        <v>30639</v>
      </c>
      <c r="B62642" t="s">
        <v>30640</v>
      </c>
    </row>
    <row r="62643" spans="1:2" x14ac:dyDescent="0.25">
      <c r="A62643" t="s">
        <v>30639</v>
      </c>
      <c r="B62643" t="s">
        <v>30640</v>
      </c>
    </row>
    <row r="62644" spans="1:2" x14ac:dyDescent="0.25">
      <c r="A62644" t="s">
        <v>30639</v>
      </c>
      <c r="B62644" t="s">
        <v>30640</v>
      </c>
    </row>
    <row r="62645" spans="1:2" x14ac:dyDescent="0.25">
      <c r="A62645" t="s">
        <v>30641</v>
      </c>
      <c r="B62645" t="s">
        <v>30642</v>
      </c>
    </row>
    <row r="62646" spans="1:2" x14ac:dyDescent="0.25">
      <c r="A62646" t="s">
        <v>30641</v>
      </c>
      <c r="B62646" t="s">
        <v>30642</v>
      </c>
    </row>
    <row r="62647" spans="1:2" x14ac:dyDescent="0.25">
      <c r="A62647" t="s">
        <v>30641</v>
      </c>
      <c r="B62647" t="s">
        <v>30642</v>
      </c>
    </row>
    <row r="62648" spans="1:2" x14ac:dyDescent="0.25">
      <c r="A62648" t="s">
        <v>30641</v>
      </c>
      <c r="B62648" t="s">
        <v>30642</v>
      </c>
    </row>
    <row r="62649" spans="1:2" x14ac:dyDescent="0.25">
      <c r="A62649" t="s">
        <v>30641</v>
      </c>
      <c r="B62649" t="s">
        <v>30642</v>
      </c>
    </row>
    <row r="62650" spans="1:2" x14ac:dyDescent="0.25">
      <c r="A62650" t="s">
        <v>30641</v>
      </c>
      <c r="B62650" t="s">
        <v>30642</v>
      </c>
    </row>
    <row r="62651" spans="1:2" x14ac:dyDescent="0.25">
      <c r="A62651" t="s">
        <v>30641</v>
      </c>
      <c r="B62651" t="s">
        <v>30642</v>
      </c>
    </row>
    <row r="62652" spans="1:2" x14ac:dyDescent="0.25">
      <c r="A62652" t="s">
        <v>30641</v>
      </c>
      <c r="B62652" t="s">
        <v>30642</v>
      </c>
    </row>
    <row r="62653" spans="1:2" x14ac:dyDescent="0.25">
      <c r="A62653" t="s">
        <v>30643</v>
      </c>
    </row>
    <row r="62654" spans="1:2" x14ac:dyDescent="0.25">
      <c r="A62654" t="s">
        <v>30643</v>
      </c>
    </row>
    <row r="62655" spans="1:2" x14ac:dyDescent="0.25">
      <c r="A62655" t="s">
        <v>30643</v>
      </c>
    </row>
    <row r="62656" spans="1:2" x14ac:dyDescent="0.25">
      <c r="A62656" t="s">
        <v>30643</v>
      </c>
    </row>
    <row r="62657" spans="1:2" x14ac:dyDescent="0.25">
      <c r="A62657" t="s">
        <v>30644</v>
      </c>
      <c r="B62657" t="s">
        <v>30645</v>
      </c>
    </row>
    <row r="62658" spans="1:2" x14ac:dyDescent="0.25">
      <c r="A62658" t="s">
        <v>30644</v>
      </c>
      <c r="B62658" t="s">
        <v>30645</v>
      </c>
    </row>
    <row r="62659" spans="1:2" x14ac:dyDescent="0.25">
      <c r="A62659" t="s">
        <v>30644</v>
      </c>
      <c r="B62659" t="s">
        <v>30645</v>
      </c>
    </row>
    <row r="62660" spans="1:2" x14ac:dyDescent="0.25">
      <c r="A62660" t="s">
        <v>30644</v>
      </c>
      <c r="B62660" t="s">
        <v>30645</v>
      </c>
    </row>
    <row r="62661" spans="1:2" x14ac:dyDescent="0.25">
      <c r="A62661" t="s">
        <v>30644</v>
      </c>
      <c r="B62661" t="s">
        <v>30645</v>
      </c>
    </row>
    <row r="62662" spans="1:2" x14ac:dyDescent="0.25">
      <c r="A62662" t="s">
        <v>30646</v>
      </c>
      <c r="B62662" t="s">
        <v>30647</v>
      </c>
    </row>
    <row r="62663" spans="1:2" x14ac:dyDescent="0.25">
      <c r="A62663" t="s">
        <v>30646</v>
      </c>
      <c r="B62663" t="s">
        <v>30647</v>
      </c>
    </row>
    <row r="62664" spans="1:2" x14ac:dyDescent="0.25">
      <c r="A62664" t="s">
        <v>30646</v>
      </c>
      <c r="B62664" t="s">
        <v>30647</v>
      </c>
    </row>
    <row r="62665" spans="1:2" x14ac:dyDescent="0.25">
      <c r="A62665" t="s">
        <v>30646</v>
      </c>
      <c r="B62665" t="s">
        <v>30647</v>
      </c>
    </row>
    <row r="62666" spans="1:2" x14ac:dyDescent="0.25">
      <c r="A62666" t="s">
        <v>30650</v>
      </c>
    </row>
    <row r="62667" spans="1:2" x14ac:dyDescent="0.25">
      <c r="A62667" t="s">
        <v>30650</v>
      </c>
    </row>
    <row r="62668" spans="1:2" x14ac:dyDescent="0.25">
      <c r="A62668" t="s">
        <v>30650</v>
      </c>
    </row>
    <row r="62669" spans="1:2" x14ac:dyDescent="0.25">
      <c r="A62669" t="s">
        <v>30650</v>
      </c>
    </row>
    <row r="62670" spans="1:2" x14ac:dyDescent="0.25">
      <c r="A62670" t="s">
        <v>30650</v>
      </c>
    </row>
    <row r="62671" spans="1:2" x14ac:dyDescent="0.25">
      <c r="A62671" t="s">
        <v>30650</v>
      </c>
    </row>
    <row r="62672" spans="1:2" x14ac:dyDescent="0.25">
      <c r="A62672" t="s">
        <v>30650</v>
      </c>
    </row>
    <row r="62673" spans="1:2" x14ac:dyDescent="0.25">
      <c r="A62673" t="s">
        <v>30651</v>
      </c>
      <c r="B62673" t="s">
        <v>30652</v>
      </c>
    </row>
    <row r="62674" spans="1:2" x14ac:dyDescent="0.25">
      <c r="A62674" t="s">
        <v>30651</v>
      </c>
      <c r="B62674" t="s">
        <v>30652</v>
      </c>
    </row>
    <row r="62675" spans="1:2" x14ac:dyDescent="0.25">
      <c r="A62675" t="s">
        <v>30653</v>
      </c>
      <c r="B62675" t="s">
        <v>30654</v>
      </c>
    </row>
    <row r="62676" spans="1:2" x14ac:dyDescent="0.25">
      <c r="A62676" t="s">
        <v>30655</v>
      </c>
    </row>
    <row r="62677" spans="1:2" x14ac:dyDescent="0.25">
      <c r="A62677" t="s">
        <v>30655</v>
      </c>
    </row>
    <row r="62678" spans="1:2" x14ac:dyDescent="0.25">
      <c r="A62678" t="s">
        <v>30655</v>
      </c>
    </row>
    <row r="62679" spans="1:2" x14ac:dyDescent="0.25">
      <c r="A62679" t="s">
        <v>30655</v>
      </c>
    </row>
    <row r="62680" spans="1:2" x14ac:dyDescent="0.25">
      <c r="A62680" t="s">
        <v>30655</v>
      </c>
    </row>
    <row r="62681" spans="1:2" x14ac:dyDescent="0.25">
      <c r="A62681" t="s">
        <v>30655</v>
      </c>
    </row>
    <row r="62682" spans="1:2" x14ac:dyDescent="0.25">
      <c r="A62682" t="s">
        <v>30655</v>
      </c>
    </row>
    <row r="62683" spans="1:2" x14ac:dyDescent="0.25">
      <c r="A62683" t="s">
        <v>30655</v>
      </c>
    </row>
    <row r="62684" spans="1:2" x14ac:dyDescent="0.25">
      <c r="A62684" t="s">
        <v>30656</v>
      </c>
    </row>
    <row r="62685" spans="1:2" x14ac:dyDescent="0.25">
      <c r="A62685" t="s">
        <v>30656</v>
      </c>
    </row>
    <row r="62686" spans="1:2" x14ac:dyDescent="0.25">
      <c r="A62686" t="s">
        <v>30657</v>
      </c>
      <c r="B62686" t="s">
        <v>30658</v>
      </c>
    </row>
    <row r="62687" spans="1:2" x14ac:dyDescent="0.25">
      <c r="A62687" t="s">
        <v>30657</v>
      </c>
      <c r="B62687" t="s">
        <v>30658</v>
      </c>
    </row>
    <row r="62688" spans="1:2" x14ac:dyDescent="0.25">
      <c r="A62688" t="s">
        <v>30657</v>
      </c>
      <c r="B62688" t="s">
        <v>30658</v>
      </c>
    </row>
    <row r="62689" spans="1:2" x14ac:dyDescent="0.25">
      <c r="A62689" t="s">
        <v>30657</v>
      </c>
      <c r="B62689" t="s">
        <v>30658</v>
      </c>
    </row>
    <row r="62690" spans="1:2" x14ac:dyDescent="0.25">
      <c r="A62690" t="s">
        <v>30659</v>
      </c>
      <c r="B62690" t="s">
        <v>30660</v>
      </c>
    </row>
    <row r="62691" spans="1:2" x14ac:dyDescent="0.25">
      <c r="A62691" t="s">
        <v>30659</v>
      </c>
      <c r="B62691" t="s">
        <v>30660</v>
      </c>
    </row>
    <row r="62692" spans="1:2" x14ac:dyDescent="0.25">
      <c r="A62692" t="s">
        <v>30659</v>
      </c>
      <c r="B62692" t="s">
        <v>30660</v>
      </c>
    </row>
    <row r="62693" spans="1:2" x14ac:dyDescent="0.25">
      <c r="A62693" t="s">
        <v>30659</v>
      </c>
      <c r="B62693" t="s">
        <v>30660</v>
      </c>
    </row>
    <row r="62694" spans="1:2" x14ac:dyDescent="0.25">
      <c r="A62694" t="s">
        <v>30659</v>
      </c>
      <c r="B62694" t="s">
        <v>30660</v>
      </c>
    </row>
    <row r="62695" spans="1:2" x14ac:dyDescent="0.25">
      <c r="A62695" t="s">
        <v>30659</v>
      </c>
      <c r="B62695" t="s">
        <v>30660</v>
      </c>
    </row>
    <row r="62696" spans="1:2" x14ac:dyDescent="0.25">
      <c r="A62696" t="s">
        <v>30659</v>
      </c>
      <c r="B62696" t="s">
        <v>30660</v>
      </c>
    </row>
    <row r="62697" spans="1:2" x14ac:dyDescent="0.25">
      <c r="A62697" t="s">
        <v>30661</v>
      </c>
      <c r="B62697" t="s">
        <v>30662</v>
      </c>
    </row>
    <row r="62698" spans="1:2" x14ac:dyDescent="0.25">
      <c r="A62698" t="s">
        <v>30661</v>
      </c>
      <c r="B62698" t="s">
        <v>30662</v>
      </c>
    </row>
    <row r="62699" spans="1:2" x14ac:dyDescent="0.25">
      <c r="A62699" t="s">
        <v>30665</v>
      </c>
    </row>
    <row r="62700" spans="1:2" x14ac:dyDescent="0.25">
      <c r="A62700" t="s">
        <v>30665</v>
      </c>
    </row>
    <row r="62701" spans="1:2" x14ac:dyDescent="0.25">
      <c r="A62701" t="s">
        <v>30665</v>
      </c>
    </row>
    <row r="62702" spans="1:2" x14ac:dyDescent="0.25">
      <c r="A62702" t="s">
        <v>30665</v>
      </c>
    </row>
    <row r="62703" spans="1:2" x14ac:dyDescent="0.25">
      <c r="A62703" t="s">
        <v>30665</v>
      </c>
    </row>
    <row r="62704" spans="1:2" x14ac:dyDescent="0.25">
      <c r="A62704" t="s">
        <v>30665</v>
      </c>
    </row>
    <row r="62705" spans="1:2" x14ac:dyDescent="0.25">
      <c r="A62705" t="s">
        <v>30665</v>
      </c>
    </row>
    <row r="62706" spans="1:2" x14ac:dyDescent="0.25">
      <c r="A62706" t="s">
        <v>30665</v>
      </c>
    </row>
    <row r="62707" spans="1:2" x14ac:dyDescent="0.25">
      <c r="A62707" t="s">
        <v>30665</v>
      </c>
    </row>
    <row r="62708" spans="1:2" x14ac:dyDescent="0.25">
      <c r="A62708" t="s">
        <v>30666</v>
      </c>
      <c r="B62708" t="s">
        <v>30667</v>
      </c>
    </row>
    <row r="62709" spans="1:2" x14ac:dyDescent="0.25">
      <c r="A62709" t="s">
        <v>30666</v>
      </c>
      <c r="B62709" t="s">
        <v>30667</v>
      </c>
    </row>
    <row r="62710" spans="1:2" x14ac:dyDescent="0.25">
      <c r="A62710" t="s">
        <v>30666</v>
      </c>
      <c r="B62710" t="s">
        <v>30667</v>
      </c>
    </row>
    <row r="62711" spans="1:2" x14ac:dyDescent="0.25">
      <c r="A62711" t="s">
        <v>30666</v>
      </c>
      <c r="B62711" t="s">
        <v>30667</v>
      </c>
    </row>
    <row r="62712" spans="1:2" x14ac:dyDescent="0.25">
      <c r="A62712" t="s">
        <v>30669</v>
      </c>
      <c r="B62712" t="s">
        <v>30670</v>
      </c>
    </row>
    <row r="62713" spans="1:2" x14ac:dyDescent="0.25">
      <c r="A62713" t="s">
        <v>30671</v>
      </c>
    </row>
    <row r="62714" spans="1:2" x14ac:dyDescent="0.25">
      <c r="A62714" t="s">
        <v>30671</v>
      </c>
    </row>
    <row r="62715" spans="1:2" x14ac:dyDescent="0.25">
      <c r="A62715" t="s">
        <v>30671</v>
      </c>
    </row>
    <row r="62716" spans="1:2" x14ac:dyDescent="0.25">
      <c r="A62716" t="s">
        <v>30671</v>
      </c>
    </row>
    <row r="62717" spans="1:2" x14ac:dyDescent="0.25">
      <c r="A62717" t="s">
        <v>30671</v>
      </c>
    </row>
    <row r="62718" spans="1:2" x14ac:dyDescent="0.25">
      <c r="A62718" t="s">
        <v>30671</v>
      </c>
    </row>
    <row r="62719" spans="1:2" x14ac:dyDescent="0.25">
      <c r="A62719" t="s">
        <v>30671</v>
      </c>
    </row>
    <row r="62720" spans="1:2" x14ac:dyDescent="0.25">
      <c r="A62720" t="s">
        <v>30671</v>
      </c>
    </row>
    <row r="62721" spans="1:2" x14ac:dyDescent="0.25">
      <c r="A62721" t="s">
        <v>30672</v>
      </c>
    </row>
    <row r="62722" spans="1:2" x14ac:dyDescent="0.25">
      <c r="A62722" t="s">
        <v>30672</v>
      </c>
    </row>
    <row r="62723" spans="1:2" x14ac:dyDescent="0.25">
      <c r="A62723" t="s">
        <v>30672</v>
      </c>
    </row>
    <row r="62724" spans="1:2" x14ac:dyDescent="0.25">
      <c r="A62724" t="s">
        <v>30672</v>
      </c>
    </row>
    <row r="62725" spans="1:2" x14ac:dyDescent="0.25">
      <c r="A62725" t="s">
        <v>30672</v>
      </c>
    </row>
    <row r="62726" spans="1:2" x14ac:dyDescent="0.25">
      <c r="A62726" t="s">
        <v>30672</v>
      </c>
    </row>
    <row r="62727" spans="1:2" x14ac:dyDescent="0.25">
      <c r="A62727" t="s">
        <v>30672</v>
      </c>
    </row>
    <row r="62728" spans="1:2" x14ac:dyDescent="0.25">
      <c r="A62728" t="s">
        <v>30673</v>
      </c>
      <c r="B62728" t="s">
        <v>30674</v>
      </c>
    </row>
    <row r="62729" spans="1:2" x14ac:dyDescent="0.25">
      <c r="A62729" t="s">
        <v>30675</v>
      </c>
    </row>
    <row r="62730" spans="1:2" x14ac:dyDescent="0.25">
      <c r="A62730" t="s">
        <v>30675</v>
      </c>
    </row>
    <row r="62731" spans="1:2" x14ac:dyDescent="0.25">
      <c r="A62731" t="s">
        <v>30676</v>
      </c>
      <c r="B62731" t="s">
        <v>30677</v>
      </c>
    </row>
    <row r="62732" spans="1:2" x14ac:dyDescent="0.25">
      <c r="A62732" t="s">
        <v>30676</v>
      </c>
      <c r="B62732" t="s">
        <v>30677</v>
      </c>
    </row>
    <row r="62733" spans="1:2" x14ac:dyDescent="0.25">
      <c r="A62733" t="s">
        <v>30678</v>
      </c>
      <c r="B62733" t="s">
        <v>30679</v>
      </c>
    </row>
    <row r="62734" spans="1:2" x14ac:dyDescent="0.25">
      <c r="A62734" t="s">
        <v>30678</v>
      </c>
      <c r="B62734" t="s">
        <v>30679</v>
      </c>
    </row>
    <row r="62735" spans="1:2" x14ac:dyDescent="0.25">
      <c r="A62735" t="s">
        <v>30678</v>
      </c>
      <c r="B62735" t="s">
        <v>30679</v>
      </c>
    </row>
    <row r="62736" spans="1:2" x14ac:dyDescent="0.25">
      <c r="A62736" t="s">
        <v>30678</v>
      </c>
      <c r="B62736" t="s">
        <v>30679</v>
      </c>
    </row>
    <row r="62737" spans="1:2" x14ac:dyDescent="0.25">
      <c r="A62737" t="s">
        <v>30678</v>
      </c>
      <c r="B62737" t="s">
        <v>30679</v>
      </c>
    </row>
    <row r="62738" spans="1:2" x14ac:dyDescent="0.25">
      <c r="A62738" t="s">
        <v>30678</v>
      </c>
      <c r="B62738" t="s">
        <v>30679</v>
      </c>
    </row>
    <row r="62739" spans="1:2" x14ac:dyDescent="0.25">
      <c r="A62739" t="s">
        <v>30678</v>
      </c>
      <c r="B62739" t="s">
        <v>30679</v>
      </c>
    </row>
    <row r="62740" spans="1:2" x14ac:dyDescent="0.25">
      <c r="A62740" t="s">
        <v>30678</v>
      </c>
      <c r="B62740" t="s">
        <v>30679</v>
      </c>
    </row>
    <row r="62741" spans="1:2" x14ac:dyDescent="0.25">
      <c r="A62741" t="s">
        <v>30680</v>
      </c>
      <c r="B62741" t="s">
        <v>30681</v>
      </c>
    </row>
    <row r="62742" spans="1:2" x14ac:dyDescent="0.25">
      <c r="A62742" t="s">
        <v>30680</v>
      </c>
      <c r="B62742" t="s">
        <v>30681</v>
      </c>
    </row>
    <row r="62743" spans="1:2" x14ac:dyDescent="0.25">
      <c r="A62743" t="s">
        <v>30682</v>
      </c>
      <c r="B62743" t="s">
        <v>30683</v>
      </c>
    </row>
    <row r="62744" spans="1:2" x14ac:dyDescent="0.25">
      <c r="A62744" t="s">
        <v>30682</v>
      </c>
      <c r="B62744" t="s">
        <v>30683</v>
      </c>
    </row>
    <row r="62745" spans="1:2" x14ac:dyDescent="0.25">
      <c r="A62745" t="s">
        <v>30682</v>
      </c>
      <c r="B62745" t="s">
        <v>30683</v>
      </c>
    </row>
    <row r="62746" spans="1:2" x14ac:dyDescent="0.25">
      <c r="A62746" t="s">
        <v>30682</v>
      </c>
      <c r="B62746" t="s">
        <v>30683</v>
      </c>
    </row>
    <row r="62747" spans="1:2" x14ac:dyDescent="0.25">
      <c r="A62747" t="s">
        <v>30682</v>
      </c>
      <c r="B62747" t="s">
        <v>30683</v>
      </c>
    </row>
    <row r="62748" spans="1:2" x14ac:dyDescent="0.25">
      <c r="A62748" t="s">
        <v>30684</v>
      </c>
      <c r="B62748" t="s">
        <v>30685</v>
      </c>
    </row>
    <row r="62749" spans="1:2" x14ac:dyDescent="0.25">
      <c r="A62749" t="s">
        <v>30684</v>
      </c>
      <c r="B62749" t="s">
        <v>30685</v>
      </c>
    </row>
    <row r="62750" spans="1:2" x14ac:dyDescent="0.25">
      <c r="A62750" t="s">
        <v>30684</v>
      </c>
      <c r="B62750" t="s">
        <v>30685</v>
      </c>
    </row>
    <row r="62751" spans="1:2" x14ac:dyDescent="0.25">
      <c r="A62751" t="s">
        <v>30684</v>
      </c>
      <c r="B62751" t="s">
        <v>30685</v>
      </c>
    </row>
    <row r="62752" spans="1:2" x14ac:dyDescent="0.25">
      <c r="A62752" t="s">
        <v>30688</v>
      </c>
      <c r="B62752" t="s">
        <v>30689</v>
      </c>
    </row>
    <row r="62753" spans="1:2" x14ac:dyDescent="0.25">
      <c r="A62753" t="s">
        <v>30688</v>
      </c>
      <c r="B62753" t="s">
        <v>30689</v>
      </c>
    </row>
    <row r="62754" spans="1:2" x14ac:dyDescent="0.25">
      <c r="A62754" t="s">
        <v>30688</v>
      </c>
      <c r="B62754" t="s">
        <v>30689</v>
      </c>
    </row>
    <row r="62755" spans="1:2" x14ac:dyDescent="0.25">
      <c r="A62755" t="s">
        <v>30688</v>
      </c>
      <c r="B62755" t="s">
        <v>30689</v>
      </c>
    </row>
    <row r="62756" spans="1:2" x14ac:dyDescent="0.25">
      <c r="A62756" t="s">
        <v>30690</v>
      </c>
      <c r="B62756" t="s">
        <v>30691</v>
      </c>
    </row>
    <row r="62757" spans="1:2" x14ac:dyDescent="0.25">
      <c r="A62757" t="s">
        <v>30690</v>
      </c>
      <c r="B62757" t="s">
        <v>30691</v>
      </c>
    </row>
    <row r="62758" spans="1:2" x14ac:dyDescent="0.25">
      <c r="A62758" t="s">
        <v>30690</v>
      </c>
      <c r="B62758" t="s">
        <v>30691</v>
      </c>
    </row>
    <row r="62759" spans="1:2" x14ac:dyDescent="0.25">
      <c r="A62759" t="s">
        <v>30690</v>
      </c>
      <c r="B62759" t="s">
        <v>30691</v>
      </c>
    </row>
    <row r="62760" spans="1:2" x14ac:dyDescent="0.25">
      <c r="A62760" t="s">
        <v>30690</v>
      </c>
      <c r="B62760" t="s">
        <v>30691</v>
      </c>
    </row>
    <row r="62761" spans="1:2" x14ac:dyDescent="0.25">
      <c r="A62761" t="s">
        <v>30690</v>
      </c>
      <c r="B62761" t="s">
        <v>30691</v>
      </c>
    </row>
    <row r="62762" spans="1:2" x14ac:dyDescent="0.25">
      <c r="A62762" t="s">
        <v>30693</v>
      </c>
      <c r="B62762" t="s">
        <v>30694</v>
      </c>
    </row>
    <row r="62763" spans="1:2" x14ac:dyDescent="0.25">
      <c r="A62763" t="s">
        <v>30693</v>
      </c>
      <c r="B62763" t="s">
        <v>30694</v>
      </c>
    </row>
    <row r="62764" spans="1:2" x14ac:dyDescent="0.25">
      <c r="A62764" t="s">
        <v>30693</v>
      </c>
      <c r="B62764" t="s">
        <v>30694</v>
      </c>
    </row>
    <row r="62765" spans="1:2" x14ac:dyDescent="0.25">
      <c r="A62765" t="s">
        <v>30693</v>
      </c>
      <c r="B62765" t="s">
        <v>30694</v>
      </c>
    </row>
    <row r="62766" spans="1:2" x14ac:dyDescent="0.25">
      <c r="A62766" t="s">
        <v>30693</v>
      </c>
      <c r="B62766" t="s">
        <v>30694</v>
      </c>
    </row>
    <row r="62767" spans="1:2" x14ac:dyDescent="0.25">
      <c r="A62767" t="s">
        <v>30693</v>
      </c>
      <c r="B62767" t="s">
        <v>30694</v>
      </c>
    </row>
    <row r="62768" spans="1:2" x14ac:dyDescent="0.25">
      <c r="A62768" t="s">
        <v>30693</v>
      </c>
      <c r="B62768" t="s">
        <v>30694</v>
      </c>
    </row>
    <row r="62769" spans="1:2" x14ac:dyDescent="0.25">
      <c r="A62769" t="s">
        <v>30693</v>
      </c>
      <c r="B62769" t="s">
        <v>30694</v>
      </c>
    </row>
    <row r="62770" spans="1:2" x14ac:dyDescent="0.25">
      <c r="A62770" t="s">
        <v>30693</v>
      </c>
      <c r="B62770" t="s">
        <v>30694</v>
      </c>
    </row>
    <row r="62771" spans="1:2" x14ac:dyDescent="0.25">
      <c r="A62771" t="s">
        <v>30695</v>
      </c>
      <c r="B62771" t="s">
        <v>30696</v>
      </c>
    </row>
    <row r="62772" spans="1:2" x14ac:dyDescent="0.25">
      <c r="A62772" t="s">
        <v>30695</v>
      </c>
      <c r="B62772" t="s">
        <v>30696</v>
      </c>
    </row>
    <row r="62773" spans="1:2" x14ac:dyDescent="0.25">
      <c r="A62773" t="s">
        <v>30695</v>
      </c>
      <c r="B62773" t="s">
        <v>30696</v>
      </c>
    </row>
    <row r="62774" spans="1:2" x14ac:dyDescent="0.25">
      <c r="A62774" t="s">
        <v>30695</v>
      </c>
      <c r="B62774" t="s">
        <v>30696</v>
      </c>
    </row>
    <row r="62775" spans="1:2" x14ac:dyDescent="0.25">
      <c r="A62775" t="s">
        <v>30695</v>
      </c>
      <c r="B62775" t="s">
        <v>30696</v>
      </c>
    </row>
    <row r="62776" spans="1:2" x14ac:dyDescent="0.25">
      <c r="A62776" t="s">
        <v>30695</v>
      </c>
      <c r="B62776" t="s">
        <v>30696</v>
      </c>
    </row>
    <row r="62777" spans="1:2" x14ac:dyDescent="0.25">
      <c r="A62777" t="s">
        <v>30695</v>
      </c>
      <c r="B62777" t="s">
        <v>30696</v>
      </c>
    </row>
    <row r="62778" spans="1:2" x14ac:dyDescent="0.25">
      <c r="A62778" t="s">
        <v>30695</v>
      </c>
      <c r="B62778" t="s">
        <v>30696</v>
      </c>
    </row>
    <row r="62779" spans="1:2" x14ac:dyDescent="0.25">
      <c r="A62779" t="s">
        <v>30699</v>
      </c>
      <c r="B62779" t="s">
        <v>30700</v>
      </c>
    </row>
    <row r="62780" spans="1:2" x14ac:dyDescent="0.25">
      <c r="A62780" t="s">
        <v>30699</v>
      </c>
      <c r="B62780" t="s">
        <v>30700</v>
      </c>
    </row>
    <row r="62781" spans="1:2" x14ac:dyDescent="0.25">
      <c r="A62781" t="s">
        <v>30701</v>
      </c>
    </row>
    <row r="62782" spans="1:2" x14ac:dyDescent="0.25">
      <c r="A62782" t="s">
        <v>30701</v>
      </c>
    </row>
    <row r="62783" spans="1:2" x14ac:dyDescent="0.25">
      <c r="A62783" t="s">
        <v>30701</v>
      </c>
    </row>
    <row r="62784" spans="1:2" x14ac:dyDescent="0.25">
      <c r="A62784" t="s">
        <v>30701</v>
      </c>
    </row>
    <row r="62785" spans="1:2" x14ac:dyDescent="0.25">
      <c r="A62785" t="s">
        <v>30701</v>
      </c>
    </row>
    <row r="62786" spans="1:2" x14ac:dyDescent="0.25">
      <c r="A62786" t="s">
        <v>30701</v>
      </c>
    </row>
    <row r="62787" spans="1:2" x14ac:dyDescent="0.25">
      <c r="A62787" t="s">
        <v>30701</v>
      </c>
    </row>
    <row r="62788" spans="1:2" x14ac:dyDescent="0.25">
      <c r="A62788" t="s">
        <v>30701</v>
      </c>
    </row>
    <row r="62789" spans="1:2" x14ac:dyDescent="0.25">
      <c r="A62789" t="s">
        <v>30701</v>
      </c>
    </row>
    <row r="62790" spans="1:2" x14ac:dyDescent="0.25">
      <c r="A62790" t="s">
        <v>30704</v>
      </c>
      <c r="B62790" t="s">
        <v>30705</v>
      </c>
    </row>
    <row r="62791" spans="1:2" x14ac:dyDescent="0.25">
      <c r="A62791" t="s">
        <v>30704</v>
      </c>
      <c r="B62791" t="s">
        <v>30705</v>
      </c>
    </row>
    <row r="62792" spans="1:2" x14ac:dyDescent="0.25">
      <c r="A62792" t="s">
        <v>30704</v>
      </c>
      <c r="B62792" t="s">
        <v>30705</v>
      </c>
    </row>
    <row r="62793" spans="1:2" x14ac:dyDescent="0.25">
      <c r="A62793" t="s">
        <v>30704</v>
      </c>
      <c r="B62793" t="s">
        <v>30705</v>
      </c>
    </row>
    <row r="62794" spans="1:2" x14ac:dyDescent="0.25">
      <c r="A62794" t="s">
        <v>30704</v>
      </c>
      <c r="B62794" t="s">
        <v>30705</v>
      </c>
    </row>
    <row r="62795" spans="1:2" x14ac:dyDescent="0.25">
      <c r="A62795" t="s">
        <v>30704</v>
      </c>
      <c r="B62795" t="s">
        <v>30705</v>
      </c>
    </row>
    <row r="62796" spans="1:2" x14ac:dyDescent="0.25">
      <c r="A62796" t="s">
        <v>30704</v>
      </c>
      <c r="B62796" t="s">
        <v>30705</v>
      </c>
    </row>
    <row r="62797" spans="1:2" x14ac:dyDescent="0.25">
      <c r="A62797" t="s">
        <v>30704</v>
      </c>
      <c r="B62797" t="s">
        <v>30705</v>
      </c>
    </row>
    <row r="62798" spans="1:2" x14ac:dyDescent="0.25">
      <c r="A62798" t="s">
        <v>30704</v>
      </c>
      <c r="B62798" t="s">
        <v>30705</v>
      </c>
    </row>
    <row r="62799" spans="1:2" x14ac:dyDescent="0.25">
      <c r="A62799" t="s">
        <v>30704</v>
      </c>
      <c r="B62799" t="s">
        <v>30705</v>
      </c>
    </row>
    <row r="62800" spans="1:2" x14ac:dyDescent="0.25">
      <c r="A62800" t="s">
        <v>30706</v>
      </c>
      <c r="B62800" t="s">
        <v>30707</v>
      </c>
    </row>
    <row r="62801" spans="1:2" x14ac:dyDescent="0.25">
      <c r="A62801" t="s">
        <v>30706</v>
      </c>
      <c r="B62801" t="s">
        <v>30707</v>
      </c>
    </row>
    <row r="62802" spans="1:2" x14ac:dyDescent="0.25">
      <c r="A62802" t="s">
        <v>30706</v>
      </c>
      <c r="B62802" t="s">
        <v>30707</v>
      </c>
    </row>
    <row r="62803" spans="1:2" x14ac:dyDescent="0.25">
      <c r="A62803" t="s">
        <v>30706</v>
      </c>
      <c r="B62803" t="s">
        <v>30707</v>
      </c>
    </row>
    <row r="62804" spans="1:2" x14ac:dyDescent="0.25">
      <c r="A62804" t="s">
        <v>30708</v>
      </c>
      <c r="B62804" t="s">
        <v>30709</v>
      </c>
    </row>
    <row r="62805" spans="1:2" x14ac:dyDescent="0.25">
      <c r="A62805" t="s">
        <v>30708</v>
      </c>
      <c r="B62805" t="s">
        <v>30709</v>
      </c>
    </row>
    <row r="62806" spans="1:2" x14ac:dyDescent="0.25">
      <c r="A62806" t="s">
        <v>30708</v>
      </c>
      <c r="B62806" t="s">
        <v>30709</v>
      </c>
    </row>
    <row r="62807" spans="1:2" x14ac:dyDescent="0.25">
      <c r="A62807" t="s">
        <v>30708</v>
      </c>
      <c r="B62807" t="s">
        <v>30709</v>
      </c>
    </row>
    <row r="62808" spans="1:2" x14ac:dyDescent="0.25">
      <c r="A62808" t="s">
        <v>30708</v>
      </c>
      <c r="B62808" t="s">
        <v>30709</v>
      </c>
    </row>
    <row r="62809" spans="1:2" x14ac:dyDescent="0.25">
      <c r="A62809" t="s">
        <v>30708</v>
      </c>
      <c r="B62809" t="s">
        <v>30709</v>
      </c>
    </row>
    <row r="62810" spans="1:2" x14ac:dyDescent="0.25">
      <c r="A62810" t="s">
        <v>30708</v>
      </c>
      <c r="B62810" t="s">
        <v>30709</v>
      </c>
    </row>
    <row r="62811" spans="1:2" x14ac:dyDescent="0.25">
      <c r="A62811" t="s">
        <v>30708</v>
      </c>
      <c r="B62811" t="s">
        <v>30709</v>
      </c>
    </row>
    <row r="62812" spans="1:2" x14ac:dyDescent="0.25">
      <c r="A62812" t="s">
        <v>30708</v>
      </c>
      <c r="B62812" t="s">
        <v>30709</v>
      </c>
    </row>
    <row r="62813" spans="1:2" x14ac:dyDescent="0.25">
      <c r="A62813" t="s">
        <v>30708</v>
      </c>
      <c r="B62813" t="s">
        <v>30709</v>
      </c>
    </row>
    <row r="62814" spans="1:2" x14ac:dyDescent="0.25">
      <c r="A62814" t="s">
        <v>30710</v>
      </c>
      <c r="B62814" t="s">
        <v>30711</v>
      </c>
    </row>
    <row r="62815" spans="1:2" x14ac:dyDescent="0.25">
      <c r="A62815" t="s">
        <v>30710</v>
      </c>
      <c r="B62815" t="s">
        <v>30711</v>
      </c>
    </row>
    <row r="62816" spans="1:2" x14ac:dyDescent="0.25">
      <c r="A62816" t="s">
        <v>30710</v>
      </c>
      <c r="B62816" t="s">
        <v>30711</v>
      </c>
    </row>
    <row r="62817" spans="1:2" x14ac:dyDescent="0.25">
      <c r="A62817" t="s">
        <v>1746</v>
      </c>
      <c r="B62817" t="s">
        <v>30712</v>
      </c>
    </row>
    <row r="62818" spans="1:2" x14ac:dyDescent="0.25">
      <c r="A62818" t="s">
        <v>1746</v>
      </c>
      <c r="B62818" t="s">
        <v>30712</v>
      </c>
    </row>
    <row r="62819" spans="1:2" x14ac:dyDescent="0.25">
      <c r="A62819" t="s">
        <v>1746</v>
      </c>
      <c r="B62819" t="s">
        <v>30712</v>
      </c>
    </row>
    <row r="62820" spans="1:2" x14ac:dyDescent="0.25">
      <c r="A62820" t="s">
        <v>30716</v>
      </c>
      <c r="B62820" t="s">
        <v>30717</v>
      </c>
    </row>
    <row r="62821" spans="1:2" x14ac:dyDescent="0.25">
      <c r="A62821" t="s">
        <v>30716</v>
      </c>
      <c r="B62821" t="s">
        <v>30717</v>
      </c>
    </row>
    <row r="62822" spans="1:2" x14ac:dyDescent="0.25">
      <c r="A62822" t="s">
        <v>30719</v>
      </c>
    </row>
    <row r="62823" spans="1:2" x14ac:dyDescent="0.25">
      <c r="A62823" t="s">
        <v>30719</v>
      </c>
    </row>
    <row r="62824" spans="1:2" x14ac:dyDescent="0.25">
      <c r="A62824" t="s">
        <v>30719</v>
      </c>
    </row>
    <row r="62825" spans="1:2" x14ac:dyDescent="0.25">
      <c r="A62825" t="s">
        <v>30719</v>
      </c>
    </row>
    <row r="62826" spans="1:2" x14ac:dyDescent="0.25">
      <c r="A62826" t="s">
        <v>30719</v>
      </c>
    </row>
    <row r="62827" spans="1:2" x14ac:dyDescent="0.25">
      <c r="A62827" t="s">
        <v>30722</v>
      </c>
      <c r="B62827" t="s">
        <v>30723</v>
      </c>
    </row>
    <row r="62828" spans="1:2" x14ac:dyDescent="0.25">
      <c r="A62828" t="s">
        <v>30722</v>
      </c>
      <c r="B62828" t="s">
        <v>30723</v>
      </c>
    </row>
    <row r="62829" spans="1:2" x14ac:dyDescent="0.25">
      <c r="A62829" t="s">
        <v>30722</v>
      </c>
      <c r="B62829" t="s">
        <v>30723</v>
      </c>
    </row>
    <row r="62830" spans="1:2" x14ac:dyDescent="0.25">
      <c r="A62830" t="s">
        <v>30722</v>
      </c>
      <c r="B62830" t="s">
        <v>30723</v>
      </c>
    </row>
    <row r="62831" spans="1:2" x14ac:dyDescent="0.25">
      <c r="A62831" t="s">
        <v>30724</v>
      </c>
      <c r="B62831" t="s">
        <v>30725</v>
      </c>
    </row>
    <row r="62832" spans="1:2" x14ac:dyDescent="0.25">
      <c r="A62832" t="s">
        <v>30724</v>
      </c>
      <c r="B62832" t="s">
        <v>30725</v>
      </c>
    </row>
    <row r="62833" spans="1:2" x14ac:dyDescent="0.25">
      <c r="A62833" t="s">
        <v>30724</v>
      </c>
      <c r="B62833" t="s">
        <v>30725</v>
      </c>
    </row>
    <row r="62834" spans="1:2" x14ac:dyDescent="0.25">
      <c r="A62834" t="s">
        <v>30724</v>
      </c>
      <c r="B62834" t="s">
        <v>30725</v>
      </c>
    </row>
    <row r="62835" spans="1:2" x14ac:dyDescent="0.25">
      <c r="A62835" t="s">
        <v>30724</v>
      </c>
      <c r="B62835" t="s">
        <v>30725</v>
      </c>
    </row>
    <row r="62836" spans="1:2" x14ac:dyDescent="0.25">
      <c r="A62836" t="s">
        <v>30727</v>
      </c>
      <c r="B62836" t="s">
        <v>30728</v>
      </c>
    </row>
    <row r="62837" spans="1:2" x14ac:dyDescent="0.25">
      <c r="A62837" t="s">
        <v>30727</v>
      </c>
      <c r="B62837" t="s">
        <v>30728</v>
      </c>
    </row>
    <row r="62838" spans="1:2" x14ac:dyDescent="0.25">
      <c r="A62838" t="s">
        <v>30727</v>
      </c>
      <c r="B62838" t="s">
        <v>30728</v>
      </c>
    </row>
    <row r="62839" spans="1:2" x14ac:dyDescent="0.25">
      <c r="A62839" t="s">
        <v>30727</v>
      </c>
      <c r="B62839" t="s">
        <v>30728</v>
      </c>
    </row>
    <row r="62840" spans="1:2" x14ac:dyDescent="0.25">
      <c r="A62840" t="s">
        <v>30727</v>
      </c>
      <c r="B62840" t="s">
        <v>30728</v>
      </c>
    </row>
    <row r="62841" spans="1:2" x14ac:dyDescent="0.25">
      <c r="A62841" t="s">
        <v>30727</v>
      </c>
      <c r="B62841" t="s">
        <v>30728</v>
      </c>
    </row>
    <row r="62842" spans="1:2" x14ac:dyDescent="0.25">
      <c r="A62842" t="s">
        <v>30727</v>
      </c>
      <c r="B62842" t="s">
        <v>30728</v>
      </c>
    </row>
    <row r="62843" spans="1:2" x14ac:dyDescent="0.25">
      <c r="A62843" t="s">
        <v>30727</v>
      </c>
      <c r="B62843" t="s">
        <v>30728</v>
      </c>
    </row>
    <row r="62844" spans="1:2" x14ac:dyDescent="0.25">
      <c r="A62844" t="s">
        <v>30727</v>
      </c>
      <c r="B62844" t="s">
        <v>30728</v>
      </c>
    </row>
    <row r="62845" spans="1:2" x14ac:dyDescent="0.25">
      <c r="A62845" t="s">
        <v>30727</v>
      </c>
      <c r="B62845" t="s">
        <v>30728</v>
      </c>
    </row>
    <row r="62846" spans="1:2" x14ac:dyDescent="0.25">
      <c r="A62846" t="s">
        <v>30737</v>
      </c>
      <c r="B62846" t="s">
        <v>30738</v>
      </c>
    </row>
    <row r="62847" spans="1:2" x14ac:dyDescent="0.25">
      <c r="A62847" t="s">
        <v>30737</v>
      </c>
      <c r="B62847" t="s">
        <v>30738</v>
      </c>
    </row>
    <row r="62848" spans="1:2" x14ac:dyDescent="0.25">
      <c r="A62848" t="s">
        <v>30737</v>
      </c>
      <c r="B62848" t="s">
        <v>30738</v>
      </c>
    </row>
    <row r="62849" spans="1:2" x14ac:dyDescent="0.25">
      <c r="A62849" t="s">
        <v>30737</v>
      </c>
      <c r="B62849" t="s">
        <v>30738</v>
      </c>
    </row>
    <row r="62850" spans="1:2" x14ac:dyDescent="0.25">
      <c r="A62850" t="s">
        <v>30737</v>
      </c>
      <c r="B62850" t="s">
        <v>30738</v>
      </c>
    </row>
    <row r="62851" spans="1:2" x14ac:dyDescent="0.25">
      <c r="A62851" t="s">
        <v>30737</v>
      </c>
      <c r="B62851" t="s">
        <v>30738</v>
      </c>
    </row>
    <row r="62852" spans="1:2" x14ac:dyDescent="0.25">
      <c r="A62852" t="s">
        <v>30737</v>
      </c>
      <c r="B62852" t="s">
        <v>30738</v>
      </c>
    </row>
    <row r="62853" spans="1:2" x14ac:dyDescent="0.25">
      <c r="A62853" t="s">
        <v>30737</v>
      </c>
      <c r="B62853" t="s">
        <v>30738</v>
      </c>
    </row>
    <row r="62854" spans="1:2" x14ac:dyDescent="0.25">
      <c r="A62854" t="s">
        <v>3089</v>
      </c>
    </row>
    <row r="62855" spans="1:2" x14ac:dyDescent="0.25">
      <c r="A62855" t="s">
        <v>30740</v>
      </c>
    </row>
    <row r="62856" spans="1:2" x14ac:dyDescent="0.25">
      <c r="A62856" t="s">
        <v>30740</v>
      </c>
    </row>
    <row r="62857" spans="1:2" x14ac:dyDescent="0.25">
      <c r="A62857" t="s">
        <v>30740</v>
      </c>
    </row>
    <row r="62858" spans="1:2" x14ac:dyDescent="0.25">
      <c r="A62858" t="s">
        <v>30740</v>
      </c>
    </row>
    <row r="62859" spans="1:2" x14ac:dyDescent="0.25">
      <c r="A62859" t="s">
        <v>30740</v>
      </c>
    </row>
    <row r="62860" spans="1:2" x14ac:dyDescent="0.25">
      <c r="A62860" t="s">
        <v>10833</v>
      </c>
    </row>
    <row r="62861" spans="1:2" x14ac:dyDescent="0.25">
      <c r="A62861" t="s">
        <v>10833</v>
      </c>
    </row>
    <row r="62862" spans="1:2" x14ac:dyDescent="0.25">
      <c r="A62862" t="s">
        <v>10833</v>
      </c>
    </row>
    <row r="62863" spans="1:2" x14ac:dyDescent="0.25">
      <c r="A62863" t="s">
        <v>10833</v>
      </c>
    </row>
    <row r="62864" spans="1:2" x14ac:dyDescent="0.25">
      <c r="A62864" t="s">
        <v>10833</v>
      </c>
    </row>
    <row r="62865" spans="1:2" x14ac:dyDescent="0.25">
      <c r="A62865" t="s">
        <v>10833</v>
      </c>
    </row>
    <row r="62866" spans="1:2" x14ac:dyDescent="0.25">
      <c r="A62866" t="s">
        <v>10833</v>
      </c>
    </row>
    <row r="62867" spans="1:2" x14ac:dyDescent="0.25">
      <c r="A62867" t="s">
        <v>10833</v>
      </c>
    </row>
    <row r="62868" spans="1:2" x14ac:dyDescent="0.25">
      <c r="A62868" t="s">
        <v>10833</v>
      </c>
    </row>
    <row r="62869" spans="1:2" x14ac:dyDescent="0.25">
      <c r="A62869" t="s">
        <v>10833</v>
      </c>
    </row>
    <row r="62870" spans="1:2" x14ac:dyDescent="0.25">
      <c r="A62870" t="s">
        <v>30742</v>
      </c>
      <c r="B62870" t="s">
        <v>30743</v>
      </c>
    </row>
    <row r="62871" spans="1:2" x14ac:dyDescent="0.25">
      <c r="A62871" t="s">
        <v>30742</v>
      </c>
      <c r="B62871" t="s">
        <v>30743</v>
      </c>
    </row>
    <row r="62872" spans="1:2" x14ac:dyDescent="0.25">
      <c r="A62872" t="s">
        <v>30742</v>
      </c>
      <c r="B62872" t="s">
        <v>30743</v>
      </c>
    </row>
    <row r="62873" spans="1:2" x14ac:dyDescent="0.25">
      <c r="A62873" t="s">
        <v>30742</v>
      </c>
      <c r="B62873" t="s">
        <v>30743</v>
      </c>
    </row>
    <row r="62874" spans="1:2" x14ac:dyDescent="0.25">
      <c r="A62874" t="s">
        <v>30742</v>
      </c>
      <c r="B62874" t="s">
        <v>30743</v>
      </c>
    </row>
    <row r="62875" spans="1:2" x14ac:dyDescent="0.25">
      <c r="A62875" t="s">
        <v>30742</v>
      </c>
      <c r="B62875" t="s">
        <v>30743</v>
      </c>
    </row>
    <row r="62876" spans="1:2" x14ac:dyDescent="0.25">
      <c r="A62876" t="s">
        <v>30742</v>
      </c>
      <c r="B62876" t="s">
        <v>30743</v>
      </c>
    </row>
    <row r="62877" spans="1:2" x14ac:dyDescent="0.25">
      <c r="A62877" t="s">
        <v>30742</v>
      </c>
      <c r="B62877" t="s">
        <v>30743</v>
      </c>
    </row>
    <row r="62878" spans="1:2" x14ac:dyDescent="0.25">
      <c r="A62878" t="s">
        <v>30742</v>
      </c>
      <c r="B62878" t="s">
        <v>30743</v>
      </c>
    </row>
    <row r="62879" spans="1:2" x14ac:dyDescent="0.25">
      <c r="A62879" t="s">
        <v>30745</v>
      </c>
      <c r="B62879" t="s">
        <v>30746</v>
      </c>
    </row>
    <row r="62880" spans="1:2" x14ac:dyDescent="0.25">
      <c r="A62880" t="s">
        <v>30745</v>
      </c>
      <c r="B62880" t="s">
        <v>30746</v>
      </c>
    </row>
    <row r="62881" spans="1:2" x14ac:dyDescent="0.25">
      <c r="A62881" t="s">
        <v>30745</v>
      </c>
      <c r="B62881" t="s">
        <v>30746</v>
      </c>
    </row>
    <row r="62882" spans="1:2" x14ac:dyDescent="0.25">
      <c r="A62882" t="s">
        <v>30745</v>
      </c>
      <c r="B62882" t="s">
        <v>30746</v>
      </c>
    </row>
    <row r="62883" spans="1:2" x14ac:dyDescent="0.25">
      <c r="A62883" t="s">
        <v>30745</v>
      </c>
      <c r="B62883" t="s">
        <v>30746</v>
      </c>
    </row>
    <row r="62884" spans="1:2" x14ac:dyDescent="0.25">
      <c r="A62884" t="s">
        <v>30745</v>
      </c>
      <c r="B62884" t="s">
        <v>30746</v>
      </c>
    </row>
    <row r="62885" spans="1:2" x14ac:dyDescent="0.25">
      <c r="A62885" t="s">
        <v>30745</v>
      </c>
      <c r="B62885" t="s">
        <v>30746</v>
      </c>
    </row>
    <row r="62886" spans="1:2" x14ac:dyDescent="0.25">
      <c r="A62886" t="s">
        <v>30745</v>
      </c>
      <c r="B62886" t="s">
        <v>30746</v>
      </c>
    </row>
    <row r="62887" spans="1:2" x14ac:dyDescent="0.25">
      <c r="A62887" t="s">
        <v>30745</v>
      </c>
      <c r="B62887" t="s">
        <v>30746</v>
      </c>
    </row>
    <row r="62888" spans="1:2" x14ac:dyDescent="0.25">
      <c r="A62888" t="s">
        <v>30747</v>
      </c>
      <c r="B62888" t="s">
        <v>30748</v>
      </c>
    </row>
    <row r="62889" spans="1:2" x14ac:dyDescent="0.25">
      <c r="A62889" t="s">
        <v>30747</v>
      </c>
      <c r="B62889" t="s">
        <v>30748</v>
      </c>
    </row>
    <row r="62890" spans="1:2" x14ac:dyDescent="0.25">
      <c r="A62890" t="s">
        <v>30749</v>
      </c>
      <c r="B62890" t="s">
        <v>30750</v>
      </c>
    </row>
    <row r="62891" spans="1:2" x14ac:dyDescent="0.25">
      <c r="A62891" t="s">
        <v>30751</v>
      </c>
      <c r="B62891" t="s">
        <v>30752</v>
      </c>
    </row>
    <row r="62892" spans="1:2" x14ac:dyDescent="0.25">
      <c r="A62892" t="s">
        <v>30751</v>
      </c>
      <c r="B62892" t="s">
        <v>30752</v>
      </c>
    </row>
    <row r="62893" spans="1:2" x14ac:dyDescent="0.25">
      <c r="A62893" t="s">
        <v>30751</v>
      </c>
      <c r="B62893" t="s">
        <v>30752</v>
      </c>
    </row>
    <row r="62894" spans="1:2" x14ac:dyDescent="0.25">
      <c r="A62894" t="s">
        <v>30751</v>
      </c>
      <c r="B62894" t="s">
        <v>30752</v>
      </c>
    </row>
    <row r="62895" spans="1:2" x14ac:dyDescent="0.25">
      <c r="A62895" t="s">
        <v>30753</v>
      </c>
      <c r="B62895" t="s">
        <v>30754</v>
      </c>
    </row>
    <row r="62896" spans="1:2" x14ac:dyDescent="0.25">
      <c r="A62896" t="s">
        <v>30755</v>
      </c>
      <c r="B62896" t="s">
        <v>30756</v>
      </c>
    </row>
    <row r="62897" spans="1:2" x14ac:dyDescent="0.25">
      <c r="A62897" t="s">
        <v>30755</v>
      </c>
      <c r="B62897" t="s">
        <v>30756</v>
      </c>
    </row>
    <row r="62898" spans="1:2" x14ac:dyDescent="0.25">
      <c r="A62898" t="s">
        <v>30755</v>
      </c>
      <c r="B62898" t="s">
        <v>30756</v>
      </c>
    </row>
    <row r="62899" spans="1:2" x14ac:dyDescent="0.25">
      <c r="A62899" t="s">
        <v>30755</v>
      </c>
      <c r="B62899" t="s">
        <v>30756</v>
      </c>
    </row>
    <row r="62900" spans="1:2" x14ac:dyDescent="0.25">
      <c r="A62900" t="s">
        <v>30755</v>
      </c>
      <c r="B62900" t="s">
        <v>30756</v>
      </c>
    </row>
    <row r="62901" spans="1:2" x14ac:dyDescent="0.25">
      <c r="A62901" t="s">
        <v>30755</v>
      </c>
      <c r="B62901" t="s">
        <v>30756</v>
      </c>
    </row>
    <row r="62902" spans="1:2" x14ac:dyDescent="0.25">
      <c r="A62902" t="s">
        <v>30755</v>
      </c>
      <c r="B62902" t="s">
        <v>30756</v>
      </c>
    </row>
    <row r="62903" spans="1:2" x14ac:dyDescent="0.25">
      <c r="A62903" t="s">
        <v>30755</v>
      </c>
      <c r="B62903" t="s">
        <v>30756</v>
      </c>
    </row>
    <row r="62904" spans="1:2" x14ac:dyDescent="0.25">
      <c r="A62904" t="s">
        <v>30755</v>
      </c>
      <c r="B62904" t="s">
        <v>30756</v>
      </c>
    </row>
    <row r="62905" spans="1:2" x14ac:dyDescent="0.25">
      <c r="A62905" t="s">
        <v>30757</v>
      </c>
    </row>
    <row r="62906" spans="1:2" x14ac:dyDescent="0.25">
      <c r="A62906" t="s">
        <v>30757</v>
      </c>
    </row>
    <row r="62907" spans="1:2" x14ac:dyDescent="0.25">
      <c r="A62907" t="s">
        <v>30757</v>
      </c>
    </row>
    <row r="62908" spans="1:2" x14ac:dyDescent="0.25">
      <c r="A62908" t="s">
        <v>30757</v>
      </c>
    </row>
    <row r="62909" spans="1:2" x14ac:dyDescent="0.25">
      <c r="A62909" t="s">
        <v>30757</v>
      </c>
    </row>
    <row r="62910" spans="1:2" x14ac:dyDescent="0.25">
      <c r="A62910" t="s">
        <v>30757</v>
      </c>
    </row>
    <row r="62911" spans="1:2" x14ac:dyDescent="0.25">
      <c r="A62911" t="s">
        <v>30757</v>
      </c>
    </row>
    <row r="62912" spans="1:2" x14ac:dyDescent="0.25">
      <c r="A62912" t="s">
        <v>30758</v>
      </c>
    </row>
    <row r="62913" spans="1:2" x14ac:dyDescent="0.25">
      <c r="A62913" t="s">
        <v>30758</v>
      </c>
    </row>
    <row r="62914" spans="1:2" x14ac:dyDescent="0.25">
      <c r="A62914" t="s">
        <v>30758</v>
      </c>
    </row>
    <row r="62915" spans="1:2" x14ac:dyDescent="0.25">
      <c r="A62915" t="s">
        <v>30758</v>
      </c>
    </row>
    <row r="62916" spans="1:2" x14ac:dyDescent="0.25">
      <c r="A62916" t="s">
        <v>30758</v>
      </c>
    </row>
    <row r="62917" spans="1:2" x14ac:dyDescent="0.25">
      <c r="A62917" t="s">
        <v>30758</v>
      </c>
    </row>
    <row r="62918" spans="1:2" x14ac:dyDescent="0.25">
      <c r="A62918" t="s">
        <v>30759</v>
      </c>
      <c r="B62918" t="s">
        <v>30760</v>
      </c>
    </row>
    <row r="62919" spans="1:2" x14ac:dyDescent="0.25">
      <c r="A62919" t="s">
        <v>30759</v>
      </c>
      <c r="B62919" t="s">
        <v>30760</v>
      </c>
    </row>
    <row r="62920" spans="1:2" x14ac:dyDescent="0.25">
      <c r="A62920" t="s">
        <v>30759</v>
      </c>
      <c r="B62920" t="s">
        <v>30760</v>
      </c>
    </row>
    <row r="62921" spans="1:2" x14ac:dyDescent="0.25">
      <c r="A62921" t="s">
        <v>30759</v>
      </c>
      <c r="B62921" t="s">
        <v>30760</v>
      </c>
    </row>
    <row r="62922" spans="1:2" x14ac:dyDescent="0.25">
      <c r="A62922" t="s">
        <v>30759</v>
      </c>
      <c r="B62922" t="s">
        <v>30760</v>
      </c>
    </row>
    <row r="62923" spans="1:2" x14ac:dyDescent="0.25">
      <c r="A62923" t="s">
        <v>30759</v>
      </c>
      <c r="B62923" t="s">
        <v>30760</v>
      </c>
    </row>
    <row r="62924" spans="1:2" x14ac:dyDescent="0.25">
      <c r="A62924" t="s">
        <v>30759</v>
      </c>
      <c r="B62924" t="s">
        <v>30760</v>
      </c>
    </row>
    <row r="62925" spans="1:2" x14ac:dyDescent="0.25">
      <c r="A62925" t="s">
        <v>30759</v>
      </c>
      <c r="B62925" t="s">
        <v>30760</v>
      </c>
    </row>
    <row r="62926" spans="1:2" x14ac:dyDescent="0.25">
      <c r="A62926" t="s">
        <v>30759</v>
      </c>
      <c r="B62926" t="s">
        <v>30760</v>
      </c>
    </row>
    <row r="62927" spans="1:2" x14ac:dyDescent="0.25">
      <c r="A62927" t="s">
        <v>30767</v>
      </c>
    </row>
    <row r="62928" spans="1:2" x14ac:dyDescent="0.25">
      <c r="A62928" t="s">
        <v>30767</v>
      </c>
    </row>
    <row r="62929" spans="1:2" x14ac:dyDescent="0.25">
      <c r="A62929" t="s">
        <v>30767</v>
      </c>
    </row>
    <row r="62930" spans="1:2" x14ac:dyDescent="0.25">
      <c r="A62930" t="s">
        <v>30767</v>
      </c>
    </row>
    <row r="62931" spans="1:2" x14ac:dyDescent="0.25">
      <c r="A62931" t="s">
        <v>30768</v>
      </c>
    </row>
    <row r="62932" spans="1:2" x14ac:dyDescent="0.25">
      <c r="A62932" t="s">
        <v>30768</v>
      </c>
    </row>
    <row r="62933" spans="1:2" x14ac:dyDescent="0.25">
      <c r="A62933" t="s">
        <v>30768</v>
      </c>
    </row>
    <row r="62934" spans="1:2" x14ac:dyDescent="0.25">
      <c r="A62934" t="s">
        <v>30768</v>
      </c>
    </row>
    <row r="62935" spans="1:2" x14ac:dyDescent="0.25">
      <c r="A62935" t="s">
        <v>30768</v>
      </c>
    </row>
    <row r="62936" spans="1:2" x14ac:dyDescent="0.25">
      <c r="A62936" t="s">
        <v>30768</v>
      </c>
    </row>
    <row r="62937" spans="1:2" x14ac:dyDescent="0.25">
      <c r="A62937" t="s">
        <v>30768</v>
      </c>
    </row>
    <row r="62938" spans="1:2" x14ac:dyDescent="0.25">
      <c r="A62938" t="s">
        <v>30768</v>
      </c>
    </row>
    <row r="62939" spans="1:2" x14ac:dyDescent="0.25">
      <c r="A62939" t="s">
        <v>30768</v>
      </c>
    </row>
    <row r="62940" spans="1:2" x14ac:dyDescent="0.25">
      <c r="A62940" t="s">
        <v>30768</v>
      </c>
    </row>
    <row r="62941" spans="1:2" x14ac:dyDescent="0.25">
      <c r="A62941" t="s">
        <v>30768</v>
      </c>
    </row>
    <row r="62942" spans="1:2" x14ac:dyDescent="0.25">
      <c r="A62942" t="s">
        <v>30769</v>
      </c>
      <c r="B62942" t="s">
        <v>30770</v>
      </c>
    </row>
    <row r="62943" spans="1:2" x14ac:dyDescent="0.25">
      <c r="A62943" t="s">
        <v>30769</v>
      </c>
      <c r="B62943" t="s">
        <v>30770</v>
      </c>
    </row>
    <row r="62944" spans="1:2" x14ac:dyDescent="0.25">
      <c r="A62944" t="s">
        <v>30769</v>
      </c>
      <c r="B62944" t="s">
        <v>30770</v>
      </c>
    </row>
    <row r="62945" spans="1:2" x14ac:dyDescent="0.25">
      <c r="A62945" t="s">
        <v>30771</v>
      </c>
    </row>
    <row r="62946" spans="1:2" x14ac:dyDescent="0.25">
      <c r="A62946" t="s">
        <v>30771</v>
      </c>
    </row>
    <row r="62947" spans="1:2" x14ac:dyDescent="0.25">
      <c r="A62947" t="s">
        <v>30771</v>
      </c>
    </row>
    <row r="62948" spans="1:2" x14ac:dyDescent="0.25">
      <c r="A62948" t="s">
        <v>30771</v>
      </c>
    </row>
    <row r="62949" spans="1:2" x14ac:dyDescent="0.25">
      <c r="A62949" t="s">
        <v>30771</v>
      </c>
    </row>
    <row r="62950" spans="1:2" x14ac:dyDescent="0.25">
      <c r="A62950" t="s">
        <v>30772</v>
      </c>
      <c r="B62950" t="s">
        <v>30773</v>
      </c>
    </row>
    <row r="62951" spans="1:2" x14ac:dyDescent="0.25">
      <c r="A62951" t="s">
        <v>30772</v>
      </c>
      <c r="B62951" t="s">
        <v>30773</v>
      </c>
    </row>
    <row r="62952" spans="1:2" x14ac:dyDescent="0.25">
      <c r="A62952" t="s">
        <v>30772</v>
      </c>
      <c r="B62952" t="s">
        <v>30773</v>
      </c>
    </row>
    <row r="62953" spans="1:2" x14ac:dyDescent="0.25">
      <c r="A62953" t="s">
        <v>30772</v>
      </c>
      <c r="B62953" t="s">
        <v>30773</v>
      </c>
    </row>
    <row r="62954" spans="1:2" x14ac:dyDescent="0.25">
      <c r="A62954" t="s">
        <v>30772</v>
      </c>
      <c r="B62954" t="s">
        <v>30773</v>
      </c>
    </row>
    <row r="62955" spans="1:2" x14ac:dyDescent="0.25">
      <c r="A62955" t="s">
        <v>30772</v>
      </c>
      <c r="B62955" t="s">
        <v>30773</v>
      </c>
    </row>
    <row r="62956" spans="1:2" x14ac:dyDescent="0.25">
      <c r="A62956" t="s">
        <v>30774</v>
      </c>
    </row>
    <row r="62957" spans="1:2" x14ac:dyDescent="0.25">
      <c r="A62957" t="s">
        <v>30774</v>
      </c>
    </row>
    <row r="62958" spans="1:2" x14ac:dyDescent="0.25">
      <c r="A62958" t="s">
        <v>30774</v>
      </c>
    </row>
    <row r="62959" spans="1:2" x14ac:dyDescent="0.25">
      <c r="A62959" t="s">
        <v>30774</v>
      </c>
    </row>
    <row r="62960" spans="1:2" x14ac:dyDescent="0.25">
      <c r="A62960" t="s">
        <v>30776</v>
      </c>
      <c r="B62960" t="s">
        <v>30777</v>
      </c>
    </row>
    <row r="62961" spans="1:2" x14ac:dyDescent="0.25">
      <c r="A62961" t="s">
        <v>30776</v>
      </c>
      <c r="B62961" t="s">
        <v>30777</v>
      </c>
    </row>
    <row r="62962" spans="1:2" x14ac:dyDescent="0.25">
      <c r="A62962" t="s">
        <v>30776</v>
      </c>
      <c r="B62962" t="s">
        <v>30777</v>
      </c>
    </row>
    <row r="62963" spans="1:2" x14ac:dyDescent="0.25">
      <c r="A62963" t="s">
        <v>30776</v>
      </c>
      <c r="B62963" t="s">
        <v>30777</v>
      </c>
    </row>
    <row r="62964" spans="1:2" x14ac:dyDescent="0.25">
      <c r="A62964" t="s">
        <v>30776</v>
      </c>
      <c r="B62964" t="s">
        <v>30777</v>
      </c>
    </row>
    <row r="62965" spans="1:2" x14ac:dyDescent="0.25">
      <c r="A62965" t="s">
        <v>30776</v>
      </c>
      <c r="B62965" t="s">
        <v>30777</v>
      </c>
    </row>
    <row r="62966" spans="1:2" x14ac:dyDescent="0.25">
      <c r="A62966" t="s">
        <v>30778</v>
      </c>
      <c r="B62966" t="s">
        <v>30779</v>
      </c>
    </row>
    <row r="62967" spans="1:2" x14ac:dyDescent="0.25">
      <c r="A62967" t="s">
        <v>30778</v>
      </c>
      <c r="B62967" t="s">
        <v>30779</v>
      </c>
    </row>
    <row r="62968" spans="1:2" x14ac:dyDescent="0.25">
      <c r="A62968" t="s">
        <v>30778</v>
      </c>
      <c r="B62968" t="s">
        <v>30779</v>
      </c>
    </row>
    <row r="62969" spans="1:2" x14ac:dyDescent="0.25">
      <c r="A62969" t="s">
        <v>30778</v>
      </c>
      <c r="B62969" t="s">
        <v>30779</v>
      </c>
    </row>
    <row r="62970" spans="1:2" x14ac:dyDescent="0.25">
      <c r="A62970" t="s">
        <v>30778</v>
      </c>
      <c r="B62970" t="s">
        <v>30779</v>
      </c>
    </row>
    <row r="62971" spans="1:2" x14ac:dyDescent="0.25">
      <c r="A62971" t="s">
        <v>30778</v>
      </c>
      <c r="B62971" t="s">
        <v>30779</v>
      </c>
    </row>
    <row r="62972" spans="1:2" x14ac:dyDescent="0.25">
      <c r="A62972" t="s">
        <v>30778</v>
      </c>
      <c r="B62972" t="s">
        <v>30779</v>
      </c>
    </row>
    <row r="62973" spans="1:2" x14ac:dyDescent="0.25">
      <c r="A62973" t="s">
        <v>30778</v>
      </c>
      <c r="B62973" t="s">
        <v>30779</v>
      </c>
    </row>
    <row r="62974" spans="1:2" x14ac:dyDescent="0.25">
      <c r="A62974" t="s">
        <v>30778</v>
      </c>
      <c r="B62974" t="s">
        <v>30779</v>
      </c>
    </row>
    <row r="62975" spans="1:2" x14ac:dyDescent="0.25">
      <c r="A62975" t="s">
        <v>30778</v>
      </c>
      <c r="B62975" t="s">
        <v>30779</v>
      </c>
    </row>
    <row r="62976" spans="1:2" x14ac:dyDescent="0.25">
      <c r="A62976" t="s">
        <v>30780</v>
      </c>
      <c r="B62976" t="s">
        <v>30781</v>
      </c>
    </row>
    <row r="62977" spans="1:2" x14ac:dyDescent="0.25">
      <c r="A62977" t="s">
        <v>30780</v>
      </c>
      <c r="B62977" t="s">
        <v>30781</v>
      </c>
    </row>
    <row r="62978" spans="1:2" x14ac:dyDescent="0.25">
      <c r="A62978" t="s">
        <v>30780</v>
      </c>
      <c r="B62978" t="s">
        <v>30781</v>
      </c>
    </row>
    <row r="62979" spans="1:2" x14ac:dyDescent="0.25">
      <c r="A62979" t="s">
        <v>30780</v>
      </c>
      <c r="B62979" t="s">
        <v>30781</v>
      </c>
    </row>
    <row r="62980" spans="1:2" x14ac:dyDescent="0.25">
      <c r="A62980" t="s">
        <v>30780</v>
      </c>
      <c r="B62980" t="s">
        <v>30781</v>
      </c>
    </row>
    <row r="62981" spans="1:2" x14ac:dyDescent="0.25">
      <c r="A62981" t="s">
        <v>30780</v>
      </c>
      <c r="B62981" t="s">
        <v>30781</v>
      </c>
    </row>
    <row r="62982" spans="1:2" x14ac:dyDescent="0.25">
      <c r="A62982" t="s">
        <v>30780</v>
      </c>
      <c r="B62982" t="s">
        <v>30781</v>
      </c>
    </row>
    <row r="62983" spans="1:2" x14ac:dyDescent="0.25">
      <c r="A62983" t="s">
        <v>30782</v>
      </c>
      <c r="B62983" t="s">
        <v>30783</v>
      </c>
    </row>
    <row r="62984" spans="1:2" x14ac:dyDescent="0.25">
      <c r="A62984" t="s">
        <v>30782</v>
      </c>
      <c r="B62984" t="s">
        <v>30783</v>
      </c>
    </row>
    <row r="62985" spans="1:2" x14ac:dyDescent="0.25">
      <c r="A62985" t="s">
        <v>30782</v>
      </c>
      <c r="B62985" t="s">
        <v>30783</v>
      </c>
    </row>
    <row r="62986" spans="1:2" x14ac:dyDescent="0.25">
      <c r="A62986" t="s">
        <v>30782</v>
      </c>
      <c r="B62986" t="s">
        <v>30783</v>
      </c>
    </row>
    <row r="62987" spans="1:2" x14ac:dyDescent="0.25">
      <c r="A62987" t="s">
        <v>30782</v>
      </c>
      <c r="B62987" t="s">
        <v>30783</v>
      </c>
    </row>
    <row r="62988" spans="1:2" x14ac:dyDescent="0.25">
      <c r="A62988" t="s">
        <v>30784</v>
      </c>
    </row>
    <row r="62989" spans="1:2" x14ac:dyDescent="0.25">
      <c r="A62989" t="s">
        <v>30784</v>
      </c>
    </row>
    <row r="62990" spans="1:2" x14ac:dyDescent="0.25">
      <c r="A62990" t="s">
        <v>30784</v>
      </c>
    </row>
    <row r="62991" spans="1:2" x14ac:dyDescent="0.25">
      <c r="A62991" t="s">
        <v>30784</v>
      </c>
    </row>
    <row r="62992" spans="1:2" x14ac:dyDescent="0.25">
      <c r="A62992" t="s">
        <v>30784</v>
      </c>
    </row>
    <row r="62993" spans="1:2" x14ac:dyDescent="0.25">
      <c r="A62993" t="s">
        <v>30784</v>
      </c>
    </row>
    <row r="62994" spans="1:2" x14ac:dyDescent="0.25">
      <c r="A62994" t="s">
        <v>30784</v>
      </c>
    </row>
    <row r="62995" spans="1:2" x14ac:dyDescent="0.25">
      <c r="A62995" t="s">
        <v>30785</v>
      </c>
      <c r="B62995" t="s">
        <v>30786</v>
      </c>
    </row>
    <row r="62996" spans="1:2" x14ac:dyDescent="0.25">
      <c r="A62996" t="s">
        <v>30785</v>
      </c>
      <c r="B62996" t="s">
        <v>30786</v>
      </c>
    </row>
    <row r="62997" spans="1:2" x14ac:dyDescent="0.25">
      <c r="A62997" t="s">
        <v>30785</v>
      </c>
      <c r="B62997" t="s">
        <v>30786</v>
      </c>
    </row>
    <row r="62998" spans="1:2" x14ac:dyDescent="0.25">
      <c r="A62998" t="s">
        <v>30785</v>
      </c>
      <c r="B62998" t="s">
        <v>30786</v>
      </c>
    </row>
    <row r="62999" spans="1:2" x14ac:dyDescent="0.25">
      <c r="A62999" t="s">
        <v>30785</v>
      </c>
      <c r="B62999" t="s">
        <v>30786</v>
      </c>
    </row>
    <row r="63000" spans="1:2" x14ac:dyDescent="0.25">
      <c r="A63000" t="s">
        <v>30785</v>
      </c>
      <c r="B63000" t="s">
        <v>30786</v>
      </c>
    </row>
    <row r="63001" spans="1:2" x14ac:dyDescent="0.25">
      <c r="A63001" t="s">
        <v>30785</v>
      </c>
      <c r="B63001" t="s">
        <v>30786</v>
      </c>
    </row>
    <row r="63002" spans="1:2" x14ac:dyDescent="0.25">
      <c r="A63002" t="s">
        <v>30785</v>
      </c>
      <c r="B63002" t="s">
        <v>30786</v>
      </c>
    </row>
    <row r="63003" spans="1:2" x14ac:dyDescent="0.25">
      <c r="A63003" t="s">
        <v>30785</v>
      </c>
      <c r="B63003" t="s">
        <v>30786</v>
      </c>
    </row>
    <row r="63004" spans="1:2" x14ac:dyDescent="0.25">
      <c r="A63004" t="s">
        <v>30785</v>
      </c>
      <c r="B63004" t="s">
        <v>30786</v>
      </c>
    </row>
    <row r="63005" spans="1:2" x14ac:dyDescent="0.25">
      <c r="A63005" t="s">
        <v>30785</v>
      </c>
      <c r="B63005" t="s">
        <v>30786</v>
      </c>
    </row>
    <row r="63006" spans="1:2" x14ac:dyDescent="0.25">
      <c r="A63006" t="s">
        <v>30787</v>
      </c>
    </row>
    <row r="63007" spans="1:2" x14ac:dyDescent="0.25">
      <c r="A63007" t="s">
        <v>30787</v>
      </c>
    </row>
    <row r="63008" spans="1:2" x14ac:dyDescent="0.25">
      <c r="A63008" t="s">
        <v>30787</v>
      </c>
    </row>
    <row r="63009" spans="1:2" x14ac:dyDescent="0.25">
      <c r="A63009" t="s">
        <v>30787</v>
      </c>
    </row>
    <row r="63010" spans="1:2" x14ac:dyDescent="0.25">
      <c r="A63010" t="s">
        <v>30787</v>
      </c>
    </row>
    <row r="63011" spans="1:2" x14ac:dyDescent="0.25">
      <c r="A63011" t="s">
        <v>30787</v>
      </c>
    </row>
    <row r="63012" spans="1:2" x14ac:dyDescent="0.25">
      <c r="A63012" t="s">
        <v>30788</v>
      </c>
      <c r="B63012" t="s">
        <v>30789</v>
      </c>
    </row>
    <row r="63013" spans="1:2" x14ac:dyDescent="0.25">
      <c r="A63013" t="s">
        <v>30788</v>
      </c>
      <c r="B63013" t="s">
        <v>30789</v>
      </c>
    </row>
    <row r="63014" spans="1:2" x14ac:dyDescent="0.25">
      <c r="A63014" t="s">
        <v>30788</v>
      </c>
      <c r="B63014" t="s">
        <v>30789</v>
      </c>
    </row>
    <row r="63015" spans="1:2" x14ac:dyDescent="0.25">
      <c r="A63015" t="s">
        <v>30788</v>
      </c>
      <c r="B63015" t="s">
        <v>30789</v>
      </c>
    </row>
    <row r="63016" spans="1:2" x14ac:dyDescent="0.25">
      <c r="A63016" t="s">
        <v>30788</v>
      </c>
      <c r="B63016" t="s">
        <v>30789</v>
      </c>
    </row>
    <row r="63017" spans="1:2" x14ac:dyDescent="0.25">
      <c r="A63017" t="s">
        <v>30788</v>
      </c>
      <c r="B63017" t="s">
        <v>30789</v>
      </c>
    </row>
    <row r="63018" spans="1:2" x14ac:dyDescent="0.25">
      <c r="A63018" t="s">
        <v>30795</v>
      </c>
      <c r="B63018" t="s">
        <v>30796</v>
      </c>
    </row>
    <row r="63019" spans="1:2" x14ac:dyDescent="0.25">
      <c r="A63019" t="s">
        <v>30795</v>
      </c>
      <c r="B63019" t="s">
        <v>30796</v>
      </c>
    </row>
    <row r="63020" spans="1:2" x14ac:dyDescent="0.25">
      <c r="A63020" t="s">
        <v>30795</v>
      </c>
      <c r="B63020" t="s">
        <v>30796</v>
      </c>
    </row>
    <row r="63021" spans="1:2" x14ac:dyDescent="0.25">
      <c r="A63021" t="s">
        <v>30795</v>
      </c>
      <c r="B63021" t="s">
        <v>30796</v>
      </c>
    </row>
    <row r="63022" spans="1:2" x14ac:dyDescent="0.25">
      <c r="A63022" t="s">
        <v>30795</v>
      </c>
      <c r="B63022" t="s">
        <v>30796</v>
      </c>
    </row>
    <row r="63023" spans="1:2" x14ac:dyDescent="0.25">
      <c r="A63023" t="s">
        <v>30795</v>
      </c>
      <c r="B63023" t="s">
        <v>30796</v>
      </c>
    </row>
    <row r="63024" spans="1:2" x14ac:dyDescent="0.25">
      <c r="A63024" t="s">
        <v>30801</v>
      </c>
      <c r="B63024" t="s">
        <v>30802</v>
      </c>
    </row>
    <row r="63025" spans="1:2" x14ac:dyDescent="0.25">
      <c r="A63025" t="s">
        <v>30801</v>
      </c>
      <c r="B63025" t="s">
        <v>30802</v>
      </c>
    </row>
    <row r="63026" spans="1:2" x14ac:dyDescent="0.25">
      <c r="A63026" t="s">
        <v>30801</v>
      </c>
      <c r="B63026" t="s">
        <v>30802</v>
      </c>
    </row>
    <row r="63027" spans="1:2" x14ac:dyDescent="0.25">
      <c r="A63027" t="s">
        <v>30801</v>
      </c>
      <c r="B63027" t="s">
        <v>30802</v>
      </c>
    </row>
    <row r="63028" spans="1:2" x14ac:dyDescent="0.25">
      <c r="A63028" t="s">
        <v>30801</v>
      </c>
      <c r="B63028" t="s">
        <v>30802</v>
      </c>
    </row>
    <row r="63029" spans="1:2" x14ac:dyDescent="0.25">
      <c r="A63029" t="s">
        <v>3344</v>
      </c>
    </row>
    <row r="63030" spans="1:2" x14ac:dyDescent="0.25">
      <c r="A63030" t="s">
        <v>1842</v>
      </c>
      <c r="B63030" t="s">
        <v>30804</v>
      </c>
    </row>
    <row r="63031" spans="1:2" x14ac:dyDescent="0.25">
      <c r="A63031" t="s">
        <v>30805</v>
      </c>
      <c r="B63031" t="s">
        <v>30806</v>
      </c>
    </row>
    <row r="63032" spans="1:2" x14ac:dyDescent="0.25">
      <c r="A63032" t="s">
        <v>30805</v>
      </c>
      <c r="B63032" t="s">
        <v>30806</v>
      </c>
    </row>
    <row r="63033" spans="1:2" x14ac:dyDescent="0.25">
      <c r="A63033" t="s">
        <v>30805</v>
      </c>
      <c r="B63033" t="s">
        <v>30806</v>
      </c>
    </row>
    <row r="63034" spans="1:2" x14ac:dyDescent="0.25">
      <c r="A63034" t="s">
        <v>30805</v>
      </c>
      <c r="B63034" t="s">
        <v>30806</v>
      </c>
    </row>
    <row r="63035" spans="1:2" x14ac:dyDescent="0.25">
      <c r="A63035" t="s">
        <v>30805</v>
      </c>
      <c r="B63035" t="s">
        <v>30806</v>
      </c>
    </row>
    <row r="63036" spans="1:2" x14ac:dyDescent="0.25">
      <c r="A63036" t="s">
        <v>30805</v>
      </c>
      <c r="B63036" t="s">
        <v>30806</v>
      </c>
    </row>
    <row r="63037" spans="1:2" x14ac:dyDescent="0.25">
      <c r="A63037" t="s">
        <v>30805</v>
      </c>
      <c r="B63037" t="s">
        <v>30806</v>
      </c>
    </row>
    <row r="63038" spans="1:2" x14ac:dyDescent="0.25">
      <c r="A63038" t="s">
        <v>30805</v>
      </c>
      <c r="B63038" t="s">
        <v>30806</v>
      </c>
    </row>
    <row r="63039" spans="1:2" x14ac:dyDescent="0.25">
      <c r="A63039" t="s">
        <v>30808</v>
      </c>
    </row>
    <row r="63040" spans="1:2" x14ac:dyDescent="0.25">
      <c r="A63040" t="s">
        <v>30808</v>
      </c>
    </row>
    <row r="63041" spans="1:2" x14ac:dyDescent="0.25">
      <c r="A63041" t="s">
        <v>30808</v>
      </c>
    </row>
    <row r="63042" spans="1:2" x14ac:dyDescent="0.25">
      <c r="A63042" t="s">
        <v>30808</v>
      </c>
    </row>
    <row r="63043" spans="1:2" x14ac:dyDescent="0.25">
      <c r="A63043" t="s">
        <v>30808</v>
      </c>
    </row>
    <row r="63044" spans="1:2" x14ac:dyDescent="0.25">
      <c r="A63044" t="s">
        <v>30808</v>
      </c>
    </row>
    <row r="63045" spans="1:2" x14ac:dyDescent="0.25">
      <c r="A63045" t="s">
        <v>30808</v>
      </c>
    </row>
    <row r="63046" spans="1:2" x14ac:dyDescent="0.25">
      <c r="A63046" t="s">
        <v>30808</v>
      </c>
    </row>
    <row r="63047" spans="1:2" x14ac:dyDescent="0.25">
      <c r="A63047" t="s">
        <v>30808</v>
      </c>
    </row>
    <row r="63048" spans="1:2" x14ac:dyDescent="0.25">
      <c r="A63048" t="s">
        <v>30809</v>
      </c>
    </row>
    <row r="63049" spans="1:2" x14ac:dyDescent="0.25">
      <c r="A63049" t="s">
        <v>30809</v>
      </c>
    </row>
    <row r="63050" spans="1:2" x14ac:dyDescent="0.25">
      <c r="A63050" t="s">
        <v>30810</v>
      </c>
      <c r="B63050" t="s">
        <v>30811</v>
      </c>
    </row>
    <row r="63051" spans="1:2" x14ac:dyDescent="0.25">
      <c r="A63051" t="s">
        <v>30810</v>
      </c>
      <c r="B63051" t="s">
        <v>30811</v>
      </c>
    </row>
    <row r="63052" spans="1:2" x14ac:dyDescent="0.25">
      <c r="A63052" t="s">
        <v>30810</v>
      </c>
      <c r="B63052" t="s">
        <v>30811</v>
      </c>
    </row>
    <row r="63053" spans="1:2" x14ac:dyDescent="0.25">
      <c r="A63053" t="s">
        <v>30810</v>
      </c>
      <c r="B63053" t="s">
        <v>30811</v>
      </c>
    </row>
    <row r="63054" spans="1:2" x14ac:dyDescent="0.25">
      <c r="A63054" t="s">
        <v>30810</v>
      </c>
      <c r="B63054" t="s">
        <v>30811</v>
      </c>
    </row>
    <row r="63055" spans="1:2" x14ac:dyDescent="0.25">
      <c r="A63055" t="s">
        <v>30810</v>
      </c>
      <c r="B63055" t="s">
        <v>30811</v>
      </c>
    </row>
    <row r="63056" spans="1:2" x14ac:dyDescent="0.25">
      <c r="A63056" t="s">
        <v>30812</v>
      </c>
      <c r="B63056" t="s">
        <v>30813</v>
      </c>
    </row>
    <row r="63057" spans="1:2" x14ac:dyDescent="0.25">
      <c r="A63057" t="s">
        <v>30812</v>
      </c>
      <c r="B63057" t="s">
        <v>30813</v>
      </c>
    </row>
    <row r="63058" spans="1:2" x14ac:dyDescent="0.25">
      <c r="A63058" t="s">
        <v>30812</v>
      </c>
      <c r="B63058" t="s">
        <v>30813</v>
      </c>
    </row>
    <row r="63059" spans="1:2" x14ac:dyDescent="0.25">
      <c r="A63059" t="s">
        <v>30812</v>
      </c>
      <c r="B63059" t="s">
        <v>30813</v>
      </c>
    </row>
    <row r="63060" spans="1:2" x14ac:dyDescent="0.25">
      <c r="A63060" t="s">
        <v>30814</v>
      </c>
      <c r="B63060" t="s">
        <v>30815</v>
      </c>
    </row>
    <row r="63061" spans="1:2" x14ac:dyDescent="0.25">
      <c r="A63061" t="s">
        <v>30814</v>
      </c>
      <c r="B63061" t="s">
        <v>30815</v>
      </c>
    </row>
    <row r="63062" spans="1:2" x14ac:dyDescent="0.25">
      <c r="A63062" t="s">
        <v>30814</v>
      </c>
      <c r="B63062" t="s">
        <v>30815</v>
      </c>
    </row>
    <row r="63063" spans="1:2" x14ac:dyDescent="0.25">
      <c r="A63063" t="s">
        <v>30814</v>
      </c>
      <c r="B63063" t="s">
        <v>30815</v>
      </c>
    </row>
    <row r="63064" spans="1:2" x14ac:dyDescent="0.25">
      <c r="A63064" t="s">
        <v>30814</v>
      </c>
      <c r="B63064" t="s">
        <v>30815</v>
      </c>
    </row>
    <row r="63065" spans="1:2" x14ac:dyDescent="0.25">
      <c r="A63065" t="s">
        <v>30814</v>
      </c>
      <c r="B63065" t="s">
        <v>30815</v>
      </c>
    </row>
    <row r="63066" spans="1:2" x14ac:dyDescent="0.25">
      <c r="A63066" t="s">
        <v>30814</v>
      </c>
      <c r="B63066" t="s">
        <v>30815</v>
      </c>
    </row>
    <row r="63067" spans="1:2" x14ac:dyDescent="0.25">
      <c r="A63067" t="s">
        <v>30814</v>
      </c>
      <c r="B63067" t="s">
        <v>30815</v>
      </c>
    </row>
    <row r="63068" spans="1:2" x14ac:dyDescent="0.25">
      <c r="A63068" t="s">
        <v>30814</v>
      </c>
      <c r="B63068" t="s">
        <v>30815</v>
      </c>
    </row>
    <row r="63069" spans="1:2" x14ac:dyDescent="0.25">
      <c r="A63069" t="s">
        <v>30817</v>
      </c>
      <c r="B63069" t="s">
        <v>30818</v>
      </c>
    </row>
    <row r="63070" spans="1:2" x14ac:dyDescent="0.25">
      <c r="A63070" t="s">
        <v>30817</v>
      </c>
      <c r="B63070" t="s">
        <v>30818</v>
      </c>
    </row>
    <row r="63071" spans="1:2" x14ac:dyDescent="0.25">
      <c r="A63071" t="s">
        <v>30817</v>
      </c>
      <c r="B63071" t="s">
        <v>30818</v>
      </c>
    </row>
    <row r="63072" spans="1:2" x14ac:dyDescent="0.25">
      <c r="A63072" t="s">
        <v>30819</v>
      </c>
      <c r="B63072" t="s">
        <v>30820</v>
      </c>
    </row>
    <row r="63073" spans="1:2" x14ac:dyDescent="0.25">
      <c r="A63073" t="s">
        <v>30819</v>
      </c>
      <c r="B63073" t="s">
        <v>30820</v>
      </c>
    </row>
    <row r="63074" spans="1:2" x14ac:dyDescent="0.25">
      <c r="A63074" t="s">
        <v>30819</v>
      </c>
      <c r="B63074" t="s">
        <v>30820</v>
      </c>
    </row>
    <row r="63075" spans="1:2" x14ac:dyDescent="0.25">
      <c r="A63075" t="s">
        <v>30819</v>
      </c>
      <c r="B63075" t="s">
        <v>30820</v>
      </c>
    </row>
    <row r="63076" spans="1:2" x14ac:dyDescent="0.25">
      <c r="A63076" t="s">
        <v>30819</v>
      </c>
      <c r="B63076" t="s">
        <v>30820</v>
      </c>
    </row>
    <row r="63077" spans="1:2" x14ac:dyDescent="0.25">
      <c r="A63077" t="s">
        <v>30819</v>
      </c>
      <c r="B63077" t="s">
        <v>30820</v>
      </c>
    </row>
    <row r="63078" spans="1:2" x14ac:dyDescent="0.25">
      <c r="A63078" t="s">
        <v>30819</v>
      </c>
      <c r="B63078" t="s">
        <v>30820</v>
      </c>
    </row>
    <row r="63079" spans="1:2" x14ac:dyDescent="0.25">
      <c r="A63079" t="s">
        <v>30819</v>
      </c>
      <c r="B63079" t="s">
        <v>30820</v>
      </c>
    </row>
    <row r="63080" spans="1:2" x14ac:dyDescent="0.25">
      <c r="A63080" t="s">
        <v>30819</v>
      </c>
      <c r="B63080" t="s">
        <v>30820</v>
      </c>
    </row>
    <row r="63081" spans="1:2" x14ac:dyDescent="0.25">
      <c r="A63081" t="s">
        <v>30819</v>
      </c>
      <c r="B63081" t="s">
        <v>30820</v>
      </c>
    </row>
    <row r="63082" spans="1:2" x14ac:dyDescent="0.25">
      <c r="A63082" t="s">
        <v>30819</v>
      </c>
      <c r="B63082" t="s">
        <v>30820</v>
      </c>
    </row>
    <row r="63083" spans="1:2" x14ac:dyDescent="0.25">
      <c r="A63083" t="s">
        <v>30821</v>
      </c>
      <c r="B63083" t="s">
        <v>30822</v>
      </c>
    </row>
    <row r="63084" spans="1:2" x14ac:dyDescent="0.25">
      <c r="A63084" t="s">
        <v>30821</v>
      </c>
      <c r="B63084" t="s">
        <v>30822</v>
      </c>
    </row>
    <row r="63085" spans="1:2" x14ac:dyDescent="0.25">
      <c r="A63085" t="s">
        <v>30821</v>
      </c>
      <c r="B63085" t="s">
        <v>30822</v>
      </c>
    </row>
    <row r="63086" spans="1:2" x14ac:dyDescent="0.25">
      <c r="A63086" t="s">
        <v>30821</v>
      </c>
      <c r="B63086" t="s">
        <v>30822</v>
      </c>
    </row>
    <row r="63087" spans="1:2" x14ac:dyDescent="0.25">
      <c r="A63087" t="s">
        <v>30821</v>
      </c>
      <c r="B63087" t="s">
        <v>30822</v>
      </c>
    </row>
    <row r="63088" spans="1:2" x14ac:dyDescent="0.25">
      <c r="A63088" t="s">
        <v>30821</v>
      </c>
      <c r="B63088" t="s">
        <v>30822</v>
      </c>
    </row>
    <row r="63089" spans="1:2" x14ac:dyDescent="0.25">
      <c r="A63089" t="s">
        <v>30821</v>
      </c>
      <c r="B63089" t="s">
        <v>30822</v>
      </c>
    </row>
    <row r="63090" spans="1:2" x14ac:dyDescent="0.25">
      <c r="A63090" t="s">
        <v>30821</v>
      </c>
      <c r="B63090" t="s">
        <v>30822</v>
      </c>
    </row>
    <row r="63091" spans="1:2" x14ac:dyDescent="0.25">
      <c r="A63091" t="s">
        <v>30821</v>
      </c>
      <c r="B63091" t="s">
        <v>30822</v>
      </c>
    </row>
    <row r="63092" spans="1:2" x14ac:dyDescent="0.25">
      <c r="A63092" t="s">
        <v>30826</v>
      </c>
      <c r="B63092" t="s">
        <v>30827</v>
      </c>
    </row>
    <row r="63093" spans="1:2" x14ac:dyDescent="0.25">
      <c r="A63093" t="s">
        <v>30826</v>
      </c>
      <c r="B63093" t="s">
        <v>30827</v>
      </c>
    </row>
    <row r="63094" spans="1:2" x14ac:dyDescent="0.25">
      <c r="A63094" t="s">
        <v>30826</v>
      </c>
      <c r="B63094" t="s">
        <v>30827</v>
      </c>
    </row>
    <row r="63095" spans="1:2" x14ac:dyDescent="0.25">
      <c r="A63095" t="s">
        <v>30828</v>
      </c>
      <c r="B63095" t="s">
        <v>30829</v>
      </c>
    </row>
    <row r="63096" spans="1:2" x14ac:dyDescent="0.25">
      <c r="A63096" t="s">
        <v>30828</v>
      </c>
      <c r="B63096" t="s">
        <v>30829</v>
      </c>
    </row>
    <row r="63097" spans="1:2" x14ac:dyDescent="0.25">
      <c r="A63097" t="s">
        <v>30828</v>
      </c>
      <c r="B63097" t="s">
        <v>30829</v>
      </c>
    </row>
    <row r="63098" spans="1:2" x14ac:dyDescent="0.25">
      <c r="A63098" t="s">
        <v>30828</v>
      </c>
      <c r="B63098" t="s">
        <v>30829</v>
      </c>
    </row>
    <row r="63099" spans="1:2" x14ac:dyDescent="0.25">
      <c r="A63099" t="s">
        <v>30828</v>
      </c>
      <c r="B63099" t="s">
        <v>30829</v>
      </c>
    </row>
    <row r="63100" spans="1:2" x14ac:dyDescent="0.25">
      <c r="A63100" t="s">
        <v>30830</v>
      </c>
      <c r="B63100" t="s">
        <v>30831</v>
      </c>
    </row>
    <row r="63101" spans="1:2" x14ac:dyDescent="0.25">
      <c r="A63101" t="s">
        <v>30830</v>
      </c>
      <c r="B63101" t="s">
        <v>30831</v>
      </c>
    </row>
    <row r="63102" spans="1:2" x14ac:dyDescent="0.25">
      <c r="A63102" t="s">
        <v>30830</v>
      </c>
      <c r="B63102" t="s">
        <v>30831</v>
      </c>
    </row>
    <row r="63103" spans="1:2" x14ac:dyDescent="0.25">
      <c r="A63103" t="s">
        <v>30830</v>
      </c>
      <c r="B63103" t="s">
        <v>30831</v>
      </c>
    </row>
    <row r="63104" spans="1:2" x14ac:dyDescent="0.25">
      <c r="A63104" t="s">
        <v>30833</v>
      </c>
      <c r="B63104" t="s">
        <v>30834</v>
      </c>
    </row>
    <row r="63105" spans="1:2" x14ac:dyDescent="0.25">
      <c r="A63105" t="s">
        <v>30833</v>
      </c>
      <c r="B63105" t="s">
        <v>30834</v>
      </c>
    </row>
    <row r="63106" spans="1:2" x14ac:dyDescent="0.25">
      <c r="A63106" t="s">
        <v>30833</v>
      </c>
      <c r="B63106" t="s">
        <v>30834</v>
      </c>
    </row>
    <row r="63107" spans="1:2" x14ac:dyDescent="0.25">
      <c r="A63107" t="s">
        <v>30833</v>
      </c>
      <c r="B63107" t="s">
        <v>30834</v>
      </c>
    </row>
    <row r="63108" spans="1:2" x14ac:dyDescent="0.25">
      <c r="A63108" t="s">
        <v>30833</v>
      </c>
      <c r="B63108" t="s">
        <v>30834</v>
      </c>
    </row>
    <row r="63109" spans="1:2" x14ac:dyDescent="0.25">
      <c r="A63109" t="s">
        <v>3434</v>
      </c>
      <c r="B63109" t="s">
        <v>23287</v>
      </c>
    </row>
    <row r="63110" spans="1:2" x14ac:dyDescent="0.25">
      <c r="A63110" t="s">
        <v>3434</v>
      </c>
      <c r="B63110" t="s">
        <v>23287</v>
      </c>
    </row>
    <row r="63111" spans="1:2" x14ac:dyDescent="0.25">
      <c r="A63111" t="s">
        <v>3434</v>
      </c>
      <c r="B63111" t="s">
        <v>23287</v>
      </c>
    </row>
    <row r="63112" spans="1:2" x14ac:dyDescent="0.25">
      <c r="A63112" t="s">
        <v>3434</v>
      </c>
      <c r="B63112" t="s">
        <v>23287</v>
      </c>
    </row>
    <row r="63113" spans="1:2" x14ac:dyDescent="0.25">
      <c r="A63113" t="s">
        <v>3434</v>
      </c>
      <c r="B63113" t="s">
        <v>23287</v>
      </c>
    </row>
    <row r="63114" spans="1:2" x14ac:dyDescent="0.25">
      <c r="A63114" t="s">
        <v>3434</v>
      </c>
      <c r="B63114" t="s">
        <v>23287</v>
      </c>
    </row>
    <row r="63115" spans="1:2" x14ac:dyDescent="0.25">
      <c r="A63115" t="s">
        <v>3434</v>
      </c>
      <c r="B63115" t="s">
        <v>23287</v>
      </c>
    </row>
    <row r="63116" spans="1:2" x14ac:dyDescent="0.25">
      <c r="A63116" t="s">
        <v>3434</v>
      </c>
      <c r="B63116" t="s">
        <v>23287</v>
      </c>
    </row>
    <row r="63117" spans="1:2" x14ac:dyDescent="0.25">
      <c r="A63117" t="s">
        <v>30835</v>
      </c>
      <c r="B63117" t="s">
        <v>30836</v>
      </c>
    </row>
    <row r="63118" spans="1:2" x14ac:dyDescent="0.25">
      <c r="A63118" t="s">
        <v>30835</v>
      </c>
      <c r="B63118" t="s">
        <v>30836</v>
      </c>
    </row>
    <row r="63119" spans="1:2" x14ac:dyDescent="0.25">
      <c r="A63119" t="s">
        <v>30835</v>
      </c>
      <c r="B63119" t="s">
        <v>30836</v>
      </c>
    </row>
    <row r="63120" spans="1:2" x14ac:dyDescent="0.25">
      <c r="A63120" t="s">
        <v>30835</v>
      </c>
      <c r="B63120" t="s">
        <v>30836</v>
      </c>
    </row>
    <row r="63121" spans="1:2" x14ac:dyDescent="0.25">
      <c r="A63121" t="s">
        <v>30835</v>
      </c>
      <c r="B63121" t="s">
        <v>30836</v>
      </c>
    </row>
    <row r="63122" spans="1:2" x14ac:dyDescent="0.25">
      <c r="A63122" t="s">
        <v>30835</v>
      </c>
      <c r="B63122" t="s">
        <v>30836</v>
      </c>
    </row>
    <row r="63123" spans="1:2" x14ac:dyDescent="0.25">
      <c r="A63123" t="s">
        <v>30835</v>
      </c>
      <c r="B63123" t="s">
        <v>30836</v>
      </c>
    </row>
    <row r="63124" spans="1:2" x14ac:dyDescent="0.25">
      <c r="A63124" t="s">
        <v>30844</v>
      </c>
      <c r="B63124" t="s">
        <v>30845</v>
      </c>
    </row>
    <row r="63125" spans="1:2" x14ac:dyDescent="0.25">
      <c r="A63125" t="s">
        <v>30844</v>
      </c>
      <c r="B63125" t="s">
        <v>30845</v>
      </c>
    </row>
    <row r="63126" spans="1:2" x14ac:dyDescent="0.25">
      <c r="A63126" t="s">
        <v>30844</v>
      </c>
      <c r="B63126" t="s">
        <v>30845</v>
      </c>
    </row>
    <row r="63127" spans="1:2" x14ac:dyDescent="0.25">
      <c r="A63127" t="s">
        <v>30844</v>
      </c>
      <c r="B63127" t="s">
        <v>30845</v>
      </c>
    </row>
    <row r="63128" spans="1:2" x14ac:dyDescent="0.25">
      <c r="A63128" t="s">
        <v>30846</v>
      </c>
      <c r="B63128" t="s">
        <v>30847</v>
      </c>
    </row>
    <row r="63129" spans="1:2" x14ac:dyDescent="0.25">
      <c r="A63129" t="s">
        <v>30848</v>
      </c>
      <c r="B63129" t="s">
        <v>30849</v>
      </c>
    </row>
    <row r="63130" spans="1:2" x14ac:dyDescent="0.25">
      <c r="A63130" t="s">
        <v>30848</v>
      </c>
      <c r="B63130" t="s">
        <v>30849</v>
      </c>
    </row>
    <row r="63131" spans="1:2" x14ac:dyDescent="0.25">
      <c r="A63131" t="s">
        <v>30848</v>
      </c>
      <c r="B63131" t="s">
        <v>30849</v>
      </c>
    </row>
    <row r="63132" spans="1:2" x14ac:dyDescent="0.25">
      <c r="A63132" t="s">
        <v>30848</v>
      </c>
      <c r="B63132" t="s">
        <v>30849</v>
      </c>
    </row>
    <row r="63133" spans="1:2" x14ac:dyDescent="0.25">
      <c r="A63133" t="s">
        <v>30848</v>
      </c>
      <c r="B63133" t="s">
        <v>30849</v>
      </c>
    </row>
    <row r="63134" spans="1:2" x14ac:dyDescent="0.25">
      <c r="A63134" t="s">
        <v>30848</v>
      </c>
      <c r="B63134" t="s">
        <v>30849</v>
      </c>
    </row>
    <row r="63135" spans="1:2" x14ac:dyDescent="0.25">
      <c r="A63135" t="s">
        <v>30848</v>
      </c>
      <c r="B63135" t="s">
        <v>30849</v>
      </c>
    </row>
    <row r="63136" spans="1:2" x14ac:dyDescent="0.25">
      <c r="A63136" t="s">
        <v>30848</v>
      </c>
      <c r="B63136" t="s">
        <v>30849</v>
      </c>
    </row>
    <row r="63137" spans="1:2" x14ac:dyDescent="0.25">
      <c r="A63137" t="s">
        <v>30848</v>
      </c>
      <c r="B63137" t="s">
        <v>30849</v>
      </c>
    </row>
    <row r="63138" spans="1:2" x14ac:dyDescent="0.25">
      <c r="A63138" t="s">
        <v>30848</v>
      </c>
      <c r="B63138" t="s">
        <v>30849</v>
      </c>
    </row>
    <row r="63139" spans="1:2" x14ac:dyDescent="0.25">
      <c r="A63139" t="s">
        <v>30848</v>
      </c>
      <c r="B63139" t="s">
        <v>30849</v>
      </c>
    </row>
    <row r="63140" spans="1:2" x14ac:dyDescent="0.25">
      <c r="A63140" t="s">
        <v>16472</v>
      </c>
      <c r="B63140" t="s">
        <v>16473</v>
      </c>
    </row>
    <row r="63141" spans="1:2" x14ac:dyDescent="0.25">
      <c r="A63141" t="s">
        <v>16472</v>
      </c>
      <c r="B63141" t="s">
        <v>16473</v>
      </c>
    </row>
    <row r="63142" spans="1:2" x14ac:dyDescent="0.25">
      <c r="A63142" t="s">
        <v>16472</v>
      </c>
      <c r="B63142" t="s">
        <v>16473</v>
      </c>
    </row>
    <row r="63143" spans="1:2" x14ac:dyDescent="0.25">
      <c r="A63143" t="s">
        <v>16472</v>
      </c>
      <c r="B63143" t="s">
        <v>16473</v>
      </c>
    </row>
    <row r="63144" spans="1:2" x14ac:dyDescent="0.25">
      <c r="A63144" t="s">
        <v>16472</v>
      </c>
      <c r="B63144" t="s">
        <v>16473</v>
      </c>
    </row>
    <row r="63145" spans="1:2" x14ac:dyDescent="0.25">
      <c r="A63145" t="s">
        <v>16472</v>
      </c>
      <c r="B63145" t="s">
        <v>16473</v>
      </c>
    </row>
    <row r="63146" spans="1:2" x14ac:dyDescent="0.25">
      <c r="A63146" t="s">
        <v>16472</v>
      </c>
      <c r="B63146" t="s">
        <v>16473</v>
      </c>
    </row>
    <row r="63147" spans="1:2" x14ac:dyDescent="0.25">
      <c r="A63147" t="s">
        <v>16472</v>
      </c>
      <c r="B63147" t="s">
        <v>16473</v>
      </c>
    </row>
    <row r="63148" spans="1:2" x14ac:dyDescent="0.25">
      <c r="A63148" t="s">
        <v>30859</v>
      </c>
      <c r="B63148" t="s">
        <v>30860</v>
      </c>
    </row>
    <row r="63149" spans="1:2" x14ac:dyDescent="0.25">
      <c r="A63149" t="s">
        <v>30859</v>
      </c>
      <c r="B63149" t="s">
        <v>30860</v>
      </c>
    </row>
    <row r="63150" spans="1:2" x14ac:dyDescent="0.25">
      <c r="A63150" t="s">
        <v>30859</v>
      </c>
      <c r="B63150" t="s">
        <v>30860</v>
      </c>
    </row>
    <row r="63151" spans="1:2" x14ac:dyDescent="0.25">
      <c r="A63151" t="s">
        <v>30861</v>
      </c>
      <c r="B63151" t="s">
        <v>30862</v>
      </c>
    </row>
    <row r="63152" spans="1:2" x14ac:dyDescent="0.25">
      <c r="A63152" t="s">
        <v>30861</v>
      </c>
      <c r="B63152" t="s">
        <v>30862</v>
      </c>
    </row>
    <row r="63153" spans="1:2" x14ac:dyDescent="0.25">
      <c r="A63153" t="s">
        <v>30861</v>
      </c>
      <c r="B63153" t="s">
        <v>30862</v>
      </c>
    </row>
    <row r="63154" spans="1:2" x14ac:dyDescent="0.25">
      <c r="A63154" t="s">
        <v>30861</v>
      </c>
      <c r="B63154" t="s">
        <v>30862</v>
      </c>
    </row>
    <row r="63155" spans="1:2" x14ac:dyDescent="0.25">
      <c r="A63155" t="s">
        <v>30861</v>
      </c>
      <c r="B63155" t="s">
        <v>30862</v>
      </c>
    </row>
    <row r="63156" spans="1:2" x14ac:dyDescent="0.25">
      <c r="A63156" t="s">
        <v>30861</v>
      </c>
      <c r="B63156" t="s">
        <v>30862</v>
      </c>
    </row>
    <row r="63157" spans="1:2" x14ac:dyDescent="0.25">
      <c r="A63157" t="s">
        <v>30861</v>
      </c>
      <c r="B63157" t="s">
        <v>30862</v>
      </c>
    </row>
    <row r="63158" spans="1:2" x14ac:dyDescent="0.25">
      <c r="A63158" t="s">
        <v>30868</v>
      </c>
      <c r="B63158" t="s">
        <v>30869</v>
      </c>
    </row>
    <row r="63159" spans="1:2" x14ac:dyDescent="0.25">
      <c r="A63159" t="s">
        <v>30868</v>
      </c>
      <c r="B63159" t="s">
        <v>30869</v>
      </c>
    </row>
    <row r="63160" spans="1:2" x14ac:dyDescent="0.25">
      <c r="A63160" t="s">
        <v>30870</v>
      </c>
      <c r="B63160" t="s">
        <v>30871</v>
      </c>
    </row>
    <row r="63161" spans="1:2" x14ac:dyDescent="0.25">
      <c r="A63161" t="s">
        <v>30870</v>
      </c>
      <c r="B63161" t="s">
        <v>30871</v>
      </c>
    </row>
    <row r="63162" spans="1:2" x14ac:dyDescent="0.25">
      <c r="A63162" t="s">
        <v>30870</v>
      </c>
      <c r="B63162" t="s">
        <v>30871</v>
      </c>
    </row>
    <row r="63163" spans="1:2" x14ac:dyDescent="0.25">
      <c r="A63163" t="s">
        <v>30870</v>
      </c>
      <c r="B63163" t="s">
        <v>30871</v>
      </c>
    </row>
    <row r="63164" spans="1:2" x14ac:dyDescent="0.25">
      <c r="A63164" t="s">
        <v>30870</v>
      </c>
      <c r="B63164" t="s">
        <v>30871</v>
      </c>
    </row>
    <row r="63165" spans="1:2" x14ac:dyDescent="0.25">
      <c r="A63165" t="s">
        <v>30870</v>
      </c>
      <c r="B63165" t="s">
        <v>30871</v>
      </c>
    </row>
    <row r="63166" spans="1:2" x14ac:dyDescent="0.25">
      <c r="A63166" t="s">
        <v>30870</v>
      </c>
      <c r="B63166" t="s">
        <v>30871</v>
      </c>
    </row>
    <row r="63167" spans="1:2" x14ac:dyDescent="0.25">
      <c r="A63167" t="s">
        <v>30870</v>
      </c>
      <c r="B63167" t="s">
        <v>30871</v>
      </c>
    </row>
    <row r="63168" spans="1:2" x14ac:dyDescent="0.25">
      <c r="A63168" t="s">
        <v>30873</v>
      </c>
      <c r="B63168" t="s">
        <v>30874</v>
      </c>
    </row>
    <row r="63169" spans="1:2" x14ac:dyDescent="0.25">
      <c r="A63169" t="s">
        <v>30873</v>
      </c>
      <c r="B63169" t="s">
        <v>30874</v>
      </c>
    </row>
    <row r="63170" spans="1:2" x14ac:dyDescent="0.25">
      <c r="A63170" t="s">
        <v>30873</v>
      </c>
      <c r="B63170" t="s">
        <v>30874</v>
      </c>
    </row>
    <row r="63171" spans="1:2" x14ac:dyDescent="0.25">
      <c r="A63171" t="s">
        <v>30873</v>
      </c>
      <c r="B63171" t="s">
        <v>30874</v>
      </c>
    </row>
    <row r="63172" spans="1:2" x14ac:dyDescent="0.25">
      <c r="A63172" t="s">
        <v>30873</v>
      </c>
      <c r="B63172" t="s">
        <v>30874</v>
      </c>
    </row>
    <row r="63173" spans="1:2" x14ac:dyDescent="0.25">
      <c r="A63173" t="s">
        <v>30879</v>
      </c>
      <c r="B63173" t="s">
        <v>30880</v>
      </c>
    </row>
    <row r="63174" spans="1:2" x14ac:dyDescent="0.25">
      <c r="A63174" t="s">
        <v>30879</v>
      </c>
      <c r="B63174" t="s">
        <v>30880</v>
      </c>
    </row>
    <row r="63175" spans="1:2" x14ac:dyDescent="0.25">
      <c r="A63175" t="s">
        <v>30879</v>
      </c>
      <c r="B63175" t="s">
        <v>30880</v>
      </c>
    </row>
    <row r="63176" spans="1:2" x14ac:dyDescent="0.25">
      <c r="A63176" t="s">
        <v>30879</v>
      </c>
      <c r="B63176" t="s">
        <v>30880</v>
      </c>
    </row>
    <row r="63177" spans="1:2" x14ac:dyDescent="0.25">
      <c r="A63177" t="s">
        <v>30879</v>
      </c>
      <c r="B63177" t="s">
        <v>30880</v>
      </c>
    </row>
    <row r="63178" spans="1:2" x14ac:dyDescent="0.25">
      <c r="A63178" t="s">
        <v>30879</v>
      </c>
      <c r="B63178" t="s">
        <v>30880</v>
      </c>
    </row>
    <row r="63179" spans="1:2" x14ac:dyDescent="0.25">
      <c r="A63179" t="s">
        <v>30879</v>
      </c>
      <c r="B63179" t="s">
        <v>30880</v>
      </c>
    </row>
    <row r="63180" spans="1:2" x14ac:dyDescent="0.25">
      <c r="A63180" t="s">
        <v>30879</v>
      </c>
      <c r="B63180" t="s">
        <v>30880</v>
      </c>
    </row>
    <row r="63181" spans="1:2" x14ac:dyDescent="0.25">
      <c r="A63181" t="s">
        <v>30879</v>
      </c>
      <c r="B63181" t="s">
        <v>30880</v>
      </c>
    </row>
    <row r="63182" spans="1:2" x14ac:dyDescent="0.25">
      <c r="A63182" t="s">
        <v>30879</v>
      </c>
      <c r="B63182" t="s">
        <v>30880</v>
      </c>
    </row>
    <row r="63183" spans="1:2" x14ac:dyDescent="0.25">
      <c r="A63183" t="s">
        <v>30887</v>
      </c>
      <c r="B63183" t="s">
        <v>30888</v>
      </c>
    </row>
    <row r="63184" spans="1:2" x14ac:dyDescent="0.25">
      <c r="A63184" t="s">
        <v>30887</v>
      </c>
      <c r="B63184" t="s">
        <v>30888</v>
      </c>
    </row>
    <row r="63185" spans="1:2" x14ac:dyDescent="0.25">
      <c r="A63185" t="s">
        <v>30887</v>
      </c>
      <c r="B63185" t="s">
        <v>30888</v>
      </c>
    </row>
    <row r="63186" spans="1:2" x14ac:dyDescent="0.25">
      <c r="A63186" t="s">
        <v>30887</v>
      </c>
      <c r="B63186" t="s">
        <v>30888</v>
      </c>
    </row>
    <row r="63187" spans="1:2" x14ac:dyDescent="0.25">
      <c r="A63187" t="s">
        <v>30887</v>
      </c>
      <c r="B63187" t="s">
        <v>30888</v>
      </c>
    </row>
    <row r="63188" spans="1:2" x14ac:dyDescent="0.25">
      <c r="A63188" t="s">
        <v>30887</v>
      </c>
      <c r="B63188" t="s">
        <v>30888</v>
      </c>
    </row>
    <row r="63189" spans="1:2" x14ac:dyDescent="0.25">
      <c r="A63189" t="s">
        <v>30887</v>
      </c>
      <c r="B63189" t="s">
        <v>30888</v>
      </c>
    </row>
    <row r="63190" spans="1:2" x14ac:dyDescent="0.25">
      <c r="A63190" t="s">
        <v>30889</v>
      </c>
      <c r="B63190" t="s">
        <v>30890</v>
      </c>
    </row>
    <row r="63191" spans="1:2" x14ac:dyDescent="0.25">
      <c r="A63191" t="s">
        <v>30889</v>
      </c>
      <c r="B63191" t="s">
        <v>30890</v>
      </c>
    </row>
    <row r="63192" spans="1:2" x14ac:dyDescent="0.25">
      <c r="A63192" t="s">
        <v>30889</v>
      </c>
      <c r="B63192" t="s">
        <v>30890</v>
      </c>
    </row>
    <row r="63193" spans="1:2" x14ac:dyDescent="0.25">
      <c r="A63193" t="s">
        <v>30889</v>
      </c>
      <c r="B63193" t="s">
        <v>30890</v>
      </c>
    </row>
    <row r="63194" spans="1:2" x14ac:dyDescent="0.25">
      <c r="A63194" t="s">
        <v>30889</v>
      </c>
      <c r="B63194" t="s">
        <v>30890</v>
      </c>
    </row>
    <row r="63195" spans="1:2" x14ac:dyDescent="0.25">
      <c r="A63195" t="s">
        <v>30889</v>
      </c>
      <c r="B63195" t="s">
        <v>30890</v>
      </c>
    </row>
    <row r="63196" spans="1:2" x14ac:dyDescent="0.25">
      <c r="A63196" t="s">
        <v>30891</v>
      </c>
      <c r="B63196" t="s">
        <v>30892</v>
      </c>
    </row>
    <row r="63197" spans="1:2" x14ac:dyDescent="0.25">
      <c r="A63197" t="s">
        <v>30891</v>
      </c>
      <c r="B63197" t="s">
        <v>30892</v>
      </c>
    </row>
    <row r="63198" spans="1:2" x14ac:dyDescent="0.25">
      <c r="A63198" t="s">
        <v>30891</v>
      </c>
      <c r="B63198" t="s">
        <v>30892</v>
      </c>
    </row>
    <row r="63199" spans="1:2" x14ac:dyDescent="0.25">
      <c r="A63199" t="s">
        <v>30891</v>
      </c>
      <c r="B63199" t="s">
        <v>30892</v>
      </c>
    </row>
    <row r="63200" spans="1:2" x14ac:dyDescent="0.25">
      <c r="A63200" t="s">
        <v>30891</v>
      </c>
      <c r="B63200" t="s">
        <v>30892</v>
      </c>
    </row>
    <row r="63201" spans="1:2" x14ac:dyDescent="0.25">
      <c r="A63201" t="s">
        <v>30891</v>
      </c>
      <c r="B63201" t="s">
        <v>30892</v>
      </c>
    </row>
    <row r="63202" spans="1:2" x14ac:dyDescent="0.25">
      <c r="A63202" t="s">
        <v>30894</v>
      </c>
      <c r="B63202" t="s">
        <v>30895</v>
      </c>
    </row>
    <row r="63203" spans="1:2" x14ac:dyDescent="0.25">
      <c r="A63203" t="s">
        <v>30894</v>
      </c>
      <c r="B63203" t="s">
        <v>30895</v>
      </c>
    </row>
    <row r="63204" spans="1:2" x14ac:dyDescent="0.25">
      <c r="A63204" t="s">
        <v>30894</v>
      </c>
      <c r="B63204" t="s">
        <v>30895</v>
      </c>
    </row>
    <row r="63205" spans="1:2" x14ac:dyDescent="0.25">
      <c r="A63205" t="s">
        <v>30894</v>
      </c>
      <c r="B63205" t="s">
        <v>30895</v>
      </c>
    </row>
    <row r="63206" spans="1:2" x14ac:dyDescent="0.25">
      <c r="A63206" t="s">
        <v>30894</v>
      </c>
      <c r="B63206" t="s">
        <v>30895</v>
      </c>
    </row>
    <row r="63207" spans="1:2" x14ac:dyDescent="0.25">
      <c r="A63207" t="s">
        <v>30899</v>
      </c>
      <c r="B63207" t="s">
        <v>30900</v>
      </c>
    </row>
    <row r="63208" spans="1:2" x14ac:dyDescent="0.25">
      <c r="A63208" t="s">
        <v>30899</v>
      </c>
      <c r="B63208" t="s">
        <v>30900</v>
      </c>
    </row>
    <row r="63209" spans="1:2" x14ac:dyDescent="0.25">
      <c r="A63209" t="s">
        <v>30899</v>
      </c>
      <c r="B63209" t="s">
        <v>30900</v>
      </c>
    </row>
    <row r="63210" spans="1:2" x14ac:dyDescent="0.25">
      <c r="A63210" t="s">
        <v>30899</v>
      </c>
      <c r="B63210" t="s">
        <v>30900</v>
      </c>
    </row>
    <row r="63211" spans="1:2" x14ac:dyDescent="0.25">
      <c r="A63211" t="s">
        <v>30899</v>
      </c>
      <c r="B63211" t="s">
        <v>30900</v>
      </c>
    </row>
    <row r="63212" spans="1:2" x14ac:dyDescent="0.25">
      <c r="A63212" t="s">
        <v>30899</v>
      </c>
      <c r="B63212" t="s">
        <v>30900</v>
      </c>
    </row>
    <row r="63213" spans="1:2" x14ac:dyDescent="0.25">
      <c r="A63213" t="s">
        <v>30899</v>
      </c>
      <c r="B63213" t="s">
        <v>30900</v>
      </c>
    </row>
    <row r="63214" spans="1:2" x14ac:dyDescent="0.25">
      <c r="A63214" t="s">
        <v>30899</v>
      </c>
      <c r="B63214" t="s">
        <v>30900</v>
      </c>
    </row>
    <row r="63215" spans="1:2" x14ac:dyDescent="0.25">
      <c r="A63215" t="s">
        <v>30901</v>
      </c>
      <c r="B63215" t="s">
        <v>30902</v>
      </c>
    </row>
    <row r="63216" spans="1:2" x14ac:dyDescent="0.25">
      <c r="A63216" t="s">
        <v>30901</v>
      </c>
      <c r="B63216" t="s">
        <v>30902</v>
      </c>
    </row>
    <row r="63217" spans="1:2" x14ac:dyDescent="0.25">
      <c r="A63217" t="s">
        <v>30904</v>
      </c>
      <c r="B63217" t="s">
        <v>30905</v>
      </c>
    </row>
    <row r="63218" spans="1:2" x14ac:dyDescent="0.25">
      <c r="A63218" t="s">
        <v>30904</v>
      </c>
      <c r="B63218" t="s">
        <v>30905</v>
      </c>
    </row>
    <row r="63219" spans="1:2" x14ac:dyDescent="0.25">
      <c r="A63219" t="s">
        <v>30904</v>
      </c>
      <c r="B63219" t="s">
        <v>30905</v>
      </c>
    </row>
    <row r="63220" spans="1:2" x14ac:dyDescent="0.25">
      <c r="A63220" t="s">
        <v>30904</v>
      </c>
      <c r="B63220" t="s">
        <v>30905</v>
      </c>
    </row>
    <row r="63221" spans="1:2" x14ac:dyDescent="0.25">
      <c r="A63221" t="s">
        <v>30907</v>
      </c>
    </row>
    <row r="63222" spans="1:2" x14ac:dyDescent="0.25">
      <c r="A63222" t="s">
        <v>30907</v>
      </c>
    </row>
    <row r="63223" spans="1:2" x14ac:dyDescent="0.25">
      <c r="A63223" t="s">
        <v>30908</v>
      </c>
      <c r="B63223" t="s">
        <v>30909</v>
      </c>
    </row>
    <row r="63224" spans="1:2" x14ac:dyDescent="0.25">
      <c r="A63224" t="s">
        <v>30908</v>
      </c>
      <c r="B63224" t="s">
        <v>30909</v>
      </c>
    </row>
    <row r="63225" spans="1:2" x14ac:dyDescent="0.25">
      <c r="A63225" t="s">
        <v>30908</v>
      </c>
      <c r="B63225" t="s">
        <v>30909</v>
      </c>
    </row>
    <row r="63226" spans="1:2" x14ac:dyDescent="0.25">
      <c r="A63226" t="s">
        <v>30908</v>
      </c>
      <c r="B63226" t="s">
        <v>30909</v>
      </c>
    </row>
    <row r="63227" spans="1:2" x14ac:dyDescent="0.25">
      <c r="A63227" t="s">
        <v>30908</v>
      </c>
      <c r="B63227" t="s">
        <v>30909</v>
      </c>
    </row>
    <row r="63228" spans="1:2" x14ac:dyDescent="0.25">
      <c r="A63228" t="s">
        <v>30908</v>
      </c>
      <c r="B63228" t="s">
        <v>30909</v>
      </c>
    </row>
    <row r="63229" spans="1:2" x14ac:dyDescent="0.25">
      <c r="A63229" t="s">
        <v>30910</v>
      </c>
      <c r="B63229" t="s">
        <v>30911</v>
      </c>
    </row>
    <row r="63230" spans="1:2" x14ac:dyDescent="0.25">
      <c r="A63230" t="s">
        <v>30910</v>
      </c>
      <c r="B63230" t="s">
        <v>30911</v>
      </c>
    </row>
    <row r="63231" spans="1:2" x14ac:dyDescent="0.25">
      <c r="A63231" t="s">
        <v>30910</v>
      </c>
      <c r="B63231" t="s">
        <v>30911</v>
      </c>
    </row>
    <row r="63232" spans="1:2" x14ac:dyDescent="0.25">
      <c r="A63232" t="s">
        <v>30913</v>
      </c>
      <c r="B63232" t="s">
        <v>30914</v>
      </c>
    </row>
    <row r="63233" spans="1:2" x14ac:dyDescent="0.25">
      <c r="A63233" t="s">
        <v>30913</v>
      </c>
      <c r="B63233" t="s">
        <v>30914</v>
      </c>
    </row>
    <row r="63234" spans="1:2" x14ac:dyDescent="0.25">
      <c r="A63234" t="s">
        <v>30913</v>
      </c>
      <c r="B63234" t="s">
        <v>30914</v>
      </c>
    </row>
    <row r="63235" spans="1:2" x14ac:dyDescent="0.25">
      <c r="A63235" t="s">
        <v>30913</v>
      </c>
      <c r="B63235" t="s">
        <v>30914</v>
      </c>
    </row>
    <row r="63236" spans="1:2" x14ac:dyDescent="0.25">
      <c r="A63236" t="s">
        <v>30913</v>
      </c>
      <c r="B63236" t="s">
        <v>30914</v>
      </c>
    </row>
    <row r="63237" spans="1:2" x14ac:dyDescent="0.25">
      <c r="A63237" t="s">
        <v>30913</v>
      </c>
      <c r="B63237" t="s">
        <v>30914</v>
      </c>
    </row>
    <row r="63238" spans="1:2" x14ac:dyDescent="0.25">
      <c r="A63238" t="s">
        <v>30913</v>
      </c>
      <c r="B63238" t="s">
        <v>30914</v>
      </c>
    </row>
    <row r="63239" spans="1:2" x14ac:dyDescent="0.25">
      <c r="A63239" t="s">
        <v>30913</v>
      </c>
      <c r="B63239" t="s">
        <v>30914</v>
      </c>
    </row>
    <row r="63240" spans="1:2" x14ac:dyDescent="0.25">
      <c r="A63240" t="s">
        <v>30919</v>
      </c>
      <c r="B63240" t="s">
        <v>30920</v>
      </c>
    </row>
    <row r="63241" spans="1:2" x14ac:dyDescent="0.25">
      <c r="A63241" t="s">
        <v>30919</v>
      </c>
      <c r="B63241" t="s">
        <v>30920</v>
      </c>
    </row>
    <row r="63242" spans="1:2" x14ac:dyDescent="0.25">
      <c r="A63242" t="s">
        <v>30919</v>
      </c>
      <c r="B63242" t="s">
        <v>30920</v>
      </c>
    </row>
    <row r="63243" spans="1:2" x14ac:dyDescent="0.25">
      <c r="A63243" t="s">
        <v>30919</v>
      </c>
      <c r="B63243" t="s">
        <v>30920</v>
      </c>
    </row>
    <row r="63244" spans="1:2" x14ac:dyDescent="0.25">
      <c r="A63244" t="s">
        <v>30919</v>
      </c>
      <c r="B63244" t="s">
        <v>30920</v>
      </c>
    </row>
    <row r="63245" spans="1:2" x14ac:dyDescent="0.25">
      <c r="A63245" t="s">
        <v>30919</v>
      </c>
      <c r="B63245" t="s">
        <v>30920</v>
      </c>
    </row>
    <row r="63246" spans="1:2" x14ac:dyDescent="0.25">
      <c r="A63246" t="s">
        <v>30919</v>
      </c>
      <c r="B63246" t="s">
        <v>30920</v>
      </c>
    </row>
    <row r="63247" spans="1:2" x14ac:dyDescent="0.25">
      <c r="A63247" t="s">
        <v>30919</v>
      </c>
      <c r="B63247" t="s">
        <v>30920</v>
      </c>
    </row>
    <row r="63248" spans="1:2" x14ac:dyDescent="0.25">
      <c r="A63248" t="s">
        <v>30919</v>
      </c>
      <c r="B63248" t="s">
        <v>30920</v>
      </c>
    </row>
    <row r="63249" spans="1:2" x14ac:dyDescent="0.25">
      <c r="A63249" t="s">
        <v>30919</v>
      </c>
      <c r="B63249" t="s">
        <v>30920</v>
      </c>
    </row>
    <row r="63250" spans="1:2" x14ac:dyDescent="0.25">
      <c r="A63250" t="s">
        <v>30919</v>
      </c>
      <c r="B63250" t="s">
        <v>30920</v>
      </c>
    </row>
    <row r="63251" spans="1:2" x14ac:dyDescent="0.25">
      <c r="A63251" t="s">
        <v>30923</v>
      </c>
      <c r="B63251" t="s">
        <v>30924</v>
      </c>
    </row>
    <row r="63252" spans="1:2" x14ac:dyDescent="0.25">
      <c r="A63252" t="s">
        <v>30923</v>
      </c>
      <c r="B63252" t="s">
        <v>30924</v>
      </c>
    </row>
    <row r="63253" spans="1:2" x14ac:dyDescent="0.25">
      <c r="A63253" t="s">
        <v>30923</v>
      </c>
      <c r="B63253" t="s">
        <v>30924</v>
      </c>
    </row>
    <row r="63254" spans="1:2" x14ac:dyDescent="0.25">
      <c r="A63254" t="s">
        <v>30923</v>
      </c>
      <c r="B63254" t="s">
        <v>30924</v>
      </c>
    </row>
    <row r="63255" spans="1:2" x14ac:dyDescent="0.25">
      <c r="A63255" t="s">
        <v>30923</v>
      </c>
      <c r="B63255" t="s">
        <v>30924</v>
      </c>
    </row>
    <row r="63256" spans="1:2" x14ac:dyDescent="0.25">
      <c r="A63256" t="s">
        <v>30923</v>
      </c>
      <c r="B63256" t="s">
        <v>30924</v>
      </c>
    </row>
    <row r="63257" spans="1:2" x14ac:dyDescent="0.25">
      <c r="A63257" t="s">
        <v>30923</v>
      </c>
      <c r="B63257" t="s">
        <v>30924</v>
      </c>
    </row>
    <row r="63258" spans="1:2" x14ac:dyDescent="0.25">
      <c r="A63258" t="s">
        <v>30923</v>
      </c>
      <c r="B63258" t="s">
        <v>30924</v>
      </c>
    </row>
    <row r="63259" spans="1:2" x14ac:dyDescent="0.25">
      <c r="A63259" t="s">
        <v>30923</v>
      </c>
      <c r="B63259" t="s">
        <v>30924</v>
      </c>
    </row>
    <row r="63260" spans="1:2" x14ac:dyDescent="0.25">
      <c r="A63260" t="s">
        <v>30923</v>
      </c>
      <c r="B63260" t="s">
        <v>30924</v>
      </c>
    </row>
    <row r="63261" spans="1:2" x14ac:dyDescent="0.25">
      <c r="A63261" t="s">
        <v>30925</v>
      </c>
      <c r="B63261" t="s">
        <v>30926</v>
      </c>
    </row>
    <row r="63262" spans="1:2" x14ac:dyDescent="0.25">
      <c r="A63262" t="s">
        <v>30925</v>
      </c>
      <c r="B63262" t="s">
        <v>30926</v>
      </c>
    </row>
    <row r="63263" spans="1:2" x14ac:dyDescent="0.25">
      <c r="A63263" t="s">
        <v>30927</v>
      </c>
      <c r="B63263" t="s">
        <v>30928</v>
      </c>
    </row>
    <row r="63264" spans="1:2" x14ac:dyDescent="0.25">
      <c r="A63264" t="s">
        <v>30927</v>
      </c>
      <c r="B63264" t="s">
        <v>30928</v>
      </c>
    </row>
    <row r="63265" spans="1:2" x14ac:dyDescent="0.25">
      <c r="A63265" t="s">
        <v>30927</v>
      </c>
      <c r="B63265" t="s">
        <v>30928</v>
      </c>
    </row>
    <row r="63266" spans="1:2" x14ac:dyDescent="0.25">
      <c r="A63266" t="s">
        <v>30927</v>
      </c>
      <c r="B63266" t="s">
        <v>30928</v>
      </c>
    </row>
    <row r="63267" spans="1:2" x14ac:dyDescent="0.25">
      <c r="A63267" t="s">
        <v>30927</v>
      </c>
      <c r="B63267" t="s">
        <v>30928</v>
      </c>
    </row>
    <row r="63268" spans="1:2" x14ac:dyDescent="0.25">
      <c r="A63268" t="s">
        <v>30927</v>
      </c>
      <c r="B63268" t="s">
        <v>30928</v>
      </c>
    </row>
    <row r="63269" spans="1:2" x14ac:dyDescent="0.25">
      <c r="A63269" t="s">
        <v>30927</v>
      </c>
      <c r="B63269" t="s">
        <v>30928</v>
      </c>
    </row>
    <row r="63270" spans="1:2" x14ac:dyDescent="0.25">
      <c r="A63270" t="s">
        <v>30927</v>
      </c>
      <c r="B63270" t="s">
        <v>30928</v>
      </c>
    </row>
    <row r="63271" spans="1:2" x14ac:dyDescent="0.25">
      <c r="A63271" t="s">
        <v>30930</v>
      </c>
      <c r="B63271" t="s">
        <v>30931</v>
      </c>
    </row>
    <row r="63272" spans="1:2" x14ac:dyDescent="0.25">
      <c r="A63272" t="s">
        <v>30930</v>
      </c>
      <c r="B63272" t="s">
        <v>30931</v>
      </c>
    </row>
    <row r="63273" spans="1:2" x14ac:dyDescent="0.25">
      <c r="A63273" t="s">
        <v>30930</v>
      </c>
      <c r="B63273" t="s">
        <v>30931</v>
      </c>
    </row>
    <row r="63274" spans="1:2" x14ac:dyDescent="0.25">
      <c r="A63274" t="s">
        <v>30930</v>
      </c>
      <c r="B63274" t="s">
        <v>30931</v>
      </c>
    </row>
    <row r="63275" spans="1:2" x14ac:dyDescent="0.25">
      <c r="A63275" t="s">
        <v>30930</v>
      </c>
      <c r="B63275" t="s">
        <v>30931</v>
      </c>
    </row>
    <row r="63276" spans="1:2" x14ac:dyDescent="0.25">
      <c r="A63276" t="s">
        <v>30930</v>
      </c>
      <c r="B63276" t="s">
        <v>30931</v>
      </c>
    </row>
    <row r="63277" spans="1:2" x14ac:dyDescent="0.25">
      <c r="A63277" t="s">
        <v>30930</v>
      </c>
      <c r="B63277" t="s">
        <v>30931</v>
      </c>
    </row>
    <row r="63278" spans="1:2" x14ac:dyDescent="0.25">
      <c r="A63278" t="s">
        <v>30930</v>
      </c>
      <c r="B63278" t="s">
        <v>30931</v>
      </c>
    </row>
    <row r="63279" spans="1:2" x14ac:dyDescent="0.25">
      <c r="A63279" t="s">
        <v>30930</v>
      </c>
      <c r="B63279" t="s">
        <v>30931</v>
      </c>
    </row>
    <row r="63280" spans="1:2" x14ac:dyDescent="0.25">
      <c r="A63280" t="s">
        <v>30930</v>
      </c>
      <c r="B63280" t="s">
        <v>30931</v>
      </c>
    </row>
    <row r="63281" spans="1:2" x14ac:dyDescent="0.25">
      <c r="A63281" t="s">
        <v>30930</v>
      </c>
      <c r="B63281" t="s">
        <v>30931</v>
      </c>
    </row>
    <row r="63282" spans="1:2" x14ac:dyDescent="0.25">
      <c r="A63282" t="s">
        <v>30932</v>
      </c>
      <c r="B63282" t="s">
        <v>30933</v>
      </c>
    </row>
    <row r="63283" spans="1:2" x14ac:dyDescent="0.25">
      <c r="A63283" t="s">
        <v>30932</v>
      </c>
      <c r="B63283" t="s">
        <v>30933</v>
      </c>
    </row>
    <row r="63284" spans="1:2" x14ac:dyDescent="0.25">
      <c r="A63284" t="s">
        <v>30932</v>
      </c>
      <c r="B63284" t="s">
        <v>30933</v>
      </c>
    </row>
    <row r="63285" spans="1:2" x14ac:dyDescent="0.25">
      <c r="A63285" t="s">
        <v>30934</v>
      </c>
      <c r="B63285" t="s">
        <v>30935</v>
      </c>
    </row>
    <row r="63286" spans="1:2" x14ac:dyDescent="0.25">
      <c r="A63286" t="s">
        <v>30934</v>
      </c>
      <c r="B63286" t="s">
        <v>30935</v>
      </c>
    </row>
    <row r="63287" spans="1:2" x14ac:dyDescent="0.25">
      <c r="A63287" t="s">
        <v>30936</v>
      </c>
    </row>
    <row r="63288" spans="1:2" x14ac:dyDescent="0.25">
      <c r="A63288" t="s">
        <v>30936</v>
      </c>
    </row>
    <row r="63289" spans="1:2" x14ac:dyDescent="0.25">
      <c r="A63289" t="s">
        <v>30936</v>
      </c>
    </row>
    <row r="63290" spans="1:2" x14ac:dyDescent="0.25">
      <c r="A63290" t="s">
        <v>30936</v>
      </c>
    </row>
    <row r="63291" spans="1:2" x14ac:dyDescent="0.25">
      <c r="A63291" t="s">
        <v>30936</v>
      </c>
    </row>
    <row r="63292" spans="1:2" x14ac:dyDescent="0.25">
      <c r="A63292" t="s">
        <v>30936</v>
      </c>
    </row>
    <row r="63293" spans="1:2" x14ac:dyDescent="0.25">
      <c r="A63293" t="s">
        <v>30936</v>
      </c>
    </row>
    <row r="63294" spans="1:2" x14ac:dyDescent="0.25">
      <c r="A63294" t="s">
        <v>30936</v>
      </c>
    </row>
    <row r="63295" spans="1:2" x14ac:dyDescent="0.25">
      <c r="A63295" t="s">
        <v>30936</v>
      </c>
    </row>
    <row r="63296" spans="1:2" x14ac:dyDescent="0.25">
      <c r="A63296" t="s">
        <v>30939</v>
      </c>
      <c r="B63296" t="s">
        <v>30940</v>
      </c>
    </row>
    <row r="63297" spans="1:2" x14ac:dyDescent="0.25">
      <c r="A63297" t="s">
        <v>30939</v>
      </c>
      <c r="B63297" t="s">
        <v>30940</v>
      </c>
    </row>
    <row r="63298" spans="1:2" x14ac:dyDescent="0.25">
      <c r="A63298" t="s">
        <v>30939</v>
      </c>
      <c r="B63298" t="s">
        <v>30940</v>
      </c>
    </row>
    <row r="63299" spans="1:2" x14ac:dyDescent="0.25">
      <c r="A63299" t="s">
        <v>30939</v>
      </c>
      <c r="B63299" t="s">
        <v>30940</v>
      </c>
    </row>
    <row r="63300" spans="1:2" x14ac:dyDescent="0.25">
      <c r="A63300" t="s">
        <v>30939</v>
      </c>
      <c r="B63300" t="s">
        <v>30940</v>
      </c>
    </row>
    <row r="63301" spans="1:2" x14ac:dyDescent="0.25">
      <c r="A63301" t="s">
        <v>30939</v>
      </c>
      <c r="B63301" t="s">
        <v>30940</v>
      </c>
    </row>
    <row r="63302" spans="1:2" x14ac:dyDescent="0.25">
      <c r="A63302" t="s">
        <v>30939</v>
      </c>
      <c r="B63302" t="s">
        <v>30940</v>
      </c>
    </row>
    <row r="63303" spans="1:2" x14ac:dyDescent="0.25">
      <c r="A63303" t="s">
        <v>30939</v>
      </c>
      <c r="B63303" t="s">
        <v>30940</v>
      </c>
    </row>
    <row r="63304" spans="1:2" x14ac:dyDescent="0.25">
      <c r="A63304" t="s">
        <v>30939</v>
      </c>
      <c r="B63304" t="s">
        <v>30940</v>
      </c>
    </row>
    <row r="63305" spans="1:2" x14ac:dyDescent="0.25">
      <c r="A63305" t="s">
        <v>30948</v>
      </c>
      <c r="B63305" t="s">
        <v>30949</v>
      </c>
    </row>
    <row r="63306" spans="1:2" x14ac:dyDescent="0.25">
      <c r="A63306" t="s">
        <v>30948</v>
      </c>
      <c r="B63306" t="s">
        <v>30949</v>
      </c>
    </row>
    <row r="63307" spans="1:2" x14ac:dyDescent="0.25">
      <c r="A63307" t="s">
        <v>30948</v>
      </c>
      <c r="B63307" t="s">
        <v>30949</v>
      </c>
    </row>
    <row r="63308" spans="1:2" x14ac:dyDescent="0.25">
      <c r="A63308" t="s">
        <v>30948</v>
      </c>
      <c r="B63308" t="s">
        <v>30949</v>
      </c>
    </row>
    <row r="63309" spans="1:2" x14ac:dyDescent="0.25">
      <c r="A63309" t="s">
        <v>30948</v>
      </c>
      <c r="B63309" t="s">
        <v>30949</v>
      </c>
    </row>
    <row r="63310" spans="1:2" x14ac:dyDescent="0.25">
      <c r="A63310" t="s">
        <v>30948</v>
      </c>
      <c r="B63310" t="s">
        <v>30949</v>
      </c>
    </row>
    <row r="63311" spans="1:2" x14ac:dyDescent="0.25">
      <c r="A63311" t="s">
        <v>30948</v>
      </c>
      <c r="B63311" t="s">
        <v>30949</v>
      </c>
    </row>
    <row r="63312" spans="1:2" x14ac:dyDescent="0.25">
      <c r="A63312" t="s">
        <v>30948</v>
      </c>
      <c r="B63312" t="s">
        <v>30949</v>
      </c>
    </row>
    <row r="63313" spans="1:2" x14ac:dyDescent="0.25">
      <c r="A63313" t="s">
        <v>30948</v>
      </c>
      <c r="B63313" t="s">
        <v>30949</v>
      </c>
    </row>
    <row r="63314" spans="1:2" x14ac:dyDescent="0.25">
      <c r="A63314" t="s">
        <v>30950</v>
      </c>
      <c r="B63314" t="s">
        <v>30951</v>
      </c>
    </row>
    <row r="63315" spans="1:2" x14ac:dyDescent="0.25">
      <c r="A63315" t="s">
        <v>30952</v>
      </c>
      <c r="B63315" t="s">
        <v>30953</v>
      </c>
    </row>
    <row r="63316" spans="1:2" x14ac:dyDescent="0.25">
      <c r="A63316" t="s">
        <v>30952</v>
      </c>
      <c r="B63316" t="s">
        <v>30953</v>
      </c>
    </row>
    <row r="63317" spans="1:2" x14ac:dyDescent="0.25">
      <c r="A63317" t="s">
        <v>30952</v>
      </c>
      <c r="B63317" t="s">
        <v>30953</v>
      </c>
    </row>
    <row r="63318" spans="1:2" x14ac:dyDescent="0.25">
      <c r="A63318" t="s">
        <v>30952</v>
      </c>
      <c r="B63318" t="s">
        <v>30953</v>
      </c>
    </row>
    <row r="63319" spans="1:2" x14ac:dyDescent="0.25">
      <c r="A63319" t="s">
        <v>30952</v>
      </c>
      <c r="B63319" t="s">
        <v>30953</v>
      </c>
    </row>
    <row r="63320" spans="1:2" x14ac:dyDescent="0.25">
      <c r="A63320" t="s">
        <v>30956</v>
      </c>
      <c r="B63320" t="s">
        <v>30957</v>
      </c>
    </row>
    <row r="63321" spans="1:2" x14ac:dyDescent="0.25">
      <c r="A63321" t="s">
        <v>30956</v>
      </c>
      <c r="B63321" t="s">
        <v>30957</v>
      </c>
    </row>
    <row r="63322" spans="1:2" x14ac:dyDescent="0.25">
      <c r="A63322" t="s">
        <v>30956</v>
      </c>
      <c r="B63322" t="s">
        <v>30957</v>
      </c>
    </row>
    <row r="63323" spans="1:2" x14ac:dyDescent="0.25">
      <c r="A63323" t="s">
        <v>30956</v>
      </c>
      <c r="B63323" t="s">
        <v>30957</v>
      </c>
    </row>
    <row r="63324" spans="1:2" x14ac:dyDescent="0.25">
      <c r="A63324" t="s">
        <v>30956</v>
      </c>
      <c r="B63324" t="s">
        <v>30957</v>
      </c>
    </row>
    <row r="63325" spans="1:2" x14ac:dyDescent="0.25">
      <c r="A63325" t="s">
        <v>30956</v>
      </c>
      <c r="B63325" t="s">
        <v>30957</v>
      </c>
    </row>
    <row r="63326" spans="1:2" x14ac:dyDescent="0.25">
      <c r="A63326" t="s">
        <v>30956</v>
      </c>
      <c r="B63326" t="s">
        <v>30957</v>
      </c>
    </row>
    <row r="63327" spans="1:2" x14ac:dyDescent="0.25">
      <c r="A63327" t="s">
        <v>30956</v>
      </c>
      <c r="B63327" t="s">
        <v>30957</v>
      </c>
    </row>
    <row r="63328" spans="1:2" x14ac:dyDescent="0.25">
      <c r="A63328" t="s">
        <v>30956</v>
      </c>
      <c r="B63328" t="s">
        <v>30957</v>
      </c>
    </row>
    <row r="63329" spans="1:2" x14ac:dyDescent="0.25">
      <c r="A63329" t="s">
        <v>30960</v>
      </c>
    </row>
    <row r="63330" spans="1:2" x14ac:dyDescent="0.25">
      <c r="A63330" t="s">
        <v>30961</v>
      </c>
      <c r="B63330" t="s">
        <v>30962</v>
      </c>
    </row>
    <row r="63331" spans="1:2" x14ac:dyDescent="0.25">
      <c r="A63331" t="s">
        <v>30961</v>
      </c>
      <c r="B63331" t="s">
        <v>30962</v>
      </c>
    </row>
    <row r="63332" spans="1:2" x14ac:dyDescent="0.25">
      <c r="A63332" t="s">
        <v>30963</v>
      </c>
      <c r="B63332" t="s">
        <v>30964</v>
      </c>
    </row>
    <row r="63333" spans="1:2" x14ac:dyDescent="0.25">
      <c r="A63333" t="s">
        <v>30963</v>
      </c>
      <c r="B63333" t="s">
        <v>30964</v>
      </c>
    </row>
    <row r="63334" spans="1:2" x14ac:dyDescent="0.25">
      <c r="A63334" t="s">
        <v>30965</v>
      </c>
    </row>
    <row r="63335" spans="1:2" x14ac:dyDescent="0.25">
      <c r="A63335" t="s">
        <v>30965</v>
      </c>
    </row>
    <row r="63336" spans="1:2" x14ac:dyDescent="0.25">
      <c r="A63336" t="s">
        <v>30965</v>
      </c>
    </row>
    <row r="63337" spans="1:2" x14ac:dyDescent="0.25">
      <c r="A63337" t="s">
        <v>30965</v>
      </c>
    </row>
    <row r="63338" spans="1:2" x14ac:dyDescent="0.25">
      <c r="A63338" t="s">
        <v>30965</v>
      </c>
    </row>
    <row r="63339" spans="1:2" x14ac:dyDescent="0.25">
      <c r="A63339" t="s">
        <v>30965</v>
      </c>
    </row>
    <row r="63340" spans="1:2" x14ac:dyDescent="0.25">
      <c r="A63340" t="s">
        <v>30965</v>
      </c>
    </row>
    <row r="63341" spans="1:2" x14ac:dyDescent="0.25">
      <c r="A63341" t="s">
        <v>30966</v>
      </c>
      <c r="B63341" t="s">
        <v>30967</v>
      </c>
    </row>
    <row r="63342" spans="1:2" x14ac:dyDescent="0.25">
      <c r="A63342" t="s">
        <v>30966</v>
      </c>
      <c r="B63342" t="s">
        <v>30967</v>
      </c>
    </row>
    <row r="63343" spans="1:2" x14ac:dyDescent="0.25">
      <c r="A63343" t="s">
        <v>30966</v>
      </c>
      <c r="B63343" t="s">
        <v>30967</v>
      </c>
    </row>
    <row r="63344" spans="1:2" x14ac:dyDescent="0.25">
      <c r="A63344" t="s">
        <v>30966</v>
      </c>
      <c r="B63344" t="s">
        <v>30967</v>
      </c>
    </row>
    <row r="63345" spans="1:2" x14ac:dyDescent="0.25">
      <c r="A63345" t="s">
        <v>30966</v>
      </c>
      <c r="B63345" t="s">
        <v>30967</v>
      </c>
    </row>
    <row r="63346" spans="1:2" x14ac:dyDescent="0.25">
      <c r="A63346" t="s">
        <v>30966</v>
      </c>
      <c r="B63346" t="s">
        <v>30967</v>
      </c>
    </row>
    <row r="63347" spans="1:2" x14ac:dyDescent="0.25">
      <c r="A63347" t="s">
        <v>30966</v>
      </c>
      <c r="B63347" t="s">
        <v>30967</v>
      </c>
    </row>
    <row r="63348" spans="1:2" x14ac:dyDescent="0.25">
      <c r="A63348" t="s">
        <v>30966</v>
      </c>
      <c r="B63348" t="s">
        <v>30967</v>
      </c>
    </row>
    <row r="63349" spans="1:2" x14ac:dyDescent="0.25">
      <c r="A63349" t="s">
        <v>30968</v>
      </c>
      <c r="B63349" t="s">
        <v>30969</v>
      </c>
    </row>
    <row r="63350" spans="1:2" x14ac:dyDescent="0.25">
      <c r="A63350" t="s">
        <v>30968</v>
      </c>
      <c r="B63350" t="s">
        <v>30969</v>
      </c>
    </row>
    <row r="63351" spans="1:2" x14ac:dyDescent="0.25">
      <c r="A63351" t="s">
        <v>30968</v>
      </c>
      <c r="B63351" t="s">
        <v>30969</v>
      </c>
    </row>
    <row r="63352" spans="1:2" x14ac:dyDescent="0.25">
      <c r="A63352" t="s">
        <v>30968</v>
      </c>
      <c r="B63352" t="s">
        <v>30969</v>
      </c>
    </row>
    <row r="63353" spans="1:2" x14ac:dyDescent="0.25">
      <c r="A63353" t="s">
        <v>30968</v>
      </c>
      <c r="B63353" t="s">
        <v>30969</v>
      </c>
    </row>
    <row r="63354" spans="1:2" x14ac:dyDescent="0.25">
      <c r="A63354" t="s">
        <v>30968</v>
      </c>
      <c r="B63354" t="s">
        <v>30969</v>
      </c>
    </row>
    <row r="63355" spans="1:2" x14ac:dyDescent="0.25">
      <c r="A63355" t="s">
        <v>30968</v>
      </c>
      <c r="B63355" t="s">
        <v>30969</v>
      </c>
    </row>
    <row r="63356" spans="1:2" x14ac:dyDescent="0.25">
      <c r="A63356" t="s">
        <v>30968</v>
      </c>
      <c r="B63356" t="s">
        <v>30969</v>
      </c>
    </row>
    <row r="63357" spans="1:2" x14ac:dyDescent="0.25">
      <c r="A63357" t="s">
        <v>30968</v>
      </c>
      <c r="B63357" t="s">
        <v>30969</v>
      </c>
    </row>
    <row r="63358" spans="1:2" x14ac:dyDescent="0.25">
      <c r="A63358" t="s">
        <v>30968</v>
      </c>
      <c r="B63358" t="s">
        <v>30969</v>
      </c>
    </row>
    <row r="63359" spans="1:2" x14ac:dyDescent="0.25">
      <c r="A63359" t="s">
        <v>30971</v>
      </c>
      <c r="B63359" t="s">
        <v>30972</v>
      </c>
    </row>
    <row r="63360" spans="1:2" x14ac:dyDescent="0.25">
      <c r="A63360" t="s">
        <v>30971</v>
      </c>
      <c r="B63360" t="s">
        <v>30972</v>
      </c>
    </row>
    <row r="63361" spans="1:2" x14ac:dyDescent="0.25">
      <c r="A63361" t="s">
        <v>30973</v>
      </c>
      <c r="B63361" t="s">
        <v>30974</v>
      </c>
    </row>
    <row r="63362" spans="1:2" x14ac:dyDescent="0.25">
      <c r="A63362" t="s">
        <v>30973</v>
      </c>
      <c r="B63362" t="s">
        <v>30974</v>
      </c>
    </row>
    <row r="63363" spans="1:2" x14ac:dyDescent="0.25">
      <c r="A63363" t="s">
        <v>30973</v>
      </c>
      <c r="B63363" t="s">
        <v>30974</v>
      </c>
    </row>
    <row r="63364" spans="1:2" x14ac:dyDescent="0.25">
      <c r="A63364" t="s">
        <v>30973</v>
      </c>
      <c r="B63364" t="s">
        <v>30974</v>
      </c>
    </row>
    <row r="63365" spans="1:2" x14ac:dyDescent="0.25">
      <c r="A63365" t="s">
        <v>30973</v>
      </c>
      <c r="B63365" t="s">
        <v>30974</v>
      </c>
    </row>
    <row r="63366" spans="1:2" x14ac:dyDescent="0.25">
      <c r="A63366" t="s">
        <v>30973</v>
      </c>
      <c r="B63366" t="s">
        <v>30974</v>
      </c>
    </row>
    <row r="63367" spans="1:2" x14ac:dyDescent="0.25">
      <c r="A63367" t="s">
        <v>30975</v>
      </c>
      <c r="B63367" t="s">
        <v>30976</v>
      </c>
    </row>
    <row r="63368" spans="1:2" x14ac:dyDescent="0.25">
      <c r="A63368" t="s">
        <v>30975</v>
      </c>
      <c r="B63368" t="s">
        <v>30976</v>
      </c>
    </row>
    <row r="63369" spans="1:2" x14ac:dyDescent="0.25">
      <c r="A63369" t="s">
        <v>30975</v>
      </c>
      <c r="B63369" t="s">
        <v>30976</v>
      </c>
    </row>
    <row r="63370" spans="1:2" x14ac:dyDescent="0.25">
      <c r="A63370" t="s">
        <v>30975</v>
      </c>
      <c r="B63370" t="s">
        <v>30976</v>
      </c>
    </row>
    <row r="63371" spans="1:2" x14ac:dyDescent="0.25">
      <c r="A63371" t="s">
        <v>30975</v>
      </c>
      <c r="B63371" t="s">
        <v>30976</v>
      </c>
    </row>
    <row r="63372" spans="1:2" x14ac:dyDescent="0.25">
      <c r="A63372" t="s">
        <v>30975</v>
      </c>
      <c r="B63372" t="s">
        <v>30976</v>
      </c>
    </row>
    <row r="63373" spans="1:2" x14ac:dyDescent="0.25">
      <c r="A63373" t="s">
        <v>30975</v>
      </c>
      <c r="B63373" t="s">
        <v>30976</v>
      </c>
    </row>
    <row r="63374" spans="1:2" x14ac:dyDescent="0.25">
      <c r="A63374" t="s">
        <v>30978</v>
      </c>
    </row>
    <row r="63375" spans="1:2" x14ac:dyDescent="0.25">
      <c r="A63375" t="s">
        <v>30978</v>
      </c>
    </row>
    <row r="63376" spans="1:2" x14ac:dyDescent="0.25">
      <c r="A63376" t="s">
        <v>30978</v>
      </c>
    </row>
    <row r="63377" spans="1:2" x14ac:dyDescent="0.25">
      <c r="A63377" t="s">
        <v>30978</v>
      </c>
    </row>
    <row r="63378" spans="1:2" x14ac:dyDescent="0.25">
      <c r="A63378" t="s">
        <v>30979</v>
      </c>
      <c r="B63378" t="s">
        <v>30980</v>
      </c>
    </row>
    <row r="63379" spans="1:2" x14ac:dyDescent="0.25">
      <c r="A63379" t="s">
        <v>30979</v>
      </c>
      <c r="B63379" t="s">
        <v>30980</v>
      </c>
    </row>
    <row r="63380" spans="1:2" x14ac:dyDescent="0.25">
      <c r="A63380" t="s">
        <v>30979</v>
      </c>
      <c r="B63380" t="s">
        <v>30980</v>
      </c>
    </row>
    <row r="63381" spans="1:2" x14ac:dyDescent="0.25">
      <c r="A63381" t="s">
        <v>30979</v>
      </c>
      <c r="B63381" t="s">
        <v>30980</v>
      </c>
    </row>
    <row r="63382" spans="1:2" x14ac:dyDescent="0.25">
      <c r="A63382" t="s">
        <v>30981</v>
      </c>
      <c r="B63382" t="s">
        <v>30982</v>
      </c>
    </row>
    <row r="63383" spans="1:2" x14ac:dyDescent="0.25">
      <c r="A63383" t="s">
        <v>30981</v>
      </c>
      <c r="B63383" t="s">
        <v>30982</v>
      </c>
    </row>
    <row r="63384" spans="1:2" x14ac:dyDescent="0.25">
      <c r="A63384" t="s">
        <v>30981</v>
      </c>
      <c r="B63384" t="s">
        <v>30982</v>
      </c>
    </row>
    <row r="63385" spans="1:2" x14ac:dyDescent="0.25">
      <c r="A63385" t="s">
        <v>30981</v>
      </c>
      <c r="B63385" t="s">
        <v>30982</v>
      </c>
    </row>
    <row r="63386" spans="1:2" x14ac:dyDescent="0.25">
      <c r="A63386" t="s">
        <v>30981</v>
      </c>
      <c r="B63386" t="s">
        <v>30982</v>
      </c>
    </row>
    <row r="63387" spans="1:2" x14ac:dyDescent="0.25">
      <c r="A63387" t="s">
        <v>30981</v>
      </c>
      <c r="B63387" t="s">
        <v>30982</v>
      </c>
    </row>
    <row r="63388" spans="1:2" x14ac:dyDescent="0.25">
      <c r="A63388" t="s">
        <v>30981</v>
      </c>
      <c r="B63388" t="s">
        <v>30982</v>
      </c>
    </row>
    <row r="63389" spans="1:2" x14ac:dyDescent="0.25">
      <c r="A63389" t="s">
        <v>30981</v>
      </c>
      <c r="B63389" t="s">
        <v>30982</v>
      </c>
    </row>
    <row r="63390" spans="1:2" x14ac:dyDescent="0.25">
      <c r="A63390" t="s">
        <v>30981</v>
      </c>
      <c r="B63390" t="s">
        <v>30982</v>
      </c>
    </row>
    <row r="63391" spans="1:2" x14ac:dyDescent="0.25">
      <c r="A63391" t="s">
        <v>30981</v>
      </c>
      <c r="B63391" t="s">
        <v>30982</v>
      </c>
    </row>
    <row r="63392" spans="1:2" x14ac:dyDescent="0.25">
      <c r="A63392" t="s">
        <v>30991</v>
      </c>
      <c r="B63392" t="s">
        <v>30992</v>
      </c>
    </row>
    <row r="63393" spans="1:2" x14ac:dyDescent="0.25">
      <c r="A63393" t="s">
        <v>30991</v>
      </c>
      <c r="B63393" t="s">
        <v>30992</v>
      </c>
    </row>
    <row r="63394" spans="1:2" x14ac:dyDescent="0.25">
      <c r="A63394" t="s">
        <v>30991</v>
      </c>
      <c r="B63394" t="s">
        <v>30992</v>
      </c>
    </row>
    <row r="63395" spans="1:2" x14ac:dyDescent="0.25">
      <c r="A63395" t="s">
        <v>812</v>
      </c>
      <c r="B63395" t="s">
        <v>813</v>
      </c>
    </row>
    <row r="63396" spans="1:2" x14ac:dyDescent="0.25">
      <c r="A63396" t="s">
        <v>812</v>
      </c>
      <c r="B63396" t="s">
        <v>813</v>
      </c>
    </row>
    <row r="63397" spans="1:2" x14ac:dyDescent="0.25">
      <c r="A63397" t="s">
        <v>812</v>
      </c>
      <c r="B63397" t="s">
        <v>813</v>
      </c>
    </row>
    <row r="63398" spans="1:2" x14ac:dyDescent="0.25">
      <c r="A63398" t="s">
        <v>30993</v>
      </c>
      <c r="B63398" t="s">
        <v>30994</v>
      </c>
    </row>
    <row r="63399" spans="1:2" x14ac:dyDescent="0.25">
      <c r="A63399" t="s">
        <v>30993</v>
      </c>
      <c r="B63399" t="s">
        <v>30994</v>
      </c>
    </row>
    <row r="63400" spans="1:2" x14ac:dyDescent="0.25">
      <c r="A63400" t="s">
        <v>30993</v>
      </c>
      <c r="B63400" t="s">
        <v>30994</v>
      </c>
    </row>
    <row r="63401" spans="1:2" x14ac:dyDescent="0.25">
      <c r="A63401" t="s">
        <v>30993</v>
      </c>
      <c r="B63401" t="s">
        <v>30994</v>
      </c>
    </row>
    <row r="63402" spans="1:2" x14ac:dyDescent="0.25">
      <c r="A63402" t="s">
        <v>30993</v>
      </c>
      <c r="B63402" t="s">
        <v>30994</v>
      </c>
    </row>
    <row r="63403" spans="1:2" x14ac:dyDescent="0.25">
      <c r="A63403" t="s">
        <v>30993</v>
      </c>
      <c r="B63403" t="s">
        <v>30994</v>
      </c>
    </row>
    <row r="63404" spans="1:2" x14ac:dyDescent="0.25">
      <c r="A63404" t="s">
        <v>30996</v>
      </c>
      <c r="B63404" t="s">
        <v>30997</v>
      </c>
    </row>
    <row r="63405" spans="1:2" x14ac:dyDescent="0.25">
      <c r="A63405" t="s">
        <v>30996</v>
      </c>
      <c r="B63405" t="s">
        <v>30997</v>
      </c>
    </row>
    <row r="63406" spans="1:2" x14ac:dyDescent="0.25">
      <c r="A63406" t="s">
        <v>30996</v>
      </c>
      <c r="B63406" t="s">
        <v>30997</v>
      </c>
    </row>
    <row r="63407" spans="1:2" x14ac:dyDescent="0.25">
      <c r="A63407" t="s">
        <v>30996</v>
      </c>
      <c r="B63407" t="s">
        <v>30997</v>
      </c>
    </row>
    <row r="63408" spans="1:2" x14ac:dyDescent="0.25">
      <c r="A63408" t="s">
        <v>30996</v>
      </c>
      <c r="B63408" t="s">
        <v>30997</v>
      </c>
    </row>
    <row r="63409" spans="1:2" x14ac:dyDescent="0.25">
      <c r="A63409" t="s">
        <v>30996</v>
      </c>
      <c r="B63409" t="s">
        <v>30997</v>
      </c>
    </row>
    <row r="63410" spans="1:2" x14ac:dyDescent="0.25">
      <c r="A63410" t="s">
        <v>30996</v>
      </c>
      <c r="B63410" t="s">
        <v>30997</v>
      </c>
    </row>
    <row r="63411" spans="1:2" x14ac:dyDescent="0.25">
      <c r="A63411" t="s">
        <v>30998</v>
      </c>
      <c r="B63411" t="s">
        <v>30999</v>
      </c>
    </row>
    <row r="63412" spans="1:2" x14ac:dyDescent="0.25">
      <c r="A63412" t="s">
        <v>30998</v>
      </c>
      <c r="B63412" t="s">
        <v>30999</v>
      </c>
    </row>
    <row r="63413" spans="1:2" x14ac:dyDescent="0.25">
      <c r="A63413" t="s">
        <v>30998</v>
      </c>
      <c r="B63413" t="s">
        <v>30999</v>
      </c>
    </row>
    <row r="63414" spans="1:2" x14ac:dyDescent="0.25">
      <c r="A63414" t="s">
        <v>30998</v>
      </c>
      <c r="B63414" t="s">
        <v>30999</v>
      </c>
    </row>
    <row r="63415" spans="1:2" x14ac:dyDescent="0.25">
      <c r="A63415" t="s">
        <v>30998</v>
      </c>
      <c r="B63415" t="s">
        <v>30999</v>
      </c>
    </row>
    <row r="63416" spans="1:2" x14ac:dyDescent="0.25">
      <c r="A63416" t="s">
        <v>31000</v>
      </c>
      <c r="B63416" t="s">
        <v>31001</v>
      </c>
    </row>
    <row r="63417" spans="1:2" x14ac:dyDescent="0.25">
      <c r="A63417" t="s">
        <v>31000</v>
      </c>
      <c r="B63417" t="s">
        <v>31001</v>
      </c>
    </row>
    <row r="63418" spans="1:2" x14ac:dyDescent="0.25">
      <c r="A63418" t="s">
        <v>31000</v>
      </c>
      <c r="B63418" t="s">
        <v>31001</v>
      </c>
    </row>
    <row r="63419" spans="1:2" x14ac:dyDescent="0.25">
      <c r="A63419" t="s">
        <v>31000</v>
      </c>
      <c r="B63419" t="s">
        <v>31001</v>
      </c>
    </row>
    <row r="63420" spans="1:2" x14ac:dyDescent="0.25">
      <c r="A63420" t="s">
        <v>31000</v>
      </c>
      <c r="B63420" t="s">
        <v>31001</v>
      </c>
    </row>
    <row r="63421" spans="1:2" x14ac:dyDescent="0.25">
      <c r="A63421" t="s">
        <v>31002</v>
      </c>
      <c r="B63421" t="s">
        <v>31003</v>
      </c>
    </row>
    <row r="63422" spans="1:2" x14ac:dyDescent="0.25">
      <c r="A63422" t="s">
        <v>31002</v>
      </c>
      <c r="B63422" t="s">
        <v>31003</v>
      </c>
    </row>
    <row r="63423" spans="1:2" x14ac:dyDescent="0.25">
      <c r="A63423" t="s">
        <v>31002</v>
      </c>
      <c r="B63423" t="s">
        <v>31003</v>
      </c>
    </row>
    <row r="63424" spans="1:2" x14ac:dyDescent="0.25">
      <c r="A63424" t="s">
        <v>31002</v>
      </c>
      <c r="B63424" t="s">
        <v>31003</v>
      </c>
    </row>
    <row r="63425" spans="1:2" x14ac:dyDescent="0.25">
      <c r="A63425" t="s">
        <v>31002</v>
      </c>
      <c r="B63425" t="s">
        <v>31003</v>
      </c>
    </row>
    <row r="63426" spans="1:2" x14ac:dyDescent="0.25">
      <c r="A63426" t="s">
        <v>31002</v>
      </c>
      <c r="B63426" t="s">
        <v>31003</v>
      </c>
    </row>
    <row r="63427" spans="1:2" x14ac:dyDescent="0.25">
      <c r="A63427" t="s">
        <v>31002</v>
      </c>
      <c r="B63427" t="s">
        <v>31003</v>
      </c>
    </row>
    <row r="63428" spans="1:2" x14ac:dyDescent="0.25">
      <c r="A63428" t="s">
        <v>31002</v>
      </c>
      <c r="B63428" t="s">
        <v>31003</v>
      </c>
    </row>
    <row r="63429" spans="1:2" x14ac:dyDescent="0.25">
      <c r="A63429" t="s">
        <v>31002</v>
      </c>
      <c r="B63429" t="s">
        <v>31003</v>
      </c>
    </row>
    <row r="63430" spans="1:2" x14ac:dyDescent="0.25">
      <c r="A63430" t="s">
        <v>31008</v>
      </c>
      <c r="B63430" t="s">
        <v>31009</v>
      </c>
    </row>
    <row r="63431" spans="1:2" x14ac:dyDescent="0.25">
      <c r="A63431" t="s">
        <v>31008</v>
      </c>
      <c r="B63431" t="s">
        <v>31009</v>
      </c>
    </row>
    <row r="63432" spans="1:2" x14ac:dyDescent="0.25">
      <c r="A63432" t="s">
        <v>31008</v>
      </c>
      <c r="B63432" t="s">
        <v>31009</v>
      </c>
    </row>
    <row r="63433" spans="1:2" x14ac:dyDescent="0.25">
      <c r="A63433" t="s">
        <v>31008</v>
      </c>
      <c r="B63433" t="s">
        <v>31009</v>
      </c>
    </row>
    <row r="63434" spans="1:2" x14ac:dyDescent="0.25">
      <c r="A63434" t="s">
        <v>31008</v>
      </c>
      <c r="B63434" t="s">
        <v>31009</v>
      </c>
    </row>
    <row r="63435" spans="1:2" x14ac:dyDescent="0.25">
      <c r="A63435" t="s">
        <v>31008</v>
      </c>
      <c r="B63435" t="s">
        <v>31009</v>
      </c>
    </row>
    <row r="63436" spans="1:2" x14ac:dyDescent="0.25">
      <c r="A63436" t="s">
        <v>31008</v>
      </c>
      <c r="B63436" t="s">
        <v>31009</v>
      </c>
    </row>
    <row r="63437" spans="1:2" x14ac:dyDescent="0.25">
      <c r="A63437" t="s">
        <v>31008</v>
      </c>
      <c r="B63437" t="s">
        <v>31009</v>
      </c>
    </row>
    <row r="63438" spans="1:2" x14ac:dyDescent="0.25">
      <c r="A63438" t="s">
        <v>31012</v>
      </c>
      <c r="B63438" t="s">
        <v>31013</v>
      </c>
    </row>
    <row r="63439" spans="1:2" x14ac:dyDescent="0.25">
      <c r="A63439" t="s">
        <v>31012</v>
      </c>
      <c r="B63439" t="s">
        <v>31013</v>
      </c>
    </row>
    <row r="63440" spans="1:2" x14ac:dyDescent="0.25">
      <c r="A63440" t="s">
        <v>31012</v>
      </c>
      <c r="B63440" t="s">
        <v>31013</v>
      </c>
    </row>
    <row r="63441" spans="1:2" x14ac:dyDescent="0.25">
      <c r="A63441" t="s">
        <v>31017</v>
      </c>
      <c r="B63441" t="s">
        <v>31018</v>
      </c>
    </row>
    <row r="63442" spans="1:2" x14ac:dyDescent="0.25">
      <c r="A63442" t="s">
        <v>31017</v>
      </c>
      <c r="B63442" t="s">
        <v>31018</v>
      </c>
    </row>
    <row r="63443" spans="1:2" x14ac:dyDescent="0.25">
      <c r="A63443" t="s">
        <v>31017</v>
      </c>
      <c r="B63443" t="s">
        <v>31018</v>
      </c>
    </row>
    <row r="63444" spans="1:2" x14ac:dyDescent="0.25">
      <c r="A63444" t="s">
        <v>31017</v>
      </c>
      <c r="B63444" t="s">
        <v>31018</v>
      </c>
    </row>
    <row r="63445" spans="1:2" x14ac:dyDescent="0.25">
      <c r="A63445" t="s">
        <v>31017</v>
      </c>
      <c r="B63445" t="s">
        <v>31018</v>
      </c>
    </row>
    <row r="63446" spans="1:2" x14ac:dyDescent="0.25">
      <c r="A63446" t="s">
        <v>31017</v>
      </c>
      <c r="B63446" t="s">
        <v>31018</v>
      </c>
    </row>
    <row r="63447" spans="1:2" x14ac:dyDescent="0.25">
      <c r="A63447" t="s">
        <v>31017</v>
      </c>
      <c r="B63447" t="s">
        <v>31018</v>
      </c>
    </row>
    <row r="63448" spans="1:2" x14ac:dyDescent="0.25">
      <c r="A63448" t="s">
        <v>31017</v>
      </c>
      <c r="B63448" t="s">
        <v>31018</v>
      </c>
    </row>
    <row r="63449" spans="1:2" x14ac:dyDescent="0.25">
      <c r="A63449" t="s">
        <v>31021</v>
      </c>
      <c r="B63449" t="s">
        <v>31022</v>
      </c>
    </row>
    <row r="63450" spans="1:2" x14ac:dyDescent="0.25">
      <c r="A63450" t="s">
        <v>31021</v>
      </c>
      <c r="B63450" t="s">
        <v>31022</v>
      </c>
    </row>
    <row r="63451" spans="1:2" x14ac:dyDescent="0.25">
      <c r="A63451" t="s">
        <v>31021</v>
      </c>
      <c r="B63451" t="s">
        <v>31022</v>
      </c>
    </row>
    <row r="63452" spans="1:2" x14ac:dyDescent="0.25">
      <c r="A63452" t="s">
        <v>31023</v>
      </c>
      <c r="B63452" t="s">
        <v>31024</v>
      </c>
    </row>
    <row r="63453" spans="1:2" x14ac:dyDescent="0.25">
      <c r="A63453" t="s">
        <v>31023</v>
      </c>
      <c r="B63453" t="s">
        <v>31024</v>
      </c>
    </row>
    <row r="63454" spans="1:2" x14ac:dyDescent="0.25">
      <c r="A63454" t="s">
        <v>31023</v>
      </c>
      <c r="B63454" t="s">
        <v>31024</v>
      </c>
    </row>
    <row r="63455" spans="1:2" x14ac:dyDescent="0.25">
      <c r="A63455" t="s">
        <v>31023</v>
      </c>
      <c r="B63455" t="s">
        <v>31024</v>
      </c>
    </row>
    <row r="63456" spans="1:2" x14ac:dyDescent="0.25">
      <c r="A63456" t="s">
        <v>31023</v>
      </c>
      <c r="B63456" t="s">
        <v>31024</v>
      </c>
    </row>
    <row r="63457" spans="1:2" x14ac:dyDescent="0.25">
      <c r="A63457" t="s">
        <v>31023</v>
      </c>
      <c r="B63457" t="s">
        <v>31024</v>
      </c>
    </row>
    <row r="63458" spans="1:2" x14ac:dyDescent="0.25">
      <c r="A63458" t="s">
        <v>31023</v>
      </c>
      <c r="B63458" t="s">
        <v>31024</v>
      </c>
    </row>
    <row r="63459" spans="1:2" x14ac:dyDescent="0.25">
      <c r="A63459" t="s">
        <v>31023</v>
      </c>
      <c r="B63459" t="s">
        <v>31024</v>
      </c>
    </row>
    <row r="63460" spans="1:2" x14ac:dyDescent="0.25">
      <c r="A63460" t="s">
        <v>31023</v>
      </c>
      <c r="B63460" t="s">
        <v>31024</v>
      </c>
    </row>
    <row r="63461" spans="1:2" x14ac:dyDescent="0.25">
      <c r="A63461" t="s">
        <v>31025</v>
      </c>
      <c r="B63461" t="s">
        <v>31026</v>
      </c>
    </row>
    <row r="63462" spans="1:2" x14ac:dyDescent="0.25">
      <c r="A63462" t="s">
        <v>31025</v>
      </c>
      <c r="B63462" t="s">
        <v>31026</v>
      </c>
    </row>
    <row r="63463" spans="1:2" x14ac:dyDescent="0.25">
      <c r="A63463" t="s">
        <v>31025</v>
      </c>
      <c r="B63463" t="s">
        <v>31026</v>
      </c>
    </row>
    <row r="63464" spans="1:2" x14ac:dyDescent="0.25">
      <c r="A63464" t="s">
        <v>31025</v>
      </c>
      <c r="B63464" t="s">
        <v>31026</v>
      </c>
    </row>
    <row r="63465" spans="1:2" x14ac:dyDescent="0.25">
      <c r="A63465" t="s">
        <v>31025</v>
      </c>
      <c r="B63465" t="s">
        <v>31026</v>
      </c>
    </row>
    <row r="63466" spans="1:2" x14ac:dyDescent="0.25">
      <c r="A63466" t="s">
        <v>31025</v>
      </c>
      <c r="B63466" t="s">
        <v>31026</v>
      </c>
    </row>
    <row r="63467" spans="1:2" x14ac:dyDescent="0.25">
      <c r="A63467" t="s">
        <v>31025</v>
      </c>
      <c r="B63467" t="s">
        <v>31026</v>
      </c>
    </row>
    <row r="63468" spans="1:2" x14ac:dyDescent="0.25">
      <c r="A63468" t="s">
        <v>31025</v>
      </c>
      <c r="B63468" t="s">
        <v>31026</v>
      </c>
    </row>
    <row r="63469" spans="1:2" x14ac:dyDescent="0.25">
      <c r="A63469" t="s">
        <v>31027</v>
      </c>
      <c r="B63469" t="s">
        <v>31028</v>
      </c>
    </row>
    <row r="63470" spans="1:2" x14ac:dyDescent="0.25">
      <c r="A63470" t="s">
        <v>31027</v>
      </c>
      <c r="B63470" t="s">
        <v>31028</v>
      </c>
    </row>
    <row r="63471" spans="1:2" x14ac:dyDescent="0.25">
      <c r="A63471" t="s">
        <v>31027</v>
      </c>
      <c r="B63471" t="s">
        <v>31028</v>
      </c>
    </row>
    <row r="63472" spans="1:2" x14ac:dyDescent="0.25">
      <c r="A63472" t="s">
        <v>31027</v>
      </c>
      <c r="B63472" t="s">
        <v>31028</v>
      </c>
    </row>
    <row r="63473" spans="1:2" x14ac:dyDescent="0.25">
      <c r="A63473" t="s">
        <v>31027</v>
      </c>
      <c r="B63473" t="s">
        <v>31028</v>
      </c>
    </row>
    <row r="63474" spans="1:2" x14ac:dyDescent="0.25">
      <c r="A63474" t="s">
        <v>31027</v>
      </c>
      <c r="B63474" t="s">
        <v>31028</v>
      </c>
    </row>
    <row r="63475" spans="1:2" x14ac:dyDescent="0.25">
      <c r="A63475" t="s">
        <v>31027</v>
      </c>
      <c r="B63475" t="s">
        <v>31028</v>
      </c>
    </row>
    <row r="63476" spans="1:2" x14ac:dyDescent="0.25">
      <c r="A63476" t="s">
        <v>31033</v>
      </c>
      <c r="B63476" t="s">
        <v>31034</v>
      </c>
    </row>
    <row r="63477" spans="1:2" x14ac:dyDescent="0.25">
      <c r="A63477" t="s">
        <v>31033</v>
      </c>
      <c r="B63477" t="s">
        <v>31034</v>
      </c>
    </row>
    <row r="63478" spans="1:2" x14ac:dyDescent="0.25">
      <c r="A63478" t="s">
        <v>31033</v>
      </c>
      <c r="B63478" t="s">
        <v>31034</v>
      </c>
    </row>
    <row r="63479" spans="1:2" x14ac:dyDescent="0.25">
      <c r="A63479" t="s">
        <v>31035</v>
      </c>
      <c r="B63479" t="s">
        <v>31036</v>
      </c>
    </row>
    <row r="63480" spans="1:2" x14ac:dyDescent="0.25">
      <c r="A63480" t="s">
        <v>31035</v>
      </c>
      <c r="B63480" t="s">
        <v>31036</v>
      </c>
    </row>
    <row r="63481" spans="1:2" x14ac:dyDescent="0.25">
      <c r="A63481" t="s">
        <v>31035</v>
      </c>
      <c r="B63481" t="s">
        <v>31036</v>
      </c>
    </row>
    <row r="63482" spans="1:2" x14ac:dyDescent="0.25">
      <c r="A63482" t="s">
        <v>31035</v>
      </c>
      <c r="B63482" t="s">
        <v>31036</v>
      </c>
    </row>
    <row r="63483" spans="1:2" x14ac:dyDescent="0.25">
      <c r="A63483" t="s">
        <v>31037</v>
      </c>
    </row>
    <row r="63484" spans="1:2" x14ac:dyDescent="0.25">
      <c r="A63484" t="s">
        <v>31037</v>
      </c>
    </row>
    <row r="63485" spans="1:2" x14ac:dyDescent="0.25">
      <c r="A63485" t="s">
        <v>31037</v>
      </c>
    </row>
    <row r="63486" spans="1:2" x14ac:dyDescent="0.25">
      <c r="A63486" t="s">
        <v>31037</v>
      </c>
    </row>
    <row r="63487" spans="1:2" x14ac:dyDescent="0.25">
      <c r="A63487" t="s">
        <v>31037</v>
      </c>
    </row>
    <row r="63488" spans="1:2" x14ac:dyDescent="0.25">
      <c r="A63488" t="s">
        <v>31037</v>
      </c>
    </row>
    <row r="63489" spans="1:2" x14ac:dyDescent="0.25">
      <c r="A63489" t="s">
        <v>31038</v>
      </c>
      <c r="B63489" t="s">
        <v>31039</v>
      </c>
    </row>
    <row r="63490" spans="1:2" x14ac:dyDescent="0.25">
      <c r="A63490" t="s">
        <v>31038</v>
      </c>
      <c r="B63490" t="s">
        <v>31039</v>
      </c>
    </row>
    <row r="63491" spans="1:2" x14ac:dyDescent="0.25">
      <c r="A63491" t="s">
        <v>31038</v>
      </c>
      <c r="B63491" t="s">
        <v>31039</v>
      </c>
    </row>
    <row r="63492" spans="1:2" x14ac:dyDescent="0.25">
      <c r="A63492" t="s">
        <v>31038</v>
      </c>
      <c r="B63492" t="s">
        <v>31039</v>
      </c>
    </row>
    <row r="63493" spans="1:2" x14ac:dyDescent="0.25">
      <c r="A63493" t="s">
        <v>31038</v>
      </c>
      <c r="B63493" t="s">
        <v>31039</v>
      </c>
    </row>
    <row r="63494" spans="1:2" x14ac:dyDescent="0.25">
      <c r="A63494" t="s">
        <v>31038</v>
      </c>
      <c r="B63494" t="s">
        <v>31039</v>
      </c>
    </row>
    <row r="63495" spans="1:2" x14ac:dyDescent="0.25">
      <c r="A63495" t="s">
        <v>31042</v>
      </c>
      <c r="B63495" t="s">
        <v>31043</v>
      </c>
    </row>
    <row r="63496" spans="1:2" x14ac:dyDescent="0.25">
      <c r="A63496" t="s">
        <v>31042</v>
      </c>
      <c r="B63496" t="s">
        <v>31043</v>
      </c>
    </row>
    <row r="63497" spans="1:2" x14ac:dyDescent="0.25">
      <c r="A63497" t="s">
        <v>31042</v>
      </c>
      <c r="B63497" t="s">
        <v>31043</v>
      </c>
    </row>
    <row r="63498" spans="1:2" x14ac:dyDescent="0.25">
      <c r="A63498" t="s">
        <v>31042</v>
      </c>
      <c r="B63498" t="s">
        <v>31043</v>
      </c>
    </row>
    <row r="63499" spans="1:2" x14ac:dyDescent="0.25">
      <c r="A63499" t="s">
        <v>31042</v>
      </c>
      <c r="B63499" t="s">
        <v>31043</v>
      </c>
    </row>
    <row r="63500" spans="1:2" x14ac:dyDescent="0.25">
      <c r="A63500" t="s">
        <v>31042</v>
      </c>
      <c r="B63500" t="s">
        <v>31043</v>
      </c>
    </row>
    <row r="63501" spans="1:2" x14ac:dyDescent="0.25">
      <c r="A63501" t="s">
        <v>31042</v>
      </c>
      <c r="B63501" t="s">
        <v>31043</v>
      </c>
    </row>
    <row r="63502" spans="1:2" x14ac:dyDescent="0.25">
      <c r="A63502" t="s">
        <v>31042</v>
      </c>
      <c r="B63502" t="s">
        <v>31043</v>
      </c>
    </row>
    <row r="63503" spans="1:2" x14ac:dyDescent="0.25">
      <c r="A63503" t="s">
        <v>31044</v>
      </c>
      <c r="B63503" t="s">
        <v>31045</v>
      </c>
    </row>
    <row r="63504" spans="1:2" x14ac:dyDescent="0.25">
      <c r="A63504" t="s">
        <v>31044</v>
      </c>
      <c r="B63504" t="s">
        <v>31045</v>
      </c>
    </row>
    <row r="63505" spans="1:2" x14ac:dyDescent="0.25">
      <c r="A63505" t="s">
        <v>31044</v>
      </c>
      <c r="B63505" t="s">
        <v>31045</v>
      </c>
    </row>
    <row r="63506" spans="1:2" x14ac:dyDescent="0.25">
      <c r="A63506" t="s">
        <v>31044</v>
      </c>
      <c r="B63506" t="s">
        <v>31045</v>
      </c>
    </row>
    <row r="63507" spans="1:2" x14ac:dyDescent="0.25">
      <c r="A63507" t="s">
        <v>31044</v>
      </c>
      <c r="B63507" t="s">
        <v>31045</v>
      </c>
    </row>
    <row r="63508" spans="1:2" x14ac:dyDescent="0.25">
      <c r="A63508" t="s">
        <v>31044</v>
      </c>
      <c r="B63508" t="s">
        <v>31045</v>
      </c>
    </row>
    <row r="63509" spans="1:2" x14ac:dyDescent="0.25">
      <c r="A63509" t="s">
        <v>31044</v>
      </c>
      <c r="B63509" t="s">
        <v>31045</v>
      </c>
    </row>
    <row r="63510" spans="1:2" x14ac:dyDescent="0.25">
      <c r="A63510" t="s">
        <v>31044</v>
      </c>
      <c r="B63510" t="s">
        <v>31045</v>
      </c>
    </row>
    <row r="63511" spans="1:2" x14ac:dyDescent="0.25">
      <c r="A63511" t="s">
        <v>31044</v>
      </c>
      <c r="B63511" t="s">
        <v>31045</v>
      </c>
    </row>
    <row r="63512" spans="1:2" x14ac:dyDescent="0.25">
      <c r="A63512" t="s">
        <v>31044</v>
      </c>
      <c r="B63512" t="s">
        <v>31045</v>
      </c>
    </row>
    <row r="63513" spans="1:2" x14ac:dyDescent="0.25">
      <c r="A63513" t="s">
        <v>31050</v>
      </c>
      <c r="B63513" t="s">
        <v>31051</v>
      </c>
    </row>
    <row r="63514" spans="1:2" x14ac:dyDescent="0.25">
      <c r="A63514" t="s">
        <v>31050</v>
      </c>
      <c r="B63514" t="s">
        <v>31051</v>
      </c>
    </row>
    <row r="63515" spans="1:2" x14ac:dyDescent="0.25">
      <c r="A63515" t="s">
        <v>31050</v>
      </c>
      <c r="B63515" t="s">
        <v>31051</v>
      </c>
    </row>
    <row r="63516" spans="1:2" x14ac:dyDescent="0.25">
      <c r="A63516" t="s">
        <v>31050</v>
      </c>
      <c r="B63516" t="s">
        <v>31051</v>
      </c>
    </row>
    <row r="63517" spans="1:2" x14ac:dyDescent="0.25">
      <c r="A63517" t="s">
        <v>19863</v>
      </c>
      <c r="B63517" t="s">
        <v>19864</v>
      </c>
    </row>
    <row r="63518" spans="1:2" x14ac:dyDescent="0.25">
      <c r="A63518" t="s">
        <v>19863</v>
      </c>
      <c r="B63518" t="s">
        <v>19864</v>
      </c>
    </row>
    <row r="63519" spans="1:2" x14ac:dyDescent="0.25">
      <c r="A63519" t="s">
        <v>19863</v>
      </c>
      <c r="B63519" t="s">
        <v>19864</v>
      </c>
    </row>
    <row r="63520" spans="1:2" x14ac:dyDescent="0.25">
      <c r="A63520" t="s">
        <v>19863</v>
      </c>
      <c r="B63520" t="s">
        <v>19864</v>
      </c>
    </row>
    <row r="63521" spans="1:2" x14ac:dyDescent="0.25">
      <c r="A63521" t="s">
        <v>19863</v>
      </c>
      <c r="B63521" t="s">
        <v>19864</v>
      </c>
    </row>
    <row r="63522" spans="1:2" x14ac:dyDescent="0.25">
      <c r="A63522" t="s">
        <v>19863</v>
      </c>
      <c r="B63522" t="s">
        <v>19864</v>
      </c>
    </row>
    <row r="63523" spans="1:2" x14ac:dyDescent="0.25">
      <c r="A63523" t="s">
        <v>19863</v>
      </c>
      <c r="B63523" t="s">
        <v>19864</v>
      </c>
    </row>
    <row r="63524" spans="1:2" x14ac:dyDescent="0.25">
      <c r="A63524" t="s">
        <v>31056</v>
      </c>
      <c r="B63524" t="s">
        <v>31057</v>
      </c>
    </row>
    <row r="63525" spans="1:2" x14ac:dyDescent="0.25">
      <c r="A63525" t="s">
        <v>31056</v>
      </c>
      <c r="B63525" t="s">
        <v>31057</v>
      </c>
    </row>
    <row r="63526" spans="1:2" x14ac:dyDescent="0.25">
      <c r="A63526" t="s">
        <v>31056</v>
      </c>
      <c r="B63526" t="s">
        <v>31057</v>
      </c>
    </row>
    <row r="63527" spans="1:2" x14ac:dyDescent="0.25">
      <c r="A63527" t="s">
        <v>31056</v>
      </c>
      <c r="B63527" t="s">
        <v>31057</v>
      </c>
    </row>
    <row r="63528" spans="1:2" x14ac:dyDescent="0.25">
      <c r="A63528" t="s">
        <v>31056</v>
      </c>
      <c r="B63528" t="s">
        <v>31057</v>
      </c>
    </row>
    <row r="63529" spans="1:2" x14ac:dyDescent="0.25">
      <c r="A63529" t="s">
        <v>31056</v>
      </c>
      <c r="B63529" t="s">
        <v>31057</v>
      </c>
    </row>
    <row r="63530" spans="1:2" x14ac:dyDescent="0.25">
      <c r="A63530" t="s">
        <v>31056</v>
      </c>
      <c r="B63530" t="s">
        <v>31057</v>
      </c>
    </row>
    <row r="63531" spans="1:2" x14ac:dyDescent="0.25">
      <c r="A63531" t="s">
        <v>31058</v>
      </c>
      <c r="B63531" t="s">
        <v>31059</v>
      </c>
    </row>
    <row r="63532" spans="1:2" x14ac:dyDescent="0.25">
      <c r="A63532" t="s">
        <v>31058</v>
      </c>
      <c r="B63532" t="s">
        <v>31059</v>
      </c>
    </row>
    <row r="63533" spans="1:2" x14ac:dyDescent="0.25">
      <c r="A63533" t="s">
        <v>31058</v>
      </c>
      <c r="B63533" t="s">
        <v>31059</v>
      </c>
    </row>
    <row r="63534" spans="1:2" x14ac:dyDescent="0.25">
      <c r="A63534" t="s">
        <v>31060</v>
      </c>
      <c r="B63534" t="s">
        <v>31061</v>
      </c>
    </row>
    <row r="63535" spans="1:2" x14ac:dyDescent="0.25">
      <c r="A63535" t="s">
        <v>31060</v>
      </c>
      <c r="B63535" t="s">
        <v>31061</v>
      </c>
    </row>
    <row r="63536" spans="1:2" x14ac:dyDescent="0.25">
      <c r="A63536" t="s">
        <v>31060</v>
      </c>
      <c r="B63536" t="s">
        <v>31061</v>
      </c>
    </row>
    <row r="63537" spans="1:2" x14ac:dyDescent="0.25">
      <c r="A63537" t="s">
        <v>31060</v>
      </c>
      <c r="B63537" t="s">
        <v>31061</v>
      </c>
    </row>
    <row r="63538" spans="1:2" x14ac:dyDescent="0.25">
      <c r="A63538" t="s">
        <v>31062</v>
      </c>
      <c r="B63538" t="s">
        <v>31063</v>
      </c>
    </row>
    <row r="63539" spans="1:2" x14ac:dyDescent="0.25">
      <c r="A63539" t="s">
        <v>31062</v>
      </c>
      <c r="B63539" t="s">
        <v>31063</v>
      </c>
    </row>
    <row r="63540" spans="1:2" x14ac:dyDescent="0.25">
      <c r="A63540" t="s">
        <v>31062</v>
      </c>
      <c r="B63540" t="s">
        <v>31063</v>
      </c>
    </row>
    <row r="63541" spans="1:2" x14ac:dyDescent="0.25">
      <c r="A63541" t="s">
        <v>31064</v>
      </c>
      <c r="B63541" t="s">
        <v>31065</v>
      </c>
    </row>
    <row r="63542" spans="1:2" x14ac:dyDescent="0.25">
      <c r="A63542" t="s">
        <v>31064</v>
      </c>
      <c r="B63542" t="s">
        <v>31065</v>
      </c>
    </row>
    <row r="63543" spans="1:2" x14ac:dyDescent="0.25">
      <c r="A63543" t="s">
        <v>31064</v>
      </c>
      <c r="B63543" t="s">
        <v>31065</v>
      </c>
    </row>
    <row r="63544" spans="1:2" x14ac:dyDescent="0.25">
      <c r="A63544" t="s">
        <v>31064</v>
      </c>
      <c r="B63544" t="s">
        <v>31065</v>
      </c>
    </row>
    <row r="63545" spans="1:2" x14ac:dyDescent="0.25">
      <c r="A63545" t="s">
        <v>31064</v>
      </c>
      <c r="B63545" t="s">
        <v>31065</v>
      </c>
    </row>
    <row r="63546" spans="1:2" x14ac:dyDescent="0.25">
      <c r="A63546" t="s">
        <v>31064</v>
      </c>
      <c r="B63546" t="s">
        <v>31065</v>
      </c>
    </row>
    <row r="63547" spans="1:2" x14ac:dyDescent="0.25">
      <c r="A63547" t="s">
        <v>31064</v>
      </c>
      <c r="B63547" t="s">
        <v>31065</v>
      </c>
    </row>
    <row r="63548" spans="1:2" x14ac:dyDescent="0.25">
      <c r="A63548" t="s">
        <v>31064</v>
      </c>
      <c r="B63548" t="s">
        <v>31065</v>
      </c>
    </row>
    <row r="63549" spans="1:2" x14ac:dyDescent="0.25">
      <c r="A63549" t="s">
        <v>31064</v>
      </c>
      <c r="B63549" t="s">
        <v>31065</v>
      </c>
    </row>
    <row r="63550" spans="1:2" x14ac:dyDescent="0.25">
      <c r="A63550" t="s">
        <v>31064</v>
      </c>
      <c r="B63550" t="s">
        <v>31065</v>
      </c>
    </row>
    <row r="63551" spans="1:2" x14ac:dyDescent="0.25">
      <c r="A63551" t="s">
        <v>31064</v>
      </c>
      <c r="B63551" t="s">
        <v>31065</v>
      </c>
    </row>
    <row r="63552" spans="1:2" x14ac:dyDescent="0.25">
      <c r="A63552" t="s">
        <v>31066</v>
      </c>
      <c r="B63552" t="s">
        <v>31067</v>
      </c>
    </row>
    <row r="63553" spans="1:2" x14ac:dyDescent="0.25">
      <c r="A63553" t="s">
        <v>19782</v>
      </c>
      <c r="B63553" t="s">
        <v>31068</v>
      </c>
    </row>
    <row r="63554" spans="1:2" x14ac:dyDescent="0.25">
      <c r="A63554" t="s">
        <v>19782</v>
      </c>
      <c r="B63554" t="s">
        <v>31068</v>
      </c>
    </row>
    <row r="63555" spans="1:2" x14ac:dyDescent="0.25">
      <c r="A63555" t="s">
        <v>19782</v>
      </c>
      <c r="B63555" t="s">
        <v>31068</v>
      </c>
    </row>
    <row r="63556" spans="1:2" x14ac:dyDescent="0.25">
      <c r="A63556" t="s">
        <v>19782</v>
      </c>
      <c r="B63556" t="s">
        <v>31068</v>
      </c>
    </row>
    <row r="63557" spans="1:2" x14ac:dyDescent="0.25">
      <c r="A63557" t="s">
        <v>19782</v>
      </c>
      <c r="B63557" t="s">
        <v>31068</v>
      </c>
    </row>
    <row r="63558" spans="1:2" x14ac:dyDescent="0.25">
      <c r="A63558" t="s">
        <v>19782</v>
      </c>
      <c r="B63558" t="s">
        <v>31068</v>
      </c>
    </row>
    <row r="63559" spans="1:2" x14ac:dyDescent="0.25">
      <c r="A63559" t="s">
        <v>19782</v>
      </c>
      <c r="B63559" t="s">
        <v>31068</v>
      </c>
    </row>
    <row r="63560" spans="1:2" x14ac:dyDescent="0.25">
      <c r="A63560" t="s">
        <v>19782</v>
      </c>
      <c r="B63560" t="s">
        <v>31068</v>
      </c>
    </row>
    <row r="63561" spans="1:2" x14ac:dyDescent="0.25">
      <c r="A63561" t="s">
        <v>19782</v>
      </c>
      <c r="B63561" t="s">
        <v>31068</v>
      </c>
    </row>
    <row r="63562" spans="1:2" x14ac:dyDescent="0.25">
      <c r="A63562" t="s">
        <v>19782</v>
      </c>
      <c r="B63562" t="s">
        <v>31068</v>
      </c>
    </row>
    <row r="63563" spans="1:2" x14ac:dyDescent="0.25">
      <c r="A63563" t="s">
        <v>31076</v>
      </c>
      <c r="B63563" t="s">
        <v>31077</v>
      </c>
    </row>
    <row r="63564" spans="1:2" x14ac:dyDescent="0.25">
      <c r="A63564" t="s">
        <v>31076</v>
      </c>
      <c r="B63564" t="s">
        <v>31077</v>
      </c>
    </row>
    <row r="63565" spans="1:2" x14ac:dyDescent="0.25">
      <c r="A63565" t="s">
        <v>31076</v>
      </c>
      <c r="B63565" t="s">
        <v>31077</v>
      </c>
    </row>
    <row r="63566" spans="1:2" x14ac:dyDescent="0.25">
      <c r="A63566" t="s">
        <v>31076</v>
      </c>
      <c r="B63566" t="s">
        <v>31077</v>
      </c>
    </row>
    <row r="63567" spans="1:2" x14ac:dyDescent="0.25">
      <c r="A63567" t="s">
        <v>31076</v>
      </c>
      <c r="B63567" t="s">
        <v>31077</v>
      </c>
    </row>
    <row r="63568" spans="1:2" x14ac:dyDescent="0.25">
      <c r="A63568" t="s">
        <v>31076</v>
      </c>
      <c r="B63568" t="s">
        <v>31077</v>
      </c>
    </row>
    <row r="63569" spans="1:2" x14ac:dyDescent="0.25">
      <c r="A63569" t="s">
        <v>31076</v>
      </c>
      <c r="B63569" t="s">
        <v>31077</v>
      </c>
    </row>
    <row r="63570" spans="1:2" x14ac:dyDescent="0.25">
      <c r="A63570" t="s">
        <v>31076</v>
      </c>
      <c r="B63570" t="s">
        <v>31077</v>
      </c>
    </row>
    <row r="63571" spans="1:2" x14ac:dyDescent="0.25">
      <c r="A63571" t="s">
        <v>31076</v>
      </c>
      <c r="B63571" t="s">
        <v>31077</v>
      </c>
    </row>
    <row r="63572" spans="1:2" x14ac:dyDescent="0.25">
      <c r="A63572" t="s">
        <v>31076</v>
      </c>
      <c r="B63572" t="s">
        <v>31077</v>
      </c>
    </row>
    <row r="63573" spans="1:2" x14ac:dyDescent="0.25">
      <c r="A63573" t="s">
        <v>31076</v>
      </c>
      <c r="B63573" t="s">
        <v>31077</v>
      </c>
    </row>
    <row r="63574" spans="1:2" x14ac:dyDescent="0.25">
      <c r="A63574" t="s">
        <v>31079</v>
      </c>
      <c r="B63574" t="s">
        <v>31080</v>
      </c>
    </row>
    <row r="63575" spans="1:2" x14ac:dyDescent="0.25">
      <c r="A63575" t="s">
        <v>31079</v>
      </c>
      <c r="B63575" t="s">
        <v>31080</v>
      </c>
    </row>
    <row r="63576" spans="1:2" x14ac:dyDescent="0.25">
      <c r="A63576" t="s">
        <v>31079</v>
      </c>
      <c r="B63576" t="s">
        <v>31080</v>
      </c>
    </row>
    <row r="63577" spans="1:2" x14ac:dyDescent="0.25">
      <c r="A63577" t="s">
        <v>31079</v>
      </c>
      <c r="B63577" t="s">
        <v>31080</v>
      </c>
    </row>
    <row r="63578" spans="1:2" x14ac:dyDescent="0.25">
      <c r="A63578" t="s">
        <v>31079</v>
      </c>
      <c r="B63578" t="s">
        <v>31080</v>
      </c>
    </row>
    <row r="63579" spans="1:2" x14ac:dyDescent="0.25">
      <c r="A63579" t="s">
        <v>31079</v>
      </c>
      <c r="B63579" t="s">
        <v>31080</v>
      </c>
    </row>
    <row r="63580" spans="1:2" x14ac:dyDescent="0.25">
      <c r="A63580" t="s">
        <v>31079</v>
      </c>
      <c r="B63580" t="s">
        <v>31080</v>
      </c>
    </row>
    <row r="63581" spans="1:2" x14ac:dyDescent="0.25">
      <c r="A63581" t="s">
        <v>31079</v>
      </c>
      <c r="B63581" t="s">
        <v>31080</v>
      </c>
    </row>
    <row r="63582" spans="1:2" x14ac:dyDescent="0.25">
      <c r="A63582" t="s">
        <v>31081</v>
      </c>
      <c r="B63582" t="s">
        <v>31082</v>
      </c>
    </row>
    <row r="63583" spans="1:2" x14ac:dyDescent="0.25">
      <c r="A63583" t="s">
        <v>31081</v>
      </c>
      <c r="B63583" t="s">
        <v>31082</v>
      </c>
    </row>
    <row r="63584" spans="1:2" x14ac:dyDescent="0.25">
      <c r="A63584" t="s">
        <v>31081</v>
      </c>
      <c r="B63584" t="s">
        <v>31082</v>
      </c>
    </row>
    <row r="63585" spans="1:2" x14ac:dyDescent="0.25">
      <c r="A63585" t="s">
        <v>31081</v>
      </c>
      <c r="B63585" t="s">
        <v>31082</v>
      </c>
    </row>
    <row r="63586" spans="1:2" x14ac:dyDescent="0.25">
      <c r="A63586" t="s">
        <v>31081</v>
      </c>
      <c r="B63586" t="s">
        <v>31082</v>
      </c>
    </row>
    <row r="63587" spans="1:2" x14ac:dyDescent="0.25">
      <c r="A63587" t="s">
        <v>31081</v>
      </c>
      <c r="B63587" t="s">
        <v>31082</v>
      </c>
    </row>
    <row r="63588" spans="1:2" x14ac:dyDescent="0.25">
      <c r="A63588" t="s">
        <v>31081</v>
      </c>
      <c r="B63588" t="s">
        <v>31082</v>
      </c>
    </row>
    <row r="63589" spans="1:2" x14ac:dyDescent="0.25">
      <c r="A63589" t="s">
        <v>31081</v>
      </c>
      <c r="B63589" t="s">
        <v>31082</v>
      </c>
    </row>
    <row r="63590" spans="1:2" x14ac:dyDescent="0.25">
      <c r="A63590" t="s">
        <v>31081</v>
      </c>
      <c r="B63590" t="s">
        <v>31082</v>
      </c>
    </row>
    <row r="63591" spans="1:2" x14ac:dyDescent="0.25">
      <c r="A63591" t="s">
        <v>31092</v>
      </c>
      <c r="B63591" t="s">
        <v>31093</v>
      </c>
    </row>
    <row r="63592" spans="1:2" x14ac:dyDescent="0.25">
      <c r="A63592" t="s">
        <v>31092</v>
      </c>
      <c r="B63592" t="s">
        <v>31093</v>
      </c>
    </row>
    <row r="63593" spans="1:2" x14ac:dyDescent="0.25">
      <c r="A63593" t="s">
        <v>31092</v>
      </c>
      <c r="B63593" t="s">
        <v>31093</v>
      </c>
    </row>
    <row r="63594" spans="1:2" x14ac:dyDescent="0.25">
      <c r="A63594" t="s">
        <v>31092</v>
      </c>
      <c r="B63594" t="s">
        <v>31093</v>
      </c>
    </row>
    <row r="63595" spans="1:2" x14ac:dyDescent="0.25">
      <c r="A63595" t="s">
        <v>31092</v>
      </c>
      <c r="B63595" t="s">
        <v>31093</v>
      </c>
    </row>
    <row r="63596" spans="1:2" x14ac:dyDescent="0.25">
      <c r="A63596" t="s">
        <v>31092</v>
      </c>
      <c r="B63596" t="s">
        <v>31093</v>
      </c>
    </row>
    <row r="63597" spans="1:2" x14ac:dyDescent="0.25">
      <c r="A63597" t="s">
        <v>31092</v>
      </c>
      <c r="B63597" t="s">
        <v>31093</v>
      </c>
    </row>
    <row r="63598" spans="1:2" x14ac:dyDescent="0.25">
      <c r="A63598" t="s">
        <v>31092</v>
      </c>
      <c r="B63598" t="s">
        <v>31093</v>
      </c>
    </row>
    <row r="63599" spans="1:2" x14ac:dyDescent="0.25">
      <c r="A63599" t="s">
        <v>31092</v>
      </c>
      <c r="B63599" t="s">
        <v>31093</v>
      </c>
    </row>
    <row r="63600" spans="1:2" x14ac:dyDescent="0.25">
      <c r="A63600" t="s">
        <v>31092</v>
      </c>
      <c r="B63600" t="s">
        <v>31093</v>
      </c>
    </row>
    <row r="63601" spans="1:2" x14ac:dyDescent="0.25">
      <c r="A63601" t="s">
        <v>31104</v>
      </c>
      <c r="B63601" t="s">
        <v>31105</v>
      </c>
    </row>
    <row r="63602" spans="1:2" x14ac:dyDescent="0.25">
      <c r="A63602" t="s">
        <v>31104</v>
      </c>
      <c r="B63602" t="s">
        <v>31105</v>
      </c>
    </row>
    <row r="63603" spans="1:2" x14ac:dyDescent="0.25">
      <c r="A63603" t="s">
        <v>31104</v>
      </c>
      <c r="B63603" t="s">
        <v>31105</v>
      </c>
    </row>
    <row r="63604" spans="1:2" x14ac:dyDescent="0.25">
      <c r="A63604" t="s">
        <v>31104</v>
      </c>
      <c r="B63604" t="s">
        <v>31105</v>
      </c>
    </row>
    <row r="63605" spans="1:2" x14ac:dyDescent="0.25">
      <c r="A63605" t="s">
        <v>31104</v>
      </c>
      <c r="B63605" t="s">
        <v>31105</v>
      </c>
    </row>
    <row r="63606" spans="1:2" x14ac:dyDescent="0.25">
      <c r="A63606" t="s">
        <v>31106</v>
      </c>
      <c r="B63606" t="s">
        <v>31107</v>
      </c>
    </row>
    <row r="63607" spans="1:2" x14ac:dyDescent="0.25">
      <c r="A63607" t="s">
        <v>31106</v>
      </c>
      <c r="B63607" t="s">
        <v>31107</v>
      </c>
    </row>
    <row r="63608" spans="1:2" x14ac:dyDescent="0.25">
      <c r="A63608" t="s">
        <v>31106</v>
      </c>
      <c r="B63608" t="s">
        <v>31107</v>
      </c>
    </row>
    <row r="63609" spans="1:2" x14ac:dyDescent="0.25">
      <c r="A63609" t="s">
        <v>31106</v>
      </c>
      <c r="B63609" t="s">
        <v>31107</v>
      </c>
    </row>
    <row r="63610" spans="1:2" x14ac:dyDescent="0.25">
      <c r="A63610" t="s">
        <v>31106</v>
      </c>
      <c r="B63610" t="s">
        <v>31107</v>
      </c>
    </row>
    <row r="63611" spans="1:2" x14ac:dyDescent="0.25">
      <c r="A63611" t="s">
        <v>31106</v>
      </c>
      <c r="B63611" t="s">
        <v>31107</v>
      </c>
    </row>
    <row r="63612" spans="1:2" x14ac:dyDescent="0.25">
      <c r="A63612" t="s">
        <v>31106</v>
      </c>
      <c r="B63612" t="s">
        <v>31107</v>
      </c>
    </row>
    <row r="63613" spans="1:2" x14ac:dyDescent="0.25">
      <c r="A63613" t="s">
        <v>31106</v>
      </c>
      <c r="B63613" t="s">
        <v>31107</v>
      </c>
    </row>
    <row r="63614" spans="1:2" x14ac:dyDescent="0.25">
      <c r="A63614" t="s">
        <v>31106</v>
      </c>
      <c r="B63614" t="s">
        <v>31107</v>
      </c>
    </row>
    <row r="63615" spans="1:2" x14ac:dyDescent="0.25">
      <c r="A63615" t="s">
        <v>31106</v>
      </c>
      <c r="B63615" t="s">
        <v>31107</v>
      </c>
    </row>
    <row r="63616" spans="1:2" x14ac:dyDescent="0.25">
      <c r="A63616" t="s">
        <v>31113</v>
      </c>
      <c r="B63616" t="s">
        <v>31114</v>
      </c>
    </row>
    <row r="63617" spans="1:2" x14ac:dyDescent="0.25">
      <c r="A63617" t="s">
        <v>31113</v>
      </c>
      <c r="B63617" t="s">
        <v>31114</v>
      </c>
    </row>
    <row r="63618" spans="1:2" x14ac:dyDescent="0.25">
      <c r="A63618" t="s">
        <v>31113</v>
      </c>
      <c r="B63618" t="s">
        <v>31114</v>
      </c>
    </row>
    <row r="63619" spans="1:2" x14ac:dyDescent="0.25">
      <c r="A63619" t="s">
        <v>31115</v>
      </c>
      <c r="B63619" t="s">
        <v>31116</v>
      </c>
    </row>
    <row r="63620" spans="1:2" x14ac:dyDescent="0.25">
      <c r="A63620" t="s">
        <v>31115</v>
      </c>
      <c r="B63620" t="s">
        <v>31116</v>
      </c>
    </row>
    <row r="63621" spans="1:2" x14ac:dyDescent="0.25">
      <c r="A63621" t="s">
        <v>31115</v>
      </c>
      <c r="B63621" t="s">
        <v>31116</v>
      </c>
    </row>
    <row r="63622" spans="1:2" x14ac:dyDescent="0.25">
      <c r="A63622" t="s">
        <v>31117</v>
      </c>
      <c r="B63622" t="s">
        <v>31118</v>
      </c>
    </row>
    <row r="63623" spans="1:2" x14ac:dyDescent="0.25">
      <c r="A63623" t="s">
        <v>31117</v>
      </c>
      <c r="B63623" t="s">
        <v>31118</v>
      </c>
    </row>
    <row r="63624" spans="1:2" x14ac:dyDescent="0.25">
      <c r="A63624" t="s">
        <v>31117</v>
      </c>
      <c r="B63624" t="s">
        <v>31118</v>
      </c>
    </row>
    <row r="63625" spans="1:2" x14ac:dyDescent="0.25">
      <c r="A63625" t="s">
        <v>31117</v>
      </c>
      <c r="B63625" t="s">
        <v>31118</v>
      </c>
    </row>
    <row r="63626" spans="1:2" x14ac:dyDescent="0.25">
      <c r="A63626" t="s">
        <v>31117</v>
      </c>
      <c r="B63626" t="s">
        <v>31118</v>
      </c>
    </row>
    <row r="63627" spans="1:2" x14ac:dyDescent="0.25">
      <c r="A63627" t="s">
        <v>31117</v>
      </c>
      <c r="B63627" t="s">
        <v>31118</v>
      </c>
    </row>
    <row r="63628" spans="1:2" x14ac:dyDescent="0.25">
      <c r="A63628" t="s">
        <v>31117</v>
      </c>
      <c r="B63628" t="s">
        <v>31118</v>
      </c>
    </row>
    <row r="63629" spans="1:2" x14ac:dyDescent="0.25">
      <c r="A63629" t="s">
        <v>31117</v>
      </c>
      <c r="B63629" t="s">
        <v>31118</v>
      </c>
    </row>
    <row r="63630" spans="1:2" x14ac:dyDescent="0.25">
      <c r="A63630" t="s">
        <v>31117</v>
      </c>
      <c r="B63630" t="s">
        <v>31118</v>
      </c>
    </row>
    <row r="63631" spans="1:2" x14ac:dyDescent="0.25">
      <c r="A63631" t="s">
        <v>31117</v>
      </c>
      <c r="B63631" t="s">
        <v>31118</v>
      </c>
    </row>
    <row r="63632" spans="1:2" x14ac:dyDescent="0.25">
      <c r="A63632" t="s">
        <v>31117</v>
      </c>
      <c r="B63632" t="s">
        <v>31118</v>
      </c>
    </row>
    <row r="63633" spans="1:2" x14ac:dyDescent="0.25">
      <c r="A63633" t="s">
        <v>31129</v>
      </c>
      <c r="B63633" t="s">
        <v>31130</v>
      </c>
    </row>
    <row r="63634" spans="1:2" x14ac:dyDescent="0.25">
      <c r="A63634" t="s">
        <v>31129</v>
      </c>
      <c r="B63634" t="s">
        <v>31130</v>
      </c>
    </row>
    <row r="63635" spans="1:2" x14ac:dyDescent="0.25">
      <c r="A63635" t="s">
        <v>31129</v>
      </c>
      <c r="B63635" t="s">
        <v>31130</v>
      </c>
    </row>
    <row r="63636" spans="1:2" x14ac:dyDescent="0.25">
      <c r="A63636" t="s">
        <v>31133</v>
      </c>
      <c r="B63636" t="s">
        <v>31134</v>
      </c>
    </row>
    <row r="63637" spans="1:2" x14ac:dyDescent="0.25">
      <c r="A63637" t="s">
        <v>31133</v>
      </c>
      <c r="B63637" t="s">
        <v>31134</v>
      </c>
    </row>
    <row r="63638" spans="1:2" x14ac:dyDescent="0.25">
      <c r="A63638" t="s">
        <v>31133</v>
      </c>
      <c r="B63638" t="s">
        <v>31134</v>
      </c>
    </row>
    <row r="63639" spans="1:2" x14ac:dyDescent="0.25">
      <c r="A63639" t="s">
        <v>31133</v>
      </c>
      <c r="B63639" t="s">
        <v>31134</v>
      </c>
    </row>
    <row r="63640" spans="1:2" x14ac:dyDescent="0.25">
      <c r="A63640" t="s">
        <v>31133</v>
      </c>
      <c r="B63640" t="s">
        <v>31134</v>
      </c>
    </row>
    <row r="63641" spans="1:2" x14ac:dyDescent="0.25">
      <c r="A63641" t="s">
        <v>31140</v>
      </c>
      <c r="B63641" t="s">
        <v>31141</v>
      </c>
    </row>
    <row r="63642" spans="1:2" x14ac:dyDescent="0.25">
      <c r="A63642" t="s">
        <v>31140</v>
      </c>
      <c r="B63642" t="s">
        <v>31141</v>
      </c>
    </row>
    <row r="63643" spans="1:2" x14ac:dyDescent="0.25">
      <c r="A63643" t="s">
        <v>31140</v>
      </c>
      <c r="B63643" t="s">
        <v>31141</v>
      </c>
    </row>
    <row r="63644" spans="1:2" x14ac:dyDescent="0.25">
      <c r="A63644" t="s">
        <v>31140</v>
      </c>
      <c r="B63644" t="s">
        <v>31141</v>
      </c>
    </row>
    <row r="63645" spans="1:2" x14ac:dyDescent="0.25">
      <c r="A63645" t="s">
        <v>31140</v>
      </c>
      <c r="B63645" t="s">
        <v>31141</v>
      </c>
    </row>
    <row r="63646" spans="1:2" x14ac:dyDescent="0.25">
      <c r="A63646" t="s">
        <v>31140</v>
      </c>
      <c r="B63646" t="s">
        <v>31141</v>
      </c>
    </row>
    <row r="63647" spans="1:2" x14ac:dyDescent="0.25">
      <c r="A63647" t="s">
        <v>31142</v>
      </c>
      <c r="B63647" t="s">
        <v>31143</v>
      </c>
    </row>
    <row r="63648" spans="1:2" x14ac:dyDescent="0.25">
      <c r="A63648" t="s">
        <v>31142</v>
      </c>
      <c r="B63648" t="s">
        <v>31143</v>
      </c>
    </row>
    <row r="63649" spans="1:2" x14ac:dyDescent="0.25">
      <c r="A63649" t="s">
        <v>31144</v>
      </c>
      <c r="B63649" t="s">
        <v>31145</v>
      </c>
    </row>
    <row r="63650" spans="1:2" x14ac:dyDescent="0.25">
      <c r="A63650" t="s">
        <v>31144</v>
      </c>
      <c r="B63650" t="s">
        <v>31145</v>
      </c>
    </row>
    <row r="63651" spans="1:2" x14ac:dyDescent="0.25">
      <c r="A63651" t="s">
        <v>31144</v>
      </c>
      <c r="B63651" t="s">
        <v>31145</v>
      </c>
    </row>
    <row r="63652" spans="1:2" x14ac:dyDescent="0.25">
      <c r="A63652" t="s">
        <v>31144</v>
      </c>
      <c r="B63652" t="s">
        <v>31145</v>
      </c>
    </row>
    <row r="63653" spans="1:2" x14ac:dyDescent="0.25">
      <c r="A63653" t="s">
        <v>31144</v>
      </c>
      <c r="B63653" t="s">
        <v>31145</v>
      </c>
    </row>
    <row r="63654" spans="1:2" x14ac:dyDescent="0.25">
      <c r="A63654" t="s">
        <v>31144</v>
      </c>
      <c r="B63654" t="s">
        <v>31145</v>
      </c>
    </row>
    <row r="63655" spans="1:2" x14ac:dyDescent="0.25">
      <c r="A63655" t="s">
        <v>31144</v>
      </c>
      <c r="B63655" t="s">
        <v>31145</v>
      </c>
    </row>
    <row r="63656" spans="1:2" x14ac:dyDescent="0.25">
      <c r="A63656" t="s">
        <v>31144</v>
      </c>
      <c r="B63656" t="s">
        <v>31145</v>
      </c>
    </row>
    <row r="63657" spans="1:2" x14ac:dyDescent="0.25">
      <c r="A63657" t="s">
        <v>31144</v>
      </c>
      <c r="B63657" t="s">
        <v>31145</v>
      </c>
    </row>
    <row r="63658" spans="1:2" x14ac:dyDescent="0.25">
      <c r="A63658" t="s">
        <v>31154</v>
      </c>
      <c r="B63658" t="s">
        <v>31155</v>
      </c>
    </row>
    <row r="63659" spans="1:2" x14ac:dyDescent="0.25">
      <c r="A63659" t="s">
        <v>31154</v>
      </c>
      <c r="B63659" t="s">
        <v>31155</v>
      </c>
    </row>
    <row r="63660" spans="1:2" x14ac:dyDescent="0.25">
      <c r="A63660" t="s">
        <v>31154</v>
      </c>
      <c r="B63660" t="s">
        <v>31155</v>
      </c>
    </row>
    <row r="63661" spans="1:2" x14ac:dyDescent="0.25">
      <c r="A63661" t="s">
        <v>31154</v>
      </c>
      <c r="B63661" t="s">
        <v>31155</v>
      </c>
    </row>
    <row r="63662" spans="1:2" x14ac:dyDescent="0.25">
      <c r="A63662" t="s">
        <v>31154</v>
      </c>
      <c r="B63662" t="s">
        <v>31155</v>
      </c>
    </row>
    <row r="63663" spans="1:2" x14ac:dyDescent="0.25">
      <c r="A63663" t="s">
        <v>31154</v>
      </c>
      <c r="B63663" t="s">
        <v>31155</v>
      </c>
    </row>
    <row r="63664" spans="1:2" x14ac:dyDescent="0.25">
      <c r="A63664" t="s">
        <v>31154</v>
      </c>
      <c r="B63664" t="s">
        <v>31155</v>
      </c>
    </row>
    <row r="63665" spans="1:2" x14ac:dyDescent="0.25">
      <c r="A63665" t="s">
        <v>31157</v>
      </c>
      <c r="B63665" t="s">
        <v>31158</v>
      </c>
    </row>
    <row r="63666" spans="1:2" x14ac:dyDescent="0.25">
      <c r="A63666" t="s">
        <v>31157</v>
      </c>
      <c r="B63666" t="s">
        <v>31158</v>
      </c>
    </row>
    <row r="63667" spans="1:2" x14ac:dyDescent="0.25">
      <c r="A63667" t="s">
        <v>31157</v>
      </c>
      <c r="B63667" t="s">
        <v>31158</v>
      </c>
    </row>
    <row r="63668" spans="1:2" x14ac:dyDescent="0.25">
      <c r="A63668" t="s">
        <v>31157</v>
      </c>
      <c r="B63668" t="s">
        <v>31158</v>
      </c>
    </row>
    <row r="63669" spans="1:2" x14ac:dyDescent="0.25">
      <c r="A63669" t="s">
        <v>31157</v>
      </c>
      <c r="B63669" t="s">
        <v>31158</v>
      </c>
    </row>
    <row r="63670" spans="1:2" x14ac:dyDescent="0.25">
      <c r="A63670" t="s">
        <v>31157</v>
      </c>
      <c r="B63670" t="s">
        <v>31158</v>
      </c>
    </row>
    <row r="63671" spans="1:2" x14ac:dyDescent="0.25">
      <c r="A63671" t="s">
        <v>31157</v>
      </c>
      <c r="B63671" t="s">
        <v>31158</v>
      </c>
    </row>
    <row r="63672" spans="1:2" x14ac:dyDescent="0.25">
      <c r="A63672" t="s">
        <v>31157</v>
      </c>
      <c r="B63672" t="s">
        <v>31158</v>
      </c>
    </row>
    <row r="63673" spans="1:2" x14ac:dyDescent="0.25">
      <c r="A63673" t="s">
        <v>31161</v>
      </c>
      <c r="B63673" t="s">
        <v>31162</v>
      </c>
    </row>
    <row r="63674" spans="1:2" x14ac:dyDescent="0.25">
      <c r="A63674" t="s">
        <v>31161</v>
      </c>
      <c r="B63674" t="s">
        <v>31162</v>
      </c>
    </row>
    <row r="63675" spans="1:2" x14ac:dyDescent="0.25">
      <c r="A63675" t="s">
        <v>31161</v>
      </c>
      <c r="B63675" t="s">
        <v>31162</v>
      </c>
    </row>
    <row r="63676" spans="1:2" x14ac:dyDescent="0.25">
      <c r="A63676" t="s">
        <v>31161</v>
      </c>
      <c r="B63676" t="s">
        <v>31162</v>
      </c>
    </row>
    <row r="63677" spans="1:2" x14ac:dyDescent="0.25">
      <c r="A63677" t="s">
        <v>31161</v>
      </c>
      <c r="B63677" t="s">
        <v>31162</v>
      </c>
    </row>
    <row r="63678" spans="1:2" x14ac:dyDescent="0.25">
      <c r="A63678" t="s">
        <v>31161</v>
      </c>
      <c r="B63678" t="s">
        <v>31162</v>
      </c>
    </row>
    <row r="63679" spans="1:2" x14ac:dyDescent="0.25">
      <c r="A63679" t="s">
        <v>31161</v>
      </c>
      <c r="B63679" t="s">
        <v>31162</v>
      </c>
    </row>
    <row r="63680" spans="1:2" x14ac:dyDescent="0.25">
      <c r="A63680" t="s">
        <v>31166</v>
      </c>
      <c r="B63680" t="s">
        <v>31167</v>
      </c>
    </row>
    <row r="63681" spans="1:2" x14ac:dyDescent="0.25">
      <c r="A63681" t="s">
        <v>31166</v>
      </c>
      <c r="B63681" t="s">
        <v>31167</v>
      </c>
    </row>
    <row r="63682" spans="1:2" x14ac:dyDescent="0.25">
      <c r="A63682" t="s">
        <v>31168</v>
      </c>
      <c r="B63682" t="s">
        <v>31169</v>
      </c>
    </row>
    <row r="63683" spans="1:2" x14ac:dyDescent="0.25">
      <c r="A63683" t="s">
        <v>31168</v>
      </c>
      <c r="B63683" t="s">
        <v>31169</v>
      </c>
    </row>
    <row r="63684" spans="1:2" x14ac:dyDescent="0.25">
      <c r="A63684" t="s">
        <v>31168</v>
      </c>
      <c r="B63684" t="s">
        <v>31169</v>
      </c>
    </row>
    <row r="63685" spans="1:2" x14ac:dyDescent="0.25">
      <c r="A63685" t="s">
        <v>31168</v>
      </c>
      <c r="B63685" t="s">
        <v>31169</v>
      </c>
    </row>
    <row r="63686" spans="1:2" x14ac:dyDescent="0.25">
      <c r="A63686" t="s">
        <v>31168</v>
      </c>
      <c r="B63686" t="s">
        <v>31169</v>
      </c>
    </row>
    <row r="63687" spans="1:2" x14ac:dyDescent="0.25">
      <c r="A63687" t="s">
        <v>31168</v>
      </c>
      <c r="B63687" t="s">
        <v>31169</v>
      </c>
    </row>
    <row r="63688" spans="1:2" x14ac:dyDescent="0.25">
      <c r="A63688" t="s">
        <v>31168</v>
      </c>
      <c r="B63688" t="s">
        <v>31169</v>
      </c>
    </row>
    <row r="63689" spans="1:2" x14ac:dyDescent="0.25">
      <c r="A63689" t="s">
        <v>31168</v>
      </c>
      <c r="B63689" t="s">
        <v>31169</v>
      </c>
    </row>
    <row r="63690" spans="1:2" x14ac:dyDescent="0.25">
      <c r="A63690" t="s">
        <v>31168</v>
      </c>
      <c r="B63690" t="s">
        <v>31169</v>
      </c>
    </row>
    <row r="63691" spans="1:2" x14ac:dyDescent="0.25">
      <c r="A63691" t="s">
        <v>31168</v>
      </c>
      <c r="B63691" t="s">
        <v>31169</v>
      </c>
    </row>
    <row r="63692" spans="1:2" x14ac:dyDescent="0.25">
      <c r="A63692" t="s">
        <v>31180</v>
      </c>
      <c r="B63692" t="s">
        <v>31181</v>
      </c>
    </row>
    <row r="63693" spans="1:2" x14ac:dyDescent="0.25">
      <c r="A63693" t="s">
        <v>31182</v>
      </c>
      <c r="B63693" t="s">
        <v>31183</v>
      </c>
    </row>
    <row r="63694" spans="1:2" x14ac:dyDescent="0.25">
      <c r="A63694" t="s">
        <v>31182</v>
      </c>
      <c r="B63694" t="s">
        <v>31183</v>
      </c>
    </row>
    <row r="63695" spans="1:2" x14ac:dyDescent="0.25">
      <c r="A63695" t="s">
        <v>31182</v>
      </c>
      <c r="B63695" t="s">
        <v>31183</v>
      </c>
    </row>
    <row r="63696" spans="1:2" x14ac:dyDescent="0.25">
      <c r="A63696" t="s">
        <v>31182</v>
      </c>
      <c r="B63696" t="s">
        <v>31183</v>
      </c>
    </row>
    <row r="63697" spans="1:2" x14ac:dyDescent="0.25">
      <c r="A63697" t="s">
        <v>31184</v>
      </c>
      <c r="B63697" t="s">
        <v>31185</v>
      </c>
    </row>
    <row r="63698" spans="1:2" x14ac:dyDescent="0.25">
      <c r="A63698" t="s">
        <v>31184</v>
      </c>
      <c r="B63698" t="s">
        <v>31185</v>
      </c>
    </row>
    <row r="63699" spans="1:2" x14ac:dyDescent="0.25">
      <c r="A63699" t="s">
        <v>31184</v>
      </c>
      <c r="B63699" t="s">
        <v>31185</v>
      </c>
    </row>
    <row r="63700" spans="1:2" x14ac:dyDescent="0.25">
      <c r="A63700" t="s">
        <v>31184</v>
      </c>
      <c r="B63700" t="s">
        <v>31185</v>
      </c>
    </row>
    <row r="63701" spans="1:2" x14ac:dyDescent="0.25">
      <c r="A63701" t="s">
        <v>31184</v>
      </c>
      <c r="B63701" t="s">
        <v>31185</v>
      </c>
    </row>
    <row r="63702" spans="1:2" x14ac:dyDescent="0.25">
      <c r="A63702" t="s">
        <v>31184</v>
      </c>
      <c r="B63702" t="s">
        <v>31185</v>
      </c>
    </row>
    <row r="63703" spans="1:2" x14ac:dyDescent="0.25">
      <c r="A63703" t="s">
        <v>31184</v>
      </c>
      <c r="B63703" t="s">
        <v>31185</v>
      </c>
    </row>
    <row r="63704" spans="1:2" x14ac:dyDescent="0.25">
      <c r="A63704" t="s">
        <v>31186</v>
      </c>
      <c r="B63704" t="s">
        <v>31187</v>
      </c>
    </row>
    <row r="63705" spans="1:2" x14ac:dyDescent="0.25">
      <c r="A63705" t="s">
        <v>31186</v>
      </c>
      <c r="B63705" t="s">
        <v>31187</v>
      </c>
    </row>
    <row r="63706" spans="1:2" x14ac:dyDescent="0.25">
      <c r="A63706" t="s">
        <v>31186</v>
      </c>
      <c r="B63706" t="s">
        <v>31187</v>
      </c>
    </row>
    <row r="63707" spans="1:2" x14ac:dyDescent="0.25">
      <c r="A63707" t="s">
        <v>31186</v>
      </c>
      <c r="B63707" t="s">
        <v>31187</v>
      </c>
    </row>
    <row r="63708" spans="1:2" x14ac:dyDescent="0.25">
      <c r="A63708" t="s">
        <v>31186</v>
      </c>
      <c r="B63708" t="s">
        <v>31187</v>
      </c>
    </row>
    <row r="63709" spans="1:2" x14ac:dyDescent="0.25">
      <c r="A63709" t="s">
        <v>31186</v>
      </c>
      <c r="B63709" t="s">
        <v>31187</v>
      </c>
    </row>
    <row r="63710" spans="1:2" x14ac:dyDescent="0.25">
      <c r="A63710" t="s">
        <v>31186</v>
      </c>
      <c r="B63710" t="s">
        <v>31187</v>
      </c>
    </row>
    <row r="63711" spans="1:2" x14ac:dyDescent="0.25">
      <c r="A63711" t="s">
        <v>31186</v>
      </c>
      <c r="B63711" t="s">
        <v>31187</v>
      </c>
    </row>
    <row r="63712" spans="1:2" x14ac:dyDescent="0.25">
      <c r="A63712" t="s">
        <v>31186</v>
      </c>
      <c r="B63712" t="s">
        <v>31187</v>
      </c>
    </row>
    <row r="63713" spans="1:2" x14ac:dyDescent="0.25">
      <c r="A63713" t="s">
        <v>31190</v>
      </c>
      <c r="B63713" t="s">
        <v>31191</v>
      </c>
    </row>
    <row r="63714" spans="1:2" x14ac:dyDescent="0.25">
      <c r="A63714" t="s">
        <v>31190</v>
      </c>
      <c r="B63714" t="s">
        <v>31191</v>
      </c>
    </row>
    <row r="63715" spans="1:2" x14ac:dyDescent="0.25">
      <c r="A63715" t="s">
        <v>31190</v>
      </c>
      <c r="B63715" t="s">
        <v>31191</v>
      </c>
    </row>
    <row r="63716" spans="1:2" x14ac:dyDescent="0.25">
      <c r="A63716" t="s">
        <v>31192</v>
      </c>
      <c r="B63716" t="s">
        <v>31193</v>
      </c>
    </row>
    <row r="63717" spans="1:2" x14ac:dyDescent="0.25">
      <c r="A63717" t="s">
        <v>31192</v>
      </c>
      <c r="B63717" t="s">
        <v>31193</v>
      </c>
    </row>
    <row r="63718" spans="1:2" x14ac:dyDescent="0.25">
      <c r="A63718" t="s">
        <v>31192</v>
      </c>
      <c r="B63718" t="s">
        <v>31193</v>
      </c>
    </row>
    <row r="63719" spans="1:2" x14ac:dyDescent="0.25">
      <c r="A63719" t="s">
        <v>31192</v>
      </c>
      <c r="B63719" t="s">
        <v>31193</v>
      </c>
    </row>
    <row r="63720" spans="1:2" x14ac:dyDescent="0.25">
      <c r="A63720" t="s">
        <v>31192</v>
      </c>
      <c r="B63720" t="s">
        <v>31193</v>
      </c>
    </row>
    <row r="63721" spans="1:2" x14ac:dyDescent="0.25">
      <c r="A63721" t="s">
        <v>31192</v>
      </c>
      <c r="B63721" t="s">
        <v>31193</v>
      </c>
    </row>
    <row r="63722" spans="1:2" x14ac:dyDescent="0.25">
      <c r="A63722" t="s">
        <v>31192</v>
      </c>
      <c r="B63722" t="s">
        <v>31193</v>
      </c>
    </row>
    <row r="63723" spans="1:2" x14ac:dyDescent="0.25">
      <c r="A63723" t="s">
        <v>31195</v>
      </c>
      <c r="B63723" t="s">
        <v>31196</v>
      </c>
    </row>
    <row r="63724" spans="1:2" x14ac:dyDescent="0.25">
      <c r="A63724" t="s">
        <v>31195</v>
      </c>
      <c r="B63724" t="s">
        <v>31196</v>
      </c>
    </row>
    <row r="63725" spans="1:2" x14ac:dyDescent="0.25">
      <c r="A63725" t="s">
        <v>31195</v>
      </c>
      <c r="B63725" t="s">
        <v>31196</v>
      </c>
    </row>
    <row r="63726" spans="1:2" x14ac:dyDescent="0.25">
      <c r="A63726" t="s">
        <v>31195</v>
      </c>
      <c r="B63726" t="s">
        <v>31196</v>
      </c>
    </row>
    <row r="63727" spans="1:2" x14ac:dyDescent="0.25">
      <c r="A63727" t="s">
        <v>31197</v>
      </c>
      <c r="B63727" t="s">
        <v>31198</v>
      </c>
    </row>
    <row r="63728" spans="1:2" x14ac:dyDescent="0.25">
      <c r="A63728" t="s">
        <v>31197</v>
      </c>
      <c r="B63728" t="s">
        <v>31198</v>
      </c>
    </row>
    <row r="63729" spans="1:2" x14ac:dyDescent="0.25">
      <c r="A63729" t="s">
        <v>31197</v>
      </c>
      <c r="B63729" t="s">
        <v>31198</v>
      </c>
    </row>
    <row r="63730" spans="1:2" x14ac:dyDescent="0.25">
      <c r="A63730" t="s">
        <v>31197</v>
      </c>
      <c r="B63730" t="s">
        <v>31198</v>
      </c>
    </row>
    <row r="63731" spans="1:2" x14ac:dyDescent="0.25">
      <c r="A63731" t="s">
        <v>31197</v>
      </c>
      <c r="B63731" t="s">
        <v>31198</v>
      </c>
    </row>
    <row r="63732" spans="1:2" x14ac:dyDescent="0.25">
      <c r="A63732" t="s">
        <v>31197</v>
      </c>
      <c r="B63732" t="s">
        <v>31198</v>
      </c>
    </row>
    <row r="63733" spans="1:2" x14ac:dyDescent="0.25">
      <c r="A63733" t="s">
        <v>31197</v>
      </c>
      <c r="B63733" t="s">
        <v>31198</v>
      </c>
    </row>
    <row r="63734" spans="1:2" x14ac:dyDescent="0.25">
      <c r="A63734" t="s">
        <v>31197</v>
      </c>
      <c r="B63734" t="s">
        <v>31198</v>
      </c>
    </row>
    <row r="63735" spans="1:2" x14ac:dyDescent="0.25">
      <c r="A63735" t="s">
        <v>31197</v>
      </c>
      <c r="B63735" t="s">
        <v>31198</v>
      </c>
    </row>
    <row r="63736" spans="1:2" x14ac:dyDescent="0.25">
      <c r="A63736" t="s">
        <v>31197</v>
      </c>
      <c r="B63736" t="s">
        <v>31198</v>
      </c>
    </row>
    <row r="63737" spans="1:2" x14ac:dyDescent="0.25">
      <c r="A63737" t="s">
        <v>31204</v>
      </c>
      <c r="B63737" t="s">
        <v>31205</v>
      </c>
    </row>
    <row r="63738" spans="1:2" x14ac:dyDescent="0.25">
      <c r="A63738" t="s">
        <v>31204</v>
      </c>
      <c r="B63738" t="s">
        <v>31205</v>
      </c>
    </row>
    <row r="63739" spans="1:2" x14ac:dyDescent="0.25">
      <c r="A63739" t="s">
        <v>31204</v>
      </c>
      <c r="B63739" t="s">
        <v>31205</v>
      </c>
    </row>
    <row r="63740" spans="1:2" x14ac:dyDescent="0.25">
      <c r="A63740" t="s">
        <v>31204</v>
      </c>
      <c r="B63740" t="s">
        <v>31205</v>
      </c>
    </row>
    <row r="63741" spans="1:2" x14ac:dyDescent="0.25">
      <c r="A63741" t="s">
        <v>31204</v>
      </c>
      <c r="B63741" t="s">
        <v>31205</v>
      </c>
    </row>
    <row r="63742" spans="1:2" x14ac:dyDescent="0.25">
      <c r="A63742" t="s">
        <v>31204</v>
      </c>
      <c r="B63742" t="s">
        <v>31205</v>
      </c>
    </row>
    <row r="63743" spans="1:2" x14ac:dyDescent="0.25">
      <c r="A63743" t="s">
        <v>31204</v>
      </c>
      <c r="B63743" t="s">
        <v>31205</v>
      </c>
    </row>
    <row r="63744" spans="1:2" x14ac:dyDescent="0.25">
      <c r="A63744" t="s">
        <v>31204</v>
      </c>
      <c r="B63744" t="s">
        <v>31205</v>
      </c>
    </row>
    <row r="63745" spans="1:2" x14ac:dyDescent="0.25">
      <c r="A63745" t="s">
        <v>31204</v>
      </c>
      <c r="B63745" t="s">
        <v>31205</v>
      </c>
    </row>
    <row r="63746" spans="1:2" x14ac:dyDescent="0.25">
      <c r="A63746" t="s">
        <v>31204</v>
      </c>
      <c r="B63746" t="s">
        <v>31205</v>
      </c>
    </row>
    <row r="63747" spans="1:2" x14ac:dyDescent="0.25">
      <c r="A63747" t="s">
        <v>31212</v>
      </c>
      <c r="B63747" t="s">
        <v>31213</v>
      </c>
    </row>
    <row r="63748" spans="1:2" x14ac:dyDescent="0.25">
      <c r="A63748" t="s">
        <v>31212</v>
      </c>
      <c r="B63748" t="s">
        <v>31213</v>
      </c>
    </row>
    <row r="63749" spans="1:2" x14ac:dyDescent="0.25">
      <c r="A63749" t="s">
        <v>31212</v>
      </c>
      <c r="B63749" t="s">
        <v>31213</v>
      </c>
    </row>
    <row r="63750" spans="1:2" x14ac:dyDescent="0.25">
      <c r="A63750" t="s">
        <v>31212</v>
      </c>
      <c r="B63750" t="s">
        <v>31213</v>
      </c>
    </row>
    <row r="63751" spans="1:2" x14ac:dyDescent="0.25">
      <c r="A63751" t="s">
        <v>31212</v>
      </c>
      <c r="B63751" t="s">
        <v>31213</v>
      </c>
    </row>
    <row r="63752" spans="1:2" x14ac:dyDescent="0.25">
      <c r="A63752" t="s">
        <v>31212</v>
      </c>
      <c r="B63752" t="s">
        <v>31213</v>
      </c>
    </row>
    <row r="63753" spans="1:2" x14ac:dyDescent="0.25">
      <c r="A63753" t="s">
        <v>31212</v>
      </c>
      <c r="B63753" t="s">
        <v>31213</v>
      </c>
    </row>
    <row r="63754" spans="1:2" x14ac:dyDescent="0.25">
      <c r="A63754" t="s">
        <v>31212</v>
      </c>
      <c r="B63754" t="s">
        <v>31213</v>
      </c>
    </row>
    <row r="63755" spans="1:2" x14ac:dyDescent="0.25">
      <c r="A63755" t="s">
        <v>31212</v>
      </c>
      <c r="B63755" t="s">
        <v>31213</v>
      </c>
    </row>
    <row r="63756" spans="1:2" x14ac:dyDescent="0.25">
      <c r="A63756" t="s">
        <v>31212</v>
      </c>
      <c r="B63756" t="s">
        <v>31213</v>
      </c>
    </row>
    <row r="63757" spans="1:2" x14ac:dyDescent="0.25">
      <c r="A63757" t="s">
        <v>31212</v>
      </c>
      <c r="B63757" t="s">
        <v>31213</v>
      </c>
    </row>
    <row r="63758" spans="1:2" x14ac:dyDescent="0.25">
      <c r="A63758" t="s">
        <v>31225</v>
      </c>
      <c r="B63758" t="s">
        <v>31226</v>
      </c>
    </row>
    <row r="63759" spans="1:2" x14ac:dyDescent="0.25">
      <c r="A63759" t="s">
        <v>31227</v>
      </c>
      <c r="B63759" t="s">
        <v>31228</v>
      </c>
    </row>
    <row r="63760" spans="1:2" x14ac:dyDescent="0.25">
      <c r="A63760" t="s">
        <v>31227</v>
      </c>
      <c r="B63760" t="s">
        <v>31228</v>
      </c>
    </row>
    <row r="63761" spans="1:2" x14ac:dyDescent="0.25">
      <c r="A63761" t="s">
        <v>31227</v>
      </c>
      <c r="B63761" t="s">
        <v>31228</v>
      </c>
    </row>
    <row r="63762" spans="1:2" x14ac:dyDescent="0.25">
      <c r="A63762" t="s">
        <v>31227</v>
      </c>
      <c r="B63762" t="s">
        <v>31228</v>
      </c>
    </row>
    <row r="63763" spans="1:2" x14ac:dyDescent="0.25">
      <c r="A63763" t="s">
        <v>31227</v>
      </c>
      <c r="B63763" t="s">
        <v>31228</v>
      </c>
    </row>
    <row r="63764" spans="1:2" x14ac:dyDescent="0.25">
      <c r="A63764" t="s">
        <v>31227</v>
      </c>
      <c r="B63764" t="s">
        <v>31228</v>
      </c>
    </row>
    <row r="63765" spans="1:2" x14ac:dyDescent="0.25">
      <c r="A63765" t="s">
        <v>31227</v>
      </c>
      <c r="B63765" t="s">
        <v>31228</v>
      </c>
    </row>
    <row r="63766" spans="1:2" x14ac:dyDescent="0.25">
      <c r="A63766" t="s">
        <v>31227</v>
      </c>
      <c r="B63766" t="s">
        <v>31228</v>
      </c>
    </row>
    <row r="63767" spans="1:2" x14ac:dyDescent="0.25">
      <c r="A63767" t="s">
        <v>31229</v>
      </c>
      <c r="B63767" t="s">
        <v>31230</v>
      </c>
    </row>
    <row r="63768" spans="1:2" x14ac:dyDescent="0.25">
      <c r="A63768" t="s">
        <v>31229</v>
      </c>
      <c r="B63768" t="s">
        <v>31230</v>
      </c>
    </row>
    <row r="63769" spans="1:2" x14ac:dyDescent="0.25">
      <c r="A63769" t="s">
        <v>31229</v>
      </c>
      <c r="B63769" t="s">
        <v>31230</v>
      </c>
    </row>
    <row r="63770" spans="1:2" x14ac:dyDescent="0.25">
      <c r="A63770" t="s">
        <v>31229</v>
      </c>
      <c r="B63770" t="s">
        <v>31230</v>
      </c>
    </row>
    <row r="63771" spans="1:2" x14ac:dyDescent="0.25">
      <c r="A63771" t="s">
        <v>31229</v>
      </c>
      <c r="B63771" t="s">
        <v>31230</v>
      </c>
    </row>
    <row r="63772" spans="1:2" x14ac:dyDescent="0.25">
      <c r="A63772" t="s">
        <v>31229</v>
      </c>
      <c r="B63772" t="s">
        <v>31230</v>
      </c>
    </row>
    <row r="63773" spans="1:2" x14ac:dyDescent="0.25">
      <c r="A63773" t="s">
        <v>31229</v>
      </c>
      <c r="B63773" t="s">
        <v>31230</v>
      </c>
    </row>
    <row r="63774" spans="1:2" x14ac:dyDescent="0.25">
      <c r="A63774" t="s">
        <v>31229</v>
      </c>
      <c r="B63774" t="s">
        <v>31230</v>
      </c>
    </row>
    <row r="63775" spans="1:2" x14ac:dyDescent="0.25">
      <c r="A63775" t="s">
        <v>31229</v>
      </c>
      <c r="B63775" t="s">
        <v>31230</v>
      </c>
    </row>
    <row r="63776" spans="1:2" x14ac:dyDescent="0.25">
      <c r="A63776" t="s">
        <v>31232</v>
      </c>
      <c r="B63776" t="s">
        <v>31233</v>
      </c>
    </row>
    <row r="63777" spans="1:2" x14ac:dyDescent="0.25">
      <c r="A63777" t="s">
        <v>31232</v>
      </c>
      <c r="B63777" t="s">
        <v>31233</v>
      </c>
    </row>
    <row r="63778" spans="1:2" x14ac:dyDescent="0.25">
      <c r="A63778" t="s">
        <v>31232</v>
      </c>
      <c r="B63778" t="s">
        <v>31233</v>
      </c>
    </row>
    <row r="63779" spans="1:2" x14ac:dyDescent="0.25">
      <c r="A63779" t="s">
        <v>31232</v>
      </c>
      <c r="B63779" t="s">
        <v>31233</v>
      </c>
    </row>
    <row r="63780" spans="1:2" x14ac:dyDescent="0.25">
      <c r="A63780" t="s">
        <v>31232</v>
      </c>
      <c r="B63780" t="s">
        <v>31233</v>
      </c>
    </row>
    <row r="63781" spans="1:2" x14ac:dyDescent="0.25">
      <c r="A63781" t="s">
        <v>31232</v>
      </c>
      <c r="B63781" t="s">
        <v>31233</v>
      </c>
    </row>
    <row r="63782" spans="1:2" x14ac:dyDescent="0.25">
      <c r="A63782" t="s">
        <v>31232</v>
      </c>
      <c r="B63782" t="s">
        <v>31233</v>
      </c>
    </row>
    <row r="63783" spans="1:2" x14ac:dyDescent="0.25">
      <c r="A63783" t="s">
        <v>31232</v>
      </c>
      <c r="B63783" t="s">
        <v>31233</v>
      </c>
    </row>
    <row r="63784" spans="1:2" x14ac:dyDescent="0.25">
      <c r="A63784" t="s">
        <v>31241</v>
      </c>
      <c r="B63784" t="s">
        <v>31242</v>
      </c>
    </row>
    <row r="63785" spans="1:2" x14ac:dyDescent="0.25">
      <c r="A63785" t="s">
        <v>31241</v>
      </c>
      <c r="B63785" t="s">
        <v>31242</v>
      </c>
    </row>
    <row r="63786" spans="1:2" x14ac:dyDescent="0.25">
      <c r="A63786" t="s">
        <v>31243</v>
      </c>
      <c r="B63786" t="s">
        <v>31244</v>
      </c>
    </row>
    <row r="63787" spans="1:2" x14ac:dyDescent="0.25">
      <c r="A63787" t="s">
        <v>31243</v>
      </c>
      <c r="B63787" t="s">
        <v>31244</v>
      </c>
    </row>
    <row r="63788" spans="1:2" x14ac:dyDescent="0.25">
      <c r="A63788" t="s">
        <v>31243</v>
      </c>
      <c r="B63788" t="s">
        <v>31244</v>
      </c>
    </row>
    <row r="63789" spans="1:2" x14ac:dyDescent="0.25">
      <c r="A63789" t="s">
        <v>31245</v>
      </c>
      <c r="B63789" t="s">
        <v>31246</v>
      </c>
    </row>
    <row r="63790" spans="1:2" x14ac:dyDescent="0.25">
      <c r="A63790" t="s">
        <v>31245</v>
      </c>
      <c r="B63790" t="s">
        <v>31246</v>
      </c>
    </row>
    <row r="63791" spans="1:2" x14ac:dyDescent="0.25">
      <c r="A63791" t="s">
        <v>31245</v>
      </c>
      <c r="B63791" t="s">
        <v>31246</v>
      </c>
    </row>
    <row r="63792" spans="1:2" x14ac:dyDescent="0.25">
      <c r="A63792" t="s">
        <v>31245</v>
      </c>
      <c r="B63792" t="s">
        <v>31246</v>
      </c>
    </row>
    <row r="63793" spans="1:2" x14ac:dyDescent="0.25">
      <c r="A63793" t="s">
        <v>31245</v>
      </c>
      <c r="B63793" t="s">
        <v>31246</v>
      </c>
    </row>
    <row r="63794" spans="1:2" x14ac:dyDescent="0.25">
      <c r="A63794" t="s">
        <v>31245</v>
      </c>
      <c r="B63794" t="s">
        <v>31246</v>
      </c>
    </row>
    <row r="63795" spans="1:2" x14ac:dyDescent="0.25">
      <c r="A63795" t="s">
        <v>31245</v>
      </c>
      <c r="B63795" t="s">
        <v>31246</v>
      </c>
    </row>
    <row r="63796" spans="1:2" x14ac:dyDescent="0.25">
      <c r="A63796" t="s">
        <v>31245</v>
      </c>
      <c r="B63796" t="s">
        <v>31246</v>
      </c>
    </row>
    <row r="63797" spans="1:2" x14ac:dyDescent="0.25">
      <c r="A63797" t="s">
        <v>31249</v>
      </c>
      <c r="B63797" t="s">
        <v>31250</v>
      </c>
    </row>
    <row r="63798" spans="1:2" x14ac:dyDescent="0.25">
      <c r="A63798" t="s">
        <v>31251</v>
      </c>
      <c r="B63798" t="s">
        <v>31252</v>
      </c>
    </row>
    <row r="63799" spans="1:2" x14ac:dyDescent="0.25">
      <c r="A63799" t="s">
        <v>31251</v>
      </c>
      <c r="B63799" t="s">
        <v>31252</v>
      </c>
    </row>
    <row r="63800" spans="1:2" x14ac:dyDescent="0.25">
      <c r="A63800" t="s">
        <v>31251</v>
      </c>
      <c r="B63800" t="s">
        <v>31252</v>
      </c>
    </row>
    <row r="63801" spans="1:2" x14ac:dyDescent="0.25">
      <c r="A63801" t="s">
        <v>31251</v>
      </c>
      <c r="B63801" t="s">
        <v>31252</v>
      </c>
    </row>
    <row r="63802" spans="1:2" x14ac:dyDescent="0.25">
      <c r="A63802" t="s">
        <v>31251</v>
      </c>
      <c r="B63802" t="s">
        <v>31252</v>
      </c>
    </row>
    <row r="63803" spans="1:2" x14ac:dyDescent="0.25">
      <c r="A63803" t="s">
        <v>31251</v>
      </c>
      <c r="B63803" t="s">
        <v>31252</v>
      </c>
    </row>
    <row r="63804" spans="1:2" x14ac:dyDescent="0.25">
      <c r="A63804" t="s">
        <v>31251</v>
      </c>
      <c r="B63804" t="s">
        <v>31252</v>
      </c>
    </row>
    <row r="63805" spans="1:2" x14ac:dyDescent="0.25">
      <c r="A63805" t="s">
        <v>31251</v>
      </c>
      <c r="B63805" t="s">
        <v>31252</v>
      </c>
    </row>
    <row r="63806" spans="1:2" x14ac:dyDescent="0.25">
      <c r="A63806" t="s">
        <v>31251</v>
      </c>
      <c r="B63806" t="s">
        <v>31252</v>
      </c>
    </row>
    <row r="63807" spans="1:2" x14ac:dyDescent="0.25">
      <c r="A63807" t="s">
        <v>31251</v>
      </c>
      <c r="B63807" t="s">
        <v>31252</v>
      </c>
    </row>
    <row r="63808" spans="1:2" x14ac:dyDescent="0.25">
      <c r="A63808" t="s">
        <v>31260</v>
      </c>
      <c r="B63808" t="s">
        <v>31261</v>
      </c>
    </row>
    <row r="63809" spans="1:2" x14ac:dyDescent="0.25">
      <c r="A63809" t="s">
        <v>31260</v>
      </c>
      <c r="B63809" t="s">
        <v>31261</v>
      </c>
    </row>
    <row r="63810" spans="1:2" x14ac:dyDescent="0.25">
      <c r="A63810" t="s">
        <v>31260</v>
      </c>
      <c r="B63810" t="s">
        <v>31261</v>
      </c>
    </row>
    <row r="63811" spans="1:2" x14ac:dyDescent="0.25">
      <c r="A63811" t="s">
        <v>31260</v>
      </c>
      <c r="B63811" t="s">
        <v>31261</v>
      </c>
    </row>
    <row r="63812" spans="1:2" x14ac:dyDescent="0.25">
      <c r="A63812" t="s">
        <v>31260</v>
      </c>
      <c r="B63812" t="s">
        <v>31261</v>
      </c>
    </row>
    <row r="63813" spans="1:2" x14ac:dyDescent="0.25">
      <c r="A63813" t="s">
        <v>31260</v>
      </c>
      <c r="B63813" t="s">
        <v>31261</v>
      </c>
    </row>
    <row r="63814" spans="1:2" x14ac:dyDescent="0.25">
      <c r="A63814" t="s">
        <v>31260</v>
      </c>
      <c r="B63814" t="s">
        <v>31261</v>
      </c>
    </row>
    <row r="63815" spans="1:2" x14ac:dyDescent="0.25">
      <c r="A63815" t="s">
        <v>31260</v>
      </c>
      <c r="B63815" t="s">
        <v>31261</v>
      </c>
    </row>
    <row r="63816" spans="1:2" x14ac:dyDescent="0.25">
      <c r="A63816" t="s">
        <v>31260</v>
      </c>
      <c r="B63816" t="s">
        <v>31261</v>
      </c>
    </row>
    <row r="63817" spans="1:2" x14ac:dyDescent="0.25">
      <c r="A63817" t="s">
        <v>31260</v>
      </c>
      <c r="B63817" t="s">
        <v>31261</v>
      </c>
    </row>
    <row r="63818" spans="1:2" x14ac:dyDescent="0.25">
      <c r="A63818" t="s">
        <v>31260</v>
      </c>
      <c r="B63818" t="s">
        <v>31261</v>
      </c>
    </row>
    <row r="63819" spans="1:2" x14ac:dyDescent="0.25">
      <c r="A63819" t="s">
        <v>31271</v>
      </c>
      <c r="B63819" t="s">
        <v>31272</v>
      </c>
    </row>
    <row r="63820" spans="1:2" x14ac:dyDescent="0.25">
      <c r="A63820" t="s">
        <v>31271</v>
      </c>
      <c r="B63820" t="s">
        <v>31272</v>
      </c>
    </row>
    <row r="63821" spans="1:2" x14ac:dyDescent="0.25">
      <c r="A63821" t="s">
        <v>31271</v>
      </c>
      <c r="B63821" t="s">
        <v>31272</v>
      </c>
    </row>
    <row r="63822" spans="1:2" x14ac:dyDescent="0.25">
      <c r="A63822" t="s">
        <v>31271</v>
      </c>
      <c r="B63822" t="s">
        <v>31272</v>
      </c>
    </row>
    <row r="63823" spans="1:2" x14ac:dyDescent="0.25">
      <c r="A63823" t="s">
        <v>31271</v>
      </c>
      <c r="B63823" t="s">
        <v>31272</v>
      </c>
    </row>
    <row r="63824" spans="1:2" x14ac:dyDescent="0.25">
      <c r="A63824" t="s">
        <v>31271</v>
      </c>
      <c r="B63824" t="s">
        <v>31272</v>
      </c>
    </row>
    <row r="63825" spans="1:2" x14ac:dyDescent="0.25">
      <c r="A63825" t="s">
        <v>31271</v>
      </c>
      <c r="B63825" t="s">
        <v>31272</v>
      </c>
    </row>
    <row r="63826" spans="1:2" x14ac:dyDescent="0.25">
      <c r="A63826" t="s">
        <v>31271</v>
      </c>
      <c r="B63826" t="s">
        <v>31272</v>
      </c>
    </row>
    <row r="63827" spans="1:2" x14ac:dyDescent="0.25">
      <c r="A63827" t="s">
        <v>31275</v>
      </c>
      <c r="B63827" t="s">
        <v>31276</v>
      </c>
    </row>
    <row r="63828" spans="1:2" x14ac:dyDescent="0.25">
      <c r="A63828" t="s">
        <v>31275</v>
      </c>
      <c r="B63828" t="s">
        <v>31276</v>
      </c>
    </row>
    <row r="63829" spans="1:2" x14ac:dyDescent="0.25">
      <c r="A63829" t="s">
        <v>31275</v>
      </c>
      <c r="B63829" t="s">
        <v>31276</v>
      </c>
    </row>
    <row r="63830" spans="1:2" x14ac:dyDescent="0.25">
      <c r="A63830" t="s">
        <v>31275</v>
      </c>
      <c r="B63830" t="s">
        <v>31276</v>
      </c>
    </row>
    <row r="63831" spans="1:2" x14ac:dyDescent="0.25">
      <c r="A63831" t="s">
        <v>31277</v>
      </c>
      <c r="B63831" t="s">
        <v>31278</v>
      </c>
    </row>
    <row r="63832" spans="1:2" x14ac:dyDescent="0.25">
      <c r="A63832" t="s">
        <v>31277</v>
      </c>
      <c r="B63832" t="s">
        <v>31278</v>
      </c>
    </row>
    <row r="63833" spans="1:2" x14ac:dyDescent="0.25">
      <c r="A63833" t="s">
        <v>31277</v>
      </c>
      <c r="B63833" t="s">
        <v>31278</v>
      </c>
    </row>
    <row r="63834" spans="1:2" x14ac:dyDescent="0.25">
      <c r="A63834" t="s">
        <v>31277</v>
      </c>
      <c r="B63834" t="s">
        <v>31278</v>
      </c>
    </row>
    <row r="63835" spans="1:2" x14ac:dyDescent="0.25">
      <c r="A63835" t="s">
        <v>31277</v>
      </c>
      <c r="B63835" t="s">
        <v>31278</v>
      </c>
    </row>
    <row r="63836" spans="1:2" x14ac:dyDescent="0.25">
      <c r="A63836" t="s">
        <v>31277</v>
      </c>
      <c r="B63836" t="s">
        <v>31278</v>
      </c>
    </row>
    <row r="63837" spans="1:2" x14ac:dyDescent="0.25">
      <c r="A63837" t="s">
        <v>31277</v>
      </c>
      <c r="B63837" t="s">
        <v>31278</v>
      </c>
    </row>
    <row r="63838" spans="1:2" x14ac:dyDescent="0.25">
      <c r="A63838" t="s">
        <v>31277</v>
      </c>
      <c r="B63838" t="s">
        <v>31278</v>
      </c>
    </row>
    <row r="63839" spans="1:2" x14ac:dyDescent="0.25">
      <c r="A63839" t="s">
        <v>31277</v>
      </c>
      <c r="B63839" t="s">
        <v>31278</v>
      </c>
    </row>
    <row r="63840" spans="1:2" x14ac:dyDescent="0.25">
      <c r="A63840" t="s">
        <v>31277</v>
      </c>
      <c r="B63840" t="s">
        <v>31278</v>
      </c>
    </row>
    <row r="63841" spans="1:2" x14ac:dyDescent="0.25">
      <c r="A63841" t="s">
        <v>31285</v>
      </c>
      <c r="B63841" t="s">
        <v>31286</v>
      </c>
    </row>
    <row r="63842" spans="1:2" x14ac:dyDescent="0.25">
      <c r="A63842" t="s">
        <v>31285</v>
      </c>
      <c r="B63842" t="s">
        <v>31286</v>
      </c>
    </row>
    <row r="63843" spans="1:2" x14ac:dyDescent="0.25">
      <c r="A63843" t="s">
        <v>31285</v>
      </c>
      <c r="B63843" t="s">
        <v>31286</v>
      </c>
    </row>
    <row r="63844" spans="1:2" x14ac:dyDescent="0.25">
      <c r="A63844" t="s">
        <v>31285</v>
      </c>
      <c r="B63844" t="s">
        <v>31286</v>
      </c>
    </row>
    <row r="63845" spans="1:2" x14ac:dyDescent="0.25">
      <c r="A63845" t="s">
        <v>31285</v>
      </c>
      <c r="B63845" t="s">
        <v>31286</v>
      </c>
    </row>
    <row r="63846" spans="1:2" x14ac:dyDescent="0.25">
      <c r="A63846" t="s">
        <v>31285</v>
      </c>
      <c r="B63846" t="s">
        <v>31286</v>
      </c>
    </row>
    <row r="63847" spans="1:2" x14ac:dyDescent="0.25">
      <c r="A63847" t="s">
        <v>31285</v>
      </c>
      <c r="B63847" t="s">
        <v>31286</v>
      </c>
    </row>
    <row r="63848" spans="1:2" x14ac:dyDescent="0.25">
      <c r="A63848" t="s">
        <v>31288</v>
      </c>
      <c r="B63848" t="s">
        <v>31289</v>
      </c>
    </row>
    <row r="63849" spans="1:2" x14ac:dyDescent="0.25">
      <c r="A63849" t="s">
        <v>31288</v>
      </c>
      <c r="B63849" t="s">
        <v>31289</v>
      </c>
    </row>
    <row r="63850" spans="1:2" x14ac:dyDescent="0.25">
      <c r="A63850" t="s">
        <v>31288</v>
      </c>
      <c r="B63850" t="s">
        <v>31289</v>
      </c>
    </row>
    <row r="63851" spans="1:2" x14ac:dyDescent="0.25">
      <c r="A63851" t="s">
        <v>31288</v>
      </c>
      <c r="B63851" t="s">
        <v>31289</v>
      </c>
    </row>
    <row r="63852" spans="1:2" x14ac:dyDescent="0.25">
      <c r="A63852" t="s">
        <v>31290</v>
      </c>
      <c r="B63852" t="s">
        <v>31291</v>
      </c>
    </row>
    <row r="63853" spans="1:2" x14ac:dyDescent="0.25">
      <c r="A63853" t="s">
        <v>31290</v>
      </c>
      <c r="B63853" t="s">
        <v>31291</v>
      </c>
    </row>
    <row r="63854" spans="1:2" x14ac:dyDescent="0.25">
      <c r="A63854" t="s">
        <v>31290</v>
      </c>
      <c r="B63854" t="s">
        <v>31291</v>
      </c>
    </row>
    <row r="63855" spans="1:2" x14ac:dyDescent="0.25">
      <c r="A63855" t="s">
        <v>31290</v>
      </c>
      <c r="B63855" t="s">
        <v>31291</v>
      </c>
    </row>
    <row r="63856" spans="1:2" x14ac:dyDescent="0.25">
      <c r="A63856" t="s">
        <v>31290</v>
      </c>
      <c r="B63856" t="s">
        <v>31291</v>
      </c>
    </row>
    <row r="63857" spans="1:2" x14ac:dyDescent="0.25">
      <c r="A63857" t="s">
        <v>31290</v>
      </c>
      <c r="B63857" t="s">
        <v>31291</v>
      </c>
    </row>
    <row r="63858" spans="1:2" x14ac:dyDescent="0.25">
      <c r="A63858" t="s">
        <v>31290</v>
      </c>
      <c r="B63858" t="s">
        <v>31291</v>
      </c>
    </row>
    <row r="63859" spans="1:2" x14ac:dyDescent="0.25">
      <c r="A63859" t="s">
        <v>31290</v>
      </c>
      <c r="B63859" t="s">
        <v>31291</v>
      </c>
    </row>
    <row r="63860" spans="1:2" x14ac:dyDescent="0.25">
      <c r="A63860" t="s">
        <v>31290</v>
      </c>
      <c r="B63860" t="s">
        <v>31291</v>
      </c>
    </row>
    <row r="63861" spans="1:2" x14ac:dyDescent="0.25">
      <c r="A63861" t="s">
        <v>31292</v>
      </c>
      <c r="B63861" t="s">
        <v>31293</v>
      </c>
    </row>
    <row r="63862" spans="1:2" x14ac:dyDescent="0.25">
      <c r="A63862" t="s">
        <v>31292</v>
      </c>
      <c r="B63862" t="s">
        <v>31293</v>
      </c>
    </row>
    <row r="63863" spans="1:2" x14ac:dyDescent="0.25">
      <c r="A63863" t="s">
        <v>31292</v>
      </c>
      <c r="B63863" t="s">
        <v>31293</v>
      </c>
    </row>
    <row r="63864" spans="1:2" x14ac:dyDescent="0.25">
      <c r="A63864" t="s">
        <v>31294</v>
      </c>
      <c r="B63864" t="s">
        <v>31295</v>
      </c>
    </row>
    <row r="63865" spans="1:2" x14ac:dyDescent="0.25">
      <c r="A63865" t="s">
        <v>31294</v>
      </c>
      <c r="B63865" t="s">
        <v>31295</v>
      </c>
    </row>
    <row r="63866" spans="1:2" x14ac:dyDescent="0.25">
      <c r="A63866" t="s">
        <v>31296</v>
      </c>
      <c r="B63866" t="s">
        <v>31297</v>
      </c>
    </row>
    <row r="63867" spans="1:2" x14ac:dyDescent="0.25">
      <c r="A63867" t="s">
        <v>31296</v>
      </c>
      <c r="B63867" t="s">
        <v>31297</v>
      </c>
    </row>
    <row r="63868" spans="1:2" x14ac:dyDescent="0.25">
      <c r="A63868" t="s">
        <v>31296</v>
      </c>
      <c r="B63868" t="s">
        <v>31297</v>
      </c>
    </row>
    <row r="63869" spans="1:2" x14ac:dyDescent="0.25">
      <c r="A63869" t="s">
        <v>31296</v>
      </c>
      <c r="B63869" t="s">
        <v>31297</v>
      </c>
    </row>
    <row r="63870" spans="1:2" x14ac:dyDescent="0.25">
      <c r="A63870" t="s">
        <v>31296</v>
      </c>
      <c r="B63870" t="s">
        <v>31297</v>
      </c>
    </row>
    <row r="63871" spans="1:2" x14ac:dyDescent="0.25">
      <c r="A63871" t="s">
        <v>31296</v>
      </c>
      <c r="B63871" t="s">
        <v>31297</v>
      </c>
    </row>
    <row r="63872" spans="1:2" x14ac:dyDescent="0.25">
      <c r="A63872" t="s">
        <v>31296</v>
      </c>
      <c r="B63872" t="s">
        <v>31297</v>
      </c>
    </row>
    <row r="63873" spans="1:2" x14ac:dyDescent="0.25">
      <c r="A63873" t="s">
        <v>31296</v>
      </c>
      <c r="B63873" t="s">
        <v>31297</v>
      </c>
    </row>
    <row r="63874" spans="1:2" x14ac:dyDescent="0.25">
      <c r="A63874" t="s">
        <v>31296</v>
      </c>
      <c r="B63874" t="s">
        <v>31297</v>
      </c>
    </row>
    <row r="63875" spans="1:2" x14ac:dyDescent="0.25">
      <c r="A63875" t="s">
        <v>31298</v>
      </c>
      <c r="B63875" t="s">
        <v>31299</v>
      </c>
    </row>
    <row r="63876" spans="1:2" x14ac:dyDescent="0.25">
      <c r="A63876" t="s">
        <v>31298</v>
      </c>
      <c r="B63876" t="s">
        <v>31299</v>
      </c>
    </row>
    <row r="63877" spans="1:2" x14ac:dyDescent="0.25">
      <c r="A63877" t="s">
        <v>31298</v>
      </c>
      <c r="B63877" t="s">
        <v>31299</v>
      </c>
    </row>
    <row r="63878" spans="1:2" x14ac:dyDescent="0.25">
      <c r="A63878" t="s">
        <v>31298</v>
      </c>
      <c r="B63878" t="s">
        <v>31299</v>
      </c>
    </row>
    <row r="63879" spans="1:2" x14ac:dyDescent="0.25">
      <c r="A63879" t="s">
        <v>31298</v>
      </c>
      <c r="B63879" t="s">
        <v>31299</v>
      </c>
    </row>
    <row r="63880" spans="1:2" x14ac:dyDescent="0.25">
      <c r="A63880" t="s">
        <v>31298</v>
      </c>
      <c r="B63880" t="s">
        <v>31299</v>
      </c>
    </row>
    <row r="63881" spans="1:2" x14ac:dyDescent="0.25">
      <c r="A63881" t="s">
        <v>31298</v>
      </c>
      <c r="B63881" t="s">
        <v>31299</v>
      </c>
    </row>
    <row r="63882" spans="1:2" x14ac:dyDescent="0.25">
      <c r="A63882" t="s">
        <v>31298</v>
      </c>
      <c r="B63882" t="s">
        <v>31299</v>
      </c>
    </row>
    <row r="63883" spans="1:2" x14ac:dyDescent="0.25">
      <c r="A63883" t="s">
        <v>31298</v>
      </c>
      <c r="B63883" t="s">
        <v>31299</v>
      </c>
    </row>
    <row r="63884" spans="1:2" x14ac:dyDescent="0.25">
      <c r="A63884" t="s">
        <v>31302</v>
      </c>
      <c r="B63884" t="s">
        <v>31303</v>
      </c>
    </row>
    <row r="63885" spans="1:2" x14ac:dyDescent="0.25">
      <c r="A63885" t="s">
        <v>31302</v>
      </c>
      <c r="B63885" t="s">
        <v>31303</v>
      </c>
    </row>
    <row r="63886" spans="1:2" x14ac:dyDescent="0.25">
      <c r="A63886" t="s">
        <v>31302</v>
      </c>
      <c r="B63886" t="s">
        <v>31303</v>
      </c>
    </row>
    <row r="63887" spans="1:2" x14ac:dyDescent="0.25">
      <c r="A63887" t="s">
        <v>31302</v>
      </c>
      <c r="B63887" t="s">
        <v>31303</v>
      </c>
    </row>
    <row r="63888" spans="1:2" x14ac:dyDescent="0.25">
      <c r="A63888" t="s">
        <v>31302</v>
      </c>
      <c r="B63888" t="s">
        <v>31303</v>
      </c>
    </row>
    <row r="63889" spans="1:2" x14ac:dyDescent="0.25">
      <c r="A63889" t="s">
        <v>31302</v>
      </c>
      <c r="B63889" t="s">
        <v>31303</v>
      </c>
    </row>
    <row r="63890" spans="1:2" x14ac:dyDescent="0.25">
      <c r="A63890" t="s">
        <v>31302</v>
      </c>
      <c r="B63890" t="s">
        <v>31303</v>
      </c>
    </row>
    <row r="63891" spans="1:2" x14ac:dyDescent="0.25">
      <c r="A63891" t="s">
        <v>31302</v>
      </c>
      <c r="B63891" t="s">
        <v>31303</v>
      </c>
    </row>
    <row r="63892" spans="1:2" x14ac:dyDescent="0.25">
      <c r="A63892" t="s">
        <v>11382</v>
      </c>
      <c r="B63892" t="s">
        <v>31306</v>
      </c>
    </row>
    <row r="63893" spans="1:2" x14ac:dyDescent="0.25">
      <c r="A63893" t="s">
        <v>11382</v>
      </c>
      <c r="B63893" t="s">
        <v>31306</v>
      </c>
    </row>
    <row r="63894" spans="1:2" x14ac:dyDescent="0.25">
      <c r="A63894" t="s">
        <v>11382</v>
      </c>
      <c r="B63894" t="s">
        <v>31306</v>
      </c>
    </row>
    <row r="63895" spans="1:2" x14ac:dyDescent="0.25">
      <c r="A63895" t="s">
        <v>11382</v>
      </c>
      <c r="B63895" t="s">
        <v>31306</v>
      </c>
    </row>
    <row r="63896" spans="1:2" x14ac:dyDescent="0.25">
      <c r="A63896" t="s">
        <v>11382</v>
      </c>
      <c r="B63896" t="s">
        <v>31306</v>
      </c>
    </row>
    <row r="63897" spans="1:2" x14ac:dyDescent="0.25">
      <c r="A63897" t="s">
        <v>31312</v>
      </c>
      <c r="B63897" t="s">
        <v>31313</v>
      </c>
    </row>
    <row r="63898" spans="1:2" x14ac:dyDescent="0.25">
      <c r="A63898" t="s">
        <v>31312</v>
      </c>
      <c r="B63898" t="s">
        <v>31313</v>
      </c>
    </row>
    <row r="63899" spans="1:2" x14ac:dyDescent="0.25">
      <c r="A63899" t="s">
        <v>31312</v>
      </c>
      <c r="B63899" t="s">
        <v>31313</v>
      </c>
    </row>
    <row r="63900" spans="1:2" x14ac:dyDescent="0.25">
      <c r="A63900" t="s">
        <v>31312</v>
      </c>
      <c r="B63900" t="s">
        <v>31313</v>
      </c>
    </row>
    <row r="63901" spans="1:2" x14ac:dyDescent="0.25">
      <c r="A63901" t="s">
        <v>31312</v>
      </c>
      <c r="B63901" t="s">
        <v>31313</v>
      </c>
    </row>
    <row r="63902" spans="1:2" x14ac:dyDescent="0.25">
      <c r="A63902" t="s">
        <v>31312</v>
      </c>
      <c r="B63902" t="s">
        <v>31313</v>
      </c>
    </row>
    <row r="63903" spans="1:2" x14ac:dyDescent="0.25">
      <c r="A63903" t="s">
        <v>31312</v>
      </c>
      <c r="B63903" t="s">
        <v>31313</v>
      </c>
    </row>
    <row r="63904" spans="1:2" x14ac:dyDescent="0.25">
      <c r="A63904" t="s">
        <v>31312</v>
      </c>
      <c r="B63904" t="s">
        <v>31313</v>
      </c>
    </row>
    <row r="63905" spans="1:2" x14ac:dyDescent="0.25">
      <c r="A63905" t="s">
        <v>31312</v>
      </c>
      <c r="B63905" t="s">
        <v>31313</v>
      </c>
    </row>
    <row r="63906" spans="1:2" x14ac:dyDescent="0.25">
      <c r="A63906" t="s">
        <v>31312</v>
      </c>
      <c r="B63906" t="s">
        <v>31313</v>
      </c>
    </row>
    <row r="63907" spans="1:2" x14ac:dyDescent="0.25">
      <c r="A63907" t="s">
        <v>14676</v>
      </c>
      <c r="B63907" t="s">
        <v>14677</v>
      </c>
    </row>
    <row r="63908" spans="1:2" x14ac:dyDescent="0.25">
      <c r="A63908" t="s">
        <v>14676</v>
      </c>
      <c r="B63908" t="s">
        <v>14677</v>
      </c>
    </row>
    <row r="63909" spans="1:2" x14ac:dyDescent="0.25">
      <c r="A63909" t="s">
        <v>14676</v>
      </c>
      <c r="B63909" t="s">
        <v>14677</v>
      </c>
    </row>
    <row r="63910" spans="1:2" x14ac:dyDescent="0.25">
      <c r="A63910" t="s">
        <v>14676</v>
      </c>
      <c r="B63910" t="s">
        <v>14677</v>
      </c>
    </row>
    <row r="63911" spans="1:2" x14ac:dyDescent="0.25">
      <c r="A63911" t="s">
        <v>14676</v>
      </c>
      <c r="B63911" t="s">
        <v>14677</v>
      </c>
    </row>
    <row r="63912" spans="1:2" x14ac:dyDescent="0.25">
      <c r="A63912" t="s">
        <v>14676</v>
      </c>
      <c r="B63912" t="s">
        <v>14677</v>
      </c>
    </row>
    <row r="63913" spans="1:2" x14ac:dyDescent="0.25">
      <c r="A63913" t="s">
        <v>31319</v>
      </c>
      <c r="B63913" t="s">
        <v>31320</v>
      </c>
    </row>
    <row r="63914" spans="1:2" x14ac:dyDescent="0.25">
      <c r="A63914" t="s">
        <v>31319</v>
      </c>
      <c r="B63914" t="s">
        <v>31320</v>
      </c>
    </row>
    <row r="63915" spans="1:2" x14ac:dyDescent="0.25">
      <c r="A63915" t="s">
        <v>31321</v>
      </c>
      <c r="B63915" t="s">
        <v>31322</v>
      </c>
    </row>
    <row r="63916" spans="1:2" x14ac:dyDescent="0.25">
      <c r="A63916" t="s">
        <v>31321</v>
      </c>
      <c r="B63916" t="s">
        <v>31322</v>
      </c>
    </row>
    <row r="63917" spans="1:2" x14ac:dyDescent="0.25">
      <c r="A63917" t="s">
        <v>31321</v>
      </c>
      <c r="B63917" t="s">
        <v>31322</v>
      </c>
    </row>
    <row r="63918" spans="1:2" x14ac:dyDescent="0.25">
      <c r="A63918" t="s">
        <v>31321</v>
      </c>
      <c r="B63918" t="s">
        <v>31322</v>
      </c>
    </row>
    <row r="63919" spans="1:2" x14ac:dyDescent="0.25">
      <c r="A63919" t="s">
        <v>31323</v>
      </c>
      <c r="B63919" t="s">
        <v>31324</v>
      </c>
    </row>
    <row r="63920" spans="1:2" x14ac:dyDescent="0.25">
      <c r="A63920" t="s">
        <v>6321</v>
      </c>
      <c r="B63920" t="s">
        <v>25716</v>
      </c>
    </row>
    <row r="63921" spans="1:2" x14ac:dyDescent="0.25">
      <c r="A63921" t="s">
        <v>6321</v>
      </c>
      <c r="B63921" t="s">
        <v>25716</v>
      </c>
    </row>
    <row r="63922" spans="1:2" x14ac:dyDescent="0.25">
      <c r="A63922" t="s">
        <v>6321</v>
      </c>
      <c r="B63922" t="s">
        <v>25716</v>
      </c>
    </row>
    <row r="63923" spans="1:2" x14ac:dyDescent="0.25">
      <c r="A63923" t="s">
        <v>6321</v>
      </c>
      <c r="B63923" t="s">
        <v>25716</v>
      </c>
    </row>
    <row r="63924" spans="1:2" x14ac:dyDescent="0.25">
      <c r="A63924" t="s">
        <v>6321</v>
      </c>
      <c r="B63924" t="s">
        <v>25716</v>
      </c>
    </row>
    <row r="63925" spans="1:2" x14ac:dyDescent="0.25">
      <c r="A63925" t="s">
        <v>6321</v>
      </c>
      <c r="B63925" t="s">
        <v>25716</v>
      </c>
    </row>
    <row r="63926" spans="1:2" x14ac:dyDescent="0.25">
      <c r="A63926" t="s">
        <v>26351</v>
      </c>
      <c r="B63926" t="s">
        <v>31325</v>
      </c>
    </row>
    <row r="63927" spans="1:2" x14ac:dyDescent="0.25">
      <c r="A63927" t="s">
        <v>26351</v>
      </c>
      <c r="B63927" t="s">
        <v>31325</v>
      </c>
    </row>
    <row r="63928" spans="1:2" x14ac:dyDescent="0.25">
      <c r="A63928" t="s">
        <v>26351</v>
      </c>
      <c r="B63928" t="s">
        <v>31325</v>
      </c>
    </row>
    <row r="63929" spans="1:2" x14ac:dyDescent="0.25">
      <c r="A63929" t="s">
        <v>26351</v>
      </c>
      <c r="B63929" t="s">
        <v>31325</v>
      </c>
    </row>
    <row r="63930" spans="1:2" x14ac:dyDescent="0.25">
      <c r="A63930" t="s">
        <v>26351</v>
      </c>
      <c r="B63930" t="s">
        <v>31325</v>
      </c>
    </row>
    <row r="63931" spans="1:2" x14ac:dyDescent="0.25">
      <c r="A63931" t="s">
        <v>26351</v>
      </c>
      <c r="B63931" t="s">
        <v>31325</v>
      </c>
    </row>
    <row r="63932" spans="1:2" x14ac:dyDescent="0.25">
      <c r="A63932" t="s">
        <v>26351</v>
      </c>
      <c r="B63932" t="s">
        <v>31325</v>
      </c>
    </row>
    <row r="63933" spans="1:2" x14ac:dyDescent="0.25">
      <c r="A63933" t="s">
        <v>26351</v>
      </c>
      <c r="B63933" t="s">
        <v>31325</v>
      </c>
    </row>
    <row r="63934" spans="1:2" x14ac:dyDescent="0.25">
      <c r="A63934" t="s">
        <v>26351</v>
      </c>
      <c r="B63934" t="s">
        <v>31325</v>
      </c>
    </row>
    <row r="63935" spans="1:2" x14ac:dyDescent="0.25">
      <c r="A63935" t="s">
        <v>26351</v>
      </c>
      <c r="B63935" t="s">
        <v>31325</v>
      </c>
    </row>
    <row r="63936" spans="1:2" x14ac:dyDescent="0.25">
      <c r="A63936" t="s">
        <v>31328</v>
      </c>
      <c r="B63936" t="s">
        <v>31329</v>
      </c>
    </row>
    <row r="63937" spans="1:2" x14ac:dyDescent="0.25">
      <c r="A63937" t="s">
        <v>31328</v>
      </c>
      <c r="B63937" t="s">
        <v>31329</v>
      </c>
    </row>
    <row r="63938" spans="1:2" x14ac:dyDescent="0.25">
      <c r="A63938" t="s">
        <v>31328</v>
      </c>
      <c r="B63938" t="s">
        <v>31329</v>
      </c>
    </row>
    <row r="63939" spans="1:2" x14ac:dyDescent="0.25">
      <c r="A63939" t="s">
        <v>31328</v>
      </c>
      <c r="B63939" t="s">
        <v>31329</v>
      </c>
    </row>
    <row r="63940" spans="1:2" x14ac:dyDescent="0.25">
      <c r="A63940" t="s">
        <v>31328</v>
      </c>
      <c r="B63940" t="s">
        <v>31329</v>
      </c>
    </row>
    <row r="63941" spans="1:2" x14ac:dyDescent="0.25">
      <c r="A63941" t="s">
        <v>31330</v>
      </c>
      <c r="B63941" t="s">
        <v>31331</v>
      </c>
    </row>
    <row r="63942" spans="1:2" x14ac:dyDescent="0.25">
      <c r="A63942" t="s">
        <v>31330</v>
      </c>
      <c r="B63942" t="s">
        <v>31331</v>
      </c>
    </row>
    <row r="63943" spans="1:2" x14ac:dyDescent="0.25">
      <c r="A63943" t="s">
        <v>31330</v>
      </c>
      <c r="B63943" t="s">
        <v>31331</v>
      </c>
    </row>
    <row r="63944" spans="1:2" x14ac:dyDescent="0.25">
      <c r="A63944" t="s">
        <v>31330</v>
      </c>
      <c r="B63944" t="s">
        <v>31331</v>
      </c>
    </row>
    <row r="63945" spans="1:2" x14ac:dyDescent="0.25">
      <c r="A63945" t="s">
        <v>31330</v>
      </c>
      <c r="B63945" t="s">
        <v>31331</v>
      </c>
    </row>
    <row r="63946" spans="1:2" x14ac:dyDescent="0.25">
      <c r="A63946" t="s">
        <v>31330</v>
      </c>
      <c r="B63946" t="s">
        <v>31331</v>
      </c>
    </row>
    <row r="63947" spans="1:2" x14ac:dyDescent="0.25">
      <c r="A63947" t="s">
        <v>31330</v>
      </c>
      <c r="B63947" t="s">
        <v>31331</v>
      </c>
    </row>
    <row r="63948" spans="1:2" x14ac:dyDescent="0.25">
      <c r="A63948" t="s">
        <v>31333</v>
      </c>
      <c r="B63948" t="s">
        <v>31334</v>
      </c>
    </row>
    <row r="63949" spans="1:2" x14ac:dyDescent="0.25">
      <c r="A63949" t="s">
        <v>31333</v>
      </c>
      <c r="B63949" t="s">
        <v>31334</v>
      </c>
    </row>
    <row r="63950" spans="1:2" x14ac:dyDescent="0.25">
      <c r="A63950" t="s">
        <v>31333</v>
      </c>
      <c r="B63950" t="s">
        <v>31334</v>
      </c>
    </row>
    <row r="63951" spans="1:2" x14ac:dyDescent="0.25">
      <c r="A63951" t="s">
        <v>31333</v>
      </c>
      <c r="B63951" t="s">
        <v>31334</v>
      </c>
    </row>
    <row r="63952" spans="1:2" x14ac:dyDescent="0.25">
      <c r="A63952" t="s">
        <v>31335</v>
      </c>
    </row>
    <row r="63953" spans="1:2" x14ac:dyDescent="0.25">
      <c r="A63953" t="s">
        <v>31335</v>
      </c>
    </row>
    <row r="63954" spans="1:2" x14ac:dyDescent="0.25">
      <c r="A63954" t="s">
        <v>31335</v>
      </c>
    </row>
    <row r="63955" spans="1:2" x14ac:dyDescent="0.25">
      <c r="A63955" t="s">
        <v>31335</v>
      </c>
    </row>
    <row r="63956" spans="1:2" x14ac:dyDescent="0.25">
      <c r="A63956" t="s">
        <v>31335</v>
      </c>
    </row>
    <row r="63957" spans="1:2" x14ac:dyDescent="0.25">
      <c r="A63957" t="s">
        <v>31335</v>
      </c>
    </row>
    <row r="63958" spans="1:2" x14ac:dyDescent="0.25">
      <c r="A63958" t="s">
        <v>31335</v>
      </c>
    </row>
    <row r="63959" spans="1:2" x14ac:dyDescent="0.25">
      <c r="A63959" t="s">
        <v>31336</v>
      </c>
      <c r="B63959" t="s">
        <v>31337</v>
      </c>
    </row>
    <row r="63960" spans="1:2" x14ac:dyDescent="0.25">
      <c r="A63960" t="s">
        <v>31336</v>
      </c>
      <c r="B63960" t="s">
        <v>31337</v>
      </c>
    </row>
    <row r="63961" spans="1:2" x14ac:dyDescent="0.25">
      <c r="A63961" t="s">
        <v>31336</v>
      </c>
      <c r="B63961" t="s">
        <v>31337</v>
      </c>
    </row>
    <row r="63962" spans="1:2" x14ac:dyDescent="0.25">
      <c r="A63962" t="s">
        <v>31336</v>
      </c>
      <c r="B63962" t="s">
        <v>31337</v>
      </c>
    </row>
    <row r="63963" spans="1:2" x14ac:dyDescent="0.25">
      <c r="A63963" t="s">
        <v>31336</v>
      </c>
      <c r="B63963" t="s">
        <v>31337</v>
      </c>
    </row>
    <row r="63964" spans="1:2" x14ac:dyDescent="0.25">
      <c r="A63964" t="s">
        <v>31336</v>
      </c>
      <c r="B63964" t="s">
        <v>31337</v>
      </c>
    </row>
    <row r="63965" spans="1:2" x14ac:dyDescent="0.25">
      <c r="A63965" t="s">
        <v>31336</v>
      </c>
      <c r="B63965" t="s">
        <v>31337</v>
      </c>
    </row>
    <row r="63966" spans="1:2" x14ac:dyDescent="0.25">
      <c r="A63966" t="s">
        <v>2457</v>
      </c>
      <c r="B63966" t="s">
        <v>31338</v>
      </c>
    </row>
    <row r="63967" spans="1:2" x14ac:dyDescent="0.25">
      <c r="A63967" t="s">
        <v>2457</v>
      </c>
      <c r="B63967" t="s">
        <v>31338</v>
      </c>
    </row>
    <row r="63968" spans="1:2" x14ac:dyDescent="0.25">
      <c r="A63968" t="s">
        <v>2457</v>
      </c>
      <c r="B63968" t="s">
        <v>31338</v>
      </c>
    </row>
    <row r="63969" spans="1:2" x14ac:dyDescent="0.25">
      <c r="A63969" t="s">
        <v>2457</v>
      </c>
      <c r="B63969" t="s">
        <v>31338</v>
      </c>
    </row>
    <row r="63970" spans="1:2" x14ac:dyDescent="0.25">
      <c r="A63970" t="s">
        <v>31339</v>
      </c>
      <c r="B63970" t="s">
        <v>31340</v>
      </c>
    </row>
    <row r="63971" spans="1:2" x14ac:dyDescent="0.25">
      <c r="A63971" t="s">
        <v>31339</v>
      </c>
      <c r="B63971" t="s">
        <v>31340</v>
      </c>
    </row>
    <row r="63972" spans="1:2" x14ac:dyDescent="0.25">
      <c r="A63972" t="s">
        <v>31339</v>
      </c>
      <c r="B63972" t="s">
        <v>31340</v>
      </c>
    </row>
    <row r="63973" spans="1:2" x14ac:dyDescent="0.25">
      <c r="A63973" t="s">
        <v>31339</v>
      </c>
      <c r="B63973" t="s">
        <v>31340</v>
      </c>
    </row>
    <row r="63974" spans="1:2" x14ac:dyDescent="0.25">
      <c r="A63974" t="s">
        <v>31339</v>
      </c>
      <c r="B63974" t="s">
        <v>31340</v>
      </c>
    </row>
    <row r="63975" spans="1:2" x14ac:dyDescent="0.25">
      <c r="A63975" t="s">
        <v>31339</v>
      </c>
      <c r="B63975" t="s">
        <v>31340</v>
      </c>
    </row>
    <row r="63976" spans="1:2" x14ac:dyDescent="0.25">
      <c r="A63976" t="s">
        <v>31339</v>
      </c>
      <c r="B63976" t="s">
        <v>31340</v>
      </c>
    </row>
    <row r="63977" spans="1:2" x14ac:dyDescent="0.25">
      <c r="A63977" t="s">
        <v>31339</v>
      </c>
      <c r="B63977" t="s">
        <v>31340</v>
      </c>
    </row>
    <row r="63978" spans="1:2" x14ac:dyDescent="0.25">
      <c r="A63978" t="s">
        <v>31339</v>
      </c>
      <c r="B63978" t="s">
        <v>31340</v>
      </c>
    </row>
    <row r="63979" spans="1:2" x14ac:dyDescent="0.25">
      <c r="A63979" t="s">
        <v>31344</v>
      </c>
      <c r="B63979" t="s">
        <v>31345</v>
      </c>
    </row>
    <row r="63980" spans="1:2" x14ac:dyDescent="0.25">
      <c r="A63980" t="s">
        <v>31344</v>
      </c>
      <c r="B63980" t="s">
        <v>31345</v>
      </c>
    </row>
    <row r="63981" spans="1:2" x14ac:dyDescent="0.25">
      <c r="A63981" t="s">
        <v>31344</v>
      </c>
      <c r="B63981" t="s">
        <v>31345</v>
      </c>
    </row>
    <row r="63982" spans="1:2" x14ac:dyDescent="0.25">
      <c r="A63982" t="s">
        <v>31344</v>
      </c>
      <c r="B63982" t="s">
        <v>31345</v>
      </c>
    </row>
    <row r="63983" spans="1:2" x14ac:dyDescent="0.25">
      <c r="A63983" t="s">
        <v>31344</v>
      </c>
      <c r="B63983" t="s">
        <v>31345</v>
      </c>
    </row>
    <row r="63984" spans="1:2" x14ac:dyDescent="0.25">
      <c r="A63984" t="s">
        <v>31351</v>
      </c>
      <c r="B63984" t="s">
        <v>31352</v>
      </c>
    </row>
    <row r="63985" spans="1:2" x14ac:dyDescent="0.25">
      <c r="A63985" t="s">
        <v>31351</v>
      </c>
      <c r="B63985" t="s">
        <v>31352</v>
      </c>
    </row>
    <row r="63986" spans="1:2" x14ac:dyDescent="0.25">
      <c r="A63986" t="s">
        <v>31351</v>
      </c>
      <c r="B63986" t="s">
        <v>31352</v>
      </c>
    </row>
    <row r="63987" spans="1:2" x14ac:dyDescent="0.25">
      <c r="A63987" t="s">
        <v>31351</v>
      </c>
      <c r="B63987" t="s">
        <v>31352</v>
      </c>
    </row>
    <row r="63988" spans="1:2" x14ac:dyDescent="0.25">
      <c r="A63988" t="s">
        <v>31355</v>
      </c>
      <c r="B63988" t="s">
        <v>31356</v>
      </c>
    </row>
    <row r="63989" spans="1:2" x14ac:dyDescent="0.25">
      <c r="A63989" t="s">
        <v>31357</v>
      </c>
      <c r="B63989" t="s">
        <v>31358</v>
      </c>
    </row>
    <row r="63990" spans="1:2" x14ac:dyDescent="0.25">
      <c r="A63990" t="s">
        <v>31357</v>
      </c>
      <c r="B63990" t="s">
        <v>31358</v>
      </c>
    </row>
    <row r="63991" spans="1:2" x14ac:dyDescent="0.25">
      <c r="A63991" t="s">
        <v>31357</v>
      </c>
      <c r="B63991" t="s">
        <v>31358</v>
      </c>
    </row>
    <row r="63992" spans="1:2" x14ac:dyDescent="0.25">
      <c r="A63992" t="s">
        <v>31357</v>
      </c>
      <c r="B63992" t="s">
        <v>31358</v>
      </c>
    </row>
    <row r="63993" spans="1:2" x14ac:dyDescent="0.25">
      <c r="A63993" t="s">
        <v>31357</v>
      </c>
      <c r="B63993" t="s">
        <v>31358</v>
      </c>
    </row>
    <row r="63994" spans="1:2" x14ac:dyDescent="0.25">
      <c r="A63994" t="s">
        <v>31362</v>
      </c>
      <c r="B63994" t="s">
        <v>31363</v>
      </c>
    </row>
    <row r="63995" spans="1:2" x14ac:dyDescent="0.25">
      <c r="A63995" t="s">
        <v>31362</v>
      </c>
      <c r="B63995" t="s">
        <v>31363</v>
      </c>
    </row>
    <row r="63996" spans="1:2" x14ac:dyDescent="0.25">
      <c r="A63996" t="s">
        <v>31362</v>
      </c>
      <c r="B63996" t="s">
        <v>31363</v>
      </c>
    </row>
    <row r="63997" spans="1:2" x14ac:dyDescent="0.25">
      <c r="A63997" t="s">
        <v>31362</v>
      </c>
      <c r="B63997" t="s">
        <v>31363</v>
      </c>
    </row>
    <row r="63998" spans="1:2" x14ac:dyDescent="0.25">
      <c r="A63998" t="s">
        <v>31362</v>
      </c>
      <c r="B63998" t="s">
        <v>31363</v>
      </c>
    </row>
    <row r="63999" spans="1:2" x14ac:dyDescent="0.25">
      <c r="A63999" t="s">
        <v>31364</v>
      </c>
      <c r="B63999" t="s">
        <v>31365</v>
      </c>
    </row>
    <row r="64000" spans="1:2" x14ac:dyDescent="0.25">
      <c r="A64000" t="s">
        <v>31364</v>
      </c>
      <c r="B64000" t="s">
        <v>31365</v>
      </c>
    </row>
    <row r="64001" spans="1:2" x14ac:dyDescent="0.25">
      <c r="A64001" t="s">
        <v>31364</v>
      </c>
      <c r="B64001" t="s">
        <v>31365</v>
      </c>
    </row>
    <row r="64002" spans="1:2" x14ac:dyDescent="0.25">
      <c r="A64002" t="s">
        <v>31364</v>
      </c>
      <c r="B64002" t="s">
        <v>31365</v>
      </c>
    </row>
    <row r="64003" spans="1:2" x14ac:dyDescent="0.25">
      <c r="A64003" t="s">
        <v>31364</v>
      </c>
      <c r="B64003" t="s">
        <v>31365</v>
      </c>
    </row>
    <row r="64004" spans="1:2" x14ac:dyDescent="0.25">
      <c r="A64004" t="s">
        <v>31367</v>
      </c>
      <c r="B64004" t="s">
        <v>31368</v>
      </c>
    </row>
    <row r="64005" spans="1:2" x14ac:dyDescent="0.25">
      <c r="A64005" t="s">
        <v>31367</v>
      </c>
      <c r="B64005" t="s">
        <v>31368</v>
      </c>
    </row>
    <row r="64006" spans="1:2" x14ac:dyDescent="0.25">
      <c r="A64006" t="s">
        <v>31367</v>
      </c>
      <c r="B64006" t="s">
        <v>31368</v>
      </c>
    </row>
    <row r="64007" spans="1:2" x14ac:dyDescent="0.25">
      <c r="A64007" t="s">
        <v>31367</v>
      </c>
      <c r="B64007" t="s">
        <v>31368</v>
      </c>
    </row>
    <row r="64008" spans="1:2" x14ac:dyDescent="0.25">
      <c r="A64008" t="s">
        <v>31372</v>
      </c>
      <c r="B64008" t="s">
        <v>31373</v>
      </c>
    </row>
    <row r="64009" spans="1:2" x14ac:dyDescent="0.25">
      <c r="A64009" t="s">
        <v>31372</v>
      </c>
      <c r="B64009" t="s">
        <v>31373</v>
      </c>
    </row>
    <row r="64010" spans="1:2" x14ac:dyDescent="0.25">
      <c r="A64010" t="s">
        <v>31372</v>
      </c>
      <c r="B64010" t="s">
        <v>31373</v>
      </c>
    </row>
    <row r="64011" spans="1:2" x14ac:dyDescent="0.25">
      <c r="A64011" t="s">
        <v>31372</v>
      </c>
      <c r="B64011" t="s">
        <v>31373</v>
      </c>
    </row>
    <row r="64012" spans="1:2" x14ac:dyDescent="0.25">
      <c r="A64012" t="s">
        <v>31372</v>
      </c>
      <c r="B64012" t="s">
        <v>31373</v>
      </c>
    </row>
    <row r="64013" spans="1:2" x14ac:dyDescent="0.25">
      <c r="A64013" t="s">
        <v>31372</v>
      </c>
      <c r="B64013" t="s">
        <v>31373</v>
      </c>
    </row>
    <row r="64014" spans="1:2" x14ac:dyDescent="0.25">
      <c r="A64014" t="s">
        <v>31372</v>
      </c>
      <c r="B64014" t="s">
        <v>31373</v>
      </c>
    </row>
    <row r="64015" spans="1:2" x14ac:dyDescent="0.25">
      <c r="A64015" t="s">
        <v>31372</v>
      </c>
      <c r="B64015" t="s">
        <v>31373</v>
      </c>
    </row>
    <row r="64016" spans="1:2" x14ac:dyDescent="0.25">
      <c r="A64016" t="s">
        <v>31378</v>
      </c>
    </row>
    <row r="64017" spans="1:2" x14ac:dyDescent="0.25">
      <c r="A64017" t="s">
        <v>31378</v>
      </c>
    </row>
    <row r="64018" spans="1:2" x14ac:dyDescent="0.25">
      <c r="A64018" t="s">
        <v>31378</v>
      </c>
    </row>
    <row r="64019" spans="1:2" x14ac:dyDescent="0.25">
      <c r="A64019" t="s">
        <v>31378</v>
      </c>
    </row>
    <row r="64020" spans="1:2" x14ac:dyDescent="0.25">
      <c r="A64020" t="s">
        <v>31378</v>
      </c>
    </row>
    <row r="64021" spans="1:2" x14ac:dyDescent="0.25">
      <c r="A64021" t="s">
        <v>31378</v>
      </c>
    </row>
    <row r="64022" spans="1:2" x14ac:dyDescent="0.25">
      <c r="A64022" t="s">
        <v>31380</v>
      </c>
      <c r="B64022" t="s">
        <v>31381</v>
      </c>
    </row>
    <row r="64023" spans="1:2" x14ac:dyDescent="0.25">
      <c r="A64023" t="s">
        <v>31380</v>
      </c>
      <c r="B64023" t="s">
        <v>31381</v>
      </c>
    </row>
    <row r="64024" spans="1:2" x14ac:dyDescent="0.25">
      <c r="A64024" t="s">
        <v>31380</v>
      </c>
      <c r="B64024" t="s">
        <v>31381</v>
      </c>
    </row>
    <row r="64025" spans="1:2" x14ac:dyDescent="0.25">
      <c r="A64025" t="s">
        <v>31380</v>
      </c>
      <c r="B64025" t="s">
        <v>31381</v>
      </c>
    </row>
    <row r="64026" spans="1:2" x14ac:dyDescent="0.25">
      <c r="A64026" t="s">
        <v>31382</v>
      </c>
      <c r="B64026" t="s">
        <v>31383</v>
      </c>
    </row>
    <row r="64027" spans="1:2" x14ac:dyDescent="0.25">
      <c r="A64027" t="s">
        <v>31382</v>
      </c>
      <c r="B64027" t="s">
        <v>31383</v>
      </c>
    </row>
    <row r="64028" spans="1:2" x14ac:dyDescent="0.25">
      <c r="A64028" t="s">
        <v>31382</v>
      </c>
      <c r="B64028" t="s">
        <v>31383</v>
      </c>
    </row>
    <row r="64029" spans="1:2" x14ac:dyDescent="0.25">
      <c r="A64029" t="s">
        <v>31382</v>
      </c>
      <c r="B64029" t="s">
        <v>31383</v>
      </c>
    </row>
    <row r="64030" spans="1:2" x14ac:dyDescent="0.25">
      <c r="A64030" t="s">
        <v>31382</v>
      </c>
      <c r="B64030" t="s">
        <v>31383</v>
      </c>
    </row>
    <row r="64031" spans="1:2" x14ac:dyDescent="0.25">
      <c r="A64031" t="s">
        <v>31382</v>
      </c>
      <c r="B64031" t="s">
        <v>31383</v>
      </c>
    </row>
    <row r="64032" spans="1:2" x14ac:dyDescent="0.25">
      <c r="A64032" t="s">
        <v>31385</v>
      </c>
      <c r="B64032" t="s">
        <v>31386</v>
      </c>
    </row>
    <row r="64033" spans="1:2" x14ac:dyDescent="0.25">
      <c r="A64033" t="s">
        <v>31387</v>
      </c>
      <c r="B64033" t="s">
        <v>31388</v>
      </c>
    </row>
    <row r="64034" spans="1:2" x14ac:dyDescent="0.25">
      <c r="A64034" t="s">
        <v>31387</v>
      </c>
      <c r="B64034" t="s">
        <v>31388</v>
      </c>
    </row>
    <row r="64035" spans="1:2" x14ac:dyDescent="0.25">
      <c r="A64035" t="s">
        <v>31387</v>
      </c>
      <c r="B64035" t="s">
        <v>31388</v>
      </c>
    </row>
    <row r="64036" spans="1:2" x14ac:dyDescent="0.25">
      <c r="A64036" t="s">
        <v>31387</v>
      </c>
      <c r="B64036" t="s">
        <v>31388</v>
      </c>
    </row>
    <row r="64037" spans="1:2" x14ac:dyDescent="0.25">
      <c r="A64037" t="s">
        <v>31389</v>
      </c>
      <c r="B64037" t="s">
        <v>31390</v>
      </c>
    </row>
    <row r="64038" spans="1:2" x14ac:dyDescent="0.25">
      <c r="A64038" t="s">
        <v>31389</v>
      </c>
      <c r="B64038" t="s">
        <v>31390</v>
      </c>
    </row>
    <row r="64039" spans="1:2" x14ac:dyDescent="0.25">
      <c r="A64039" t="s">
        <v>31389</v>
      </c>
      <c r="B64039" t="s">
        <v>31390</v>
      </c>
    </row>
    <row r="64040" spans="1:2" x14ac:dyDescent="0.25">
      <c r="A64040" t="s">
        <v>31389</v>
      </c>
      <c r="B64040" t="s">
        <v>31390</v>
      </c>
    </row>
    <row r="64041" spans="1:2" x14ac:dyDescent="0.25">
      <c r="A64041" t="s">
        <v>31391</v>
      </c>
      <c r="B64041" t="s">
        <v>31392</v>
      </c>
    </row>
    <row r="64042" spans="1:2" x14ac:dyDescent="0.25">
      <c r="A64042" t="s">
        <v>31393</v>
      </c>
      <c r="B64042" t="s">
        <v>31394</v>
      </c>
    </row>
    <row r="64043" spans="1:2" x14ac:dyDescent="0.25">
      <c r="A64043" t="s">
        <v>31393</v>
      </c>
      <c r="B64043" t="s">
        <v>31394</v>
      </c>
    </row>
    <row r="64044" spans="1:2" x14ac:dyDescent="0.25">
      <c r="A64044" t="s">
        <v>31393</v>
      </c>
      <c r="B64044" t="s">
        <v>31394</v>
      </c>
    </row>
    <row r="64045" spans="1:2" x14ac:dyDescent="0.25">
      <c r="A64045" t="s">
        <v>31395</v>
      </c>
      <c r="B64045" t="s">
        <v>31396</v>
      </c>
    </row>
    <row r="64046" spans="1:2" x14ac:dyDescent="0.25">
      <c r="A64046" t="s">
        <v>31395</v>
      </c>
      <c r="B64046" t="s">
        <v>31396</v>
      </c>
    </row>
    <row r="64047" spans="1:2" x14ac:dyDescent="0.25">
      <c r="A64047" t="s">
        <v>31395</v>
      </c>
      <c r="B64047" t="s">
        <v>31396</v>
      </c>
    </row>
    <row r="64048" spans="1:2" x14ac:dyDescent="0.25">
      <c r="A64048" t="s">
        <v>31395</v>
      </c>
      <c r="B64048" t="s">
        <v>31396</v>
      </c>
    </row>
    <row r="64049" spans="1:2" x14ac:dyDescent="0.25">
      <c r="A64049" t="s">
        <v>31395</v>
      </c>
      <c r="B64049" t="s">
        <v>31396</v>
      </c>
    </row>
    <row r="64050" spans="1:2" x14ac:dyDescent="0.25">
      <c r="A64050" t="s">
        <v>31395</v>
      </c>
      <c r="B64050" t="s">
        <v>31396</v>
      </c>
    </row>
    <row r="64051" spans="1:2" x14ac:dyDescent="0.25">
      <c r="A64051" t="s">
        <v>31398</v>
      </c>
      <c r="B64051" t="s">
        <v>31399</v>
      </c>
    </row>
    <row r="64052" spans="1:2" x14ac:dyDescent="0.25">
      <c r="A64052" t="s">
        <v>31398</v>
      </c>
      <c r="B64052" t="s">
        <v>31399</v>
      </c>
    </row>
    <row r="64053" spans="1:2" x14ac:dyDescent="0.25">
      <c r="A64053" t="s">
        <v>31400</v>
      </c>
      <c r="B64053" t="s">
        <v>31401</v>
      </c>
    </row>
    <row r="64054" spans="1:2" x14ac:dyDescent="0.25">
      <c r="A64054" t="s">
        <v>31400</v>
      </c>
      <c r="B64054" t="s">
        <v>31401</v>
      </c>
    </row>
    <row r="64055" spans="1:2" x14ac:dyDescent="0.25">
      <c r="A64055" t="s">
        <v>31402</v>
      </c>
      <c r="B64055" t="s">
        <v>31403</v>
      </c>
    </row>
    <row r="64056" spans="1:2" x14ac:dyDescent="0.25">
      <c r="A64056" t="s">
        <v>31405</v>
      </c>
      <c r="B64056" t="s">
        <v>31406</v>
      </c>
    </row>
    <row r="64057" spans="1:2" x14ac:dyDescent="0.25">
      <c r="A64057" t="s">
        <v>31405</v>
      </c>
      <c r="B64057" t="s">
        <v>31406</v>
      </c>
    </row>
    <row r="64058" spans="1:2" x14ac:dyDescent="0.25">
      <c r="A64058" t="s">
        <v>31405</v>
      </c>
      <c r="B64058" t="s">
        <v>31406</v>
      </c>
    </row>
    <row r="64059" spans="1:2" x14ac:dyDescent="0.25">
      <c r="A64059" t="s">
        <v>31405</v>
      </c>
      <c r="B64059" t="s">
        <v>31406</v>
      </c>
    </row>
    <row r="64060" spans="1:2" x14ac:dyDescent="0.25">
      <c r="A64060" t="s">
        <v>31407</v>
      </c>
      <c r="B64060" t="s">
        <v>31408</v>
      </c>
    </row>
    <row r="64061" spans="1:2" x14ac:dyDescent="0.25">
      <c r="A64061" t="s">
        <v>31407</v>
      </c>
      <c r="B64061" t="s">
        <v>31408</v>
      </c>
    </row>
    <row r="64062" spans="1:2" x14ac:dyDescent="0.25">
      <c r="A64062" t="s">
        <v>31407</v>
      </c>
      <c r="B64062" t="s">
        <v>31408</v>
      </c>
    </row>
    <row r="64063" spans="1:2" x14ac:dyDescent="0.25">
      <c r="A64063" t="s">
        <v>31407</v>
      </c>
      <c r="B64063" t="s">
        <v>31408</v>
      </c>
    </row>
    <row r="64064" spans="1:2" x14ac:dyDescent="0.25">
      <c r="A64064" t="s">
        <v>31407</v>
      </c>
      <c r="B64064" t="s">
        <v>31408</v>
      </c>
    </row>
    <row r="64065" spans="1:2" x14ac:dyDescent="0.25">
      <c r="A64065" t="s">
        <v>31407</v>
      </c>
      <c r="B64065" t="s">
        <v>31408</v>
      </c>
    </row>
    <row r="64066" spans="1:2" x14ac:dyDescent="0.25">
      <c r="A64066" t="s">
        <v>31409</v>
      </c>
      <c r="B64066" t="s">
        <v>31410</v>
      </c>
    </row>
    <row r="64067" spans="1:2" x14ac:dyDescent="0.25">
      <c r="A64067" t="s">
        <v>31409</v>
      </c>
      <c r="B64067" t="s">
        <v>31410</v>
      </c>
    </row>
    <row r="64068" spans="1:2" x14ac:dyDescent="0.25">
      <c r="A64068" t="s">
        <v>31411</v>
      </c>
      <c r="B64068" t="s">
        <v>31412</v>
      </c>
    </row>
    <row r="64069" spans="1:2" x14ac:dyDescent="0.25">
      <c r="A64069" t="s">
        <v>31411</v>
      </c>
      <c r="B64069" t="s">
        <v>31412</v>
      </c>
    </row>
    <row r="64070" spans="1:2" x14ac:dyDescent="0.25">
      <c r="A64070" t="s">
        <v>31411</v>
      </c>
      <c r="B64070" t="s">
        <v>31412</v>
      </c>
    </row>
    <row r="64071" spans="1:2" x14ac:dyDescent="0.25">
      <c r="A64071" t="s">
        <v>31411</v>
      </c>
      <c r="B64071" t="s">
        <v>31412</v>
      </c>
    </row>
    <row r="64072" spans="1:2" x14ac:dyDescent="0.25">
      <c r="A64072" t="s">
        <v>31411</v>
      </c>
      <c r="B64072" t="s">
        <v>31412</v>
      </c>
    </row>
    <row r="64073" spans="1:2" x14ac:dyDescent="0.25">
      <c r="A64073" t="s">
        <v>31411</v>
      </c>
      <c r="B64073" t="s">
        <v>31412</v>
      </c>
    </row>
    <row r="64074" spans="1:2" x14ac:dyDescent="0.25">
      <c r="A64074" t="s">
        <v>31411</v>
      </c>
      <c r="B64074" t="s">
        <v>31412</v>
      </c>
    </row>
    <row r="64075" spans="1:2" x14ac:dyDescent="0.25">
      <c r="A64075" t="s">
        <v>31411</v>
      </c>
      <c r="B64075" t="s">
        <v>31412</v>
      </c>
    </row>
    <row r="64076" spans="1:2" x14ac:dyDescent="0.25">
      <c r="A64076" t="s">
        <v>31411</v>
      </c>
      <c r="B64076" t="s">
        <v>31412</v>
      </c>
    </row>
    <row r="64077" spans="1:2" x14ac:dyDescent="0.25">
      <c r="A64077" t="s">
        <v>31413</v>
      </c>
      <c r="B64077" t="s">
        <v>31414</v>
      </c>
    </row>
    <row r="64078" spans="1:2" x14ac:dyDescent="0.25">
      <c r="A64078" t="s">
        <v>31413</v>
      </c>
      <c r="B64078" t="s">
        <v>31414</v>
      </c>
    </row>
    <row r="64079" spans="1:2" x14ac:dyDescent="0.25">
      <c r="A64079" t="s">
        <v>31415</v>
      </c>
      <c r="B64079" t="s">
        <v>31416</v>
      </c>
    </row>
    <row r="64080" spans="1:2" x14ac:dyDescent="0.25">
      <c r="A64080" t="s">
        <v>31415</v>
      </c>
      <c r="B64080" t="s">
        <v>31416</v>
      </c>
    </row>
    <row r="64081" spans="1:2" x14ac:dyDescent="0.25">
      <c r="A64081" t="s">
        <v>31417</v>
      </c>
      <c r="B64081" t="s">
        <v>31418</v>
      </c>
    </row>
    <row r="64082" spans="1:2" x14ac:dyDescent="0.25">
      <c r="A64082" t="s">
        <v>31417</v>
      </c>
      <c r="B64082" t="s">
        <v>31418</v>
      </c>
    </row>
    <row r="64083" spans="1:2" x14ac:dyDescent="0.25">
      <c r="A64083" t="s">
        <v>31417</v>
      </c>
      <c r="B64083" t="s">
        <v>31418</v>
      </c>
    </row>
    <row r="64084" spans="1:2" x14ac:dyDescent="0.25">
      <c r="A64084" t="s">
        <v>31417</v>
      </c>
      <c r="B64084" t="s">
        <v>31418</v>
      </c>
    </row>
    <row r="64085" spans="1:2" x14ac:dyDescent="0.25">
      <c r="A64085" t="s">
        <v>31419</v>
      </c>
      <c r="B64085" t="s">
        <v>31420</v>
      </c>
    </row>
    <row r="64086" spans="1:2" x14ac:dyDescent="0.25">
      <c r="A64086" t="s">
        <v>31419</v>
      </c>
      <c r="B64086" t="s">
        <v>31420</v>
      </c>
    </row>
    <row r="64087" spans="1:2" x14ac:dyDescent="0.25">
      <c r="A64087" t="s">
        <v>31419</v>
      </c>
      <c r="B64087" t="s">
        <v>31420</v>
      </c>
    </row>
    <row r="64088" spans="1:2" x14ac:dyDescent="0.25">
      <c r="A64088" t="s">
        <v>31419</v>
      </c>
      <c r="B64088" t="s">
        <v>31420</v>
      </c>
    </row>
    <row r="64089" spans="1:2" x14ac:dyDescent="0.25">
      <c r="A64089" t="s">
        <v>31419</v>
      </c>
      <c r="B64089" t="s">
        <v>31420</v>
      </c>
    </row>
    <row r="64090" spans="1:2" x14ac:dyDescent="0.25">
      <c r="A64090" t="s">
        <v>31419</v>
      </c>
      <c r="B64090" t="s">
        <v>31420</v>
      </c>
    </row>
    <row r="64091" spans="1:2" x14ac:dyDescent="0.25">
      <c r="A64091" t="s">
        <v>31419</v>
      </c>
      <c r="B64091" t="s">
        <v>31420</v>
      </c>
    </row>
    <row r="64092" spans="1:2" x14ac:dyDescent="0.25">
      <c r="A64092" t="s">
        <v>31419</v>
      </c>
      <c r="B64092" t="s">
        <v>31420</v>
      </c>
    </row>
    <row r="64093" spans="1:2" x14ac:dyDescent="0.25">
      <c r="A64093" t="s">
        <v>31421</v>
      </c>
      <c r="B64093" t="s">
        <v>31422</v>
      </c>
    </row>
    <row r="64094" spans="1:2" x14ac:dyDescent="0.25">
      <c r="A64094" t="s">
        <v>31421</v>
      </c>
      <c r="B64094" t="s">
        <v>31422</v>
      </c>
    </row>
    <row r="64095" spans="1:2" x14ac:dyDescent="0.25">
      <c r="A64095" t="s">
        <v>31421</v>
      </c>
      <c r="B64095" t="s">
        <v>31422</v>
      </c>
    </row>
    <row r="64096" spans="1:2" x14ac:dyDescent="0.25">
      <c r="A64096" t="s">
        <v>31421</v>
      </c>
      <c r="B64096" t="s">
        <v>31422</v>
      </c>
    </row>
    <row r="64097" spans="1:2" x14ac:dyDescent="0.25">
      <c r="A64097" t="s">
        <v>31421</v>
      </c>
      <c r="B64097" t="s">
        <v>31422</v>
      </c>
    </row>
    <row r="64098" spans="1:2" x14ac:dyDescent="0.25">
      <c r="A64098" t="s">
        <v>31421</v>
      </c>
      <c r="B64098" t="s">
        <v>31422</v>
      </c>
    </row>
    <row r="64099" spans="1:2" x14ac:dyDescent="0.25">
      <c r="A64099" t="s">
        <v>31423</v>
      </c>
      <c r="B64099" t="s">
        <v>31424</v>
      </c>
    </row>
    <row r="64100" spans="1:2" x14ac:dyDescent="0.25">
      <c r="A64100" t="s">
        <v>31425</v>
      </c>
      <c r="B64100" t="s">
        <v>31426</v>
      </c>
    </row>
    <row r="64101" spans="1:2" x14ac:dyDescent="0.25">
      <c r="A64101" t="s">
        <v>31425</v>
      </c>
      <c r="B64101" t="s">
        <v>31426</v>
      </c>
    </row>
    <row r="64102" spans="1:2" x14ac:dyDescent="0.25">
      <c r="A64102" t="s">
        <v>31427</v>
      </c>
      <c r="B64102" t="s">
        <v>31428</v>
      </c>
    </row>
    <row r="64103" spans="1:2" x14ac:dyDescent="0.25">
      <c r="A64103" t="s">
        <v>31427</v>
      </c>
      <c r="B64103" t="s">
        <v>31428</v>
      </c>
    </row>
    <row r="64104" spans="1:2" x14ac:dyDescent="0.25">
      <c r="A64104" t="s">
        <v>31427</v>
      </c>
      <c r="B64104" t="s">
        <v>31428</v>
      </c>
    </row>
    <row r="64105" spans="1:2" x14ac:dyDescent="0.25">
      <c r="A64105" t="s">
        <v>31429</v>
      </c>
      <c r="B64105" t="s">
        <v>31430</v>
      </c>
    </row>
    <row r="64106" spans="1:2" x14ac:dyDescent="0.25">
      <c r="A64106" t="s">
        <v>31429</v>
      </c>
      <c r="B64106" t="s">
        <v>31430</v>
      </c>
    </row>
    <row r="64107" spans="1:2" x14ac:dyDescent="0.25">
      <c r="A64107" t="s">
        <v>31429</v>
      </c>
      <c r="B64107" t="s">
        <v>31430</v>
      </c>
    </row>
    <row r="64108" spans="1:2" x14ac:dyDescent="0.25">
      <c r="A64108" t="s">
        <v>31431</v>
      </c>
      <c r="B64108" t="s">
        <v>31432</v>
      </c>
    </row>
    <row r="64109" spans="1:2" x14ac:dyDescent="0.25">
      <c r="A64109" t="s">
        <v>31431</v>
      </c>
      <c r="B64109" t="s">
        <v>31432</v>
      </c>
    </row>
    <row r="64110" spans="1:2" x14ac:dyDescent="0.25">
      <c r="A64110" t="s">
        <v>31431</v>
      </c>
      <c r="B64110" t="s">
        <v>31432</v>
      </c>
    </row>
    <row r="64111" spans="1:2" x14ac:dyDescent="0.25">
      <c r="A64111" t="s">
        <v>31431</v>
      </c>
      <c r="B64111" t="s">
        <v>31432</v>
      </c>
    </row>
    <row r="64112" spans="1:2" x14ac:dyDescent="0.25">
      <c r="A64112" t="s">
        <v>31431</v>
      </c>
      <c r="B64112" t="s">
        <v>31432</v>
      </c>
    </row>
    <row r="64113" spans="1:2" x14ac:dyDescent="0.25">
      <c r="A64113" t="s">
        <v>31435</v>
      </c>
      <c r="B64113" t="s">
        <v>31436</v>
      </c>
    </row>
    <row r="64114" spans="1:2" x14ac:dyDescent="0.25">
      <c r="A64114" t="s">
        <v>31435</v>
      </c>
      <c r="B64114" t="s">
        <v>31436</v>
      </c>
    </row>
    <row r="64115" spans="1:2" x14ac:dyDescent="0.25">
      <c r="A64115" t="s">
        <v>31435</v>
      </c>
      <c r="B64115" t="s">
        <v>31436</v>
      </c>
    </row>
    <row r="64116" spans="1:2" x14ac:dyDescent="0.25">
      <c r="A64116" t="s">
        <v>31435</v>
      </c>
      <c r="B64116" t="s">
        <v>31436</v>
      </c>
    </row>
    <row r="64117" spans="1:2" x14ac:dyDescent="0.25">
      <c r="A64117" t="s">
        <v>31435</v>
      </c>
      <c r="B64117" t="s">
        <v>31436</v>
      </c>
    </row>
    <row r="64118" spans="1:2" x14ac:dyDescent="0.25">
      <c r="A64118" t="s">
        <v>31435</v>
      </c>
      <c r="B64118" t="s">
        <v>31436</v>
      </c>
    </row>
    <row r="64119" spans="1:2" x14ac:dyDescent="0.25">
      <c r="A64119" t="s">
        <v>31437</v>
      </c>
      <c r="B64119" t="s">
        <v>31438</v>
      </c>
    </row>
    <row r="64120" spans="1:2" x14ac:dyDescent="0.25">
      <c r="A64120" t="s">
        <v>31437</v>
      </c>
      <c r="B64120" t="s">
        <v>31438</v>
      </c>
    </row>
    <row r="64121" spans="1:2" x14ac:dyDescent="0.25">
      <c r="A64121" t="s">
        <v>22295</v>
      </c>
      <c r="B64121" t="s">
        <v>22296</v>
      </c>
    </row>
    <row r="64122" spans="1:2" x14ac:dyDescent="0.25">
      <c r="A64122" t="s">
        <v>22295</v>
      </c>
      <c r="B64122" t="s">
        <v>22296</v>
      </c>
    </row>
    <row r="64123" spans="1:2" x14ac:dyDescent="0.25">
      <c r="A64123" t="s">
        <v>22295</v>
      </c>
      <c r="B64123" t="s">
        <v>22296</v>
      </c>
    </row>
    <row r="64124" spans="1:2" x14ac:dyDescent="0.25">
      <c r="A64124" t="s">
        <v>22295</v>
      </c>
      <c r="B64124" t="s">
        <v>22296</v>
      </c>
    </row>
    <row r="64125" spans="1:2" x14ac:dyDescent="0.25">
      <c r="A64125" t="s">
        <v>22295</v>
      </c>
      <c r="B64125" t="s">
        <v>22296</v>
      </c>
    </row>
    <row r="64126" spans="1:2" x14ac:dyDescent="0.25">
      <c r="A64126" t="s">
        <v>22295</v>
      </c>
      <c r="B64126" t="s">
        <v>22296</v>
      </c>
    </row>
    <row r="64127" spans="1:2" x14ac:dyDescent="0.25">
      <c r="A64127" t="s">
        <v>22295</v>
      </c>
      <c r="B64127" t="s">
        <v>22296</v>
      </c>
    </row>
    <row r="64128" spans="1:2" x14ac:dyDescent="0.25">
      <c r="A64128" t="s">
        <v>22295</v>
      </c>
      <c r="B64128" t="s">
        <v>22296</v>
      </c>
    </row>
    <row r="64129" spans="1:2" x14ac:dyDescent="0.25">
      <c r="A64129" t="s">
        <v>31445</v>
      </c>
      <c r="B64129" t="s">
        <v>31446</v>
      </c>
    </row>
    <row r="64130" spans="1:2" x14ac:dyDescent="0.25">
      <c r="A64130" t="s">
        <v>31445</v>
      </c>
      <c r="B64130" t="s">
        <v>31446</v>
      </c>
    </row>
    <row r="64131" spans="1:2" x14ac:dyDescent="0.25">
      <c r="A64131" t="s">
        <v>31445</v>
      </c>
      <c r="B64131" t="s">
        <v>31446</v>
      </c>
    </row>
    <row r="64132" spans="1:2" x14ac:dyDescent="0.25">
      <c r="A64132" t="s">
        <v>31445</v>
      </c>
      <c r="B64132" t="s">
        <v>31446</v>
      </c>
    </row>
    <row r="64133" spans="1:2" x14ac:dyDescent="0.25">
      <c r="A64133" t="s">
        <v>31445</v>
      </c>
      <c r="B64133" t="s">
        <v>31446</v>
      </c>
    </row>
    <row r="64134" spans="1:2" x14ac:dyDescent="0.25">
      <c r="A64134" t="s">
        <v>31445</v>
      </c>
      <c r="B64134" t="s">
        <v>31446</v>
      </c>
    </row>
    <row r="64135" spans="1:2" x14ac:dyDescent="0.25">
      <c r="A64135" t="s">
        <v>31445</v>
      </c>
      <c r="B64135" t="s">
        <v>31446</v>
      </c>
    </row>
    <row r="64136" spans="1:2" x14ac:dyDescent="0.25">
      <c r="A64136" t="s">
        <v>31450</v>
      </c>
      <c r="B64136" t="s">
        <v>31451</v>
      </c>
    </row>
    <row r="64137" spans="1:2" x14ac:dyDescent="0.25">
      <c r="A64137" t="s">
        <v>31450</v>
      </c>
      <c r="B64137" t="s">
        <v>31451</v>
      </c>
    </row>
    <row r="64138" spans="1:2" x14ac:dyDescent="0.25">
      <c r="A64138" t="s">
        <v>31450</v>
      </c>
      <c r="B64138" t="s">
        <v>31451</v>
      </c>
    </row>
    <row r="64139" spans="1:2" x14ac:dyDescent="0.25">
      <c r="A64139" t="s">
        <v>31450</v>
      </c>
      <c r="B64139" t="s">
        <v>31451</v>
      </c>
    </row>
    <row r="64140" spans="1:2" x14ac:dyDescent="0.25">
      <c r="A64140" t="s">
        <v>31450</v>
      </c>
      <c r="B64140" t="s">
        <v>31451</v>
      </c>
    </row>
    <row r="64141" spans="1:2" x14ac:dyDescent="0.25">
      <c r="A64141" t="s">
        <v>31450</v>
      </c>
      <c r="B64141" t="s">
        <v>31451</v>
      </c>
    </row>
    <row r="64142" spans="1:2" x14ac:dyDescent="0.25">
      <c r="A64142" t="s">
        <v>31453</v>
      </c>
    </row>
    <row r="64143" spans="1:2" x14ac:dyDescent="0.25">
      <c r="A64143" t="s">
        <v>31453</v>
      </c>
    </row>
    <row r="64144" spans="1:2" x14ac:dyDescent="0.25">
      <c r="A64144" t="s">
        <v>31454</v>
      </c>
      <c r="B64144" t="s">
        <v>31455</v>
      </c>
    </row>
    <row r="64145" spans="1:2" x14ac:dyDescent="0.25">
      <c r="A64145" t="s">
        <v>31454</v>
      </c>
      <c r="B64145" t="s">
        <v>31455</v>
      </c>
    </row>
    <row r="64146" spans="1:2" x14ac:dyDescent="0.25">
      <c r="A64146" t="s">
        <v>31454</v>
      </c>
      <c r="B64146" t="s">
        <v>31455</v>
      </c>
    </row>
    <row r="64147" spans="1:2" x14ac:dyDescent="0.25">
      <c r="A64147" t="s">
        <v>31454</v>
      </c>
      <c r="B64147" t="s">
        <v>31455</v>
      </c>
    </row>
    <row r="64148" spans="1:2" x14ac:dyDescent="0.25">
      <c r="A64148" t="s">
        <v>31456</v>
      </c>
    </row>
    <row r="64149" spans="1:2" x14ac:dyDescent="0.25">
      <c r="A64149" t="s">
        <v>31456</v>
      </c>
    </row>
    <row r="64150" spans="1:2" x14ac:dyDescent="0.25">
      <c r="A64150" t="s">
        <v>31456</v>
      </c>
    </row>
    <row r="64151" spans="1:2" x14ac:dyDescent="0.25">
      <c r="A64151" t="s">
        <v>31456</v>
      </c>
    </row>
    <row r="64152" spans="1:2" x14ac:dyDescent="0.25">
      <c r="A64152" t="s">
        <v>31456</v>
      </c>
    </row>
    <row r="64153" spans="1:2" x14ac:dyDescent="0.25">
      <c r="A64153" t="s">
        <v>31457</v>
      </c>
    </row>
    <row r="64154" spans="1:2" x14ac:dyDescent="0.25">
      <c r="A64154" t="s">
        <v>31458</v>
      </c>
      <c r="B64154" t="s">
        <v>31459</v>
      </c>
    </row>
    <row r="64155" spans="1:2" x14ac:dyDescent="0.25">
      <c r="A64155" t="s">
        <v>31458</v>
      </c>
      <c r="B64155" t="s">
        <v>31459</v>
      </c>
    </row>
    <row r="64156" spans="1:2" x14ac:dyDescent="0.25">
      <c r="A64156" t="s">
        <v>31460</v>
      </c>
      <c r="B64156" t="s">
        <v>31461</v>
      </c>
    </row>
    <row r="64157" spans="1:2" x14ac:dyDescent="0.25">
      <c r="A64157" t="s">
        <v>31460</v>
      </c>
      <c r="B64157" t="s">
        <v>31461</v>
      </c>
    </row>
    <row r="64158" spans="1:2" x14ac:dyDescent="0.25">
      <c r="A64158" t="s">
        <v>31460</v>
      </c>
      <c r="B64158" t="s">
        <v>31461</v>
      </c>
    </row>
    <row r="64159" spans="1:2" x14ac:dyDescent="0.25">
      <c r="A64159" t="s">
        <v>31460</v>
      </c>
      <c r="B64159" t="s">
        <v>31461</v>
      </c>
    </row>
    <row r="64160" spans="1:2" x14ac:dyDescent="0.25">
      <c r="A64160" t="s">
        <v>31460</v>
      </c>
      <c r="B64160" t="s">
        <v>31461</v>
      </c>
    </row>
    <row r="64161" spans="1:2" x14ac:dyDescent="0.25">
      <c r="A64161" t="s">
        <v>31460</v>
      </c>
      <c r="B64161" t="s">
        <v>31461</v>
      </c>
    </row>
    <row r="64162" spans="1:2" x14ac:dyDescent="0.25">
      <c r="A64162" t="s">
        <v>31462</v>
      </c>
      <c r="B64162" t="s">
        <v>31463</v>
      </c>
    </row>
    <row r="64163" spans="1:2" x14ac:dyDescent="0.25">
      <c r="A64163" t="s">
        <v>31462</v>
      </c>
      <c r="B64163" t="s">
        <v>31463</v>
      </c>
    </row>
    <row r="64164" spans="1:2" x14ac:dyDescent="0.25">
      <c r="A64164" t="s">
        <v>31462</v>
      </c>
      <c r="B64164" t="s">
        <v>31463</v>
      </c>
    </row>
    <row r="64165" spans="1:2" x14ac:dyDescent="0.25">
      <c r="A64165" t="s">
        <v>31462</v>
      </c>
      <c r="B64165" t="s">
        <v>31463</v>
      </c>
    </row>
    <row r="64166" spans="1:2" x14ac:dyDescent="0.25">
      <c r="A64166" t="s">
        <v>31462</v>
      </c>
      <c r="B64166" t="s">
        <v>31463</v>
      </c>
    </row>
    <row r="64167" spans="1:2" x14ac:dyDescent="0.25">
      <c r="A64167" t="s">
        <v>31462</v>
      </c>
      <c r="B64167" t="s">
        <v>31463</v>
      </c>
    </row>
    <row r="64168" spans="1:2" x14ac:dyDescent="0.25">
      <c r="A64168" t="s">
        <v>31462</v>
      </c>
      <c r="B64168" t="s">
        <v>31463</v>
      </c>
    </row>
    <row r="64169" spans="1:2" x14ac:dyDescent="0.25">
      <c r="A64169" t="s">
        <v>31464</v>
      </c>
      <c r="B64169" t="s">
        <v>31465</v>
      </c>
    </row>
    <row r="64170" spans="1:2" x14ac:dyDescent="0.25">
      <c r="A64170" t="s">
        <v>31466</v>
      </c>
      <c r="B64170" t="s">
        <v>31467</v>
      </c>
    </row>
    <row r="64171" spans="1:2" x14ac:dyDescent="0.25">
      <c r="A64171" t="s">
        <v>31466</v>
      </c>
      <c r="B64171" t="s">
        <v>31467</v>
      </c>
    </row>
    <row r="64172" spans="1:2" x14ac:dyDescent="0.25">
      <c r="A64172" t="s">
        <v>31466</v>
      </c>
      <c r="B64172" t="s">
        <v>31467</v>
      </c>
    </row>
    <row r="64173" spans="1:2" x14ac:dyDescent="0.25">
      <c r="A64173" t="s">
        <v>31466</v>
      </c>
      <c r="B64173" t="s">
        <v>31467</v>
      </c>
    </row>
    <row r="64174" spans="1:2" x14ac:dyDescent="0.25">
      <c r="A64174" t="s">
        <v>31466</v>
      </c>
      <c r="B64174" t="s">
        <v>31467</v>
      </c>
    </row>
    <row r="64175" spans="1:2" x14ac:dyDescent="0.25">
      <c r="A64175" t="s">
        <v>31466</v>
      </c>
      <c r="B64175" t="s">
        <v>31467</v>
      </c>
    </row>
    <row r="64176" spans="1:2" x14ac:dyDescent="0.25">
      <c r="A64176" t="s">
        <v>31466</v>
      </c>
      <c r="B64176" t="s">
        <v>31467</v>
      </c>
    </row>
    <row r="64177" spans="1:2" x14ac:dyDescent="0.25">
      <c r="A64177" t="s">
        <v>31466</v>
      </c>
      <c r="B64177" t="s">
        <v>31467</v>
      </c>
    </row>
    <row r="64178" spans="1:2" x14ac:dyDescent="0.25">
      <c r="A64178" t="s">
        <v>31468</v>
      </c>
    </row>
    <row r="64179" spans="1:2" x14ac:dyDescent="0.25">
      <c r="A64179" t="s">
        <v>31468</v>
      </c>
    </row>
    <row r="64180" spans="1:2" x14ac:dyDescent="0.25">
      <c r="A64180" t="s">
        <v>31469</v>
      </c>
      <c r="B64180" t="s">
        <v>31470</v>
      </c>
    </row>
    <row r="64181" spans="1:2" x14ac:dyDescent="0.25">
      <c r="A64181" t="s">
        <v>31469</v>
      </c>
      <c r="B64181" t="s">
        <v>31470</v>
      </c>
    </row>
    <row r="64182" spans="1:2" x14ac:dyDescent="0.25">
      <c r="A64182" t="s">
        <v>31471</v>
      </c>
    </row>
    <row r="64183" spans="1:2" x14ac:dyDescent="0.25">
      <c r="A64183" t="s">
        <v>31472</v>
      </c>
    </row>
    <row r="64184" spans="1:2" x14ac:dyDescent="0.25">
      <c r="A64184" t="s">
        <v>31472</v>
      </c>
    </row>
    <row r="64185" spans="1:2" x14ac:dyDescent="0.25">
      <c r="A64185" t="s">
        <v>31472</v>
      </c>
    </row>
    <row r="64186" spans="1:2" x14ac:dyDescent="0.25">
      <c r="A64186" t="s">
        <v>31472</v>
      </c>
    </row>
    <row r="64187" spans="1:2" x14ac:dyDescent="0.25">
      <c r="A64187" t="s">
        <v>31472</v>
      </c>
    </row>
    <row r="64188" spans="1:2" x14ac:dyDescent="0.25">
      <c r="A64188" t="s">
        <v>31472</v>
      </c>
    </row>
    <row r="64189" spans="1:2" x14ac:dyDescent="0.25">
      <c r="A64189" t="s">
        <v>31472</v>
      </c>
    </row>
    <row r="64190" spans="1:2" x14ac:dyDescent="0.25">
      <c r="A64190" t="s">
        <v>31472</v>
      </c>
    </row>
    <row r="64191" spans="1:2" x14ac:dyDescent="0.25">
      <c r="A64191" t="s">
        <v>31472</v>
      </c>
    </row>
    <row r="64192" spans="1:2" x14ac:dyDescent="0.25">
      <c r="A64192" t="s">
        <v>31472</v>
      </c>
    </row>
    <row r="64193" spans="1:2" x14ac:dyDescent="0.25">
      <c r="A64193" t="s">
        <v>31473</v>
      </c>
      <c r="B64193" t="s">
        <v>31474</v>
      </c>
    </row>
    <row r="64194" spans="1:2" x14ac:dyDescent="0.25">
      <c r="A64194" t="s">
        <v>31473</v>
      </c>
      <c r="B64194" t="s">
        <v>31474</v>
      </c>
    </row>
    <row r="64195" spans="1:2" x14ac:dyDescent="0.25">
      <c r="A64195" t="s">
        <v>31475</v>
      </c>
      <c r="B64195" t="s">
        <v>31476</v>
      </c>
    </row>
    <row r="64196" spans="1:2" x14ac:dyDescent="0.25">
      <c r="A64196" t="s">
        <v>31475</v>
      </c>
      <c r="B64196" t="s">
        <v>31476</v>
      </c>
    </row>
    <row r="64197" spans="1:2" x14ac:dyDescent="0.25">
      <c r="A64197" t="s">
        <v>31475</v>
      </c>
      <c r="B64197" t="s">
        <v>31476</v>
      </c>
    </row>
    <row r="64198" spans="1:2" x14ac:dyDescent="0.25">
      <c r="A64198" t="s">
        <v>31475</v>
      </c>
      <c r="B64198" t="s">
        <v>31476</v>
      </c>
    </row>
    <row r="64199" spans="1:2" x14ac:dyDescent="0.25">
      <c r="A64199" t="s">
        <v>31475</v>
      </c>
      <c r="B64199" t="s">
        <v>31476</v>
      </c>
    </row>
    <row r="64200" spans="1:2" x14ac:dyDescent="0.25">
      <c r="A64200" t="s">
        <v>31475</v>
      </c>
      <c r="B64200" t="s">
        <v>31476</v>
      </c>
    </row>
    <row r="64201" spans="1:2" x14ac:dyDescent="0.25">
      <c r="A64201" t="s">
        <v>31475</v>
      </c>
      <c r="B64201" t="s">
        <v>31476</v>
      </c>
    </row>
    <row r="64202" spans="1:2" x14ac:dyDescent="0.25">
      <c r="A64202" t="s">
        <v>31475</v>
      </c>
      <c r="B64202" t="s">
        <v>31476</v>
      </c>
    </row>
    <row r="64203" spans="1:2" x14ac:dyDescent="0.25">
      <c r="A64203" t="s">
        <v>31475</v>
      </c>
      <c r="B64203" t="s">
        <v>31476</v>
      </c>
    </row>
    <row r="64204" spans="1:2" x14ac:dyDescent="0.25">
      <c r="A64204" t="s">
        <v>31475</v>
      </c>
      <c r="B64204" t="s">
        <v>31476</v>
      </c>
    </row>
    <row r="64205" spans="1:2" x14ac:dyDescent="0.25">
      <c r="A64205" t="s">
        <v>31479</v>
      </c>
      <c r="B64205" t="s">
        <v>31480</v>
      </c>
    </row>
    <row r="64206" spans="1:2" x14ac:dyDescent="0.25">
      <c r="A64206" t="s">
        <v>31479</v>
      </c>
      <c r="B64206" t="s">
        <v>31480</v>
      </c>
    </row>
    <row r="64207" spans="1:2" x14ac:dyDescent="0.25">
      <c r="A64207" t="s">
        <v>31479</v>
      </c>
      <c r="B64207" t="s">
        <v>31480</v>
      </c>
    </row>
    <row r="64208" spans="1:2" x14ac:dyDescent="0.25">
      <c r="A64208" t="s">
        <v>31479</v>
      </c>
      <c r="B64208" t="s">
        <v>31480</v>
      </c>
    </row>
    <row r="64209" spans="1:2" x14ac:dyDescent="0.25">
      <c r="A64209" t="s">
        <v>31479</v>
      </c>
      <c r="B64209" t="s">
        <v>31480</v>
      </c>
    </row>
    <row r="64210" spans="1:2" x14ac:dyDescent="0.25">
      <c r="A64210" t="s">
        <v>31479</v>
      </c>
      <c r="B64210" t="s">
        <v>31480</v>
      </c>
    </row>
    <row r="64211" spans="1:2" x14ac:dyDescent="0.25">
      <c r="A64211" t="s">
        <v>31481</v>
      </c>
      <c r="B64211" t="s">
        <v>31482</v>
      </c>
    </row>
    <row r="64212" spans="1:2" x14ac:dyDescent="0.25">
      <c r="A64212" t="s">
        <v>31481</v>
      </c>
      <c r="B64212" t="s">
        <v>31482</v>
      </c>
    </row>
    <row r="64213" spans="1:2" x14ac:dyDescent="0.25">
      <c r="A64213" t="s">
        <v>31481</v>
      </c>
      <c r="B64213" t="s">
        <v>31482</v>
      </c>
    </row>
    <row r="64214" spans="1:2" x14ac:dyDescent="0.25">
      <c r="A64214" t="s">
        <v>31483</v>
      </c>
      <c r="B64214" t="s">
        <v>31484</v>
      </c>
    </row>
    <row r="64215" spans="1:2" x14ac:dyDescent="0.25">
      <c r="A64215" t="s">
        <v>31483</v>
      </c>
      <c r="B64215" t="s">
        <v>31484</v>
      </c>
    </row>
    <row r="64216" spans="1:2" x14ac:dyDescent="0.25">
      <c r="A64216" t="s">
        <v>31483</v>
      </c>
      <c r="B64216" t="s">
        <v>31484</v>
      </c>
    </row>
    <row r="64217" spans="1:2" x14ac:dyDescent="0.25">
      <c r="A64217" t="s">
        <v>31483</v>
      </c>
      <c r="B64217" t="s">
        <v>31484</v>
      </c>
    </row>
    <row r="64218" spans="1:2" x14ac:dyDescent="0.25">
      <c r="A64218" t="s">
        <v>31483</v>
      </c>
      <c r="B64218" t="s">
        <v>31484</v>
      </c>
    </row>
    <row r="64219" spans="1:2" x14ac:dyDescent="0.25">
      <c r="A64219" t="s">
        <v>31483</v>
      </c>
      <c r="B64219" t="s">
        <v>31484</v>
      </c>
    </row>
    <row r="64220" spans="1:2" x14ac:dyDescent="0.25">
      <c r="A64220" t="s">
        <v>31483</v>
      </c>
      <c r="B64220" t="s">
        <v>31484</v>
      </c>
    </row>
    <row r="64221" spans="1:2" x14ac:dyDescent="0.25">
      <c r="A64221" t="s">
        <v>31485</v>
      </c>
      <c r="B64221" t="s">
        <v>31486</v>
      </c>
    </row>
    <row r="64222" spans="1:2" x14ac:dyDescent="0.25">
      <c r="A64222" t="s">
        <v>31485</v>
      </c>
      <c r="B64222" t="s">
        <v>31486</v>
      </c>
    </row>
    <row r="64223" spans="1:2" x14ac:dyDescent="0.25">
      <c r="A64223" t="s">
        <v>31485</v>
      </c>
      <c r="B64223" t="s">
        <v>31486</v>
      </c>
    </row>
    <row r="64224" spans="1:2" x14ac:dyDescent="0.25">
      <c r="A64224" t="s">
        <v>31485</v>
      </c>
      <c r="B64224" t="s">
        <v>31486</v>
      </c>
    </row>
    <row r="64225" spans="1:2" x14ac:dyDescent="0.25">
      <c r="A64225" t="s">
        <v>31485</v>
      </c>
      <c r="B64225" t="s">
        <v>31486</v>
      </c>
    </row>
    <row r="64226" spans="1:2" x14ac:dyDescent="0.25">
      <c r="A64226" t="s">
        <v>31487</v>
      </c>
    </row>
    <row r="64227" spans="1:2" x14ac:dyDescent="0.25">
      <c r="A64227" t="s">
        <v>31487</v>
      </c>
    </row>
    <row r="64228" spans="1:2" x14ac:dyDescent="0.25">
      <c r="A64228" t="s">
        <v>31487</v>
      </c>
    </row>
    <row r="64229" spans="1:2" x14ac:dyDescent="0.25">
      <c r="A64229" t="s">
        <v>31488</v>
      </c>
      <c r="B64229" t="s">
        <v>31489</v>
      </c>
    </row>
    <row r="64230" spans="1:2" x14ac:dyDescent="0.25">
      <c r="A64230" t="s">
        <v>31488</v>
      </c>
      <c r="B64230" t="s">
        <v>31489</v>
      </c>
    </row>
    <row r="64231" spans="1:2" x14ac:dyDescent="0.25">
      <c r="A64231" t="s">
        <v>30281</v>
      </c>
      <c r="B64231" t="s">
        <v>31490</v>
      </c>
    </row>
    <row r="64232" spans="1:2" x14ac:dyDescent="0.25">
      <c r="A64232" t="s">
        <v>30281</v>
      </c>
      <c r="B64232" t="s">
        <v>31490</v>
      </c>
    </row>
    <row r="64233" spans="1:2" x14ac:dyDescent="0.25">
      <c r="A64233" t="s">
        <v>30281</v>
      </c>
      <c r="B64233" t="s">
        <v>31490</v>
      </c>
    </row>
    <row r="64234" spans="1:2" x14ac:dyDescent="0.25">
      <c r="A64234" t="s">
        <v>30281</v>
      </c>
      <c r="B64234" t="s">
        <v>31490</v>
      </c>
    </row>
    <row r="64235" spans="1:2" x14ac:dyDescent="0.25">
      <c r="A64235" t="s">
        <v>30281</v>
      </c>
      <c r="B64235" t="s">
        <v>31490</v>
      </c>
    </row>
    <row r="64236" spans="1:2" x14ac:dyDescent="0.25">
      <c r="A64236" t="s">
        <v>31491</v>
      </c>
    </row>
    <row r="64237" spans="1:2" x14ac:dyDescent="0.25">
      <c r="A64237" t="s">
        <v>31491</v>
      </c>
    </row>
    <row r="64238" spans="1:2" x14ac:dyDescent="0.25">
      <c r="A64238" t="s">
        <v>31491</v>
      </c>
    </row>
    <row r="64239" spans="1:2" x14ac:dyDescent="0.25">
      <c r="A64239" t="s">
        <v>31492</v>
      </c>
      <c r="B64239" t="s">
        <v>31493</v>
      </c>
    </row>
    <row r="64240" spans="1:2" x14ac:dyDescent="0.25">
      <c r="A64240" t="s">
        <v>31492</v>
      </c>
      <c r="B64240" t="s">
        <v>31493</v>
      </c>
    </row>
    <row r="64241" spans="1:2" x14ac:dyDescent="0.25">
      <c r="A64241" t="s">
        <v>31492</v>
      </c>
      <c r="B64241" t="s">
        <v>31493</v>
      </c>
    </row>
    <row r="64242" spans="1:2" x14ac:dyDescent="0.25">
      <c r="A64242" t="s">
        <v>31492</v>
      </c>
      <c r="B64242" t="s">
        <v>31493</v>
      </c>
    </row>
    <row r="64243" spans="1:2" x14ac:dyDescent="0.25">
      <c r="A64243" t="s">
        <v>31492</v>
      </c>
      <c r="B64243" t="s">
        <v>31493</v>
      </c>
    </row>
    <row r="64244" spans="1:2" x14ac:dyDescent="0.25">
      <c r="A64244" t="s">
        <v>31495</v>
      </c>
    </row>
    <row r="64245" spans="1:2" x14ac:dyDescent="0.25">
      <c r="A64245" t="s">
        <v>31495</v>
      </c>
    </row>
    <row r="64246" spans="1:2" x14ac:dyDescent="0.25">
      <c r="A64246" t="s">
        <v>31495</v>
      </c>
    </row>
    <row r="64247" spans="1:2" x14ac:dyDescent="0.25">
      <c r="A64247" t="s">
        <v>31495</v>
      </c>
    </row>
    <row r="64248" spans="1:2" x14ac:dyDescent="0.25">
      <c r="A64248" t="s">
        <v>31496</v>
      </c>
      <c r="B64248" t="s">
        <v>31497</v>
      </c>
    </row>
    <row r="64249" spans="1:2" x14ac:dyDescent="0.25">
      <c r="A64249" t="s">
        <v>31496</v>
      </c>
      <c r="B64249" t="s">
        <v>31497</v>
      </c>
    </row>
    <row r="64250" spans="1:2" x14ac:dyDescent="0.25">
      <c r="A64250" t="s">
        <v>31496</v>
      </c>
      <c r="B64250" t="s">
        <v>31497</v>
      </c>
    </row>
    <row r="64251" spans="1:2" x14ac:dyDescent="0.25">
      <c r="A64251" t="s">
        <v>31496</v>
      </c>
      <c r="B64251" t="s">
        <v>31497</v>
      </c>
    </row>
    <row r="64252" spans="1:2" x14ac:dyDescent="0.25">
      <c r="A64252" t="s">
        <v>31496</v>
      </c>
      <c r="B64252" t="s">
        <v>31497</v>
      </c>
    </row>
    <row r="64253" spans="1:2" x14ac:dyDescent="0.25">
      <c r="A64253" t="s">
        <v>31496</v>
      </c>
      <c r="B64253" t="s">
        <v>31497</v>
      </c>
    </row>
    <row r="64254" spans="1:2" x14ac:dyDescent="0.25">
      <c r="A64254" t="s">
        <v>31496</v>
      </c>
      <c r="B64254" t="s">
        <v>31497</v>
      </c>
    </row>
    <row r="64255" spans="1:2" x14ac:dyDescent="0.25">
      <c r="A64255" t="s">
        <v>31496</v>
      </c>
      <c r="B64255" t="s">
        <v>31497</v>
      </c>
    </row>
    <row r="64256" spans="1:2" x14ac:dyDescent="0.25">
      <c r="A64256" t="s">
        <v>31496</v>
      </c>
      <c r="B64256" t="s">
        <v>31497</v>
      </c>
    </row>
    <row r="64257" spans="1:2" x14ac:dyDescent="0.25">
      <c r="A64257" t="s">
        <v>31496</v>
      </c>
      <c r="B64257" t="s">
        <v>31497</v>
      </c>
    </row>
    <row r="64258" spans="1:2" x14ac:dyDescent="0.25">
      <c r="A64258" t="s">
        <v>31496</v>
      </c>
      <c r="B64258" t="s">
        <v>31497</v>
      </c>
    </row>
    <row r="64259" spans="1:2" x14ac:dyDescent="0.25">
      <c r="A64259" t="s">
        <v>31498</v>
      </c>
      <c r="B64259" t="s">
        <v>31499</v>
      </c>
    </row>
    <row r="64260" spans="1:2" x14ac:dyDescent="0.25">
      <c r="A64260" t="s">
        <v>31498</v>
      </c>
      <c r="B64260" t="s">
        <v>31499</v>
      </c>
    </row>
    <row r="64261" spans="1:2" x14ac:dyDescent="0.25">
      <c r="A64261" t="s">
        <v>31498</v>
      </c>
      <c r="B64261" t="s">
        <v>31499</v>
      </c>
    </row>
    <row r="64262" spans="1:2" x14ac:dyDescent="0.25">
      <c r="A64262" t="s">
        <v>31500</v>
      </c>
      <c r="B64262" t="s">
        <v>31501</v>
      </c>
    </row>
    <row r="64263" spans="1:2" x14ac:dyDescent="0.25">
      <c r="A64263" t="s">
        <v>31502</v>
      </c>
      <c r="B64263" t="s">
        <v>31503</v>
      </c>
    </row>
    <row r="64264" spans="1:2" x14ac:dyDescent="0.25">
      <c r="A64264" t="s">
        <v>31502</v>
      </c>
      <c r="B64264" t="s">
        <v>31503</v>
      </c>
    </row>
    <row r="64265" spans="1:2" x14ac:dyDescent="0.25">
      <c r="A64265" t="s">
        <v>31502</v>
      </c>
      <c r="B64265" t="s">
        <v>31503</v>
      </c>
    </row>
    <row r="64266" spans="1:2" x14ac:dyDescent="0.25">
      <c r="A64266" t="s">
        <v>31502</v>
      </c>
      <c r="B64266" t="s">
        <v>31503</v>
      </c>
    </row>
    <row r="64267" spans="1:2" x14ac:dyDescent="0.25">
      <c r="A64267" t="s">
        <v>31502</v>
      </c>
      <c r="B64267" t="s">
        <v>31503</v>
      </c>
    </row>
    <row r="64268" spans="1:2" x14ac:dyDescent="0.25">
      <c r="A64268" t="s">
        <v>31502</v>
      </c>
      <c r="B64268" t="s">
        <v>31503</v>
      </c>
    </row>
    <row r="64269" spans="1:2" x14ac:dyDescent="0.25">
      <c r="A64269" t="s">
        <v>31502</v>
      </c>
      <c r="B64269" t="s">
        <v>31503</v>
      </c>
    </row>
    <row r="64270" spans="1:2" x14ac:dyDescent="0.25">
      <c r="A64270" t="s">
        <v>31502</v>
      </c>
      <c r="B64270" t="s">
        <v>31503</v>
      </c>
    </row>
    <row r="64271" spans="1:2" x14ac:dyDescent="0.25">
      <c r="A64271" t="s">
        <v>31502</v>
      </c>
      <c r="B64271" t="s">
        <v>31503</v>
      </c>
    </row>
    <row r="64272" spans="1:2" x14ac:dyDescent="0.25">
      <c r="A64272" t="s">
        <v>31502</v>
      </c>
      <c r="B64272" t="s">
        <v>31503</v>
      </c>
    </row>
    <row r="64273" spans="1:2" x14ac:dyDescent="0.25">
      <c r="A64273" t="s">
        <v>31504</v>
      </c>
      <c r="B64273" t="s">
        <v>31505</v>
      </c>
    </row>
    <row r="64274" spans="1:2" x14ac:dyDescent="0.25">
      <c r="A64274" t="s">
        <v>31506</v>
      </c>
      <c r="B64274" t="s">
        <v>31507</v>
      </c>
    </row>
    <row r="64275" spans="1:2" x14ac:dyDescent="0.25">
      <c r="A64275" t="s">
        <v>31506</v>
      </c>
      <c r="B64275" t="s">
        <v>31507</v>
      </c>
    </row>
    <row r="64276" spans="1:2" x14ac:dyDescent="0.25">
      <c r="A64276" t="s">
        <v>31506</v>
      </c>
      <c r="B64276" t="s">
        <v>31507</v>
      </c>
    </row>
    <row r="64277" spans="1:2" x14ac:dyDescent="0.25">
      <c r="A64277" t="s">
        <v>31506</v>
      </c>
      <c r="B64277" t="s">
        <v>31507</v>
      </c>
    </row>
    <row r="64278" spans="1:2" x14ac:dyDescent="0.25">
      <c r="A64278" t="s">
        <v>31508</v>
      </c>
      <c r="B64278" t="s">
        <v>31509</v>
      </c>
    </row>
    <row r="64279" spans="1:2" x14ac:dyDescent="0.25">
      <c r="A64279" t="s">
        <v>31508</v>
      </c>
      <c r="B64279" t="s">
        <v>31509</v>
      </c>
    </row>
    <row r="64280" spans="1:2" x14ac:dyDescent="0.25">
      <c r="A64280" t="s">
        <v>31508</v>
      </c>
      <c r="B64280" t="s">
        <v>31509</v>
      </c>
    </row>
    <row r="64281" spans="1:2" x14ac:dyDescent="0.25">
      <c r="A64281" t="s">
        <v>31508</v>
      </c>
      <c r="B64281" t="s">
        <v>31509</v>
      </c>
    </row>
    <row r="64282" spans="1:2" x14ac:dyDescent="0.25">
      <c r="A64282" t="s">
        <v>31510</v>
      </c>
      <c r="B64282" t="s">
        <v>31511</v>
      </c>
    </row>
    <row r="64283" spans="1:2" x14ac:dyDescent="0.25">
      <c r="A64283" t="s">
        <v>31510</v>
      </c>
      <c r="B64283" t="s">
        <v>31511</v>
      </c>
    </row>
    <row r="64284" spans="1:2" x14ac:dyDescent="0.25">
      <c r="A64284" t="s">
        <v>31510</v>
      </c>
      <c r="B64284" t="s">
        <v>31511</v>
      </c>
    </row>
    <row r="64285" spans="1:2" x14ac:dyDescent="0.25">
      <c r="A64285" t="s">
        <v>31510</v>
      </c>
      <c r="B64285" t="s">
        <v>31511</v>
      </c>
    </row>
    <row r="64286" spans="1:2" x14ac:dyDescent="0.25">
      <c r="A64286" t="s">
        <v>31510</v>
      </c>
      <c r="B64286" t="s">
        <v>31511</v>
      </c>
    </row>
    <row r="64287" spans="1:2" x14ac:dyDescent="0.25">
      <c r="A64287" t="s">
        <v>31513</v>
      </c>
    </row>
    <row r="64288" spans="1:2" x14ac:dyDescent="0.25">
      <c r="A64288" t="s">
        <v>31513</v>
      </c>
    </row>
    <row r="64289" spans="1:2" x14ac:dyDescent="0.25">
      <c r="A64289" t="s">
        <v>31514</v>
      </c>
      <c r="B64289" t="s">
        <v>31515</v>
      </c>
    </row>
    <row r="64290" spans="1:2" x14ac:dyDescent="0.25">
      <c r="A64290" t="s">
        <v>31514</v>
      </c>
      <c r="B64290" t="s">
        <v>31515</v>
      </c>
    </row>
    <row r="64291" spans="1:2" x14ac:dyDescent="0.25">
      <c r="A64291" t="s">
        <v>31514</v>
      </c>
      <c r="B64291" t="s">
        <v>31515</v>
      </c>
    </row>
    <row r="64292" spans="1:2" x14ac:dyDescent="0.25">
      <c r="A64292" t="s">
        <v>31514</v>
      </c>
      <c r="B64292" t="s">
        <v>31515</v>
      </c>
    </row>
    <row r="64293" spans="1:2" x14ac:dyDescent="0.25">
      <c r="A64293" t="s">
        <v>31514</v>
      </c>
      <c r="B64293" t="s">
        <v>31515</v>
      </c>
    </row>
    <row r="64294" spans="1:2" x14ac:dyDescent="0.25">
      <c r="A64294" t="s">
        <v>31514</v>
      </c>
      <c r="B64294" t="s">
        <v>31515</v>
      </c>
    </row>
    <row r="64295" spans="1:2" x14ac:dyDescent="0.25">
      <c r="A64295" t="s">
        <v>31514</v>
      </c>
      <c r="B64295" t="s">
        <v>31515</v>
      </c>
    </row>
    <row r="64296" spans="1:2" x14ac:dyDescent="0.25">
      <c r="A64296" t="s">
        <v>31514</v>
      </c>
      <c r="B64296" t="s">
        <v>31515</v>
      </c>
    </row>
    <row r="64297" spans="1:2" x14ac:dyDescent="0.25">
      <c r="A64297" t="s">
        <v>31517</v>
      </c>
      <c r="B64297" t="s">
        <v>31518</v>
      </c>
    </row>
    <row r="64298" spans="1:2" x14ac:dyDescent="0.25">
      <c r="A64298" t="s">
        <v>31517</v>
      </c>
      <c r="B64298" t="s">
        <v>31518</v>
      </c>
    </row>
    <row r="64299" spans="1:2" x14ac:dyDescent="0.25">
      <c r="A64299" t="s">
        <v>31517</v>
      </c>
      <c r="B64299" t="s">
        <v>31518</v>
      </c>
    </row>
    <row r="64300" spans="1:2" x14ac:dyDescent="0.25">
      <c r="A64300" t="s">
        <v>31517</v>
      </c>
      <c r="B64300" t="s">
        <v>31518</v>
      </c>
    </row>
    <row r="64301" spans="1:2" x14ac:dyDescent="0.25">
      <c r="A64301" t="s">
        <v>31517</v>
      </c>
      <c r="B64301" t="s">
        <v>31518</v>
      </c>
    </row>
    <row r="64302" spans="1:2" x14ac:dyDescent="0.25">
      <c r="A64302" t="s">
        <v>31517</v>
      </c>
      <c r="B64302" t="s">
        <v>31518</v>
      </c>
    </row>
    <row r="64303" spans="1:2" x14ac:dyDescent="0.25">
      <c r="A64303" t="s">
        <v>31517</v>
      </c>
      <c r="B64303" t="s">
        <v>31518</v>
      </c>
    </row>
    <row r="64304" spans="1:2" x14ac:dyDescent="0.25">
      <c r="A64304" t="s">
        <v>31517</v>
      </c>
      <c r="B64304" t="s">
        <v>31518</v>
      </c>
    </row>
    <row r="64305" spans="1:2" x14ac:dyDescent="0.25">
      <c r="A64305" t="s">
        <v>31526</v>
      </c>
    </row>
    <row r="64306" spans="1:2" x14ac:dyDescent="0.25">
      <c r="A64306" t="s">
        <v>31526</v>
      </c>
    </row>
    <row r="64307" spans="1:2" x14ac:dyDescent="0.25">
      <c r="A64307" t="s">
        <v>31526</v>
      </c>
    </row>
    <row r="64308" spans="1:2" x14ac:dyDescent="0.25">
      <c r="A64308" t="s">
        <v>31526</v>
      </c>
    </row>
    <row r="64309" spans="1:2" x14ac:dyDescent="0.25">
      <c r="A64309" t="s">
        <v>31526</v>
      </c>
    </row>
    <row r="64310" spans="1:2" x14ac:dyDescent="0.25">
      <c r="A64310" t="s">
        <v>31526</v>
      </c>
    </row>
    <row r="64311" spans="1:2" x14ac:dyDescent="0.25">
      <c r="A64311" t="s">
        <v>31527</v>
      </c>
      <c r="B64311" t="s">
        <v>31528</v>
      </c>
    </row>
    <row r="64312" spans="1:2" x14ac:dyDescent="0.25">
      <c r="A64312" t="s">
        <v>31527</v>
      </c>
      <c r="B64312" t="s">
        <v>31528</v>
      </c>
    </row>
    <row r="64313" spans="1:2" x14ac:dyDescent="0.25">
      <c r="A64313" t="s">
        <v>31527</v>
      </c>
      <c r="B64313" t="s">
        <v>31528</v>
      </c>
    </row>
    <row r="64314" spans="1:2" x14ac:dyDescent="0.25">
      <c r="A64314" t="s">
        <v>31527</v>
      </c>
      <c r="B64314" t="s">
        <v>31528</v>
      </c>
    </row>
    <row r="64315" spans="1:2" x14ac:dyDescent="0.25">
      <c r="A64315" t="s">
        <v>31527</v>
      </c>
      <c r="B64315" t="s">
        <v>31528</v>
      </c>
    </row>
    <row r="64316" spans="1:2" x14ac:dyDescent="0.25">
      <c r="A64316" t="s">
        <v>31530</v>
      </c>
    </row>
    <row r="64317" spans="1:2" x14ac:dyDescent="0.25">
      <c r="A64317" t="s">
        <v>31530</v>
      </c>
    </row>
    <row r="64318" spans="1:2" x14ac:dyDescent="0.25">
      <c r="A64318" t="s">
        <v>31530</v>
      </c>
    </row>
    <row r="64319" spans="1:2" x14ac:dyDescent="0.25">
      <c r="A64319" t="s">
        <v>31530</v>
      </c>
    </row>
    <row r="64320" spans="1:2" x14ac:dyDescent="0.25">
      <c r="A64320" t="s">
        <v>3782</v>
      </c>
      <c r="B64320" t="s">
        <v>31531</v>
      </c>
    </row>
    <row r="64321" spans="1:2" x14ac:dyDescent="0.25">
      <c r="A64321" t="s">
        <v>3782</v>
      </c>
      <c r="B64321" t="s">
        <v>31531</v>
      </c>
    </row>
    <row r="64322" spans="1:2" x14ac:dyDescent="0.25">
      <c r="A64322" t="s">
        <v>31532</v>
      </c>
    </row>
    <row r="64323" spans="1:2" x14ac:dyDescent="0.25">
      <c r="A64323" t="s">
        <v>31532</v>
      </c>
    </row>
    <row r="64324" spans="1:2" x14ac:dyDescent="0.25">
      <c r="A64324" t="s">
        <v>31532</v>
      </c>
    </row>
    <row r="64325" spans="1:2" x14ac:dyDescent="0.25">
      <c r="A64325" t="s">
        <v>31532</v>
      </c>
    </row>
    <row r="64326" spans="1:2" x14ac:dyDescent="0.25">
      <c r="A64326" t="s">
        <v>31532</v>
      </c>
    </row>
    <row r="64327" spans="1:2" x14ac:dyDescent="0.25">
      <c r="A64327" t="s">
        <v>31533</v>
      </c>
      <c r="B64327" t="s">
        <v>31534</v>
      </c>
    </row>
    <row r="64328" spans="1:2" x14ac:dyDescent="0.25">
      <c r="A64328" t="s">
        <v>31533</v>
      </c>
      <c r="B64328" t="s">
        <v>31534</v>
      </c>
    </row>
    <row r="64329" spans="1:2" x14ac:dyDescent="0.25">
      <c r="A64329" t="s">
        <v>31533</v>
      </c>
      <c r="B64329" t="s">
        <v>31534</v>
      </c>
    </row>
    <row r="64330" spans="1:2" x14ac:dyDescent="0.25">
      <c r="A64330" t="s">
        <v>31533</v>
      </c>
      <c r="B64330" t="s">
        <v>31534</v>
      </c>
    </row>
    <row r="64331" spans="1:2" x14ac:dyDescent="0.25">
      <c r="A64331" t="s">
        <v>31533</v>
      </c>
      <c r="B64331" t="s">
        <v>31534</v>
      </c>
    </row>
    <row r="64332" spans="1:2" x14ac:dyDescent="0.25">
      <c r="A64332" t="s">
        <v>31533</v>
      </c>
      <c r="B64332" t="s">
        <v>31534</v>
      </c>
    </row>
    <row r="64333" spans="1:2" x14ac:dyDescent="0.25">
      <c r="A64333" t="s">
        <v>31535</v>
      </c>
      <c r="B64333" t="s">
        <v>31536</v>
      </c>
    </row>
    <row r="64334" spans="1:2" x14ac:dyDescent="0.25">
      <c r="A64334" t="s">
        <v>31535</v>
      </c>
      <c r="B64334" t="s">
        <v>31536</v>
      </c>
    </row>
    <row r="64335" spans="1:2" x14ac:dyDescent="0.25">
      <c r="A64335" t="s">
        <v>31535</v>
      </c>
      <c r="B64335" t="s">
        <v>31536</v>
      </c>
    </row>
    <row r="64336" spans="1:2" x14ac:dyDescent="0.25">
      <c r="A64336" t="s">
        <v>31535</v>
      </c>
      <c r="B64336" t="s">
        <v>31536</v>
      </c>
    </row>
    <row r="64337" spans="1:2" x14ac:dyDescent="0.25">
      <c r="A64337" t="s">
        <v>31535</v>
      </c>
      <c r="B64337" t="s">
        <v>31536</v>
      </c>
    </row>
    <row r="64338" spans="1:2" x14ac:dyDescent="0.25">
      <c r="A64338" t="s">
        <v>31535</v>
      </c>
      <c r="B64338" t="s">
        <v>31536</v>
      </c>
    </row>
    <row r="64339" spans="1:2" x14ac:dyDescent="0.25">
      <c r="A64339" t="s">
        <v>31535</v>
      </c>
      <c r="B64339" t="s">
        <v>31536</v>
      </c>
    </row>
    <row r="64340" spans="1:2" x14ac:dyDescent="0.25">
      <c r="A64340" t="s">
        <v>31535</v>
      </c>
      <c r="B64340" t="s">
        <v>31536</v>
      </c>
    </row>
    <row r="64341" spans="1:2" x14ac:dyDescent="0.25">
      <c r="A64341" t="s">
        <v>31538</v>
      </c>
      <c r="B64341" t="s">
        <v>31539</v>
      </c>
    </row>
    <row r="64342" spans="1:2" x14ac:dyDescent="0.25">
      <c r="A64342" t="s">
        <v>31538</v>
      </c>
      <c r="B64342" t="s">
        <v>31539</v>
      </c>
    </row>
    <row r="64343" spans="1:2" x14ac:dyDescent="0.25">
      <c r="A64343" t="s">
        <v>31538</v>
      </c>
      <c r="B64343" t="s">
        <v>31539</v>
      </c>
    </row>
    <row r="64344" spans="1:2" x14ac:dyDescent="0.25">
      <c r="A64344" t="s">
        <v>31538</v>
      </c>
      <c r="B64344" t="s">
        <v>31539</v>
      </c>
    </row>
    <row r="64345" spans="1:2" x14ac:dyDescent="0.25">
      <c r="A64345" t="s">
        <v>31538</v>
      </c>
      <c r="B64345" t="s">
        <v>31539</v>
      </c>
    </row>
    <row r="64346" spans="1:2" x14ac:dyDescent="0.25">
      <c r="A64346" t="s">
        <v>31538</v>
      </c>
      <c r="B64346" t="s">
        <v>31539</v>
      </c>
    </row>
    <row r="64347" spans="1:2" x14ac:dyDescent="0.25">
      <c r="A64347" t="s">
        <v>31543</v>
      </c>
    </row>
    <row r="64348" spans="1:2" x14ac:dyDescent="0.25">
      <c r="A64348" t="s">
        <v>31543</v>
      </c>
    </row>
    <row r="64349" spans="1:2" x14ac:dyDescent="0.25">
      <c r="A64349" t="s">
        <v>31543</v>
      </c>
    </row>
    <row r="64350" spans="1:2" x14ac:dyDescent="0.25">
      <c r="A64350" t="s">
        <v>31543</v>
      </c>
    </row>
    <row r="64351" spans="1:2" x14ac:dyDescent="0.25">
      <c r="A64351" t="s">
        <v>31543</v>
      </c>
    </row>
    <row r="64352" spans="1:2" x14ac:dyDescent="0.25">
      <c r="A64352" t="s">
        <v>31543</v>
      </c>
    </row>
    <row r="64353" spans="1:1" x14ac:dyDescent="0.25">
      <c r="A64353" t="s">
        <v>31543</v>
      </c>
    </row>
    <row r="64354" spans="1:1" x14ac:dyDescent="0.25">
      <c r="A64354" t="s">
        <v>31543</v>
      </c>
    </row>
    <row r="64355" spans="1:1" x14ac:dyDescent="0.25">
      <c r="A64355" t="s">
        <v>31543</v>
      </c>
    </row>
    <row r="64356" spans="1:1" x14ac:dyDescent="0.25">
      <c r="A64356" t="s">
        <v>31543</v>
      </c>
    </row>
    <row r="64357" spans="1:1" x14ac:dyDescent="0.25">
      <c r="A64357" t="s">
        <v>31544</v>
      </c>
    </row>
    <row r="64358" spans="1:1" x14ac:dyDescent="0.25">
      <c r="A64358" t="s">
        <v>31544</v>
      </c>
    </row>
    <row r="64359" spans="1:1" x14ac:dyDescent="0.25">
      <c r="A64359" t="s">
        <v>31544</v>
      </c>
    </row>
    <row r="64360" spans="1:1" x14ac:dyDescent="0.25">
      <c r="A64360" t="s">
        <v>31544</v>
      </c>
    </row>
    <row r="64361" spans="1:1" x14ac:dyDescent="0.25">
      <c r="A64361" t="s">
        <v>31544</v>
      </c>
    </row>
    <row r="64362" spans="1:1" x14ac:dyDescent="0.25">
      <c r="A64362" t="s">
        <v>31544</v>
      </c>
    </row>
    <row r="64363" spans="1:1" x14ac:dyDescent="0.25">
      <c r="A64363" t="s">
        <v>100</v>
      </c>
    </row>
    <row r="64364" spans="1:1" x14ac:dyDescent="0.25">
      <c r="A64364" t="s">
        <v>100</v>
      </c>
    </row>
    <row r="64365" spans="1:1" x14ac:dyDescent="0.25">
      <c r="A64365" t="s">
        <v>100</v>
      </c>
    </row>
    <row r="64366" spans="1:1" x14ac:dyDescent="0.25">
      <c r="A64366" t="s">
        <v>100</v>
      </c>
    </row>
    <row r="64367" spans="1:1" x14ac:dyDescent="0.25">
      <c r="A64367" t="s">
        <v>100</v>
      </c>
    </row>
    <row r="64368" spans="1:1" x14ac:dyDescent="0.25">
      <c r="A64368" t="s">
        <v>100</v>
      </c>
    </row>
    <row r="64369" spans="1:2" x14ac:dyDescent="0.25">
      <c r="A64369" t="s">
        <v>100</v>
      </c>
    </row>
    <row r="64370" spans="1:2" x14ac:dyDescent="0.25">
      <c r="A64370" t="s">
        <v>100</v>
      </c>
    </row>
    <row r="64371" spans="1:2" x14ac:dyDescent="0.25">
      <c r="A64371" t="s">
        <v>100</v>
      </c>
    </row>
    <row r="64372" spans="1:2" x14ac:dyDescent="0.25">
      <c r="A64372" t="s">
        <v>31545</v>
      </c>
      <c r="B64372" t="s">
        <v>31546</v>
      </c>
    </row>
    <row r="64373" spans="1:2" x14ac:dyDescent="0.25">
      <c r="A64373" t="s">
        <v>31545</v>
      </c>
      <c r="B64373" t="s">
        <v>31546</v>
      </c>
    </row>
    <row r="64374" spans="1:2" x14ac:dyDescent="0.25">
      <c r="A64374" t="s">
        <v>31545</v>
      </c>
      <c r="B64374" t="s">
        <v>31546</v>
      </c>
    </row>
    <row r="64375" spans="1:2" x14ac:dyDescent="0.25">
      <c r="A64375" t="s">
        <v>31545</v>
      </c>
      <c r="B64375" t="s">
        <v>31546</v>
      </c>
    </row>
    <row r="64376" spans="1:2" x14ac:dyDescent="0.25">
      <c r="A64376" t="s">
        <v>31547</v>
      </c>
    </row>
    <row r="64377" spans="1:2" x14ac:dyDescent="0.25">
      <c r="A64377" t="s">
        <v>31547</v>
      </c>
    </row>
    <row r="64378" spans="1:2" x14ac:dyDescent="0.25">
      <c r="A64378" t="s">
        <v>31547</v>
      </c>
    </row>
    <row r="64379" spans="1:2" x14ac:dyDescent="0.25">
      <c r="A64379" t="s">
        <v>31547</v>
      </c>
    </row>
    <row r="64380" spans="1:2" x14ac:dyDescent="0.25">
      <c r="A64380" t="s">
        <v>31547</v>
      </c>
    </row>
    <row r="64381" spans="1:2" x14ac:dyDescent="0.25">
      <c r="A64381" t="s">
        <v>31547</v>
      </c>
    </row>
    <row r="64382" spans="1:2" x14ac:dyDescent="0.25">
      <c r="A64382" t="s">
        <v>31548</v>
      </c>
    </row>
    <row r="64383" spans="1:2" x14ac:dyDescent="0.25">
      <c r="A64383" t="s">
        <v>31548</v>
      </c>
    </row>
    <row r="64384" spans="1:2" x14ac:dyDescent="0.25">
      <c r="A64384" t="s">
        <v>31548</v>
      </c>
    </row>
    <row r="64385" spans="1:2" x14ac:dyDescent="0.25">
      <c r="A64385" t="s">
        <v>31549</v>
      </c>
      <c r="B64385" t="s">
        <v>31550</v>
      </c>
    </row>
    <row r="64386" spans="1:2" x14ac:dyDescent="0.25">
      <c r="A64386" t="s">
        <v>31549</v>
      </c>
      <c r="B64386" t="s">
        <v>31550</v>
      </c>
    </row>
    <row r="64387" spans="1:2" x14ac:dyDescent="0.25">
      <c r="A64387" t="s">
        <v>31549</v>
      </c>
      <c r="B64387" t="s">
        <v>31550</v>
      </c>
    </row>
    <row r="64388" spans="1:2" x14ac:dyDescent="0.25">
      <c r="A64388" t="s">
        <v>31549</v>
      </c>
      <c r="B64388" t="s">
        <v>31550</v>
      </c>
    </row>
    <row r="64389" spans="1:2" x14ac:dyDescent="0.25">
      <c r="A64389" t="s">
        <v>31554</v>
      </c>
      <c r="B64389" t="s">
        <v>31555</v>
      </c>
    </row>
    <row r="64390" spans="1:2" x14ac:dyDescent="0.25">
      <c r="A64390" t="s">
        <v>31554</v>
      </c>
      <c r="B64390" t="s">
        <v>31555</v>
      </c>
    </row>
    <row r="64391" spans="1:2" x14ac:dyDescent="0.25">
      <c r="A64391" t="s">
        <v>31554</v>
      </c>
      <c r="B64391" t="s">
        <v>31555</v>
      </c>
    </row>
    <row r="64392" spans="1:2" x14ac:dyDescent="0.25">
      <c r="A64392" t="s">
        <v>31554</v>
      </c>
      <c r="B64392" t="s">
        <v>31555</v>
      </c>
    </row>
    <row r="64393" spans="1:2" x14ac:dyDescent="0.25">
      <c r="A64393" t="s">
        <v>31556</v>
      </c>
    </row>
    <row r="64394" spans="1:2" x14ac:dyDescent="0.25">
      <c r="A64394" t="s">
        <v>31556</v>
      </c>
    </row>
    <row r="64395" spans="1:2" x14ac:dyDescent="0.25">
      <c r="A64395" t="s">
        <v>31556</v>
      </c>
    </row>
    <row r="64396" spans="1:2" x14ac:dyDescent="0.25">
      <c r="A64396" t="s">
        <v>31558</v>
      </c>
    </row>
    <row r="64397" spans="1:2" x14ac:dyDescent="0.25">
      <c r="A64397" t="s">
        <v>31558</v>
      </c>
    </row>
    <row r="64398" spans="1:2" x14ac:dyDescent="0.25">
      <c r="A64398" t="s">
        <v>31558</v>
      </c>
    </row>
    <row r="64399" spans="1:2" x14ac:dyDescent="0.25">
      <c r="A64399" t="s">
        <v>31558</v>
      </c>
    </row>
    <row r="64400" spans="1:2" x14ac:dyDescent="0.25">
      <c r="A64400" t="s">
        <v>31558</v>
      </c>
    </row>
    <row r="64401" spans="1:2" x14ac:dyDescent="0.25">
      <c r="A64401" t="s">
        <v>31559</v>
      </c>
    </row>
    <row r="64402" spans="1:2" x14ac:dyDescent="0.25">
      <c r="A64402" t="s">
        <v>31559</v>
      </c>
    </row>
    <row r="64403" spans="1:2" x14ac:dyDescent="0.25">
      <c r="A64403" t="s">
        <v>31560</v>
      </c>
      <c r="B64403" t="s">
        <v>31561</v>
      </c>
    </row>
    <row r="64404" spans="1:2" x14ac:dyDescent="0.25">
      <c r="A64404" t="s">
        <v>31560</v>
      </c>
      <c r="B64404" t="s">
        <v>31561</v>
      </c>
    </row>
    <row r="64405" spans="1:2" x14ac:dyDescent="0.25">
      <c r="A64405" t="s">
        <v>31560</v>
      </c>
      <c r="B64405" t="s">
        <v>31561</v>
      </c>
    </row>
    <row r="64406" spans="1:2" x14ac:dyDescent="0.25">
      <c r="A64406" t="s">
        <v>31560</v>
      </c>
      <c r="B64406" t="s">
        <v>31561</v>
      </c>
    </row>
    <row r="64407" spans="1:2" x14ac:dyDescent="0.25">
      <c r="A64407" t="s">
        <v>31560</v>
      </c>
      <c r="B64407" t="s">
        <v>31561</v>
      </c>
    </row>
    <row r="64408" spans="1:2" x14ac:dyDescent="0.25">
      <c r="A64408" t="s">
        <v>31560</v>
      </c>
      <c r="B64408" t="s">
        <v>31561</v>
      </c>
    </row>
    <row r="64409" spans="1:2" x14ac:dyDescent="0.25">
      <c r="A64409" t="s">
        <v>31564</v>
      </c>
      <c r="B64409" t="s">
        <v>31565</v>
      </c>
    </row>
    <row r="64410" spans="1:2" x14ac:dyDescent="0.25">
      <c r="A64410" t="s">
        <v>31564</v>
      </c>
      <c r="B64410" t="s">
        <v>31565</v>
      </c>
    </row>
    <row r="64411" spans="1:2" x14ac:dyDescent="0.25">
      <c r="A64411" t="s">
        <v>31564</v>
      </c>
      <c r="B64411" t="s">
        <v>31565</v>
      </c>
    </row>
    <row r="64412" spans="1:2" x14ac:dyDescent="0.25">
      <c r="A64412" t="s">
        <v>31564</v>
      </c>
      <c r="B64412" t="s">
        <v>31565</v>
      </c>
    </row>
    <row r="64413" spans="1:2" x14ac:dyDescent="0.25">
      <c r="A64413" t="s">
        <v>31564</v>
      </c>
      <c r="B64413" t="s">
        <v>31565</v>
      </c>
    </row>
    <row r="64414" spans="1:2" x14ac:dyDescent="0.25">
      <c r="A64414" t="s">
        <v>31564</v>
      </c>
      <c r="B64414" t="s">
        <v>31565</v>
      </c>
    </row>
    <row r="64415" spans="1:2" x14ac:dyDescent="0.25">
      <c r="A64415" t="s">
        <v>31566</v>
      </c>
      <c r="B64415" t="s">
        <v>31567</v>
      </c>
    </row>
    <row r="64416" spans="1:2" x14ac:dyDescent="0.25">
      <c r="A64416" t="s">
        <v>31568</v>
      </c>
      <c r="B64416" t="s">
        <v>31569</v>
      </c>
    </row>
    <row r="64417" spans="1:2" x14ac:dyDescent="0.25">
      <c r="A64417" t="s">
        <v>31568</v>
      </c>
      <c r="B64417" t="s">
        <v>31569</v>
      </c>
    </row>
    <row r="64418" spans="1:2" x14ac:dyDescent="0.25">
      <c r="A64418" t="s">
        <v>31568</v>
      </c>
      <c r="B64418" t="s">
        <v>31569</v>
      </c>
    </row>
    <row r="64419" spans="1:2" x14ac:dyDescent="0.25">
      <c r="A64419" t="s">
        <v>31568</v>
      </c>
      <c r="B64419" t="s">
        <v>31569</v>
      </c>
    </row>
    <row r="64420" spans="1:2" x14ac:dyDescent="0.25">
      <c r="A64420" t="s">
        <v>31568</v>
      </c>
      <c r="B64420" t="s">
        <v>31569</v>
      </c>
    </row>
    <row r="64421" spans="1:2" x14ac:dyDescent="0.25">
      <c r="A64421" t="s">
        <v>31568</v>
      </c>
      <c r="B64421" t="s">
        <v>31569</v>
      </c>
    </row>
    <row r="64422" spans="1:2" x14ac:dyDescent="0.25">
      <c r="A64422" t="s">
        <v>31568</v>
      </c>
      <c r="B64422" t="s">
        <v>31569</v>
      </c>
    </row>
    <row r="64423" spans="1:2" x14ac:dyDescent="0.25">
      <c r="A64423" t="s">
        <v>31568</v>
      </c>
      <c r="B64423" t="s">
        <v>31569</v>
      </c>
    </row>
    <row r="64424" spans="1:2" x14ac:dyDescent="0.25">
      <c r="A64424" t="s">
        <v>31568</v>
      </c>
      <c r="B64424" t="s">
        <v>31569</v>
      </c>
    </row>
    <row r="64425" spans="1:2" x14ac:dyDescent="0.25">
      <c r="A64425" t="s">
        <v>31568</v>
      </c>
      <c r="B64425" t="s">
        <v>31569</v>
      </c>
    </row>
    <row r="64426" spans="1:2" x14ac:dyDescent="0.25">
      <c r="A64426" t="s">
        <v>31573</v>
      </c>
      <c r="B64426" t="s">
        <v>31574</v>
      </c>
    </row>
    <row r="64427" spans="1:2" x14ac:dyDescent="0.25">
      <c r="A64427" t="s">
        <v>31573</v>
      </c>
      <c r="B64427" t="s">
        <v>31574</v>
      </c>
    </row>
    <row r="64428" spans="1:2" x14ac:dyDescent="0.25">
      <c r="A64428" t="s">
        <v>31573</v>
      </c>
      <c r="B64428" t="s">
        <v>31574</v>
      </c>
    </row>
    <row r="64429" spans="1:2" x14ac:dyDescent="0.25">
      <c r="A64429" t="s">
        <v>31575</v>
      </c>
    </row>
    <row r="64430" spans="1:2" x14ac:dyDescent="0.25">
      <c r="A64430" t="s">
        <v>31575</v>
      </c>
    </row>
    <row r="64431" spans="1:2" x14ac:dyDescent="0.25">
      <c r="A64431" t="s">
        <v>31576</v>
      </c>
      <c r="B64431" t="s">
        <v>31577</v>
      </c>
    </row>
    <row r="64432" spans="1:2" x14ac:dyDescent="0.25">
      <c r="A64432" t="s">
        <v>31576</v>
      </c>
      <c r="B64432" t="s">
        <v>31577</v>
      </c>
    </row>
    <row r="64433" spans="1:2" x14ac:dyDescent="0.25">
      <c r="A64433" t="s">
        <v>31576</v>
      </c>
      <c r="B64433" t="s">
        <v>31577</v>
      </c>
    </row>
    <row r="64434" spans="1:2" x14ac:dyDescent="0.25">
      <c r="A64434" t="s">
        <v>31576</v>
      </c>
      <c r="B64434" t="s">
        <v>31577</v>
      </c>
    </row>
    <row r="64435" spans="1:2" x14ac:dyDescent="0.25">
      <c r="A64435" t="s">
        <v>31576</v>
      </c>
      <c r="B64435" t="s">
        <v>31577</v>
      </c>
    </row>
    <row r="64436" spans="1:2" x14ac:dyDescent="0.25">
      <c r="A64436" t="s">
        <v>31576</v>
      </c>
      <c r="B64436" t="s">
        <v>31577</v>
      </c>
    </row>
    <row r="64437" spans="1:2" x14ac:dyDescent="0.25">
      <c r="A64437" t="s">
        <v>31578</v>
      </c>
      <c r="B64437" t="s">
        <v>31579</v>
      </c>
    </row>
    <row r="64438" spans="1:2" x14ac:dyDescent="0.25">
      <c r="A64438" t="s">
        <v>31578</v>
      </c>
      <c r="B64438" t="s">
        <v>31579</v>
      </c>
    </row>
    <row r="64439" spans="1:2" x14ac:dyDescent="0.25">
      <c r="A64439" t="s">
        <v>31578</v>
      </c>
      <c r="B64439" t="s">
        <v>31579</v>
      </c>
    </row>
    <row r="64440" spans="1:2" x14ac:dyDescent="0.25">
      <c r="A64440" t="s">
        <v>31581</v>
      </c>
      <c r="B64440" t="s">
        <v>31582</v>
      </c>
    </row>
    <row r="64441" spans="1:2" x14ac:dyDescent="0.25">
      <c r="A64441" t="s">
        <v>31581</v>
      </c>
      <c r="B64441" t="s">
        <v>31582</v>
      </c>
    </row>
    <row r="64442" spans="1:2" x14ac:dyDescent="0.25">
      <c r="A64442" t="s">
        <v>31581</v>
      </c>
      <c r="B64442" t="s">
        <v>31582</v>
      </c>
    </row>
    <row r="64443" spans="1:2" x14ac:dyDescent="0.25">
      <c r="A64443" t="s">
        <v>31583</v>
      </c>
      <c r="B64443" t="s">
        <v>31584</v>
      </c>
    </row>
    <row r="64444" spans="1:2" x14ac:dyDescent="0.25">
      <c r="A64444" t="s">
        <v>31583</v>
      </c>
      <c r="B64444" t="s">
        <v>31584</v>
      </c>
    </row>
    <row r="64445" spans="1:2" x14ac:dyDescent="0.25">
      <c r="A64445" t="s">
        <v>31583</v>
      </c>
      <c r="B64445" t="s">
        <v>31584</v>
      </c>
    </row>
    <row r="64446" spans="1:2" x14ac:dyDescent="0.25">
      <c r="A64446" t="s">
        <v>31583</v>
      </c>
      <c r="B64446" t="s">
        <v>31584</v>
      </c>
    </row>
    <row r="64447" spans="1:2" x14ac:dyDescent="0.25">
      <c r="A64447" t="s">
        <v>31583</v>
      </c>
      <c r="B64447" t="s">
        <v>31584</v>
      </c>
    </row>
    <row r="64448" spans="1:2" x14ac:dyDescent="0.25">
      <c r="A64448" t="s">
        <v>31583</v>
      </c>
      <c r="B64448" t="s">
        <v>31584</v>
      </c>
    </row>
    <row r="64449" spans="1:2" x14ac:dyDescent="0.25">
      <c r="A64449" t="s">
        <v>31583</v>
      </c>
      <c r="B64449" t="s">
        <v>31584</v>
      </c>
    </row>
    <row r="64450" spans="1:2" x14ac:dyDescent="0.25">
      <c r="A64450" t="s">
        <v>31585</v>
      </c>
    </row>
    <row r="64451" spans="1:2" x14ac:dyDescent="0.25">
      <c r="A64451" t="s">
        <v>31585</v>
      </c>
    </row>
    <row r="64452" spans="1:2" x14ac:dyDescent="0.25">
      <c r="A64452" t="s">
        <v>31585</v>
      </c>
    </row>
    <row r="64453" spans="1:2" x14ac:dyDescent="0.25">
      <c r="A64453" t="s">
        <v>31585</v>
      </c>
    </row>
    <row r="64454" spans="1:2" x14ac:dyDescent="0.25">
      <c r="A64454" t="s">
        <v>31585</v>
      </c>
    </row>
    <row r="64455" spans="1:2" x14ac:dyDescent="0.25">
      <c r="A64455" t="s">
        <v>31585</v>
      </c>
    </row>
    <row r="64456" spans="1:2" x14ac:dyDescent="0.25">
      <c r="A64456" t="s">
        <v>31585</v>
      </c>
    </row>
    <row r="64457" spans="1:2" x14ac:dyDescent="0.25">
      <c r="A64457" t="s">
        <v>31586</v>
      </c>
      <c r="B64457" t="s">
        <v>31587</v>
      </c>
    </row>
    <row r="64458" spans="1:2" x14ac:dyDescent="0.25">
      <c r="A64458" t="s">
        <v>31586</v>
      </c>
      <c r="B64458" t="s">
        <v>31587</v>
      </c>
    </row>
    <row r="64459" spans="1:2" x14ac:dyDescent="0.25">
      <c r="A64459" t="s">
        <v>31586</v>
      </c>
      <c r="B64459" t="s">
        <v>31587</v>
      </c>
    </row>
    <row r="64460" spans="1:2" x14ac:dyDescent="0.25">
      <c r="A64460" t="s">
        <v>31588</v>
      </c>
      <c r="B64460" t="s">
        <v>31589</v>
      </c>
    </row>
    <row r="64461" spans="1:2" x14ac:dyDescent="0.25">
      <c r="A64461" t="s">
        <v>31588</v>
      </c>
      <c r="B64461" t="s">
        <v>31589</v>
      </c>
    </row>
    <row r="64462" spans="1:2" x14ac:dyDescent="0.25">
      <c r="A64462" t="s">
        <v>31592</v>
      </c>
      <c r="B64462" t="s">
        <v>31593</v>
      </c>
    </row>
    <row r="64463" spans="1:2" x14ac:dyDescent="0.25">
      <c r="A64463" t="s">
        <v>31592</v>
      </c>
      <c r="B64463" t="s">
        <v>31593</v>
      </c>
    </row>
    <row r="64464" spans="1:2" x14ac:dyDescent="0.25">
      <c r="A64464" t="s">
        <v>31592</v>
      </c>
      <c r="B64464" t="s">
        <v>31593</v>
      </c>
    </row>
    <row r="64465" spans="1:2" x14ac:dyDescent="0.25">
      <c r="A64465" t="s">
        <v>31592</v>
      </c>
      <c r="B64465" t="s">
        <v>31593</v>
      </c>
    </row>
    <row r="64466" spans="1:2" x14ac:dyDescent="0.25">
      <c r="A64466" t="s">
        <v>31592</v>
      </c>
      <c r="B64466" t="s">
        <v>31593</v>
      </c>
    </row>
    <row r="64467" spans="1:2" x14ac:dyDescent="0.25">
      <c r="A64467" t="s">
        <v>31592</v>
      </c>
      <c r="B64467" t="s">
        <v>31593</v>
      </c>
    </row>
    <row r="64468" spans="1:2" x14ac:dyDescent="0.25">
      <c r="A64468" t="s">
        <v>31595</v>
      </c>
      <c r="B64468" t="s">
        <v>31596</v>
      </c>
    </row>
    <row r="64469" spans="1:2" x14ac:dyDescent="0.25">
      <c r="A64469" t="s">
        <v>31595</v>
      </c>
      <c r="B64469" t="s">
        <v>31596</v>
      </c>
    </row>
    <row r="64470" spans="1:2" x14ac:dyDescent="0.25">
      <c r="A64470" t="s">
        <v>31595</v>
      </c>
      <c r="B64470" t="s">
        <v>31596</v>
      </c>
    </row>
    <row r="64471" spans="1:2" x14ac:dyDescent="0.25">
      <c r="A64471" t="s">
        <v>31595</v>
      </c>
      <c r="B64471" t="s">
        <v>31596</v>
      </c>
    </row>
    <row r="64472" spans="1:2" x14ac:dyDescent="0.25">
      <c r="A64472" t="s">
        <v>31595</v>
      </c>
      <c r="B64472" t="s">
        <v>31596</v>
      </c>
    </row>
    <row r="64473" spans="1:2" x14ac:dyDescent="0.25">
      <c r="A64473" t="s">
        <v>31595</v>
      </c>
      <c r="B64473" t="s">
        <v>31596</v>
      </c>
    </row>
    <row r="64474" spans="1:2" x14ac:dyDescent="0.25">
      <c r="A64474" t="s">
        <v>31595</v>
      </c>
      <c r="B64474" t="s">
        <v>31596</v>
      </c>
    </row>
    <row r="64475" spans="1:2" x14ac:dyDescent="0.25">
      <c r="A64475" t="s">
        <v>31595</v>
      </c>
      <c r="B64475" t="s">
        <v>31596</v>
      </c>
    </row>
    <row r="64476" spans="1:2" x14ac:dyDescent="0.25">
      <c r="A64476" t="s">
        <v>31595</v>
      </c>
      <c r="B64476" t="s">
        <v>31596</v>
      </c>
    </row>
    <row r="64477" spans="1:2" x14ac:dyDescent="0.25">
      <c r="A64477" t="s">
        <v>31595</v>
      </c>
      <c r="B64477" t="s">
        <v>31596</v>
      </c>
    </row>
    <row r="64478" spans="1:2" x14ac:dyDescent="0.25">
      <c r="A64478" t="s">
        <v>31595</v>
      </c>
      <c r="B64478" t="s">
        <v>31596</v>
      </c>
    </row>
    <row r="64479" spans="1:2" x14ac:dyDescent="0.25">
      <c r="A64479" t="s">
        <v>31598</v>
      </c>
    </row>
    <row r="64480" spans="1:2" x14ac:dyDescent="0.25">
      <c r="A64480" t="s">
        <v>31598</v>
      </c>
    </row>
    <row r="64481" spans="1:2" x14ac:dyDescent="0.25">
      <c r="A64481" t="s">
        <v>31598</v>
      </c>
    </row>
    <row r="64482" spans="1:2" x14ac:dyDescent="0.25">
      <c r="A64482" t="s">
        <v>31599</v>
      </c>
      <c r="B64482" t="s">
        <v>31600</v>
      </c>
    </row>
    <row r="64483" spans="1:2" x14ac:dyDescent="0.25">
      <c r="A64483" t="s">
        <v>31599</v>
      </c>
      <c r="B64483" t="s">
        <v>31600</v>
      </c>
    </row>
    <row r="64484" spans="1:2" x14ac:dyDescent="0.25">
      <c r="A64484" t="s">
        <v>31599</v>
      </c>
      <c r="B64484" t="s">
        <v>31600</v>
      </c>
    </row>
    <row r="64485" spans="1:2" x14ac:dyDescent="0.25">
      <c r="A64485" t="s">
        <v>31602</v>
      </c>
    </row>
    <row r="64486" spans="1:2" x14ac:dyDescent="0.25">
      <c r="A64486" t="s">
        <v>31602</v>
      </c>
    </row>
    <row r="64487" spans="1:2" x14ac:dyDescent="0.25">
      <c r="A64487" t="s">
        <v>31602</v>
      </c>
    </row>
    <row r="64488" spans="1:2" x14ac:dyDescent="0.25">
      <c r="A64488" t="s">
        <v>31602</v>
      </c>
    </row>
    <row r="64489" spans="1:2" x14ac:dyDescent="0.25">
      <c r="A64489" t="s">
        <v>31602</v>
      </c>
    </row>
    <row r="64490" spans="1:2" x14ac:dyDescent="0.25">
      <c r="A64490" t="s">
        <v>31603</v>
      </c>
      <c r="B64490" t="s">
        <v>31604</v>
      </c>
    </row>
    <row r="64491" spans="1:2" x14ac:dyDescent="0.25">
      <c r="A64491" t="s">
        <v>31603</v>
      </c>
      <c r="B64491" t="s">
        <v>31604</v>
      </c>
    </row>
    <row r="64492" spans="1:2" x14ac:dyDescent="0.25">
      <c r="A64492" t="s">
        <v>31603</v>
      </c>
      <c r="B64492" t="s">
        <v>31604</v>
      </c>
    </row>
    <row r="64493" spans="1:2" x14ac:dyDescent="0.25">
      <c r="A64493" t="s">
        <v>31603</v>
      </c>
      <c r="B64493" t="s">
        <v>31604</v>
      </c>
    </row>
    <row r="64494" spans="1:2" x14ac:dyDescent="0.25">
      <c r="A64494" t="s">
        <v>31603</v>
      </c>
      <c r="B64494" t="s">
        <v>31604</v>
      </c>
    </row>
    <row r="64495" spans="1:2" x14ac:dyDescent="0.25">
      <c r="A64495" t="s">
        <v>31603</v>
      </c>
      <c r="B64495" t="s">
        <v>31604</v>
      </c>
    </row>
    <row r="64496" spans="1:2" x14ac:dyDescent="0.25">
      <c r="A64496" t="s">
        <v>31603</v>
      </c>
      <c r="B64496" t="s">
        <v>31604</v>
      </c>
    </row>
    <row r="64497" spans="1:2" x14ac:dyDescent="0.25">
      <c r="A64497" t="s">
        <v>31603</v>
      </c>
      <c r="B64497" t="s">
        <v>31604</v>
      </c>
    </row>
    <row r="64498" spans="1:2" x14ac:dyDescent="0.25">
      <c r="A64498" t="s">
        <v>31603</v>
      </c>
      <c r="B64498" t="s">
        <v>31604</v>
      </c>
    </row>
    <row r="64499" spans="1:2" x14ac:dyDescent="0.25">
      <c r="A64499" t="s">
        <v>31603</v>
      </c>
      <c r="B64499" t="s">
        <v>31604</v>
      </c>
    </row>
    <row r="64500" spans="1:2" x14ac:dyDescent="0.25">
      <c r="A64500" t="s">
        <v>31605</v>
      </c>
      <c r="B64500" t="s">
        <v>31606</v>
      </c>
    </row>
    <row r="64501" spans="1:2" x14ac:dyDescent="0.25">
      <c r="A64501" t="s">
        <v>31605</v>
      </c>
      <c r="B64501" t="s">
        <v>31606</v>
      </c>
    </row>
    <row r="64502" spans="1:2" x14ac:dyDescent="0.25">
      <c r="A64502" t="s">
        <v>31605</v>
      </c>
      <c r="B64502" t="s">
        <v>31606</v>
      </c>
    </row>
    <row r="64503" spans="1:2" x14ac:dyDescent="0.25">
      <c r="A64503" t="s">
        <v>31605</v>
      </c>
      <c r="B64503" t="s">
        <v>31606</v>
      </c>
    </row>
    <row r="64504" spans="1:2" x14ac:dyDescent="0.25">
      <c r="A64504" t="s">
        <v>31605</v>
      </c>
      <c r="B64504" t="s">
        <v>31606</v>
      </c>
    </row>
    <row r="64505" spans="1:2" x14ac:dyDescent="0.25">
      <c r="A64505" t="s">
        <v>31605</v>
      </c>
      <c r="B64505" t="s">
        <v>31606</v>
      </c>
    </row>
    <row r="64506" spans="1:2" x14ac:dyDescent="0.25">
      <c r="A64506" t="s">
        <v>31605</v>
      </c>
      <c r="B64506" t="s">
        <v>31606</v>
      </c>
    </row>
    <row r="64507" spans="1:2" x14ac:dyDescent="0.25">
      <c r="A64507" t="s">
        <v>31605</v>
      </c>
      <c r="B64507" t="s">
        <v>31606</v>
      </c>
    </row>
    <row r="64508" spans="1:2" x14ac:dyDescent="0.25">
      <c r="A64508" t="s">
        <v>31611</v>
      </c>
    </row>
    <row r="64509" spans="1:2" x14ac:dyDescent="0.25">
      <c r="A64509" t="s">
        <v>31611</v>
      </c>
    </row>
    <row r="64510" spans="1:2" x14ac:dyDescent="0.25">
      <c r="A64510" t="s">
        <v>31611</v>
      </c>
    </row>
    <row r="64511" spans="1:2" x14ac:dyDescent="0.25">
      <c r="A64511" t="s">
        <v>31611</v>
      </c>
    </row>
    <row r="64512" spans="1:2" x14ac:dyDescent="0.25">
      <c r="A64512" t="s">
        <v>31611</v>
      </c>
    </row>
    <row r="64513" spans="1:2" x14ac:dyDescent="0.25">
      <c r="A64513" t="s">
        <v>31611</v>
      </c>
    </row>
    <row r="64514" spans="1:2" x14ac:dyDescent="0.25">
      <c r="A64514" t="s">
        <v>31611</v>
      </c>
    </row>
    <row r="64515" spans="1:2" x14ac:dyDescent="0.25">
      <c r="A64515" t="s">
        <v>31611</v>
      </c>
    </row>
    <row r="64516" spans="1:2" x14ac:dyDescent="0.25">
      <c r="A64516" t="s">
        <v>31611</v>
      </c>
    </row>
    <row r="64517" spans="1:2" x14ac:dyDescent="0.25">
      <c r="A64517" t="s">
        <v>31611</v>
      </c>
    </row>
    <row r="64518" spans="1:2" x14ac:dyDescent="0.25">
      <c r="A64518" t="s">
        <v>31611</v>
      </c>
    </row>
    <row r="64519" spans="1:2" x14ac:dyDescent="0.25">
      <c r="A64519" t="s">
        <v>31612</v>
      </c>
      <c r="B64519" t="s">
        <v>31613</v>
      </c>
    </row>
    <row r="64520" spans="1:2" x14ac:dyDescent="0.25">
      <c r="A64520" t="s">
        <v>31612</v>
      </c>
      <c r="B64520" t="s">
        <v>31613</v>
      </c>
    </row>
    <row r="64521" spans="1:2" x14ac:dyDescent="0.25">
      <c r="A64521" t="s">
        <v>31612</v>
      </c>
      <c r="B64521" t="s">
        <v>31613</v>
      </c>
    </row>
    <row r="64522" spans="1:2" x14ac:dyDescent="0.25">
      <c r="A64522" t="s">
        <v>31612</v>
      </c>
      <c r="B64522" t="s">
        <v>31613</v>
      </c>
    </row>
    <row r="64523" spans="1:2" x14ac:dyDescent="0.25">
      <c r="A64523" t="s">
        <v>31612</v>
      </c>
      <c r="B64523" t="s">
        <v>31613</v>
      </c>
    </row>
    <row r="64524" spans="1:2" x14ac:dyDescent="0.25">
      <c r="A64524" t="s">
        <v>31614</v>
      </c>
      <c r="B64524" t="s">
        <v>31615</v>
      </c>
    </row>
    <row r="64525" spans="1:2" x14ac:dyDescent="0.25">
      <c r="A64525" t="s">
        <v>31614</v>
      </c>
      <c r="B64525" t="s">
        <v>31615</v>
      </c>
    </row>
    <row r="64526" spans="1:2" x14ac:dyDescent="0.25">
      <c r="A64526" t="s">
        <v>31614</v>
      </c>
      <c r="B64526" t="s">
        <v>31615</v>
      </c>
    </row>
    <row r="64527" spans="1:2" x14ac:dyDescent="0.25">
      <c r="A64527" t="s">
        <v>31614</v>
      </c>
      <c r="B64527" t="s">
        <v>31615</v>
      </c>
    </row>
    <row r="64528" spans="1:2" x14ac:dyDescent="0.25">
      <c r="A64528" t="s">
        <v>31614</v>
      </c>
      <c r="B64528" t="s">
        <v>31615</v>
      </c>
    </row>
    <row r="64529" spans="1:2" x14ac:dyDescent="0.25">
      <c r="A64529" t="s">
        <v>31614</v>
      </c>
      <c r="B64529" t="s">
        <v>31615</v>
      </c>
    </row>
    <row r="64530" spans="1:2" x14ac:dyDescent="0.25">
      <c r="A64530" t="s">
        <v>31616</v>
      </c>
      <c r="B64530" t="s">
        <v>31617</v>
      </c>
    </row>
    <row r="64531" spans="1:2" x14ac:dyDescent="0.25">
      <c r="A64531" t="s">
        <v>31618</v>
      </c>
      <c r="B64531" t="s">
        <v>31619</v>
      </c>
    </row>
    <row r="64532" spans="1:2" x14ac:dyDescent="0.25">
      <c r="A64532" t="s">
        <v>31618</v>
      </c>
      <c r="B64532" t="s">
        <v>31619</v>
      </c>
    </row>
    <row r="64533" spans="1:2" x14ac:dyDescent="0.25">
      <c r="A64533" t="s">
        <v>31618</v>
      </c>
      <c r="B64533" t="s">
        <v>31619</v>
      </c>
    </row>
    <row r="64534" spans="1:2" x14ac:dyDescent="0.25">
      <c r="A64534" t="s">
        <v>31620</v>
      </c>
      <c r="B64534" t="s">
        <v>31621</v>
      </c>
    </row>
    <row r="64535" spans="1:2" x14ac:dyDescent="0.25">
      <c r="A64535" t="s">
        <v>31620</v>
      </c>
      <c r="B64535" t="s">
        <v>31621</v>
      </c>
    </row>
    <row r="64536" spans="1:2" x14ac:dyDescent="0.25">
      <c r="A64536" t="s">
        <v>31622</v>
      </c>
      <c r="B64536" t="s">
        <v>31623</v>
      </c>
    </row>
    <row r="64537" spans="1:2" x14ac:dyDescent="0.25">
      <c r="A64537" t="s">
        <v>31622</v>
      </c>
      <c r="B64537" t="s">
        <v>31623</v>
      </c>
    </row>
    <row r="64538" spans="1:2" x14ac:dyDescent="0.25">
      <c r="A64538" t="s">
        <v>31622</v>
      </c>
      <c r="B64538" t="s">
        <v>31623</v>
      </c>
    </row>
    <row r="64539" spans="1:2" x14ac:dyDescent="0.25">
      <c r="A64539" t="s">
        <v>31622</v>
      </c>
      <c r="B64539" t="s">
        <v>31623</v>
      </c>
    </row>
    <row r="64540" spans="1:2" x14ac:dyDescent="0.25">
      <c r="A64540" t="s">
        <v>31624</v>
      </c>
      <c r="B64540" t="s">
        <v>31625</v>
      </c>
    </row>
    <row r="64541" spans="1:2" x14ac:dyDescent="0.25">
      <c r="A64541" t="s">
        <v>31624</v>
      </c>
      <c r="B64541" t="s">
        <v>31625</v>
      </c>
    </row>
    <row r="64542" spans="1:2" x14ac:dyDescent="0.25">
      <c r="A64542" t="s">
        <v>31624</v>
      </c>
      <c r="B64542" t="s">
        <v>31625</v>
      </c>
    </row>
    <row r="64543" spans="1:2" x14ac:dyDescent="0.25">
      <c r="A64543" t="s">
        <v>31626</v>
      </c>
    </row>
    <row r="64544" spans="1:2" x14ac:dyDescent="0.25">
      <c r="A64544" t="s">
        <v>31626</v>
      </c>
    </row>
    <row r="64545" spans="1:2" x14ac:dyDescent="0.25">
      <c r="A64545" t="s">
        <v>31626</v>
      </c>
    </row>
    <row r="64546" spans="1:2" x14ac:dyDescent="0.25">
      <c r="A64546" t="s">
        <v>31627</v>
      </c>
      <c r="B64546" t="s">
        <v>31628</v>
      </c>
    </row>
    <row r="64547" spans="1:2" x14ac:dyDescent="0.25">
      <c r="A64547" t="s">
        <v>31627</v>
      </c>
      <c r="B64547" t="s">
        <v>31628</v>
      </c>
    </row>
    <row r="64548" spans="1:2" x14ac:dyDescent="0.25">
      <c r="A64548" t="s">
        <v>31627</v>
      </c>
      <c r="B64548" t="s">
        <v>31628</v>
      </c>
    </row>
    <row r="64549" spans="1:2" x14ac:dyDescent="0.25">
      <c r="A64549" t="s">
        <v>31629</v>
      </c>
      <c r="B64549" t="s">
        <v>31630</v>
      </c>
    </row>
    <row r="64550" spans="1:2" x14ac:dyDescent="0.25">
      <c r="A64550" t="s">
        <v>31629</v>
      </c>
      <c r="B64550" t="s">
        <v>31630</v>
      </c>
    </row>
    <row r="64551" spans="1:2" x14ac:dyDescent="0.25">
      <c r="A64551" t="s">
        <v>31629</v>
      </c>
      <c r="B64551" t="s">
        <v>31630</v>
      </c>
    </row>
    <row r="64552" spans="1:2" x14ac:dyDescent="0.25">
      <c r="A64552" t="s">
        <v>31629</v>
      </c>
      <c r="B64552" t="s">
        <v>31630</v>
      </c>
    </row>
    <row r="64553" spans="1:2" x14ac:dyDescent="0.25">
      <c r="A64553" t="s">
        <v>31629</v>
      </c>
      <c r="B64553" t="s">
        <v>31630</v>
      </c>
    </row>
    <row r="64554" spans="1:2" x14ac:dyDescent="0.25">
      <c r="A64554" t="s">
        <v>31629</v>
      </c>
      <c r="B64554" t="s">
        <v>31630</v>
      </c>
    </row>
    <row r="64555" spans="1:2" x14ac:dyDescent="0.25">
      <c r="A64555" t="s">
        <v>31629</v>
      </c>
      <c r="B64555" t="s">
        <v>31630</v>
      </c>
    </row>
    <row r="64556" spans="1:2" x14ac:dyDescent="0.25">
      <c r="A64556" t="s">
        <v>31629</v>
      </c>
      <c r="B64556" t="s">
        <v>31630</v>
      </c>
    </row>
    <row r="64557" spans="1:2" x14ac:dyDescent="0.25">
      <c r="A64557" t="s">
        <v>31629</v>
      </c>
      <c r="B64557" t="s">
        <v>31630</v>
      </c>
    </row>
    <row r="64558" spans="1:2" x14ac:dyDescent="0.25">
      <c r="A64558" t="s">
        <v>31629</v>
      </c>
      <c r="B64558" t="s">
        <v>31630</v>
      </c>
    </row>
    <row r="64559" spans="1:2" x14ac:dyDescent="0.25">
      <c r="A64559" t="s">
        <v>31629</v>
      </c>
      <c r="B64559" t="s">
        <v>31630</v>
      </c>
    </row>
    <row r="64560" spans="1:2" x14ac:dyDescent="0.25">
      <c r="A64560" t="s">
        <v>31641</v>
      </c>
      <c r="B64560" t="s">
        <v>31642</v>
      </c>
    </row>
    <row r="64561" spans="1:2" x14ac:dyDescent="0.25">
      <c r="A64561" t="s">
        <v>31641</v>
      </c>
      <c r="B64561" t="s">
        <v>31642</v>
      </c>
    </row>
    <row r="64562" spans="1:2" x14ac:dyDescent="0.25">
      <c r="A64562" t="s">
        <v>31643</v>
      </c>
    </row>
    <row r="64563" spans="1:2" x14ac:dyDescent="0.25">
      <c r="A64563" t="s">
        <v>31643</v>
      </c>
    </row>
    <row r="64564" spans="1:2" x14ac:dyDescent="0.25">
      <c r="A64564" t="s">
        <v>31643</v>
      </c>
    </row>
    <row r="64565" spans="1:2" x14ac:dyDescent="0.25">
      <c r="A64565" t="s">
        <v>31643</v>
      </c>
    </row>
    <row r="64566" spans="1:2" x14ac:dyDescent="0.25">
      <c r="A64566" t="s">
        <v>31643</v>
      </c>
    </row>
    <row r="64567" spans="1:2" x14ac:dyDescent="0.25">
      <c r="A64567" t="s">
        <v>31643</v>
      </c>
    </row>
    <row r="64568" spans="1:2" x14ac:dyDescent="0.25">
      <c r="A64568" t="s">
        <v>31643</v>
      </c>
    </row>
    <row r="64569" spans="1:2" x14ac:dyDescent="0.25">
      <c r="A64569" t="s">
        <v>31643</v>
      </c>
    </row>
    <row r="64570" spans="1:2" x14ac:dyDescent="0.25">
      <c r="A64570" t="s">
        <v>31645</v>
      </c>
      <c r="B64570" t="s">
        <v>31646</v>
      </c>
    </row>
    <row r="64571" spans="1:2" x14ac:dyDescent="0.25">
      <c r="A64571" t="s">
        <v>31645</v>
      </c>
      <c r="B64571" t="s">
        <v>31646</v>
      </c>
    </row>
    <row r="64572" spans="1:2" x14ac:dyDescent="0.25">
      <c r="A64572" t="s">
        <v>31647</v>
      </c>
    </row>
    <row r="64573" spans="1:2" x14ac:dyDescent="0.25">
      <c r="A64573" t="s">
        <v>31647</v>
      </c>
    </row>
    <row r="64574" spans="1:2" x14ac:dyDescent="0.25">
      <c r="A64574" t="s">
        <v>31647</v>
      </c>
    </row>
    <row r="64575" spans="1:2" x14ac:dyDescent="0.25">
      <c r="A64575" t="s">
        <v>31647</v>
      </c>
    </row>
    <row r="64576" spans="1:2" x14ac:dyDescent="0.25">
      <c r="A64576" t="s">
        <v>31647</v>
      </c>
    </row>
    <row r="64577" spans="1:2" x14ac:dyDescent="0.25">
      <c r="A64577" t="s">
        <v>31648</v>
      </c>
    </row>
    <row r="64578" spans="1:2" x14ac:dyDescent="0.25">
      <c r="A64578" t="s">
        <v>31648</v>
      </c>
    </row>
    <row r="64579" spans="1:2" x14ac:dyDescent="0.25">
      <c r="A64579" t="s">
        <v>31648</v>
      </c>
    </row>
    <row r="64580" spans="1:2" x14ac:dyDescent="0.25">
      <c r="A64580" t="s">
        <v>31649</v>
      </c>
      <c r="B64580" t="s">
        <v>31650</v>
      </c>
    </row>
    <row r="64581" spans="1:2" x14ac:dyDescent="0.25">
      <c r="A64581" t="s">
        <v>31649</v>
      </c>
      <c r="B64581" t="s">
        <v>31650</v>
      </c>
    </row>
    <row r="64582" spans="1:2" x14ac:dyDescent="0.25">
      <c r="A64582" t="s">
        <v>31651</v>
      </c>
      <c r="B64582" t="s">
        <v>31652</v>
      </c>
    </row>
    <row r="64583" spans="1:2" x14ac:dyDescent="0.25">
      <c r="A64583" t="s">
        <v>31651</v>
      </c>
      <c r="B64583" t="s">
        <v>31652</v>
      </c>
    </row>
    <row r="64584" spans="1:2" x14ac:dyDescent="0.25">
      <c r="A64584" t="s">
        <v>31651</v>
      </c>
      <c r="B64584" t="s">
        <v>31652</v>
      </c>
    </row>
    <row r="64585" spans="1:2" x14ac:dyDescent="0.25">
      <c r="A64585" t="s">
        <v>31651</v>
      </c>
      <c r="B64585" t="s">
        <v>31652</v>
      </c>
    </row>
    <row r="64586" spans="1:2" x14ac:dyDescent="0.25">
      <c r="A64586" t="s">
        <v>31651</v>
      </c>
      <c r="B64586" t="s">
        <v>31652</v>
      </c>
    </row>
    <row r="64587" spans="1:2" x14ac:dyDescent="0.25">
      <c r="A64587" t="s">
        <v>31651</v>
      </c>
      <c r="B64587" t="s">
        <v>31652</v>
      </c>
    </row>
    <row r="64588" spans="1:2" x14ac:dyDescent="0.25">
      <c r="A64588" t="s">
        <v>31651</v>
      </c>
      <c r="B64588" t="s">
        <v>31652</v>
      </c>
    </row>
    <row r="64589" spans="1:2" x14ac:dyDescent="0.25">
      <c r="A64589" t="s">
        <v>31651</v>
      </c>
      <c r="B64589" t="s">
        <v>31652</v>
      </c>
    </row>
    <row r="64590" spans="1:2" x14ac:dyDescent="0.25">
      <c r="A64590" t="s">
        <v>31651</v>
      </c>
      <c r="B64590" t="s">
        <v>31652</v>
      </c>
    </row>
    <row r="64591" spans="1:2" x14ac:dyDescent="0.25">
      <c r="A64591" t="s">
        <v>17892</v>
      </c>
      <c r="B64591" t="s">
        <v>17893</v>
      </c>
    </row>
    <row r="64592" spans="1:2" x14ac:dyDescent="0.25">
      <c r="A64592" t="s">
        <v>17892</v>
      </c>
      <c r="B64592" t="s">
        <v>17893</v>
      </c>
    </row>
    <row r="64593" spans="1:2" x14ac:dyDescent="0.25">
      <c r="A64593" t="s">
        <v>17892</v>
      </c>
      <c r="B64593" t="s">
        <v>17893</v>
      </c>
    </row>
    <row r="64594" spans="1:2" x14ac:dyDescent="0.25">
      <c r="A64594" t="s">
        <v>17892</v>
      </c>
      <c r="B64594" t="s">
        <v>17893</v>
      </c>
    </row>
    <row r="64595" spans="1:2" x14ac:dyDescent="0.25">
      <c r="A64595" t="s">
        <v>31653</v>
      </c>
      <c r="B64595" t="s">
        <v>31654</v>
      </c>
    </row>
    <row r="64596" spans="1:2" x14ac:dyDescent="0.25">
      <c r="A64596" t="s">
        <v>31653</v>
      </c>
      <c r="B64596" t="s">
        <v>31654</v>
      </c>
    </row>
    <row r="64597" spans="1:2" x14ac:dyDescent="0.25">
      <c r="A64597" t="s">
        <v>31653</v>
      </c>
      <c r="B64597" t="s">
        <v>31654</v>
      </c>
    </row>
    <row r="64598" spans="1:2" x14ac:dyDescent="0.25">
      <c r="A64598" t="s">
        <v>31653</v>
      </c>
      <c r="B64598" t="s">
        <v>31654</v>
      </c>
    </row>
    <row r="64599" spans="1:2" x14ac:dyDescent="0.25">
      <c r="A64599" t="s">
        <v>31653</v>
      </c>
      <c r="B64599" t="s">
        <v>31654</v>
      </c>
    </row>
    <row r="64600" spans="1:2" x14ac:dyDescent="0.25">
      <c r="A64600" t="s">
        <v>31653</v>
      </c>
      <c r="B64600" t="s">
        <v>31654</v>
      </c>
    </row>
    <row r="64601" spans="1:2" x14ac:dyDescent="0.25">
      <c r="A64601" t="s">
        <v>31653</v>
      </c>
      <c r="B64601" t="s">
        <v>31654</v>
      </c>
    </row>
    <row r="64602" spans="1:2" x14ac:dyDescent="0.25">
      <c r="A64602" t="s">
        <v>31655</v>
      </c>
      <c r="B64602" t="s">
        <v>31656</v>
      </c>
    </row>
    <row r="64603" spans="1:2" x14ac:dyDescent="0.25">
      <c r="A64603" t="s">
        <v>31655</v>
      </c>
      <c r="B64603" t="s">
        <v>31656</v>
      </c>
    </row>
    <row r="64604" spans="1:2" x14ac:dyDescent="0.25">
      <c r="A64604" t="s">
        <v>31655</v>
      </c>
      <c r="B64604" t="s">
        <v>31656</v>
      </c>
    </row>
    <row r="64605" spans="1:2" x14ac:dyDescent="0.25">
      <c r="A64605" t="s">
        <v>31655</v>
      </c>
      <c r="B64605" t="s">
        <v>31656</v>
      </c>
    </row>
    <row r="64606" spans="1:2" x14ac:dyDescent="0.25">
      <c r="A64606" t="s">
        <v>31655</v>
      </c>
      <c r="B64606" t="s">
        <v>31656</v>
      </c>
    </row>
    <row r="64607" spans="1:2" x14ac:dyDescent="0.25">
      <c r="A64607" t="s">
        <v>31657</v>
      </c>
      <c r="B64607" t="s">
        <v>31658</v>
      </c>
    </row>
    <row r="64608" spans="1:2" x14ac:dyDescent="0.25">
      <c r="A64608" t="s">
        <v>31657</v>
      </c>
      <c r="B64608" t="s">
        <v>31658</v>
      </c>
    </row>
    <row r="64609" spans="1:2" x14ac:dyDescent="0.25">
      <c r="A64609" t="s">
        <v>31657</v>
      </c>
      <c r="B64609" t="s">
        <v>31658</v>
      </c>
    </row>
    <row r="64610" spans="1:2" x14ac:dyDescent="0.25">
      <c r="A64610" t="s">
        <v>31657</v>
      </c>
      <c r="B64610" t="s">
        <v>31658</v>
      </c>
    </row>
    <row r="64611" spans="1:2" x14ac:dyDescent="0.25">
      <c r="A64611" t="s">
        <v>31661</v>
      </c>
    </row>
    <row r="64612" spans="1:2" x14ac:dyDescent="0.25">
      <c r="A64612" t="s">
        <v>31661</v>
      </c>
    </row>
    <row r="64613" spans="1:2" x14ac:dyDescent="0.25">
      <c r="A64613" t="s">
        <v>31661</v>
      </c>
    </row>
    <row r="64614" spans="1:2" x14ac:dyDescent="0.25">
      <c r="A64614" t="s">
        <v>31661</v>
      </c>
    </row>
    <row r="64615" spans="1:2" x14ac:dyDescent="0.25">
      <c r="A64615" t="s">
        <v>31661</v>
      </c>
    </row>
    <row r="64616" spans="1:2" x14ac:dyDescent="0.25">
      <c r="A64616" t="s">
        <v>31661</v>
      </c>
    </row>
    <row r="64617" spans="1:2" x14ac:dyDescent="0.25">
      <c r="A64617" t="s">
        <v>31661</v>
      </c>
    </row>
    <row r="64618" spans="1:2" x14ac:dyDescent="0.25">
      <c r="A64618" t="s">
        <v>26693</v>
      </c>
    </row>
    <row r="64619" spans="1:2" x14ac:dyDescent="0.25">
      <c r="A64619" t="s">
        <v>26693</v>
      </c>
    </row>
    <row r="64620" spans="1:2" x14ac:dyDescent="0.25">
      <c r="A64620" t="s">
        <v>31664</v>
      </c>
      <c r="B64620" t="s">
        <v>31665</v>
      </c>
    </row>
    <row r="64621" spans="1:2" x14ac:dyDescent="0.25">
      <c r="A64621" t="s">
        <v>31664</v>
      </c>
      <c r="B64621" t="s">
        <v>31665</v>
      </c>
    </row>
    <row r="64622" spans="1:2" x14ac:dyDescent="0.25">
      <c r="A64622" t="s">
        <v>31664</v>
      </c>
      <c r="B64622" t="s">
        <v>31665</v>
      </c>
    </row>
    <row r="64623" spans="1:2" x14ac:dyDescent="0.25">
      <c r="A64623" t="s">
        <v>31664</v>
      </c>
      <c r="B64623" t="s">
        <v>31665</v>
      </c>
    </row>
    <row r="64624" spans="1:2" x14ac:dyDescent="0.25">
      <c r="A64624" t="s">
        <v>31664</v>
      </c>
      <c r="B64624" t="s">
        <v>31665</v>
      </c>
    </row>
    <row r="64625" spans="1:2" x14ac:dyDescent="0.25">
      <c r="A64625" t="s">
        <v>31664</v>
      </c>
      <c r="B64625" t="s">
        <v>31665</v>
      </c>
    </row>
    <row r="64626" spans="1:2" x14ac:dyDescent="0.25">
      <c r="A64626" t="s">
        <v>31664</v>
      </c>
      <c r="B64626" t="s">
        <v>31665</v>
      </c>
    </row>
    <row r="64627" spans="1:2" x14ac:dyDescent="0.25">
      <c r="A64627" t="s">
        <v>31664</v>
      </c>
      <c r="B64627" t="s">
        <v>31665</v>
      </c>
    </row>
    <row r="64628" spans="1:2" x14ac:dyDescent="0.25">
      <c r="A64628" t="s">
        <v>31664</v>
      </c>
      <c r="B64628" t="s">
        <v>31665</v>
      </c>
    </row>
    <row r="64629" spans="1:2" x14ac:dyDescent="0.25">
      <c r="A64629" t="s">
        <v>31664</v>
      </c>
      <c r="B64629" t="s">
        <v>31665</v>
      </c>
    </row>
    <row r="64630" spans="1:2" x14ac:dyDescent="0.25">
      <c r="A64630" t="s">
        <v>31666</v>
      </c>
      <c r="B64630" t="s">
        <v>31667</v>
      </c>
    </row>
    <row r="64631" spans="1:2" x14ac:dyDescent="0.25">
      <c r="A64631" t="s">
        <v>31666</v>
      </c>
      <c r="B64631" t="s">
        <v>31667</v>
      </c>
    </row>
    <row r="64632" spans="1:2" x14ac:dyDescent="0.25">
      <c r="A64632" t="s">
        <v>31666</v>
      </c>
      <c r="B64632" t="s">
        <v>31667</v>
      </c>
    </row>
    <row r="64633" spans="1:2" x14ac:dyDescent="0.25">
      <c r="A64633" t="s">
        <v>31666</v>
      </c>
      <c r="B64633" t="s">
        <v>31667</v>
      </c>
    </row>
    <row r="64634" spans="1:2" x14ac:dyDescent="0.25">
      <c r="A64634" t="s">
        <v>31666</v>
      </c>
      <c r="B64634" t="s">
        <v>31667</v>
      </c>
    </row>
    <row r="64635" spans="1:2" x14ac:dyDescent="0.25">
      <c r="A64635" t="s">
        <v>31666</v>
      </c>
      <c r="B64635" t="s">
        <v>31667</v>
      </c>
    </row>
    <row r="64636" spans="1:2" x14ac:dyDescent="0.25">
      <c r="A64636" t="s">
        <v>31666</v>
      </c>
      <c r="B64636" t="s">
        <v>31667</v>
      </c>
    </row>
    <row r="64637" spans="1:2" x14ac:dyDescent="0.25">
      <c r="A64637" t="s">
        <v>31668</v>
      </c>
      <c r="B64637" t="s">
        <v>31669</v>
      </c>
    </row>
    <row r="64638" spans="1:2" x14ac:dyDescent="0.25">
      <c r="A64638" t="s">
        <v>31668</v>
      </c>
      <c r="B64638" t="s">
        <v>31669</v>
      </c>
    </row>
    <row r="64639" spans="1:2" x14ac:dyDescent="0.25">
      <c r="A64639" t="s">
        <v>31668</v>
      </c>
      <c r="B64639" t="s">
        <v>31669</v>
      </c>
    </row>
    <row r="64640" spans="1:2" x14ac:dyDescent="0.25">
      <c r="A64640" t="s">
        <v>31668</v>
      </c>
      <c r="B64640" t="s">
        <v>31669</v>
      </c>
    </row>
    <row r="64641" spans="1:2" x14ac:dyDescent="0.25">
      <c r="A64641" t="s">
        <v>31668</v>
      </c>
      <c r="B64641" t="s">
        <v>31669</v>
      </c>
    </row>
    <row r="64642" spans="1:2" x14ac:dyDescent="0.25">
      <c r="A64642" t="s">
        <v>31670</v>
      </c>
      <c r="B64642" t="s">
        <v>31671</v>
      </c>
    </row>
    <row r="64643" spans="1:2" x14ac:dyDescent="0.25">
      <c r="A64643" t="s">
        <v>31670</v>
      </c>
      <c r="B64643" t="s">
        <v>31671</v>
      </c>
    </row>
    <row r="64644" spans="1:2" x14ac:dyDescent="0.25">
      <c r="A64644" t="s">
        <v>31670</v>
      </c>
      <c r="B64644" t="s">
        <v>31671</v>
      </c>
    </row>
    <row r="64645" spans="1:2" x14ac:dyDescent="0.25">
      <c r="A64645" t="s">
        <v>31670</v>
      </c>
      <c r="B64645" t="s">
        <v>31671</v>
      </c>
    </row>
    <row r="64646" spans="1:2" x14ac:dyDescent="0.25">
      <c r="A64646" t="s">
        <v>31674</v>
      </c>
      <c r="B64646" t="s">
        <v>31675</v>
      </c>
    </row>
    <row r="64647" spans="1:2" x14ac:dyDescent="0.25">
      <c r="A64647" t="s">
        <v>31674</v>
      </c>
      <c r="B64647" t="s">
        <v>31675</v>
      </c>
    </row>
    <row r="64648" spans="1:2" x14ac:dyDescent="0.25">
      <c r="A64648" t="s">
        <v>31674</v>
      </c>
      <c r="B64648" t="s">
        <v>31675</v>
      </c>
    </row>
    <row r="64649" spans="1:2" x14ac:dyDescent="0.25">
      <c r="A64649" t="s">
        <v>31674</v>
      </c>
      <c r="B64649" t="s">
        <v>31675</v>
      </c>
    </row>
    <row r="64650" spans="1:2" x14ac:dyDescent="0.25">
      <c r="A64650" t="s">
        <v>31676</v>
      </c>
      <c r="B64650" t="s">
        <v>31677</v>
      </c>
    </row>
    <row r="64651" spans="1:2" x14ac:dyDescent="0.25">
      <c r="A64651" t="s">
        <v>31676</v>
      </c>
      <c r="B64651" t="s">
        <v>31677</v>
      </c>
    </row>
    <row r="64652" spans="1:2" x14ac:dyDescent="0.25">
      <c r="A64652" t="s">
        <v>31676</v>
      </c>
      <c r="B64652" t="s">
        <v>31677</v>
      </c>
    </row>
    <row r="64653" spans="1:2" x14ac:dyDescent="0.25">
      <c r="A64653" t="s">
        <v>31676</v>
      </c>
      <c r="B64653" t="s">
        <v>31677</v>
      </c>
    </row>
    <row r="64654" spans="1:2" x14ac:dyDescent="0.25">
      <c r="A64654" t="s">
        <v>31676</v>
      </c>
      <c r="B64654" t="s">
        <v>31677</v>
      </c>
    </row>
    <row r="64655" spans="1:2" x14ac:dyDescent="0.25">
      <c r="A64655" t="s">
        <v>31676</v>
      </c>
      <c r="B64655" t="s">
        <v>31677</v>
      </c>
    </row>
    <row r="64656" spans="1:2" x14ac:dyDescent="0.25">
      <c r="A64656" t="s">
        <v>31681</v>
      </c>
      <c r="B64656" t="s">
        <v>31682</v>
      </c>
    </row>
    <row r="64657" spans="1:2" x14ac:dyDescent="0.25">
      <c r="A64657" t="s">
        <v>31681</v>
      </c>
      <c r="B64657" t="s">
        <v>31682</v>
      </c>
    </row>
    <row r="64658" spans="1:2" x14ac:dyDescent="0.25">
      <c r="A64658" t="s">
        <v>31681</v>
      </c>
      <c r="B64658" t="s">
        <v>31682</v>
      </c>
    </row>
    <row r="64659" spans="1:2" x14ac:dyDescent="0.25">
      <c r="A64659" t="s">
        <v>31681</v>
      </c>
      <c r="B64659" t="s">
        <v>31682</v>
      </c>
    </row>
    <row r="64660" spans="1:2" x14ac:dyDescent="0.25">
      <c r="A64660" t="s">
        <v>31681</v>
      </c>
      <c r="B64660" t="s">
        <v>31682</v>
      </c>
    </row>
    <row r="64661" spans="1:2" x14ac:dyDescent="0.25">
      <c r="A64661" t="s">
        <v>31681</v>
      </c>
      <c r="B64661" t="s">
        <v>31682</v>
      </c>
    </row>
    <row r="64662" spans="1:2" x14ac:dyDescent="0.25">
      <c r="A64662" t="s">
        <v>31681</v>
      </c>
      <c r="B64662" t="s">
        <v>31682</v>
      </c>
    </row>
    <row r="64663" spans="1:2" x14ac:dyDescent="0.25">
      <c r="A64663" t="s">
        <v>31684</v>
      </c>
      <c r="B64663" t="s">
        <v>31685</v>
      </c>
    </row>
    <row r="64664" spans="1:2" x14ac:dyDescent="0.25">
      <c r="A64664" t="s">
        <v>31684</v>
      </c>
      <c r="B64664" t="s">
        <v>31685</v>
      </c>
    </row>
    <row r="64665" spans="1:2" x14ac:dyDescent="0.25">
      <c r="A64665" t="s">
        <v>31686</v>
      </c>
      <c r="B64665" t="s">
        <v>31687</v>
      </c>
    </row>
    <row r="64666" spans="1:2" x14ac:dyDescent="0.25">
      <c r="A64666" t="s">
        <v>31686</v>
      </c>
      <c r="B64666" t="s">
        <v>31687</v>
      </c>
    </row>
    <row r="64667" spans="1:2" x14ac:dyDescent="0.25">
      <c r="A64667" t="s">
        <v>31686</v>
      </c>
      <c r="B64667" t="s">
        <v>31687</v>
      </c>
    </row>
    <row r="64668" spans="1:2" x14ac:dyDescent="0.25">
      <c r="A64668" t="s">
        <v>31686</v>
      </c>
      <c r="B64668" t="s">
        <v>31687</v>
      </c>
    </row>
    <row r="64669" spans="1:2" x14ac:dyDescent="0.25">
      <c r="A64669" t="s">
        <v>31686</v>
      </c>
      <c r="B64669" t="s">
        <v>31687</v>
      </c>
    </row>
    <row r="64670" spans="1:2" x14ac:dyDescent="0.25">
      <c r="A64670" t="s">
        <v>31686</v>
      </c>
      <c r="B64670" t="s">
        <v>31687</v>
      </c>
    </row>
    <row r="64671" spans="1:2" x14ac:dyDescent="0.25">
      <c r="A64671" t="s">
        <v>31686</v>
      </c>
      <c r="B64671" t="s">
        <v>31687</v>
      </c>
    </row>
    <row r="64672" spans="1:2" x14ac:dyDescent="0.25">
      <c r="A64672" t="s">
        <v>31688</v>
      </c>
      <c r="B64672" t="s">
        <v>31689</v>
      </c>
    </row>
    <row r="64673" spans="1:2" x14ac:dyDescent="0.25">
      <c r="A64673" t="s">
        <v>31688</v>
      </c>
      <c r="B64673" t="s">
        <v>31689</v>
      </c>
    </row>
    <row r="64674" spans="1:2" x14ac:dyDescent="0.25">
      <c r="A64674" t="s">
        <v>31688</v>
      </c>
      <c r="B64674" t="s">
        <v>31689</v>
      </c>
    </row>
    <row r="64675" spans="1:2" x14ac:dyDescent="0.25">
      <c r="A64675" t="s">
        <v>31690</v>
      </c>
    </row>
    <row r="64676" spans="1:2" x14ac:dyDescent="0.25">
      <c r="A64676" t="s">
        <v>31690</v>
      </c>
    </row>
    <row r="64677" spans="1:2" x14ac:dyDescent="0.25">
      <c r="A64677" t="s">
        <v>31690</v>
      </c>
    </row>
    <row r="64678" spans="1:2" x14ac:dyDescent="0.25">
      <c r="A64678" t="s">
        <v>31690</v>
      </c>
    </row>
    <row r="64679" spans="1:2" x14ac:dyDescent="0.25">
      <c r="A64679" t="s">
        <v>31690</v>
      </c>
    </row>
    <row r="64680" spans="1:2" x14ac:dyDescent="0.25">
      <c r="A64680" t="s">
        <v>31691</v>
      </c>
      <c r="B64680" t="s">
        <v>31692</v>
      </c>
    </row>
    <row r="64681" spans="1:2" x14ac:dyDescent="0.25">
      <c r="A64681" t="s">
        <v>31691</v>
      </c>
      <c r="B64681" t="s">
        <v>31692</v>
      </c>
    </row>
    <row r="64682" spans="1:2" x14ac:dyDescent="0.25">
      <c r="A64682" t="s">
        <v>31691</v>
      </c>
      <c r="B64682" t="s">
        <v>31692</v>
      </c>
    </row>
    <row r="64683" spans="1:2" x14ac:dyDescent="0.25">
      <c r="A64683" t="s">
        <v>31691</v>
      </c>
      <c r="B64683" t="s">
        <v>31692</v>
      </c>
    </row>
    <row r="64684" spans="1:2" x14ac:dyDescent="0.25">
      <c r="A64684" t="s">
        <v>31691</v>
      </c>
      <c r="B64684" t="s">
        <v>31692</v>
      </c>
    </row>
    <row r="64685" spans="1:2" x14ac:dyDescent="0.25">
      <c r="A64685" t="s">
        <v>31693</v>
      </c>
      <c r="B64685" t="s">
        <v>31694</v>
      </c>
    </row>
    <row r="64686" spans="1:2" x14ac:dyDescent="0.25">
      <c r="A64686" t="s">
        <v>31693</v>
      </c>
      <c r="B64686" t="s">
        <v>31694</v>
      </c>
    </row>
    <row r="64687" spans="1:2" x14ac:dyDescent="0.25">
      <c r="A64687" t="s">
        <v>31693</v>
      </c>
      <c r="B64687" t="s">
        <v>31694</v>
      </c>
    </row>
    <row r="64688" spans="1:2" x14ac:dyDescent="0.25">
      <c r="A64688" t="s">
        <v>31693</v>
      </c>
      <c r="B64688" t="s">
        <v>31694</v>
      </c>
    </row>
    <row r="64689" spans="1:2" x14ac:dyDescent="0.25">
      <c r="A64689" t="s">
        <v>31693</v>
      </c>
      <c r="B64689" t="s">
        <v>31694</v>
      </c>
    </row>
    <row r="64690" spans="1:2" x14ac:dyDescent="0.25">
      <c r="A64690" t="s">
        <v>31695</v>
      </c>
      <c r="B64690" t="s">
        <v>31696</v>
      </c>
    </row>
    <row r="64691" spans="1:2" x14ac:dyDescent="0.25">
      <c r="A64691" t="s">
        <v>31695</v>
      </c>
      <c r="B64691" t="s">
        <v>31696</v>
      </c>
    </row>
    <row r="64692" spans="1:2" x14ac:dyDescent="0.25">
      <c r="A64692" t="s">
        <v>31695</v>
      </c>
      <c r="B64692" t="s">
        <v>31696</v>
      </c>
    </row>
    <row r="64693" spans="1:2" x14ac:dyDescent="0.25">
      <c r="A64693" t="s">
        <v>31695</v>
      </c>
      <c r="B64693" t="s">
        <v>31696</v>
      </c>
    </row>
    <row r="64694" spans="1:2" x14ac:dyDescent="0.25">
      <c r="A64694" t="s">
        <v>31695</v>
      </c>
      <c r="B64694" t="s">
        <v>31696</v>
      </c>
    </row>
    <row r="64695" spans="1:2" x14ac:dyDescent="0.25">
      <c r="A64695" t="s">
        <v>31695</v>
      </c>
      <c r="B64695" t="s">
        <v>31696</v>
      </c>
    </row>
    <row r="64696" spans="1:2" x14ac:dyDescent="0.25">
      <c r="A64696" t="s">
        <v>31697</v>
      </c>
      <c r="B64696" t="s">
        <v>31698</v>
      </c>
    </row>
    <row r="64697" spans="1:2" x14ac:dyDescent="0.25">
      <c r="A64697" t="s">
        <v>31697</v>
      </c>
      <c r="B64697" t="s">
        <v>31698</v>
      </c>
    </row>
    <row r="64698" spans="1:2" x14ac:dyDescent="0.25">
      <c r="A64698" t="s">
        <v>31697</v>
      </c>
      <c r="B64698" t="s">
        <v>31698</v>
      </c>
    </row>
    <row r="64699" spans="1:2" x14ac:dyDescent="0.25">
      <c r="A64699" t="s">
        <v>31697</v>
      </c>
      <c r="B64699" t="s">
        <v>31698</v>
      </c>
    </row>
    <row r="64700" spans="1:2" x14ac:dyDescent="0.25">
      <c r="A64700" t="s">
        <v>31699</v>
      </c>
    </row>
    <row r="64701" spans="1:2" x14ac:dyDescent="0.25">
      <c r="A64701" t="s">
        <v>31699</v>
      </c>
    </row>
    <row r="64702" spans="1:2" x14ac:dyDescent="0.25">
      <c r="A64702" t="s">
        <v>31700</v>
      </c>
      <c r="B64702" t="s">
        <v>31701</v>
      </c>
    </row>
    <row r="64703" spans="1:2" x14ac:dyDescent="0.25">
      <c r="A64703" t="s">
        <v>31700</v>
      </c>
      <c r="B64703" t="s">
        <v>31701</v>
      </c>
    </row>
    <row r="64704" spans="1:2" x14ac:dyDescent="0.25">
      <c r="A64704" t="s">
        <v>31700</v>
      </c>
      <c r="B64704" t="s">
        <v>31701</v>
      </c>
    </row>
    <row r="64705" spans="1:2" x14ac:dyDescent="0.25">
      <c r="A64705" t="s">
        <v>31700</v>
      </c>
      <c r="B64705" t="s">
        <v>31701</v>
      </c>
    </row>
    <row r="64706" spans="1:2" x14ac:dyDescent="0.25">
      <c r="A64706" t="s">
        <v>31703</v>
      </c>
      <c r="B64706" t="s">
        <v>31704</v>
      </c>
    </row>
    <row r="64707" spans="1:2" x14ac:dyDescent="0.25">
      <c r="A64707" t="s">
        <v>31703</v>
      </c>
      <c r="B64707" t="s">
        <v>31704</v>
      </c>
    </row>
    <row r="64708" spans="1:2" x14ac:dyDescent="0.25">
      <c r="A64708" t="s">
        <v>31703</v>
      </c>
      <c r="B64708" t="s">
        <v>31704</v>
      </c>
    </row>
    <row r="64709" spans="1:2" x14ac:dyDescent="0.25">
      <c r="A64709" t="s">
        <v>31703</v>
      </c>
      <c r="B64709" t="s">
        <v>31704</v>
      </c>
    </row>
    <row r="64710" spans="1:2" x14ac:dyDescent="0.25">
      <c r="A64710" t="s">
        <v>31703</v>
      </c>
      <c r="B64710" t="s">
        <v>31704</v>
      </c>
    </row>
    <row r="64711" spans="1:2" x14ac:dyDescent="0.25">
      <c r="A64711" t="s">
        <v>31703</v>
      </c>
      <c r="B64711" t="s">
        <v>31704</v>
      </c>
    </row>
    <row r="64712" spans="1:2" x14ac:dyDescent="0.25">
      <c r="A64712" t="s">
        <v>31703</v>
      </c>
      <c r="B64712" t="s">
        <v>31704</v>
      </c>
    </row>
    <row r="64713" spans="1:2" x14ac:dyDescent="0.25">
      <c r="A64713" t="s">
        <v>31707</v>
      </c>
    </row>
    <row r="64714" spans="1:2" x14ac:dyDescent="0.25">
      <c r="A64714" t="s">
        <v>31708</v>
      </c>
      <c r="B64714" t="s">
        <v>31709</v>
      </c>
    </row>
    <row r="64715" spans="1:2" x14ac:dyDescent="0.25">
      <c r="A64715" t="s">
        <v>31708</v>
      </c>
      <c r="B64715" t="s">
        <v>31709</v>
      </c>
    </row>
    <row r="64716" spans="1:2" x14ac:dyDescent="0.25">
      <c r="A64716" t="s">
        <v>31708</v>
      </c>
      <c r="B64716" t="s">
        <v>31709</v>
      </c>
    </row>
    <row r="64717" spans="1:2" x14ac:dyDescent="0.25">
      <c r="A64717" t="s">
        <v>31708</v>
      </c>
      <c r="B64717" t="s">
        <v>31709</v>
      </c>
    </row>
    <row r="64718" spans="1:2" x14ac:dyDescent="0.25">
      <c r="A64718" t="s">
        <v>31708</v>
      </c>
      <c r="B64718" t="s">
        <v>31709</v>
      </c>
    </row>
    <row r="64719" spans="1:2" x14ac:dyDescent="0.25">
      <c r="A64719" t="s">
        <v>31710</v>
      </c>
      <c r="B64719" t="s">
        <v>31711</v>
      </c>
    </row>
    <row r="64720" spans="1:2" x14ac:dyDescent="0.25">
      <c r="A64720" t="s">
        <v>31710</v>
      </c>
      <c r="B64720" t="s">
        <v>31711</v>
      </c>
    </row>
    <row r="64721" spans="1:2" x14ac:dyDescent="0.25">
      <c r="A64721" t="s">
        <v>31712</v>
      </c>
      <c r="B64721" t="s">
        <v>31713</v>
      </c>
    </row>
    <row r="64722" spans="1:2" x14ac:dyDescent="0.25">
      <c r="A64722" t="s">
        <v>31712</v>
      </c>
      <c r="B64722" t="s">
        <v>31713</v>
      </c>
    </row>
    <row r="64723" spans="1:2" x14ac:dyDescent="0.25">
      <c r="A64723" t="s">
        <v>31712</v>
      </c>
      <c r="B64723" t="s">
        <v>31713</v>
      </c>
    </row>
    <row r="64724" spans="1:2" x14ac:dyDescent="0.25">
      <c r="A64724" t="s">
        <v>31714</v>
      </c>
      <c r="B64724" t="s">
        <v>31715</v>
      </c>
    </row>
    <row r="64725" spans="1:2" x14ac:dyDescent="0.25">
      <c r="A64725" t="s">
        <v>31714</v>
      </c>
      <c r="B64725" t="s">
        <v>31715</v>
      </c>
    </row>
    <row r="64726" spans="1:2" x14ac:dyDescent="0.25">
      <c r="A64726" t="s">
        <v>31714</v>
      </c>
      <c r="B64726" t="s">
        <v>31715</v>
      </c>
    </row>
    <row r="64727" spans="1:2" x14ac:dyDescent="0.25">
      <c r="A64727" t="s">
        <v>31714</v>
      </c>
      <c r="B64727" t="s">
        <v>31715</v>
      </c>
    </row>
    <row r="64728" spans="1:2" x14ac:dyDescent="0.25">
      <c r="A64728" t="s">
        <v>31714</v>
      </c>
      <c r="B64728" t="s">
        <v>31715</v>
      </c>
    </row>
    <row r="64729" spans="1:2" x14ac:dyDescent="0.25">
      <c r="A64729" t="s">
        <v>31714</v>
      </c>
      <c r="B64729" t="s">
        <v>31715</v>
      </c>
    </row>
    <row r="64730" spans="1:2" x14ac:dyDescent="0.25">
      <c r="A64730" t="s">
        <v>31714</v>
      </c>
      <c r="B64730" t="s">
        <v>31715</v>
      </c>
    </row>
    <row r="64731" spans="1:2" x14ac:dyDescent="0.25">
      <c r="A64731" t="s">
        <v>31714</v>
      </c>
      <c r="B64731" t="s">
        <v>31715</v>
      </c>
    </row>
    <row r="64732" spans="1:2" x14ac:dyDescent="0.25">
      <c r="A64732" t="s">
        <v>31716</v>
      </c>
      <c r="B64732" t="s">
        <v>31717</v>
      </c>
    </row>
    <row r="64733" spans="1:2" x14ac:dyDescent="0.25">
      <c r="A64733" t="s">
        <v>31716</v>
      </c>
      <c r="B64733" t="s">
        <v>31717</v>
      </c>
    </row>
    <row r="64734" spans="1:2" x14ac:dyDescent="0.25">
      <c r="A64734" t="s">
        <v>31716</v>
      </c>
      <c r="B64734" t="s">
        <v>31717</v>
      </c>
    </row>
    <row r="64735" spans="1:2" x14ac:dyDescent="0.25">
      <c r="A64735" t="s">
        <v>31716</v>
      </c>
      <c r="B64735" t="s">
        <v>31717</v>
      </c>
    </row>
    <row r="64736" spans="1:2" x14ac:dyDescent="0.25">
      <c r="A64736" t="s">
        <v>31716</v>
      </c>
      <c r="B64736" t="s">
        <v>31717</v>
      </c>
    </row>
    <row r="64737" spans="1:2" x14ac:dyDescent="0.25">
      <c r="A64737" t="s">
        <v>31716</v>
      </c>
      <c r="B64737" t="s">
        <v>31717</v>
      </c>
    </row>
    <row r="64738" spans="1:2" x14ac:dyDescent="0.25">
      <c r="A64738" t="s">
        <v>31716</v>
      </c>
      <c r="B64738" t="s">
        <v>31717</v>
      </c>
    </row>
    <row r="64739" spans="1:2" x14ac:dyDescent="0.25">
      <c r="A64739" t="s">
        <v>31716</v>
      </c>
      <c r="B64739" t="s">
        <v>31717</v>
      </c>
    </row>
    <row r="64740" spans="1:2" x14ac:dyDescent="0.25">
      <c r="A64740" t="s">
        <v>31716</v>
      </c>
      <c r="B64740" t="s">
        <v>31717</v>
      </c>
    </row>
    <row r="64741" spans="1:2" x14ac:dyDescent="0.25">
      <c r="A64741" t="s">
        <v>31719</v>
      </c>
      <c r="B64741" t="s">
        <v>31720</v>
      </c>
    </row>
    <row r="64742" spans="1:2" x14ac:dyDescent="0.25">
      <c r="A64742" t="s">
        <v>31719</v>
      </c>
      <c r="B64742" t="s">
        <v>31720</v>
      </c>
    </row>
    <row r="64743" spans="1:2" x14ac:dyDescent="0.25">
      <c r="A64743" t="s">
        <v>31719</v>
      </c>
      <c r="B64743" t="s">
        <v>31720</v>
      </c>
    </row>
    <row r="64744" spans="1:2" x14ac:dyDescent="0.25">
      <c r="A64744" t="s">
        <v>31719</v>
      </c>
      <c r="B64744" t="s">
        <v>31720</v>
      </c>
    </row>
    <row r="64745" spans="1:2" x14ac:dyDescent="0.25">
      <c r="A64745" t="s">
        <v>31721</v>
      </c>
      <c r="B64745" t="s">
        <v>31722</v>
      </c>
    </row>
    <row r="64746" spans="1:2" x14ac:dyDescent="0.25">
      <c r="A64746" t="s">
        <v>31721</v>
      </c>
      <c r="B64746" t="s">
        <v>31722</v>
      </c>
    </row>
    <row r="64747" spans="1:2" x14ac:dyDescent="0.25">
      <c r="A64747" t="s">
        <v>31721</v>
      </c>
      <c r="B64747" t="s">
        <v>31722</v>
      </c>
    </row>
    <row r="64748" spans="1:2" x14ac:dyDescent="0.25">
      <c r="A64748" t="s">
        <v>31721</v>
      </c>
      <c r="B64748" t="s">
        <v>31722</v>
      </c>
    </row>
    <row r="64749" spans="1:2" x14ac:dyDescent="0.25">
      <c r="A64749" t="s">
        <v>31723</v>
      </c>
      <c r="B64749" t="s">
        <v>31724</v>
      </c>
    </row>
    <row r="64750" spans="1:2" x14ac:dyDescent="0.25">
      <c r="A64750" t="s">
        <v>31723</v>
      </c>
      <c r="B64750" t="s">
        <v>31724</v>
      </c>
    </row>
    <row r="64751" spans="1:2" x14ac:dyDescent="0.25">
      <c r="A64751" t="s">
        <v>31723</v>
      </c>
      <c r="B64751" t="s">
        <v>31724</v>
      </c>
    </row>
    <row r="64752" spans="1:2" x14ac:dyDescent="0.25">
      <c r="A64752" t="s">
        <v>31723</v>
      </c>
      <c r="B64752" t="s">
        <v>31724</v>
      </c>
    </row>
    <row r="64753" spans="1:2" x14ac:dyDescent="0.25">
      <c r="A64753" t="s">
        <v>31723</v>
      </c>
      <c r="B64753" t="s">
        <v>31724</v>
      </c>
    </row>
    <row r="64754" spans="1:2" x14ac:dyDescent="0.25">
      <c r="A64754" t="s">
        <v>31723</v>
      </c>
      <c r="B64754" t="s">
        <v>31724</v>
      </c>
    </row>
    <row r="64755" spans="1:2" x14ac:dyDescent="0.25">
      <c r="A64755" t="s">
        <v>31723</v>
      </c>
      <c r="B64755" t="s">
        <v>31724</v>
      </c>
    </row>
    <row r="64756" spans="1:2" x14ac:dyDescent="0.25">
      <c r="A64756" t="s">
        <v>31725</v>
      </c>
    </row>
    <row r="64757" spans="1:2" x14ac:dyDescent="0.25">
      <c r="A64757" t="s">
        <v>31725</v>
      </c>
    </row>
    <row r="64758" spans="1:2" x14ac:dyDescent="0.25">
      <c r="A64758" t="s">
        <v>31727</v>
      </c>
    </row>
    <row r="64759" spans="1:2" x14ac:dyDescent="0.25">
      <c r="A64759" t="s">
        <v>31727</v>
      </c>
    </row>
    <row r="64760" spans="1:2" x14ac:dyDescent="0.25">
      <c r="A64760" t="s">
        <v>31727</v>
      </c>
    </row>
    <row r="64761" spans="1:2" x14ac:dyDescent="0.25">
      <c r="A64761" t="s">
        <v>31727</v>
      </c>
    </row>
    <row r="64762" spans="1:2" x14ac:dyDescent="0.25">
      <c r="A64762" t="s">
        <v>31727</v>
      </c>
    </row>
    <row r="64763" spans="1:2" x14ac:dyDescent="0.25">
      <c r="A64763" t="s">
        <v>31727</v>
      </c>
    </row>
    <row r="64764" spans="1:2" x14ac:dyDescent="0.25">
      <c r="A64764" t="s">
        <v>31727</v>
      </c>
    </row>
    <row r="64765" spans="1:2" x14ac:dyDescent="0.25">
      <c r="A64765" t="s">
        <v>31728</v>
      </c>
    </row>
    <row r="64766" spans="1:2" x14ac:dyDescent="0.25">
      <c r="A64766" t="s">
        <v>31728</v>
      </c>
    </row>
    <row r="64767" spans="1:2" x14ac:dyDescent="0.25">
      <c r="A64767" t="s">
        <v>31728</v>
      </c>
    </row>
    <row r="64768" spans="1:2" x14ac:dyDescent="0.25">
      <c r="A64768" t="s">
        <v>31728</v>
      </c>
    </row>
    <row r="64769" spans="1:1" x14ac:dyDescent="0.25">
      <c r="A64769" t="s">
        <v>31728</v>
      </c>
    </row>
    <row r="64770" spans="1:1" x14ac:dyDescent="0.25">
      <c r="A64770" t="s">
        <v>31729</v>
      </c>
    </row>
    <row r="64771" spans="1:1" x14ac:dyDescent="0.25">
      <c r="A64771" t="s">
        <v>31729</v>
      </c>
    </row>
    <row r="64772" spans="1:1" x14ac:dyDescent="0.25">
      <c r="A64772" t="s">
        <v>31729</v>
      </c>
    </row>
    <row r="64773" spans="1:1" x14ac:dyDescent="0.25">
      <c r="A64773" t="s">
        <v>31729</v>
      </c>
    </row>
    <row r="64774" spans="1:1" x14ac:dyDescent="0.25">
      <c r="A64774" t="s">
        <v>31730</v>
      </c>
    </row>
    <row r="64775" spans="1:1" x14ac:dyDescent="0.25">
      <c r="A64775" t="s">
        <v>31730</v>
      </c>
    </row>
    <row r="64776" spans="1:1" x14ac:dyDescent="0.25">
      <c r="A64776" t="s">
        <v>31730</v>
      </c>
    </row>
    <row r="64777" spans="1:1" x14ac:dyDescent="0.25">
      <c r="A64777" t="s">
        <v>31730</v>
      </c>
    </row>
    <row r="64778" spans="1:1" x14ac:dyDescent="0.25">
      <c r="A64778" t="s">
        <v>31730</v>
      </c>
    </row>
    <row r="64779" spans="1:1" x14ac:dyDescent="0.25">
      <c r="A64779" t="s">
        <v>31730</v>
      </c>
    </row>
    <row r="64780" spans="1:1" x14ac:dyDescent="0.25">
      <c r="A64780" t="s">
        <v>31731</v>
      </c>
    </row>
    <row r="64781" spans="1:1" x14ac:dyDescent="0.25">
      <c r="A64781" t="s">
        <v>31731</v>
      </c>
    </row>
    <row r="64782" spans="1:1" x14ac:dyDescent="0.25">
      <c r="A64782" t="s">
        <v>31731</v>
      </c>
    </row>
    <row r="64783" spans="1:1" x14ac:dyDescent="0.25">
      <c r="A64783" t="s">
        <v>31731</v>
      </c>
    </row>
    <row r="64784" spans="1:1" x14ac:dyDescent="0.25">
      <c r="A64784" t="s">
        <v>31731</v>
      </c>
    </row>
    <row r="64785" spans="1:2" x14ac:dyDescent="0.25">
      <c r="A64785" t="s">
        <v>31731</v>
      </c>
    </row>
    <row r="64786" spans="1:2" x14ac:dyDescent="0.25">
      <c r="A64786" t="s">
        <v>31731</v>
      </c>
    </row>
    <row r="64787" spans="1:2" x14ac:dyDescent="0.25">
      <c r="A64787" t="s">
        <v>31731</v>
      </c>
    </row>
    <row r="64788" spans="1:2" x14ac:dyDescent="0.25">
      <c r="A64788" t="s">
        <v>31731</v>
      </c>
    </row>
    <row r="64789" spans="1:2" x14ac:dyDescent="0.25">
      <c r="A64789" t="s">
        <v>31733</v>
      </c>
      <c r="B64789" t="s">
        <v>31734</v>
      </c>
    </row>
    <row r="64790" spans="1:2" x14ac:dyDescent="0.25">
      <c r="A64790" t="s">
        <v>31733</v>
      </c>
      <c r="B64790" t="s">
        <v>31734</v>
      </c>
    </row>
    <row r="64791" spans="1:2" x14ac:dyDescent="0.25">
      <c r="A64791" t="s">
        <v>31733</v>
      </c>
      <c r="B64791" t="s">
        <v>31734</v>
      </c>
    </row>
    <row r="64792" spans="1:2" x14ac:dyDescent="0.25">
      <c r="A64792" t="s">
        <v>31735</v>
      </c>
      <c r="B64792" t="s">
        <v>31736</v>
      </c>
    </row>
    <row r="64793" spans="1:2" x14ac:dyDescent="0.25">
      <c r="A64793" t="s">
        <v>31735</v>
      </c>
      <c r="B64793" t="s">
        <v>31736</v>
      </c>
    </row>
    <row r="64794" spans="1:2" x14ac:dyDescent="0.25">
      <c r="A64794" t="s">
        <v>31737</v>
      </c>
      <c r="B64794" t="s">
        <v>31738</v>
      </c>
    </row>
    <row r="64795" spans="1:2" x14ac:dyDescent="0.25">
      <c r="A64795" t="s">
        <v>31737</v>
      </c>
      <c r="B64795" t="s">
        <v>31738</v>
      </c>
    </row>
    <row r="64796" spans="1:2" x14ac:dyDescent="0.25">
      <c r="A64796" t="s">
        <v>31737</v>
      </c>
      <c r="B64796" t="s">
        <v>31738</v>
      </c>
    </row>
    <row r="64797" spans="1:2" x14ac:dyDescent="0.25">
      <c r="A64797" t="s">
        <v>31737</v>
      </c>
      <c r="B64797" t="s">
        <v>31738</v>
      </c>
    </row>
    <row r="64798" spans="1:2" x14ac:dyDescent="0.25">
      <c r="A64798" t="s">
        <v>31739</v>
      </c>
    </row>
    <row r="64799" spans="1:2" x14ac:dyDescent="0.25">
      <c r="A64799" t="s">
        <v>31739</v>
      </c>
    </row>
    <row r="64800" spans="1:2" x14ac:dyDescent="0.25">
      <c r="A64800" t="s">
        <v>31739</v>
      </c>
    </row>
    <row r="64801" spans="1:2" x14ac:dyDescent="0.25">
      <c r="A64801" t="s">
        <v>31739</v>
      </c>
    </row>
    <row r="64802" spans="1:2" x14ac:dyDescent="0.25">
      <c r="A64802" t="s">
        <v>31739</v>
      </c>
    </row>
    <row r="64803" spans="1:2" x14ac:dyDescent="0.25">
      <c r="A64803" t="s">
        <v>31739</v>
      </c>
    </row>
    <row r="64804" spans="1:2" x14ac:dyDescent="0.25">
      <c r="A64804" t="s">
        <v>31740</v>
      </c>
      <c r="B64804" t="s">
        <v>31741</v>
      </c>
    </row>
    <row r="64805" spans="1:2" x14ac:dyDescent="0.25">
      <c r="A64805" t="s">
        <v>31740</v>
      </c>
      <c r="B64805" t="s">
        <v>31741</v>
      </c>
    </row>
    <row r="64806" spans="1:2" x14ac:dyDescent="0.25">
      <c r="A64806" t="s">
        <v>31740</v>
      </c>
      <c r="B64806" t="s">
        <v>31741</v>
      </c>
    </row>
    <row r="64807" spans="1:2" x14ac:dyDescent="0.25">
      <c r="A64807" t="s">
        <v>31740</v>
      </c>
      <c r="B64807" t="s">
        <v>31741</v>
      </c>
    </row>
    <row r="64808" spans="1:2" x14ac:dyDescent="0.25">
      <c r="A64808" t="s">
        <v>31742</v>
      </c>
      <c r="B64808" t="s">
        <v>31743</v>
      </c>
    </row>
    <row r="64809" spans="1:2" x14ac:dyDescent="0.25">
      <c r="A64809" t="s">
        <v>31742</v>
      </c>
      <c r="B64809" t="s">
        <v>31743</v>
      </c>
    </row>
    <row r="64810" spans="1:2" x14ac:dyDescent="0.25">
      <c r="A64810" t="s">
        <v>31742</v>
      </c>
      <c r="B64810" t="s">
        <v>31743</v>
      </c>
    </row>
    <row r="64811" spans="1:2" x14ac:dyDescent="0.25">
      <c r="A64811" t="s">
        <v>31744</v>
      </c>
      <c r="B64811" t="s">
        <v>31745</v>
      </c>
    </row>
    <row r="64812" spans="1:2" x14ac:dyDescent="0.25">
      <c r="A64812" t="s">
        <v>31744</v>
      </c>
      <c r="B64812" t="s">
        <v>31745</v>
      </c>
    </row>
    <row r="64813" spans="1:2" x14ac:dyDescent="0.25">
      <c r="A64813" t="s">
        <v>31744</v>
      </c>
      <c r="B64813" t="s">
        <v>31745</v>
      </c>
    </row>
    <row r="64814" spans="1:2" x14ac:dyDescent="0.25">
      <c r="A64814" t="s">
        <v>31744</v>
      </c>
      <c r="B64814" t="s">
        <v>31745</v>
      </c>
    </row>
    <row r="64815" spans="1:2" x14ac:dyDescent="0.25">
      <c r="A64815" t="s">
        <v>31744</v>
      </c>
      <c r="B64815" t="s">
        <v>31745</v>
      </c>
    </row>
    <row r="64816" spans="1:2" x14ac:dyDescent="0.25">
      <c r="A64816" t="s">
        <v>31744</v>
      </c>
      <c r="B64816" t="s">
        <v>31745</v>
      </c>
    </row>
    <row r="64817" spans="1:2" x14ac:dyDescent="0.25">
      <c r="A64817" t="s">
        <v>31746</v>
      </c>
      <c r="B64817" t="s">
        <v>31747</v>
      </c>
    </row>
    <row r="64818" spans="1:2" x14ac:dyDescent="0.25">
      <c r="A64818" t="s">
        <v>31746</v>
      </c>
      <c r="B64818" t="s">
        <v>31747</v>
      </c>
    </row>
    <row r="64819" spans="1:2" x14ac:dyDescent="0.25">
      <c r="A64819" t="s">
        <v>31746</v>
      </c>
      <c r="B64819" t="s">
        <v>31747</v>
      </c>
    </row>
    <row r="64820" spans="1:2" x14ac:dyDescent="0.25">
      <c r="A64820" t="s">
        <v>31748</v>
      </c>
    </row>
    <row r="64821" spans="1:2" x14ac:dyDescent="0.25">
      <c r="A64821" t="s">
        <v>31748</v>
      </c>
    </row>
    <row r="64822" spans="1:2" x14ac:dyDescent="0.25">
      <c r="A64822" t="s">
        <v>31748</v>
      </c>
    </row>
    <row r="64823" spans="1:2" x14ac:dyDescent="0.25">
      <c r="A64823" t="s">
        <v>31748</v>
      </c>
    </row>
    <row r="64824" spans="1:2" x14ac:dyDescent="0.25">
      <c r="A64824" t="s">
        <v>31748</v>
      </c>
    </row>
    <row r="64825" spans="1:2" x14ac:dyDescent="0.25">
      <c r="A64825" t="s">
        <v>31749</v>
      </c>
      <c r="B64825" t="s">
        <v>31750</v>
      </c>
    </row>
    <row r="64826" spans="1:2" x14ac:dyDescent="0.25">
      <c r="A64826" t="s">
        <v>31749</v>
      </c>
      <c r="B64826" t="s">
        <v>31750</v>
      </c>
    </row>
    <row r="64827" spans="1:2" x14ac:dyDescent="0.25">
      <c r="A64827" t="s">
        <v>31749</v>
      </c>
      <c r="B64827" t="s">
        <v>31750</v>
      </c>
    </row>
    <row r="64828" spans="1:2" x14ac:dyDescent="0.25">
      <c r="A64828" t="s">
        <v>31749</v>
      </c>
      <c r="B64828" t="s">
        <v>31750</v>
      </c>
    </row>
    <row r="64829" spans="1:2" x14ac:dyDescent="0.25">
      <c r="A64829" t="s">
        <v>24284</v>
      </c>
      <c r="B64829" t="s">
        <v>31751</v>
      </c>
    </row>
    <row r="64830" spans="1:2" x14ac:dyDescent="0.25">
      <c r="A64830" t="s">
        <v>24284</v>
      </c>
      <c r="B64830" t="s">
        <v>31751</v>
      </c>
    </row>
    <row r="64831" spans="1:2" x14ac:dyDescent="0.25">
      <c r="A64831" t="s">
        <v>24284</v>
      </c>
      <c r="B64831" t="s">
        <v>31751</v>
      </c>
    </row>
    <row r="64832" spans="1:2" x14ac:dyDescent="0.25">
      <c r="A64832" t="s">
        <v>24284</v>
      </c>
      <c r="B64832" t="s">
        <v>31751</v>
      </c>
    </row>
    <row r="64833" spans="1:2" x14ac:dyDescent="0.25">
      <c r="A64833" t="s">
        <v>24284</v>
      </c>
      <c r="B64833" t="s">
        <v>31751</v>
      </c>
    </row>
    <row r="64834" spans="1:2" x14ac:dyDescent="0.25">
      <c r="A64834" t="s">
        <v>31752</v>
      </c>
      <c r="B64834" t="s">
        <v>31753</v>
      </c>
    </row>
    <row r="64835" spans="1:2" x14ac:dyDescent="0.25">
      <c r="A64835" t="s">
        <v>31752</v>
      </c>
      <c r="B64835" t="s">
        <v>31753</v>
      </c>
    </row>
    <row r="64836" spans="1:2" x14ac:dyDescent="0.25">
      <c r="A64836" t="s">
        <v>31755</v>
      </c>
      <c r="B64836" t="s">
        <v>31756</v>
      </c>
    </row>
    <row r="64837" spans="1:2" x14ac:dyDescent="0.25">
      <c r="A64837" t="s">
        <v>31755</v>
      </c>
      <c r="B64837" t="s">
        <v>31756</v>
      </c>
    </row>
    <row r="64838" spans="1:2" x14ac:dyDescent="0.25">
      <c r="A64838" t="s">
        <v>31755</v>
      </c>
      <c r="B64838" t="s">
        <v>31756</v>
      </c>
    </row>
    <row r="64839" spans="1:2" x14ac:dyDescent="0.25">
      <c r="A64839" t="s">
        <v>31755</v>
      </c>
      <c r="B64839" t="s">
        <v>31756</v>
      </c>
    </row>
    <row r="64840" spans="1:2" x14ac:dyDescent="0.25">
      <c r="A64840" t="s">
        <v>31757</v>
      </c>
      <c r="B64840" t="s">
        <v>31758</v>
      </c>
    </row>
    <row r="64841" spans="1:2" x14ac:dyDescent="0.25">
      <c r="A64841" t="s">
        <v>31757</v>
      </c>
      <c r="B64841" t="s">
        <v>31758</v>
      </c>
    </row>
    <row r="64842" spans="1:2" x14ac:dyDescent="0.25">
      <c r="A64842" t="s">
        <v>31757</v>
      </c>
      <c r="B64842" t="s">
        <v>31758</v>
      </c>
    </row>
    <row r="64843" spans="1:2" x14ac:dyDescent="0.25">
      <c r="A64843" t="s">
        <v>31759</v>
      </c>
      <c r="B64843" t="s">
        <v>31760</v>
      </c>
    </row>
    <row r="64844" spans="1:2" x14ac:dyDescent="0.25">
      <c r="A64844" t="s">
        <v>31759</v>
      </c>
      <c r="B64844" t="s">
        <v>31760</v>
      </c>
    </row>
    <row r="64845" spans="1:2" x14ac:dyDescent="0.25">
      <c r="A64845" t="s">
        <v>31759</v>
      </c>
      <c r="B64845" t="s">
        <v>31760</v>
      </c>
    </row>
    <row r="64846" spans="1:2" x14ac:dyDescent="0.25">
      <c r="A64846" t="s">
        <v>31761</v>
      </c>
      <c r="B64846" t="s">
        <v>31762</v>
      </c>
    </row>
    <row r="64847" spans="1:2" x14ac:dyDescent="0.25">
      <c r="A64847" t="s">
        <v>31761</v>
      </c>
      <c r="B64847" t="s">
        <v>31762</v>
      </c>
    </row>
    <row r="64848" spans="1:2" x14ac:dyDescent="0.25">
      <c r="A64848" t="s">
        <v>31761</v>
      </c>
      <c r="B64848" t="s">
        <v>31762</v>
      </c>
    </row>
    <row r="64849" spans="1:2" x14ac:dyDescent="0.25">
      <c r="A64849" t="s">
        <v>31764</v>
      </c>
    </row>
    <row r="64850" spans="1:2" x14ac:dyDescent="0.25">
      <c r="A64850" t="s">
        <v>31764</v>
      </c>
    </row>
    <row r="64851" spans="1:2" x14ac:dyDescent="0.25">
      <c r="A64851" t="s">
        <v>31764</v>
      </c>
    </row>
    <row r="64852" spans="1:2" x14ac:dyDescent="0.25">
      <c r="A64852" t="s">
        <v>31764</v>
      </c>
    </row>
    <row r="64853" spans="1:2" x14ac:dyDescent="0.25">
      <c r="A64853" t="s">
        <v>31765</v>
      </c>
      <c r="B64853" t="s">
        <v>31766</v>
      </c>
    </row>
    <row r="64854" spans="1:2" x14ac:dyDescent="0.25">
      <c r="A64854" t="s">
        <v>31765</v>
      </c>
      <c r="B64854" t="s">
        <v>31766</v>
      </c>
    </row>
    <row r="64855" spans="1:2" x14ac:dyDescent="0.25">
      <c r="A64855" t="s">
        <v>31765</v>
      </c>
      <c r="B64855" t="s">
        <v>31766</v>
      </c>
    </row>
    <row r="64856" spans="1:2" x14ac:dyDescent="0.25">
      <c r="A64856" t="s">
        <v>31765</v>
      </c>
      <c r="B64856" t="s">
        <v>31766</v>
      </c>
    </row>
    <row r="64857" spans="1:2" x14ac:dyDescent="0.25">
      <c r="A64857" t="s">
        <v>31765</v>
      </c>
      <c r="B64857" t="s">
        <v>31766</v>
      </c>
    </row>
    <row r="64858" spans="1:2" x14ac:dyDescent="0.25">
      <c r="A64858" t="s">
        <v>31765</v>
      </c>
      <c r="B64858" t="s">
        <v>31766</v>
      </c>
    </row>
    <row r="64859" spans="1:2" x14ac:dyDescent="0.25">
      <c r="A64859" t="s">
        <v>31768</v>
      </c>
    </row>
    <row r="64860" spans="1:2" x14ac:dyDescent="0.25">
      <c r="A64860" t="s">
        <v>31768</v>
      </c>
    </row>
    <row r="64861" spans="1:2" x14ac:dyDescent="0.25">
      <c r="A64861" t="s">
        <v>31768</v>
      </c>
    </row>
    <row r="64862" spans="1:2" x14ac:dyDescent="0.25">
      <c r="A64862" t="s">
        <v>31769</v>
      </c>
      <c r="B64862" t="s">
        <v>31770</v>
      </c>
    </row>
    <row r="64863" spans="1:2" x14ac:dyDescent="0.25">
      <c r="A64863" t="s">
        <v>31769</v>
      </c>
      <c r="B64863" t="s">
        <v>31770</v>
      </c>
    </row>
    <row r="64864" spans="1:2" x14ac:dyDescent="0.25">
      <c r="A64864" t="s">
        <v>31769</v>
      </c>
      <c r="B64864" t="s">
        <v>31770</v>
      </c>
    </row>
    <row r="64865" spans="1:2" x14ac:dyDescent="0.25">
      <c r="A64865" t="s">
        <v>31769</v>
      </c>
      <c r="B64865" t="s">
        <v>31770</v>
      </c>
    </row>
    <row r="64866" spans="1:2" x14ac:dyDescent="0.25">
      <c r="A64866" t="s">
        <v>31769</v>
      </c>
      <c r="B64866" t="s">
        <v>31770</v>
      </c>
    </row>
    <row r="64867" spans="1:2" x14ac:dyDescent="0.25">
      <c r="A64867" t="s">
        <v>31769</v>
      </c>
      <c r="B64867" t="s">
        <v>31770</v>
      </c>
    </row>
    <row r="64868" spans="1:2" x14ac:dyDescent="0.25">
      <c r="A64868" t="s">
        <v>31771</v>
      </c>
      <c r="B64868" t="s">
        <v>31772</v>
      </c>
    </row>
    <row r="64869" spans="1:2" x14ac:dyDescent="0.25">
      <c r="A64869" t="s">
        <v>31771</v>
      </c>
      <c r="B64869" t="s">
        <v>31772</v>
      </c>
    </row>
    <row r="64870" spans="1:2" x14ac:dyDescent="0.25">
      <c r="A64870" t="s">
        <v>31771</v>
      </c>
      <c r="B64870" t="s">
        <v>31772</v>
      </c>
    </row>
    <row r="64871" spans="1:2" x14ac:dyDescent="0.25">
      <c r="A64871" t="s">
        <v>31771</v>
      </c>
      <c r="B64871" t="s">
        <v>31772</v>
      </c>
    </row>
    <row r="64872" spans="1:2" x14ac:dyDescent="0.25">
      <c r="A64872" t="s">
        <v>31771</v>
      </c>
      <c r="B64872" t="s">
        <v>31772</v>
      </c>
    </row>
    <row r="64873" spans="1:2" x14ac:dyDescent="0.25">
      <c r="A64873" t="s">
        <v>31771</v>
      </c>
      <c r="B64873" t="s">
        <v>31772</v>
      </c>
    </row>
    <row r="64874" spans="1:2" x14ac:dyDescent="0.25">
      <c r="A64874" t="s">
        <v>31771</v>
      </c>
      <c r="B64874" t="s">
        <v>31772</v>
      </c>
    </row>
    <row r="64875" spans="1:2" x14ac:dyDescent="0.25">
      <c r="A64875" t="s">
        <v>31771</v>
      </c>
      <c r="B64875" t="s">
        <v>31772</v>
      </c>
    </row>
    <row r="64876" spans="1:2" x14ac:dyDescent="0.25">
      <c r="A64876" t="s">
        <v>31773</v>
      </c>
      <c r="B64876" t="s">
        <v>31774</v>
      </c>
    </row>
    <row r="64877" spans="1:2" x14ac:dyDescent="0.25">
      <c r="A64877" t="s">
        <v>31773</v>
      </c>
      <c r="B64877" t="s">
        <v>31774</v>
      </c>
    </row>
    <row r="64878" spans="1:2" x14ac:dyDescent="0.25">
      <c r="A64878" t="s">
        <v>31773</v>
      </c>
      <c r="B64878" t="s">
        <v>31774</v>
      </c>
    </row>
    <row r="64879" spans="1:2" x14ac:dyDescent="0.25">
      <c r="A64879" t="s">
        <v>31773</v>
      </c>
      <c r="B64879" t="s">
        <v>31774</v>
      </c>
    </row>
    <row r="64880" spans="1:2" x14ac:dyDescent="0.25">
      <c r="A64880" t="s">
        <v>31773</v>
      </c>
      <c r="B64880" t="s">
        <v>31774</v>
      </c>
    </row>
    <row r="64881" spans="1:2" x14ac:dyDescent="0.25">
      <c r="A64881" t="s">
        <v>31775</v>
      </c>
      <c r="B64881" t="s">
        <v>31776</v>
      </c>
    </row>
    <row r="64882" spans="1:2" x14ac:dyDescent="0.25">
      <c r="A64882" t="s">
        <v>31775</v>
      </c>
      <c r="B64882" t="s">
        <v>31776</v>
      </c>
    </row>
    <row r="64883" spans="1:2" x14ac:dyDescent="0.25">
      <c r="A64883" t="s">
        <v>31775</v>
      </c>
      <c r="B64883" t="s">
        <v>31776</v>
      </c>
    </row>
    <row r="64884" spans="1:2" x14ac:dyDescent="0.25">
      <c r="A64884" t="s">
        <v>31775</v>
      </c>
      <c r="B64884" t="s">
        <v>31776</v>
      </c>
    </row>
    <row r="64885" spans="1:2" x14ac:dyDescent="0.25">
      <c r="A64885" t="s">
        <v>31775</v>
      </c>
      <c r="B64885" t="s">
        <v>31776</v>
      </c>
    </row>
    <row r="64886" spans="1:2" x14ac:dyDescent="0.25">
      <c r="A64886" t="s">
        <v>31775</v>
      </c>
      <c r="B64886" t="s">
        <v>31776</v>
      </c>
    </row>
    <row r="64887" spans="1:2" x14ac:dyDescent="0.25">
      <c r="A64887" t="s">
        <v>31775</v>
      </c>
      <c r="B64887" t="s">
        <v>31776</v>
      </c>
    </row>
    <row r="64888" spans="1:2" x14ac:dyDescent="0.25">
      <c r="A64888" t="s">
        <v>31775</v>
      </c>
      <c r="B64888" t="s">
        <v>31776</v>
      </c>
    </row>
    <row r="64889" spans="1:2" x14ac:dyDescent="0.25">
      <c r="A64889" t="s">
        <v>31778</v>
      </c>
      <c r="B64889" t="s">
        <v>31779</v>
      </c>
    </row>
    <row r="64890" spans="1:2" x14ac:dyDescent="0.25">
      <c r="A64890" t="s">
        <v>31778</v>
      </c>
      <c r="B64890" t="s">
        <v>31779</v>
      </c>
    </row>
    <row r="64891" spans="1:2" x14ac:dyDescent="0.25">
      <c r="A64891" t="s">
        <v>31778</v>
      </c>
      <c r="B64891" t="s">
        <v>31779</v>
      </c>
    </row>
    <row r="64892" spans="1:2" x14ac:dyDescent="0.25">
      <c r="A64892" t="s">
        <v>31778</v>
      </c>
      <c r="B64892" t="s">
        <v>31779</v>
      </c>
    </row>
    <row r="64893" spans="1:2" x14ac:dyDescent="0.25">
      <c r="A64893" t="s">
        <v>31778</v>
      </c>
      <c r="B64893" t="s">
        <v>31779</v>
      </c>
    </row>
    <row r="64894" spans="1:2" x14ac:dyDescent="0.25">
      <c r="A64894" t="s">
        <v>31778</v>
      </c>
      <c r="B64894" t="s">
        <v>31779</v>
      </c>
    </row>
    <row r="64895" spans="1:2" x14ac:dyDescent="0.25">
      <c r="A64895" t="s">
        <v>31778</v>
      </c>
      <c r="B64895" t="s">
        <v>31779</v>
      </c>
    </row>
    <row r="64896" spans="1:2" x14ac:dyDescent="0.25">
      <c r="A64896" t="s">
        <v>31780</v>
      </c>
      <c r="B64896" t="s">
        <v>31781</v>
      </c>
    </row>
    <row r="64897" spans="1:2" x14ac:dyDescent="0.25">
      <c r="A64897" t="s">
        <v>31780</v>
      </c>
      <c r="B64897" t="s">
        <v>31781</v>
      </c>
    </row>
    <row r="64898" spans="1:2" x14ac:dyDescent="0.25">
      <c r="A64898" t="s">
        <v>31780</v>
      </c>
      <c r="B64898" t="s">
        <v>31781</v>
      </c>
    </row>
    <row r="64899" spans="1:2" x14ac:dyDescent="0.25">
      <c r="A64899" t="s">
        <v>31780</v>
      </c>
      <c r="B64899" t="s">
        <v>31781</v>
      </c>
    </row>
    <row r="64900" spans="1:2" x14ac:dyDescent="0.25">
      <c r="A64900" t="s">
        <v>31785</v>
      </c>
    </row>
    <row r="64901" spans="1:2" x14ac:dyDescent="0.25">
      <c r="A64901" t="s">
        <v>31785</v>
      </c>
    </row>
    <row r="64902" spans="1:2" x14ac:dyDescent="0.25">
      <c r="A64902" t="s">
        <v>31785</v>
      </c>
    </row>
    <row r="64903" spans="1:2" x14ac:dyDescent="0.25">
      <c r="A64903" t="s">
        <v>31785</v>
      </c>
    </row>
    <row r="64904" spans="1:2" x14ac:dyDescent="0.25">
      <c r="A64904" t="s">
        <v>31785</v>
      </c>
    </row>
    <row r="64905" spans="1:2" x14ac:dyDescent="0.25">
      <c r="A64905" t="s">
        <v>31785</v>
      </c>
    </row>
    <row r="64906" spans="1:2" x14ac:dyDescent="0.25">
      <c r="A64906" t="s">
        <v>31785</v>
      </c>
    </row>
    <row r="64907" spans="1:2" x14ac:dyDescent="0.25">
      <c r="A64907" t="s">
        <v>31785</v>
      </c>
    </row>
    <row r="64908" spans="1:2" x14ac:dyDescent="0.25">
      <c r="A64908" t="s">
        <v>31786</v>
      </c>
    </row>
    <row r="64909" spans="1:2" x14ac:dyDescent="0.25">
      <c r="A64909" t="s">
        <v>31786</v>
      </c>
    </row>
    <row r="64910" spans="1:2" x14ac:dyDescent="0.25">
      <c r="A64910" t="s">
        <v>31786</v>
      </c>
    </row>
    <row r="64911" spans="1:2" x14ac:dyDescent="0.25">
      <c r="A64911" t="s">
        <v>31786</v>
      </c>
    </row>
    <row r="64912" spans="1:2" x14ac:dyDescent="0.25">
      <c r="A64912" t="s">
        <v>31786</v>
      </c>
    </row>
    <row r="64913" spans="1:2" x14ac:dyDescent="0.25">
      <c r="A64913" t="s">
        <v>31786</v>
      </c>
    </row>
    <row r="64914" spans="1:2" x14ac:dyDescent="0.25">
      <c r="A64914" t="s">
        <v>31786</v>
      </c>
    </row>
    <row r="64915" spans="1:2" x14ac:dyDescent="0.25">
      <c r="A64915" t="s">
        <v>31787</v>
      </c>
      <c r="B64915" t="s">
        <v>31788</v>
      </c>
    </row>
    <row r="64916" spans="1:2" x14ac:dyDescent="0.25">
      <c r="A64916" t="s">
        <v>31787</v>
      </c>
      <c r="B64916" t="s">
        <v>31788</v>
      </c>
    </row>
    <row r="64917" spans="1:2" x14ac:dyDescent="0.25">
      <c r="A64917" t="s">
        <v>31787</v>
      </c>
      <c r="B64917" t="s">
        <v>31788</v>
      </c>
    </row>
    <row r="64918" spans="1:2" x14ac:dyDescent="0.25">
      <c r="A64918" t="s">
        <v>31787</v>
      </c>
      <c r="B64918" t="s">
        <v>31788</v>
      </c>
    </row>
    <row r="64919" spans="1:2" x14ac:dyDescent="0.25">
      <c r="A64919" t="s">
        <v>31787</v>
      </c>
      <c r="B64919" t="s">
        <v>31788</v>
      </c>
    </row>
    <row r="64920" spans="1:2" x14ac:dyDescent="0.25">
      <c r="A64920" t="s">
        <v>31787</v>
      </c>
      <c r="B64920" t="s">
        <v>31788</v>
      </c>
    </row>
    <row r="64921" spans="1:2" x14ac:dyDescent="0.25">
      <c r="A64921" t="s">
        <v>31787</v>
      </c>
      <c r="B64921" t="s">
        <v>31788</v>
      </c>
    </row>
    <row r="64922" spans="1:2" x14ac:dyDescent="0.25">
      <c r="A64922" t="s">
        <v>31787</v>
      </c>
      <c r="B64922" t="s">
        <v>31788</v>
      </c>
    </row>
    <row r="64923" spans="1:2" x14ac:dyDescent="0.25">
      <c r="A64923" t="s">
        <v>31787</v>
      </c>
      <c r="B64923" t="s">
        <v>31788</v>
      </c>
    </row>
    <row r="64924" spans="1:2" x14ac:dyDescent="0.25">
      <c r="A64924" t="s">
        <v>31793</v>
      </c>
      <c r="B64924" t="s">
        <v>31794</v>
      </c>
    </row>
    <row r="64925" spans="1:2" x14ac:dyDescent="0.25">
      <c r="A64925" t="s">
        <v>31793</v>
      </c>
      <c r="B64925" t="s">
        <v>31794</v>
      </c>
    </row>
    <row r="64926" spans="1:2" x14ac:dyDescent="0.25">
      <c r="A64926" t="s">
        <v>31793</v>
      </c>
      <c r="B64926" t="s">
        <v>31794</v>
      </c>
    </row>
    <row r="64927" spans="1:2" x14ac:dyDescent="0.25">
      <c r="A64927" t="s">
        <v>31793</v>
      </c>
      <c r="B64927" t="s">
        <v>31794</v>
      </c>
    </row>
    <row r="64928" spans="1:2" x14ac:dyDescent="0.25">
      <c r="A64928" t="s">
        <v>31793</v>
      </c>
      <c r="B64928" t="s">
        <v>31794</v>
      </c>
    </row>
    <row r="64929" spans="1:2" x14ac:dyDescent="0.25">
      <c r="A64929" t="s">
        <v>31793</v>
      </c>
      <c r="B64929" t="s">
        <v>31794</v>
      </c>
    </row>
    <row r="64930" spans="1:2" x14ac:dyDescent="0.25">
      <c r="A64930" t="s">
        <v>31797</v>
      </c>
    </row>
    <row r="64931" spans="1:2" x14ac:dyDescent="0.25">
      <c r="A64931" t="s">
        <v>31798</v>
      </c>
      <c r="B64931" t="s">
        <v>31799</v>
      </c>
    </row>
    <row r="64932" spans="1:2" x14ac:dyDescent="0.25">
      <c r="A64932" t="s">
        <v>31798</v>
      </c>
      <c r="B64932" t="s">
        <v>31799</v>
      </c>
    </row>
    <row r="64933" spans="1:2" x14ac:dyDescent="0.25">
      <c r="A64933" t="s">
        <v>31798</v>
      </c>
      <c r="B64933" t="s">
        <v>31799</v>
      </c>
    </row>
    <row r="64934" spans="1:2" x14ac:dyDescent="0.25">
      <c r="A64934" t="s">
        <v>31798</v>
      </c>
      <c r="B64934" t="s">
        <v>31799</v>
      </c>
    </row>
    <row r="64935" spans="1:2" x14ac:dyDescent="0.25">
      <c r="A64935" t="s">
        <v>8076</v>
      </c>
    </row>
    <row r="64936" spans="1:2" x14ac:dyDescent="0.25">
      <c r="A64936" t="s">
        <v>31800</v>
      </c>
    </row>
    <row r="64937" spans="1:2" x14ac:dyDescent="0.25">
      <c r="A64937" t="s">
        <v>31800</v>
      </c>
    </row>
    <row r="64938" spans="1:2" x14ac:dyDescent="0.25">
      <c r="A64938" t="s">
        <v>31800</v>
      </c>
    </row>
    <row r="64939" spans="1:2" x14ac:dyDescent="0.25">
      <c r="A64939" t="s">
        <v>31801</v>
      </c>
    </row>
    <row r="64940" spans="1:2" x14ac:dyDescent="0.25">
      <c r="A64940" t="s">
        <v>31801</v>
      </c>
    </row>
    <row r="64941" spans="1:2" x14ac:dyDescent="0.25">
      <c r="A64941" t="s">
        <v>31801</v>
      </c>
    </row>
    <row r="64942" spans="1:2" x14ac:dyDescent="0.25">
      <c r="A64942" t="s">
        <v>31801</v>
      </c>
    </row>
    <row r="64943" spans="1:2" x14ac:dyDescent="0.25">
      <c r="A64943" t="s">
        <v>31801</v>
      </c>
    </row>
    <row r="64944" spans="1:2" x14ac:dyDescent="0.25">
      <c r="A64944" t="s">
        <v>31801</v>
      </c>
    </row>
    <row r="64945" spans="1:2" x14ac:dyDescent="0.25">
      <c r="A64945" t="s">
        <v>31801</v>
      </c>
    </row>
    <row r="64946" spans="1:2" x14ac:dyDescent="0.25">
      <c r="A64946" t="s">
        <v>31801</v>
      </c>
    </row>
    <row r="64947" spans="1:2" x14ac:dyDescent="0.25">
      <c r="A64947" t="s">
        <v>31801</v>
      </c>
    </row>
    <row r="64948" spans="1:2" x14ac:dyDescent="0.25">
      <c r="A64948" t="s">
        <v>31801</v>
      </c>
    </row>
    <row r="64949" spans="1:2" x14ac:dyDescent="0.25">
      <c r="A64949" t="s">
        <v>31802</v>
      </c>
      <c r="B64949" t="s">
        <v>31803</v>
      </c>
    </row>
    <row r="64950" spans="1:2" x14ac:dyDescent="0.25">
      <c r="A64950" t="s">
        <v>31802</v>
      </c>
      <c r="B64950" t="s">
        <v>31803</v>
      </c>
    </row>
    <row r="64951" spans="1:2" x14ac:dyDescent="0.25">
      <c r="A64951" t="s">
        <v>31802</v>
      </c>
      <c r="B64951" t="s">
        <v>31803</v>
      </c>
    </row>
    <row r="64952" spans="1:2" x14ac:dyDescent="0.25">
      <c r="A64952" t="s">
        <v>31802</v>
      </c>
      <c r="B64952" t="s">
        <v>31803</v>
      </c>
    </row>
    <row r="64953" spans="1:2" x14ac:dyDescent="0.25">
      <c r="A64953" t="s">
        <v>31804</v>
      </c>
      <c r="B64953" t="s">
        <v>31805</v>
      </c>
    </row>
    <row r="64954" spans="1:2" x14ac:dyDescent="0.25">
      <c r="A64954" t="s">
        <v>31804</v>
      </c>
      <c r="B64954" t="s">
        <v>31805</v>
      </c>
    </row>
    <row r="64955" spans="1:2" x14ac:dyDescent="0.25">
      <c r="A64955" t="s">
        <v>31804</v>
      </c>
      <c r="B64955" t="s">
        <v>31805</v>
      </c>
    </row>
    <row r="64956" spans="1:2" x14ac:dyDescent="0.25">
      <c r="A64956" t="s">
        <v>31804</v>
      </c>
      <c r="B64956" t="s">
        <v>31805</v>
      </c>
    </row>
    <row r="64957" spans="1:2" x14ac:dyDescent="0.25">
      <c r="A64957" t="s">
        <v>31804</v>
      </c>
      <c r="B64957" t="s">
        <v>31805</v>
      </c>
    </row>
    <row r="64958" spans="1:2" x14ac:dyDescent="0.25">
      <c r="A64958" t="s">
        <v>31804</v>
      </c>
      <c r="B64958" t="s">
        <v>31805</v>
      </c>
    </row>
    <row r="64959" spans="1:2" x14ac:dyDescent="0.25">
      <c r="A64959" t="s">
        <v>31806</v>
      </c>
      <c r="B64959" t="s">
        <v>31807</v>
      </c>
    </row>
    <row r="64960" spans="1:2" x14ac:dyDescent="0.25">
      <c r="A64960" t="s">
        <v>31806</v>
      </c>
      <c r="B64960" t="s">
        <v>31807</v>
      </c>
    </row>
    <row r="64961" spans="1:2" x14ac:dyDescent="0.25">
      <c r="A64961" t="s">
        <v>31806</v>
      </c>
      <c r="B64961" t="s">
        <v>31807</v>
      </c>
    </row>
    <row r="64962" spans="1:2" x14ac:dyDescent="0.25">
      <c r="A64962" t="s">
        <v>31806</v>
      </c>
      <c r="B64962" t="s">
        <v>31807</v>
      </c>
    </row>
    <row r="64963" spans="1:2" x14ac:dyDescent="0.25">
      <c r="A64963" t="s">
        <v>31806</v>
      </c>
      <c r="B64963" t="s">
        <v>31807</v>
      </c>
    </row>
    <row r="64964" spans="1:2" x14ac:dyDescent="0.25">
      <c r="A64964" t="s">
        <v>31806</v>
      </c>
      <c r="B64964" t="s">
        <v>31807</v>
      </c>
    </row>
    <row r="64965" spans="1:2" x14ac:dyDescent="0.25">
      <c r="A64965" t="s">
        <v>31806</v>
      </c>
      <c r="B64965" t="s">
        <v>31807</v>
      </c>
    </row>
    <row r="64966" spans="1:2" x14ac:dyDescent="0.25">
      <c r="A64966" t="s">
        <v>31806</v>
      </c>
      <c r="B64966" t="s">
        <v>31807</v>
      </c>
    </row>
    <row r="64967" spans="1:2" x14ac:dyDescent="0.25">
      <c r="A64967" t="s">
        <v>31806</v>
      </c>
      <c r="B64967" t="s">
        <v>31807</v>
      </c>
    </row>
    <row r="64968" spans="1:2" x14ac:dyDescent="0.25">
      <c r="A64968" t="s">
        <v>31806</v>
      </c>
      <c r="B64968" t="s">
        <v>31807</v>
      </c>
    </row>
    <row r="64969" spans="1:2" x14ac:dyDescent="0.25">
      <c r="A64969" t="s">
        <v>31809</v>
      </c>
      <c r="B64969" t="s">
        <v>31810</v>
      </c>
    </row>
    <row r="64970" spans="1:2" x14ac:dyDescent="0.25">
      <c r="A64970" t="s">
        <v>31809</v>
      </c>
      <c r="B64970" t="s">
        <v>31810</v>
      </c>
    </row>
    <row r="64971" spans="1:2" x14ac:dyDescent="0.25">
      <c r="A64971" t="s">
        <v>31809</v>
      </c>
      <c r="B64971" t="s">
        <v>31810</v>
      </c>
    </row>
    <row r="64972" spans="1:2" x14ac:dyDescent="0.25">
      <c r="A64972" t="s">
        <v>31809</v>
      </c>
      <c r="B64972" t="s">
        <v>31810</v>
      </c>
    </row>
    <row r="64973" spans="1:2" x14ac:dyDescent="0.25">
      <c r="A64973" t="s">
        <v>31809</v>
      </c>
      <c r="B64973" t="s">
        <v>31810</v>
      </c>
    </row>
    <row r="64974" spans="1:2" x14ac:dyDescent="0.25">
      <c r="A64974" t="s">
        <v>31809</v>
      </c>
      <c r="B64974" t="s">
        <v>31810</v>
      </c>
    </row>
    <row r="64975" spans="1:2" x14ac:dyDescent="0.25">
      <c r="A64975" t="s">
        <v>31809</v>
      </c>
      <c r="B64975" t="s">
        <v>31810</v>
      </c>
    </row>
    <row r="64976" spans="1:2" x14ac:dyDescent="0.25">
      <c r="A64976" t="s">
        <v>31809</v>
      </c>
      <c r="B64976" t="s">
        <v>31810</v>
      </c>
    </row>
    <row r="64977" spans="1:2" x14ac:dyDescent="0.25">
      <c r="A64977" t="s">
        <v>31809</v>
      </c>
      <c r="B64977" t="s">
        <v>31810</v>
      </c>
    </row>
    <row r="64978" spans="1:2" x14ac:dyDescent="0.25">
      <c r="A64978" t="s">
        <v>31812</v>
      </c>
      <c r="B64978" t="s">
        <v>31813</v>
      </c>
    </row>
    <row r="64979" spans="1:2" x14ac:dyDescent="0.25">
      <c r="A64979" t="s">
        <v>31812</v>
      </c>
      <c r="B64979" t="s">
        <v>31813</v>
      </c>
    </row>
    <row r="64980" spans="1:2" x14ac:dyDescent="0.25">
      <c r="A64980" t="s">
        <v>31812</v>
      </c>
      <c r="B64980" t="s">
        <v>31813</v>
      </c>
    </row>
    <row r="64981" spans="1:2" x14ac:dyDescent="0.25">
      <c r="A64981" t="s">
        <v>31812</v>
      </c>
      <c r="B64981" t="s">
        <v>31813</v>
      </c>
    </row>
    <row r="64982" spans="1:2" x14ac:dyDescent="0.25">
      <c r="A64982" t="s">
        <v>31812</v>
      </c>
      <c r="B64982" t="s">
        <v>31813</v>
      </c>
    </row>
    <row r="64983" spans="1:2" x14ac:dyDescent="0.25">
      <c r="A64983" t="s">
        <v>31814</v>
      </c>
      <c r="B64983" t="s">
        <v>31815</v>
      </c>
    </row>
    <row r="64984" spans="1:2" x14ac:dyDescent="0.25">
      <c r="A64984" t="s">
        <v>31816</v>
      </c>
    </row>
    <row r="64985" spans="1:2" x14ac:dyDescent="0.25">
      <c r="A64985" t="s">
        <v>31816</v>
      </c>
    </row>
    <row r="64986" spans="1:2" x14ac:dyDescent="0.25">
      <c r="A64986" t="s">
        <v>31816</v>
      </c>
    </row>
    <row r="64987" spans="1:2" x14ac:dyDescent="0.25">
      <c r="A64987" t="s">
        <v>31816</v>
      </c>
    </row>
    <row r="64988" spans="1:2" x14ac:dyDescent="0.25">
      <c r="A64988" t="s">
        <v>31816</v>
      </c>
    </row>
    <row r="64989" spans="1:2" x14ac:dyDescent="0.25">
      <c r="A64989" t="s">
        <v>31816</v>
      </c>
    </row>
    <row r="64990" spans="1:2" x14ac:dyDescent="0.25">
      <c r="A64990" t="s">
        <v>31816</v>
      </c>
    </row>
    <row r="64991" spans="1:2" x14ac:dyDescent="0.25">
      <c r="A64991" t="s">
        <v>31816</v>
      </c>
    </row>
    <row r="64992" spans="1:2" x14ac:dyDescent="0.25">
      <c r="A64992" t="s">
        <v>31816</v>
      </c>
    </row>
    <row r="64993" spans="1:2" x14ac:dyDescent="0.25">
      <c r="A64993" t="s">
        <v>31817</v>
      </c>
      <c r="B64993" t="s">
        <v>31818</v>
      </c>
    </row>
    <row r="64994" spans="1:2" x14ac:dyDescent="0.25">
      <c r="A64994" t="s">
        <v>31817</v>
      </c>
      <c r="B64994" t="s">
        <v>31818</v>
      </c>
    </row>
    <row r="64995" spans="1:2" x14ac:dyDescent="0.25">
      <c r="A64995" t="s">
        <v>31817</v>
      </c>
      <c r="B64995" t="s">
        <v>31818</v>
      </c>
    </row>
    <row r="64996" spans="1:2" x14ac:dyDescent="0.25">
      <c r="A64996" t="s">
        <v>31817</v>
      </c>
      <c r="B64996" t="s">
        <v>31818</v>
      </c>
    </row>
    <row r="64997" spans="1:2" x14ac:dyDescent="0.25">
      <c r="A64997" t="s">
        <v>31819</v>
      </c>
    </row>
    <row r="64998" spans="1:2" x14ac:dyDescent="0.25">
      <c r="A64998" t="s">
        <v>31819</v>
      </c>
    </row>
    <row r="64999" spans="1:2" x14ac:dyDescent="0.25">
      <c r="A64999" t="s">
        <v>31819</v>
      </c>
    </row>
    <row r="65000" spans="1:2" x14ac:dyDescent="0.25">
      <c r="A65000" t="s">
        <v>31820</v>
      </c>
      <c r="B65000" t="s">
        <v>31821</v>
      </c>
    </row>
    <row r="65001" spans="1:2" x14ac:dyDescent="0.25">
      <c r="A65001" t="s">
        <v>31820</v>
      </c>
      <c r="B65001" t="s">
        <v>31821</v>
      </c>
    </row>
    <row r="65002" spans="1:2" x14ac:dyDescent="0.25">
      <c r="A65002" t="s">
        <v>31820</v>
      </c>
      <c r="B65002" t="s">
        <v>31821</v>
      </c>
    </row>
    <row r="65003" spans="1:2" x14ac:dyDescent="0.25">
      <c r="A65003" t="s">
        <v>31822</v>
      </c>
      <c r="B65003" t="s">
        <v>31823</v>
      </c>
    </row>
    <row r="65004" spans="1:2" x14ac:dyDescent="0.25">
      <c r="A65004" t="s">
        <v>31822</v>
      </c>
      <c r="B65004" t="s">
        <v>31823</v>
      </c>
    </row>
    <row r="65005" spans="1:2" x14ac:dyDescent="0.25">
      <c r="A65005" t="s">
        <v>31822</v>
      </c>
      <c r="B65005" t="s">
        <v>31823</v>
      </c>
    </row>
    <row r="65006" spans="1:2" x14ac:dyDescent="0.25">
      <c r="A65006" t="s">
        <v>31824</v>
      </c>
    </row>
    <row r="65007" spans="1:2" x14ac:dyDescent="0.25">
      <c r="A65007" t="s">
        <v>31824</v>
      </c>
    </row>
    <row r="65008" spans="1:2" x14ac:dyDescent="0.25">
      <c r="A65008" t="s">
        <v>31824</v>
      </c>
    </row>
    <row r="65009" spans="1:2" x14ac:dyDescent="0.25">
      <c r="A65009" t="s">
        <v>31824</v>
      </c>
    </row>
    <row r="65010" spans="1:2" x14ac:dyDescent="0.25">
      <c r="A65010" t="s">
        <v>31824</v>
      </c>
    </row>
    <row r="65011" spans="1:2" x14ac:dyDescent="0.25">
      <c r="A65011" t="s">
        <v>31824</v>
      </c>
    </row>
    <row r="65012" spans="1:2" x14ac:dyDescent="0.25">
      <c r="A65012" t="s">
        <v>31826</v>
      </c>
      <c r="B65012" t="s">
        <v>31827</v>
      </c>
    </row>
    <row r="65013" spans="1:2" x14ac:dyDescent="0.25">
      <c r="A65013" t="s">
        <v>31826</v>
      </c>
      <c r="B65013" t="s">
        <v>31827</v>
      </c>
    </row>
    <row r="65014" spans="1:2" x14ac:dyDescent="0.25">
      <c r="A65014" t="s">
        <v>31826</v>
      </c>
      <c r="B65014" t="s">
        <v>31827</v>
      </c>
    </row>
    <row r="65015" spans="1:2" x14ac:dyDescent="0.25">
      <c r="A65015" t="s">
        <v>31826</v>
      </c>
      <c r="B65015" t="s">
        <v>31827</v>
      </c>
    </row>
    <row r="65016" spans="1:2" x14ac:dyDescent="0.25">
      <c r="A65016" t="s">
        <v>31826</v>
      </c>
      <c r="B65016" t="s">
        <v>31827</v>
      </c>
    </row>
    <row r="65017" spans="1:2" x14ac:dyDescent="0.25">
      <c r="A65017" t="s">
        <v>31826</v>
      </c>
      <c r="B65017" t="s">
        <v>31827</v>
      </c>
    </row>
    <row r="65018" spans="1:2" x14ac:dyDescent="0.25">
      <c r="A65018" t="s">
        <v>31826</v>
      </c>
      <c r="B65018" t="s">
        <v>31827</v>
      </c>
    </row>
    <row r="65019" spans="1:2" x14ac:dyDescent="0.25">
      <c r="A65019" t="s">
        <v>31829</v>
      </c>
      <c r="B65019" t="s">
        <v>31830</v>
      </c>
    </row>
    <row r="65020" spans="1:2" x14ac:dyDescent="0.25">
      <c r="A65020" t="s">
        <v>31829</v>
      </c>
      <c r="B65020" t="s">
        <v>31830</v>
      </c>
    </row>
    <row r="65021" spans="1:2" x14ac:dyDescent="0.25">
      <c r="A65021" t="s">
        <v>31829</v>
      </c>
      <c r="B65021" t="s">
        <v>31830</v>
      </c>
    </row>
    <row r="65022" spans="1:2" x14ac:dyDescent="0.25">
      <c r="A65022" t="s">
        <v>31829</v>
      </c>
      <c r="B65022" t="s">
        <v>31830</v>
      </c>
    </row>
    <row r="65023" spans="1:2" x14ac:dyDescent="0.25">
      <c r="A65023" t="s">
        <v>31829</v>
      </c>
      <c r="B65023" t="s">
        <v>31830</v>
      </c>
    </row>
    <row r="65024" spans="1:2" x14ac:dyDescent="0.25">
      <c r="A65024" t="s">
        <v>31829</v>
      </c>
      <c r="B65024" t="s">
        <v>31830</v>
      </c>
    </row>
    <row r="65025" spans="1:2" x14ac:dyDescent="0.25">
      <c r="A65025" t="s">
        <v>31831</v>
      </c>
      <c r="B65025" t="s">
        <v>31832</v>
      </c>
    </row>
    <row r="65026" spans="1:2" x14ac:dyDescent="0.25">
      <c r="A65026" t="s">
        <v>31831</v>
      </c>
      <c r="B65026" t="s">
        <v>31832</v>
      </c>
    </row>
    <row r="65027" spans="1:2" x14ac:dyDescent="0.25">
      <c r="A65027" t="s">
        <v>31831</v>
      </c>
      <c r="B65027" t="s">
        <v>31832</v>
      </c>
    </row>
    <row r="65028" spans="1:2" x14ac:dyDescent="0.25">
      <c r="A65028" t="s">
        <v>31831</v>
      </c>
      <c r="B65028" t="s">
        <v>31832</v>
      </c>
    </row>
    <row r="65029" spans="1:2" x14ac:dyDescent="0.25">
      <c r="A65029" t="s">
        <v>31831</v>
      </c>
      <c r="B65029" t="s">
        <v>31832</v>
      </c>
    </row>
    <row r="65030" spans="1:2" x14ac:dyDescent="0.25">
      <c r="A65030" t="s">
        <v>31833</v>
      </c>
      <c r="B65030" t="s">
        <v>31834</v>
      </c>
    </row>
    <row r="65031" spans="1:2" x14ac:dyDescent="0.25">
      <c r="A65031" t="s">
        <v>31833</v>
      </c>
      <c r="B65031" t="s">
        <v>31834</v>
      </c>
    </row>
    <row r="65032" spans="1:2" x14ac:dyDescent="0.25">
      <c r="A65032" t="s">
        <v>31833</v>
      </c>
      <c r="B65032" t="s">
        <v>31834</v>
      </c>
    </row>
    <row r="65033" spans="1:2" x14ac:dyDescent="0.25">
      <c r="A65033" t="s">
        <v>31833</v>
      </c>
      <c r="B65033" t="s">
        <v>31834</v>
      </c>
    </row>
    <row r="65034" spans="1:2" x14ac:dyDescent="0.25">
      <c r="A65034" t="s">
        <v>31833</v>
      </c>
      <c r="B65034" t="s">
        <v>31834</v>
      </c>
    </row>
    <row r="65035" spans="1:2" x14ac:dyDescent="0.25">
      <c r="A65035" t="s">
        <v>31833</v>
      </c>
      <c r="B65035" t="s">
        <v>31834</v>
      </c>
    </row>
    <row r="65036" spans="1:2" x14ac:dyDescent="0.25">
      <c r="A65036" t="s">
        <v>31833</v>
      </c>
      <c r="B65036" t="s">
        <v>31834</v>
      </c>
    </row>
    <row r="65037" spans="1:2" x14ac:dyDescent="0.25">
      <c r="A65037" t="s">
        <v>31833</v>
      </c>
      <c r="B65037" t="s">
        <v>31834</v>
      </c>
    </row>
    <row r="65038" spans="1:2" x14ac:dyDescent="0.25">
      <c r="A65038" t="s">
        <v>31833</v>
      </c>
      <c r="B65038" t="s">
        <v>31834</v>
      </c>
    </row>
    <row r="65039" spans="1:2" x14ac:dyDescent="0.25">
      <c r="A65039" t="s">
        <v>31835</v>
      </c>
    </row>
    <row r="65040" spans="1:2" x14ac:dyDescent="0.25">
      <c r="A65040" t="s">
        <v>31835</v>
      </c>
    </row>
    <row r="65041" spans="1:2" x14ac:dyDescent="0.25">
      <c r="A65041" t="s">
        <v>31835</v>
      </c>
    </row>
    <row r="65042" spans="1:2" x14ac:dyDescent="0.25">
      <c r="A65042" t="s">
        <v>31835</v>
      </c>
    </row>
    <row r="65043" spans="1:2" x14ac:dyDescent="0.25">
      <c r="A65043" t="s">
        <v>31836</v>
      </c>
      <c r="B65043" t="s">
        <v>31837</v>
      </c>
    </row>
    <row r="65044" spans="1:2" x14ac:dyDescent="0.25">
      <c r="A65044" t="s">
        <v>31836</v>
      </c>
      <c r="B65044" t="s">
        <v>31837</v>
      </c>
    </row>
    <row r="65045" spans="1:2" x14ac:dyDescent="0.25">
      <c r="A65045" t="s">
        <v>31836</v>
      </c>
      <c r="B65045" t="s">
        <v>31837</v>
      </c>
    </row>
    <row r="65046" spans="1:2" x14ac:dyDescent="0.25">
      <c r="A65046" t="s">
        <v>31836</v>
      </c>
      <c r="B65046" t="s">
        <v>31837</v>
      </c>
    </row>
    <row r="65047" spans="1:2" x14ac:dyDescent="0.25">
      <c r="A65047" t="s">
        <v>31836</v>
      </c>
      <c r="B65047" t="s">
        <v>31837</v>
      </c>
    </row>
    <row r="65048" spans="1:2" x14ac:dyDescent="0.25">
      <c r="A65048" t="s">
        <v>31836</v>
      </c>
      <c r="B65048" t="s">
        <v>31837</v>
      </c>
    </row>
    <row r="65049" spans="1:2" x14ac:dyDescent="0.25">
      <c r="A65049" t="s">
        <v>31836</v>
      </c>
      <c r="B65049" t="s">
        <v>31837</v>
      </c>
    </row>
    <row r="65050" spans="1:2" x14ac:dyDescent="0.25">
      <c r="A65050" t="s">
        <v>31839</v>
      </c>
      <c r="B65050" t="s">
        <v>31840</v>
      </c>
    </row>
    <row r="65051" spans="1:2" x14ac:dyDescent="0.25">
      <c r="A65051" t="s">
        <v>31841</v>
      </c>
      <c r="B65051" t="s">
        <v>31842</v>
      </c>
    </row>
    <row r="65052" spans="1:2" x14ac:dyDescent="0.25">
      <c r="A65052" t="s">
        <v>31843</v>
      </c>
      <c r="B65052" t="s">
        <v>31844</v>
      </c>
    </row>
    <row r="65053" spans="1:2" x14ac:dyDescent="0.25">
      <c r="A65053" t="s">
        <v>31843</v>
      </c>
      <c r="B65053" t="s">
        <v>31844</v>
      </c>
    </row>
    <row r="65054" spans="1:2" x14ac:dyDescent="0.25">
      <c r="A65054" t="s">
        <v>31843</v>
      </c>
      <c r="B65054" t="s">
        <v>31844</v>
      </c>
    </row>
    <row r="65055" spans="1:2" x14ac:dyDescent="0.25">
      <c r="A65055" t="s">
        <v>31843</v>
      </c>
      <c r="B65055" t="s">
        <v>31844</v>
      </c>
    </row>
    <row r="65056" spans="1:2" x14ac:dyDescent="0.25">
      <c r="A65056" t="s">
        <v>31843</v>
      </c>
      <c r="B65056" t="s">
        <v>31844</v>
      </c>
    </row>
    <row r="65057" spans="1:2" x14ac:dyDescent="0.25">
      <c r="A65057" t="s">
        <v>31843</v>
      </c>
      <c r="B65057" t="s">
        <v>31844</v>
      </c>
    </row>
    <row r="65058" spans="1:2" x14ac:dyDescent="0.25">
      <c r="A65058" t="s">
        <v>31843</v>
      </c>
      <c r="B65058" t="s">
        <v>31844</v>
      </c>
    </row>
    <row r="65059" spans="1:2" x14ac:dyDescent="0.25">
      <c r="A65059" t="s">
        <v>31843</v>
      </c>
      <c r="B65059" t="s">
        <v>31844</v>
      </c>
    </row>
    <row r="65060" spans="1:2" x14ac:dyDescent="0.25">
      <c r="A65060" t="s">
        <v>31848</v>
      </c>
      <c r="B65060" t="s">
        <v>31849</v>
      </c>
    </row>
    <row r="65061" spans="1:2" x14ac:dyDescent="0.25">
      <c r="A65061" t="s">
        <v>31848</v>
      </c>
      <c r="B65061" t="s">
        <v>31849</v>
      </c>
    </row>
    <row r="65062" spans="1:2" x14ac:dyDescent="0.25">
      <c r="A65062" t="s">
        <v>31848</v>
      </c>
      <c r="B65062" t="s">
        <v>31849</v>
      </c>
    </row>
    <row r="65063" spans="1:2" x14ac:dyDescent="0.25">
      <c r="A65063" t="s">
        <v>31848</v>
      </c>
      <c r="B65063" t="s">
        <v>31849</v>
      </c>
    </row>
    <row r="65064" spans="1:2" x14ac:dyDescent="0.25">
      <c r="A65064" t="s">
        <v>31848</v>
      </c>
      <c r="B65064" t="s">
        <v>31849</v>
      </c>
    </row>
    <row r="65065" spans="1:2" x14ac:dyDescent="0.25">
      <c r="A65065" t="s">
        <v>31848</v>
      </c>
      <c r="B65065" t="s">
        <v>31849</v>
      </c>
    </row>
    <row r="65066" spans="1:2" x14ac:dyDescent="0.25">
      <c r="A65066" t="s">
        <v>31848</v>
      </c>
      <c r="B65066" t="s">
        <v>31849</v>
      </c>
    </row>
    <row r="65067" spans="1:2" x14ac:dyDescent="0.25">
      <c r="A65067" t="s">
        <v>31848</v>
      </c>
      <c r="B65067" t="s">
        <v>31849</v>
      </c>
    </row>
    <row r="65068" spans="1:2" x14ac:dyDescent="0.25">
      <c r="A65068" t="s">
        <v>31848</v>
      </c>
      <c r="B65068" t="s">
        <v>31849</v>
      </c>
    </row>
    <row r="65069" spans="1:2" x14ac:dyDescent="0.25">
      <c r="A65069" t="s">
        <v>31850</v>
      </c>
    </row>
    <row r="65070" spans="1:2" x14ac:dyDescent="0.25">
      <c r="A65070" t="s">
        <v>31850</v>
      </c>
    </row>
    <row r="65071" spans="1:2" x14ac:dyDescent="0.25">
      <c r="A65071" t="s">
        <v>31850</v>
      </c>
    </row>
    <row r="65072" spans="1:2" x14ac:dyDescent="0.25">
      <c r="A65072" t="s">
        <v>31850</v>
      </c>
    </row>
    <row r="65073" spans="1:1" x14ac:dyDescent="0.25">
      <c r="A65073" t="s">
        <v>31850</v>
      </c>
    </row>
    <row r="65074" spans="1:1" x14ac:dyDescent="0.25">
      <c r="A65074" t="s">
        <v>31850</v>
      </c>
    </row>
    <row r="65075" spans="1:1" x14ac:dyDescent="0.25">
      <c r="A65075" t="s">
        <v>31850</v>
      </c>
    </row>
    <row r="65076" spans="1:1" x14ac:dyDescent="0.25">
      <c r="A65076" t="s">
        <v>31850</v>
      </c>
    </row>
    <row r="65077" spans="1:1" x14ac:dyDescent="0.25">
      <c r="A65077" t="s">
        <v>31850</v>
      </c>
    </row>
    <row r="65078" spans="1:1" x14ac:dyDescent="0.25">
      <c r="A65078" t="s">
        <v>31851</v>
      </c>
    </row>
    <row r="65079" spans="1:1" x14ac:dyDescent="0.25">
      <c r="A65079" t="s">
        <v>31852</v>
      </c>
    </row>
    <row r="65080" spans="1:1" x14ac:dyDescent="0.25">
      <c r="A65080" t="s">
        <v>31852</v>
      </c>
    </row>
    <row r="65081" spans="1:1" x14ac:dyDescent="0.25">
      <c r="A65081" t="s">
        <v>31852</v>
      </c>
    </row>
    <row r="65082" spans="1:1" x14ac:dyDescent="0.25">
      <c r="A65082" t="s">
        <v>31852</v>
      </c>
    </row>
    <row r="65083" spans="1:1" x14ac:dyDescent="0.25">
      <c r="A65083" t="s">
        <v>31852</v>
      </c>
    </row>
    <row r="65084" spans="1:1" x14ac:dyDescent="0.25">
      <c r="A65084" t="s">
        <v>31852</v>
      </c>
    </row>
    <row r="65085" spans="1:1" x14ac:dyDescent="0.25">
      <c r="A65085" t="s">
        <v>31852</v>
      </c>
    </row>
    <row r="65086" spans="1:1" x14ac:dyDescent="0.25">
      <c r="A65086" t="s">
        <v>31852</v>
      </c>
    </row>
    <row r="65087" spans="1:1" x14ac:dyDescent="0.25">
      <c r="A65087" t="s">
        <v>31852</v>
      </c>
    </row>
    <row r="65088" spans="1:1" x14ac:dyDescent="0.25">
      <c r="A65088" t="s">
        <v>31852</v>
      </c>
    </row>
    <row r="65089" spans="1:2" x14ac:dyDescent="0.25">
      <c r="A65089" t="s">
        <v>31854</v>
      </c>
      <c r="B65089" t="s">
        <v>31855</v>
      </c>
    </row>
    <row r="65090" spans="1:2" x14ac:dyDescent="0.25">
      <c r="A65090" t="s">
        <v>31854</v>
      </c>
      <c r="B65090" t="s">
        <v>31855</v>
      </c>
    </row>
    <row r="65091" spans="1:2" x14ac:dyDescent="0.25">
      <c r="A65091" t="s">
        <v>31854</v>
      </c>
      <c r="B65091" t="s">
        <v>31855</v>
      </c>
    </row>
    <row r="65092" spans="1:2" x14ac:dyDescent="0.25">
      <c r="A65092" t="s">
        <v>31854</v>
      </c>
      <c r="B65092" t="s">
        <v>31855</v>
      </c>
    </row>
    <row r="65093" spans="1:2" x14ac:dyDescent="0.25">
      <c r="A65093" t="s">
        <v>31854</v>
      </c>
      <c r="B65093" t="s">
        <v>31855</v>
      </c>
    </row>
    <row r="65094" spans="1:2" x14ac:dyDescent="0.25">
      <c r="A65094" t="s">
        <v>31854</v>
      </c>
      <c r="B65094" t="s">
        <v>31855</v>
      </c>
    </row>
    <row r="65095" spans="1:2" x14ac:dyDescent="0.25">
      <c r="A65095" t="s">
        <v>31854</v>
      </c>
      <c r="B65095" t="s">
        <v>31855</v>
      </c>
    </row>
    <row r="65096" spans="1:2" x14ac:dyDescent="0.25">
      <c r="A65096" t="s">
        <v>31854</v>
      </c>
      <c r="B65096" t="s">
        <v>31855</v>
      </c>
    </row>
    <row r="65097" spans="1:2" x14ac:dyDescent="0.25">
      <c r="A65097" t="s">
        <v>31856</v>
      </c>
    </row>
    <row r="65098" spans="1:2" x14ac:dyDescent="0.25">
      <c r="A65098" t="s">
        <v>31856</v>
      </c>
    </row>
    <row r="65099" spans="1:2" x14ac:dyDescent="0.25">
      <c r="A65099" t="s">
        <v>31856</v>
      </c>
    </row>
    <row r="65100" spans="1:2" x14ac:dyDescent="0.25">
      <c r="A65100" t="s">
        <v>31856</v>
      </c>
    </row>
    <row r="65101" spans="1:2" x14ac:dyDescent="0.25">
      <c r="A65101" t="s">
        <v>31856</v>
      </c>
    </row>
    <row r="65102" spans="1:2" x14ac:dyDescent="0.25">
      <c r="A65102" t="s">
        <v>31856</v>
      </c>
    </row>
    <row r="65103" spans="1:2" x14ac:dyDescent="0.25">
      <c r="A65103" t="s">
        <v>31856</v>
      </c>
    </row>
    <row r="65104" spans="1:2" x14ac:dyDescent="0.25">
      <c r="A65104" t="s">
        <v>31857</v>
      </c>
      <c r="B65104" t="s">
        <v>31858</v>
      </c>
    </row>
    <row r="65105" spans="1:2" x14ac:dyDescent="0.25">
      <c r="A65105" t="s">
        <v>31857</v>
      </c>
      <c r="B65105" t="s">
        <v>31858</v>
      </c>
    </row>
    <row r="65106" spans="1:2" x14ac:dyDescent="0.25">
      <c r="A65106" t="s">
        <v>31859</v>
      </c>
      <c r="B65106" t="s">
        <v>31860</v>
      </c>
    </row>
    <row r="65107" spans="1:2" x14ac:dyDescent="0.25">
      <c r="A65107" t="s">
        <v>31859</v>
      </c>
      <c r="B65107" t="s">
        <v>31860</v>
      </c>
    </row>
    <row r="65108" spans="1:2" x14ac:dyDescent="0.25">
      <c r="A65108" t="s">
        <v>31859</v>
      </c>
      <c r="B65108" t="s">
        <v>31860</v>
      </c>
    </row>
    <row r="65109" spans="1:2" x14ac:dyDescent="0.25">
      <c r="A65109" t="s">
        <v>31859</v>
      </c>
      <c r="B65109" t="s">
        <v>31860</v>
      </c>
    </row>
    <row r="65110" spans="1:2" x14ac:dyDescent="0.25">
      <c r="A65110" t="s">
        <v>31861</v>
      </c>
    </row>
    <row r="65111" spans="1:2" x14ac:dyDescent="0.25">
      <c r="A65111" t="s">
        <v>31861</v>
      </c>
    </row>
    <row r="65112" spans="1:2" x14ac:dyDescent="0.25">
      <c r="A65112" t="s">
        <v>31861</v>
      </c>
    </row>
    <row r="65113" spans="1:2" x14ac:dyDescent="0.25">
      <c r="A65113" t="s">
        <v>31861</v>
      </c>
    </row>
    <row r="65114" spans="1:2" x14ac:dyDescent="0.25">
      <c r="A65114" t="s">
        <v>3119</v>
      </c>
      <c r="B65114" t="s">
        <v>31862</v>
      </c>
    </row>
    <row r="65115" spans="1:2" x14ac:dyDescent="0.25">
      <c r="A65115" t="s">
        <v>3119</v>
      </c>
      <c r="B65115" t="s">
        <v>31862</v>
      </c>
    </row>
    <row r="65116" spans="1:2" x14ac:dyDescent="0.25">
      <c r="A65116" t="s">
        <v>3119</v>
      </c>
      <c r="B65116" t="s">
        <v>31862</v>
      </c>
    </row>
    <row r="65117" spans="1:2" x14ac:dyDescent="0.25">
      <c r="A65117" t="s">
        <v>31864</v>
      </c>
    </row>
    <row r="65118" spans="1:2" x14ac:dyDescent="0.25">
      <c r="A65118" t="s">
        <v>31864</v>
      </c>
    </row>
    <row r="65119" spans="1:2" x14ac:dyDescent="0.25">
      <c r="A65119" t="s">
        <v>31864</v>
      </c>
    </row>
    <row r="65120" spans="1:2" x14ac:dyDescent="0.25">
      <c r="A65120" t="s">
        <v>31864</v>
      </c>
    </row>
    <row r="65121" spans="1:2" x14ac:dyDescent="0.25">
      <c r="A65121" t="s">
        <v>31865</v>
      </c>
    </row>
    <row r="65122" spans="1:2" x14ac:dyDescent="0.25">
      <c r="A65122" t="s">
        <v>31865</v>
      </c>
    </row>
    <row r="65123" spans="1:2" x14ac:dyDescent="0.25">
      <c r="A65123" t="s">
        <v>31865</v>
      </c>
    </row>
    <row r="65124" spans="1:2" x14ac:dyDescent="0.25">
      <c r="A65124" t="s">
        <v>31866</v>
      </c>
      <c r="B65124" t="s">
        <v>31867</v>
      </c>
    </row>
    <row r="65125" spans="1:2" x14ac:dyDescent="0.25">
      <c r="A65125" t="s">
        <v>31866</v>
      </c>
      <c r="B65125" t="s">
        <v>31867</v>
      </c>
    </row>
    <row r="65126" spans="1:2" x14ac:dyDescent="0.25">
      <c r="A65126" t="s">
        <v>31866</v>
      </c>
      <c r="B65126" t="s">
        <v>31867</v>
      </c>
    </row>
    <row r="65127" spans="1:2" x14ac:dyDescent="0.25">
      <c r="A65127" t="s">
        <v>31868</v>
      </c>
      <c r="B65127" t="s">
        <v>31869</v>
      </c>
    </row>
    <row r="65128" spans="1:2" x14ac:dyDescent="0.25">
      <c r="A65128" t="s">
        <v>31870</v>
      </c>
      <c r="B65128" t="s">
        <v>31871</v>
      </c>
    </row>
    <row r="65129" spans="1:2" x14ac:dyDescent="0.25">
      <c r="A65129" t="s">
        <v>31870</v>
      </c>
      <c r="B65129" t="s">
        <v>31871</v>
      </c>
    </row>
    <row r="65130" spans="1:2" x14ac:dyDescent="0.25">
      <c r="A65130" t="s">
        <v>31870</v>
      </c>
      <c r="B65130" t="s">
        <v>31871</v>
      </c>
    </row>
    <row r="65131" spans="1:2" x14ac:dyDescent="0.25">
      <c r="A65131" t="s">
        <v>31870</v>
      </c>
      <c r="B65131" t="s">
        <v>31871</v>
      </c>
    </row>
    <row r="65132" spans="1:2" x14ac:dyDescent="0.25">
      <c r="A65132" t="s">
        <v>31870</v>
      </c>
      <c r="B65132" t="s">
        <v>31871</v>
      </c>
    </row>
    <row r="65133" spans="1:2" x14ac:dyDescent="0.25">
      <c r="A65133" t="s">
        <v>31870</v>
      </c>
      <c r="B65133" t="s">
        <v>31871</v>
      </c>
    </row>
    <row r="65134" spans="1:2" x14ac:dyDescent="0.25">
      <c r="A65134" t="s">
        <v>31870</v>
      </c>
      <c r="B65134" t="s">
        <v>31871</v>
      </c>
    </row>
    <row r="65135" spans="1:2" x14ac:dyDescent="0.25">
      <c r="A65135" t="s">
        <v>31870</v>
      </c>
      <c r="B65135" t="s">
        <v>31871</v>
      </c>
    </row>
    <row r="65136" spans="1:2" x14ac:dyDescent="0.25">
      <c r="A65136" t="s">
        <v>31870</v>
      </c>
      <c r="B65136" t="s">
        <v>31871</v>
      </c>
    </row>
    <row r="65137" spans="1:2" x14ac:dyDescent="0.25">
      <c r="A65137" t="s">
        <v>31870</v>
      </c>
      <c r="B65137" t="s">
        <v>31871</v>
      </c>
    </row>
    <row r="65138" spans="1:2" x14ac:dyDescent="0.25">
      <c r="A65138" t="s">
        <v>31870</v>
      </c>
      <c r="B65138" t="s">
        <v>31871</v>
      </c>
    </row>
    <row r="65139" spans="1:2" x14ac:dyDescent="0.25">
      <c r="A65139" t="s">
        <v>31878</v>
      </c>
      <c r="B65139" t="s">
        <v>31879</v>
      </c>
    </row>
    <row r="65140" spans="1:2" x14ac:dyDescent="0.25">
      <c r="A65140" t="s">
        <v>31878</v>
      </c>
      <c r="B65140" t="s">
        <v>31879</v>
      </c>
    </row>
    <row r="65141" spans="1:2" x14ac:dyDescent="0.25">
      <c r="A65141" t="s">
        <v>31878</v>
      </c>
      <c r="B65141" t="s">
        <v>31879</v>
      </c>
    </row>
    <row r="65142" spans="1:2" x14ac:dyDescent="0.25">
      <c r="A65142" t="s">
        <v>31878</v>
      </c>
      <c r="B65142" t="s">
        <v>31879</v>
      </c>
    </row>
    <row r="65143" spans="1:2" x14ac:dyDescent="0.25">
      <c r="A65143" t="s">
        <v>31878</v>
      </c>
      <c r="B65143" t="s">
        <v>31879</v>
      </c>
    </row>
    <row r="65144" spans="1:2" x14ac:dyDescent="0.25">
      <c r="A65144" t="s">
        <v>31878</v>
      </c>
      <c r="B65144" t="s">
        <v>31879</v>
      </c>
    </row>
    <row r="65145" spans="1:2" x14ac:dyDescent="0.25">
      <c r="A65145" t="s">
        <v>31878</v>
      </c>
      <c r="B65145" t="s">
        <v>31879</v>
      </c>
    </row>
    <row r="65146" spans="1:2" x14ac:dyDescent="0.25">
      <c r="A65146" t="s">
        <v>31878</v>
      </c>
      <c r="B65146" t="s">
        <v>31879</v>
      </c>
    </row>
    <row r="65147" spans="1:2" x14ac:dyDescent="0.25">
      <c r="A65147" t="s">
        <v>31878</v>
      </c>
      <c r="B65147" t="s">
        <v>31879</v>
      </c>
    </row>
    <row r="65148" spans="1:2" x14ac:dyDescent="0.25">
      <c r="A65148" t="s">
        <v>31878</v>
      </c>
      <c r="B65148" t="s">
        <v>31879</v>
      </c>
    </row>
    <row r="65149" spans="1:2" x14ac:dyDescent="0.25">
      <c r="A65149" t="s">
        <v>31883</v>
      </c>
    </row>
    <row r="65150" spans="1:2" x14ac:dyDescent="0.25">
      <c r="A65150" t="s">
        <v>31883</v>
      </c>
    </row>
    <row r="65151" spans="1:2" x14ac:dyDescent="0.25">
      <c r="A65151" t="s">
        <v>31883</v>
      </c>
    </row>
    <row r="65152" spans="1:2" x14ac:dyDescent="0.25">
      <c r="A65152" t="s">
        <v>31883</v>
      </c>
    </row>
    <row r="65153" spans="1:2" x14ac:dyDescent="0.25">
      <c r="A65153" t="s">
        <v>31883</v>
      </c>
    </row>
    <row r="65154" spans="1:2" x14ac:dyDescent="0.25">
      <c r="A65154" t="s">
        <v>31883</v>
      </c>
    </row>
    <row r="65155" spans="1:2" x14ac:dyDescent="0.25">
      <c r="A65155" t="s">
        <v>31884</v>
      </c>
      <c r="B65155" t="s">
        <v>31885</v>
      </c>
    </row>
    <row r="65156" spans="1:2" x14ac:dyDescent="0.25">
      <c r="A65156" t="s">
        <v>31884</v>
      </c>
      <c r="B65156" t="s">
        <v>31885</v>
      </c>
    </row>
    <row r="65157" spans="1:2" x14ac:dyDescent="0.25">
      <c r="A65157" t="s">
        <v>31884</v>
      </c>
      <c r="B65157" t="s">
        <v>31885</v>
      </c>
    </row>
    <row r="65158" spans="1:2" x14ac:dyDescent="0.25">
      <c r="A65158" t="s">
        <v>31884</v>
      </c>
      <c r="B65158" t="s">
        <v>31885</v>
      </c>
    </row>
    <row r="65159" spans="1:2" x14ac:dyDescent="0.25">
      <c r="A65159" t="s">
        <v>31886</v>
      </c>
      <c r="B65159" t="s">
        <v>31887</v>
      </c>
    </row>
    <row r="65160" spans="1:2" x14ac:dyDescent="0.25">
      <c r="A65160" t="s">
        <v>31886</v>
      </c>
      <c r="B65160" t="s">
        <v>31887</v>
      </c>
    </row>
    <row r="65161" spans="1:2" x14ac:dyDescent="0.25">
      <c r="A65161" t="s">
        <v>31886</v>
      </c>
      <c r="B65161" t="s">
        <v>31887</v>
      </c>
    </row>
    <row r="65162" spans="1:2" x14ac:dyDescent="0.25">
      <c r="A65162" t="s">
        <v>31886</v>
      </c>
      <c r="B65162" t="s">
        <v>31887</v>
      </c>
    </row>
    <row r="65163" spans="1:2" x14ac:dyDescent="0.25">
      <c r="A65163" t="s">
        <v>31886</v>
      </c>
      <c r="B65163" t="s">
        <v>31887</v>
      </c>
    </row>
    <row r="65164" spans="1:2" x14ac:dyDescent="0.25">
      <c r="A65164" t="s">
        <v>31886</v>
      </c>
      <c r="B65164" t="s">
        <v>31887</v>
      </c>
    </row>
    <row r="65165" spans="1:2" x14ac:dyDescent="0.25">
      <c r="A65165" t="s">
        <v>31886</v>
      </c>
      <c r="B65165" t="s">
        <v>31887</v>
      </c>
    </row>
    <row r="65166" spans="1:2" x14ac:dyDescent="0.25">
      <c r="A65166" t="s">
        <v>31888</v>
      </c>
    </row>
    <row r="65167" spans="1:2" x14ac:dyDescent="0.25">
      <c r="A65167" t="s">
        <v>31888</v>
      </c>
    </row>
    <row r="65168" spans="1:2" x14ac:dyDescent="0.25">
      <c r="A65168" t="s">
        <v>31888</v>
      </c>
    </row>
    <row r="65169" spans="1:2" x14ac:dyDescent="0.25">
      <c r="A65169" t="s">
        <v>31888</v>
      </c>
    </row>
    <row r="65170" spans="1:2" x14ac:dyDescent="0.25">
      <c r="A65170" t="s">
        <v>31888</v>
      </c>
    </row>
    <row r="65171" spans="1:2" x14ac:dyDescent="0.25">
      <c r="A65171" t="s">
        <v>31888</v>
      </c>
    </row>
    <row r="65172" spans="1:2" x14ac:dyDescent="0.25">
      <c r="A65172" t="s">
        <v>31888</v>
      </c>
    </row>
    <row r="65173" spans="1:2" x14ac:dyDescent="0.25">
      <c r="A65173" t="s">
        <v>31888</v>
      </c>
    </row>
    <row r="65174" spans="1:2" x14ac:dyDescent="0.25">
      <c r="A65174" t="s">
        <v>31889</v>
      </c>
      <c r="B65174" t="s">
        <v>31890</v>
      </c>
    </row>
    <row r="65175" spans="1:2" x14ac:dyDescent="0.25">
      <c r="A65175" t="s">
        <v>31891</v>
      </c>
      <c r="B65175" t="s">
        <v>31892</v>
      </c>
    </row>
    <row r="65176" spans="1:2" x14ac:dyDescent="0.25">
      <c r="A65176" t="s">
        <v>31891</v>
      </c>
      <c r="B65176" t="s">
        <v>31892</v>
      </c>
    </row>
    <row r="65177" spans="1:2" x14ac:dyDescent="0.25">
      <c r="A65177" t="s">
        <v>31891</v>
      </c>
      <c r="B65177" t="s">
        <v>31892</v>
      </c>
    </row>
    <row r="65178" spans="1:2" x14ac:dyDescent="0.25">
      <c r="A65178" t="s">
        <v>31891</v>
      </c>
      <c r="B65178" t="s">
        <v>31892</v>
      </c>
    </row>
    <row r="65179" spans="1:2" x14ac:dyDescent="0.25">
      <c r="A65179" t="s">
        <v>31891</v>
      </c>
      <c r="B65179" t="s">
        <v>31892</v>
      </c>
    </row>
    <row r="65180" spans="1:2" x14ac:dyDescent="0.25">
      <c r="A65180" t="s">
        <v>31891</v>
      </c>
      <c r="B65180" t="s">
        <v>31892</v>
      </c>
    </row>
    <row r="65181" spans="1:2" x14ac:dyDescent="0.25">
      <c r="A65181" t="s">
        <v>31891</v>
      </c>
      <c r="B65181" t="s">
        <v>31892</v>
      </c>
    </row>
    <row r="65182" spans="1:2" x14ac:dyDescent="0.25">
      <c r="A65182" t="s">
        <v>22554</v>
      </c>
      <c r="B65182" t="s">
        <v>31893</v>
      </c>
    </row>
    <row r="65183" spans="1:2" x14ac:dyDescent="0.25">
      <c r="A65183" t="s">
        <v>22554</v>
      </c>
      <c r="B65183" t="s">
        <v>31893</v>
      </c>
    </row>
    <row r="65184" spans="1:2" x14ac:dyDescent="0.25">
      <c r="A65184" t="s">
        <v>22554</v>
      </c>
      <c r="B65184" t="s">
        <v>31893</v>
      </c>
    </row>
    <row r="65185" spans="1:2" x14ac:dyDescent="0.25">
      <c r="A65185" t="s">
        <v>22554</v>
      </c>
      <c r="B65185" t="s">
        <v>31893</v>
      </c>
    </row>
    <row r="65186" spans="1:2" x14ac:dyDescent="0.25">
      <c r="A65186" t="s">
        <v>22554</v>
      </c>
      <c r="B65186" t="s">
        <v>31893</v>
      </c>
    </row>
    <row r="65187" spans="1:2" x14ac:dyDescent="0.25">
      <c r="A65187" t="s">
        <v>31896</v>
      </c>
      <c r="B65187" t="s">
        <v>31897</v>
      </c>
    </row>
    <row r="65188" spans="1:2" x14ac:dyDescent="0.25">
      <c r="A65188" t="s">
        <v>31896</v>
      </c>
      <c r="B65188" t="s">
        <v>31897</v>
      </c>
    </row>
    <row r="65189" spans="1:2" x14ac:dyDescent="0.25">
      <c r="A65189" t="s">
        <v>31896</v>
      </c>
      <c r="B65189" t="s">
        <v>31897</v>
      </c>
    </row>
    <row r="65190" spans="1:2" x14ac:dyDescent="0.25">
      <c r="A65190" t="s">
        <v>31896</v>
      </c>
      <c r="B65190" t="s">
        <v>31897</v>
      </c>
    </row>
    <row r="65191" spans="1:2" x14ac:dyDescent="0.25">
      <c r="A65191" t="s">
        <v>31896</v>
      </c>
      <c r="B65191" t="s">
        <v>31897</v>
      </c>
    </row>
    <row r="65192" spans="1:2" x14ac:dyDescent="0.25">
      <c r="A65192" t="s">
        <v>31896</v>
      </c>
      <c r="B65192" t="s">
        <v>31897</v>
      </c>
    </row>
    <row r="65193" spans="1:2" x14ac:dyDescent="0.25">
      <c r="A65193" t="s">
        <v>31896</v>
      </c>
      <c r="B65193" t="s">
        <v>31897</v>
      </c>
    </row>
    <row r="65194" spans="1:2" x14ac:dyDescent="0.25">
      <c r="A65194" t="s">
        <v>31896</v>
      </c>
      <c r="B65194" t="s">
        <v>31897</v>
      </c>
    </row>
    <row r="65195" spans="1:2" x14ac:dyDescent="0.25">
      <c r="A65195" t="s">
        <v>31896</v>
      </c>
      <c r="B65195" t="s">
        <v>31897</v>
      </c>
    </row>
    <row r="65196" spans="1:2" x14ac:dyDescent="0.25">
      <c r="A65196" t="s">
        <v>31898</v>
      </c>
    </row>
    <row r="65197" spans="1:2" x14ac:dyDescent="0.25">
      <c r="A65197" t="s">
        <v>31898</v>
      </c>
    </row>
    <row r="65198" spans="1:2" x14ac:dyDescent="0.25">
      <c r="A65198" t="s">
        <v>31898</v>
      </c>
    </row>
    <row r="65199" spans="1:2" x14ac:dyDescent="0.25">
      <c r="A65199" t="s">
        <v>31898</v>
      </c>
    </row>
    <row r="65200" spans="1:2" x14ac:dyDescent="0.25">
      <c r="A65200" t="s">
        <v>31898</v>
      </c>
    </row>
    <row r="65201" spans="1:2" x14ac:dyDescent="0.25">
      <c r="A65201" t="s">
        <v>31898</v>
      </c>
    </row>
    <row r="65202" spans="1:2" x14ac:dyDescent="0.25">
      <c r="A65202" t="s">
        <v>31898</v>
      </c>
    </row>
    <row r="65203" spans="1:2" x14ac:dyDescent="0.25">
      <c r="A65203" t="s">
        <v>31899</v>
      </c>
      <c r="B65203" t="s">
        <v>31900</v>
      </c>
    </row>
    <row r="65204" spans="1:2" x14ac:dyDescent="0.25">
      <c r="A65204" t="s">
        <v>31901</v>
      </c>
      <c r="B65204" t="s">
        <v>31902</v>
      </c>
    </row>
    <row r="65205" spans="1:2" x14ac:dyDescent="0.25">
      <c r="A65205" t="s">
        <v>31901</v>
      </c>
      <c r="B65205" t="s">
        <v>31902</v>
      </c>
    </row>
    <row r="65206" spans="1:2" x14ac:dyDescent="0.25">
      <c r="A65206" t="s">
        <v>31901</v>
      </c>
      <c r="B65206" t="s">
        <v>31902</v>
      </c>
    </row>
    <row r="65207" spans="1:2" x14ac:dyDescent="0.25">
      <c r="A65207" t="s">
        <v>31903</v>
      </c>
    </row>
    <row r="65208" spans="1:2" x14ac:dyDescent="0.25">
      <c r="A65208" t="s">
        <v>31903</v>
      </c>
    </row>
    <row r="65209" spans="1:2" x14ac:dyDescent="0.25">
      <c r="A65209" t="s">
        <v>31904</v>
      </c>
      <c r="B65209" t="s">
        <v>31905</v>
      </c>
    </row>
    <row r="65210" spans="1:2" x14ac:dyDescent="0.25">
      <c r="A65210" t="s">
        <v>31906</v>
      </c>
      <c r="B65210" t="s">
        <v>31907</v>
      </c>
    </row>
    <row r="65211" spans="1:2" x14ac:dyDescent="0.25">
      <c r="A65211" t="s">
        <v>31906</v>
      </c>
      <c r="B65211" t="s">
        <v>31907</v>
      </c>
    </row>
    <row r="65212" spans="1:2" x14ac:dyDescent="0.25">
      <c r="A65212" t="s">
        <v>31906</v>
      </c>
      <c r="B65212" t="s">
        <v>31907</v>
      </c>
    </row>
    <row r="65213" spans="1:2" x14ac:dyDescent="0.25">
      <c r="A65213" t="s">
        <v>31906</v>
      </c>
      <c r="B65213" t="s">
        <v>31907</v>
      </c>
    </row>
    <row r="65214" spans="1:2" x14ac:dyDescent="0.25">
      <c r="A65214" t="s">
        <v>31906</v>
      </c>
      <c r="B65214" t="s">
        <v>31907</v>
      </c>
    </row>
    <row r="65215" spans="1:2" x14ac:dyDescent="0.25">
      <c r="A65215" t="s">
        <v>31908</v>
      </c>
      <c r="B65215" t="s">
        <v>31909</v>
      </c>
    </row>
    <row r="65216" spans="1:2" x14ac:dyDescent="0.25">
      <c r="A65216" t="s">
        <v>31908</v>
      </c>
      <c r="B65216" t="s">
        <v>31909</v>
      </c>
    </row>
    <row r="65217" spans="1:2" x14ac:dyDescent="0.25">
      <c r="A65217" t="s">
        <v>31908</v>
      </c>
      <c r="B65217" t="s">
        <v>31909</v>
      </c>
    </row>
    <row r="65218" spans="1:2" x14ac:dyDescent="0.25">
      <c r="A65218" t="s">
        <v>31911</v>
      </c>
      <c r="B65218" t="s">
        <v>31912</v>
      </c>
    </row>
    <row r="65219" spans="1:2" x14ac:dyDescent="0.25">
      <c r="A65219" t="s">
        <v>31911</v>
      </c>
      <c r="B65219" t="s">
        <v>31912</v>
      </c>
    </row>
    <row r="65220" spans="1:2" x14ac:dyDescent="0.25">
      <c r="A65220" t="s">
        <v>31913</v>
      </c>
      <c r="B65220" t="s">
        <v>31914</v>
      </c>
    </row>
    <row r="65221" spans="1:2" x14ac:dyDescent="0.25">
      <c r="A65221" t="s">
        <v>31913</v>
      </c>
      <c r="B65221" t="s">
        <v>31914</v>
      </c>
    </row>
    <row r="65222" spans="1:2" x14ac:dyDescent="0.25">
      <c r="A65222" t="s">
        <v>31913</v>
      </c>
      <c r="B65222" t="s">
        <v>31914</v>
      </c>
    </row>
    <row r="65223" spans="1:2" x14ac:dyDescent="0.25">
      <c r="A65223" t="s">
        <v>31913</v>
      </c>
      <c r="B65223" t="s">
        <v>31914</v>
      </c>
    </row>
    <row r="65224" spans="1:2" x14ac:dyDescent="0.25">
      <c r="A65224" t="s">
        <v>31913</v>
      </c>
      <c r="B65224" t="s">
        <v>31914</v>
      </c>
    </row>
    <row r="65225" spans="1:2" x14ac:dyDescent="0.25">
      <c r="A65225" t="s">
        <v>31915</v>
      </c>
      <c r="B65225" t="s">
        <v>31916</v>
      </c>
    </row>
    <row r="65226" spans="1:2" x14ac:dyDescent="0.25">
      <c r="A65226" t="s">
        <v>31915</v>
      </c>
      <c r="B65226" t="s">
        <v>31916</v>
      </c>
    </row>
    <row r="65227" spans="1:2" x14ac:dyDescent="0.25">
      <c r="A65227" t="s">
        <v>31917</v>
      </c>
    </row>
    <row r="65228" spans="1:2" x14ac:dyDescent="0.25">
      <c r="A65228" t="s">
        <v>31917</v>
      </c>
    </row>
    <row r="65229" spans="1:2" x14ac:dyDescent="0.25">
      <c r="A65229" t="s">
        <v>31917</v>
      </c>
    </row>
    <row r="65230" spans="1:2" x14ac:dyDescent="0.25">
      <c r="A65230" t="s">
        <v>31917</v>
      </c>
    </row>
    <row r="65231" spans="1:2" x14ac:dyDescent="0.25">
      <c r="A65231" t="s">
        <v>31917</v>
      </c>
    </row>
    <row r="65232" spans="1:2" x14ac:dyDescent="0.25">
      <c r="A65232" t="s">
        <v>31917</v>
      </c>
    </row>
    <row r="65233" spans="1:2" x14ac:dyDescent="0.25">
      <c r="A65233" t="s">
        <v>31917</v>
      </c>
    </row>
    <row r="65234" spans="1:2" x14ac:dyDescent="0.25">
      <c r="A65234" t="s">
        <v>31917</v>
      </c>
    </row>
    <row r="65235" spans="1:2" x14ac:dyDescent="0.25">
      <c r="A65235" t="s">
        <v>31917</v>
      </c>
    </row>
    <row r="65236" spans="1:2" x14ac:dyDescent="0.25">
      <c r="A65236" t="s">
        <v>31917</v>
      </c>
    </row>
    <row r="65237" spans="1:2" x14ac:dyDescent="0.25">
      <c r="A65237" t="s">
        <v>31918</v>
      </c>
      <c r="B65237" t="s">
        <v>31919</v>
      </c>
    </row>
    <row r="65238" spans="1:2" x14ac:dyDescent="0.25">
      <c r="A65238" t="s">
        <v>31918</v>
      </c>
      <c r="B65238" t="s">
        <v>31919</v>
      </c>
    </row>
    <row r="65239" spans="1:2" x14ac:dyDescent="0.25">
      <c r="A65239" t="s">
        <v>31918</v>
      </c>
      <c r="B65239" t="s">
        <v>31919</v>
      </c>
    </row>
    <row r="65240" spans="1:2" x14ac:dyDescent="0.25">
      <c r="A65240" t="s">
        <v>31918</v>
      </c>
      <c r="B65240" t="s">
        <v>31919</v>
      </c>
    </row>
    <row r="65241" spans="1:2" x14ac:dyDescent="0.25">
      <c r="A65241" t="s">
        <v>31918</v>
      </c>
      <c r="B65241" t="s">
        <v>31919</v>
      </c>
    </row>
    <row r="65242" spans="1:2" x14ac:dyDescent="0.25">
      <c r="A65242" t="s">
        <v>31918</v>
      </c>
      <c r="B65242" t="s">
        <v>31919</v>
      </c>
    </row>
    <row r="65243" spans="1:2" x14ac:dyDescent="0.25">
      <c r="A65243" t="s">
        <v>31922</v>
      </c>
      <c r="B65243" t="s">
        <v>31923</v>
      </c>
    </row>
    <row r="65244" spans="1:2" x14ac:dyDescent="0.25">
      <c r="A65244" t="s">
        <v>31922</v>
      </c>
      <c r="B65244" t="s">
        <v>31923</v>
      </c>
    </row>
    <row r="65245" spans="1:2" x14ac:dyDescent="0.25">
      <c r="A65245" t="s">
        <v>31922</v>
      </c>
      <c r="B65245" t="s">
        <v>31923</v>
      </c>
    </row>
    <row r="65246" spans="1:2" x14ac:dyDescent="0.25">
      <c r="A65246" t="s">
        <v>31922</v>
      </c>
      <c r="B65246" t="s">
        <v>31923</v>
      </c>
    </row>
    <row r="65247" spans="1:2" x14ac:dyDescent="0.25">
      <c r="A65247" t="s">
        <v>31922</v>
      </c>
      <c r="B65247" t="s">
        <v>31923</v>
      </c>
    </row>
    <row r="65248" spans="1:2" x14ac:dyDescent="0.25">
      <c r="A65248" t="s">
        <v>31922</v>
      </c>
      <c r="B65248" t="s">
        <v>31923</v>
      </c>
    </row>
    <row r="65249" spans="1:2" x14ac:dyDescent="0.25">
      <c r="A65249" t="s">
        <v>31922</v>
      </c>
      <c r="B65249" t="s">
        <v>31923</v>
      </c>
    </row>
    <row r="65250" spans="1:2" x14ac:dyDescent="0.25">
      <c r="A65250" t="s">
        <v>31922</v>
      </c>
      <c r="B65250" t="s">
        <v>31923</v>
      </c>
    </row>
    <row r="65251" spans="1:2" x14ac:dyDescent="0.25">
      <c r="A65251" t="s">
        <v>31924</v>
      </c>
      <c r="B65251" t="s">
        <v>31925</v>
      </c>
    </row>
    <row r="65252" spans="1:2" x14ac:dyDescent="0.25">
      <c r="A65252" t="s">
        <v>31924</v>
      </c>
      <c r="B65252" t="s">
        <v>31925</v>
      </c>
    </row>
    <row r="65253" spans="1:2" x14ac:dyDescent="0.25">
      <c r="A65253" t="s">
        <v>31926</v>
      </c>
      <c r="B65253" t="s">
        <v>31927</v>
      </c>
    </row>
    <row r="65254" spans="1:2" x14ac:dyDescent="0.25">
      <c r="A65254" t="s">
        <v>31926</v>
      </c>
      <c r="B65254" t="s">
        <v>31927</v>
      </c>
    </row>
    <row r="65255" spans="1:2" x14ac:dyDescent="0.25">
      <c r="A65255" t="s">
        <v>31926</v>
      </c>
      <c r="B65255" t="s">
        <v>31927</v>
      </c>
    </row>
    <row r="65256" spans="1:2" x14ac:dyDescent="0.25">
      <c r="A65256" t="s">
        <v>31926</v>
      </c>
      <c r="B65256" t="s">
        <v>31927</v>
      </c>
    </row>
    <row r="65257" spans="1:2" x14ac:dyDescent="0.25">
      <c r="A65257" t="s">
        <v>31929</v>
      </c>
      <c r="B65257" t="s">
        <v>31930</v>
      </c>
    </row>
    <row r="65258" spans="1:2" x14ac:dyDescent="0.25">
      <c r="A65258" t="s">
        <v>31929</v>
      </c>
      <c r="B65258" t="s">
        <v>31930</v>
      </c>
    </row>
    <row r="65259" spans="1:2" x14ac:dyDescent="0.25">
      <c r="A65259" t="s">
        <v>31929</v>
      </c>
      <c r="B65259" t="s">
        <v>31930</v>
      </c>
    </row>
    <row r="65260" spans="1:2" x14ac:dyDescent="0.25">
      <c r="A65260" t="s">
        <v>31929</v>
      </c>
      <c r="B65260" t="s">
        <v>31930</v>
      </c>
    </row>
    <row r="65261" spans="1:2" x14ac:dyDescent="0.25">
      <c r="A65261" t="s">
        <v>31929</v>
      </c>
      <c r="B65261" t="s">
        <v>31930</v>
      </c>
    </row>
    <row r="65262" spans="1:2" x14ac:dyDescent="0.25">
      <c r="A65262" t="s">
        <v>31929</v>
      </c>
      <c r="B65262" t="s">
        <v>31930</v>
      </c>
    </row>
    <row r="65263" spans="1:2" x14ac:dyDescent="0.25">
      <c r="A65263" t="s">
        <v>31929</v>
      </c>
      <c r="B65263" t="s">
        <v>31930</v>
      </c>
    </row>
    <row r="65264" spans="1:2" x14ac:dyDescent="0.25">
      <c r="A65264" t="s">
        <v>31929</v>
      </c>
      <c r="B65264" t="s">
        <v>31930</v>
      </c>
    </row>
    <row r="65265" spans="1:2" x14ac:dyDescent="0.25">
      <c r="A65265" t="s">
        <v>31929</v>
      </c>
      <c r="B65265" t="s">
        <v>31930</v>
      </c>
    </row>
    <row r="65266" spans="1:2" x14ac:dyDescent="0.25">
      <c r="A65266" t="s">
        <v>31931</v>
      </c>
      <c r="B65266" t="s">
        <v>31932</v>
      </c>
    </row>
    <row r="65267" spans="1:2" x14ac:dyDescent="0.25">
      <c r="A65267" t="s">
        <v>31931</v>
      </c>
      <c r="B65267" t="s">
        <v>31932</v>
      </c>
    </row>
    <row r="65268" spans="1:2" x14ac:dyDescent="0.25">
      <c r="A65268" t="s">
        <v>31931</v>
      </c>
      <c r="B65268" t="s">
        <v>31932</v>
      </c>
    </row>
    <row r="65269" spans="1:2" x14ac:dyDescent="0.25">
      <c r="A65269" t="s">
        <v>31931</v>
      </c>
      <c r="B65269" t="s">
        <v>31932</v>
      </c>
    </row>
    <row r="65270" spans="1:2" x14ac:dyDescent="0.25">
      <c r="A65270" t="s">
        <v>31931</v>
      </c>
      <c r="B65270" t="s">
        <v>31932</v>
      </c>
    </row>
    <row r="65271" spans="1:2" x14ac:dyDescent="0.25">
      <c r="A65271" t="s">
        <v>31931</v>
      </c>
      <c r="B65271" t="s">
        <v>31932</v>
      </c>
    </row>
    <row r="65272" spans="1:2" x14ac:dyDescent="0.25">
      <c r="A65272" t="s">
        <v>31931</v>
      </c>
      <c r="B65272" t="s">
        <v>31932</v>
      </c>
    </row>
    <row r="65273" spans="1:2" x14ac:dyDescent="0.25">
      <c r="A65273" t="s">
        <v>31933</v>
      </c>
      <c r="B65273" t="s">
        <v>31934</v>
      </c>
    </row>
    <row r="65274" spans="1:2" x14ac:dyDescent="0.25">
      <c r="A65274" t="s">
        <v>31933</v>
      </c>
      <c r="B65274" t="s">
        <v>31934</v>
      </c>
    </row>
    <row r="65275" spans="1:2" x14ac:dyDescent="0.25">
      <c r="A65275" t="s">
        <v>31935</v>
      </c>
    </row>
    <row r="65276" spans="1:2" x14ac:dyDescent="0.25">
      <c r="A65276" t="s">
        <v>31936</v>
      </c>
    </row>
    <row r="65277" spans="1:2" x14ac:dyDescent="0.25">
      <c r="A65277" t="s">
        <v>31936</v>
      </c>
    </row>
    <row r="65278" spans="1:2" x14ac:dyDescent="0.25">
      <c r="A65278" t="s">
        <v>31936</v>
      </c>
    </row>
    <row r="65279" spans="1:2" x14ac:dyDescent="0.25">
      <c r="A65279" t="s">
        <v>31936</v>
      </c>
    </row>
    <row r="65280" spans="1:2" x14ac:dyDescent="0.25">
      <c r="A65280" t="s">
        <v>31937</v>
      </c>
      <c r="B65280" t="s">
        <v>31938</v>
      </c>
    </row>
    <row r="65281" spans="1:2" x14ac:dyDescent="0.25">
      <c r="A65281" t="s">
        <v>31937</v>
      </c>
      <c r="B65281" t="s">
        <v>31938</v>
      </c>
    </row>
    <row r="65282" spans="1:2" x14ac:dyDescent="0.25">
      <c r="A65282" t="s">
        <v>31937</v>
      </c>
      <c r="B65282" t="s">
        <v>31938</v>
      </c>
    </row>
    <row r="65283" spans="1:2" x14ac:dyDescent="0.25">
      <c r="A65283" t="s">
        <v>31937</v>
      </c>
      <c r="B65283" t="s">
        <v>31938</v>
      </c>
    </row>
    <row r="65284" spans="1:2" x14ac:dyDescent="0.25">
      <c r="A65284" t="s">
        <v>31937</v>
      </c>
      <c r="B65284" t="s">
        <v>31938</v>
      </c>
    </row>
    <row r="65285" spans="1:2" x14ac:dyDescent="0.25">
      <c r="A65285" t="s">
        <v>31937</v>
      </c>
      <c r="B65285" t="s">
        <v>31938</v>
      </c>
    </row>
    <row r="65286" spans="1:2" x14ac:dyDescent="0.25">
      <c r="A65286" t="s">
        <v>31937</v>
      </c>
      <c r="B65286" t="s">
        <v>31938</v>
      </c>
    </row>
    <row r="65287" spans="1:2" x14ac:dyDescent="0.25">
      <c r="A65287" t="s">
        <v>25879</v>
      </c>
      <c r="B65287" t="s">
        <v>31940</v>
      </c>
    </row>
    <row r="65288" spans="1:2" x14ac:dyDescent="0.25">
      <c r="A65288" t="s">
        <v>25879</v>
      </c>
      <c r="B65288" t="s">
        <v>31940</v>
      </c>
    </row>
    <row r="65289" spans="1:2" x14ac:dyDescent="0.25">
      <c r="A65289" t="s">
        <v>25879</v>
      </c>
      <c r="B65289" t="s">
        <v>31940</v>
      </c>
    </row>
    <row r="65290" spans="1:2" x14ac:dyDescent="0.25">
      <c r="A65290" t="s">
        <v>25879</v>
      </c>
      <c r="B65290" t="s">
        <v>31940</v>
      </c>
    </row>
    <row r="65291" spans="1:2" x14ac:dyDescent="0.25">
      <c r="A65291" t="s">
        <v>25879</v>
      </c>
      <c r="B65291" t="s">
        <v>31940</v>
      </c>
    </row>
    <row r="65292" spans="1:2" x14ac:dyDescent="0.25">
      <c r="A65292" t="s">
        <v>25879</v>
      </c>
      <c r="B65292" t="s">
        <v>31940</v>
      </c>
    </row>
    <row r="65293" spans="1:2" x14ac:dyDescent="0.25">
      <c r="A65293" t="s">
        <v>25879</v>
      </c>
      <c r="B65293" t="s">
        <v>31940</v>
      </c>
    </row>
    <row r="65294" spans="1:2" x14ac:dyDescent="0.25">
      <c r="A65294" t="s">
        <v>25879</v>
      </c>
      <c r="B65294" t="s">
        <v>31940</v>
      </c>
    </row>
    <row r="65295" spans="1:2" x14ac:dyDescent="0.25">
      <c r="A65295" t="s">
        <v>31941</v>
      </c>
      <c r="B65295" t="s">
        <v>31942</v>
      </c>
    </row>
    <row r="65296" spans="1:2" x14ac:dyDescent="0.25">
      <c r="A65296" t="s">
        <v>31941</v>
      </c>
      <c r="B65296" t="s">
        <v>31942</v>
      </c>
    </row>
    <row r="65297" spans="1:2" x14ac:dyDescent="0.25">
      <c r="A65297" t="s">
        <v>31941</v>
      </c>
      <c r="B65297" t="s">
        <v>31942</v>
      </c>
    </row>
    <row r="65298" spans="1:2" x14ac:dyDescent="0.25">
      <c r="A65298" t="s">
        <v>31941</v>
      </c>
      <c r="B65298" t="s">
        <v>31942</v>
      </c>
    </row>
    <row r="65299" spans="1:2" x14ac:dyDescent="0.25">
      <c r="A65299" t="s">
        <v>31941</v>
      </c>
      <c r="B65299" t="s">
        <v>31942</v>
      </c>
    </row>
    <row r="65300" spans="1:2" x14ac:dyDescent="0.25">
      <c r="A65300" t="s">
        <v>31941</v>
      </c>
      <c r="B65300" t="s">
        <v>31942</v>
      </c>
    </row>
    <row r="65301" spans="1:2" x14ac:dyDescent="0.25">
      <c r="A65301" t="s">
        <v>31941</v>
      </c>
      <c r="B65301" t="s">
        <v>31942</v>
      </c>
    </row>
    <row r="65302" spans="1:2" x14ac:dyDescent="0.25">
      <c r="A65302" t="s">
        <v>31941</v>
      </c>
      <c r="B65302" t="s">
        <v>31942</v>
      </c>
    </row>
    <row r="65303" spans="1:2" x14ac:dyDescent="0.25">
      <c r="A65303" t="s">
        <v>31941</v>
      </c>
      <c r="B65303" t="s">
        <v>31942</v>
      </c>
    </row>
    <row r="65304" spans="1:2" x14ac:dyDescent="0.25">
      <c r="A65304" t="s">
        <v>31941</v>
      </c>
      <c r="B65304" t="s">
        <v>31942</v>
      </c>
    </row>
    <row r="65305" spans="1:2" x14ac:dyDescent="0.25">
      <c r="A65305" t="s">
        <v>31943</v>
      </c>
      <c r="B65305" t="s">
        <v>31944</v>
      </c>
    </row>
    <row r="65306" spans="1:2" x14ac:dyDescent="0.25">
      <c r="A65306" t="s">
        <v>31943</v>
      </c>
      <c r="B65306" t="s">
        <v>31944</v>
      </c>
    </row>
    <row r="65307" spans="1:2" x14ac:dyDescent="0.25">
      <c r="A65307" t="s">
        <v>31943</v>
      </c>
      <c r="B65307" t="s">
        <v>31944</v>
      </c>
    </row>
    <row r="65308" spans="1:2" x14ac:dyDescent="0.25">
      <c r="A65308" t="s">
        <v>31943</v>
      </c>
      <c r="B65308" t="s">
        <v>31944</v>
      </c>
    </row>
    <row r="65309" spans="1:2" x14ac:dyDescent="0.25">
      <c r="A65309" t="s">
        <v>31943</v>
      </c>
      <c r="B65309" t="s">
        <v>31944</v>
      </c>
    </row>
    <row r="65310" spans="1:2" x14ac:dyDescent="0.25">
      <c r="A65310" t="s">
        <v>31943</v>
      </c>
      <c r="B65310" t="s">
        <v>31944</v>
      </c>
    </row>
    <row r="65311" spans="1:2" x14ac:dyDescent="0.25">
      <c r="A65311" t="s">
        <v>31943</v>
      </c>
      <c r="B65311" t="s">
        <v>31944</v>
      </c>
    </row>
    <row r="65312" spans="1:2" x14ac:dyDescent="0.25">
      <c r="A65312" t="s">
        <v>31943</v>
      </c>
      <c r="B65312" t="s">
        <v>31944</v>
      </c>
    </row>
    <row r="65313" spans="1:2" x14ac:dyDescent="0.25">
      <c r="A65313" t="s">
        <v>31943</v>
      </c>
      <c r="B65313" t="s">
        <v>31944</v>
      </c>
    </row>
    <row r="65314" spans="1:2" x14ac:dyDescent="0.25">
      <c r="A65314" t="s">
        <v>31945</v>
      </c>
    </row>
    <row r="65315" spans="1:2" x14ac:dyDescent="0.25">
      <c r="A65315" t="s">
        <v>31945</v>
      </c>
    </row>
    <row r="65316" spans="1:2" x14ac:dyDescent="0.25">
      <c r="A65316" t="s">
        <v>31945</v>
      </c>
    </row>
    <row r="65317" spans="1:2" x14ac:dyDescent="0.25">
      <c r="A65317" t="s">
        <v>31945</v>
      </c>
    </row>
    <row r="65318" spans="1:2" x14ac:dyDescent="0.25">
      <c r="A65318" t="s">
        <v>31945</v>
      </c>
    </row>
    <row r="65319" spans="1:2" x14ac:dyDescent="0.25">
      <c r="A65319" t="s">
        <v>31945</v>
      </c>
    </row>
    <row r="65320" spans="1:2" x14ac:dyDescent="0.25">
      <c r="A65320" t="s">
        <v>31945</v>
      </c>
    </row>
    <row r="65321" spans="1:2" x14ac:dyDescent="0.25">
      <c r="A65321" t="s">
        <v>31946</v>
      </c>
      <c r="B65321" t="s">
        <v>31947</v>
      </c>
    </row>
    <row r="65322" spans="1:2" x14ac:dyDescent="0.25">
      <c r="A65322" t="s">
        <v>31946</v>
      </c>
      <c r="B65322" t="s">
        <v>31947</v>
      </c>
    </row>
    <row r="65323" spans="1:2" x14ac:dyDescent="0.25">
      <c r="A65323" t="s">
        <v>31946</v>
      </c>
      <c r="B65323" t="s">
        <v>31947</v>
      </c>
    </row>
    <row r="65324" spans="1:2" x14ac:dyDescent="0.25">
      <c r="A65324" t="s">
        <v>31948</v>
      </c>
      <c r="B65324" t="s">
        <v>31949</v>
      </c>
    </row>
    <row r="65325" spans="1:2" x14ac:dyDescent="0.25">
      <c r="A65325" t="s">
        <v>31948</v>
      </c>
      <c r="B65325" t="s">
        <v>31949</v>
      </c>
    </row>
    <row r="65326" spans="1:2" x14ac:dyDescent="0.25">
      <c r="A65326" t="s">
        <v>31950</v>
      </c>
      <c r="B65326" t="s">
        <v>31951</v>
      </c>
    </row>
    <row r="65327" spans="1:2" x14ac:dyDescent="0.25">
      <c r="A65327" t="s">
        <v>31950</v>
      </c>
      <c r="B65327" t="s">
        <v>31951</v>
      </c>
    </row>
    <row r="65328" spans="1:2" x14ac:dyDescent="0.25">
      <c r="A65328" t="s">
        <v>31950</v>
      </c>
      <c r="B65328" t="s">
        <v>31951</v>
      </c>
    </row>
    <row r="65329" spans="1:2" x14ac:dyDescent="0.25">
      <c r="A65329" t="s">
        <v>31950</v>
      </c>
      <c r="B65329" t="s">
        <v>31951</v>
      </c>
    </row>
    <row r="65330" spans="1:2" x14ac:dyDescent="0.25">
      <c r="A65330" t="s">
        <v>31950</v>
      </c>
      <c r="B65330" t="s">
        <v>31951</v>
      </c>
    </row>
    <row r="65331" spans="1:2" x14ac:dyDescent="0.25">
      <c r="A65331" t="s">
        <v>31950</v>
      </c>
      <c r="B65331" t="s">
        <v>31951</v>
      </c>
    </row>
    <row r="65332" spans="1:2" x14ac:dyDescent="0.25">
      <c r="A65332" t="s">
        <v>31950</v>
      </c>
      <c r="B65332" t="s">
        <v>31951</v>
      </c>
    </row>
    <row r="65333" spans="1:2" x14ac:dyDescent="0.25">
      <c r="A65333" t="s">
        <v>31952</v>
      </c>
      <c r="B65333" t="s">
        <v>31953</v>
      </c>
    </row>
    <row r="65334" spans="1:2" x14ac:dyDescent="0.25">
      <c r="A65334" t="s">
        <v>31952</v>
      </c>
      <c r="B65334" t="s">
        <v>31953</v>
      </c>
    </row>
    <row r="65335" spans="1:2" x14ac:dyDescent="0.25">
      <c r="A65335" t="s">
        <v>31952</v>
      </c>
      <c r="B65335" t="s">
        <v>31953</v>
      </c>
    </row>
    <row r="65336" spans="1:2" x14ac:dyDescent="0.25">
      <c r="A65336" t="s">
        <v>31952</v>
      </c>
      <c r="B65336" t="s">
        <v>31953</v>
      </c>
    </row>
    <row r="65337" spans="1:2" x14ac:dyDescent="0.25">
      <c r="A65337" t="s">
        <v>31952</v>
      </c>
      <c r="B65337" t="s">
        <v>31953</v>
      </c>
    </row>
    <row r="65338" spans="1:2" x14ac:dyDescent="0.25">
      <c r="A65338" t="s">
        <v>31952</v>
      </c>
      <c r="B65338" t="s">
        <v>31953</v>
      </c>
    </row>
    <row r="65339" spans="1:2" x14ac:dyDescent="0.25">
      <c r="A65339" t="s">
        <v>31952</v>
      </c>
      <c r="B65339" t="s">
        <v>31953</v>
      </c>
    </row>
    <row r="65340" spans="1:2" x14ac:dyDescent="0.25">
      <c r="A65340" t="s">
        <v>31954</v>
      </c>
      <c r="B65340" t="s">
        <v>24553</v>
      </c>
    </row>
    <row r="65341" spans="1:2" x14ac:dyDescent="0.25">
      <c r="A65341" t="s">
        <v>31955</v>
      </c>
      <c r="B65341" t="s">
        <v>31956</v>
      </c>
    </row>
    <row r="65342" spans="1:2" x14ac:dyDescent="0.25">
      <c r="A65342" t="s">
        <v>31955</v>
      </c>
      <c r="B65342" t="s">
        <v>31956</v>
      </c>
    </row>
    <row r="65343" spans="1:2" x14ac:dyDescent="0.25">
      <c r="A65343" t="s">
        <v>31955</v>
      </c>
      <c r="B65343" t="s">
        <v>31956</v>
      </c>
    </row>
    <row r="65344" spans="1:2" x14ac:dyDescent="0.25">
      <c r="A65344" t="s">
        <v>31957</v>
      </c>
      <c r="B65344" t="s">
        <v>31958</v>
      </c>
    </row>
    <row r="65345" spans="1:2" x14ac:dyDescent="0.25">
      <c r="A65345" t="s">
        <v>31957</v>
      </c>
      <c r="B65345" t="s">
        <v>31958</v>
      </c>
    </row>
    <row r="65346" spans="1:2" x14ac:dyDescent="0.25">
      <c r="A65346" t="s">
        <v>31957</v>
      </c>
      <c r="B65346" t="s">
        <v>31958</v>
      </c>
    </row>
    <row r="65347" spans="1:2" x14ac:dyDescent="0.25">
      <c r="A65347" t="s">
        <v>31960</v>
      </c>
    </row>
    <row r="65348" spans="1:2" x14ac:dyDescent="0.25">
      <c r="A65348" t="s">
        <v>31960</v>
      </c>
    </row>
    <row r="65349" spans="1:2" x14ac:dyDescent="0.25">
      <c r="A65349" t="s">
        <v>31960</v>
      </c>
    </row>
    <row r="65350" spans="1:2" x14ac:dyDescent="0.25">
      <c r="A65350" t="s">
        <v>31960</v>
      </c>
    </row>
    <row r="65351" spans="1:2" x14ac:dyDescent="0.25">
      <c r="A65351" t="s">
        <v>31960</v>
      </c>
    </row>
    <row r="65352" spans="1:2" x14ac:dyDescent="0.25">
      <c r="A65352" t="s">
        <v>31961</v>
      </c>
      <c r="B65352" t="s">
        <v>31962</v>
      </c>
    </row>
    <row r="65353" spans="1:2" x14ac:dyDescent="0.25">
      <c r="A65353" t="s">
        <v>31961</v>
      </c>
      <c r="B65353" t="s">
        <v>31962</v>
      </c>
    </row>
    <row r="65354" spans="1:2" x14ac:dyDescent="0.25">
      <c r="A65354" t="s">
        <v>31961</v>
      </c>
      <c r="B65354" t="s">
        <v>31962</v>
      </c>
    </row>
    <row r="65355" spans="1:2" x14ac:dyDescent="0.25">
      <c r="A65355" t="s">
        <v>31961</v>
      </c>
      <c r="B65355" t="s">
        <v>31962</v>
      </c>
    </row>
    <row r="65356" spans="1:2" x14ac:dyDescent="0.25">
      <c r="A65356" t="s">
        <v>31961</v>
      </c>
      <c r="B65356" t="s">
        <v>31962</v>
      </c>
    </row>
    <row r="65357" spans="1:2" x14ac:dyDescent="0.25">
      <c r="A65357" t="s">
        <v>31961</v>
      </c>
      <c r="B65357" t="s">
        <v>31962</v>
      </c>
    </row>
    <row r="65358" spans="1:2" x14ac:dyDescent="0.25">
      <c r="A65358" t="s">
        <v>31961</v>
      </c>
      <c r="B65358" t="s">
        <v>31962</v>
      </c>
    </row>
    <row r="65359" spans="1:2" x14ac:dyDescent="0.25">
      <c r="A65359" t="s">
        <v>31961</v>
      </c>
      <c r="B65359" t="s">
        <v>31962</v>
      </c>
    </row>
    <row r="65360" spans="1:2" x14ac:dyDescent="0.25">
      <c r="A65360" t="s">
        <v>31961</v>
      </c>
      <c r="B65360" t="s">
        <v>31962</v>
      </c>
    </row>
    <row r="65361" spans="1:2" x14ac:dyDescent="0.25">
      <c r="A65361" t="s">
        <v>31965</v>
      </c>
      <c r="B65361" t="s">
        <v>31966</v>
      </c>
    </row>
    <row r="65362" spans="1:2" x14ac:dyDescent="0.25">
      <c r="A65362" t="s">
        <v>31965</v>
      </c>
      <c r="B65362" t="s">
        <v>31966</v>
      </c>
    </row>
    <row r="65363" spans="1:2" x14ac:dyDescent="0.25">
      <c r="A65363" t="s">
        <v>31965</v>
      </c>
      <c r="B65363" t="s">
        <v>31966</v>
      </c>
    </row>
    <row r="65364" spans="1:2" x14ac:dyDescent="0.25">
      <c r="A65364" t="s">
        <v>31965</v>
      </c>
      <c r="B65364" t="s">
        <v>31966</v>
      </c>
    </row>
    <row r="65365" spans="1:2" x14ac:dyDescent="0.25">
      <c r="A65365" t="s">
        <v>31965</v>
      </c>
      <c r="B65365" t="s">
        <v>31966</v>
      </c>
    </row>
    <row r="65366" spans="1:2" x14ac:dyDescent="0.25">
      <c r="A65366" t="s">
        <v>31965</v>
      </c>
      <c r="B65366" t="s">
        <v>31966</v>
      </c>
    </row>
    <row r="65367" spans="1:2" x14ac:dyDescent="0.25">
      <c r="A65367" t="s">
        <v>31965</v>
      </c>
      <c r="B65367" t="s">
        <v>31966</v>
      </c>
    </row>
    <row r="65368" spans="1:2" x14ac:dyDescent="0.25">
      <c r="A65368" t="s">
        <v>31965</v>
      </c>
      <c r="B65368" t="s">
        <v>31966</v>
      </c>
    </row>
    <row r="65369" spans="1:2" x14ac:dyDescent="0.25">
      <c r="A65369" t="s">
        <v>31965</v>
      </c>
      <c r="B65369" t="s">
        <v>31966</v>
      </c>
    </row>
    <row r="65370" spans="1:2" x14ac:dyDescent="0.25">
      <c r="A65370" t="s">
        <v>31965</v>
      </c>
      <c r="B65370" t="s">
        <v>31966</v>
      </c>
    </row>
    <row r="65371" spans="1:2" x14ac:dyDescent="0.25">
      <c r="A65371" t="s">
        <v>31967</v>
      </c>
      <c r="B65371" t="s">
        <v>31968</v>
      </c>
    </row>
    <row r="65372" spans="1:2" x14ac:dyDescent="0.25">
      <c r="A65372" t="s">
        <v>31967</v>
      </c>
      <c r="B65372" t="s">
        <v>31968</v>
      </c>
    </row>
    <row r="65373" spans="1:2" x14ac:dyDescent="0.25">
      <c r="A65373" t="s">
        <v>31967</v>
      </c>
      <c r="B65373" t="s">
        <v>31968</v>
      </c>
    </row>
    <row r="65374" spans="1:2" x14ac:dyDescent="0.25">
      <c r="A65374" t="s">
        <v>31967</v>
      </c>
      <c r="B65374" t="s">
        <v>31968</v>
      </c>
    </row>
    <row r="65375" spans="1:2" x14ac:dyDescent="0.25">
      <c r="A65375" t="s">
        <v>31967</v>
      </c>
      <c r="B65375" t="s">
        <v>31968</v>
      </c>
    </row>
    <row r="65376" spans="1:2" x14ac:dyDescent="0.25">
      <c r="A65376" t="s">
        <v>31967</v>
      </c>
      <c r="B65376" t="s">
        <v>31968</v>
      </c>
    </row>
    <row r="65377" spans="1:2" x14ac:dyDescent="0.25">
      <c r="A65377" t="s">
        <v>31967</v>
      </c>
      <c r="B65377" t="s">
        <v>31968</v>
      </c>
    </row>
    <row r="65378" spans="1:2" x14ac:dyDescent="0.25">
      <c r="A65378" t="s">
        <v>31967</v>
      </c>
      <c r="B65378" t="s">
        <v>31968</v>
      </c>
    </row>
    <row r="65379" spans="1:2" x14ac:dyDescent="0.25">
      <c r="A65379" t="s">
        <v>31967</v>
      </c>
      <c r="B65379" t="s">
        <v>31968</v>
      </c>
    </row>
    <row r="65380" spans="1:2" x14ac:dyDescent="0.25">
      <c r="A65380" t="s">
        <v>31967</v>
      </c>
      <c r="B65380" t="s">
        <v>31968</v>
      </c>
    </row>
    <row r="65381" spans="1:2" x14ac:dyDescent="0.25">
      <c r="A65381" t="s">
        <v>31969</v>
      </c>
    </row>
    <row r="65382" spans="1:2" x14ac:dyDescent="0.25">
      <c r="A65382" t="s">
        <v>31969</v>
      </c>
    </row>
    <row r="65383" spans="1:2" x14ac:dyDescent="0.25">
      <c r="A65383" t="s">
        <v>31969</v>
      </c>
    </row>
    <row r="65384" spans="1:2" x14ac:dyDescent="0.25">
      <c r="A65384" t="s">
        <v>31969</v>
      </c>
    </row>
    <row r="65385" spans="1:2" x14ac:dyDescent="0.25">
      <c r="A65385" t="s">
        <v>31969</v>
      </c>
    </row>
    <row r="65386" spans="1:2" x14ac:dyDescent="0.25">
      <c r="A65386" t="s">
        <v>31969</v>
      </c>
    </row>
    <row r="65387" spans="1:2" x14ac:dyDescent="0.25">
      <c r="A65387" t="s">
        <v>31969</v>
      </c>
    </row>
    <row r="65388" spans="1:2" x14ac:dyDescent="0.25">
      <c r="A65388" t="s">
        <v>31969</v>
      </c>
    </row>
    <row r="65389" spans="1:2" x14ac:dyDescent="0.25">
      <c r="A65389" t="s">
        <v>31969</v>
      </c>
    </row>
    <row r="65390" spans="1:2" x14ac:dyDescent="0.25">
      <c r="A65390" t="s">
        <v>31969</v>
      </c>
    </row>
    <row r="65391" spans="1:2" x14ac:dyDescent="0.25">
      <c r="A65391" t="s">
        <v>31970</v>
      </c>
      <c r="B65391" t="s">
        <v>31971</v>
      </c>
    </row>
    <row r="65392" spans="1:2" x14ac:dyDescent="0.25">
      <c r="A65392" t="s">
        <v>31972</v>
      </c>
    </row>
    <row r="65393" spans="1:2" x14ac:dyDescent="0.25">
      <c r="A65393" t="s">
        <v>31972</v>
      </c>
    </row>
    <row r="65394" spans="1:2" x14ac:dyDescent="0.25">
      <c r="A65394" t="s">
        <v>31972</v>
      </c>
    </row>
    <row r="65395" spans="1:2" x14ac:dyDescent="0.25">
      <c r="A65395" t="s">
        <v>31973</v>
      </c>
      <c r="B65395" t="s">
        <v>31974</v>
      </c>
    </row>
    <row r="65396" spans="1:2" x14ac:dyDescent="0.25">
      <c r="A65396" t="s">
        <v>31973</v>
      </c>
      <c r="B65396" t="s">
        <v>31974</v>
      </c>
    </row>
    <row r="65397" spans="1:2" x14ac:dyDescent="0.25">
      <c r="A65397" t="s">
        <v>31973</v>
      </c>
      <c r="B65397" t="s">
        <v>31974</v>
      </c>
    </row>
    <row r="65398" spans="1:2" x14ac:dyDescent="0.25">
      <c r="A65398" t="s">
        <v>31973</v>
      </c>
      <c r="B65398" t="s">
        <v>31974</v>
      </c>
    </row>
    <row r="65399" spans="1:2" x14ac:dyDescent="0.25">
      <c r="A65399" t="s">
        <v>31973</v>
      </c>
      <c r="B65399" t="s">
        <v>31974</v>
      </c>
    </row>
    <row r="65400" spans="1:2" x14ac:dyDescent="0.25">
      <c r="A65400" t="s">
        <v>31973</v>
      </c>
      <c r="B65400" t="s">
        <v>31974</v>
      </c>
    </row>
    <row r="65401" spans="1:2" x14ac:dyDescent="0.25">
      <c r="A65401" t="s">
        <v>28297</v>
      </c>
      <c r="B65401" t="s">
        <v>31976</v>
      </c>
    </row>
    <row r="65402" spans="1:2" x14ac:dyDescent="0.25">
      <c r="A65402" t="s">
        <v>28297</v>
      </c>
      <c r="B65402" t="s">
        <v>31976</v>
      </c>
    </row>
    <row r="65403" spans="1:2" x14ac:dyDescent="0.25">
      <c r="A65403" t="s">
        <v>28297</v>
      </c>
      <c r="B65403" t="s">
        <v>31976</v>
      </c>
    </row>
    <row r="65404" spans="1:2" x14ac:dyDescent="0.25">
      <c r="A65404" t="s">
        <v>28297</v>
      </c>
      <c r="B65404" t="s">
        <v>31976</v>
      </c>
    </row>
    <row r="65405" spans="1:2" x14ac:dyDescent="0.25">
      <c r="A65405" t="s">
        <v>31977</v>
      </c>
    </row>
    <row r="65406" spans="1:2" x14ac:dyDescent="0.25">
      <c r="A65406" t="s">
        <v>31977</v>
      </c>
    </row>
    <row r="65407" spans="1:2" x14ac:dyDescent="0.25">
      <c r="A65407" t="s">
        <v>31977</v>
      </c>
    </row>
    <row r="65408" spans="1:2" x14ac:dyDescent="0.25">
      <c r="A65408" t="s">
        <v>31977</v>
      </c>
    </row>
    <row r="65409" spans="1:2" x14ac:dyDescent="0.25">
      <c r="A65409" t="s">
        <v>31977</v>
      </c>
    </row>
    <row r="65410" spans="1:2" x14ac:dyDescent="0.25">
      <c r="A65410" t="s">
        <v>31977</v>
      </c>
    </row>
    <row r="65411" spans="1:2" x14ac:dyDescent="0.25">
      <c r="A65411" t="s">
        <v>31977</v>
      </c>
    </row>
    <row r="65412" spans="1:2" x14ac:dyDescent="0.25">
      <c r="A65412" t="s">
        <v>31978</v>
      </c>
      <c r="B65412" t="s">
        <v>31979</v>
      </c>
    </row>
    <row r="65413" spans="1:2" x14ac:dyDescent="0.25">
      <c r="A65413" t="s">
        <v>31978</v>
      </c>
      <c r="B65413" t="s">
        <v>31979</v>
      </c>
    </row>
    <row r="65414" spans="1:2" x14ac:dyDescent="0.25">
      <c r="A65414" t="s">
        <v>31978</v>
      </c>
      <c r="B65414" t="s">
        <v>31979</v>
      </c>
    </row>
    <row r="65415" spans="1:2" x14ac:dyDescent="0.25">
      <c r="A65415" t="s">
        <v>31978</v>
      </c>
      <c r="B65415" t="s">
        <v>31979</v>
      </c>
    </row>
    <row r="65416" spans="1:2" x14ac:dyDescent="0.25">
      <c r="A65416" t="s">
        <v>31982</v>
      </c>
      <c r="B65416" t="s">
        <v>31983</v>
      </c>
    </row>
    <row r="65417" spans="1:2" x14ac:dyDescent="0.25">
      <c r="A65417" t="s">
        <v>31982</v>
      </c>
      <c r="B65417" t="s">
        <v>31983</v>
      </c>
    </row>
    <row r="65418" spans="1:2" x14ac:dyDescent="0.25">
      <c r="A65418" t="s">
        <v>31982</v>
      </c>
      <c r="B65418" t="s">
        <v>31983</v>
      </c>
    </row>
    <row r="65419" spans="1:2" x14ac:dyDescent="0.25">
      <c r="A65419" t="s">
        <v>31984</v>
      </c>
      <c r="B65419" t="s">
        <v>31985</v>
      </c>
    </row>
    <row r="65420" spans="1:2" x14ac:dyDescent="0.25">
      <c r="A65420" t="s">
        <v>31984</v>
      </c>
      <c r="B65420" t="s">
        <v>31985</v>
      </c>
    </row>
    <row r="65421" spans="1:2" x14ac:dyDescent="0.25">
      <c r="A65421" t="s">
        <v>31984</v>
      </c>
      <c r="B65421" t="s">
        <v>31985</v>
      </c>
    </row>
    <row r="65422" spans="1:2" x14ac:dyDescent="0.25">
      <c r="A65422" t="s">
        <v>31984</v>
      </c>
      <c r="B65422" t="s">
        <v>31985</v>
      </c>
    </row>
    <row r="65423" spans="1:2" x14ac:dyDescent="0.25">
      <c r="A65423" t="s">
        <v>31984</v>
      </c>
      <c r="B65423" t="s">
        <v>31985</v>
      </c>
    </row>
    <row r="65424" spans="1:2" x14ac:dyDescent="0.25">
      <c r="A65424" t="s">
        <v>31984</v>
      </c>
      <c r="B65424" t="s">
        <v>31985</v>
      </c>
    </row>
    <row r="65425" spans="1:2" x14ac:dyDescent="0.25">
      <c r="A65425" t="s">
        <v>31984</v>
      </c>
      <c r="B65425" t="s">
        <v>31985</v>
      </c>
    </row>
    <row r="65426" spans="1:2" x14ac:dyDescent="0.25">
      <c r="A65426" t="s">
        <v>31984</v>
      </c>
      <c r="B65426" t="s">
        <v>31985</v>
      </c>
    </row>
    <row r="65427" spans="1:2" x14ac:dyDescent="0.25">
      <c r="A65427" t="s">
        <v>31984</v>
      </c>
      <c r="B65427" t="s">
        <v>31985</v>
      </c>
    </row>
    <row r="65428" spans="1:2" x14ac:dyDescent="0.25">
      <c r="A65428" t="s">
        <v>1828</v>
      </c>
    </row>
    <row r="65429" spans="1:2" x14ac:dyDescent="0.25">
      <c r="A65429" t="s">
        <v>1828</v>
      </c>
    </row>
    <row r="65430" spans="1:2" x14ac:dyDescent="0.25">
      <c r="A65430" t="s">
        <v>1828</v>
      </c>
    </row>
    <row r="65431" spans="1:2" x14ac:dyDescent="0.25">
      <c r="A65431" t="s">
        <v>1828</v>
      </c>
    </row>
    <row r="65432" spans="1:2" x14ac:dyDescent="0.25">
      <c r="A65432" t="s">
        <v>1828</v>
      </c>
    </row>
    <row r="65433" spans="1:2" x14ac:dyDescent="0.25">
      <c r="A65433" t="s">
        <v>1828</v>
      </c>
    </row>
    <row r="65434" spans="1:2" x14ac:dyDescent="0.25">
      <c r="A65434" t="s">
        <v>1828</v>
      </c>
    </row>
    <row r="65435" spans="1:2" x14ac:dyDescent="0.25">
      <c r="A65435" t="s">
        <v>1828</v>
      </c>
    </row>
    <row r="65436" spans="1:2" x14ac:dyDescent="0.25">
      <c r="A65436" t="s">
        <v>31989</v>
      </c>
      <c r="B65436" t="s">
        <v>27064</v>
      </c>
    </row>
    <row r="65437" spans="1:2" x14ac:dyDescent="0.25">
      <c r="A65437" t="s">
        <v>31989</v>
      </c>
      <c r="B65437" t="s">
        <v>27064</v>
      </c>
    </row>
    <row r="65438" spans="1:2" x14ac:dyDescent="0.25">
      <c r="A65438" t="s">
        <v>31989</v>
      </c>
      <c r="B65438" t="s">
        <v>27064</v>
      </c>
    </row>
    <row r="65439" spans="1:2" x14ac:dyDescent="0.25">
      <c r="A65439" t="s">
        <v>31989</v>
      </c>
      <c r="B65439" t="s">
        <v>27064</v>
      </c>
    </row>
    <row r="65440" spans="1:2" x14ac:dyDescent="0.25">
      <c r="A65440" t="s">
        <v>31990</v>
      </c>
      <c r="B65440" t="s">
        <v>31991</v>
      </c>
    </row>
    <row r="65441" spans="1:2" x14ac:dyDescent="0.25">
      <c r="A65441" t="s">
        <v>31990</v>
      </c>
      <c r="B65441" t="s">
        <v>31991</v>
      </c>
    </row>
    <row r="65442" spans="1:2" x14ac:dyDescent="0.25">
      <c r="A65442" t="s">
        <v>31990</v>
      </c>
      <c r="B65442" t="s">
        <v>31991</v>
      </c>
    </row>
    <row r="65443" spans="1:2" x14ac:dyDescent="0.25">
      <c r="A65443" t="s">
        <v>31990</v>
      </c>
      <c r="B65443" t="s">
        <v>31991</v>
      </c>
    </row>
    <row r="65444" spans="1:2" x14ac:dyDescent="0.25">
      <c r="A65444" t="s">
        <v>31990</v>
      </c>
      <c r="B65444" t="s">
        <v>31991</v>
      </c>
    </row>
    <row r="65445" spans="1:2" x14ac:dyDescent="0.25">
      <c r="A65445" t="s">
        <v>31990</v>
      </c>
      <c r="B65445" t="s">
        <v>31991</v>
      </c>
    </row>
    <row r="65446" spans="1:2" x14ac:dyDescent="0.25">
      <c r="A65446" t="s">
        <v>31990</v>
      </c>
      <c r="B65446" t="s">
        <v>31991</v>
      </c>
    </row>
    <row r="65447" spans="1:2" x14ac:dyDescent="0.25">
      <c r="A65447" t="s">
        <v>31990</v>
      </c>
      <c r="B65447" t="s">
        <v>31991</v>
      </c>
    </row>
    <row r="65448" spans="1:2" x14ac:dyDescent="0.25">
      <c r="A65448" t="s">
        <v>31997</v>
      </c>
    </row>
    <row r="65449" spans="1:2" x14ac:dyDescent="0.25">
      <c r="A65449" t="s">
        <v>31997</v>
      </c>
    </row>
    <row r="65450" spans="1:2" x14ac:dyDescent="0.25">
      <c r="A65450" t="s">
        <v>31997</v>
      </c>
    </row>
    <row r="65451" spans="1:2" x14ac:dyDescent="0.25">
      <c r="A65451" t="s">
        <v>31997</v>
      </c>
    </row>
    <row r="65452" spans="1:2" x14ac:dyDescent="0.25">
      <c r="A65452" t="s">
        <v>31997</v>
      </c>
    </row>
    <row r="65453" spans="1:2" x14ac:dyDescent="0.25">
      <c r="A65453" t="s">
        <v>31997</v>
      </c>
    </row>
    <row r="65454" spans="1:2" x14ac:dyDescent="0.25">
      <c r="A65454" t="s">
        <v>31997</v>
      </c>
    </row>
    <row r="65455" spans="1:2" x14ac:dyDescent="0.25">
      <c r="A65455" t="s">
        <v>31998</v>
      </c>
      <c r="B65455" t="s">
        <v>31999</v>
      </c>
    </row>
    <row r="65456" spans="1:2" x14ac:dyDescent="0.25">
      <c r="A65456" t="s">
        <v>31998</v>
      </c>
      <c r="B65456" t="s">
        <v>31999</v>
      </c>
    </row>
    <row r="65457" spans="1:2" x14ac:dyDescent="0.25">
      <c r="A65457" t="s">
        <v>31998</v>
      </c>
      <c r="B65457" t="s">
        <v>31999</v>
      </c>
    </row>
    <row r="65458" spans="1:2" x14ac:dyDescent="0.25">
      <c r="A65458" t="s">
        <v>31998</v>
      </c>
      <c r="B65458" t="s">
        <v>31999</v>
      </c>
    </row>
    <row r="65459" spans="1:2" x14ac:dyDescent="0.25">
      <c r="A65459" t="s">
        <v>31998</v>
      </c>
      <c r="B65459" t="s">
        <v>31999</v>
      </c>
    </row>
    <row r="65460" spans="1:2" x14ac:dyDescent="0.25">
      <c r="A65460" t="s">
        <v>31998</v>
      </c>
      <c r="B65460" t="s">
        <v>31999</v>
      </c>
    </row>
    <row r="65461" spans="1:2" x14ac:dyDescent="0.25">
      <c r="A65461" t="s">
        <v>31998</v>
      </c>
      <c r="B65461" t="s">
        <v>31999</v>
      </c>
    </row>
    <row r="65462" spans="1:2" x14ac:dyDescent="0.25">
      <c r="A65462" t="s">
        <v>31998</v>
      </c>
      <c r="B65462" t="s">
        <v>31999</v>
      </c>
    </row>
    <row r="65463" spans="1:2" x14ac:dyDescent="0.25">
      <c r="A65463" t="s">
        <v>31998</v>
      </c>
      <c r="B65463" t="s">
        <v>31999</v>
      </c>
    </row>
    <row r="65464" spans="1:2" x14ac:dyDescent="0.25">
      <c r="A65464" t="s">
        <v>31998</v>
      </c>
      <c r="B65464" t="s">
        <v>31999</v>
      </c>
    </row>
    <row r="65465" spans="1:2" x14ac:dyDescent="0.25">
      <c r="A65465" t="s">
        <v>32000</v>
      </c>
      <c r="B65465" t="s">
        <v>32001</v>
      </c>
    </row>
    <row r="65466" spans="1:2" x14ac:dyDescent="0.25">
      <c r="A65466" t="s">
        <v>32000</v>
      </c>
      <c r="B65466" t="s">
        <v>32001</v>
      </c>
    </row>
    <row r="65467" spans="1:2" x14ac:dyDescent="0.25">
      <c r="A65467" t="s">
        <v>32000</v>
      </c>
      <c r="B65467" t="s">
        <v>32001</v>
      </c>
    </row>
    <row r="65468" spans="1:2" x14ac:dyDescent="0.25">
      <c r="A65468" t="s">
        <v>32000</v>
      </c>
      <c r="B65468" t="s">
        <v>32001</v>
      </c>
    </row>
    <row r="65469" spans="1:2" x14ac:dyDescent="0.25">
      <c r="A65469" t="s">
        <v>32000</v>
      </c>
      <c r="B65469" t="s">
        <v>32001</v>
      </c>
    </row>
    <row r="65470" spans="1:2" x14ac:dyDescent="0.25">
      <c r="A65470" t="s">
        <v>32002</v>
      </c>
      <c r="B65470" t="s">
        <v>32003</v>
      </c>
    </row>
    <row r="65471" spans="1:2" x14ac:dyDescent="0.25">
      <c r="A65471" t="s">
        <v>32002</v>
      </c>
      <c r="B65471" t="s">
        <v>32003</v>
      </c>
    </row>
    <row r="65472" spans="1:2" x14ac:dyDescent="0.25">
      <c r="A65472" t="s">
        <v>32002</v>
      </c>
      <c r="B65472" t="s">
        <v>32003</v>
      </c>
    </row>
    <row r="65473" spans="1:2" x14ac:dyDescent="0.25">
      <c r="A65473" t="s">
        <v>32002</v>
      </c>
      <c r="B65473" t="s">
        <v>32003</v>
      </c>
    </row>
    <row r="65474" spans="1:2" x14ac:dyDescent="0.25">
      <c r="A65474" t="s">
        <v>32002</v>
      </c>
      <c r="B65474" t="s">
        <v>32003</v>
      </c>
    </row>
    <row r="65475" spans="1:2" x14ac:dyDescent="0.25">
      <c r="A65475" t="s">
        <v>32002</v>
      </c>
      <c r="B65475" t="s">
        <v>32003</v>
      </c>
    </row>
    <row r="65476" spans="1:2" x14ac:dyDescent="0.25">
      <c r="A65476" t="s">
        <v>32002</v>
      </c>
      <c r="B65476" t="s">
        <v>32003</v>
      </c>
    </row>
    <row r="65477" spans="1:2" x14ac:dyDescent="0.25">
      <c r="A65477" t="s">
        <v>32006</v>
      </c>
      <c r="B65477" t="s">
        <v>32007</v>
      </c>
    </row>
    <row r="65478" spans="1:2" x14ac:dyDescent="0.25">
      <c r="A65478" t="s">
        <v>32006</v>
      </c>
      <c r="B65478" t="s">
        <v>32007</v>
      </c>
    </row>
    <row r="65479" spans="1:2" x14ac:dyDescent="0.25">
      <c r="A65479" t="s">
        <v>32006</v>
      </c>
      <c r="B65479" t="s">
        <v>32007</v>
      </c>
    </row>
    <row r="65480" spans="1:2" x14ac:dyDescent="0.25">
      <c r="A65480" t="s">
        <v>32006</v>
      </c>
      <c r="B65480" t="s">
        <v>32007</v>
      </c>
    </row>
    <row r="65481" spans="1:2" x14ac:dyDescent="0.25">
      <c r="A65481" t="s">
        <v>32006</v>
      </c>
      <c r="B65481" t="s">
        <v>32007</v>
      </c>
    </row>
    <row r="65482" spans="1:2" x14ac:dyDescent="0.25">
      <c r="A65482" t="s">
        <v>32006</v>
      </c>
      <c r="B65482" t="s">
        <v>32007</v>
      </c>
    </row>
    <row r="65483" spans="1:2" x14ac:dyDescent="0.25">
      <c r="A65483" t="s">
        <v>32006</v>
      </c>
      <c r="B65483" t="s">
        <v>32007</v>
      </c>
    </row>
    <row r="65484" spans="1:2" x14ac:dyDescent="0.25">
      <c r="A65484" t="s">
        <v>32006</v>
      </c>
      <c r="B65484" t="s">
        <v>32007</v>
      </c>
    </row>
    <row r="65485" spans="1:2" x14ac:dyDescent="0.25">
      <c r="A65485" t="s">
        <v>32016</v>
      </c>
      <c r="B65485" t="s">
        <v>32017</v>
      </c>
    </row>
    <row r="65486" spans="1:2" x14ac:dyDescent="0.25">
      <c r="A65486" t="s">
        <v>32016</v>
      </c>
      <c r="B65486" t="s">
        <v>32017</v>
      </c>
    </row>
    <row r="65487" spans="1:2" x14ac:dyDescent="0.25">
      <c r="A65487" t="s">
        <v>32016</v>
      </c>
      <c r="B65487" t="s">
        <v>32017</v>
      </c>
    </row>
    <row r="65488" spans="1:2" x14ac:dyDescent="0.25">
      <c r="A65488" t="s">
        <v>32016</v>
      </c>
      <c r="B65488" t="s">
        <v>32017</v>
      </c>
    </row>
    <row r="65489" spans="1:2" x14ac:dyDescent="0.25">
      <c r="A65489" t="s">
        <v>32016</v>
      </c>
      <c r="B65489" t="s">
        <v>32017</v>
      </c>
    </row>
    <row r="65490" spans="1:2" x14ac:dyDescent="0.25">
      <c r="A65490" t="s">
        <v>4567</v>
      </c>
      <c r="B65490" t="s">
        <v>4568</v>
      </c>
    </row>
    <row r="65491" spans="1:2" x14ac:dyDescent="0.25">
      <c r="A65491" t="s">
        <v>4567</v>
      </c>
      <c r="B65491" t="s">
        <v>4568</v>
      </c>
    </row>
    <row r="65492" spans="1:2" x14ac:dyDescent="0.25">
      <c r="A65492" t="s">
        <v>4567</v>
      </c>
      <c r="B65492" t="s">
        <v>4568</v>
      </c>
    </row>
    <row r="65493" spans="1:2" x14ac:dyDescent="0.25">
      <c r="A65493" t="s">
        <v>4567</v>
      </c>
      <c r="B65493" t="s">
        <v>4568</v>
      </c>
    </row>
    <row r="65494" spans="1:2" x14ac:dyDescent="0.25">
      <c r="A65494" t="s">
        <v>32019</v>
      </c>
    </row>
    <row r="65495" spans="1:2" x14ac:dyDescent="0.25">
      <c r="A65495" t="s">
        <v>32019</v>
      </c>
    </row>
    <row r="65496" spans="1:2" x14ac:dyDescent="0.25">
      <c r="A65496" t="s">
        <v>32019</v>
      </c>
    </row>
    <row r="65497" spans="1:2" x14ac:dyDescent="0.25">
      <c r="A65497" t="s">
        <v>32019</v>
      </c>
    </row>
    <row r="65498" spans="1:2" x14ac:dyDescent="0.25">
      <c r="A65498" t="s">
        <v>32020</v>
      </c>
      <c r="B65498" t="s">
        <v>32021</v>
      </c>
    </row>
    <row r="65499" spans="1:2" x14ac:dyDescent="0.25">
      <c r="A65499" t="s">
        <v>32020</v>
      </c>
      <c r="B65499" t="s">
        <v>32021</v>
      </c>
    </row>
    <row r="65500" spans="1:2" x14ac:dyDescent="0.25">
      <c r="A65500" t="s">
        <v>32020</v>
      </c>
      <c r="B65500" t="s">
        <v>32021</v>
      </c>
    </row>
    <row r="65501" spans="1:2" x14ac:dyDescent="0.25">
      <c r="A65501" t="s">
        <v>32020</v>
      </c>
      <c r="B65501" t="s">
        <v>32021</v>
      </c>
    </row>
    <row r="65502" spans="1:2" x14ac:dyDescent="0.25">
      <c r="A65502" t="s">
        <v>32020</v>
      </c>
      <c r="B65502" t="s">
        <v>32021</v>
      </c>
    </row>
    <row r="65503" spans="1:2" x14ac:dyDescent="0.25">
      <c r="A65503" t="s">
        <v>32020</v>
      </c>
      <c r="B65503" t="s">
        <v>32021</v>
      </c>
    </row>
    <row r="65504" spans="1:2" x14ac:dyDescent="0.25">
      <c r="A65504" t="s">
        <v>32020</v>
      </c>
      <c r="B65504" t="s">
        <v>32021</v>
      </c>
    </row>
    <row r="65505" spans="1:2" x14ac:dyDescent="0.25">
      <c r="A65505" t="s">
        <v>32020</v>
      </c>
      <c r="B65505" t="s">
        <v>32021</v>
      </c>
    </row>
    <row r="65506" spans="1:2" x14ac:dyDescent="0.25">
      <c r="A65506" t="s">
        <v>32020</v>
      </c>
      <c r="B65506" t="s">
        <v>32021</v>
      </c>
    </row>
    <row r="65507" spans="1:2" x14ac:dyDescent="0.25">
      <c r="A65507" t="s">
        <v>32020</v>
      </c>
      <c r="B65507" t="s">
        <v>32021</v>
      </c>
    </row>
    <row r="65508" spans="1:2" x14ac:dyDescent="0.25">
      <c r="A65508" t="s">
        <v>32024</v>
      </c>
      <c r="B65508" t="s">
        <v>32025</v>
      </c>
    </row>
    <row r="65509" spans="1:2" x14ac:dyDescent="0.25">
      <c r="A65509" t="s">
        <v>32026</v>
      </c>
      <c r="B65509" t="s">
        <v>32027</v>
      </c>
    </row>
    <row r="65510" spans="1:2" x14ac:dyDescent="0.25">
      <c r="A65510" t="s">
        <v>32028</v>
      </c>
      <c r="B65510" t="s">
        <v>32029</v>
      </c>
    </row>
    <row r="65511" spans="1:2" x14ac:dyDescent="0.25">
      <c r="A65511" t="s">
        <v>32028</v>
      </c>
      <c r="B65511" t="s">
        <v>32029</v>
      </c>
    </row>
    <row r="65512" spans="1:2" x14ac:dyDescent="0.25">
      <c r="A65512" t="s">
        <v>32028</v>
      </c>
      <c r="B65512" t="s">
        <v>32029</v>
      </c>
    </row>
    <row r="65513" spans="1:2" x14ac:dyDescent="0.25">
      <c r="A65513" t="s">
        <v>32028</v>
      </c>
      <c r="B65513" t="s">
        <v>32029</v>
      </c>
    </row>
    <row r="65514" spans="1:2" x14ac:dyDescent="0.25">
      <c r="A65514" t="s">
        <v>32028</v>
      </c>
      <c r="B65514" t="s">
        <v>32029</v>
      </c>
    </row>
    <row r="65515" spans="1:2" x14ac:dyDescent="0.25">
      <c r="A65515" t="s">
        <v>32030</v>
      </c>
      <c r="B65515" t="s">
        <v>32031</v>
      </c>
    </row>
    <row r="65516" spans="1:2" x14ac:dyDescent="0.25">
      <c r="A65516" t="s">
        <v>32032</v>
      </c>
      <c r="B65516" t="s">
        <v>32033</v>
      </c>
    </row>
    <row r="65517" spans="1:2" x14ac:dyDescent="0.25">
      <c r="A65517" t="s">
        <v>32032</v>
      </c>
      <c r="B65517" t="s">
        <v>32033</v>
      </c>
    </row>
    <row r="65518" spans="1:2" x14ac:dyDescent="0.25">
      <c r="A65518" t="s">
        <v>32032</v>
      </c>
      <c r="B65518" t="s">
        <v>32033</v>
      </c>
    </row>
    <row r="65519" spans="1:2" x14ac:dyDescent="0.25">
      <c r="A65519" t="s">
        <v>32032</v>
      </c>
      <c r="B65519" t="s">
        <v>32033</v>
      </c>
    </row>
    <row r="65520" spans="1:2" x14ac:dyDescent="0.25">
      <c r="A65520" t="s">
        <v>32032</v>
      </c>
      <c r="B65520" t="s">
        <v>32033</v>
      </c>
    </row>
    <row r="65521" spans="1:2" x14ac:dyDescent="0.25">
      <c r="A65521" t="s">
        <v>32032</v>
      </c>
      <c r="B65521" t="s">
        <v>32033</v>
      </c>
    </row>
    <row r="65522" spans="1:2" x14ac:dyDescent="0.25">
      <c r="A65522" t="s">
        <v>32032</v>
      </c>
      <c r="B65522" t="s">
        <v>32033</v>
      </c>
    </row>
    <row r="65523" spans="1:2" x14ac:dyDescent="0.25">
      <c r="A65523" t="s">
        <v>32032</v>
      </c>
      <c r="B65523" t="s">
        <v>32033</v>
      </c>
    </row>
    <row r="65524" spans="1:2" x14ac:dyDescent="0.25">
      <c r="A65524" t="s">
        <v>32032</v>
      </c>
      <c r="B65524" t="s">
        <v>32033</v>
      </c>
    </row>
    <row r="65525" spans="1:2" x14ac:dyDescent="0.25">
      <c r="A65525" t="s">
        <v>32034</v>
      </c>
      <c r="B65525" t="s">
        <v>32035</v>
      </c>
    </row>
    <row r="65526" spans="1:2" x14ac:dyDescent="0.25">
      <c r="A65526" t="s">
        <v>32034</v>
      </c>
      <c r="B65526" t="s">
        <v>32035</v>
      </c>
    </row>
    <row r="65527" spans="1:2" x14ac:dyDescent="0.25">
      <c r="A65527" t="s">
        <v>32034</v>
      </c>
      <c r="B65527" t="s">
        <v>32035</v>
      </c>
    </row>
    <row r="65528" spans="1:2" x14ac:dyDescent="0.25">
      <c r="A65528" t="s">
        <v>32034</v>
      </c>
      <c r="B65528" t="s">
        <v>32035</v>
      </c>
    </row>
    <row r="65529" spans="1:2" x14ac:dyDescent="0.25">
      <c r="A65529" t="s">
        <v>32034</v>
      </c>
      <c r="B65529" t="s">
        <v>32035</v>
      </c>
    </row>
    <row r="65530" spans="1:2" x14ac:dyDescent="0.25">
      <c r="A65530" t="s">
        <v>32036</v>
      </c>
      <c r="B65530" t="s">
        <v>32037</v>
      </c>
    </row>
    <row r="65531" spans="1:2" x14ac:dyDescent="0.25">
      <c r="A65531" t="s">
        <v>32036</v>
      </c>
      <c r="B65531" t="s">
        <v>32037</v>
      </c>
    </row>
    <row r="65532" spans="1:2" x14ac:dyDescent="0.25">
      <c r="A65532" t="s">
        <v>32036</v>
      </c>
      <c r="B65532" t="s">
        <v>32037</v>
      </c>
    </row>
    <row r="65533" spans="1:2" x14ac:dyDescent="0.25">
      <c r="A65533" t="s">
        <v>32036</v>
      </c>
      <c r="B65533" t="s">
        <v>32037</v>
      </c>
    </row>
    <row r="65534" spans="1:2" x14ac:dyDescent="0.25">
      <c r="A65534" t="s">
        <v>32036</v>
      </c>
      <c r="B65534" t="s">
        <v>32037</v>
      </c>
    </row>
    <row r="65535" spans="1:2" x14ac:dyDescent="0.25">
      <c r="A65535" t="s">
        <v>32036</v>
      </c>
      <c r="B65535" t="s">
        <v>32037</v>
      </c>
    </row>
    <row r="65536" spans="1:2" x14ac:dyDescent="0.25">
      <c r="A65536" t="s">
        <v>32036</v>
      </c>
      <c r="B65536" t="s">
        <v>32037</v>
      </c>
    </row>
    <row r="65537" spans="1:2" x14ac:dyDescent="0.25">
      <c r="A65537" t="s">
        <v>32036</v>
      </c>
      <c r="B65537" t="s">
        <v>32037</v>
      </c>
    </row>
    <row r="65538" spans="1:2" x14ac:dyDescent="0.25">
      <c r="A65538" t="s">
        <v>32042</v>
      </c>
      <c r="B65538" t="s">
        <v>32043</v>
      </c>
    </row>
    <row r="65539" spans="1:2" x14ac:dyDescent="0.25">
      <c r="A65539" t="s">
        <v>32042</v>
      </c>
      <c r="B65539" t="s">
        <v>32043</v>
      </c>
    </row>
    <row r="65540" spans="1:2" x14ac:dyDescent="0.25">
      <c r="A65540" t="s">
        <v>32042</v>
      </c>
      <c r="B65540" t="s">
        <v>32043</v>
      </c>
    </row>
    <row r="65541" spans="1:2" x14ac:dyDescent="0.25">
      <c r="A65541" t="s">
        <v>32042</v>
      </c>
      <c r="B65541" t="s">
        <v>32043</v>
      </c>
    </row>
    <row r="65542" spans="1:2" x14ac:dyDescent="0.25">
      <c r="A65542" t="s">
        <v>32042</v>
      </c>
      <c r="B65542" t="s">
        <v>32043</v>
      </c>
    </row>
    <row r="65543" spans="1:2" x14ac:dyDescent="0.25">
      <c r="A65543" t="s">
        <v>32042</v>
      </c>
      <c r="B65543" t="s">
        <v>32043</v>
      </c>
    </row>
    <row r="65544" spans="1:2" x14ac:dyDescent="0.25">
      <c r="A65544" t="s">
        <v>32047</v>
      </c>
    </row>
    <row r="65545" spans="1:2" x14ac:dyDescent="0.25">
      <c r="A65545" t="s">
        <v>32047</v>
      </c>
    </row>
    <row r="65546" spans="1:2" x14ac:dyDescent="0.25">
      <c r="A65546" t="s">
        <v>32047</v>
      </c>
    </row>
    <row r="65547" spans="1:2" x14ac:dyDescent="0.25">
      <c r="A65547" t="s">
        <v>32047</v>
      </c>
    </row>
    <row r="65548" spans="1:2" x14ac:dyDescent="0.25">
      <c r="A65548" t="s">
        <v>32047</v>
      </c>
    </row>
    <row r="65549" spans="1:2" x14ac:dyDescent="0.25">
      <c r="A65549" t="s">
        <v>32047</v>
      </c>
    </row>
    <row r="65550" spans="1:2" x14ac:dyDescent="0.25">
      <c r="A65550" t="s">
        <v>32047</v>
      </c>
    </row>
    <row r="65551" spans="1:2" x14ac:dyDescent="0.25">
      <c r="A65551" t="s">
        <v>32047</v>
      </c>
    </row>
    <row r="65552" spans="1:2" x14ac:dyDescent="0.25">
      <c r="A65552" t="s">
        <v>32048</v>
      </c>
      <c r="B65552" t="s">
        <v>32049</v>
      </c>
    </row>
    <row r="65553" spans="1:2" x14ac:dyDescent="0.25">
      <c r="A65553" t="s">
        <v>32048</v>
      </c>
      <c r="B65553" t="s">
        <v>32049</v>
      </c>
    </row>
    <row r="65554" spans="1:2" x14ac:dyDescent="0.25">
      <c r="A65554" t="s">
        <v>17238</v>
      </c>
      <c r="B65554" t="s">
        <v>23262</v>
      </c>
    </row>
    <row r="65555" spans="1:2" x14ac:dyDescent="0.25">
      <c r="A65555" t="s">
        <v>17238</v>
      </c>
      <c r="B65555" t="s">
        <v>23262</v>
      </c>
    </row>
    <row r="65556" spans="1:2" x14ac:dyDescent="0.25">
      <c r="A65556" t="s">
        <v>17238</v>
      </c>
      <c r="B65556" t="s">
        <v>23262</v>
      </c>
    </row>
    <row r="65557" spans="1:2" x14ac:dyDescent="0.25">
      <c r="A65557" t="s">
        <v>17238</v>
      </c>
      <c r="B65557" t="s">
        <v>23262</v>
      </c>
    </row>
    <row r="65558" spans="1:2" x14ac:dyDescent="0.25">
      <c r="A65558" t="s">
        <v>17238</v>
      </c>
      <c r="B65558" t="s">
        <v>23262</v>
      </c>
    </row>
    <row r="65559" spans="1:2" x14ac:dyDescent="0.25">
      <c r="A65559" t="s">
        <v>17238</v>
      </c>
      <c r="B65559" t="s">
        <v>23262</v>
      </c>
    </row>
    <row r="65560" spans="1:2" x14ac:dyDescent="0.25">
      <c r="A65560" t="s">
        <v>17238</v>
      </c>
      <c r="B65560" t="s">
        <v>23262</v>
      </c>
    </row>
    <row r="65561" spans="1:2" x14ac:dyDescent="0.25">
      <c r="A65561" t="s">
        <v>17238</v>
      </c>
      <c r="B65561" t="s">
        <v>23262</v>
      </c>
    </row>
    <row r="65562" spans="1:2" x14ac:dyDescent="0.25">
      <c r="A65562" t="s">
        <v>17238</v>
      </c>
      <c r="B65562" t="s">
        <v>23262</v>
      </c>
    </row>
    <row r="65563" spans="1:2" x14ac:dyDescent="0.25">
      <c r="A65563" t="s">
        <v>9204</v>
      </c>
      <c r="B65563" t="s">
        <v>32056</v>
      </c>
    </row>
    <row r="65564" spans="1:2" x14ac:dyDescent="0.25">
      <c r="A65564" t="s">
        <v>9204</v>
      </c>
      <c r="B65564" t="s">
        <v>32056</v>
      </c>
    </row>
    <row r="65565" spans="1:2" x14ac:dyDescent="0.25">
      <c r="A65565" t="s">
        <v>9204</v>
      </c>
      <c r="B65565" t="s">
        <v>32056</v>
      </c>
    </row>
    <row r="65566" spans="1:2" x14ac:dyDescent="0.25">
      <c r="A65566" t="s">
        <v>9204</v>
      </c>
      <c r="B65566" t="s">
        <v>32056</v>
      </c>
    </row>
    <row r="65567" spans="1:2" x14ac:dyDescent="0.25">
      <c r="A65567" t="s">
        <v>32058</v>
      </c>
      <c r="B65567" t="s">
        <v>32059</v>
      </c>
    </row>
    <row r="65568" spans="1:2" x14ac:dyDescent="0.25">
      <c r="A65568" t="s">
        <v>32058</v>
      </c>
      <c r="B65568" t="s">
        <v>32059</v>
      </c>
    </row>
    <row r="65569" spans="1:2" x14ac:dyDescent="0.25">
      <c r="A65569" t="s">
        <v>32058</v>
      </c>
      <c r="B65569" t="s">
        <v>32059</v>
      </c>
    </row>
    <row r="65570" spans="1:2" x14ac:dyDescent="0.25">
      <c r="A65570" t="s">
        <v>32058</v>
      </c>
      <c r="B65570" t="s">
        <v>32059</v>
      </c>
    </row>
    <row r="65571" spans="1:2" x14ac:dyDescent="0.25">
      <c r="A65571" t="s">
        <v>32058</v>
      </c>
      <c r="B65571" t="s">
        <v>32059</v>
      </c>
    </row>
    <row r="65572" spans="1:2" x14ac:dyDescent="0.25">
      <c r="A65572" t="s">
        <v>32058</v>
      </c>
      <c r="B65572" t="s">
        <v>32059</v>
      </c>
    </row>
    <row r="65573" spans="1:2" x14ac:dyDescent="0.25">
      <c r="A65573" t="s">
        <v>32058</v>
      </c>
      <c r="B65573" t="s">
        <v>32059</v>
      </c>
    </row>
    <row r="65574" spans="1:2" x14ac:dyDescent="0.25">
      <c r="A65574" t="s">
        <v>32060</v>
      </c>
      <c r="B65574" t="s">
        <v>32061</v>
      </c>
    </row>
    <row r="65575" spans="1:2" x14ac:dyDescent="0.25">
      <c r="A65575" t="s">
        <v>32062</v>
      </c>
      <c r="B65575" t="s">
        <v>32063</v>
      </c>
    </row>
    <row r="65576" spans="1:2" x14ac:dyDescent="0.25">
      <c r="A65576" t="s">
        <v>32062</v>
      </c>
      <c r="B65576" t="s">
        <v>32063</v>
      </c>
    </row>
    <row r="65577" spans="1:2" x14ac:dyDescent="0.25">
      <c r="A65577" t="s">
        <v>32062</v>
      </c>
      <c r="B65577" t="s">
        <v>32063</v>
      </c>
    </row>
    <row r="65578" spans="1:2" x14ac:dyDescent="0.25">
      <c r="A65578" t="s">
        <v>32065</v>
      </c>
      <c r="B65578" t="s">
        <v>32066</v>
      </c>
    </row>
    <row r="65579" spans="1:2" x14ac:dyDescent="0.25">
      <c r="A65579" t="s">
        <v>32065</v>
      </c>
      <c r="B65579" t="s">
        <v>32066</v>
      </c>
    </row>
    <row r="65580" spans="1:2" x14ac:dyDescent="0.25">
      <c r="A65580" t="s">
        <v>32065</v>
      </c>
      <c r="B65580" t="s">
        <v>32066</v>
      </c>
    </row>
    <row r="65581" spans="1:2" x14ac:dyDescent="0.25">
      <c r="A65581" t="s">
        <v>32067</v>
      </c>
      <c r="B65581" t="s">
        <v>32068</v>
      </c>
    </row>
    <row r="65582" spans="1:2" x14ac:dyDescent="0.25">
      <c r="A65582" t="s">
        <v>32067</v>
      </c>
      <c r="B65582" t="s">
        <v>32068</v>
      </c>
    </row>
    <row r="65583" spans="1:2" x14ac:dyDescent="0.25">
      <c r="A65583" t="s">
        <v>32067</v>
      </c>
      <c r="B65583" t="s">
        <v>32068</v>
      </c>
    </row>
    <row r="65584" spans="1:2" x14ac:dyDescent="0.25">
      <c r="A65584" t="s">
        <v>32067</v>
      </c>
      <c r="B65584" t="s">
        <v>32068</v>
      </c>
    </row>
    <row r="65585" spans="1:2" x14ac:dyDescent="0.25">
      <c r="A65585" t="s">
        <v>32067</v>
      </c>
      <c r="B65585" t="s">
        <v>32068</v>
      </c>
    </row>
    <row r="65586" spans="1:2" x14ac:dyDescent="0.25">
      <c r="A65586" t="s">
        <v>32067</v>
      </c>
      <c r="B65586" t="s">
        <v>32068</v>
      </c>
    </row>
    <row r="65587" spans="1:2" x14ac:dyDescent="0.25">
      <c r="A65587" t="s">
        <v>32067</v>
      </c>
      <c r="B65587" t="s">
        <v>32068</v>
      </c>
    </row>
    <row r="65588" spans="1:2" x14ac:dyDescent="0.25">
      <c r="A65588" t="s">
        <v>32067</v>
      </c>
      <c r="B65588" t="s">
        <v>32068</v>
      </c>
    </row>
    <row r="65589" spans="1:2" x14ac:dyDescent="0.25">
      <c r="A65589" t="s">
        <v>32067</v>
      </c>
      <c r="B65589" t="s">
        <v>32068</v>
      </c>
    </row>
    <row r="65590" spans="1:2" x14ac:dyDescent="0.25">
      <c r="A65590" t="s">
        <v>32067</v>
      </c>
      <c r="B65590" t="s">
        <v>32068</v>
      </c>
    </row>
    <row r="65591" spans="1:2" x14ac:dyDescent="0.25">
      <c r="A65591" t="s">
        <v>32067</v>
      </c>
      <c r="B65591" t="s">
        <v>32068</v>
      </c>
    </row>
    <row r="65592" spans="1:2" x14ac:dyDescent="0.25">
      <c r="A65592" t="s">
        <v>9687</v>
      </c>
      <c r="B65592" t="s">
        <v>32077</v>
      </c>
    </row>
    <row r="65593" spans="1:2" x14ac:dyDescent="0.25">
      <c r="A65593" t="s">
        <v>32078</v>
      </c>
      <c r="B65593" t="s">
        <v>32079</v>
      </c>
    </row>
    <row r="65594" spans="1:2" x14ac:dyDescent="0.25">
      <c r="A65594" t="s">
        <v>32078</v>
      </c>
      <c r="B65594" t="s">
        <v>32079</v>
      </c>
    </row>
    <row r="65595" spans="1:2" x14ac:dyDescent="0.25">
      <c r="A65595" t="s">
        <v>32081</v>
      </c>
      <c r="B65595" t="s">
        <v>32082</v>
      </c>
    </row>
    <row r="65596" spans="1:2" x14ac:dyDescent="0.25">
      <c r="A65596" t="s">
        <v>32081</v>
      </c>
      <c r="B65596" t="s">
        <v>32082</v>
      </c>
    </row>
    <row r="65597" spans="1:2" x14ac:dyDescent="0.25">
      <c r="A65597" t="s">
        <v>32081</v>
      </c>
      <c r="B65597" t="s">
        <v>32082</v>
      </c>
    </row>
    <row r="65598" spans="1:2" x14ac:dyDescent="0.25">
      <c r="A65598" t="s">
        <v>32081</v>
      </c>
      <c r="B65598" t="s">
        <v>32082</v>
      </c>
    </row>
    <row r="65599" spans="1:2" x14ac:dyDescent="0.25">
      <c r="A65599" t="s">
        <v>32081</v>
      </c>
      <c r="B65599" t="s">
        <v>32082</v>
      </c>
    </row>
    <row r="65600" spans="1:2" x14ac:dyDescent="0.25">
      <c r="A65600" t="s">
        <v>32081</v>
      </c>
      <c r="B65600" t="s">
        <v>32082</v>
      </c>
    </row>
    <row r="65601" spans="1:2" x14ac:dyDescent="0.25">
      <c r="A65601" t="s">
        <v>32084</v>
      </c>
      <c r="B65601" t="s">
        <v>32085</v>
      </c>
    </row>
    <row r="65602" spans="1:2" x14ac:dyDescent="0.25">
      <c r="A65602" t="s">
        <v>32084</v>
      </c>
      <c r="B65602" t="s">
        <v>32085</v>
      </c>
    </row>
    <row r="65603" spans="1:2" x14ac:dyDescent="0.25">
      <c r="A65603" t="s">
        <v>32084</v>
      </c>
      <c r="B65603" t="s">
        <v>32085</v>
      </c>
    </row>
    <row r="65604" spans="1:2" x14ac:dyDescent="0.25">
      <c r="A65604" t="s">
        <v>32084</v>
      </c>
      <c r="B65604" t="s">
        <v>32085</v>
      </c>
    </row>
    <row r="65605" spans="1:2" x14ac:dyDescent="0.25">
      <c r="A65605" t="s">
        <v>32084</v>
      </c>
      <c r="B65605" t="s">
        <v>32085</v>
      </c>
    </row>
    <row r="65606" spans="1:2" x14ac:dyDescent="0.25">
      <c r="A65606" t="s">
        <v>32084</v>
      </c>
      <c r="B65606" t="s">
        <v>32085</v>
      </c>
    </row>
    <row r="65607" spans="1:2" x14ac:dyDescent="0.25">
      <c r="A65607" t="s">
        <v>32084</v>
      </c>
      <c r="B65607" t="s">
        <v>32085</v>
      </c>
    </row>
    <row r="65608" spans="1:2" x14ac:dyDescent="0.25">
      <c r="A65608" t="s">
        <v>32084</v>
      </c>
      <c r="B65608" t="s">
        <v>32085</v>
      </c>
    </row>
    <row r="65609" spans="1:2" x14ac:dyDescent="0.25">
      <c r="A65609" t="s">
        <v>32088</v>
      </c>
      <c r="B65609" t="s">
        <v>32089</v>
      </c>
    </row>
    <row r="65610" spans="1:2" x14ac:dyDescent="0.25">
      <c r="A65610" t="s">
        <v>32088</v>
      </c>
      <c r="B65610" t="s">
        <v>32089</v>
      </c>
    </row>
    <row r="65611" spans="1:2" x14ac:dyDescent="0.25">
      <c r="A65611" t="s">
        <v>32088</v>
      </c>
      <c r="B65611" t="s">
        <v>32089</v>
      </c>
    </row>
    <row r="65612" spans="1:2" x14ac:dyDescent="0.25">
      <c r="A65612" t="s">
        <v>32088</v>
      </c>
      <c r="B65612" t="s">
        <v>32089</v>
      </c>
    </row>
    <row r="65613" spans="1:2" x14ac:dyDescent="0.25">
      <c r="A65613" t="s">
        <v>32088</v>
      </c>
      <c r="B65613" t="s">
        <v>32089</v>
      </c>
    </row>
    <row r="65614" spans="1:2" x14ac:dyDescent="0.25">
      <c r="A65614" t="s">
        <v>32088</v>
      </c>
      <c r="B65614" t="s">
        <v>32089</v>
      </c>
    </row>
    <row r="65615" spans="1:2" x14ac:dyDescent="0.25">
      <c r="A65615" t="s">
        <v>32088</v>
      </c>
      <c r="B65615" t="s">
        <v>32089</v>
      </c>
    </row>
    <row r="65616" spans="1:2" x14ac:dyDescent="0.25">
      <c r="A65616" t="s">
        <v>32088</v>
      </c>
      <c r="B65616" t="s">
        <v>32089</v>
      </c>
    </row>
    <row r="65617" spans="1:2" x14ac:dyDescent="0.25">
      <c r="A65617" t="s">
        <v>32094</v>
      </c>
      <c r="B65617" t="s">
        <v>32095</v>
      </c>
    </row>
    <row r="65618" spans="1:2" x14ac:dyDescent="0.25">
      <c r="A65618" t="s">
        <v>32094</v>
      </c>
      <c r="B65618" t="s">
        <v>32095</v>
      </c>
    </row>
    <row r="65619" spans="1:2" x14ac:dyDescent="0.25">
      <c r="A65619" t="s">
        <v>32094</v>
      </c>
      <c r="B65619" t="s">
        <v>32095</v>
      </c>
    </row>
    <row r="65620" spans="1:2" x14ac:dyDescent="0.25">
      <c r="A65620" t="s">
        <v>32094</v>
      </c>
      <c r="B65620" t="s">
        <v>32095</v>
      </c>
    </row>
    <row r="65621" spans="1:2" x14ac:dyDescent="0.25">
      <c r="A65621" t="s">
        <v>32094</v>
      </c>
      <c r="B65621" t="s">
        <v>32095</v>
      </c>
    </row>
    <row r="65622" spans="1:2" x14ac:dyDescent="0.25">
      <c r="A65622" t="s">
        <v>32094</v>
      </c>
      <c r="B65622" t="s">
        <v>32095</v>
      </c>
    </row>
    <row r="65623" spans="1:2" x14ac:dyDescent="0.25">
      <c r="A65623" t="s">
        <v>32094</v>
      </c>
      <c r="B65623" t="s">
        <v>32095</v>
      </c>
    </row>
    <row r="65624" spans="1:2" x14ac:dyDescent="0.25">
      <c r="A65624" t="s">
        <v>32094</v>
      </c>
      <c r="B65624" t="s">
        <v>32095</v>
      </c>
    </row>
    <row r="65625" spans="1:2" x14ac:dyDescent="0.25">
      <c r="A65625" t="s">
        <v>32094</v>
      </c>
      <c r="B65625" t="s">
        <v>32095</v>
      </c>
    </row>
    <row r="65626" spans="1:2" x14ac:dyDescent="0.25">
      <c r="A65626" t="s">
        <v>32104</v>
      </c>
      <c r="B65626" t="s">
        <v>32105</v>
      </c>
    </row>
    <row r="65627" spans="1:2" x14ac:dyDescent="0.25">
      <c r="A65627" t="s">
        <v>32104</v>
      </c>
      <c r="B65627" t="s">
        <v>32105</v>
      </c>
    </row>
    <row r="65628" spans="1:2" x14ac:dyDescent="0.25">
      <c r="A65628" t="s">
        <v>32104</v>
      </c>
      <c r="B65628" t="s">
        <v>32105</v>
      </c>
    </row>
    <row r="65629" spans="1:2" x14ac:dyDescent="0.25">
      <c r="A65629" t="s">
        <v>32104</v>
      </c>
      <c r="B65629" t="s">
        <v>32105</v>
      </c>
    </row>
    <row r="65630" spans="1:2" x14ac:dyDescent="0.25">
      <c r="A65630" t="s">
        <v>32104</v>
      </c>
      <c r="B65630" t="s">
        <v>32105</v>
      </c>
    </row>
    <row r="65631" spans="1:2" x14ac:dyDescent="0.25">
      <c r="A65631" t="s">
        <v>32104</v>
      </c>
      <c r="B65631" t="s">
        <v>32105</v>
      </c>
    </row>
    <row r="65632" spans="1:2" x14ac:dyDescent="0.25">
      <c r="A65632" t="s">
        <v>32104</v>
      </c>
      <c r="B65632" t="s">
        <v>32105</v>
      </c>
    </row>
    <row r="65633" spans="1:2" x14ac:dyDescent="0.25">
      <c r="A65633" t="s">
        <v>32104</v>
      </c>
      <c r="B65633" t="s">
        <v>32105</v>
      </c>
    </row>
    <row r="65634" spans="1:2" x14ac:dyDescent="0.25">
      <c r="A65634" t="s">
        <v>32104</v>
      </c>
      <c r="B65634" t="s">
        <v>32105</v>
      </c>
    </row>
    <row r="65635" spans="1:2" x14ac:dyDescent="0.25">
      <c r="A65635" t="s">
        <v>32104</v>
      </c>
      <c r="B65635" t="s">
        <v>32105</v>
      </c>
    </row>
    <row r="65636" spans="1:2" x14ac:dyDescent="0.25">
      <c r="A65636" t="s">
        <v>32116</v>
      </c>
      <c r="B65636" t="s">
        <v>32117</v>
      </c>
    </row>
    <row r="65637" spans="1:2" x14ac:dyDescent="0.25">
      <c r="A65637" t="s">
        <v>32116</v>
      </c>
      <c r="B65637" t="s">
        <v>32117</v>
      </c>
    </row>
    <row r="65638" spans="1:2" x14ac:dyDescent="0.25">
      <c r="A65638" t="s">
        <v>32118</v>
      </c>
      <c r="B65638" t="s">
        <v>32119</v>
      </c>
    </row>
    <row r="65639" spans="1:2" x14ac:dyDescent="0.25">
      <c r="A65639" t="s">
        <v>32118</v>
      </c>
      <c r="B65639" t="s">
        <v>32119</v>
      </c>
    </row>
    <row r="65640" spans="1:2" x14ac:dyDescent="0.25">
      <c r="A65640" t="s">
        <v>32118</v>
      </c>
      <c r="B65640" t="s">
        <v>32119</v>
      </c>
    </row>
    <row r="65641" spans="1:2" x14ac:dyDescent="0.25">
      <c r="A65641" t="s">
        <v>32118</v>
      </c>
      <c r="B65641" t="s">
        <v>32119</v>
      </c>
    </row>
    <row r="65642" spans="1:2" x14ac:dyDescent="0.25">
      <c r="A65642" t="s">
        <v>32118</v>
      </c>
      <c r="B65642" t="s">
        <v>32119</v>
      </c>
    </row>
    <row r="65643" spans="1:2" x14ac:dyDescent="0.25">
      <c r="A65643" t="s">
        <v>32118</v>
      </c>
      <c r="B65643" t="s">
        <v>32119</v>
      </c>
    </row>
    <row r="65644" spans="1:2" x14ac:dyDescent="0.25">
      <c r="A65644" t="s">
        <v>32121</v>
      </c>
      <c r="B65644" t="s">
        <v>32122</v>
      </c>
    </row>
    <row r="65645" spans="1:2" x14ac:dyDescent="0.25">
      <c r="A65645" t="s">
        <v>32121</v>
      </c>
      <c r="B65645" t="s">
        <v>32122</v>
      </c>
    </row>
    <row r="65646" spans="1:2" x14ac:dyDescent="0.25">
      <c r="A65646" t="s">
        <v>32123</v>
      </c>
      <c r="B65646" t="s">
        <v>32124</v>
      </c>
    </row>
    <row r="65647" spans="1:2" x14ac:dyDescent="0.25">
      <c r="A65647" t="s">
        <v>32123</v>
      </c>
      <c r="B65647" t="s">
        <v>32124</v>
      </c>
    </row>
    <row r="65648" spans="1:2" x14ac:dyDescent="0.25">
      <c r="A65648" t="s">
        <v>32123</v>
      </c>
      <c r="B65648" t="s">
        <v>32124</v>
      </c>
    </row>
    <row r="65649" spans="1:2" x14ac:dyDescent="0.25">
      <c r="A65649" t="s">
        <v>32123</v>
      </c>
      <c r="B65649" t="s">
        <v>32124</v>
      </c>
    </row>
    <row r="65650" spans="1:2" x14ac:dyDescent="0.25">
      <c r="A65650" t="s">
        <v>32123</v>
      </c>
      <c r="B65650" t="s">
        <v>32124</v>
      </c>
    </row>
    <row r="65651" spans="1:2" x14ac:dyDescent="0.25">
      <c r="A65651" t="s">
        <v>32125</v>
      </c>
      <c r="B65651" t="s">
        <v>32126</v>
      </c>
    </row>
    <row r="65652" spans="1:2" x14ac:dyDescent="0.25">
      <c r="A65652" t="s">
        <v>32125</v>
      </c>
      <c r="B65652" t="s">
        <v>32126</v>
      </c>
    </row>
    <row r="65653" spans="1:2" x14ac:dyDescent="0.25">
      <c r="A65653" t="s">
        <v>32125</v>
      </c>
      <c r="B65653" t="s">
        <v>32126</v>
      </c>
    </row>
    <row r="65654" spans="1:2" x14ac:dyDescent="0.25">
      <c r="A65654" t="s">
        <v>32125</v>
      </c>
      <c r="B65654" t="s">
        <v>32126</v>
      </c>
    </row>
    <row r="65655" spans="1:2" x14ac:dyDescent="0.25">
      <c r="A65655" t="s">
        <v>32125</v>
      </c>
      <c r="B65655" t="s">
        <v>32126</v>
      </c>
    </row>
    <row r="65656" spans="1:2" x14ac:dyDescent="0.25">
      <c r="A65656" t="s">
        <v>32125</v>
      </c>
      <c r="B65656" t="s">
        <v>32126</v>
      </c>
    </row>
    <row r="65657" spans="1:2" x14ac:dyDescent="0.25">
      <c r="A65657" t="s">
        <v>32125</v>
      </c>
      <c r="B65657" t="s">
        <v>32126</v>
      </c>
    </row>
    <row r="65658" spans="1:2" x14ac:dyDescent="0.25">
      <c r="A65658" t="s">
        <v>32125</v>
      </c>
      <c r="B65658" t="s">
        <v>32126</v>
      </c>
    </row>
    <row r="65659" spans="1:2" x14ac:dyDescent="0.25">
      <c r="A65659" t="s">
        <v>32129</v>
      </c>
      <c r="B65659" t="s">
        <v>32130</v>
      </c>
    </row>
    <row r="65660" spans="1:2" x14ac:dyDescent="0.25">
      <c r="A65660" t="s">
        <v>32129</v>
      </c>
      <c r="B65660" t="s">
        <v>32130</v>
      </c>
    </row>
    <row r="65661" spans="1:2" x14ac:dyDescent="0.25">
      <c r="A65661" t="s">
        <v>32129</v>
      </c>
      <c r="B65661" t="s">
        <v>32130</v>
      </c>
    </row>
    <row r="65662" spans="1:2" x14ac:dyDescent="0.25">
      <c r="A65662" t="s">
        <v>32131</v>
      </c>
      <c r="B65662" t="s">
        <v>32132</v>
      </c>
    </row>
    <row r="65663" spans="1:2" x14ac:dyDescent="0.25">
      <c r="A65663" t="s">
        <v>32131</v>
      </c>
      <c r="B65663" t="s">
        <v>32132</v>
      </c>
    </row>
    <row r="65664" spans="1:2" x14ac:dyDescent="0.25">
      <c r="A65664" t="s">
        <v>32131</v>
      </c>
      <c r="B65664" t="s">
        <v>32132</v>
      </c>
    </row>
    <row r="65665" spans="1:2" x14ac:dyDescent="0.25">
      <c r="A65665" t="s">
        <v>32131</v>
      </c>
      <c r="B65665" t="s">
        <v>32132</v>
      </c>
    </row>
    <row r="65666" spans="1:2" x14ac:dyDescent="0.25">
      <c r="A65666" t="s">
        <v>32131</v>
      </c>
      <c r="B65666" t="s">
        <v>32132</v>
      </c>
    </row>
    <row r="65667" spans="1:2" x14ac:dyDescent="0.25">
      <c r="A65667" t="s">
        <v>32131</v>
      </c>
      <c r="B65667" t="s">
        <v>32132</v>
      </c>
    </row>
    <row r="65668" spans="1:2" x14ac:dyDescent="0.25">
      <c r="A65668" t="s">
        <v>32131</v>
      </c>
      <c r="B65668" t="s">
        <v>32132</v>
      </c>
    </row>
    <row r="65669" spans="1:2" x14ac:dyDescent="0.25">
      <c r="A65669" t="s">
        <v>32131</v>
      </c>
      <c r="B65669" t="s">
        <v>32132</v>
      </c>
    </row>
    <row r="65670" spans="1:2" x14ac:dyDescent="0.25">
      <c r="A65670" t="s">
        <v>32131</v>
      </c>
      <c r="B65670" t="s">
        <v>32132</v>
      </c>
    </row>
    <row r="65671" spans="1:2" x14ac:dyDescent="0.25">
      <c r="A65671" t="s">
        <v>32133</v>
      </c>
      <c r="B65671" t="s">
        <v>32134</v>
      </c>
    </row>
    <row r="65672" spans="1:2" x14ac:dyDescent="0.25">
      <c r="A65672" t="s">
        <v>32133</v>
      </c>
      <c r="B65672" t="s">
        <v>32134</v>
      </c>
    </row>
    <row r="65673" spans="1:2" x14ac:dyDescent="0.25">
      <c r="A65673" t="s">
        <v>32133</v>
      </c>
      <c r="B65673" t="s">
        <v>32134</v>
      </c>
    </row>
    <row r="65674" spans="1:2" x14ac:dyDescent="0.25">
      <c r="A65674" t="s">
        <v>15984</v>
      </c>
      <c r="B65674" t="s">
        <v>15985</v>
      </c>
    </row>
    <row r="65675" spans="1:2" x14ac:dyDescent="0.25">
      <c r="A65675" t="s">
        <v>15984</v>
      </c>
      <c r="B65675" t="s">
        <v>15985</v>
      </c>
    </row>
    <row r="65676" spans="1:2" x14ac:dyDescent="0.25">
      <c r="A65676" t="s">
        <v>15984</v>
      </c>
      <c r="B65676" t="s">
        <v>15985</v>
      </c>
    </row>
    <row r="65677" spans="1:2" x14ac:dyDescent="0.25">
      <c r="A65677" t="s">
        <v>15984</v>
      </c>
      <c r="B65677" t="s">
        <v>15985</v>
      </c>
    </row>
    <row r="65678" spans="1:2" x14ac:dyDescent="0.25">
      <c r="A65678" t="s">
        <v>15984</v>
      </c>
      <c r="B65678" t="s">
        <v>15985</v>
      </c>
    </row>
    <row r="65679" spans="1:2" x14ac:dyDescent="0.25">
      <c r="A65679" t="s">
        <v>32135</v>
      </c>
      <c r="B65679" t="s">
        <v>32136</v>
      </c>
    </row>
    <row r="65680" spans="1:2" x14ac:dyDescent="0.25">
      <c r="A65680" t="s">
        <v>32138</v>
      </c>
      <c r="B65680" t="s">
        <v>32139</v>
      </c>
    </row>
    <row r="65681" spans="1:2" x14ac:dyDescent="0.25">
      <c r="A65681" t="s">
        <v>32138</v>
      </c>
      <c r="B65681" t="s">
        <v>32139</v>
      </c>
    </row>
    <row r="65682" spans="1:2" x14ac:dyDescent="0.25">
      <c r="A65682" t="s">
        <v>32138</v>
      </c>
      <c r="B65682" t="s">
        <v>32139</v>
      </c>
    </row>
    <row r="65683" spans="1:2" x14ac:dyDescent="0.25">
      <c r="A65683" t="s">
        <v>32138</v>
      </c>
      <c r="B65683" t="s">
        <v>32139</v>
      </c>
    </row>
    <row r="65684" spans="1:2" x14ac:dyDescent="0.25">
      <c r="A65684" t="s">
        <v>32138</v>
      </c>
      <c r="B65684" t="s">
        <v>32139</v>
      </c>
    </row>
    <row r="65685" spans="1:2" x14ac:dyDescent="0.25">
      <c r="A65685" t="s">
        <v>32138</v>
      </c>
      <c r="B65685" t="s">
        <v>32139</v>
      </c>
    </row>
    <row r="65686" spans="1:2" x14ac:dyDescent="0.25">
      <c r="A65686" t="s">
        <v>32138</v>
      </c>
      <c r="B65686" t="s">
        <v>32139</v>
      </c>
    </row>
    <row r="65687" spans="1:2" x14ac:dyDescent="0.25">
      <c r="A65687" t="s">
        <v>32138</v>
      </c>
      <c r="B65687" t="s">
        <v>32139</v>
      </c>
    </row>
    <row r="65688" spans="1:2" x14ac:dyDescent="0.25">
      <c r="A65688" t="s">
        <v>32138</v>
      </c>
      <c r="B65688" t="s">
        <v>32139</v>
      </c>
    </row>
    <row r="65689" spans="1:2" x14ac:dyDescent="0.25">
      <c r="A65689" t="s">
        <v>32138</v>
      </c>
      <c r="B65689" t="s">
        <v>32139</v>
      </c>
    </row>
    <row r="65690" spans="1:2" x14ac:dyDescent="0.25">
      <c r="A65690" t="s">
        <v>32140</v>
      </c>
      <c r="B65690" t="s">
        <v>32141</v>
      </c>
    </row>
    <row r="65691" spans="1:2" x14ac:dyDescent="0.25">
      <c r="A65691" t="s">
        <v>32140</v>
      </c>
      <c r="B65691" t="s">
        <v>32141</v>
      </c>
    </row>
    <row r="65692" spans="1:2" x14ac:dyDescent="0.25">
      <c r="A65692" t="s">
        <v>32140</v>
      </c>
      <c r="B65692" t="s">
        <v>32141</v>
      </c>
    </row>
    <row r="65693" spans="1:2" x14ac:dyDescent="0.25">
      <c r="A65693" t="s">
        <v>32140</v>
      </c>
      <c r="B65693" t="s">
        <v>32141</v>
      </c>
    </row>
    <row r="65694" spans="1:2" x14ac:dyDescent="0.25">
      <c r="A65694" t="s">
        <v>32142</v>
      </c>
      <c r="B65694" t="s">
        <v>32143</v>
      </c>
    </row>
    <row r="65695" spans="1:2" x14ac:dyDescent="0.25">
      <c r="A65695" t="s">
        <v>32142</v>
      </c>
      <c r="B65695" t="s">
        <v>32143</v>
      </c>
    </row>
    <row r="65696" spans="1:2" x14ac:dyDescent="0.25">
      <c r="A65696" t="s">
        <v>32142</v>
      </c>
      <c r="B65696" t="s">
        <v>32143</v>
      </c>
    </row>
    <row r="65697" spans="1:2" x14ac:dyDescent="0.25">
      <c r="A65697" t="s">
        <v>32142</v>
      </c>
      <c r="B65697" t="s">
        <v>32143</v>
      </c>
    </row>
    <row r="65698" spans="1:2" x14ac:dyDescent="0.25">
      <c r="A65698" t="s">
        <v>32142</v>
      </c>
      <c r="B65698" t="s">
        <v>32143</v>
      </c>
    </row>
    <row r="65699" spans="1:2" x14ac:dyDescent="0.25">
      <c r="A65699" t="s">
        <v>32142</v>
      </c>
      <c r="B65699" t="s">
        <v>32143</v>
      </c>
    </row>
    <row r="65700" spans="1:2" x14ac:dyDescent="0.25">
      <c r="A65700" t="s">
        <v>8464</v>
      </c>
      <c r="B65700" t="s">
        <v>8465</v>
      </c>
    </row>
    <row r="65701" spans="1:2" x14ac:dyDescent="0.25">
      <c r="A65701" t="s">
        <v>8464</v>
      </c>
      <c r="B65701" t="s">
        <v>8465</v>
      </c>
    </row>
    <row r="65702" spans="1:2" x14ac:dyDescent="0.25">
      <c r="A65702" t="s">
        <v>32146</v>
      </c>
    </row>
    <row r="65703" spans="1:2" x14ac:dyDescent="0.25">
      <c r="A65703" t="s">
        <v>32146</v>
      </c>
    </row>
    <row r="65704" spans="1:2" x14ac:dyDescent="0.25">
      <c r="A65704" t="s">
        <v>32146</v>
      </c>
    </row>
    <row r="65705" spans="1:2" x14ac:dyDescent="0.25">
      <c r="A65705" t="s">
        <v>32146</v>
      </c>
    </row>
    <row r="65706" spans="1:2" x14ac:dyDescent="0.25">
      <c r="A65706" t="s">
        <v>32147</v>
      </c>
      <c r="B65706" t="s">
        <v>32148</v>
      </c>
    </row>
    <row r="65707" spans="1:2" x14ac:dyDescent="0.25">
      <c r="A65707" t="s">
        <v>32147</v>
      </c>
      <c r="B65707" t="s">
        <v>32148</v>
      </c>
    </row>
    <row r="65708" spans="1:2" x14ac:dyDescent="0.25">
      <c r="A65708" t="s">
        <v>32147</v>
      </c>
      <c r="B65708" t="s">
        <v>32148</v>
      </c>
    </row>
    <row r="65709" spans="1:2" x14ac:dyDescent="0.25">
      <c r="A65709" t="s">
        <v>32147</v>
      </c>
      <c r="B65709" t="s">
        <v>32148</v>
      </c>
    </row>
    <row r="65710" spans="1:2" x14ac:dyDescent="0.25">
      <c r="A65710" t="s">
        <v>32147</v>
      </c>
      <c r="B65710" t="s">
        <v>32148</v>
      </c>
    </row>
    <row r="65711" spans="1:2" x14ac:dyDescent="0.25">
      <c r="A65711" t="s">
        <v>32147</v>
      </c>
      <c r="B65711" t="s">
        <v>32148</v>
      </c>
    </row>
    <row r="65712" spans="1:2" x14ac:dyDescent="0.25">
      <c r="A65712" t="s">
        <v>32147</v>
      </c>
      <c r="B65712" t="s">
        <v>32148</v>
      </c>
    </row>
    <row r="65713" spans="1:2" x14ac:dyDescent="0.25">
      <c r="A65713" t="s">
        <v>5970</v>
      </c>
      <c r="B65713" t="s">
        <v>5971</v>
      </c>
    </row>
    <row r="65714" spans="1:2" x14ac:dyDescent="0.25">
      <c r="A65714" t="s">
        <v>32150</v>
      </c>
      <c r="B65714" t="s">
        <v>32151</v>
      </c>
    </row>
    <row r="65715" spans="1:2" x14ac:dyDescent="0.25">
      <c r="A65715" t="s">
        <v>32150</v>
      </c>
      <c r="B65715" t="s">
        <v>32151</v>
      </c>
    </row>
    <row r="65716" spans="1:2" x14ac:dyDescent="0.25">
      <c r="A65716" t="s">
        <v>32150</v>
      </c>
      <c r="B65716" t="s">
        <v>32151</v>
      </c>
    </row>
    <row r="65717" spans="1:2" x14ac:dyDescent="0.25">
      <c r="A65717" t="s">
        <v>32150</v>
      </c>
      <c r="B65717" t="s">
        <v>32151</v>
      </c>
    </row>
    <row r="65718" spans="1:2" x14ac:dyDescent="0.25">
      <c r="A65718" t="s">
        <v>32150</v>
      </c>
      <c r="B65718" t="s">
        <v>32151</v>
      </c>
    </row>
    <row r="65719" spans="1:2" x14ac:dyDescent="0.25">
      <c r="A65719" t="s">
        <v>32150</v>
      </c>
      <c r="B65719" t="s">
        <v>32151</v>
      </c>
    </row>
    <row r="65720" spans="1:2" x14ac:dyDescent="0.25">
      <c r="A65720" t="s">
        <v>32152</v>
      </c>
      <c r="B65720" t="s">
        <v>32153</v>
      </c>
    </row>
    <row r="65721" spans="1:2" x14ac:dyDescent="0.25">
      <c r="A65721" t="s">
        <v>32152</v>
      </c>
      <c r="B65721" t="s">
        <v>32153</v>
      </c>
    </row>
    <row r="65722" spans="1:2" x14ac:dyDescent="0.25">
      <c r="A65722" t="s">
        <v>32152</v>
      </c>
      <c r="B65722" t="s">
        <v>32153</v>
      </c>
    </row>
    <row r="65723" spans="1:2" x14ac:dyDescent="0.25">
      <c r="A65723" t="s">
        <v>32152</v>
      </c>
      <c r="B65723" t="s">
        <v>32153</v>
      </c>
    </row>
    <row r="65724" spans="1:2" x14ac:dyDescent="0.25">
      <c r="A65724" t="s">
        <v>32156</v>
      </c>
    </row>
    <row r="65725" spans="1:2" x14ac:dyDescent="0.25">
      <c r="A65725" t="s">
        <v>32157</v>
      </c>
      <c r="B65725" t="s">
        <v>32158</v>
      </c>
    </row>
    <row r="65726" spans="1:2" x14ac:dyDescent="0.25">
      <c r="A65726" t="s">
        <v>32157</v>
      </c>
      <c r="B65726" t="s">
        <v>32158</v>
      </c>
    </row>
    <row r="65727" spans="1:2" x14ac:dyDescent="0.25">
      <c r="A65727" t="s">
        <v>32157</v>
      </c>
      <c r="B65727" t="s">
        <v>32158</v>
      </c>
    </row>
    <row r="65728" spans="1:2" x14ac:dyDescent="0.25">
      <c r="A65728" t="s">
        <v>32159</v>
      </c>
    </row>
    <row r="65729" spans="1:2" x14ac:dyDescent="0.25">
      <c r="A65729" t="s">
        <v>32159</v>
      </c>
    </row>
    <row r="65730" spans="1:2" x14ac:dyDescent="0.25">
      <c r="A65730" t="s">
        <v>32159</v>
      </c>
    </row>
    <row r="65731" spans="1:2" x14ac:dyDescent="0.25">
      <c r="A65731" t="s">
        <v>32159</v>
      </c>
    </row>
    <row r="65732" spans="1:2" x14ac:dyDescent="0.25">
      <c r="A65732" t="s">
        <v>32159</v>
      </c>
    </row>
    <row r="65733" spans="1:2" x14ac:dyDescent="0.25">
      <c r="A65733" t="s">
        <v>32160</v>
      </c>
      <c r="B65733" t="s">
        <v>32161</v>
      </c>
    </row>
    <row r="65734" spans="1:2" x14ac:dyDescent="0.25">
      <c r="A65734" t="s">
        <v>32160</v>
      </c>
      <c r="B65734" t="s">
        <v>32161</v>
      </c>
    </row>
    <row r="65735" spans="1:2" x14ac:dyDescent="0.25">
      <c r="A65735" t="s">
        <v>32160</v>
      </c>
      <c r="B65735" t="s">
        <v>32161</v>
      </c>
    </row>
    <row r="65736" spans="1:2" x14ac:dyDescent="0.25">
      <c r="A65736" t="s">
        <v>32160</v>
      </c>
      <c r="B65736" t="s">
        <v>32161</v>
      </c>
    </row>
    <row r="65737" spans="1:2" x14ac:dyDescent="0.25">
      <c r="A65737" t="s">
        <v>32160</v>
      </c>
      <c r="B65737" t="s">
        <v>32161</v>
      </c>
    </row>
    <row r="65738" spans="1:2" x14ac:dyDescent="0.25">
      <c r="A65738" t="s">
        <v>32162</v>
      </c>
    </row>
    <row r="65739" spans="1:2" x14ac:dyDescent="0.25">
      <c r="A65739" t="s">
        <v>32162</v>
      </c>
    </row>
    <row r="65740" spans="1:2" x14ac:dyDescent="0.25">
      <c r="A65740" t="s">
        <v>32162</v>
      </c>
    </row>
    <row r="65741" spans="1:2" x14ac:dyDescent="0.25">
      <c r="A65741" t="s">
        <v>32162</v>
      </c>
    </row>
    <row r="65742" spans="1:2" x14ac:dyDescent="0.25">
      <c r="A65742" t="s">
        <v>32163</v>
      </c>
      <c r="B65742" t="s">
        <v>32164</v>
      </c>
    </row>
    <row r="65743" spans="1:2" x14ac:dyDescent="0.25">
      <c r="A65743" t="s">
        <v>32163</v>
      </c>
      <c r="B65743" t="s">
        <v>32164</v>
      </c>
    </row>
    <row r="65744" spans="1:2" x14ac:dyDescent="0.25">
      <c r="A65744" t="s">
        <v>32163</v>
      </c>
      <c r="B65744" t="s">
        <v>32164</v>
      </c>
    </row>
    <row r="65745" spans="1:2" x14ac:dyDescent="0.25">
      <c r="A65745" t="s">
        <v>32165</v>
      </c>
      <c r="B65745" t="s">
        <v>32166</v>
      </c>
    </row>
    <row r="65746" spans="1:2" x14ac:dyDescent="0.25">
      <c r="A65746" t="s">
        <v>32165</v>
      </c>
      <c r="B65746" t="s">
        <v>32166</v>
      </c>
    </row>
    <row r="65747" spans="1:2" x14ac:dyDescent="0.25">
      <c r="A65747" t="s">
        <v>32165</v>
      </c>
      <c r="B65747" t="s">
        <v>32166</v>
      </c>
    </row>
    <row r="65748" spans="1:2" x14ac:dyDescent="0.25">
      <c r="A65748" t="s">
        <v>32165</v>
      </c>
      <c r="B65748" t="s">
        <v>32166</v>
      </c>
    </row>
    <row r="65749" spans="1:2" x14ac:dyDescent="0.25">
      <c r="A65749" t="s">
        <v>32165</v>
      </c>
      <c r="B65749" t="s">
        <v>32166</v>
      </c>
    </row>
    <row r="65750" spans="1:2" x14ac:dyDescent="0.25">
      <c r="A65750" t="s">
        <v>32165</v>
      </c>
      <c r="B65750" t="s">
        <v>32166</v>
      </c>
    </row>
    <row r="65751" spans="1:2" x14ac:dyDescent="0.25">
      <c r="A65751" t="s">
        <v>32167</v>
      </c>
    </row>
    <row r="65752" spans="1:2" x14ac:dyDescent="0.25">
      <c r="A65752" t="s">
        <v>32167</v>
      </c>
    </row>
    <row r="65753" spans="1:2" x14ac:dyDescent="0.25">
      <c r="A65753" t="s">
        <v>32167</v>
      </c>
    </row>
    <row r="65754" spans="1:2" x14ac:dyDescent="0.25">
      <c r="A65754" t="s">
        <v>32167</v>
      </c>
    </row>
    <row r="65755" spans="1:2" x14ac:dyDescent="0.25">
      <c r="A65755" t="s">
        <v>32167</v>
      </c>
    </row>
    <row r="65756" spans="1:2" x14ac:dyDescent="0.25">
      <c r="A65756" t="s">
        <v>32167</v>
      </c>
    </row>
    <row r="65757" spans="1:2" x14ac:dyDescent="0.25">
      <c r="A65757" t="s">
        <v>32167</v>
      </c>
    </row>
    <row r="65758" spans="1:2" x14ac:dyDescent="0.25">
      <c r="A65758" t="s">
        <v>32167</v>
      </c>
    </row>
    <row r="65759" spans="1:2" x14ac:dyDescent="0.25">
      <c r="A65759" t="s">
        <v>32167</v>
      </c>
    </row>
    <row r="65760" spans="1:2" x14ac:dyDescent="0.25">
      <c r="A65760" t="s">
        <v>32167</v>
      </c>
    </row>
    <row r="65761" spans="1:2" x14ac:dyDescent="0.25">
      <c r="A65761" t="s">
        <v>32167</v>
      </c>
    </row>
    <row r="65762" spans="1:2" x14ac:dyDescent="0.25">
      <c r="A65762" t="s">
        <v>25116</v>
      </c>
      <c r="B65762" t="s">
        <v>25117</v>
      </c>
    </row>
    <row r="65763" spans="1:2" x14ac:dyDescent="0.25">
      <c r="A65763" t="s">
        <v>25116</v>
      </c>
      <c r="B65763" t="s">
        <v>25117</v>
      </c>
    </row>
    <row r="65764" spans="1:2" x14ac:dyDescent="0.25">
      <c r="A65764" t="s">
        <v>25116</v>
      </c>
      <c r="B65764" t="s">
        <v>25117</v>
      </c>
    </row>
    <row r="65765" spans="1:2" x14ac:dyDescent="0.25">
      <c r="A65765" t="s">
        <v>25116</v>
      </c>
      <c r="B65765" t="s">
        <v>25117</v>
      </c>
    </row>
    <row r="65766" spans="1:2" x14ac:dyDescent="0.25">
      <c r="A65766" t="s">
        <v>25116</v>
      </c>
      <c r="B65766" t="s">
        <v>25117</v>
      </c>
    </row>
    <row r="65767" spans="1:2" x14ac:dyDescent="0.25">
      <c r="A65767" t="s">
        <v>32168</v>
      </c>
      <c r="B65767" t="s">
        <v>32169</v>
      </c>
    </row>
    <row r="65768" spans="1:2" x14ac:dyDescent="0.25">
      <c r="A65768" t="s">
        <v>32168</v>
      </c>
      <c r="B65768" t="s">
        <v>32169</v>
      </c>
    </row>
    <row r="65769" spans="1:2" x14ac:dyDescent="0.25">
      <c r="A65769" t="s">
        <v>32168</v>
      </c>
      <c r="B65769" t="s">
        <v>32169</v>
      </c>
    </row>
    <row r="65770" spans="1:2" x14ac:dyDescent="0.25">
      <c r="A65770" t="s">
        <v>32168</v>
      </c>
      <c r="B65770" t="s">
        <v>32169</v>
      </c>
    </row>
    <row r="65771" spans="1:2" x14ac:dyDescent="0.25">
      <c r="A65771" t="s">
        <v>32168</v>
      </c>
      <c r="B65771" t="s">
        <v>32169</v>
      </c>
    </row>
    <row r="65772" spans="1:2" x14ac:dyDescent="0.25">
      <c r="A65772" t="s">
        <v>32168</v>
      </c>
      <c r="B65772" t="s">
        <v>32169</v>
      </c>
    </row>
    <row r="65773" spans="1:2" x14ac:dyDescent="0.25">
      <c r="A65773" t="s">
        <v>32170</v>
      </c>
    </row>
    <row r="65774" spans="1:2" x14ac:dyDescent="0.25">
      <c r="A65774" t="s">
        <v>32170</v>
      </c>
    </row>
    <row r="65775" spans="1:2" x14ac:dyDescent="0.25">
      <c r="A65775" t="s">
        <v>32170</v>
      </c>
    </row>
    <row r="65776" spans="1:2" x14ac:dyDescent="0.25">
      <c r="A65776" t="s">
        <v>32170</v>
      </c>
    </row>
    <row r="65777" spans="1:2" x14ac:dyDescent="0.25">
      <c r="A65777" t="s">
        <v>32170</v>
      </c>
    </row>
    <row r="65778" spans="1:2" x14ac:dyDescent="0.25">
      <c r="A65778" t="s">
        <v>32171</v>
      </c>
      <c r="B65778" t="s">
        <v>32172</v>
      </c>
    </row>
    <row r="65779" spans="1:2" x14ac:dyDescent="0.25">
      <c r="A65779" t="s">
        <v>32171</v>
      </c>
      <c r="B65779" t="s">
        <v>32172</v>
      </c>
    </row>
    <row r="65780" spans="1:2" x14ac:dyDescent="0.25">
      <c r="A65780" t="s">
        <v>32171</v>
      </c>
      <c r="B65780" t="s">
        <v>32172</v>
      </c>
    </row>
    <row r="65781" spans="1:2" x14ac:dyDescent="0.25">
      <c r="A65781" t="s">
        <v>32175</v>
      </c>
    </row>
    <row r="65782" spans="1:2" x14ac:dyDescent="0.25">
      <c r="A65782" t="s">
        <v>32175</v>
      </c>
    </row>
    <row r="65783" spans="1:2" x14ac:dyDescent="0.25">
      <c r="A65783" t="s">
        <v>32175</v>
      </c>
    </row>
    <row r="65784" spans="1:2" x14ac:dyDescent="0.25">
      <c r="A65784" t="s">
        <v>32175</v>
      </c>
    </row>
    <row r="65785" spans="1:2" x14ac:dyDescent="0.25">
      <c r="A65785" t="s">
        <v>32175</v>
      </c>
    </row>
    <row r="65786" spans="1:2" x14ac:dyDescent="0.25">
      <c r="A65786" t="s">
        <v>32175</v>
      </c>
    </row>
    <row r="65787" spans="1:2" x14ac:dyDescent="0.25">
      <c r="A65787" t="s">
        <v>32175</v>
      </c>
    </row>
    <row r="65788" spans="1:2" x14ac:dyDescent="0.25">
      <c r="A65788" t="s">
        <v>32175</v>
      </c>
    </row>
    <row r="65789" spans="1:2" x14ac:dyDescent="0.25">
      <c r="A65789" t="s">
        <v>32175</v>
      </c>
    </row>
    <row r="65790" spans="1:2" x14ac:dyDescent="0.25">
      <c r="A65790" t="s">
        <v>32175</v>
      </c>
    </row>
    <row r="65791" spans="1:2" x14ac:dyDescent="0.25">
      <c r="A65791" t="s">
        <v>32183</v>
      </c>
      <c r="B65791" t="s">
        <v>32184</v>
      </c>
    </row>
    <row r="65792" spans="1:2" x14ac:dyDescent="0.25">
      <c r="A65792" t="s">
        <v>32183</v>
      </c>
      <c r="B65792" t="s">
        <v>32184</v>
      </c>
    </row>
    <row r="65793" spans="1:2" x14ac:dyDescent="0.25">
      <c r="A65793" t="s">
        <v>32183</v>
      </c>
      <c r="B65793" t="s">
        <v>32184</v>
      </c>
    </row>
    <row r="65794" spans="1:2" x14ac:dyDescent="0.25">
      <c r="A65794" t="s">
        <v>32183</v>
      </c>
      <c r="B65794" t="s">
        <v>32184</v>
      </c>
    </row>
    <row r="65795" spans="1:2" x14ac:dyDescent="0.25">
      <c r="A65795" t="s">
        <v>32183</v>
      </c>
      <c r="B65795" t="s">
        <v>32184</v>
      </c>
    </row>
    <row r="65796" spans="1:2" x14ac:dyDescent="0.25">
      <c r="A65796" t="s">
        <v>32183</v>
      </c>
      <c r="B65796" t="s">
        <v>32184</v>
      </c>
    </row>
    <row r="65797" spans="1:2" x14ac:dyDescent="0.25">
      <c r="A65797" t="s">
        <v>32183</v>
      </c>
      <c r="B65797" t="s">
        <v>32184</v>
      </c>
    </row>
    <row r="65798" spans="1:2" x14ac:dyDescent="0.25">
      <c r="A65798" t="s">
        <v>32185</v>
      </c>
      <c r="B65798" t="s">
        <v>32186</v>
      </c>
    </row>
    <row r="65799" spans="1:2" x14ac:dyDescent="0.25">
      <c r="A65799" t="s">
        <v>32185</v>
      </c>
      <c r="B65799" t="s">
        <v>32186</v>
      </c>
    </row>
    <row r="65800" spans="1:2" x14ac:dyDescent="0.25">
      <c r="A65800" t="s">
        <v>32185</v>
      </c>
      <c r="B65800" t="s">
        <v>32186</v>
      </c>
    </row>
    <row r="65801" spans="1:2" x14ac:dyDescent="0.25">
      <c r="A65801" t="s">
        <v>18828</v>
      </c>
      <c r="B65801" t="s">
        <v>32187</v>
      </c>
    </row>
    <row r="65802" spans="1:2" x14ac:dyDescent="0.25">
      <c r="A65802" t="s">
        <v>18828</v>
      </c>
      <c r="B65802" t="s">
        <v>32187</v>
      </c>
    </row>
    <row r="65803" spans="1:2" x14ac:dyDescent="0.25">
      <c r="A65803" t="s">
        <v>18828</v>
      </c>
      <c r="B65803" t="s">
        <v>32187</v>
      </c>
    </row>
    <row r="65804" spans="1:2" x14ac:dyDescent="0.25">
      <c r="A65804" t="s">
        <v>18828</v>
      </c>
      <c r="B65804" t="s">
        <v>32187</v>
      </c>
    </row>
    <row r="65805" spans="1:2" x14ac:dyDescent="0.25">
      <c r="A65805" t="s">
        <v>18828</v>
      </c>
      <c r="B65805" t="s">
        <v>32187</v>
      </c>
    </row>
    <row r="65806" spans="1:2" x14ac:dyDescent="0.25">
      <c r="A65806" t="s">
        <v>18828</v>
      </c>
      <c r="B65806" t="s">
        <v>32187</v>
      </c>
    </row>
    <row r="65807" spans="1:2" x14ac:dyDescent="0.25">
      <c r="A65807" t="s">
        <v>9883</v>
      </c>
      <c r="B65807" t="s">
        <v>32193</v>
      </c>
    </row>
    <row r="65808" spans="1:2" x14ac:dyDescent="0.25">
      <c r="A65808" t="s">
        <v>32195</v>
      </c>
      <c r="B65808" t="s">
        <v>32196</v>
      </c>
    </row>
    <row r="65809" spans="1:2" x14ac:dyDescent="0.25">
      <c r="A65809" t="s">
        <v>32195</v>
      </c>
      <c r="B65809" t="s">
        <v>32196</v>
      </c>
    </row>
    <row r="65810" spans="1:2" x14ac:dyDescent="0.25">
      <c r="A65810" t="s">
        <v>32197</v>
      </c>
    </row>
    <row r="65811" spans="1:2" x14ac:dyDescent="0.25">
      <c r="A65811" t="s">
        <v>32197</v>
      </c>
    </row>
    <row r="65812" spans="1:2" x14ac:dyDescent="0.25">
      <c r="A65812" t="s">
        <v>32197</v>
      </c>
    </row>
    <row r="65813" spans="1:2" x14ac:dyDescent="0.25">
      <c r="A65813" t="s">
        <v>32197</v>
      </c>
    </row>
    <row r="65814" spans="1:2" x14ac:dyDescent="0.25">
      <c r="A65814" t="s">
        <v>32197</v>
      </c>
    </row>
    <row r="65815" spans="1:2" x14ac:dyDescent="0.25">
      <c r="A65815" t="s">
        <v>32198</v>
      </c>
      <c r="B65815" t="s">
        <v>32199</v>
      </c>
    </row>
    <row r="65816" spans="1:2" x14ac:dyDescent="0.25">
      <c r="A65816" t="s">
        <v>32198</v>
      </c>
      <c r="B65816" t="s">
        <v>32199</v>
      </c>
    </row>
    <row r="65817" spans="1:2" x14ac:dyDescent="0.25">
      <c r="A65817" t="s">
        <v>32198</v>
      </c>
      <c r="B65817" t="s">
        <v>32199</v>
      </c>
    </row>
    <row r="65818" spans="1:2" x14ac:dyDescent="0.25">
      <c r="A65818" t="s">
        <v>32198</v>
      </c>
      <c r="B65818" t="s">
        <v>32199</v>
      </c>
    </row>
    <row r="65819" spans="1:2" x14ac:dyDescent="0.25">
      <c r="A65819" t="s">
        <v>32198</v>
      </c>
      <c r="B65819" t="s">
        <v>32199</v>
      </c>
    </row>
    <row r="65820" spans="1:2" x14ac:dyDescent="0.25">
      <c r="A65820" t="s">
        <v>32198</v>
      </c>
      <c r="B65820" t="s">
        <v>32199</v>
      </c>
    </row>
    <row r="65821" spans="1:2" x14ac:dyDescent="0.25">
      <c r="A65821" t="s">
        <v>32198</v>
      </c>
      <c r="B65821" t="s">
        <v>32199</v>
      </c>
    </row>
    <row r="65822" spans="1:2" x14ac:dyDescent="0.25">
      <c r="A65822" t="s">
        <v>32198</v>
      </c>
      <c r="B65822" t="s">
        <v>32199</v>
      </c>
    </row>
    <row r="65823" spans="1:2" x14ac:dyDescent="0.25">
      <c r="A65823" t="s">
        <v>32200</v>
      </c>
      <c r="B65823" t="s">
        <v>32201</v>
      </c>
    </row>
    <row r="65824" spans="1:2" x14ac:dyDescent="0.25">
      <c r="A65824" t="s">
        <v>32200</v>
      </c>
      <c r="B65824" t="s">
        <v>32201</v>
      </c>
    </row>
    <row r="65825" spans="1:2" x14ac:dyDescent="0.25">
      <c r="A65825" t="s">
        <v>32200</v>
      </c>
      <c r="B65825" t="s">
        <v>32201</v>
      </c>
    </row>
    <row r="65826" spans="1:2" x14ac:dyDescent="0.25">
      <c r="A65826" t="s">
        <v>32200</v>
      </c>
      <c r="B65826" t="s">
        <v>32201</v>
      </c>
    </row>
    <row r="65827" spans="1:2" x14ac:dyDescent="0.25">
      <c r="A65827" t="s">
        <v>32200</v>
      </c>
      <c r="B65827" t="s">
        <v>32201</v>
      </c>
    </row>
    <row r="65828" spans="1:2" x14ac:dyDescent="0.25">
      <c r="A65828" t="s">
        <v>32203</v>
      </c>
      <c r="B65828" t="s">
        <v>32204</v>
      </c>
    </row>
    <row r="65829" spans="1:2" x14ac:dyDescent="0.25">
      <c r="A65829" t="s">
        <v>32203</v>
      </c>
      <c r="B65829" t="s">
        <v>32204</v>
      </c>
    </row>
    <row r="65830" spans="1:2" x14ac:dyDescent="0.25">
      <c r="A65830" t="s">
        <v>32205</v>
      </c>
      <c r="B65830" t="s">
        <v>32206</v>
      </c>
    </row>
    <row r="65831" spans="1:2" x14ac:dyDescent="0.25">
      <c r="A65831" t="s">
        <v>32205</v>
      </c>
      <c r="B65831" t="s">
        <v>32206</v>
      </c>
    </row>
    <row r="65832" spans="1:2" x14ac:dyDescent="0.25">
      <c r="A65832" t="s">
        <v>32205</v>
      </c>
      <c r="B65832" t="s">
        <v>32206</v>
      </c>
    </row>
    <row r="65833" spans="1:2" x14ac:dyDescent="0.25">
      <c r="A65833" t="s">
        <v>32205</v>
      </c>
      <c r="B65833" t="s">
        <v>32206</v>
      </c>
    </row>
    <row r="65834" spans="1:2" x14ac:dyDescent="0.25">
      <c r="A65834" t="s">
        <v>32205</v>
      </c>
      <c r="B65834" t="s">
        <v>32206</v>
      </c>
    </row>
    <row r="65835" spans="1:2" x14ac:dyDescent="0.25">
      <c r="A65835" t="s">
        <v>32205</v>
      </c>
      <c r="B65835" t="s">
        <v>32206</v>
      </c>
    </row>
    <row r="65836" spans="1:2" x14ac:dyDescent="0.25">
      <c r="A65836" t="s">
        <v>32207</v>
      </c>
      <c r="B65836" t="s">
        <v>32208</v>
      </c>
    </row>
    <row r="65837" spans="1:2" x14ac:dyDescent="0.25">
      <c r="A65837" t="s">
        <v>32207</v>
      </c>
      <c r="B65837" t="s">
        <v>32208</v>
      </c>
    </row>
    <row r="65838" spans="1:2" x14ac:dyDescent="0.25">
      <c r="A65838" t="s">
        <v>32207</v>
      </c>
      <c r="B65838" t="s">
        <v>32208</v>
      </c>
    </row>
    <row r="65839" spans="1:2" x14ac:dyDescent="0.25">
      <c r="A65839" t="s">
        <v>32207</v>
      </c>
      <c r="B65839" t="s">
        <v>32208</v>
      </c>
    </row>
    <row r="65840" spans="1:2" x14ac:dyDescent="0.25">
      <c r="A65840" t="s">
        <v>32207</v>
      </c>
      <c r="B65840" t="s">
        <v>32208</v>
      </c>
    </row>
    <row r="65841" spans="1:2" x14ac:dyDescent="0.25">
      <c r="A65841" t="s">
        <v>32209</v>
      </c>
      <c r="B65841" t="s">
        <v>32210</v>
      </c>
    </row>
    <row r="65842" spans="1:2" x14ac:dyDescent="0.25">
      <c r="A65842" t="s">
        <v>32209</v>
      </c>
      <c r="B65842" t="s">
        <v>32210</v>
      </c>
    </row>
    <row r="65843" spans="1:2" x14ac:dyDescent="0.25">
      <c r="A65843" t="s">
        <v>32209</v>
      </c>
      <c r="B65843" t="s">
        <v>32210</v>
      </c>
    </row>
    <row r="65844" spans="1:2" x14ac:dyDescent="0.25">
      <c r="A65844" t="s">
        <v>32209</v>
      </c>
      <c r="B65844" t="s">
        <v>32210</v>
      </c>
    </row>
    <row r="65845" spans="1:2" x14ac:dyDescent="0.25">
      <c r="A65845" t="s">
        <v>32209</v>
      </c>
      <c r="B65845" t="s">
        <v>32210</v>
      </c>
    </row>
    <row r="65846" spans="1:2" x14ac:dyDescent="0.25">
      <c r="A65846" t="s">
        <v>32209</v>
      </c>
      <c r="B65846" t="s">
        <v>32210</v>
      </c>
    </row>
    <row r="65847" spans="1:2" x14ac:dyDescent="0.25">
      <c r="A65847" t="s">
        <v>32211</v>
      </c>
      <c r="B65847" t="s">
        <v>32212</v>
      </c>
    </row>
    <row r="65848" spans="1:2" x14ac:dyDescent="0.25">
      <c r="A65848" t="s">
        <v>32211</v>
      </c>
      <c r="B65848" t="s">
        <v>32212</v>
      </c>
    </row>
    <row r="65849" spans="1:2" x14ac:dyDescent="0.25">
      <c r="A65849" t="s">
        <v>32211</v>
      </c>
      <c r="B65849" t="s">
        <v>32212</v>
      </c>
    </row>
    <row r="65850" spans="1:2" x14ac:dyDescent="0.25">
      <c r="A65850" t="s">
        <v>32211</v>
      </c>
      <c r="B65850" t="s">
        <v>32212</v>
      </c>
    </row>
    <row r="65851" spans="1:2" x14ac:dyDescent="0.25">
      <c r="A65851" t="s">
        <v>32214</v>
      </c>
      <c r="B65851" t="s">
        <v>32215</v>
      </c>
    </row>
    <row r="65852" spans="1:2" x14ac:dyDescent="0.25">
      <c r="A65852" t="s">
        <v>32214</v>
      </c>
      <c r="B65852" t="s">
        <v>32215</v>
      </c>
    </row>
    <row r="65853" spans="1:2" x14ac:dyDescent="0.25">
      <c r="A65853" t="s">
        <v>32214</v>
      </c>
      <c r="B65853" t="s">
        <v>32215</v>
      </c>
    </row>
    <row r="65854" spans="1:2" x14ac:dyDescent="0.25">
      <c r="A65854" t="s">
        <v>32214</v>
      </c>
      <c r="B65854" t="s">
        <v>32215</v>
      </c>
    </row>
    <row r="65855" spans="1:2" x14ac:dyDescent="0.25">
      <c r="A65855" t="s">
        <v>32214</v>
      </c>
      <c r="B65855" t="s">
        <v>32215</v>
      </c>
    </row>
    <row r="65856" spans="1:2" x14ac:dyDescent="0.25">
      <c r="A65856" t="s">
        <v>32214</v>
      </c>
      <c r="B65856" t="s">
        <v>32215</v>
      </c>
    </row>
    <row r="65857" spans="1:2" x14ac:dyDescent="0.25">
      <c r="A65857" t="s">
        <v>32214</v>
      </c>
      <c r="B65857" t="s">
        <v>32215</v>
      </c>
    </row>
    <row r="65858" spans="1:2" x14ac:dyDescent="0.25">
      <c r="A65858" t="s">
        <v>32214</v>
      </c>
      <c r="B65858" t="s">
        <v>32215</v>
      </c>
    </row>
    <row r="65859" spans="1:2" x14ac:dyDescent="0.25">
      <c r="A65859" t="s">
        <v>32214</v>
      </c>
      <c r="B65859" t="s">
        <v>32215</v>
      </c>
    </row>
    <row r="65860" spans="1:2" x14ac:dyDescent="0.25">
      <c r="A65860" t="s">
        <v>32214</v>
      </c>
      <c r="B65860" t="s">
        <v>32215</v>
      </c>
    </row>
    <row r="65861" spans="1:2" x14ac:dyDescent="0.25">
      <c r="A65861" t="s">
        <v>32217</v>
      </c>
      <c r="B65861" t="s">
        <v>32218</v>
      </c>
    </row>
    <row r="65862" spans="1:2" x14ac:dyDescent="0.25">
      <c r="A65862" t="s">
        <v>32217</v>
      </c>
      <c r="B65862" t="s">
        <v>32218</v>
      </c>
    </row>
    <row r="65863" spans="1:2" x14ac:dyDescent="0.25">
      <c r="A65863" t="s">
        <v>32217</v>
      </c>
      <c r="B65863" t="s">
        <v>32218</v>
      </c>
    </row>
    <row r="65864" spans="1:2" x14ac:dyDescent="0.25">
      <c r="A65864" t="s">
        <v>32219</v>
      </c>
      <c r="B65864" t="s">
        <v>32220</v>
      </c>
    </row>
    <row r="65865" spans="1:2" x14ac:dyDescent="0.25">
      <c r="A65865" t="s">
        <v>32219</v>
      </c>
      <c r="B65865" t="s">
        <v>32220</v>
      </c>
    </row>
    <row r="65866" spans="1:2" x14ac:dyDescent="0.25">
      <c r="A65866" t="s">
        <v>32219</v>
      </c>
      <c r="B65866" t="s">
        <v>32220</v>
      </c>
    </row>
    <row r="65867" spans="1:2" x14ac:dyDescent="0.25">
      <c r="A65867" t="s">
        <v>32219</v>
      </c>
      <c r="B65867" t="s">
        <v>32220</v>
      </c>
    </row>
    <row r="65868" spans="1:2" x14ac:dyDescent="0.25">
      <c r="A65868" t="s">
        <v>32219</v>
      </c>
      <c r="B65868" t="s">
        <v>32220</v>
      </c>
    </row>
    <row r="65869" spans="1:2" x14ac:dyDescent="0.25">
      <c r="A65869" t="s">
        <v>32219</v>
      </c>
      <c r="B65869" t="s">
        <v>32220</v>
      </c>
    </row>
    <row r="65870" spans="1:2" x14ac:dyDescent="0.25">
      <c r="A65870" t="s">
        <v>32222</v>
      </c>
      <c r="B65870" t="s">
        <v>32223</v>
      </c>
    </row>
    <row r="65871" spans="1:2" x14ac:dyDescent="0.25">
      <c r="A65871" t="s">
        <v>32222</v>
      </c>
      <c r="B65871" t="s">
        <v>32223</v>
      </c>
    </row>
    <row r="65872" spans="1:2" x14ac:dyDescent="0.25">
      <c r="A65872" t="s">
        <v>32222</v>
      </c>
      <c r="B65872" t="s">
        <v>32223</v>
      </c>
    </row>
    <row r="65873" spans="1:2" x14ac:dyDescent="0.25">
      <c r="A65873" t="s">
        <v>32225</v>
      </c>
      <c r="B65873" t="s">
        <v>32226</v>
      </c>
    </row>
    <row r="65874" spans="1:2" x14ac:dyDescent="0.25">
      <c r="A65874" t="s">
        <v>32225</v>
      </c>
      <c r="B65874" t="s">
        <v>32226</v>
      </c>
    </row>
    <row r="65875" spans="1:2" x14ac:dyDescent="0.25">
      <c r="A65875" t="s">
        <v>32225</v>
      </c>
      <c r="B65875" t="s">
        <v>32226</v>
      </c>
    </row>
    <row r="65876" spans="1:2" x14ac:dyDescent="0.25">
      <c r="A65876" t="s">
        <v>32225</v>
      </c>
      <c r="B65876" t="s">
        <v>32226</v>
      </c>
    </row>
    <row r="65877" spans="1:2" x14ac:dyDescent="0.25">
      <c r="A65877" t="s">
        <v>32225</v>
      </c>
      <c r="B65877" t="s">
        <v>32226</v>
      </c>
    </row>
    <row r="65878" spans="1:2" x14ac:dyDescent="0.25">
      <c r="A65878" t="s">
        <v>10183</v>
      </c>
      <c r="B65878" t="s">
        <v>12290</v>
      </c>
    </row>
    <row r="65879" spans="1:2" x14ac:dyDescent="0.25">
      <c r="A65879" t="s">
        <v>10183</v>
      </c>
      <c r="B65879" t="s">
        <v>12290</v>
      </c>
    </row>
    <row r="65880" spans="1:2" x14ac:dyDescent="0.25">
      <c r="A65880" t="s">
        <v>10183</v>
      </c>
      <c r="B65880" t="s">
        <v>12290</v>
      </c>
    </row>
    <row r="65881" spans="1:2" x14ac:dyDescent="0.25">
      <c r="A65881" t="s">
        <v>10183</v>
      </c>
      <c r="B65881" t="s">
        <v>12290</v>
      </c>
    </row>
    <row r="65882" spans="1:2" x14ac:dyDescent="0.25">
      <c r="A65882" t="s">
        <v>10183</v>
      </c>
      <c r="B65882" t="s">
        <v>12290</v>
      </c>
    </row>
    <row r="65883" spans="1:2" x14ac:dyDescent="0.25">
      <c r="A65883" t="s">
        <v>10183</v>
      </c>
      <c r="B65883" t="s">
        <v>12290</v>
      </c>
    </row>
    <row r="65884" spans="1:2" x14ac:dyDescent="0.25">
      <c r="A65884" t="s">
        <v>32232</v>
      </c>
      <c r="B65884" t="s">
        <v>32233</v>
      </c>
    </row>
    <row r="65885" spans="1:2" x14ac:dyDescent="0.25">
      <c r="A65885" t="s">
        <v>32235</v>
      </c>
      <c r="B65885" t="s">
        <v>32236</v>
      </c>
    </row>
    <row r="65886" spans="1:2" x14ac:dyDescent="0.25">
      <c r="A65886" t="s">
        <v>32235</v>
      </c>
      <c r="B65886" t="s">
        <v>32236</v>
      </c>
    </row>
    <row r="65887" spans="1:2" x14ac:dyDescent="0.25">
      <c r="A65887" t="s">
        <v>812</v>
      </c>
      <c r="B65887" t="s">
        <v>813</v>
      </c>
    </row>
    <row r="65888" spans="1:2" x14ac:dyDescent="0.25">
      <c r="A65888" t="s">
        <v>812</v>
      </c>
      <c r="B65888" t="s">
        <v>813</v>
      </c>
    </row>
    <row r="65889" spans="1:2" x14ac:dyDescent="0.25">
      <c r="A65889" t="s">
        <v>812</v>
      </c>
      <c r="B65889" t="s">
        <v>813</v>
      </c>
    </row>
    <row r="65890" spans="1:2" x14ac:dyDescent="0.25">
      <c r="A65890" t="s">
        <v>32237</v>
      </c>
      <c r="B65890" t="s">
        <v>32238</v>
      </c>
    </row>
    <row r="65891" spans="1:2" x14ac:dyDescent="0.25">
      <c r="A65891" t="s">
        <v>32237</v>
      </c>
      <c r="B65891" t="s">
        <v>32238</v>
      </c>
    </row>
    <row r="65892" spans="1:2" x14ac:dyDescent="0.25">
      <c r="A65892" t="s">
        <v>32237</v>
      </c>
      <c r="B65892" t="s">
        <v>32238</v>
      </c>
    </row>
    <row r="65893" spans="1:2" x14ac:dyDescent="0.25">
      <c r="A65893" t="s">
        <v>32237</v>
      </c>
      <c r="B65893" t="s">
        <v>32238</v>
      </c>
    </row>
    <row r="65894" spans="1:2" x14ac:dyDescent="0.25">
      <c r="A65894" t="s">
        <v>32237</v>
      </c>
      <c r="B65894" t="s">
        <v>32238</v>
      </c>
    </row>
    <row r="65895" spans="1:2" x14ac:dyDescent="0.25">
      <c r="A65895" t="s">
        <v>32237</v>
      </c>
      <c r="B65895" t="s">
        <v>32238</v>
      </c>
    </row>
    <row r="65896" spans="1:2" x14ac:dyDescent="0.25">
      <c r="A65896" t="s">
        <v>32237</v>
      </c>
      <c r="B65896" t="s">
        <v>32238</v>
      </c>
    </row>
    <row r="65897" spans="1:2" x14ac:dyDescent="0.25">
      <c r="A65897" t="s">
        <v>32239</v>
      </c>
    </row>
    <row r="65898" spans="1:2" x14ac:dyDescent="0.25">
      <c r="A65898" t="s">
        <v>32239</v>
      </c>
    </row>
    <row r="65899" spans="1:2" x14ac:dyDescent="0.25">
      <c r="A65899" t="s">
        <v>32239</v>
      </c>
    </row>
    <row r="65900" spans="1:2" x14ac:dyDescent="0.25">
      <c r="A65900" t="s">
        <v>32240</v>
      </c>
      <c r="B65900" t="s">
        <v>32241</v>
      </c>
    </row>
    <row r="65901" spans="1:2" x14ac:dyDescent="0.25">
      <c r="A65901" t="s">
        <v>32240</v>
      </c>
      <c r="B65901" t="s">
        <v>32241</v>
      </c>
    </row>
    <row r="65902" spans="1:2" x14ac:dyDescent="0.25">
      <c r="A65902" t="s">
        <v>32243</v>
      </c>
      <c r="B65902" t="s">
        <v>32244</v>
      </c>
    </row>
    <row r="65903" spans="1:2" x14ac:dyDescent="0.25">
      <c r="A65903" t="s">
        <v>32243</v>
      </c>
      <c r="B65903" t="s">
        <v>32244</v>
      </c>
    </row>
    <row r="65904" spans="1:2" x14ac:dyDescent="0.25">
      <c r="A65904" t="s">
        <v>32243</v>
      </c>
      <c r="B65904" t="s">
        <v>32244</v>
      </c>
    </row>
    <row r="65905" spans="1:2" x14ac:dyDescent="0.25">
      <c r="A65905" t="s">
        <v>32243</v>
      </c>
      <c r="B65905" t="s">
        <v>32244</v>
      </c>
    </row>
    <row r="65906" spans="1:2" x14ac:dyDescent="0.25">
      <c r="A65906" t="s">
        <v>32243</v>
      </c>
      <c r="B65906" t="s">
        <v>32244</v>
      </c>
    </row>
    <row r="65907" spans="1:2" x14ac:dyDescent="0.25">
      <c r="A65907" t="s">
        <v>32243</v>
      </c>
      <c r="B65907" t="s">
        <v>32244</v>
      </c>
    </row>
    <row r="65908" spans="1:2" x14ac:dyDescent="0.25">
      <c r="A65908" t="s">
        <v>32247</v>
      </c>
      <c r="B65908" t="s">
        <v>32248</v>
      </c>
    </row>
    <row r="65909" spans="1:2" x14ac:dyDescent="0.25">
      <c r="A65909" t="s">
        <v>32247</v>
      </c>
      <c r="B65909" t="s">
        <v>32248</v>
      </c>
    </row>
    <row r="65910" spans="1:2" x14ac:dyDescent="0.25">
      <c r="A65910" t="s">
        <v>32247</v>
      </c>
      <c r="B65910" t="s">
        <v>32248</v>
      </c>
    </row>
    <row r="65911" spans="1:2" x14ac:dyDescent="0.25">
      <c r="A65911" t="s">
        <v>32247</v>
      </c>
      <c r="B65911" t="s">
        <v>32248</v>
      </c>
    </row>
    <row r="65912" spans="1:2" x14ac:dyDescent="0.25">
      <c r="A65912" t="s">
        <v>32247</v>
      </c>
      <c r="B65912" t="s">
        <v>32248</v>
      </c>
    </row>
    <row r="65913" spans="1:2" x14ac:dyDescent="0.25">
      <c r="A65913" t="s">
        <v>32247</v>
      </c>
      <c r="B65913" t="s">
        <v>32248</v>
      </c>
    </row>
    <row r="65914" spans="1:2" x14ac:dyDescent="0.25">
      <c r="A65914" t="s">
        <v>32247</v>
      </c>
      <c r="B65914" t="s">
        <v>32248</v>
      </c>
    </row>
    <row r="65915" spans="1:2" x14ac:dyDescent="0.25">
      <c r="A65915" t="s">
        <v>32247</v>
      </c>
      <c r="B65915" t="s">
        <v>32248</v>
      </c>
    </row>
    <row r="65916" spans="1:2" x14ac:dyDescent="0.25">
      <c r="A65916" t="s">
        <v>32249</v>
      </c>
      <c r="B65916" t="s">
        <v>32250</v>
      </c>
    </row>
    <row r="65917" spans="1:2" x14ac:dyDescent="0.25">
      <c r="A65917" t="s">
        <v>32249</v>
      </c>
      <c r="B65917" t="s">
        <v>32250</v>
      </c>
    </row>
    <row r="65918" spans="1:2" x14ac:dyDescent="0.25">
      <c r="A65918" t="s">
        <v>32249</v>
      </c>
      <c r="B65918" t="s">
        <v>32250</v>
      </c>
    </row>
    <row r="65919" spans="1:2" x14ac:dyDescent="0.25">
      <c r="A65919" t="s">
        <v>32249</v>
      </c>
      <c r="B65919" t="s">
        <v>32250</v>
      </c>
    </row>
    <row r="65920" spans="1:2" x14ac:dyDescent="0.25">
      <c r="A65920" t="s">
        <v>32249</v>
      </c>
      <c r="B65920" t="s">
        <v>32250</v>
      </c>
    </row>
    <row r="65921" spans="1:2" x14ac:dyDescent="0.25">
      <c r="A65921" t="s">
        <v>32249</v>
      </c>
      <c r="B65921" t="s">
        <v>32250</v>
      </c>
    </row>
    <row r="65922" spans="1:2" x14ac:dyDescent="0.25">
      <c r="A65922" t="s">
        <v>32249</v>
      </c>
      <c r="B65922" t="s">
        <v>32250</v>
      </c>
    </row>
    <row r="65923" spans="1:2" x14ac:dyDescent="0.25">
      <c r="A65923" t="s">
        <v>32256</v>
      </c>
      <c r="B65923" t="s">
        <v>32257</v>
      </c>
    </row>
    <row r="65924" spans="1:2" x14ac:dyDescent="0.25">
      <c r="A65924" t="s">
        <v>32256</v>
      </c>
      <c r="B65924" t="s">
        <v>32257</v>
      </c>
    </row>
    <row r="65925" spans="1:2" x14ac:dyDescent="0.25">
      <c r="A65925" t="s">
        <v>32256</v>
      </c>
      <c r="B65925" t="s">
        <v>32257</v>
      </c>
    </row>
    <row r="65926" spans="1:2" x14ac:dyDescent="0.25">
      <c r="A65926" t="s">
        <v>32256</v>
      </c>
      <c r="B65926" t="s">
        <v>32257</v>
      </c>
    </row>
    <row r="65927" spans="1:2" x14ac:dyDescent="0.25">
      <c r="A65927" t="s">
        <v>32256</v>
      </c>
      <c r="B65927" t="s">
        <v>32257</v>
      </c>
    </row>
    <row r="65928" spans="1:2" x14ac:dyDescent="0.25">
      <c r="A65928" t="s">
        <v>32258</v>
      </c>
      <c r="B65928" t="s">
        <v>32259</v>
      </c>
    </row>
    <row r="65929" spans="1:2" x14ac:dyDescent="0.25">
      <c r="A65929" t="s">
        <v>21283</v>
      </c>
      <c r="B65929" t="s">
        <v>32260</v>
      </c>
    </row>
    <row r="65930" spans="1:2" x14ac:dyDescent="0.25">
      <c r="A65930" t="s">
        <v>21283</v>
      </c>
      <c r="B65930" t="s">
        <v>32260</v>
      </c>
    </row>
    <row r="65931" spans="1:2" x14ac:dyDescent="0.25">
      <c r="A65931" t="s">
        <v>21283</v>
      </c>
      <c r="B65931" t="s">
        <v>32260</v>
      </c>
    </row>
    <row r="65932" spans="1:2" x14ac:dyDescent="0.25">
      <c r="A65932" t="s">
        <v>21283</v>
      </c>
      <c r="B65932" t="s">
        <v>32260</v>
      </c>
    </row>
    <row r="65933" spans="1:2" x14ac:dyDescent="0.25">
      <c r="A65933" t="s">
        <v>21283</v>
      </c>
      <c r="B65933" t="s">
        <v>32260</v>
      </c>
    </row>
    <row r="65934" spans="1:2" x14ac:dyDescent="0.25">
      <c r="A65934" t="s">
        <v>21283</v>
      </c>
      <c r="B65934" t="s">
        <v>32260</v>
      </c>
    </row>
    <row r="65935" spans="1:2" x14ac:dyDescent="0.25">
      <c r="A65935" t="s">
        <v>32263</v>
      </c>
      <c r="B65935" t="s">
        <v>32264</v>
      </c>
    </row>
    <row r="65936" spans="1:2" x14ac:dyDescent="0.25">
      <c r="A65936" t="s">
        <v>32263</v>
      </c>
      <c r="B65936" t="s">
        <v>32264</v>
      </c>
    </row>
    <row r="65937" spans="1:2" x14ac:dyDescent="0.25">
      <c r="A65937" t="s">
        <v>32263</v>
      </c>
      <c r="B65937" t="s">
        <v>32264</v>
      </c>
    </row>
    <row r="65938" spans="1:2" x14ac:dyDescent="0.25">
      <c r="A65938" t="s">
        <v>32263</v>
      </c>
      <c r="B65938" t="s">
        <v>32264</v>
      </c>
    </row>
    <row r="65939" spans="1:2" x14ac:dyDescent="0.25">
      <c r="A65939" t="s">
        <v>32263</v>
      </c>
      <c r="B65939" t="s">
        <v>32264</v>
      </c>
    </row>
    <row r="65940" spans="1:2" x14ac:dyDescent="0.25">
      <c r="A65940" t="s">
        <v>32263</v>
      </c>
      <c r="B65940" t="s">
        <v>32264</v>
      </c>
    </row>
    <row r="65941" spans="1:2" x14ac:dyDescent="0.25">
      <c r="A65941" t="s">
        <v>32263</v>
      </c>
      <c r="B65941" t="s">
        <v>32264</v>
      </c>
    </row>
    <row r="65942" spans="1:2" x14ac:dyDescent="0.25">
      <c r="A65942" t="s">
        <v>32263</v>
      </c>
      <c r="B65942" t="s">
        <v>32264</v>
      </c>
    </row>
    <row r="65943" spans="1:2" x14ac:dyDescent="0.25">
      <c r="A65943" t="s">
        <v>32269</v>
      </c>
      <c r="B65943" t="s">
        <v>32270</v>
      </c>
    </row>
    <row r="65944" spans="1:2" x14ac:dyDescent="0.25">
      <c r="A65944" t="s">
        <v>32269</v>
      </c>
      <c r="B65944" t="s">
        <v>32270</v>
      </c>
    </row>
    <row r="65945" spans="1:2" x14ac:dyDescent="0.25">
      <c r="A65945" t="s">
        <v>32269</v>
      </c>
      <c r="B65945" t="s">
        <v>32270</v>
      </c>
    </row>
    <row r="65946" spans="1:2" x14ac:dyDescent="0.25">
      <c r="A65946" t="s">
        <v>32269</v>
      </c>
      <c r="B65946" t="s">
        <v>32270</v>
      </c>
    </row>
    <row r="65947" spans="1:2" x14ac:dyDescent="0.25">
      <c r="A65947" t="s">
        <v>32269</v>
      </c>
      <c r="B65947" t="s">
        <v>32270</v>
      </c>
    </row>
    <row r="65948" spans="1:2" x14ac:dyDescent="0.25">
      <c r="A65948" t="s">
        <v>32269</v>
      </c>
      <c r="B65948" t="s">
        <v>32270</v>
      </c>
    </row>
    <row r="65949" spans="1:2" x14ac:dyDescent="0.25">
      <c r="A65949" t="s">
        <v>32269</v>
      </c>
      <c r="B65949" t="s">
        <v>32270</v>
      </c>
    </row>
    <row r="65950" spans="1:2" x14ac:dyDescent="0.25">
      <c r="A65950" t="s">
        <v>32274</v>
      </c>
      <c r="B65950" t="s">
        <v>32275</v>
      </c>
    </row>
    <row r="65951" spans="1:2" x14ac:dyDescent="0.25">
      <c r="A65951" t="s">
        <v>32274</v>
      </c>
      <c r="B65951" t="s">
        <v>32275</v>
      </c>
    </row>
    <row r="65952" spans="1:2" x14ac:dyDescent="0.25">
      <c r="A65952" t="s">
        <v>32276</v>
      </c>
      <c r="B65952" t="s">
        <v>32277</v>
      </c>
    </row>
    <row r="65953" spans="1:2" x14ac:dyDescent="0.25">
      <c r="A65953" t="s">
        <v>32276</v>
      </c>
      <c r="B65953" t="s">
        <v>32277</v>
      </c>
    </row>
    <row r="65954" spans="1:2" x14ac:dyDescent="0.25">
      <c r="A65954" t="s">
        <v>32276</v>
      </c>
      <c r="B65954" t="s">
        <v>32277</v>
      </c>
    </row>
    <row r="65955" spans="1:2" x14ac:dyDescent="0.25">
      <c r="A65955" t="s">
        <v>32276</v>
      </c>
      <c r="B65955" t="s">
        <v>32277</v>
      </c>
    </row>
    <row r="65956" spans="1:2" x14ac:dyDescent="0.25">
      <c r="A65956" t="s">
        <v>32276</v>
      </c>
      <c r="B65956" t="s">
        <v>32277</v>
      </c>
    </row>
    <row r="65957" spans="1:2" x14ac:dyDescent="0.25">
      <c r="A65957" t="s">
        <v>32276</v>
      </c>
      <c r="B65957" t="s">
        <v>32277</v>
      </c>
    </row>
    <row r="65958" spans="1:2" x14ac:dyDescent="0.25">
      <c r="A65958" t="s">
        <v>32276</v>
      </c>
      <c r="B65958" t="s">
        <v>32277</v>
      </c>
    </row>
    <row r="65959" spans="1:2" x14ac:dyDescent="0.25">
      <c r="A65959" t="s">
        <v>32276</v>
      </c>
      <c r="B65959" t="s">
        <v>32277</v>
      </c>
    </row>
    <row r="65960" spans="1:2" x14ac:dyDescent="0.25">
      <c r="A65960" t="s">
        <v>32276</v>
      </c>
      <c r="B65960" t="s">
        <v>32277</v>
      </c>
    </row>
    <row r="65961" spans="1:2" x14ac:dyDescent="0.25">
      <c r="A65961" t="s">
        <v>32276</v>
      </c>
      <c r="B65961" t="s">
        <v>32277</v>
      </c>
    </row>
    <row r="65962" spans="1:2" x14ac:dyDescent="0.25">
      <c r="A65962" t="s">
        <v>32167</v>
      </c>
      <c r="B65962" t="s">
        <v>32284</v>
      </c>
    </row>
    <row r="65963" spans="1:2" x14ac:dyDescent="0.25">
      <c r="A65963" t="s">
        <v>32167</v>
      </c>
      <c r="B65963" t="s">
        <v>32284</v>
      </c>
    </row>
    <row r="65964" spans="1:2" x14ac:dyDescent="0.25">
      <c r="A65964" t="s">
        <v>32167</v>
      </c>
      <c r="B65964" t="s">
        <v>32284</v>
      </c>
    </row>
    <row r="65965" spans="1:2" x14ac:dyDescent="0.25">
      <c r="A65965" t="s">
        <v>32167</v>
      </c>
      <c r="B65965" t="s">
        <v>32284</v>
      </c>
    </row>
    <row r="65966" spans="1:2" x14ac:dyDescent="0.25">
      <c r="A65966" t="s">
        <v>32286</v>
      </c>
      <c r="B65966" t="s">
        <v>32287</v>
      </c>
    </row>
    <row r="65967" spans="1:2" x14ac:dyDescent="0.25">
      <c r="A65967" t="s">
        <v>32286</v>
      </c>
      <c r="B65967" t="s">
        <v>32287</v>
      </c>
    </row>
    <row r="65968" spans="1:2" x14ac:dyDescent="0.25">
      <c r="A65968" t="s">
        <v>32286</v>
      </c>
      <c r="B65968" t="s">
        <v>32287</v>
      </c>
    </row>
    <row r="65969" spans="1:2" x14ac:dyDescent="0.25">
      <c r="A65969" t="s">
        <v>32286</v>
      </c>
      <c r="B65969" t="s">
        <v>32287</v>
      </c>
    </row>
    <row r="65970" spans="1:2" x14ac:dyDescent="0.25">
      <c r="A65970" t="s">
        <v>32286</v>
      </c>
      <c r="B65970" t="s">
        <v>32287</v>
      </c>
    </row>
    <row r="65971" spans="1:2" x14ac:dyDescent="0.25">
      <c r="A65971" t="s">
        <v>32286</v>
      </c>
      <c r="B65971" t="s">
        <v>32287</v>
      </c>
    </row>
    <row r="65972" spans="1:2" x14ac:dyDescent="0.25">
      <c r="A65972" t="s">
        <v>32286</v>
      </c>
      <c r="B65972" t="s">
        <v>32287</v>
      </c>
    </row>
    <row r="65973" spans="1:2" x14ac:dyDescent="0.25">
      <c r="A65973" t="s">
        <v>32289</v>
      </c>
      <c r="B65973" t="s">
        <v>32290</v>
      </c>
    </row>
    <row r="65974" spans="1:2" x14ac:dyDescent="0.25">
      <c r="A65974" t="s">
        <v>32289</v>
      </c>
      <c r="B65974" t="s">
        <v>32290</v>
      </c>
    </row>
    <row r="65975" spans="1:2" x14ac:dyDescent="0.25">
      <c r="A65975" t="s">
        <v>32289</v>
      </c>
      <c r="B65975" t="s">
        <v>32290</v>
      </c>
    </row>
    <row r="65976" spans="1:2" x14ac:dyDescent="0.25">
      <c r="A65976" t="s">
        <v>8614</v>
      </c>
      <c r="B65976" t="s">
        <v>8615</v>
      </c>
    </row>
    <row r="65977" spans="1:2" x14ac:dyDescent="0.25">
      <c r="A65977" t="s">
        <v>8614</v>
      </c>
      <c r="B65977" t="s">
        <v>8615</v>
      </c>
    </row>
    <row r="65978" spans="1:2" x14ac:dyDescent="0.25">
      <c r="A65978" t="s">
        <v>8614</v>
      </c>
      <c r="B65978" t="s">
        <v>8615</v>
      </c>
    </row>
    <row r="65979" spans="1:2" x14ac:dyDescent="0.25">
      <c r="A65979" t="s">
        <v>8614</v>
      </c>
      <c r="B65979" t="s">
        <v>8615</v>
      </c>
    </row>
    <row r="65980" spans="1:2" x14ac:dyDescent="0.25">
      <c r="A65980" t="s">
        <v>8614</v>
      </c>
      <c r="B65980" t="s">
        <v>8615</v>
      </c>
    </row>
    <row r="65981" spans="1:2" x14ac:dyDescent="0.25">
      <c r="A65981" t="s">
        <v>8614</v>
      </c>
      <c r="B65981" t="s">
        <v>8615</v>
      </c>
    </row>
    <row r="65982" spans="1:2" x14ac:dyDescent="0.25">
      <c r="A65982" t="s">
        <v>8614</v>
      </c>
      <c r="B65982" t="s">
        <v>8615</v>
      </c>
    </row>
    <row r="65983" spans="1:2" x14ac:dyDescent="0.25">
      <c r="A65983" t="s">
        <v>8614</v>
      </c>
      <c r="B65983" t="s">
        <v>8615</v>
      </c>
    </row>
    <row r="65984" spans="1:2" x14ac:dyDescent="0.25">
      <c r="A65984" t="s">
        <v>32300</v>
      </c>
    </row>
    <row r="65985" spans="1:2" x14ac:dyDescent="0.25">
      <c r="A65985" t="s">
        <v>32300</v>
      </c>
    </row>
    <row r="65986" spans="1:2" x14ac:dyDescent="0.25">
      <c r="A65986" t="s">
        <v>32301</v>
      </c>
      <c r="B65986" t="s">
        <v>32302</v>
      </c>
    </row>
    <row r="65987" spans="1:2" x14ac:dyDescent="0.25">
      <c r="A65987" t="s">
        <v>32301</v>
      </c>
      <c r="B65987" t="s">
        <v>32302</v>
      </c>
    </row>
    <row r="65988" spans="1:2" x14ac:dyDescent="0.25">
      <c r="A65988" t="s">
        <v>32301</v>
      </c>
      <c r="B65988" t="s">
        <v>32302</v>
      </c>
    </row>
    <row r="65989" spans="1:2" x14ac:dyDescent="0.25">
      <c r="A65989" t="s">
        <v>32301</v>
      </c>
      <c r="B65989" t="s">
        <v>32302</v>
      </c>
    </row>
    <row r="65990" spans="1:2" x14ac:dyDescent="0.25">
      <c r="A65990" t="s">
        <v>32301</v>
      </c>
      <c r="B65990" t="s">
        <v>32302</v>
      </c>
    </row>
    <row r="65991" spans="1:2" x14ac:dyDescent="0.25">
      <c r="A65991" t="s">
        <v>32301</v>
      </c>
      <c r="B65991" t="s">
        <v>32302</v>
      </c>
    </row>
    <row r="65992" spans="1:2" x14ac:dyDescent="0.25">
      <c r="A65992" t="s">
        <v>32301</v>
      </c>
      <c r="B65992" t="s">
        <v>32302</v>
      </c>
    </row>
    <row r="65993" spans="1:2" x14ac:dyDescent="0.25">
      <c r="A65993" t="s">
        <v>32301</v>
      </c>
      <c r="B65993" t="s">
        <v>32302</v>
      </c>
    </row>
    <row r="65994" spans="1:2" x14ac:dyDescent="0.25">
      <c r="A65994" t="s">
        <v>32301</v>
      </c>
      <c r="B65994" t="s">
        <v>32302</v>
      </c>
    </row>
    <row r="65995" spans="1:2" x14ac:dyDescent="0.25">
      <c r="A65995" t="s">
        <v>32301</v>
      </c>
      <c r="B65995" t="s">
        <v>32302</v>
      </c>
    </row>
    <row r="65996" spans="1:2" x14ac:dyDescent="0.25">
      <c r="A65996" t="s">
        <v>32313</v>
      </c>
      <c r="B65996" t="s">
        <v>32314</v>
      </c>
    </row>
    <row r="65997" spans="1:2" x14ac:dyDescent="0.25">
      <c r="A65997" t="s">
        <v>32313</v>
      </c>
      <c r="B65997" t="s">
        <v>32314</v>
      </c>
    </row>
    <row r="65998" spans="1:2" x14ac:dyDescent="0.25">
      <c r="A65998" t="s">
        <v>32313</v>
      </c>
      <c r="B65998" t="s">
        <v>32314</v>
      </c>
    </row>
    <row r="65999" spans="1:2" x14ac:dyDescent="0.25">
      <c r="A65999" t="s">
        <v>32313</v>
      </c>
      <c r="B65999" t="s">
        <v>32314</v>
      </c>
    </row>
    <row r="66000" spans="1:2" x14ac:dyDescent="0.25">
      <c r="A66000" t="s">
        <v>32313</v>
      </c>
      <c r="B66000" t="s">
        <v>32314</v>
      </c>
    </row>
    <row r="66001" spans="1:2" x14ac:dyDescent="0.25">
      <c r="A66001" t="s">
        <v>32313</v>
      </c>
      <c r="B66001" t="s">
        <v>32314</v>
      </c>
    </row>
    <row r="66002" spans="1:2" x14ac:dyDescent="0.25">
      <c r="A66002" t="s">
        <v>32313</v>
      </c>
      <c r="B66002" t="s">
        <v>32314</v>
      </c>
    </row>
    <row r="66003" spans="1:2" x14ac:dyDescent="0.25">
      <c r="A66003" t="s">
        <v>32313</v>
      </c>
      <c r="B66003" t="s">
        <v>32314</v>
      </c>
    </row>
    <row r="66004" spans="1:2" x14ac:dyDescent="0.25">
      <c r="A66004" t="s">
        <v>32315</v>
      </c>
      <c r="B66004" t="s">
        <v>32316</v>
      </c>
    </row>
    <row r="66005" spans="1:2" x14ac:dyDescent="0.25">
      <c r="A66005" t="s">
        <v>32315</v>
      </c>
      <c r="B66005" t="s">
        <v>32316</v>
      </c>
    </row>
    <row r="66006" spans="1:2" x14ac:dyDescent="0.25">
      <c r="A66006" t="s">
        <v>32315</v>
      </c>
      <c r="B66006" t="s">
        <v>32316</v>
      </c>
    </row>
    <row r="66007" spans="1:2" x14ac:dyDescent="0.25">
      <c r="A66007" t="s">
        <v>32315</v>
      </c>
      <c r="B66007" t="s">
        <v>32316</v>
      </c>
    </row>
    <row r="66008" spans="1:2" x14ac:dyDescent="0.25">
      <c r="A66008" t="s">
        <v>32315</v>
      </c>
      <c r="B66008" t="s">
        <v>32316</v>
      </c>
    </row>
    <row r="66009" spans="1:2" x14ac:dyDescent="0.25">
      <c r="A66009" t="s">
        <v>32315</v>
      </c>
      <c r="B66009" t="s">
        <v>32316</v>
      </c>
    </row>
    <row r="66010" spans="1:2" x14ac:dyDescent="0.25">
      <c r="A66010" t="s">
        <v>32315</v>
      </c>
      <c r="B66010" t="s">
        <v>32316</v>
      </c>
    </row>
    <row r="66011" spans="1:2" x14ac:dyDescent="0.25">
      <c r="A66011" t="s">
        <v>32315</v>
      </c>
      <c r="B66011" t="s">
        <v>32316</v>
      </c>
    </row>
    <row r="66012" spans="1:2" x14ac:dyDescent="0.25">
      <c r="A66012" t="s">
        <v>32317</v>
      </c>
      <c r="B66012" t="s">
        <v>32318</v>
      </c>
    </row>
    <row r="66013" spans="1:2" x14ac:dyDescent="0.25">
      <c r="A66013" t="s">
        <v>32319</v>
      </c>
      <c r="B66013" t="s">
        <v>32320</v>
      </c>
    </row>
    <row r="66014" spans="1:2" x14ac:dyDescent="0.25">
      <c r="A66014" t="s">
        <v>32319</v>
      </c>
      <c r="B66014" t="s">
        <v>32320</v>
      </c>
    </row>
    <row r="66015" spans="1:2" x14ac:dyDescent="0.25">
      <c r="A66015" t="s">
        <v>32319</v>
      </c>
      <c r="B66015" t="s">
        <v>32320</v>
      </c>
    </row>
    <row r="66016" spans="1:2" x14ac:dyDescent="0.25">
      <c r="A66016" t="s">
        <v>32319</v>
      </c>
      <c r="B66016" t="s">
        <v>32320</v>
      </c>
    </row>
    <row r="66017" spans="1:2" x14ac:dyDescent="0.25">
      <c r="A66017" t="s">
        <v>32319</v>
      </c>
      <c r="B66017" t="s">
        <v>32320</v>
      </c>
    </row>
    <row r="66018" spans="1:2" x14ac:dyDescent="0.25">
      <c r="A66018" t="s">
        <v>32321</v>
      </c>
      <c r="B66018" t="s">
        <v>32322</v>
      </c>
    </row>
    <row r="66019" spans="1:2" x14ac:dyDescent="0.25">
      <c r="A66019" t="s">
        <v>32321</v>
      </c>
      <c r="B66019" t="s">
        <v>32322</v>
      </c>
    </row>
    <row r="66020" spans="1:2" x14ac:dyDescent="0.25">
      <c r="A66020" t="s">
        <v>32321</v>
      </c>
      <c r="B66020" t="s">
        <v>32322</v>
      </c>
    </row>
    <row r="66021" spans="1:2" x14ac:dyDescent="0.25">
      <c r="A66021" t="s">
        <v>32321</v>
      </c>
      <c r="B66021" t="s">
        <v>32322</v>
      </c>
    </row>
    <row r="66022" spans="1:2" x14ac:dyDescent="0.25">
      <c r="A66022" t="s">
        <v>10305</v>
      </c>
      <c r="B66022" t="s">
        <v>10306</v>
      </c>
    </row>
    <row r="66023" spans="1:2" x14ac:dyDescent="0.25">
      <c r="A66023" t="s">
        <v>10305</v>
      </c>
      <c r="B66023" t="s">
        <v>10306</v>
      </c>
    </row>
    <row r="66024" spans="1:2" x14ac:dyDescent="0.25">
      <c r="A66024" t="s">
        <v>10305</v>
      </c>
      <c r="B66024" t="s">
        <v>10306</v>
      </c>
    </row>
    <row r="66025" spans="1:2" x14ac:dyDescent="0.25">
      <c r="A66025" t="s">
        <v>10305</v>
      </c>
      <c r="B66025" t="s">
        <v>10306</v>
      </c>
    </row>
    <row r="66026" spans="1:2" x14ac:dyDescent="0.25">
      <c r="A66026" t="s">
        <v>10305</v>
      </c>
      <c r="B66026" t="s">
        <v>10306</v>
      </c>
    </row>
    <row r="66027" spans="1:2" x14ac:dyDescent="0.25">
      <c r="A66027" t="s">
        <v>10305</v>
      </c>
      <c r="B66027" t="s">
        <v>10306</v>
      </c>
    </row>
    <row r="66028" spans="1:2" x14ac:dyDescent="0.25">
      <c r="A66028" t="s">
        <v>10305</v>
      </c>
      <c r="B66028" t="s">
        <v>10306</v>
      </c>
    </row>
    <row r="66029" spans="1:2" x14ac:dyDescent="0.25">
      <c r="A66029" t="s">
        <v>10305</v>
      </c>
      <c r="B66029" t="s">
        <v>10306</v>
      </c>
    </row>
    <row r="66030" spans="1:2" x14ac:dyDescent="0.25">
      <c r="A66030" t="s">
        <v>32324</v>
      </c>
      <c r="B66030" t="s">
        <v>32325</v>
      </c>
    </row>
    <row r="66031" spans="1:2" x14ac:dyDescent="0.25">
      <c r="A66031" t="s">
        <v>32324</v>
      </c>
      <c r="B66031" t="s">
        <v>32325</v>
      </c>
    </row>
    <row r="66032" spans="1:2" x14ac:dyDescent="0.25">
      <c r="A66032" t="s">
        <v>32324</v>
      </c>
      <c r="B66032" t="s">
        <v>32325</v>
      </c>
    </row>
    <row r="66033" spans="1:2" x14ac:dyDescent="0.25">
      <c r="A66033" t="s">
        <v>32324</v>
      </c>
      <c r="B66033" t="s">
        <v>32325</v>
      </c>
    </row>
    <row r="66034" spans="1:2" x14ac:dyDescent="0.25">
      <c r="A66034" t="s">
        <v>32326</v>
      </c>
      <c r="B66034" t="s">
        <v>32327</v>
      </c>
    </row>
    <row r="66035" spans="1:2" x14ac:dyDescent="0.25">
      <c r="A66035" t="s">
        <v>32326</v>
      </c>
      <c r="B66035" t="s">
        <v>32327</v>
      </c>
    </row>
    <row r="66036" spans="1:2" x14ac:dyDescent="0.25">
      <c r="A66036" t="s">
        <v>32328</v>
      </c>
      <c r="B66036" t="s">
        <v>32329</v>
      </c>
    </row>
    <row r="66037" spans="1:2" x14ac:dyDescent="0.25">
      <c r="A66037" t="s">
        <v>32328</v>
      </c>
      <c r="B66037" t="s">
        <v>32329</v>
      </c>
    </row>
    <row r="66038" spans="1:2" x14ac:dyDescent="0.25">
      <c r="A66038" t="s">
        <v>32328</v>
      </c>
      <c r="B66038" t="s">
        <v>32329</v>
      </c>
    </row>
    <row r="66039" spans="1:2" x14ac:dyDescent="0.25">
      <c r="A66039" t="s">
        <v>32328</v>
      </c>
      <c r="B66039" t="s">
        <v>32329</v>
      </c>
    </row>
    <row r="66040" spans="1:2" x14ac:dyDescent="0.25">
      <c r="A66040" t="s">
        <v>32328</v>
      </c>
      <c r="B66040" t="s">
        <v>32329</v>
      </c>
    </row>
    <row r="66041" spans="1:2" x14ac:dyDescent="0.25">
      <c r="A66041" t="s">
        <v>32328</v>
      </c>
      <c r="B66041" t="s">
        <v>32329</v>
      </c>
    </row>
    <row r="66042" spans="1:2" x14ac:dyDescent="0.25">
      <c r="A66042" t="s">
        <v>32333</v>
      </c>
      <c r="B66042" t="s">
        <v>32334</v>
      </c>
    </row>
    <row r="66043" spans="1:2" x14ac:dyDescent="0.25">
      <c r="A66043" t="s">
        <v>32333</v>
      </c>
      <c r="B66043" t="s">
        <v>32334</v>
      </c>
    </row>
    <row r="66044" spans="1:2" x14ac:dyDescent="0.25">
      <c r="A66044" t="s">
        <v>32333</v>
      </c>
      <c r="B66044" t="s">
        <v>32334</v>
      </c>
    </row>
    <row r="66045" spans="1:2" x14ac:dyDescent="0.25">
      <c r="A66045" t="s">
        <v>32333</v>
      </c>
      <c r="B66045" t="s">
        <v>32334</v>
      </c>
    </row>
    <row r="66046" spans="1:2" x14ac:dyDescent="0.25">
      <c r="A66046" t="s">
        <v>32335</v>
      </c>
      <c r="B66046" t="s">
        <v>32336</v>
      </c>
    </row>
    <row r="66047" spans="1:2" x14ac:dyDescent="0.25">
      <c r="A66047" t="s">
        <v>32335</v>
      </c>
      <c r="B66047" t="s">
        <v>32336</v>
      </c>
    </row>
    <row r="66048" spans="1:2" x14ac:dyDescent="0.25">
      <c r="A66048" t="s">
        <v>32335</v>
      </c>
      <c r="B66048" t="s">
        <v>32336</v>
      </c>
    </row>
    <row r="66049" spans="1:2" x14ac:dyDescent="0.25">
      <c r="A66049" t="s">
        <v>32335</v>
      </c>
      <c r="B66049" t="s">
        <v>32336</v>
      </c>
    </row>
    <row r="66050" spans="1:2" x14ac:dyDescent="0.25">
      <c r="A66050" t="s">
        <v>32335</v>
      </c>
      <c r="B66050" t="s">
        <v>32336</v>
      </c>
    </row>
    <row r="66051" spans="1:2" x14ac:dyDescent="0.25">
      <c r="A66051" t="s">
        <v>32335</v>
      </c>
      <c r="B66051" t="s">
        <v>32336</v>
      </c>
    </row>
    <row r="66052" spans="1:2" x14ac:dyDescent="0.25">
      <c r="A66052" t="s">
        <v>32335</v>
      </c>
      <c r="B66052" t="s">
        <v>32336</v>
      </c>
    </row>
    <row r="66053" spans="1:2" x14ac:dyDescent="0.25">
      <c r="A66053" t="s">
        <v>32335</v>
      </c>
      <c r="B66053" t="s">
        <v>32336</v>
      </c>
    </row>
    <row r="66054" spans="1:2" x14ac:dyDescent="0.25">
      <c r="A66054" t="s">
        <v>32335</v>
      </c>
      <c r="B66054" t="s">
        <v>32336</v>
      </c>
    </row>
    <row r="66055" spans="1:2" x14ac:dyDescent="0.25">
      <c r="A66055" t="s">
        <v>32335</v>
      </c>
      <c r="B66055" t="s">
        <v>32336</v>
      </c>
    </row>
    <row r="66056" spans="1:2" x14ac:dyDescent="0.25">
      <c r="A66056" t="s">
        <v>32337</v>
      </c>
      <c r="B66056" t="s">
        <v>32338</v>
      </c>
    </row>
    <row r="66057" spans="1:2" x14ac:dyDescent="0.25">
      <c r="A66057" t="s">
        <v>32337</v>
      </c>
      <c r="B66057" t="s">
        <v>32338</v>
      </c>
    </row>
    <row r="66058" spans="1:2" x14ac:dyDescent="0.25">
      <c r="A66058" t="s">
        <v>32337</v>
      </c>
      <c r="B66058" t="s">
        <v>32338</v>
      </c>
    </row>
    <row r="66059" spans="1:2" x14ac:dyDescent="0.25">
      <c r="A66059" t="s">
        <v>32337</v>
      </c>
      <c r="B66059" t="s">
        <v>32338</v>
      </c>
    </row>
    <row r="66060" spans="1:2" x14ac:dyDescent="0.25">
      <c r="A66060" t="s">
        <v>32340</v>
      </c>
      <c r="B66060" t="s">
        <v>32341</v>
      </c>
    </row>
    <row r="66061" spans="1:2" x14ac:dyDescent="0.25">
      <c r="A66061" t="s">
        <v>32340</v>
      </c>
      <c r="B66061" t="s">
        <v>32341</v>
      </c>
    </row>
    <row r="66062" spans="1:2" x14ac:dyDescent="0.25">
      <c r="A66062" t="s">
        <v>32340</v>
      </c>
      <c r="B66062" t="s">
        <v>32341</v>
      </c>
    </row>
    <row r="66063" spans="1:2" x14ac:dyDescent="0.25">
      <c r="A66063" t="s">
        <v>32340</v>
      </c>
      <c r="B66063" t="s">
        <v>32341</v>
      </c>
    </row>
    <row r="66064" spans="1:2" x14ac:dyDescent="0.25">
      <c r="A66064" t="s">
        <v>32343</v>
      </c>
      <c r="B66064" t="s">
        <v>32344</v>
      </c>
    </row>
    <row r="66065" spans="1:2" x14ac:dyDescent="0.25">
      <c r="A66065" t="s">
        <v>32343</v>
      </c>
      <c r="B66065" t="s">
        <v>32344</v>
      </c>
    </row>
    <row r="66066" spans="1:2" x14ac:dyDescent="0.25">
      <c r="A66066" t="s">
        <v>32343</v>
      </c>
      <c r="B66066" t="s">
        <v>32344</v>
      </c>
    </row>
    <row r="66067" spans="1:2" x14ac:dyDescent="0.25">
      <c r="A66067" t="s">
        <v>32343</v>
      </c>
      <c r="B66067" t="s">
        <v>32344</v>
      </c>
    </row>
    <row r="66068" spans="1:2" x14ac:dyDescent="0.25">
      <c r="A66068" t="s">
        <v>32343</v>
      </c>
      <c r="B66068" t="s">
        <v>32344</v>
      </c>
    </row>
    <row r="66069" spans="1:2" x14ac:dyDescent="0.25">
      <c r="A66069" t="s">
        <v>32348</v>
      </c>
      <c r="B66069" t="s">
        <v>32349</v>
      </c>
    </row>
    <row r="66070" spans="1:2" x14ac:dyDescent="0.25">
      <c r="A66070" t="s">
        <v>32348</v>
      </c>
      <c r="B66070" t="s">
        <v>32349</v>
      </c>
    </row>
    <row r="66071" spans="1:2" x14ac:dyDescent="0.25">
      <c r="A66071" t="s">
        <v>32348</v>
      </c>
      <c r="B66071" t="s">
        <v>32349</v>
      </c>
    </row>
    <row r="66072" spans="1:2" x14ac:dyDescent="0.25">
      <c r="A66072" t="s">
        <v>32348</v>
      </c>
      <c r="B66072" t="s">
        <v>32349</v>
      </c>
    </row>
    <row r="66073" spans="1:2" x14ac:dyDescent="0.25">
      <c r="A66073" t="s">
        <v>32348</v>
      </c>
      <c r="B66073" t="s">
        <v>32349</v>
      </c>
    </row>
    <row r="66074" spans="1:2" x14ac:dyDescent="0.25">
      <c r="A66074" t="s">
        <v>32348</v>
      </c>
      <c r="B66074" t="s">
        <v>32349</v>
      </c>
    </row>
    <row r="66075" spans="1:2" x14ac:dyDescent="0.25">
      <c r="A66075" t="s">
        <v>32348</v>
      </c>
      <c r="B66075" t="s">
        <v>32349</v>
      </c>
    </row>
    <row r="66076" spans="1:2" x14ac:dyDescent="0.25">
      <c r="A66076" t="s">
        <v>32348</v>
      </c>
      <c r="B66076" t="s">
        <v>32349</v>
      </c>
    </row>
    <row r="66077" spans="1:2" x14ac:dyDescent="0.25">
      <c r="A66077" t="s">
        <v>32348</v>
      </c>
      <c r="B66077" t="s">
        <v>32349</v>
      </c>
    </row>
    <row r="66078" spans="1:2" x14ac:dyDescent="0.25">
      <c r="A66078" t="s">
        <v>32348</v>
      </c>
      <c r="B66078" t="s">
        <v>32349</v>
      </c>
    </row>
    <row r="66079" spans="1:2" x14ac:dyDescent="0.25">
      <c r="A66079" t="s">
        <v>32360</v>
      </c>
      <c r="B66079" t="s">
        <v>32361</v>
      </c>
    </row>
    <row r="66080" spans="1:2" x14ac:dyDescent="0.25">
      <c r="A66080" t="s">
        <v>32360</v>
      </c>
      <c r="B66080" t="s">
        <v>32361</v>
      </c>
    </row>
    <row r="66081" spans="1:2" x14ac:dyDescent="0.25">
      <c r="A66081" t="s">
        <v>32360</v>
      </c>
      <c r="B66081" t="s">
        <v>32361</v>
      </c>
    </row>
    <row r="66082" spans="1:2" x14ac:dyDescent="0.25">
      <c r="A66082" t="s">
        <v>32360</v>
      </c>
      <c r="B66082" t="s">
        <v>32361</v>
      </c>
    </row>
    <row r="66083" spans="1:2" x14ac:dyDescent="0.25">
      <c r="A66083" t="s">
        <v>32360</v>
      </c>
      <c r="B66083" t="s">
        <v>32361</v>
      </c>
    </row>
    <row r="66084" spans="1:2" x14ac:dyDescent="0.25">
      <c r="A66084" t="s">
        <v>32360</v>
      </c>
      <c r="B66084" t="s">
        <v>32361</v>
      </c>
    </row>
    <row r="66085" spans="1:2" x14ac:dyDescent="0.25">
      <c r="A66085" t="s">
        <v>32362</v>
      </c>
      <c r="B66085" t="s">
        <v>32363</v>
      </c>
    </row>
    <row r="66086" spans="1:2" x14ac:dyDescent="0.25">
      <c r="A66086" t="s">
        <v>32362</v>
      </c>
      <c r="B66086" t="s">
        <v>32363</v>
      </c>
    </row>
    <row r="66087" spans="1:2" x14ac:dyDescent="0.25">
      <c r="A66087" t="s">
        <v>32362</v>
      </c>
      <c r="B66087" t="s">
        <v>32363</v>
      </c>
    </row>
    <row r="66088" spans="1:2" x14ac:dyDescent="0.25">
      <c r="A66088" t="s">
        <v>32362</v>
      </c>
      <c r="B66088" t="s">
        <v>32363</v>
      </c>
    </row>
    <row r="66089" spans="1:2" x14ac:dyDescent="0.25">
      <c r="A66089" t="s">
        <v>32362</v>
      </c>
      <c r="B66089" t="s">
        <v>32363</v>
      </c>
    </row>
    <row r="66090" spans="1:2" x14ac:dyDescent="0.25">
      <c r="A66090" t="s">
        <v>32366</v>
      </c>
      <c r="B66090" t="s">
        <v>32367</v>
      </c>
    </row>
    <row r="66091" spans="1:2" x14ac:dyDescent="0.25">
      <c r="A66091" t="s">
        <v>32366</v>
      </c>
      <c r="B66091" t="s">
        <v>32367</v>
      </c>
    </row>
    <row r="66092" spans="1:2" x14ac:dyDescent="0.25">
      <c r="A66092" t="s">
        <v>32366</v>
      </c>
      <c r="B66092" t="s">
        <v>32367</v>
      </c>
    </row>
    <row r="66093" spans="1:2" x14ac:dyDescent="0.25">
      <c r="A66093" t="s">
        <v>32366</v>
      </c>
      <c r="B66093" t="s">
        <v>32367</v>
      </c>
    </row>
    <row r="66094" spans="1:2" x14ac:dyDescent="0.25">
      <c r="A66094" t="s">
        <v>32366</v>
      </c>
      <c r="B66094" t="s">
        <v>32367</v>
      </c>
    </row>
    <row r="66095" spans="1:2" x14ac:dyDescent="0.25">
      <c r="A66095" t="s">
        <v>32366</v>
      </c>
      <c r="B66095" t="s">
        <v>32367</v>
      </c>
    </row>
    <row r="66096" spans="1:2" x14ac:dyDescent="0.25">
      <c r="A66096" t="s">
        <v>32366</v>
      </c>
      <c r="B66096" t="s">
        <v>32367</v>
      </c>
    </row>
    <row r="66097" spans="1:2" x14ac:dyDescent="0.25">
      <c r="A66097" t="s">
        <v>32368</v>
      </c>
      <c r="B66097" t="s">
        <v>32369</v>
      </c>
    </row>
    <row r="66098" spans="1:2" x14ac:dyDescent="0.25">
      <c r="A66098" t="s">
        <v>32368</v>
      </c>
      <c r="B66098" t="s">
        <v>32369</v>
      </c>
    </row>
    <row r="66099" spans="1:2" x14ac:dyDescent="0.25">
      <c r="A66099" t="s">
        <v>32368</v>
      </c>
      <c r="B66099" t="s">
        <v>32369</v>
      </c>
    </row>
    <row r="66100" spans="1:2" x14ac:dyDescent="0.25">
      <c r="A66100" t="s">
        <v>32368</v>
      </c>
      <c r="B66100" t="s">
        <v>32369</v>
      </c>
    </row>
    <row r="66101" spans="1:2" x14ac:dyDescent="0.25">
      <c r="A66101" t="s">
        <v>32368</v>
      </c>
      <c r="B66101" t="s">
        <v>32369</v>
      </c>
    </row>
    <row r="66102" spans="1:2" x14ac:dyDescent="0.25">
      <c r="A66102" t="s">
        <v>32372</v>
      </c>
      <c r="B66102" t="s">
        <v>32373</v>
      </c>
    </row>
    <row r="66103" spans="1:2" x14ac:dyDescent="0.25">
      <c r="A66103" t="s">
        <v>32372</v>
      </c>
      <c r="B66103" t="s">
        <v>32373</v>
      </c>
    </row>
    <row r="66104" spans="1:2" x14ac:dyDescent="0.25">
      <c r="A66104" t="s">
        <v>32372</v>
      </c>
      <c r="B66104" t="s">
        <v>32373</v>
      </c>
    </row>
    <row r="66105" spans="1:2" x14ac:dyDescent="0.25">
      <c r="A66105" t="s">
        <v>32372</v>
      </c>
      <c r="B66105" t="s">
        <v>32373</v>
      </c>
    </row>
    <row r="66106" spans="1:2" x14ac:dyDescent="0.25">
      <c r="A66106" t="s">
        <v>32372</v>
      </c>
      <c r="B66106" t="s">
        <v>32373</v>
      </c>
    </row>
    <row r="66107" spans="1:2" x14ac:dyDescent="0.25">
      <c r="A66107" t="s">
        <v>32372</v>
      </c>
      <c r="B66107" t="s">
        <v>32373</v>
      </c>
    </row>
    <row r="66108" spans="1:2" x14ac:dyDescent="0.25">
      <c r="A66108" t="s">
        <v>32372</v>
      </c>
      <c r="B66108" t="s">
        <v>32373</v>
      </c>
    </row>
    <row r="66109" spans="1:2" x14ac:dyDescent="0.25">
      <c r="A66109" t="s">
        <v>32372</v>
      </c>
      <c r="B66109" t="s">
        <v>32373</v>
      </c>
    </row>
    <row r="66110" spans="1:2" x14ac:dyDescent="0.25">
      <c r="A66110" t="s">
        <v>32374</v>
      </c>
      <c r="B66110" t="s">
        <v>32375</v>
      </c>
    </row>
    <row r="66111" spans="1:2" x14ac:dyDescent="0.25">
      <c r="A66111" t="s">
        <v>32374</v>
      </c>
      <c r="B66111" t="s">
        <v>32375</v>
      </c>
    </row>
    <row r="66112" spans="1:2" x14ac:dyDescent="0.25">
      <c r="A66112" t="s">
        <v>32374</v>
      </c>
      <c r="B66112" t="s">
        <v>32375</v>
      </c>
    </row>
    <row r="66113" spans="1:2" x14ac:dyDescent="0.25">
      <c r="A66113" t="s">
        <v>32374</v>
      </c>
      <c r="B66113" t="s">
        <v>32375</v>
      </c>
    </row>
    <row r="66114" spans="1:2" x14ac:dyDescent="0.25">
      <c r="A66114" t="s">
        <v>32374</v>
      </c>
      <c r="B66114" t="s">
        <v>32375</v>
      </c>
    </row>
    <row r="66115" spans="1:2" x14ac:dyDescent="0.25">
      <c r="A66115" t="s">
        <v>32374</v>
      </c>
      <c r="B66115" t="s">
        <v>32375</v>
      </c>
    </row>
    <row r="66116" spans="1:2" x14ac:dyDescent="0.25">
      <c r="A66116" t="s">
        <v>32376</v>
      </c>
      <c r="B66116" t="s">
        <v>32377</v>
      </c>
    </row>
    <row r="66117" spans="1:2" x14ac:dyDescent="0.25">
      <c r="A66117" t="s">
        <v>32376</v>
      </c>
      <c r="B66117" t="s">
        <v>32377</v>
      </c>
    </row>
    <row r="66118" spans="1:2" x14ac:dyDescent="0.25">
      <c r="A66118" t="s">
        <v>32376</v>
      </c>
      <c r="B66118" t="s">
        <v>32377</v>
      </c>
    </row>
    <row r="66119" spans="1:2" x14ac:dyDescent="0.25">
      <c r="A66119" t="s">
        <v>32376</v>
      </c>
      <c r="B66119" t="s">
        <v>32377</v>
      </c>
    </row>
    <row r="66120" spans="1:2" x14ac:dyDescent="0.25">
      <c r="A66120" t="s">
        <v>32376</v>
      </c>
      <c r="B66120" t="s">
        <v>32377</v>
      </c>
    </row>
    <row r="66121" spans="1:2" x14ac:dyDescent="0.25">
      <c r="A66121" t="s">
        <v>32376</v>
      </c>
      <c r="B66121" t="s">
        <v>32377</v>
      </c>
    </row>
    <row r="66122" spans="1:2" x14ac:dyDescent="0.25">
      <c r="A66122" t="s">
        <v>32376</v>
      </c>
      <c r="B66122" t="s">
        <v>32377</v>
      </c>
    </row>
    <row r="66123" spans="1:2" x14ac:dyDescent="0.25">
      <c r="A66123" t="s">
        <v>32378</v>
      </c>
      <c r="B66123" t="s">
        <v>32379</v>
      </c>
    </row>
    <row r="66124" spans="1:2" x14ac:dyDescent="0.25">
      <c r="A66124" t="s">
        <v>32378</v>
      </c>
      <c r="B66124" t="s">
        <v>32379</v>
      </c>
    </row>
    <row r="66125" spans="1:2" x14ac:dyDescent="0.25">
      <c r="A66125" t="s">
        <v>32378</v>
      </c>
      <c r="B66125" t="s">
        <v>32379</v>
      </c>
    </row>
    <row r="66126" spans="1:2" x14ac:dyDescent="0.25">
      <c r="A66126" t="s">
        <v>32378</v>
      </c>
      <c r="B66126" t="s">
        <v>32379</v>
      </c>
    </row>
    <row r="66127" spans="1:2" x14ac:dyDescent="0.25">
      <c r="A66127" t="s">
        <v>32378</v>
      </c>
      <c r="B66127" t="s">
        <v>32379</v>
      </c>
    </row>
    <row r="66128" spans="1:2" x14ac:dyDescent="0.25">
      <c r="A66128" t="s">
        <v>32378</v>
      </c>
      <c r="B66128" t="s">
        <v>32379</v>
      </c>
    </row>
    <row r="66129" spans="1:2" x14ac:dyDescent="0.25">
      <c r="A66129" t="s">
        <v>32378</v>
      </c>
      <c r="B66129" t="s">
        <v>32379</v>
      </c>
    </row>
    <row r="66130" spans="1:2" x14ac:dyDescent="0.25">
      <c r="A66130" t="s">
        <v>32380</v>
      </c>
      <c r="B66130" t="s">
        <v>32381</v>
      </c>
    </row>
    <row r="66131" spans="1:2" x14ac:dyDescent="0.25">
      <c r="A66131" t="s">
        <v>32380</v>
      </c>
      <c r="B66131" t="s">
        <v>32381</v>
      </c>
    </row>
    <row r="66132" spans="1:2" x14ac:dyDescent="0.25">
      <c r="A66132" t="s">
        <v>32380</v>
      </c>
      <c r="B66132" t="s">
        <v>32381</v>
      </c>
    </row>
    <row r="66133" spans="1:2" x14ac:dyDescent="0.25">
      <c r="A66133" t="s">
        <v>32380</v>
      </c>
      <c r="B66133" t="s">
        <v>32381</v>
      </c>
    </row>
    <row r="66134" spans="1:2" x14ac:dyDescent="0.25">
      <c r="A66134" t="s">
        <v>32380</v>
      </c>
      <c r="B66134" t="s">
        <v>32381</v>
      </c>
    </row>
    <row r="66135" spans="1:2" x14ac:dyDescent="0.25">
      <c r="A66135" t="s">
        <v>32380</v>
      </c>
      <c r="B66135" t="s">
        <v>32381</v>
      </c>
    </row>
    <row r="66136" spans="1:2" x14ac:dyDescent="0.25">
      <c r="A66136" t="s">
        <v>32380</v>
      </c>
      <c r="B66136" t="s">
        <v>32381</v>
      </c>
    </row>
    <row r="66137" spans="1:2" x14ac:dyDescent="0.25">
      <c r="A66137" t="s">
        <v>32384</v>
      </c>
      <c r="B66137" t="s">
        <v>32385</v>
      </c>
    </row>
    <row r="66138" spans="1:2" x14ac:dyDescent="0.25">
      <c r="A66138" t="s">
        <v>32384</v>
      </c>
      <c r="B66138" t="s">
        <v>32385</v>
      </c>
    </row>
    <row r="66139" spans="1:2" x14ac:dyDescent="0.25">
      <c r="A66139" t="s">
        <v>32384</v>
      </c>
      <c r="B66139" t="s">
        <v>32385</v>
      </c>
    </row>
    <row r="66140" spans="1:2" x14ac:dyDescent="0.25">
      <c r="A66140" t="s">
        <v>32386</v>
      </c>
      <c r="B66140" t="s">
        <v>32387</v>
      </c>
    </row>
    <row r="66141" spans="1:2" x14ac:dyDescent="0.25">
      <c r="A66141" t="s">
        <v>32386</v>
      </c>
      <c r="B66141" t="s">
        <v>32387</v>
      </c>
    </row>
    <row r="66142" spans="1:2" x14ac:dyDescent="0.25">
      <c r="A66142" t="s">
        <v>32386</v>
      </c>
      <c r="B66142" t="s">
        <v>32387</v>
      </c>
    </row>
    <row r="66143" spans="1:2" x14ac:dyDescent="0.25">
      <c r="A66143" t="s">
        <v>32389</v>
      </c>
      <c r="B66143" t="s">
        <v>32390</v>
      </c>
    </row>
    <row r="66144" spans="1:2" x14ac:dyDescent="0.25">
      <c r="A66144" t="s">
        <v>32389</v>
      </c>
      <c r="B66144" t="s">
        <v>32390</v>
      </c>
    </row>
    <row r="66145" spans="1:2" x14ac:dyDescent="0.25">
      <c r="A66145" t="s">
        <v>32389</v>
      </c>
      <c r="B66145" t="s">
        <v>32390</v>
      </c>
    </row>
    <row r="66146" spans="1:2" x14ac:dyDescent="0.25">
      <c r="A66146" t="s">
        <v>32391</v>
      </c>
      <c r="B66146" t="s">
        <v>32392</v>
      </c>
    </row>
    <row r="66147" spans="1:2" x14ac:dyDescent="0.25">
      <c r="A66147" t="s">
        <v>32391</v>
      </c>
      <c r="B66147" t="s">
        <v>32392</v>
      </c>
    </row>
    <row r="66148" spans="1:2" x14ac:dyDescent="0.25">
      <c r="A66148" t="s">
        <v>32391</v>
      </c>
      <c r="B66148" t="s">
        <v>32392</v>
      </c>
    </row>
    <row r="66149" spans="1:2" x14ac:dyDescent="0.25">
      <c r="A66149" t="s">
        <v>32391</v>
      </c>
      <c r="B66149" t="s">
        <v>32392</v>
      </c>
    </row>
    <row r="66150" spans="1:2" x14ac:dyDescent="0.25">
      <c r="A66150" t="s">
        <v>32391</v>
      </c>
      <c r="B66150" t="s">
        <v>32392</v>
      </c>
    </row>
    <row r="66151" spans="1:2" x14ac:dyDescent="0.25">
      <c r="A66151" t="s">
        <v>32393</v>
      </c>
      <c r="B66151" t="s">
        <v>32394</v>
      </c>
    </row>
    <row r="66152" spans="1:2" x14ac:dyDescent="0.25">
      <c r="A66152" t="s">
        <v>32393</v>
      </c>
      <c r="B66152" t="s">
        <v>32394</v>
      </c>
    </row>
    <row r="66153" spans="1:2" x14ac:dyDescent="0.25">
      <c r="A66153" t="s">
        <v>32393</v>
      </c>
      <c r="B66153" t="s">
        <v>32394</v>
      </c>
    </row>
    <row r="66154" spans="1:2" x14ac:dyDescent="0.25">
      <c r="A66154" t="s">
        <v>32393</v>
      </c>
      <c r="B66154" t="s">
        <v>32394</v>
      </c>
    </row>
    <row r="66155" spans="1:2" x14ac:dyDescent="0.25">
      <c r="A66155" t="s">
        <v>32395</v>
      </c>
      <c r="B66155" t="s">
        <v>32396</v>
      </c>
    </row>
    <row r="66156" spans="1:2" x14ac:dyDescent="0.25">
      <c r="A66156" t="s">
        <v>32395</v>
      </c>
      <c r="B66156" t="s">
        <v>32396</v>
      </c>
    </row>
    <row r="66157" spans="1:2" x14ac:dyDescent="0.25">
      <c r="A66157" t="s">
        <v>32395</v>
      </c>
      <c r="B66157" t="s">
        <v>32396</v>
      </c>
    </row>
    <row r="66158" spans="1:2" x14ac:dyDescent="0.25">
      <c r="A66158" t="s">
        <v>32395</v>
      </c>
      <c r="B66158" t="s">
        <v>32396</v>
      </c>
    </row>
    <row r="66159" spans="1:2" x14ac:dyDescent="0.25">
      <c r="A66159" t="s">
        <v>32395</v>
      </c>
      <c r="B66159" t="s">
        <v>32396</v>
      </c>
    </row>
    <row r="66160" spans="1:2" x14ac:dyDescent="0.25">
      <c r="A66160" t="s">
        <v>32395</v>
      </c>
      <c r="B66160" t="s">
        <v>32396</v>
      </c>
    </row>
    <row r="66161" spans="1:2" x14ac:dyDescent="0.25">
      <c r="A66161" t="s">
        <v>32395</v>
      </c>
      <c r="B66161" t="s">
        <v>32396</v>
      </c>
    </row>
    <row r="66162" spans="1:2" x14ac:dyDescent="0.25">
      <c r="A66162" t="s">
        <v>32395</v>
      </c>
      <c r="B66162" t="s">
        <v>32396</v>
      </c>
    </row>
    <row r="66163" spans="1:2" x14ac:dyDescent="0.25">
      <c r="A66163" t="s">
        <v>32395</v>
      </c>
      <c r="B66163" t="s">
        <v>32396</v>
      </c>
    </row>
    <row r="66164" spans="1:2" x14ac:dyDescent="0.25">
      <c r="A66164" t="s">
        <v>32400</v>
      </c>
      <c r="B66164" t="s">
        <v>32401</v>
      </c>
    </row>
    <row r="66165" spans="1:2" x14ac:dyDescent="0.25">
      <c r="A66165" t="s">
        <v>32400</v>
      </c>
      <c r="B66165" t="s">
        <v>32401</v>
      </c>
    </row>
    <row r="66166" spans="1:2" x14ac:dyDescent="0.25">
      <c r="A66166" t="s">
        <v>32400</v>
      </c>
      <c r="B66166" t="s">
        <v>32401</v>
      </c>
    </row>
    <row r="66167" spans="1:2" x14ac:dyDescent="0.25">
      <c r="A66167" t="s">
        <v>32400</v>
      </c>
      <c r="B66167" t="s">
        <v>32401</v>
      </c>
    </row>
    <row r="66168" spans="1:2" x14ac:dyDescent="0.25">
      <c r="A66168" t="s">
        <v>32400</v>
      </c>
      <c r="B66168" t="s">
        <v>32401</v>
      </c>
    </row>
    <row r="66169" spans="1:2" x14ac:dyDescent="0.25">
      <c r="A66169" t="s">
        <v>13882</v>
      </c>
      <c r="B66169" t="s">
        <v>32403</v>
      </c>
    </row>
    <row r="66170" spans="1:2" x14ac:dyDescent="0.25">
      <c r="A66170" t="s">
        <v>32404</v>
      </c>
      <c r="B66170" t="s">
        <v>32405</v>
      </c>
    </row>
    <row r="66171" spans="1:2" x14ac:dyDescent="0.25">
      <c r="A66171" t="s">
        <v>32404</v>
      </c>
      <c r="B66171" t="s">
        <v>32405</v>
      </c>
    </row>
    <row r="66172" spans="1:2" x14ac:dyDescent="0.25">
      <c r="A66172" t="s">
        <v>32404</v>
      </c>
      <c r="B66172" t="s">
        <v>32405</v>
      </c>
    </row>
    <row r="66173" spans="1:2" x14ac:dyDescent="0.25">
      <c r="A66173" t="s">
        <v>32404</v>
      </c>
      <c r="B66173" t="s">
        <v>32405</v>
      </c>
    </row>
    <row r="66174" spans="1:2" x14ac:dyDescent="0.25">
      <c r="A66174" t="s">
        <v>32404</v>
      </c>
      <c r="B66174" t="s">
        <v>32405</v>
      </c>
    </row>
    <row r="66175" spans="1:2" x14ac:dyDescent="0.25">
      <c r="A66175" t="s">
        <v>32404</v>
      </c>
      <c r="B66175" t="s">
        <v>32405</v>
      </c>
    </row>
    <row r="66176" spans="1:2" x14ac:dyDescent="0.25">
      <c r="A66176" t="s">
        <v>32404</v>
      </c>
      <c r="B66176" t="s">
        <v>32405</v>
      </c>
    </row>
    <row r="66177" spans="1:2" x14ac:dyDescent="0.25">
      <c r="A66177" t="s">
        <v>32408</v>
      </c>
      <c r="B66177" t="s">
        <v>32409</v>
      </c>
    </row>
    <row r="66178" spans="1:2" x14ac:dyDescent="0.25">
      <c r="A66178" t="s">
        <v>32408</v>
      </c>
      <c r="B66178" t="s">
        <v>32409</v>
      </c>
    </row>
    <row r="66179" spans="1:2" x14ac:dyDescent="0.25">
      <c r="A66179" t="s">
        <v>32408</v>
      </c>
      <c r="B66179" t="s">
        <v>32409</v>
      </c>
    </row>
    <row r="66180" spans="1:2" x14ac:dyDescent="0.25">
      <c r="A66180" t="s">
        <v>32410</v>
      </c>
      <c r="B66180" t="s">
        <v>32411</v>
      </c>
    </row>
    <row r="66181" spans="1:2" x14ac:dyDescent="0.25">
      <c r="A66181" t="s">
        <v>32410</v>
      </c>
      <c r="B66181" t="s">
        <v>32411</v>
      </c>
    </row>
    <row r="66182" spans="1:2" x14ac:dyDescent="0.25">
      <c r="A66182" t="s">
        <v>32410</v>
      </c>
      <c r="B66182" t="s">
        <v>32411</v>
      </c>
    </row>
    <row r="66183" spans="1:2" x14ac:dyDescent="0.25">
      <c r="A66183" t="s">
        <v>32410</v>
      </c>
      <c r="B66183" t="s">
        <v>32411</v>
      </c>
    </row>
    <row r="66184" spans="1:2" x14ac:dyDescent="0.25">
      <c r="A66184" t="s">
        <v>32410</v>
      </c>
      <c r="B66184" t="s">
        <v>32411</v>
      </c>
    </row>
    <row r="66185" spans="1:2" x14ac:dyDescent="0.25">
      <c r="A66185" t="s">
        <v>32410</v>
      </c>
      <c r="B66185" t="s">
        <v>32411</v>
      </c>
    </row>
    <row r="66186" spans="1:2" x14ac:dyDescent="0.25">
      <c r="A66186" t="s">
        <v>32410</v>
      </c>
      <c r="B66186" t="s">
        <v>32411</v>
      </c>
    </row>
    <row r="66187" spans="1:2" x14ac:dyDescent="0.25">
      <c r="A66187" t="s">
        <v>32410</v>
      </c>
      <c r="B66187" t="s">
        <v>32411</v>
      </c>
    </row>
    <row r="66188" spans="1:2" x14ac:dyDescent="0.25">
      <c r="A66188" t="s">
        <v>32410</v>
      </c>
      <c r="B66188" t="s">
        <v>32411</v>
      </c>
    </row>
    <row r="66189" spans="1:2" x14ac:dyDescent="0.25">
      <c r="A66189" t="s">
        <v>32410</v>
      </c>
      <c r="B66189" t="s">
        <v>32411</v>
      </c>
    </row>
    <row r="66190" spans="1:2" x14ac:dyDescent="0.25">
      <c r="A66190" t="s">
        <v>32418</v>
      </c>
      <c r="B66190" t="s">
        <v>32419</v>
      </c>
    </row>
    <row r="66191" spans="1:2" x14ac:dyDescent="0.25">
      <c r="A66191" t="s">
        <v>32418</v>
      </c>
      <c r="B66191" t="s">
        <v>32419</v>
      </c>
    </row>
    <row r="66192" spans="1:2" x14ac:dyDescent="0.25">
      <c r="A66192" t="s">
        <v>32418</v>
      </c>
      <c r="B66192" t="s">
        <v>32419</v>
      </c>
    </row>
    <row r="66193" spans="1:2" x14ac:dyDescent="0.25">
      <c r="A66193" t="s">
        <v>32418</v>
      </c>
      <c r="B66193" t="s">
        <v>32419</v>
      </c>
    </row>
    <row r="66194" spans="1:2" x14ac:dyDescent="0.25">
      <c r="A66194" t="s">
        <v>32418</v>
      </c>
      <c r="B66194" t="s">
        <v>32419</v>
      </c>
    </row>
    <row r="66195" spans="1:2" x14ac:dyDescent="0.25">
      <c r="A66195" t="s">
        <v>32420</v>
      </c>
      <c r="B66195" t="s">
        <v>32421</v>
      </c>
    </row>
    <row r="66196" spans="1:2" x14ac:dyDescent="0.25">
      <c r="A66196" t="s">
        <v>32420</v>
      </c>
      <c r="B66196" t="s">
        <v>32421</v>
      </c>
    </row>
    <row r="66197" spans="1:2" x14ac:dyDescent="0.25">
      <c r="A66197" t="s">
        <v>32420</v>
      </c>
      <c r="B66197" t="s">
        <v>32421</v>
      </c>
    </row>
    <row r="66198" spans="1:2" x14ac:dyDescent="0.25">
      <c r="A66198" t="s">
        <v>32422</v>
      </c>
      <c r="B66198" t="s">
        <v>32423</v>
      </c>
    </row>
    <row r="66199" spans="1:2" x14ac:dyDescent="0.25">
      <c r="A66199" t="s">
        <v>32425</v>
      </c>
      <c r="B66199" t="s">
        <v>32426</v>
      </c>
    </row>
    <row r="66200" spans="1:2" x14ac:dyDescent="0.25">
      <c r="A66200" t="s">
        <v>12086</v>
      </c>
      <c r="B66200" t="s">
        <v>32427</v>
      </c>
    </row>
    <row r="66201" spans="1:2" x14ac:dyDescent="0.25">
      <c r="A66201" t="s">
        <v>12086</v>
      </c>
      <c r="B66201" t="s">
        <v>32427</v>
      </c>
    </row>
    <row r="66202" spans="1:2" x14ac:dyDescent="0.25">
      <c r="A66202" t="s">
        <v>12086</v>
      </c>
      <c r="B66202" t="s">
        <v>32427</v>
      </c>
    </row>
    <row r="66203" spans="1:2" x14ac:dyDescent="0.25">
      <c r="A66203" t="s">
        <v>12086</v>
      </c>
      <c r="B66203" t="s">
        <v>32427</v>
      </c>
    </row>
    <row r="66204" spans="1:2" x14ac:dyDescent="0.25">
      <c r="A66204" t="s">
        <v>12086</v>
      </c>
      <c r="B66204" t="s">
        <v>32427</v>
      </c>
    </row>
    <row r="66205" spans="1:2" x14ac:dyDescent="0.25">
      <c r="A66205" t="s">
        <v>12086</v>
      </c>
      <c r="B66205" t="s">
        <v>32427</v>
      </c>
    </row>
    <row r="66206" spans="1:2" x14ac:dyDescent="0.25">
      <c r="A66206" t="s">
        <v>12086</v>
      </c>
      <c r="B66206" t="s">
        <v>32427</v>
      </c>
    </row>
    <row r="66207" spans="1:2" x14ac:dyDescent="0.25">
      <c r="A66207" t="s">
        <v>12086</v>
      </c>
      <c r="B66207" t="s">
        <v>32427</v>
      </c>
    </row>
    <row r="66208" spans="1:2" x14ac:dyDescent="0.25">
      <c r="A66208" t="s">
        <v>12086</v>
      </c>
      <c r="B66208" t="s">
        <v>32427</v>
      </c>
    </row>
    <row r="66209" spans="1:2" x14ac:dyDescent="0.25">
      <c r="A66209" t="s">
        <v>32428</v>
      </c>
      <c r="B66209" t="s">
        <v>32429</v>
      </c>
    </row>
    <row r="66210" spans="1:2" x14ac:dyDescent="0.25">
      <c r="A66210" t="s">
        <v>32428</v>
      </c>
      <c r="B66210" t="s">
        <v>32429</v>
      </c>
    </row>
    <row r="66211" spans="1:2" x14ac:dyDescent="0.25">
      <c r="A66211" t="s">
        <v>32428</v>
      </c>
      <c r="B66211" t="s">
        <v>32429</v>
      </c>
    </row>
    <row r="66212" spans="1:2" x14ac:dyDescent="0.25">
      <c r="A66212" t="s">
        <v>32428</v>
      </c>
      <c r="B66212" t="s">
        <v>32429</v>
      </c>
    </row>
    <row r="66213" spans="1:2" x14ac:dyDescent="0.25">
      <c r="A66213" t="s">
        <v>32428</v>
      </c>
      <c r="B66213" t="s">
        <v>32429</v>
      </c>
    </row>
    <row r="66214" spans="1:2" x14ac:dyDescent="0.25">
      <c r="A66214" t="s">
        <v>32428</v>
      </c>
      <c r="B66214" t="s">
        <v>32429</v>
      </c>
    </row>
    <row r="66215" spans="1:2" x14ac:dyDescent="0.25">
      <c r="A66215" t="s">
        <v>32428</v>
      </c>
      <c r="B66215" t="s">
        <v>32429</v>
      </c>
    </row>
    <row r="66216" spans="1:2" x14ac:dyDescent="0.25">
      <c r="A66216" t="s">
        <v>32428</v>
      </c>
      <c r="B66216" t="s">
        <v>32429</v>
      </c>
    </row>
    <row r="66217" spans="1:2" x14ac:dyDescent="0.25">
      <c r="A66217" t="s">
        <v>32428</v>
      </c>
      <c r="B66217" t="s">
        <v>32429</v>
      </c>
    </row>
    <row r="66218" spans="1:2" x14ac:dyDescent="0.25">
      <c r="A66218" t="s">
        <v>32428</v>
      </c>
      <c r="B66218" t="s">
        <v>32429</v>
      </c>
    </row>
    <row r="66219" spans="1:2" x14ac:dyDescent="0.25">
      <c r="A66219" t="s">
        <v>32428</v>
      </c>
      <c r="B66219" t="s">
        <v>32429</v>
      </c>
    </row>
    <row r="66220" spans="1:2" x14ac:dyDescent="0.25">
      <c r="A66220" t="s">
        <v>32430</v>
      </c>
      <c r="B66220" t="s">
        <v>32431</v>
      </c>
    </row>
    <row r="66221" spans="1:2" x14ac:dyDescent="0.25">
      <c r="A66221" t="s">
        <v>32430</v>
      </c>
      <c r="B66221" t="s">
        <v>32431</v>
      </c>
    </row>
    <row r="66222" spans="1:2" x14ac:dyDescent="0.25">
      <c r="A66222" t="s">
        <v>32430</v>
      </c>
      <c r="B66222" t="s">
        <v>32431</v>
      </c>
    </row>
    <row r="66223" spans="1:2" x14ac:dyDescent="0.25">
      <c r="A66223" t="s">
        <v>32430</v>
      </c>
      <c r="B66223" t="s">
        <v>32431</v>
      </c>
    </row>
    <row r="66224" spans="1:2" x14ac:dyDescent="0.25">
      <c r="A66224" t="s">
        <v>32430</v>
      </c>
      <c r="B66224" t="s">
        <v>32431</v>
      </c>
    </row>
    <row r="66225" spans="1:2" x14ac:dyDescent="0.25">
      <c r="A66225" t="s">
        <v>32430</v>
      </c>
      <c r="B66225" t="s">
        <v>32431</v>
      </c>
    </row>
    <row r="66226" spans="1:2" x14ac:dyDescent="0.25">
      <c r="A66226" t="s">
        <v>32430</v>
      </c>
      <c r="B66226" t="s">
        <v>32431</v>
      </c>
    </row>
    <row r="66227" spans="1:2" x14ac:dyDescent="0.25">
      <c r="A66227" t="s">
        <v>32435</v>
      </c>
      <c r="B66227" t="s">
        <v>32436</v>
      </c>
    </row>
    <row r="66228" spans="1:2" x14ac:dyDescent="0.25">
      <c r="A66228" t="s">
        <v>32435</v>
      </c>
      <c r="B66228" t="s">
        <v>32436</v>
      </c>
    </row>
    <row r="66229" spans="1:2" x14ac:dyDescent="0.25">
      <c r="A66229" t="s">
        <v>32435</v>
      </c>
      <c r="B66229" t="s">
        <v>32436</v>
      </c>
    </row>
    <row r="66230" spans="1:2" x14ac:dyDescent="0.25">
      <c r="A66230" t="s">
        <v>32435</v>
      </c>
      <c r="B66230" t="s">
        <v>32436</v>
      </c>
    </row>
    <row r="66231" spans="1:2" x14ac:dyDescent="0.25">
      <c r="A66231" t="s">
        <v>32438</v>
      </c>
      <c r="B66231" t="s">
        <v>32439</v>
      </c>
    </row>
    <row r="66232" spans="1:2" x14ac:dyDescent="0.25">
      <c r="A66232" t="s">
        <v>32438</v>
      </c>
      <c r="B66232" t="s">
        <v>32439</v>
      </c>
    </row>
    <row r="66233" spans="1:2" x14ac:dyDescent="0.25">
      <c r="A66233" t="s">
        <v>32438</v>
      </c>
      <c r="B66233" t="s">
        <v>32439</v>
      </c>
    </row>
    <row r="66234" spans="1:2" x14ac:dyDescent="0.25">
      <c r="A66234" t="s">
        <v>32438</v>
      </c>
      <c r="B66234" t="s">
        <v>32439</v>
      </c>
    </row>
    <row r="66235" spans="1:2" x14ac:dyDescent="0.25">
      <c r="A66235" t="s">
        <v>32438</v>
      </c>
      <c r="B66235" t="s">
        <v>32439</v>
      </c>
    </row>
    <row r="66236" spans="1:2" x14ac:dyDescent="0.25">
      <c r="A66236" t="s">
        <v>32438</v>
      </c>
      <c r="B66236" t="s">
        <v>32439</v>
      </c>
    </row>
    <row r="66237" spans="1:2" x14ac:dyDescent="0.25">
      <c r="A66237" t="s">
        <v>32438</v>
      </c>
      <c r="B66237" t="s">
        <v>32439</v>
      </c>
    </row>
    <row r="66238" spans="1:2" x14ac:dyDescent="0.25">
      <c r="A66238" t="s">
        <v>32438</v>
      </c>
      <c r="B66238" t="s">
        <v>32439</v>
      </c>
    </row>
    <row r="66239" spans="1:2" x14ac:dyDescent="0.25">
      <c r="A66239" t="s">
        <v>32438</v>
      </c>
      <c r="B66239" t="s">
        <v>32439</v>
      </c>
    </row>
    <row r="66240" spans="1:2" x14ac:dyDescent="0.25">
      <c r="A66240" t="s">
        <v>32438</v>
      </c>
      <c r="B66240" t="s">
        <v>32439</v>
      </c>
    </row>
    <row r="66241" spans="1:2" x14ac:dyDescent="0.25">
      <c r="A66241" t="s">
        <v>32449</v>
      </c>
      <c r="B66241" t="s">
        <v>32450</v>
      </c>
    </row>
    <row r="66242" spans="1:2" x14ac:dyDescent="0.25">
      <c r="A66242" t="s">
        <v>32449</v>
      </c>
      <c r="B66242" t="s">
        <v>32450</v>
      </c>
    </row>
    <row r="66243" spans="1:2" x14ac:dyDescent="0.25">
      <c r="A66243" t="s">
        <v>32449</v>
      </c>
      <c r="B66243" t="s">
        <v>32450</v>
      </c>
    </row>
    <row r="66244" spans="1:2" x14ac:dyDescent="0.25">
      <c r="A66244" t="s">
        <v>32449</v>
      </c>
      <c r="B66244" t="s">
        <v>32450</v>
      </c>
    </row>
    <row r="66245" spans="1:2" x14ac:dyDescent="0.25">
      <c r="A66245" t="s">
        <v>32449</v>
      </c>
      <c r="B66245" t="s">
        <v>32450</v>
      </c>
    </row>
    <row r="66246" spans="1:2" x14ac:dyDescent="0.25">
      <c r="A66246" t="s">
        <v>32449</v>
      </c>
      <c r="B66246" t="s">
        <v>32450</v>
      </c>
    </row>
    <row r="66247" spans="1:2" x14ac:dyDescent="0.25">
      <c r="A66247" t="s">
        <v>32449</v>
      </c>
      <c r="B66247" t="s">
        <v>32450</v>
      </c>
    </row>
    <row r="66248" spans="1:2" x14ac:dyDescent="0.25">
      <c r="A66248" t="s">
        <v>32449</v>
      </c>
      <c r="B66248" t="s">
        <v>32450</v>
      </c>
    </row>
    <row r="66249" spans="1:2" x14ac:dyDescent="0.25">
      <c r="A66249" t="s">
        <v>32449</v>
      </c>
      <c r="B66249" t="s">
        <v>32450</v>
      </c>
    </row>
    <row r="66250" spans="1:2" x14ac:dyDescent="0.25">
      <c r="A66250" t="s">
        <v>32451</v>
      </c>
      <c r="B66250" t="s">
        <v>32452</v>
      </c>
    </row>
    <row r="66251" spans="1:2" x14ac:dyDescent="0.25">
      <c r="A66251" t="s">
        <v>32451</v>
      </c>
      <c r="B66251" t="s">
        <v>32452</v>
      </c>
    </row>
    <row r="66252" spans="1:2" x14ac:dyDescent="0.25">
      <c r="A66252" t="s">
        <v>32451</v>
      </c>
      <c r="B66252" t="s">
        <v>32452</v>
      </c>
    </row>
    <row r="66253" spans="1:2" x14ac:dyDescent="0.25">
      <c r="A66253" t="s">
        <v>32451</v>
      </c>
      <c r="B66253" t="s">
        <v>32452</v>
      </c>
    </row>
    <row r="66254" spans="1:2" x14ac:dyDescent="0.25">
      <c r="A66254" t="s">
        <v>32451</v>
      </c>
      <c r="B66254" t="s">
        <v>32452</v>
      </c>
    </row>
    <row r="66255" spans="1:2" x14ac:dyDescent="0.25">
      <c r="A66255" t="s">
        <v>32451</v>
      </c>
      <c r="B66255" t="s">
        <v>32452</v>
      </c>
    </row>
    <row r="66256" spans="1:2" x14ac:dyDescent="0.25">
      <c r="A66256" t="s">
        <v>32451</v>
      </c>
      <c r="B66256" t="s">
        <v>32452</v>
      </c>
    </row>
    <row r="66257" spans="1:2" x14ac:dyDescent="0.25">
      <c r="A66257" t="s">
        <v>32451</v>
      </c>
      <c r="B66257" t="s">
        <v>32452</v>
      </c>
    </row>
    <row r="66258" spans="1:2" x14ac:dyDescent="0.25">
      <c r="A66258" t="s">
        <v>32451</v>
      </c>
      <c r="B66258" t="s">
        <v>32452</v>
      </c>
    </row>
    <row r="66259" spans="1:2" x14ac:dyDescent="0.25">
      <c r="A66259" t="s">
        <v>32456</v>
      </c>
      <c r="B66259" t="s">
        <v>32457</v>
      </c>
    </row>
    <row r="66260" spans="1:2" x14ac:dyDescent="0.25">
      <c r="A66260" t="s">
        <v>32458</v>
      </c>
      <c r="B66260" t="s">
        <v>32459</v>
      </c>
    </row>
    <row r="66261" spans="1:2" x14ac:dyDescent="0.25">
      <c r="A66261" t="s">
        <v>32458</v>
      </c>
      <c r="B66261" t="s">
        <v>32459</v>
      </c>
    </row>
    <row r="66262" spans="1:2" x14ac:dyDescent="0.25">
      <c r="A66262" t="s">
        <v>32460</v>
      </c>
      <c r="B66262" t="s">
        <v>32461</v>
      </c>
    </row>
    <row r="66263" spans="1:2" x14ac:dyDescent="0.25">
      <c r="A66263" t="s">
        <v>32460</v>
      </c>
      <c r="B66263" t="s">
        <v>32461</v>
      </c>
    </row>
    <row r="66264" spans="1:2" x14ac:dyDescent="0.25">
      <c r="A66264" t="s">
        <v>32460</v>
      </c>
      <c r="B66264" t="s">
        <v>32461</v>
      </c>
    </row>
    <row r="66265" spans="1:2" x14ac:dyDescent="0.25">
      <c r="A66265" t="s">
        <v>32460</v>
      </c>
      <c r="B66265" t="s">
        <v>32461</v>
      </c>
    </row>
    <row r="66266" spans="1:2" x14ac:dyDescent="0.25">
      <c r="A66266" t="s">
        <v>32460</v>
      </c>
      <c r="B66266" t="s">
        <v>32461</v>
      </c>
    </row>
    <row r="66267" spans="1:2" x14ac:dyDescent="0.25">
      <c r="A66267" t="s">
        <v>32460</v>
      </c>
      <c r="B66267" t="s">
        <v>32461</v>
      </c>
    </row>
    <row r="66268" spans="1:2" x14ac:dyDescent="0.25">
      <c r="A66268" t="s">
        <v>32465</v>
      </c>
      <c r="B66268" t="s">
        <v>32466</v>
      </c>
    </row>
    <row r="66269" spans="1:2" x14ac:dyDescent="0.25">
      <c r="A66269" t="s">
        <v>32465</v>
      </c>
      <c r="B66269" t="s">
        <v>32466</v>
      </c>
    </row>
    <row r="66270" spans="1:2" x14ac:dyDescent="0.25">
      <c r="A66270" t="s">
        <v>32465</v>
      </c>
      <c r="B66270" t="s">
        <v>32466</v>
      </c>
    </row>
    <row r="66271" spans="1:2" x14ac:dyDescent="0.25">
      <c r="A66271" t="s">
        <v>32465</v>
      </c>
      <c r="B66271" t="s">
        <v>32466</v>
      </c>
    </row>
    <row r="66272" spans="1:2" x14ac:dyDescent="0.25">
      <c r="A66272" t="s">
        <v>32465</v>
      </c>
      <c r="B66272" t="s">
        <v>32466</v>
      </c>
    </row>
    <row r="66273" spans="1:2" x14ac:dyDescent="0.25">
      <c r="A66273" t="s">
        <v>32465</v>
      </c>
      <c r="B66273" t="s">
        <v>32466</v>
      </c>
    </row>
    <row r="66274" spans="1:2" x14ac:dyDescent="0.25">
      <c r="A66274" t="s">
        <v>32465</v>
      </c>
      <c r="B66274" t="s">
        <v>32466</v>
      </c>
    </row>
    <row r="66275" spans="1:2" x14ac:dyDescent="0.25">
      <c r="A66275" t="s">
        <v>32471</v>
      </c>
      <c r="B66275" t="s">
        <v>32472</v>
      </c>
    </row>
    <row r="66276" spans="1:2" x14ac:dyDescent="0.25">
      <c r="A66276" t="s">
        <v>32471</v>
      </c>
      <c r="B66276" t="s">
        <v>32472</v>
      </c>
    </row>
    <row r="66277" spans="1:2" x14ac:dyDescent="0.25">
      <c r="A66277" t="s">
        <v>32474</v>
      </c>
      <c r="B66277" t="s">
        <v>32475</v>
      </c>
    </row>
    <row r="66278" spans="1:2" x14ac:dyDescent="0.25">
      <c r="A66278" t="s">
        <v>32474</v>
      </c>
      <c r="B66278" t="s">
        <v>32475</v>
      </c>
    </row>
    <row r="66279" spans="1:2" x14ac:dyDescent="0.25">
      <c r="A66279" t="s">
        <v>32474</v>
      </c>
      <c r="B66279" t="s">
        <v>32475</v>
      </c>
    </row>
    <row r="66280" spans="1:2" x14ac:dyDescent="0.25">
      <c r="A66280" t="s">
        <v>32474</v>
      </c>
      <c r="B66280" t="s">
        <v>32475</v>
      </c>
    </row>
    <row r="66281" spans="1:2" x14ac:dyDescent="0.25">
      <c r="A66281" t="s">
        <v>32474</v>
      </c>
      <c r="B66281" t="s">
        <v>32475</v>
      </c>
    </row>
    <row r="66282" spans="1:2" x14ac:dyDescent="0.25">
      <c r="A66282" t="s">
        <v>32474</v>
      </c>
      <c r="B66282" t="s">
        <v>32475</v>
      </c>
    </row>
    <row r="66283" spans="1:2" x14ac:dyDescent="0.25">
      <c r="A66283" t="s">
        <v>32477</v>
      </c>
      <c r="B66283" t="s">
        <v>32478</v>
      </c>
    </row>
    <row r="66284" spans="1:2" x14ac:dyDescent="0.25">
      <c r="A66284" t="s">
        <v>32477</v>
      </c>
      <c r="B66284" t="s">
        <v>32478</v>
      </c>
    </row>
    <row r="66285" spans="1:2" x14ac:dyDescent="0.25">
      <c r="A66285" t="s">
        <v>32477</v>
      </c>
      <c r="B66285" t="s">
        <v>32478</v>
      </c>
    </row>
    <row r="66286" spans="1:2" x14ac:dyDescent="0.25">
      <c r="A66286" t="s">
        <v>32477</v>
      </c>
      <c r="B66286" t="s">
        <v>32478</v>
      </c>
    </row>
    <row r="66287" spans="1:2" x14ac:dyDescent="0.25">
      <c r="A66287" t="s">
        <v>32477</v>
      </c>
      <c r="B66287" t="s">
        <v>32478</v>
      </c>
    </row>
    <row r="66288" spans="1:2" x14ac:dyDescent="0.25">
      <c r="A66288" t="s">
        <v>32477</v>
      </c>
      <c r="B66288" t="s">
        <v>32478</v>
      </c>
    </row>
    <row r="66289" spans="1:2" x14ac:dyDescent="0.25">
      <c r="A66289" t="s">
        <v>32481</v>
      </c>
      <c r="B66289" t="s">
        <v>32482</v>
      </c>
    </row>
    <row r="66290" spans="1:2" x14ac:dyDescent="0.25">
      <c r="A66290" t="s">
        <v>32483</v>
      </c>
      <c r="B66290" t="s">
        <v>32484</v>
      </c>
    </row>
    <row r="66291" spans="1:2" x14ac:dyDescent="0.25">
      <c r="A66291" t="s">
        <v>32483</v>
      </c>
      <c r="B66291" t="s">
        <v>32484</v>
      </c>
    </row>
    <row r="66292" spans="1:2" x14ac:dyDescent="0.25">
      <c r="A66292" t="s">
        <v>5118</v>
      </c>
      <c r="B66292" t="s">
        <v>5119</v>
      </c>
    </row>
    <row r="66293" spans="1:2" x14ac:dyDescent="0.25">
      <c r="A66293" t="s">
        <v>5118</v>
      </c>
      <c r="B66293" t="s">
        <v>5119</v>
      </c>
    </row>
    <row r="66294" spans="1:2" x14ac:dyDescent="0.25">
      <c r="A66294" t="s">
        <v>5118</v>
      </c>
      <c r="B66294" t="s">
        <v>5119</v>
      </c>
    </row>
    <row r="66295" spans="1:2" x14ac:dyDescent="0.25">
      <c r="A66295" t="s">
        <v>5118</v>
      </c>
      <c r="B66295" t="s">
        <v>5119</v>
      </c>
    </row>
    <row r="66296" spans="1:2" x14ac:dyDescent="0.25">
      <c r="A66296" t="s">
        <v>5118</v>
      </c>
      <c r="B66296" t="s">
        <v>5119</v>
      </c>
    </row>
    <row r="66297" spans="1:2" x14ac:dyDescent="0.25">
      <c r="A66297" t="s">
        <v>5118</v>
      </c>
      <c r="B66297" t="s">
        <v>5119</v>
      </c>
    </row>
    <row r="66298" spans="1:2" x14ac:dyDescent="0.25">
      <c r="A66298" t="s">
        <v>32489</v>
      </c>
      <c r="B66298" t="s">
        <v>32490</v>
      </c>
    </row>
    <row r="66299" spans="1:2" x14ac:dyDescent="0.25">
      <c r="A66299" t="s">
        <v>32489</v>
      </c>
      <c r="B66299" t="s">
        <v>32490</v>
      </c>
    </row>
    <row r="66300" spans="1:2" x14ac:dyDescent="0.25">
      <c r="A66300" t="s">
        <v>32489</v>
      </c>
      <c r="B66300" t="s">
        <v>32490</v>
      </c>
    </row>
    <row r="66301" spans="1:2" x14ac:dyDescent="0.25">
      <c r="A66301" t="s">
        <v>32489</v>
      </c>
      <c r="B66301" t="s">
        <v>32490</v>
      </c>
    </row>
    <row r="66302" spans="1:2" x14ac:dyDescent="0.25">
      <c r="A66302" t="s">
        <v>32489</v>
      </c>
      <c r="B66302" t="s">
        <v>32490</v>
      </c>
    </row>
    <row r="66303" spans="1:2" x14ac:dyDescent="0.25">
      <c r="A66303" t="s">
        <v>32496</v>
      </c>
      <c r="B66303" t="s">
        <v>32497</v>
      </c>
    </row>
    <row r="66304" spans="1:2" x14ac:dyDescent="0.25">
      <c r="A66304" t="s">
        <v>32496</v>
      </c>
      <c r="B66304" t="s">
        <v>32497</v>
      </c>
    </row>
    <row r="66305" spans="1:2" x14ac:dyDescent="0.25">
      <c r="A66305" t="s">
        <v>32496</v>
      </c>
      <c r="B66305" t="s">
        <v>32497</v>
      </c>
    </row>
    <row r="66306" spans="1:2" x14ac:dyDescent="0.25">
      <c r="A66306" t="s">
        <v>32496</v>
      </c>
      <c r="B66306" t="s">
        <v>32497</v>
      </c>
    </row>
    <row r="66307" spans="1:2" x14ac:dyDescent="0.25">
      <c r="A66307" t="s">
        <v>32496</v>
      </c>
      <c r="B66307" t="s">
        <v>32497</v>
      </c>
    </row>
    <row r="66308" spans="1:2" x14ac:dyDescent="0.25">
      <c r="A66308" t="s">
        <v>32498</v>
      </c>
      <c r="B66308" t="s">
        <v>32499</v>
      </c>
    </row>
    <row r="66309" spans="1:2" x14ac:dyDescent="0.25">
      <c r="A66309" t="s">
        <v>32498</v>
      </c>
      <c r="B66309" t="s">
        <v>32499</v>
      </c>
    </row>
    <row r="66310" spans="1:2" x14ac:dyDescent="0.25">
      <c r="A66310" t="s">
        <v>32498</v>
      </c>
      <c r="B66310" t="s">
        <v>32499</v>
      </c>
    </row>
    <row r="66311" spans="1:2" x14ac:dyDescent="0.25">
      <c r="A66311" t="s">
        <v>32498</v>
      </c>
      <c r="B66311" t="s">
        <v>32499</v>
      </c>
    </row>
    <row r="66312" spans="1:2" x14ac:dyDescent="0.25">
      <c r="A66312" t="s">
        <v>32498</v>
      </c>
      <c r="B66312" t="s">
        <v>32499</v>
      </c>
    </row>
    <row r="66313" spans="1:2" x14ac:dyDescent="0.25">
      <c r="A66313" t="s">
        <v>32502</v>
      </c>
    </row>
    <row r="66314" spans="1:2" x14ac:dyDescent="0.25">
      <c r="A66314" t="s">
        <v>32502</v>
      </c>
    </row>
    <row r="66315" spans="1:2" x14ac:dyDescent="0.25">
      <c r="A66315" t="s">
        <v>32502</v>
      </c>
    </row>
    <row r="66316" spans="1:2" x14ac:dyDescent="0.25">
      <c r="A66316" t="s">
        <v>32502</v>
      </c>
    </row>
    <row r="66317" spans="1:2" x14ac:dyDescent="0.25">
      <c r="A66317" t="s">
        <v>27434</v>
      </c>
      <c r="B66317" t="s">
        <v>27435</v>
      </c>
    </row>
    <row r="66318" spans="1:2" x14ac:dyDescent="0.25">
      <c r="A66318" t="s">
        <v>27434</v>
      </c>
      <c r="B66318" t="s">
        <v>27435</v>
      </c>
    </row>
    <row r="66319" spans="1:2" x14ac:dyDescent="0.25">
      <c r="A66319" t="s">
        <v>27434</v>
      </c>
      <c r="B66319" t="s">
        <v>27435</v>
      </c>
    </row>
    <row r="66320" spans="1:2" x14ac:dyDescent="0.25">
      <c r="A66320" t="s">
        <v>27434</v>
      </c>
      <c r="B66320" t="s">
        <v>27435</v>
      </c>
    </row>
    <row r="66321" spans="1:2" x14ac:dyDescent="0.25">
      <c r="A66321" t="s">
        <v>27434</v>
      </c>
      <c r="B66321" t="s">
        <v>27435</v>
      </c>
    </row>
    <row r="66322" spans="1:2" x14ac:dyDescent="0.25">
      <c r="A66322" t="s">
        <v>27434</v>
      </c>
      <c r="B66322" t="s">
        <v>27435</v>
      </c>
    </row>
    <row r="66323" spans="1:2" x14ac:dyDescent="0.25">
      <c r="A66323" t="s">
        <v>32503</v>
      </c>
      <c r="B66323" t="s">
        <v>32504</v>
      </c>
    </row>
    <row r="66324" spans="1:2" x14ac:dyDescent="0.25">
      <c r="A66324" t="s">
        <v>32503</v>
      </c>
      <c r="B66324" t="s">
        <v>32504</v>
      </c>
    </row>
    <row r="66325" spans="1:2" x14ac:dyDescent="0.25">
      <c r="A66325" t="s">
        <v>32503</v>
      </c>
      <c r="B66325" t="s">
        <v>32504</v>
      </c>
    </row>
    <row r="66326" spans="1:2" x14ac:dyDescent="0.25">
      <c r="A66326" t="s">
        <v>32506</v>
      </c>
      <c r="B66326" t="s">
        <v>32507</v>
      </c>
    </row>
    <row r="66327" spans="1:2" x14ac:dyDescent="0.25">
      <c r="A66327" t="s">
        <v>10188</v>
      </c>
      <c r="B66327" t="s">
        <v>32508</v>
      </c>
    </row>
    <row r="66328" spans="1:2" x14ac:dyDescent="0.25">
      <c r="A66328" t="s">
        <v>10188</v>
      </c>
      <c r="B66328" t="s">
        <v>32508</v>
      </c>
    </row>
    <row r="66329" spans="1:2" x14ac:dyDescent="0.25">
      <c r="A66329" t="s">
        <v>10188</v>
      </c>
      <c r="B66329" t="s">
        <v>32508</v>
      </c>
    </row>
    <row r="66330" spans="1:2" x14ac:dyDescent="0.25">
      <c r="A66330" t="s">
        <v>10188</v>
      </c>
      <c r="B66330" t="s">
        <v>32508</v>
      </c>
    </row>
    <row r="66331" spans="1:2" x14ac:dyDescent="0.25">
      <c r="A66331" t="s">
        <v>10188</v>
      </c>
      <c r="B66331" t="s">
        <v>32508</v>
      </c>
    </row>
    <row r="66332" spans="1:2" x14ac:dyDescent="0.25">
      <c r="A66332" t="s">
        <v>10188</v>
      </c>
      <c r="B66332" t="s">
        <v>32508</v>
      </c>
    </row>
    <row r="66333" spans="1:2" x14ac:dyDescent="0.25">
      <c r="A66333" t="s">
        <v>10188</v>
      </c>
      <c r="B66333" t="s">
        <v>32508</v>
      </c>
    </row>
    <row r="66334" spans="1:2" x14ac:dyDescent="0.25">
      <c r="A66334" t="s">
        <v>32510</v>
      </c>
      <c r="B66334" t="s">
        <v>32511</v>
      </c>
    </row>
    <row r="66335" spans="1:2" x14ac:dyDescent="0.25">
      <c r="A66335" t="s">
        <v>32510</v>
      </c>
      <c r="B66335" t="s">
        <v>32511</v>
      </c>
    </row>
    <row r="66336" spans="1:2" x14ac:dyDescent="0.25">
      <c r="A66336" t="s">
        <v>32510</v>
      </c>
      <c r="B66336" t="s">
        <v>32511</v>
      </c>
    </row>
    <row r="66337" spans="1:2" x14ac:dyDescent="0.25">
      <c r="A66337" t="s">
        <v>32510</v>
      </c>
      <c r="B66337" t="s">
        <v>32511</v>
      </c>
    </row>
    <row r="66338" spans="1:2" x14ac:dyDescent="0.25">
      <c r="A66338" t="s">
        <v>32510</v>
      </c>
      <c r="B66338" t="s">
        <v>32511</v>
      </c>
    </row>
    <row r="66339" spans="1:2" x14ac:dyDescent="0.25">
      <c r="A66339" t="s">
        <v>2567</v>
      </c>
      <c r="B66339" t="s">
        <v>2568</v>
      </c>
    </row>
    <row r="66340" spans="1:2" x14ac:dyDescent="0.25">
      <c r="A66340" t="s">
        <v>2567</v>
      </c>
      <c r="B66340" t="s">
        <v>2568</v>
      </c>
    </row>
    <row r="66341" spans="1:2" x14ac:dyDescent="0.25">
      <c r="A66341" t="s">
        <v>2567</v>
      </c>
      <c r="B66341" t="s">
        <v>2568</v>
      </c>
    </row>
    <row r="66342" spans="1:2" x14ac:dyDescent="0.25">
      <c r="A66342" t="s">
        <v>32516</v>
      </c>
      <c r="B66342" t="s">
        <v>32517</v>
      </c>
    </row>
    <row r="66343" spans="1:2" x14ac:dyDescent="0.25">
      <c r="A66343" t="s">
        <v>32516</v>
      </c>
      <c r="B66343" t="s">
        <v>32517</v>
      </c>
    </row>
    <row r="66344" spans="1:2" x14ac:dyDescent="0.25">
      <c r="A66344" t="s">
        <v>32516</v>
      </c>
      <c r="B66344" t="s">
        <v>32517</v>
      </c>
    </row>
    <row r="66345" spans="1:2" x14ac:dyDescent="0.25">
      <c r="A66345" t="s">
        <v>32518</v>
      </c>
      <c r="B66345" t="s">
        <v>32519</v>
      </c>
    </row>
    <row r="66346" spans="1:2" x14ac:dyDescent="0.25">
      <c r="A66346" t="s">
        <v>32518</v>
      </c>
      <c r="B66346" t="s">
        <v>32519</v>
      </c>
    </row>
    <row r="66347" spans="1:2" x14ac:dyDescent="0.25">
      <c r="A66347" t="s">
        <v>32518</v>
      </c>
      <c r="B66347" t="s">
        <v>32519</v>
      </c>
    </row>
    <row r="66348" spans="1:2" x14ac:dyDescent="0.25">
      <c r="A66348" t="s">
        <v>32518</v>
      </c>
      <c r="B66348" t="s">
        <v>32519</v>
      </c>
    </row>
    <row r="66349" spans="1:2" x14ac:dyDescent="0.25">
      <c r="A66349" t="s">
        <v>32518</v>
      </c>
      <c r="B66349" t="s">
        <v>32519</v>
      </c>
    </row>
    <row r="66350" spans="1:2" x14ac:dyDescent="0.25">
      <c r="A66350" t="s">
        <v>32518</v>
      </c>
      <c r="B66350" t="s">
        <v>32519</v>
      </c>
    </row>
    <row r="66351" spans="1:2" x14ac:dyDescent="0.25">
      <c r="A66351" t="s">
        <v>32518</v>
      </c>
      <c r="B66351" t="s">
        <v>32519</v>
      </c>
    </row>
    <row r="66352" spans="1:2" x14ac:dyDescent="0.25">
      <c r="A66352" t="s">
        <v>32518</v>
      </c>
      <c r="B66352" t="s">
        <v>32519</v>
      </c>
    </row>
    <row r="66353" spans="1:2" x14ac:dyDescent="0.25">
      <c r="A66353" t="s">
        <v>32518</v>
      </c>
      <c r="B66353" t="s">
        <v>32519</v>
      </c>
    </row>
    <row r="66354" spans="1:2" x14ac:dyDescent="0.25">
      <c r="A66354" t="s">
        <v>32521</v>
      </c>
      <c r="B66354" t="s">
        <v>32522</v>
      </c>
    </row>
    <row r="66355" spans="1:2" x14ac:dyDescent="0.25">
      <c r="A66355" t="s">
        <v>32521</v>
      </c>
      <c r="B66355" t="s">
        <v>32522</v>
      </c>
    </row>
    <row r="66356" spans="1:2" x14ac:dyDescent="0.25">
      <c r="A66356" t="s">
        <v>32521</v>
      </c>
      <c r="B66356" t="s">
        <v>32522</v>
      </c>
    </row>
    <row r="66357" spans="1:2" x14ac:dyDescent="0.25">
      <c r="A66357" t="s">
        <v>32521</v>
      </c>
      <c r="B66357" t="s">
        <v>32522</v>
      </c>
    </row>
    <row r="66358" spans="1:2" x14ac:dyDescent="0.25">
      <c r="A66358" t="s">
        <v>32521</v>
      </c>
      <c r="B66358" t="s">
        <v>32522</v>
      </c>
    </row>
    <row r="66359" spans="1:2" x14ac:dyDescent="0.25">
      <c r="A66359" t="s">
        <v>32521</v>
      </c>
      <c r="B66359" t="s">
        <v>32522</v>
      </c>
    </row>
    <row r="66360" spans="1:2" x14ac:dyDescent="0.25">
      <c r="A66360" t="s">
        <v>32521</v>
      </c>
      <c r="B66360" t="s">
        <v>32522</v>
      </c>
    </row>
    <row r="66361" spans="1:2" x14ac:dyDescent="0.25">
      <c r="A66361" t="s">
        <v>32521</v>
      </c>
      <c r="B66361" t="s">
        <v>32522</v>
      </c>
    </row>
    <row r="66362" spans="1:2" x14ac:dyDescent="0.25">
      <c r="A66362" t="s">
        <v>32528</v>
      </c>
    </row>
    <row r="66363" spans="1:2" x14ac:dyDescent="0.25">
      <c r="A66363" t="s">
        <v>32528</v>
      </c>
    </row>
    <row r="66364" spans="1:2" x14ac:dyDescent="0.25">
      <c r="A66364" t="s">
        <v>32528</v>
      </c>
    </row>
    <row r="66365" spans="1:2" x14ac:dyDescent="0.25">
      <c r="A66365" t="s">
        <v>32528</v>
      </c>
    </row>
    <row r="66366" spans="1:2" x14ac:dyDescent="0.25">
      <c r="A66366" t="s">
        <v>32528</v>
      </c>
    </row>
    <row r="66367" spans="1:2" x14ac:dyDescent="0.25">
      <c r="A66367" t="s">
        <v>32528</v>
      </c>
    </row>
    <row r="66368" spans="1:2" x14ac:dyDescent="0.25">
      <c r="A66368" t="s">
        <v>32528</v>
      </c>
    </row>
    <row r="66369" spans="1:2" x14ac:dyDescent="0.25">
      <c r="A66369" t="s">
        <v>32528</v>
      </c>
    </row>
    <row r="66370" spans="1:2" x14ac:dyDescent="0.25">
      <c r="A66370" t="s">
        <v>32528</v>
      </c>
    </row>
    <row r="66371" spans="1:2" x14ac:dyDescent="0.25">
      <c r="A66371" t="s">
        <v>32528</v>
      </c>
    </row>
    <row r="66372" spans="1:2" x14ac:dyDescent="0.25">
      <c r="A66372" t="s">
        <v>29759</v>
      </c>
      <c r="B66372" t="s">
        <v>32530</v>
      </c>
    </row>
    <row r="66373" spans="1:2" x14ac:dyDescent="0.25">
      <c r="A66373" t="s">
        <v>29759</v>
      </c>
      <c r="B66373" t="s">
        <v>32530</v>
      </c>
    </row>
    <row r="66374" spans="1:2" x14ac:dyDescent="0.25">
      <c r="A66374" t="s">
        <v>29759</v>
      </c>
      <c r="B66374" t="s">
        <v>32530</v>
      </c>
    </row>
    <row r="66375" spans="1:2" x14ac:dyDescent="0.25">
      <c r="A66375" t="s">
        <v>32531</v>
      </c>
    </row>
    <row r="66376" spans="1:2" x14ac:dyDescent="0.25">
      <c r="A66376" t="s">
        <v>32531</v>
      </c>
    </row>
    <row r="66377" spans="1:2" x14ac:dyDescent="0.25">
      <c r="A66377" t="s">
        <v>32531</v>
      </c>
    </row>
    <row r="66378" spans="1:2" x14ac:dyDescent="0.25">
      <c r="A66378" t="s">
        <v>32531</v>
      </c>
    </row>
    <row r="66379" spans="1:2" x14ac:dyDescent="0.25">
      <c r="A66379" t="s">
        <v>32531</v>
      </c>
    </row>
    <row r="66380" spans="1:2" x14ac:dyDescent="0.25">
      <c r="A66380" t="s">
        <v>32531</v>
      </c>
    </row>
    <row r="66381" spans="1:2" x14ac:dyDescent="0.25">
      <c r="A66381" t="s">
        <v>32531</v>
      </c>
    </row>
    <row r="66382" spans="1:2" x14ac:dyDescent="0.25">
      <c r="A66382" t="s">
        <v>32532</v>
      </c>
      <c r="B66382" t="s">
        <v>32533</v>
      </c>
    </row>
    <row r="66383" spans="1:2" x14ac:dyDescent="0.25">
      <c r="A66383" t="s">
        <v>32532</v>
      </c>
      <c r="B66383" t="s">
        <v>32533</v>
      </c>
    </row>
    <row r="66384" spans="1:2" x14ac:dyDescent="0.25">
      <c r="A66384" t="s">
        <v>32532</v>
      </c>
      <c r="B66384" t="s">
        <v>32533</v>
      </c>
    </row>
    <row r="66385" spans="1:2" x14ac:dyDescent="0.25">
      <c r="A66385" t="s">
        <v>32534</v>
      </c>
      <c r="B66385" t="s">
        <v>32535</v>
      </c>
    </row>
    <row r="66386" spans="1:2" x14ac:dyDescent="0.25">
      <c r="A66386" t="s">
        <v>32534</v>
      </c>
      <c r="B66386" t="s">
        <v>32535</v>
      </c>
    </row>
    <row r="66387" spans="1:2" x14ac:dyDescent="0.25">
      <c r="A66387" t="s">
        <v>32534</v>
      </c>
      <c r="B66387" t="s">
        <v>32535</v>
      </c>
    </row>
    <row r="66388" spans="1:2" x14ac:dyDescent="0.25">
      <c r="A66388" t="s">
        <v>32537</v>
      </c>
      <c r="B66388" t="s">
        <v>32538</v>
      </c>
    </row>
    <row r="66389" spans="1:2" x14ac:dyDescent="0.25">
      <c r="A66389" t="s">
        <v>32537</v>
      </c>
      <c r="B66389" t="s">
        <v>32538</v>
      </c>
    </row>
    <row r="66390" spans="1:2" x14ac:dyDescent="0.25">
      <c r="A66390" t="s">
        <v>32537</v>
      </c>
      <c r="B66390" t="s">
        <v>32538</v>
      </c>
    </row>
    <row r="66391" spans="1:2" x14ac:dyDescent="0.25">
      <c r="A66391" t="s">
        <v>32537</v>
      </c>
      <c r="B66391" t="s">
        <v>32538</v>
      </c>
    </row>
    <row r="66392" spans="1:2" x14ac:dyDescent="0.25">
      <c r="A66392" t="s">
        <v>32540</v>
      </c>
      <c r="B66392" t="s">
        <v>32541</v>
      </c>
    </row>
    <row r="66393" spans="1:2" x14ac:dyDescent="0.25">
      <c r="A66393" t="s">
        <v>32540</v>
      </c>
      <c r="B66393" t="s">
        <v>32541</v>
      </c>
    </row>
    <row r="66394" spans="1:2" x14ac:dyDescent="0.25">
      <c r="A66394" t="s">
        <v>32540</v>
      </c>
      <c r="B66394" t="s">
        <v>32541</v>
      </c>
    </row>
    <row r="66395" spans="1:2" x14ac:dyDescent="0.25">
      <c r="A66395" t="s">
        <v>32540</v>
      </c>
      <c r="B66395" t="s">
        <v>32541</v>
      </c>
    </row>
    <row r="66396" spans="1:2" x14ac:dyDescent="0.25">
      <c r="A66396" t="s">
        <v>32540</v>
      </c>
      <c r="B66396" t="s">
        <v>32541</v>
      </c>
    </row>
    <row r="66397" spans="1:2" x14ac:dyDescent="0.25">
      <c r="A66397" t="s">
        <v>32540</v>
      </c>
      <c r="B66397" t="s">
        <v>32541</v>
      </c>
    </row>
    <row r="66398" spans="1:2" x14ac:dyDescent="0.25">
      <c r="A66398" t="s">
        <v>32540</v>
      </c>
      <c r="B66398" t="s">
        <v>32541</v>
      </c>
    </row>
    <row r="66399" spans="1:2" x14ac:dyDescent="0.25">
      <c r="A66399" t="s">
        <v>32540</v>
      </c>
      <c r="B66399" t="s">
        <v>32541</v>
      </c>
    </row>
    <row r="66400" spans="1:2" x14ac:dyDescent="0.25">
      <c r="A66400" t="s">
        <v>32540</v>
      </c>
      <c r="B66400" t="s">
        <v>32541</v>
      </c>
    </row>
    <row r="66401" spans="1:2" x14ac:dyDescent="0.25">
      <c r="A66401" t="s">
        <v>32548</v>
      </c>
      <c r="B66401" t="s">
        <v>32549</v>
      </c>
    </row>
    <row r="66402" spans="1:2" x14ac:dyDescent="0.25">
      <c r="A66402" t="s">
        <v>32548</v>
      </c>
      <c r="B66402" t="s">
        <v>32549</v>
      </c>
    </row>
    <row r="66403" spans="1:2" x14ac:dyDescent="0.25">
      <c r="A66403" t="s">
        <v>32548</v>
      </c>
      <c r="B66403" t="s">
        <v>32549</v>
      </c>
    </row>
    <row r="66404" spans="1:2" x14ac:dyDescent="0.25">
      <c r="A66404" t="s">
        <v>32548</v>
      </c>
      <c r="B66404" t="s">
        <v>32549</v>
      </c>
    </row>
    <row r="66405" spans="1:2" x14ac:dyDescent="0.25">
      <c r="A66405" t="s">
        <v>32548</v>
      </c>
      <c r="B66405" t="s">
        <v>32549</v>
      </c>
    </row>
    <row r="66406" spans="1:2" x14ac:dyDescent="0.25">
      <c r="A66406" t="s">
        <v>32548</v>
      </c>
      <c r="B66406" t="s">
        <v>32549</v>
      </c>
    </row>
    <row r="66407" spans="1:2" x14ac:dyDescent="0.25">
      <c r="A66407" t="s">
        <v>32548</v>
      </c>
      <c r="B66407" t="s">
        <v>32549</v>
      </c>
    </row>
    <row r="66408" spans="1:2" x14ac:dyDescent="0.25">
      <c r="A66408" t="s">
        <v>32548</v>
      </c>
      <c r="B66408" t="s">
        <v>32549</v>
      </c>
    </row>
    <row r="66409" spans="1:2" x14ac:dyDescent="0.25">
      <c r="A66409" t="s">
        <v>32548</v>
      </c>
      <c r="B66409" t="s">
        <v>32549</v>
      </c>
    </row>
    <row r="66410" spans="1:2" x14ac:dyDescent="0.25">
      <c r="A66410" t="s">
        <v>32548</v>
      </c>
      <c r="B66410" t="s">
        <v>32549</v>
      </c>
    </row>
    <row r="66411" spans="1:2" x14ac:dyDescent="0.25">
      <c r="A66411" t="s">
        <v>32558</v>
      </c>
      <c r="B66411" t="s">
        <v>32559</v>
      </c>
    </row>
    <row r="66412" spans="1:2" x14ac:dyDescent="0.25">
      <c r="A66412" t="s">
        <v>32558</v>
      </c>
      <c r="B66412" t="s">
        <v>32559</v>
      </c>
    </row>
    <row r="66413" spans="1:2" x14ac:dyDescent="0.25">
      <c r="A66413" t="s">
        <v>32558</v>
      </c>
      <c r="B66413" t="s">
        <v>32559</v>
      </c>
    </row>
    <row r="66414" spans="1:2" x14ac:dyDescent="0.25">
      <c r="A66414" t="s">
        <v>32558</v>
      </c>
      <c r="B66414" t="s">
        <v>32559</v>
      </c>
    </row>
    <row r="66415" spans="1:2" x14ac:dyDescent="0.25">
      <c r="A66415" t="s">
        <v>32558</v>
      </c>
      <c r="B66415" t="s">
        <v>32559</v>
      </c>
    </row>
    <row r="66416" spans="1:2" x14ac:dyDescent="0.25">
      <c r="A66416" t="s">
        <v>32558</v>
      </c>
      <c r="B66416" t="s">
        <v>32559</v>
      </c>
    </row>
    <row r="66417" spans="1:2" x14ac:dyDescent="0.25">
      <c r="A66417" t="s">
        <v>32561</v>
      </c>
      <c r="B66417" t="s">
        <v>32562</v>
      </c>
    </row>
    <row r="66418" spans="1:2" x14ac:dyDescent="0.25">
      <c r="A66418" t="s">
        <v>32561</v>
      </c>
      <c r="B66418" t="s">
        <v>32562</v>
      </c>
    </row>
    <row r="66419" spans="1:2" x14ac:dyDescent="0.25">
      <c r="A66419" t="s">
        <v>32561</v>
      </c>
      <c r="B66419" t="s">
        <v>32562</v>
      </c>
    </row>
    <row r="66420" spans="1:2" x14ac:dyDescent="0.25">
      <c r="A66420" t="s">
        <v>32564</v>
      </c>
      <c r="B66420" t="s">
        <v>32565</v>
      </c>
    </row>
    <row r="66421" spans="1:2" x14ac:dyDescent="0.25">
      <c r="A66421" t="s">
        <v>32564</v>
      </c>
      <c r="B66421" t="s">
        <v>32565</v>
      </c>
    </row>
    <row r="66422" spans="1:2" x14ac:dyDescent="0.25">
      <c r="A66422" t="s">
        <v>32564</v>
      </c>
      <c r="B66422" t="s">
        <v>32565</v>
      </c>
    </row>
    <row r="66423" spans="1:2" x14ac:dyDescent="0.25">
      <c r="A66423" t="s">
        <v>32564</v>
      </c>
      <c r="B66423" t="s">
        <v>32565</v>
      </c>
    </row>
    <row r="66424" spans="1:2" x14ac:dyDescent="0.25">
      <c r="A66424" t="s">
        <v>32566</v>
      </c>
      <c r="B66424" t="s">
        <v>32567</v>
      </c>
    </row>
    <row r="66425" spans="1:2" x14ac:dyDescent="0.25">
      <c r="A66425" t="s">
        <v>32566</v>
      </c>
      <c r="B66425" t="s">
        <v>32567</v>
      </c>
    </row>
    <row r="66426" spans="1:2" x14ac:dyDescent="0.25">
      <c r="A66426" t="s">
        <v>32566</v>
      </c>
      <c r="B66426" t="s">
        <v>32567</v>
      </c>
    </row>
    <row r="66427" spans="1:2" x14ac:dyDescent="0.25">
      <c r="A66427" t="s">
        <v>32568</v>
      </c>
      <c r="B66427" t="s">
        <v>32569</v>
      </c>
    </row>
    <row r="66428" spans="1:2" x14ac:dyDescent="0.25">
      <c r="A66428" t="s">
        <v>32568</v>
      </c>
      <c r="B66428" t="s">
        <v>32569</v>
      </c>
    </row>
    <row r="66429" spans="1:2" x14ac:dyDescent="0.25">
      <c r="A66429" t="s">
        <v>32568</v>
      </c>
      <c r="B66429" t="s">
        <v>32569</v>
      </c>
    </row>
    <row r="66430" spans="1:2" x14ac:dyDescent="0.25">
      <c r="A66430" t="s">
        <v>32568</v>
      </c>
      <c r="B66430" t="s">
        <v>32569</v>
      </c>
    </row>
    <row r="66431" spans="1:2" x14ac:dyDescent="0.25">
      <c r="A66431" t="s">
        <v>32568</v>
      </c>
      <c r="B66431" t="s">
        <v>32569</v>
      </c>
    </row>
    <row r="66432" spans="1:2" x14ac:dyDescent="0.25">
      <c r="A66432" t="s">
        <v>32568</v>
      </c>
      <c r="B66432" t="s">
        <v>32569</v>
      </c>
    </row>
    <row r="66433" spans="1:2" x14ac:dyDescent="0.25">
      <c r="A66433" t="s">
        <v>32568</v>
      </c>
      <c r="B66433" t="s">
        <v>32569</v>
      </c>
    </row>
    <row r="66434" spans="1:2" x14ac:dyDescent="0.25">
      <c r="A66434" t="s">
        <v>32568</v>
      </c>
      <c r="B66434" t="s">
        <v>32569</v>
      </c>
    </row>
    <row r="66435" spans="1:2" x14ac:dyDescent="0.25">
      <c r="A66435" t="s">
        <v>32575</v>
      </c>
      <c r="B66435" t="s">
        <v>32576</v>
      </c>
    </row>
    <row r="66436" spans="1:2" x14ac:dyDescent="0.25">
      <c r="A66436" t="s">
        <v>32575</v>
      </c>
      <c r="B66436" t="s">
        <v>32576</v>
      </c>
    </row>
    <row r="66437" spans="1:2" x14ac:dyDescent="0.25">
      <c r="A66437" t="s">
        <v>32575</v>
      </c>
      <c r="B66437" t="s">
        <v>32576</v>
      </c>
    </row>
    <row r="66438" spans="1:2" x14ac:dyDescent="0.25">
      <c r="A66438" t="s">
        <v>32575</v>
      </c>
      <c r="B66438" t="s">
        <v>32576</v>
      </c>
    </row>
    <row r="66439" spans="1:2" x14ac:dyDescent="0.25">
      <c r="A66439" t="s">
        <v>32579</v>
      </c>
      <c r="B66439" t="s">
        <v>32580</v>
      </c>
    </row>
    <row r="66440" spans="1:2" x14ac:dyDescent="0.25">
      <c r="A66440" t="s">
        <v>32579</v>
      </c>
      <c r="B66440" t="s">
        <v>32580</v>
      </c>
    </row>
    <row r="66441" spans="1:2" x14ac:dyDescent="0.25">
      <c r="A66441" t="s">
        <v>32579</v>
      </c>
      <c r="B66441" t="s">
        <v>32580</v>
      </c>
    </row>
    <row r="66442" spans="1:2" x14ac:dyDescent="0.25">
      <c r="A66442" t="s">
        <v>32579</v>
      </c>
      <c r="B66442" t="s">
        <v>32580</v>
      </c>
    </row>
    <row r="66443" spans="1:2" x14ac:dyDescent="0.25">
      <c r="A66443" t="s">
        <v>32579</v>
      </c>
      <c r="B66443" t="s">
        <v>32580</v>
      </c>
    </row>
    <row r="66444" spans="1:2" x14ac:dyDescent="0.25">
      <c r="A66444" t="s">
        <v>32579</v>
      </c>
      <c r="B66444" t="s">
        <v>32580</v>
      </c>
    </row>
    <row r="66445" spans="1:2" x14ac:dyDescent="0.25">
      <c r="A66445" t="s">
        <v>32581</v>
      </c>
      <c r="B66445" t="s">
        <v>32582</v>
      </c>
    </row>
    <row r="66446" spans="1:2" x14ac:dyDescent="0.25">
      <c r="A66446" t="s">
        <v>32581</v>
      </c>
      <c r="B66446" t="s">
        <v>32582</v>
      </c>
    </row>
    <row r="66447" spans="1:2" x14ac:dyDescent="0.25">
      <c r="A66447" t="s">
        <v>32581</v>
      </c>
      <c r="B66447" t="s">
        <v>32582</v>
      </c>
    </row>
    <row r="66448" spans="1:2" x14ac:dyDescent="0.25">
      <c r="A66448" t="s">
        <v>32581</v>
      </c>
      <c r="B66448" t="s">
        <v>32582</v>
      </c>
    </row>
    <row r="66449" spans="1:2" x14ac:dyDescent="0.25">
      <c r="A66449" t="s">
        <v>32583</v>
      </c>
      <c r="B66449" t="s">
        <v>32584</v>
      </c>
    </row>
    <row r="66450" spans="1:2" x14ac:dyDescent="0.25">
      <c r="A66450" t="s">
        <v>32583</v>
      </c>
      <c r="B66450" t="s">
        <v>32584</v>
      </c>
    </row>
    <row r="66451" spans="1:2" x14ac:dyDescent="0.25">
      <c r="A66451" t="s">
        <v>32583</v>
      </c>
      <c r="B66451" t="s">
        <v>32584</v>
      </c>
    </row>
    <row r="66452" spans="1:2" x14ac:dyDescent="0.25">
      <c r="A66452" t="s">
        <v>32585</v>
      </c>
      <c r="B66452" t="s">
        <v>32586</v>
      </c>
    </row>
    <row r="66453" spans="1:2" x14ac:dyDescent="0.25">
      <c r="A66453" t="s">
        <v>32585</v>
      </c>
      <c r="B66453" t="s">
        <v>32586</v>
      </c>
    </row>
    <row r="66454" spans="1:2" x14ac:dyDescent="0.25">
      <c r="A66454" t="s">
        <v>32585</v>
      </c>
      <c r="B66454" t="s">
        <v>32586</v>
      </c>
    </row>
    <row r="66455" spans="1:2" x14ac:dyDescent="0.25">
      <c r="A66455" t="s">
        <v>32585</v>
      </c>
      <c r="B66455" t="s">
        <v>32586</v>
      </c>
    </row>
    <row r="66456" spans="1:2" x14ac:dyDescent="0.25">
      <c r="A66456" t="s">
        <v>32585</v>
      </c>
      <c r="B66456" t="s">
        <v>32586</v>
      </c>
    </row>
    <row r="66457" spans="1:2" x14ac:dyDescent="0.25">
      <c r="A66457" t="s">
        <v>32585</v>
      </c>
      <c r="B66457" t="s">
        <v>32586</v>
      </c>
    </row>
    <row r="66458" spans="1:2" x14ac:dyDescent="0.25">
      <c r="A66458" t="s">
        <v>32585</v>
      </c>
      <c r="B66458" t="s">
        <v>32586</v>
      </c>
    </row>
    <row r="66459" spans="1:2" x14ac:dyDescent="0.25">
      <c r="A66459" t="s">
        <v>32585</v>
      </c>
      <c r="B66459" t="s">
        <v>32586</v>
      </c>
    </row>
    <row r="66460" spans="1:2" x14ac:dyDescent="0.25">
      <c r="A66460" t="s">
        <v>32585</v>
      </c>
      <c r="B66460" t="s">
        <v>32586</v>
      </c>
    </row>
    <row r="66461" spans="1:2" x14ac:dyDescent="0.25">
      <c r="A66461" t="s">
        <v>32587</v>
      </c>
      <c r="B66461" t="s">
        <v>32588</v>
      </c>
    </row>
    <row r="66462" spans="1:2" x14ac:dyDescent="0.25">
      <c r="A66462" t="s">
        <v>32587</v>
      </c>
      <c r="B66462" t="s">
        <v>32588</v>
      </c>
    </row>
    <row r="66463" spans="1:2" x14ac:dyDescent="0.25">
      <c r="A66463" t="s">
        <v>32587</v>
      </c>
      <c r="B66463" t="s">
        <v>32588</v>
      </c>
    </row>
    <row r="66464" spans="1:2" x14ac:dyDescent="0.25">
      <c r="A66464" t="s">
        <v>32587</v>
      </c>
      <c r="B66464" t="s">
        <v>32588</v>
      </c>
    </row>
    <row r="66465" spans="1:2" x14ac:dyDescent="0.25">
      <c r="A66465" t="s">
        <v>32587</v>
      </c>
      <c r="B66465" t="s">
        <v>32588</v>
      </c>
    </row>
    <row r="66466" spans="1:2" x14ac:dyDescent="0.25">
      <c r="A66466" t="s">
        <v>32587</v>
      </c>
      <c r="B66466" t="s">
        <v>32588</v>
      </c>
    </row>
    <row r="66467" spans="1:2" x14ac:dyDescent="0.25">
      <c r="A66467" t="s">
        <v>32587</v>
      </c>
      <c r="B66467" t="s">
        <v>32588</v>
      </c>
    </row>
    <row r="66468" spans="1:2" x14ac:dyDescent="0.25">
      <c r="A66468" t="s">
        <v>32587</v>
      </c>
      <c r="B66468" t="s">
        <v>32588</v>
      </c>
    </row>
    <row r="66469" spans="1:2" x14ac:dyDescent="0.25">
      <c r="A66469" t="s">
        <v>32589</v>
      </c>
    </row>
    <row r="66470" spans="1:2" x14ac:dyDescent="0.25">
      <c r="A66470" t="s">
        <v>32589</v>
      </c>
    </row>
    <row r="66471" spans="1:2" x14ac:dyDescent="0.25">
      <c r="A66471" t="s">
        <v>32589</v>
      </c>
    </row>
    <row r="66472" spans="1:2" x14ac:dyDescent="0.25">
      <c r="A66472" t="s">
        <v>32589</v>
      </c>
    </row>
    <row r="66473" spans="1:2" x14ac:dyDescent="0.25">
      <c r="A66473" t="s">
        <v>32589</v>
      </c>
    </row>
    <row r="66474" spans="1:2" x14ac:dyDescent="0.25">
      <c r="A66474" t="s">
        <v>32589</v>
      </c>
    </row>
    <row r="66475" spans="1:2" x14ac:dyDescent="0.25">
      <c r="A66475" t="s">
        <v>32589</v>
      </c>
    </row>
    <row r="66476" spans="1:2" x14ac:dyDescent="0.25">
      <c r="A66476" t="s">
        <v>32591</v>
      </c>
    </row>
    <row r="66477" spans="1:2" x14ac:dyDescent="0.25">
      <c r="A66477" t="s">
        <v>32591</v>
      </c>
    </row>
    <row r="66478" spans="1:2" x14ac:dyDescent="0.25">
      <c r="A66478" t="s">
        <v>32591</v>
      </c>
    </row>
    <row r="66479" spans="1:2" x14ac:dyDescent="0.25">
      <c r="A66479" t="s">
        <v>32591</v>
      </c>
    </row>
    <row r="66480" spans="1:2" x14ac:dyDescent="0.25">
      <c r="A66480" t="s">
        <v>32591</v>
      </c>
    </row>
    <row r="66481" spans="1:2" x14ac:dyDescent="0.25">
      <c r="A66481" t="s">
        <v>32591</v>
      </c>
    </row>
    <row r="66482" spans="1:2" x14ac:dyDescent="0.25">
      <c r="A66482" t="s">
        <v>32592</v>
      </c>
      <c r="B66482" t="s">
        <v>32593</v>
      </c>
    </row>
    <row r="66483" spans="1:2" x14ac:dyDescent="0.25">
      <c r="A66483" t="s">
        <v>32592</v>
      </c>
      <c r="B66483" t="s">
        <v>32593</v>
      </c>
    </row>
    <row r="66484" spans="1:2" x14ac:dyDescent="0.25">
      <c r="A66484" t="s">
        <v>32592</v>
      </c>
      <c r="B66484" t="s">
        <v>32593</v>
      </c>
    </row>
    <row r="66485" spans="1:2" x14ac:dyDescent="0.25">
      <c r="A66485" t="s">
        <v>32592</v>
      </c>
      <c r="B66485" t="s">
        <v>32593</v>
      </c>
    </row>
    <row r="66486" spans="1:2" x14ac:dyDescent="0.25">
      <c r="A66486" t="s">
        <v>32592</v>
      </c>
      <c r="B66486" t="s">
        <v>32593</v>
      </c>
    </row>
    <row r="66487" spans="1:2" x14ac:dyDescent="0.25">
      <c r="A66487" t="s">
        <v>32594</v>
      </c>
    </row>
    <row r="66488" spans="1:2" x14ac:dyDescent="0.25">
      <c r="A66488" t="s">
        <v>32594</v>
      </c>
    </row>
    <row r="66489" spans="1:2" x14ac:dyDescent="0.25">
      <c r="A66489" t="s">
        <v>32594</v>
      </c>
    </row>
    <row r="66490" spans="1:2" x14ac:dyDescent="0.25">
      <c r="A66490" t="s">
        <v>32594</v>
      </c>
    </row>
    <row r="66491" spans="1:2" x14ac:dyDescent="0.25">
      <c r="A66491" t="s">
        <v>32594</v>
      </c>
    </row>
    <row r="66492" spans="1:2" x14ac:dyDescent="0.25">
      <c r="A66492" t="s">
        <v>32594</v>
      </c>
    </row>
    <row r="66493" spans="1:2" x14ac:dyDescent="0.25">
      <c r="A66493" t="s">
        <v>32595</v>
      </c>
      <c r="B66493" t="s">
        <v>32596</v>
      </c>
    </row>
    <row r="66494" spans="1:2" x14ac:dyDescent="0.25">
      <c r="A66494" t="s">
        <v>32595</v>
      </c>
      <c r="B66494" t="s">
        <v>32596</v>
      </c>
    </row>
    <row r="66495" spans="1:2" x14ac:dyDescent="0.25">
      <c r="A66495" t="s">
        <v>32595</v>
      </c>
      <c r="B66495" t="s">
        <v>32596</v>
      </c>
    </row>
    <row r="66496" spans="1:2" x14ac:dyDescent="0.25">
      <c r="A66496" t="s">
        <v>32597</v>
      </c>
      <c r="B66496" t="s">
        <v>32598</v>
      </c>
    </row>
    <row r="66497" spans="1:2" x14ac:dyDescent="0.25">
      <c r="A66497" t="s">
        <v>32597</v>
      </c>
      <c r="B66497" t="s">
        <v>32598</v>
      </c>
    </row>
    <row r="66498" spans="1:2" x14ac:dyDescent="0.25">
      <c r="A66498" t="s">
        <v>32597</v>
      </c>
      <c r="B66498" t="s">
        <v>32598</v>
      </c>
    </row>
    <row r="66499" spans="1:2" x14ac:dyDescent="0.25">
      <c r="A66499" t="s">
        <v>32597</v>
      </c>
      <c r="B66499" t="s">
        <v>32598</v>
      </c>
    </row>
    <row r="66500" spans="1:2" x14ac:dyDescent="0.25">
      <c r="A66500" t="s">
        <v>32597</v>
      </c>
      <c r="B66500" t="s">
        <v>32598</v>
      </c>
    </row>
    <row r="66501" spans="1:2" x14ac:dyDescent="0.25">
      <c r="A66501" t="s">
        <v>32597</v>
      </c>
      <c r="B66501" t="s">
        <v>32598</v>
      </c>
    </row>
    <row r="66502" spans="1:2" x14ac:dyDescent="0.25">
      <c r="A66502" t="s">
        <v>32597</v>
      </c>
      <c r="B66502" t="s">
        <v>32598</v>
      </c>
    </row>
    <row r="66503" spans="1:2" x14ac:dyDescent="0.25">
      <c r="A66503" t="s">
        <v>32600</v>
      </c>
      <c r="B66503" t="s">
        <v>32601</v>
      </c>
    </row>
    <row r="66504" spans="1:2" x14ac:dyDescent="0.25">
      <c r="A66504" t="s">
        <v>32600</v>
      </c>
      <c r="B66504" t="s">
        <v>32601</v>
      </c>
    </row>
    <row r="66505" spans="1:2" x14ac:dyDescent="0.25">
      <c r="A66505" t="s">
        <v>32600</v>
      </c>
      <c r="B66505" t="s">
        <v>32601</v>
      </c>
    </row>
    <row r="66506" spans="1:2" x14ac:dyDescent="0.25">
      <c r="A66506" t="s">
        <v>32600</v>
      </c>
      <c r="B66506" t="s">
        <v>32601</v>
      </c>
    </row>
    <row r="66507" spans="1:2" x14ac:dyDescent="0.25">
      <c r="A66507" t="s">
        <v>32600</v>
      </c>
      <c r="B66507" t="s">
        <v>32601</v>
      </c>
    </row>
    <row r="66508" spans="1:2" x14ac:dyDescent="0.25">
      <c r="A66508" t="s">
        <v>32600</v>
      </c>
      <c r="B66508" t="s">
        <v>32601</v>
      </c>
    </row>
    <row r="66509" spans="1:2" x14ac:dyDescent="0.25">
      <c r="A66509" t="s">
        <v>32600</v>
      </c>
      <c r="B66509" t="s">
        <v>32601</v>
      </c>
    </row>
    <row r="66510" spans="1:2" x14ac:dyDescent="0.25">
      <c r="A66510" t="s">
        <v>32600</v>
      </c>
      <c r="B66510" t="s">
        <v>32601</v>
      </c>
    </row>
    <row r="66511" spans="1:2" x14ac:dyDescent="0.25">
      <c r="A66511" t="s">
        <v>32600</v>
      </c>
      <c r="B66511" t="s">
        <v>32601</v>
      </c>
    </row>
    <row r="66512" spans="1:2" x14ac:dyDescent="0.25">
      <c r="A66512" t="s">
        <v>32600</v>
      </c>
      <c r="B66512" t="s">
        <v>32601</v>
      </c>
    </row>
    <row r="66513" spans="1:2" x14ac:dyDescent="0.25">
      <c r="A66513" t="s">
        <v>32600</v>
      </c>
      <c r="B66513" t="s">
        <v>32601</v>
      </c>
    </row>
    <row r="66514" spans="1:2" x14ac:dyDescent="0.25">
      <c r="A66514" t="s">
        <v>32613</v>
      </c>
      <c r="B66514" t="s">
        <v>32614</v>
      </c>
    </row>
    <row r="66515" spans="1:2" x14ac:dyDescent="0.25">
      <c r="A66515" t="s">
        <v>32613</v>
      </c>
      <c r="B66515" t="s">
        <v>32614</v>
      </c>
    </row>
    <row r="66516" spans="1:2" x14ac:dyDescent="0.25">
      <c r="A66516" t="s">
        <v>32613</v>
      </c>
      <c r="B66516" t="s">
        <v>32614</v>
      </c>
    </row>
    <row r="66517" spans="1:2" x14ac:dyDescent="0.25">
      <c r="A66517" t="s">
        <v>32613</v>
      </c>
      <c r="B66517" t="s">
        <v>32614</v>
      </c>
    </row>
    <row r="66518" spans="1:2" x14ac:dyDescent="0.25">
      <c r="A66518" t="s">
        <v>32613</v>
      </c>
      <c r="B66518" t="s">
        <v>32614</v>
      </c>
    </row>
    <row r="66519" spans="1:2" x14ac:dyDescent="0.25">
      <c r="A66519" t="s">
        <v>32613</v>
      </c>
      <c r="B66519" t="s">
        <v>32614</v>
      </c>
    </row>
    <row r="66520" spans="1:2" x14ac:dyDescent="0.25">
      <c r="A66520" t="s">
        <v>32613</v>
      </c>
      <c r="B66520" t="s">
        <v>32614</v>
      </c>
    </row>
    <row r="66521" spans="1:2" x14ac:dyDescent="0.25">
      <c r="A66521" t="s">
        <v>32615</v>
      </c>
      <c r="B66521" t="s">
        <v>32616</v>
      </c>
    </row>
    <row r="66522" spans="1:2" x14ac:dyDescent="0.25">
      <c r="A66522" t="s">
        <v>32615</v>
      </c>
      <c r="B66522" t="s">
        <v>32616</v>
      </c>
    </row>
    <row r="66523" spans="1:2" x14ac:dyDescent="0.25">
      <c r="A66523" t="s">
        <v>32615</v>
      </c>
      <c r="B66523" t="s">
        <v>32616</v>
      </c>
    </row>
    <row r="66524" spans="1:2" x14ac:dyDescent="0.25">
      <c r="A66524" t="s">
        <v>32615</v>
      </c>
      <c r="B66524" t="s">
        <v>32616</v>
      </c>
    </row>
    <row r="66525" spans="1:2" x14ac:dyDescent="0.25">
      <c r="A66525" t="s">
        <v>32615</v>
      </c>
      <c r="B66525" t="s">
        <v>32616</v>
      </c>
    </row>
    <row r="66526" spans="1:2" x14ac:dyDescent="0.25">
      <c r="A66526" t="s">
        <v>32615</v>
      </c>
      <c r="B66526" t="s">
        <v>32616</v>
      </c>
    </row>
    <row r="66527" spans="1:2" x14ac:dyDescent="0.25">
      <c r="A66527" t="s">
        <v>32615</v>
      </c>
      <c r="B66527" t="s">
        <v>32616</v>
      </c>
    </row>
    <row r="66528" spans="1:2" x14ac:dyDescent="0.25">
      <c r="A66528" t="s">
        <v>32615</v>
      </c>
      <c r="B66528" t="s">
        <v>32616</v>
      </c>
    </row>
    <row r="66529" spans="1:2" x14ac:dyDescent="0.25">
      <c r="A66529" t="s">
        <v>32615</v>
      </c>
      <c r="B66529" t="s">
        <v>32616</v>
      </c>
    </row>
    <row r="66530" spans="1:2" x14ac:dyDescent="0.25">
      <c r="A66530" t="s">
        <v>32622</v>
      </c>
      <c r="B66530" t="s">
        <v>32623</v>
      </c>
    </row>
    <row r="66531" spans="1:2" x14ac:dyDescent="0.25">
      <c r="A66531" t="s">
        <v>32622</v>
      </c>
      <c r="B66531" t="s">
        <v>32623</v>
      </c>
    </row>
    <row r="66532" spans="1:2" x14ac:dyDescent="0.25">
      <c r="A66532" t="s">
        <v>32622</v>
      </c>
      <c r="B66532" t="s">
        <v>32623</v>
      </c>
    </row>
    <row r="66533" spans="1:2" x14ac:dyDescent="0.25">
      <c r="A66533" t="s">
        <v>32622</v>
      </c>
      <c r="B66533" t="s">
        <v>32623</v>
      </c>
    </row>
    <row r="66534" spans="1:2" x14ac:dyDescent="0.25">
      <c r="A66534" t="s">
        <v>32622</v>
      </c>
      <c r="B66534" t="s">
        <v>32623</v>
      </c>
    </row>
    <row r="66535" spans="1:2" x14ac:dyDescent="0.25">
      <c r="A66535" t="s">
        <v>32622</v>
      </c>
      <c r="B66535" t="s">
        <v>32623</v>
      </c>
    </row>
    <row r="66536" spans="1:2" x14ac:dyDescent="0.25">
      <c r="A66536" t="s">
        <v>32622</v>
      </c>
      <c r="B66536" t="s">
        <v>32623</v>
      </c>
    </row>
    <row r="66537" spans="1:2" x14ac:dyDescent="0.25">
      <c r="A66537" t="s">
        <v>32627</v>
      </c>
      <c r="B66537" t="s">
        <v>32628</v>
      </c>
    </row>
    <row r="66538" spans="1:2" x14ac:dyDescent="0.25">
      <c r="A66538" t="s">
        <v>32627</v>
      </c>
      <c r="B66538" t="s">
        <v>32628</v>
      </c>
    </row>
    <row r="66539" spans="1:2" x14ac:dyDescent="0.25">
      <c r="A66539" t="s">
        <v>32627</v>
      </c>
      <c r="B66539" t="s">
        <v>32628</v>
      </c>
    </row>
    <row r="66540" spans="1:2" x14ac:dyDescent="0.25">
      <c r="A66540" t="s">
        <v>32627</v>
      </c>
      <c r="B66540" t="s">
        <v>32628</v>
      </c>
    </row>
    <row r="66541" spans="1:2" x14ac:dyDescent="0.25">
      <c r="A66541" t="s">
        <v>32627</v>
      </c>
      <c r="B66541" t="s">
        <v>32628</v>
      </c>
    </row>
    <row r="66542" spans="1:2" x14ac:dyDescent="0.25">
      <c r="A66542" t="s">
        <v>32629</v>
      </c>
      <c r="B66542" t="s">
        <v>32630</v>
      </c>
    </row>
    <row r="66543" spans="1:2" x14ac:dyDescent="0.25">
      <c r="A66543" t="s">
        <v>32629</v>
      </c>
      <c r="B66543" t="s">
        <v>32630</v>
      </c>
    </row>
    <row r="66544" spans="1:2" x14ac:dyDescent="0.25">
      <c r="A66544" t="s">
        <v>32629</v>
      </c>
      <c r="B66544" t="s">
        <v>32630</v>
      </c>
    </row>
    <row r="66545" spans="1:2" x14ac:dyDescent="0.25">
      <c r="A66545" t="s">
        <v>32629</v>
      </c>
      <c r="B66545" t="s">
        <v>32630</v>
      </c>
    </row>
    <row r="66546" spans="1:2" x14ac:dyDescent="0.25">
      <c r="A66546" t="s">
        <v>32631</v>
      </c>
      <c r="B66546" t="s">
        <v>32632</v>
      </c>
    </row>
    <row r="66547" spans="1:2" x14ac:dyDescent="0.25">
      <c r="A66547" t="s">
        <v>32631</v>
      </c>
      <c r="B66547" t="s">
        <v>32632</v>
      </c>
    </row>
    <row r="66548" spans="1:2" x14ac:dyDescent="0.25">
      <c r="A66548" t="s">
        <v>32631</v>
      </c>
      <c r="B66548" t="s">
        <v>32632</v>
      </c>
    </row>
    <row r="66549" spans="1:2" x14ac:dyDescent="0.25">
      <c r="A66549" t="s">
        <v>32631</v>
      </c>
      <c r="B66549" t="s">
        <v>32632</v>
      </c>
    </row>
    <row r="66550" spans="1:2" x14ac:dyDescent="0.25">
      <c r="A66550" t="s">
        <v>32631</v>
      </c>
      <c r="B66550" t="s">
        <v>32632</v>
      </c>
    </row>
    <row r="66551" spans="1:2" x14ac:dyDescent="0.25">
      <c r="A66551" t="s">
        <v>32631</v>
      </c>
      <c r="B66551" t="s">
        <v>32632</v>
      </c>
    </row>
    <row r="66552" spans="1:2" x14ac:dyDescent="0.25">
      <c r="A66552" t="s">
        <v>32633</v>
      </c>
      <c r="B66552" t="s">
        <v>32634</v>
      </c>
    </row>
    <row r="66553" spans="1:2" x14ac:dyDescent="0.25">
      <c r="A66553" t="s">
        <v>32633</v>
      </c>
      <c r="B66553" t="s">
        <v>32634</v>
      </c>
    </row>
    <row r="66554" spans="1:2" x14ac:dyDescent="0.25">
      <c r="A66554" t="s">
        <v>32635</v>
      </c>
      <c r="B66554" t="s">
        <v>32636</v>
      </c>
    </row>
    <row r="66555" spans="1:2" x14ac:dyDescent="0.25">
      <c r="A66555" t="s">
        <v>32635</v>
      </c>
      <c r="B66555" t="s">
        <v>32636</v>
      </c>
    </row>
    <row r="66556" spans="1:2" x14ac:dyDescent="0.25">
      <c r="A66556" t="s">
        <v>32635</v>
      </c>
      <c r="B66556" t="s">
        <v>32636</v>
      </c>
    </row>
    <row r="66557" spans="1:2" x14ac:dyDescent="0.25">
      <c r="A66557" t="s">
        <v>32638</v>
      </c>
      <c r="B66557" t="s">
        <v>32639</v>
      </c>
    </row>
    <row r="66558" spans="1:2" x14ac:dyDescent="0.25">
      <c r="A66558" t="s">
        <v>32638</v>
      </c>
      <c r="B66558" t="s">
        <v>32639</v>
      </c>
    </row>
    <row r="66559" spans="1:2" x14ac:dyDescent="0.25">
      <c r="A66559" t="s">
        <v>32638</v>
      </c>
      <c r="B66559" t="s">
        <v>32639</v>
      </c>
    </row>
    <row r="66560" spans="1:2" x14ac:dyDescent="0.25">
      <c r="A66560" t="s">
        <v>32638</v>
      </c>
      <c r="B66560" t="s">
        <v>32639</v>
      </c>
    </row>
    <row r="66561" spans="1:2" x14ac:dyDescent="0.25">
      <c r="A66561" t="s">
        <v>32638</v>
      </c>
      <c r="B66561" t="s">
        <v>32639</v>
      </c>
    </row>
    <row r="66562" spans="1:2" x14ac:dyDescent="0.25">
      <c r="A66562" t="s">
        <v>32638</v>
      </c>
      <c r="B66562" t="s">
        <v>32639</v>
      </c>
    </row>
    <row r="66563" spans="1:2" x14ac:dyDescent="0.25">
      <c r="A66563" t="s">
        <v>10410</v>
      </c>
      <c r="B66563" t="s">
        <v>32640</v>
      </c>
    </row>
    <row r="66564" spans="1:2" x14ac:dyDescent="0.25">
      <c r="A66564" t="s">
        <v>10410</v>
      </c>
      <c r="B66564" t="s">
        <v>32640</v>
      </c>
    </row>
    <row r="66565" spans="1:2" x14ac:dyDescent="0.25">
      <c r="A66565" t="s">
        <v>32641</v>
      </c>
      <c r="B66565" t="s">
        <v>32642</v>
      </c>
    </row>
    <row r="66566" spans="1:2" x14ac:dyDescent="0.25">
      <c r="A66566" t="s">
        <v>32641</v>
      </c>
      <c r="B66566" t="s">
        <v>32642</v>
      </c>
    </row>
    <row r="66567" spans="1:2" x14ac:dyDescent="0.25">
      <c r="A66567" t="s">
        <v>32641</v>
      </c>
      <c r="B66567" t="s">
        <v>32642</v>
      </c>
    </row>
    <row r="66568" spans="1:2" x14ac:dyDescent="0.25">
      <c r="A66568" t="s">
        <v>32641</v>
      </c>
      <c r="B66568" t="s">
        <v>32642</v>
      </c>
    </row>
    <row r="66569" spans="1:2" x14ac:dyDescent="0.25">
      <c r="A66569" t="s">
        <v>32645</v>
      </c>
      <c r="B66569" t="s">
        <v>32646</v>
      </c>
    </row>
    <row r="66570" spans="1:2" x14ac:dyDescent="0.25">
      <c r="A66570" t="s">
        <v>32645</v>
      </c>
      <c r="B66570" t="s">
        <v>32646</v>
      </c>
    </row>
    <row r="66571" spans="1:2" x14ac:dyDescent="0.25">
      <c r="A66571" t="s">
        <v>32645</v>
      </c>
      <c r="B66571" t="s">
        <v>32646</v>
      </c>
    </row>
    <row r="66572" spans="1:2" x14ac:dyDescent="0.25">
      <c r="A66572" t="s">
        <v>32645</v>
      </c>
      <c r="B66572" t="s">
        <v>32646</v>
      </c>
    </row>
    <row r="66573" spans="1:2" x14ac:dyDescent="0.25">
      <c r="A66573" t="s">
        <v>32645</v>
      </c>
      <c r="B66573" t="s">
        <v>32646</v>
      </c>
    </row>
    <row r="66574" spans="1:2" x14ac:dyDescent="0.25">
      <c r="A66574" t="s">
        <v>32645</v>
      </c>
      <c r="B66574" t="s">
        <v>32646</v>
      </c>
    </row>
    <row r="66575" spans="1:2" x14ac:dyDescent="0.25">
      <c r="A66575" t="s">
        <v>32645</v>
      </c>
      <c r="B66575" t="s">
        <v>32646</v>
      </c>
    </row>
    <row r="66576" spans="1:2" x14ac:dyDescent="0.25">
      <c r="A66576" t="s">
        <v>32648</v>
      </c>
      <c r="B66576" t="s">
        <v>32649</v>
      </c>
    </row>
    <row r="66577" spans="1:2" x14ac:dyDescent="0.25">
      <c r="A66577" t="s">
        <v>32648</v>
      </c>
      <c r="B66577" t="s">
        <v>32649</v>
      </c>
    </row>
    <row r="66578" spans="1:2" x14ac:dyDescent="0.25">
      <c r="A66578" t="s">
        <v>32650</v>
      </c>
      <c r="B66578" t="s">
        <v>32651</v>
      </c>
    </row>
    <row r="66579" spans="1:2" x14ac:dyDescent="0.25">
      <c r="A66579" t="s">
        <v>32650</v>
      </c>
      <c r="B66579" t="s">
        <v>32651</v>
      </c>
    </row>
    <row r="66580" spans="1:2" x14ac:dyDescent="0.25">
      <c r="A66580" t="s">
        <v>32650</v>
      </c>
      <c r="B66580" t="s">
        <v>32651</v>
      </c>
    </row>
    <row r="66581" spans="1:2" x14ac:dyDescent="0.25">
      <c r="A66581" t="s">
        <v>32650</v>
      </c>
      <c r="B66581" t="s">
        <v>32651</v>
      </c>
    </row>
    <row r="66582" spans="1:2" x14ac:dyDescent="0.25">
      <c r="A66582" t="s">
        <v>32650</v>
      </c>
      <c r="B66582" t="s">
        <v>32651</v>
      </c>
    </row>
    <row r="66583" spans="1:2" x14ac:dyDescent="0.25">
      <c r="A66583" t="s">
        <v>32650</v>
      </c>
      <c r="B66583" t="s">
        <v>32651</v>
      </c>
    </row>
    <row r="66584" spans="1:2" x14ac:dyDescent="0.25">
      <c r="A66584" t="s">
        <v>32652</v>
      </c>
      <c r="B66584" t="s">
        <v>32653</v>
      </c>
    </row>
    <row r="66585" spans="1:2" x14ac:dyDescent="0.25">
      <c r="A66585" t="s">
        <v>32652</v>
      </c>
      <c r="B66585" t="s">
        <v>32653</v>
      </c>
    </row>
    <row r="66586" spans="1:2" x14ac:dyDescent="0.25">
      <c r="A66586" t="s">
        <v>32652</v>
      </c>
      <c r="B66586" t="s">
        <v>32653</v>
      </c>
    </row>
    <row r="66587" spans="1:2" x14ac:dyDescent="0.25">
      <c r="A66587" t="s">
        <v>32652</v>
      </c>
      <c r="B66587" t="s">
        <v>32653</v>
      </c>
    </row>
    <row r="66588" spans="1:2" x14ac:dyDescent="0.25">
      <c r="A66588" t="s">
        <v>32652</v>
      </c>
      <c r="B66588" t="s">
        <v>32653</v>
      </c>
    </row>
    <row r="66589" spans="1:2" x14ac:dyDescent="0.25">
      <c r="A66589" t="s">
        <v>32652</v>
      </c>
      <c r="B66589" t="s">
        <v>32653</v>
      </c>
    </row>
    <row r="66590" spans="1:2" x14ac:dyDescent="0.25">
      <c r="A66590" t="s">
        <v>32652</v>
      </c>
      <c r="B66590" t="s">
        <v>32653</v>
      </c>
    </row>
    <row r="66591" spans="1:2" x14ac:dyDescent="0.25">
      <c r="A66591" t="s">
        <v>32652</v>
      </c>
      <c r="B66591" t="s">
        <v>32653</v>
      </c>
    </row>
    <row r="66592" spans="1:2" x14ac:dyDescent="0.25">
      <c r="A66592" t="s">
        <v>32652</v>
      </c>
      <c r="B66592" t="s">
        <v>32653</v>
      </c>
    </row>
    <row r="66593" spans="1:2" x14ac:dyDescent="0.25">
      <c r="A66593" t="s">
        <v>32657</v>
      </c>
      <c r="B66593" t="s">
        <v>32658</v>
      </c>
    </row>
    <row r="66594" spans="1:2" x14ac:dyDescent="0.25">
      <c r="A66594" t="s">
        <v>32657</v>
      </c>
      <c r="B66594" t="s">
        <v>32658</v>
      </c>
    </row>
    <row r="66595" spans="1:2" x14ac:dyDescent="0.25">
      <c r="A66595" t="s">
        <v>32657</v>
      </c>
      <c r="B66595" t="s">
        <v>32658</v>
      </c>
    </row>
    <row r="66596" spans="1:2" x14ac:dyDescent="0.25">
      <c r="A66596" t="s">
        <v>32659</v>
      </c>
      <c r="B66596" t="s">
        <v>32660</v>
      </c>
    </row>
    <row r="66597" spans="1:2" x14ac:dyDescent="0.25">
      <c r="A66597" t="s">
        <v>32659</v>
      </c>
      <c r="B66597" t="s">
        <v>32660</v>
      </c>
    </row>
    <row r="66598" spans="1:2" x14ac:dyDescent="0.25">
      <c r="A66598" t="s">
        <v>32659</v>
      </c>
      <c r="B66598" t="s">
        <v>32660</v>
      </c>
    </row>
    <row r="66599" spans="1:2" x14ac:dyDescent="0.25">
      <c r="A66599" t="s">
        <v>32659</v>
      </c>
      <c r="B66599" t="s">
        <v>32660</v>
      </c>
    </row>
    <row r="66600" spans="1:2" x14ac:dyDescent="0.25">
      <c r="A66600" t="s">
        <v>32659</v>
      </c>
      <c r="B66600" t="s">
        <v>32660</v>
      </c>
    </row>
    <row r="66601" spans="1:2" x14ac:dyDescent="0.25">
      <c r="A66601" t="s">
        <v>32659</v>
      </c>
      <c r="B66601" t="s">
        <v>32660</v>
      </c>
    </row>
    <row r="66602" spans="1:2" x14ac:dyDescent="0.25">
      <c r="A66602" t="s">
        <v>32659</v>
      </c>
      <c r="B66602" t="s">
        <v>32660</v>
      </c>
    </row>
    <row r="66603" spans="1:2" x14ac:dyDescent="0.25">
      <c r="A66603" t="s">
        <v>32659</v>
      </c>
      <c r="B66603" t="s">
        <v>32660</v>
      </c>
    </row>
    <row r="66604" spans="1:2" x14ac:dyDescent="0.25">
      <c r="A66604" t="s">
        <v>32659</v>
      </c>
      <c r="B66604" t="s">
        <v>32660</v>
      </c>
    </row>
    <row r="66605" spans="1:2" x14ac:dyDescent="0.25">
      <c r="A66605" t="s">
        <v>32659</v>
      </c>
      <c r="B66605" t="s">
        <v>32660</v>
      </c>
    </row>
    <row r="66606" spans="1:2" x14ac:dyDescent="0.25">
      <c r="A66606" t="s">
        <v>32663</v>
      </c>
    </row>
    <row r="66607" spans="1:2" x14ac:dyDescent="0.25">
      <c r="A66607" t="s">
        <v>32663</v>
      </c>
    </row>
    <row r="66608" spans="1:2" x14ac:dyDescent="0.25">
      <c r="A66608" t="s">
        <v>32663</v>
      </c>
    </row>
    <row r="66609" spans="1:2" x14ac:dyDescent="0.25">
      <c r="A66609" t="s">
        <v>32663</v>
      </c>
    </row>
    <row r="66610" spans="1:2" x14ac:dyDescent="0.25">
      <c r="A66610" t="s">
        <v>32663</v>
      </c>
    </row>
    <row r="66611" spans="1:2" x14ac:dyDescent="0.25">
      <c r="A66611" t="s">
        <v>32663</v>
      </c>
    </row>
    <row r="66612" spans="1:2" x14ac:dyDescent="0.25">
      <c r="A66612" t="s">
        <v>32663</v>
      </c>
    </row>
    <row r="66613" spans="1:2" x14ac:dyDescent="0.25">
      <c r="A66613" t="s">
        <v>32663</v>
      </c>
    </row>
    <row r="66614" spans="1:2" x14ac:dyDescent="0.25">
      <c r="A66614" t="s">
        <v>32663</v>
      </c>
    </row>
    <row r="66615" spans="1:2" x14ac:dyDescent="0.25">
      <c r="A66615" t="s">
        <v>32663</v>
      </c>
    </row>
    <row r="66616" spans="1:2" x14ac:dyDescent="0.25">
      <c r="A66616" t="s">
        <v>32663</v>
      </c>
    </row>
    <row r="66617" spans="1:2" x14ac:dyDescent="0.25">
      <c r="A66617" t="s">
        <v>32664</v>
      </c>
      <c r="B66617" t="s">
        <v>32665</v>
      </c>
    </row>
    <row r="66618" spans="1:2" x14ac:dyDescent="0.25">
      <c r="A66618" t="s">
        <v>32664</v>
      </c>
      <c r="B66618" t="s">
        <v>32665</v>
      </c>
    </row>
    <row r="66619" spans="1:2" x14ac:dyDescent="0.25">
      <c r="A66619" t="s">
        <v>32664</v>
      </c>
      <c r="B66619" t="s">
        <v>32665</v>
      </c>
    </row>
    <row r="66620" spans="1:2" x14ac:dyDescent="0.25">
      <c r="A66620" t="s">
        <v>32664</v>
      </c>
      <c r="B66620" t="s">
        <v>32665</v>
      </c>
    </row>
    <row r="66621" spans="1:2" x14ac:dyDescent="0.25">
      <c r="A66621" t="s">
        <v>32666</v>
      </c>
      <c r="B66621" t="s">
        <v>32667</v>
      </c>
    </row>
    <row r="66622" spans="1:2" x14ac:dyDescent="0.25">
      <c r="A66622" t="s">
        <v>32668</v>
      </c>
      <c r="B66622" t="s">
        <v>32669</v>
      </c>
    </row>
    <row r="66623" spans="1:2" x14ac:dyDescent="0.25">
      <c r="A66623" t="s">
        <v>32668</v>
      </c>
      <c r="B66623" t="s">
        <v>32669</v>
      </c>
    </row>
    <row r="66624" spans="1:2" x14ac:dyDescent="0.25">
      <c r="A66624" t="s">
        <v>32668</v>
      </c>
      <c r="B66624" t="s">
        <v>32669</v>
      </c>
    </row>
    <row r="66625" spans="1:2" x14ac:dyDescent="0.25">
      <c r="A66625" t="s">
        <v>32668</v>
      </c>
      <c r="B66625" t="s">
        <v>32669</v>
      </c>
    </row>
    <row r="66626" spans="1:2" x14ac:dyDescent="0.25">
      <c r="A66626" t="s">
        <v>32668</v>
      </c>
      <c r="B66626" t="s">
        <v>32669</v>
      </c>
    </row>
    <row r="66627" spans="1:2" x14ac:dyDescent="0.25">
      <c r="A66627" t="s">
        <v>32672</v>
      </c>
    </row>
    <row r="66628" spans="1:2" x14ac:dyDescent="0.25">
      <c r="A66628" t="s">
        <v>32672</v>
      </c>
    </row>
    <row r="66629" spans="1:2" x14ac:dyDescent="0.25">
      <c r="A66629" t="s">
        <v>32672</v>
      </c>
    </row>
    <row r="66630" spans="1:2" x14ac:dyDescent="0.25">
      <c r="A66630" t="s">
        <v>32672</v>
      </c>
    </row>
    <row r="66631" spans="1:2" x14ac:dyDescent="0.25">
      <c r="A66631" t="s">
        <v>32672</v>
      </c>
    </row>
    <row r="66632" spans="1:2" x14ac:dyDescent="0.25">
      <c r="A66632" t="s">
        <v>32672</v>
      </c>
    </row>
    <row r="66633" spans="1:2" x14ac:dyDescent="0.25">
      <c r="A66633" t="s">
        <v>32672</v>
      </c>
    </row>
    <row r="66634" spans="1:2" x14ac:dyDescent="0.25">
      <c r="A66634" t="s">
        <v>32674</v>
      </c>
      <c r="B66634" t="s">
        <v>32675</v>
      </c>
    </row>
    <row r="66635" spans="1:2" x14ac:dyDescent="0.25">
      <c r="A66635" t="s">
        <v>32674</v>
      </c>
      <c r="B66635" t="s">
        <v>32675</v>
      </c>
    </row>
    <row r="66636" spans="1:2" x14ac:dyDescent="0.25">
      <c r="A66636" t="s">
        <v>32674</v>
      </c>
      <c r="B66636" t="s">
        <v>32675</v>
      </c>
    </row>
    <row r="66637" spans="1:2" x14ac:dyDescent="0.25">
      <c r="A66637" t="s">
        <v>32674</v>
      </c>
      <c r="B66637" t="s">
        <v>32675</v>
      </c>
    </row>
    <row r="66638" spans="1:2" x14ac:dyDescent="0.25">
      <c r="A66638" t="s">
        <v>32676</v>
      </c>
      <c r="B66638" t="s">
        <v>32677</v>
      </c>
    </row>
    <row r="66639" spans="1:2" x14ac:dyDescent="0.25">
      <c r="A66639" t="s">
        <v>32676</v>
      </c>
      <c r="B66639" t="s">
        <v>32677</v>
      </c>
    </row>
    <row r="66640" spans="1:2" x14ac:dyDescent="0.25">
      <c r="A66640" t="s">
        <v>32676</v>
      </c>
      <c r="B66640" t="s">
        <v>32677</v>
      </c>
    </row>
    <row r="66641" spans="1:2" x14ac:dyDescent="0.25">
      <c r="A66641" t="s">
        <v>32676</v>
      </c>
      <c r="B66641" t="s">
        <v>32677</v>
      </c>
    </row>
    <row r="66642" spans="1:2" x14ac:dyDescent="0.25">
      <c r="A66642" t="s">
        <v>32676</v>
      </c>
      <c r="B66642" t="s">
        <v>32677</v>
      </c>
    </row>
    <row r="66643" spans="1:2" x14ac:dyDescent="0.25">
      <c r="A66643" t="s">
        <v>32676</v>
      </c>
      <c r="B66643" t="s">
        <v>32677</v>
      </c>
    </row>
    <row r="66644" spans="1:2" x14ac:dyDescent="0.25">
      <c r="A66644" t="s">
        <v>32680</v>
      </c>
      <c r="B66644" t="s">
        <v>32681</v>
      </c>
    </row>
    <row r="66645" spans="1:2" x14ac:dyDescent="0.25">
      <c r="A66645" t="s">
        <v>32682</v>
      </c>
    </row>
    <row r="66646" spans="1:2" x14ac:dyDescent="0.25">
      <c r="A66646" t="s">
        <v>32682</v>
      </c>
    </row>
    <row r="66647" spans="1:2" x14ac:dyDescent="0.25">
      <c r="A66647" t="s">
        <v>32682</v>
      </c>
    </row>
    <row r="66648" spans="1:2" x14ac:dyDescent="0.25">
      <c r="A66648" t="s">
        <v>32682</v>
      </c>
    </row>
    <row r="66649" spans="1:2" x14ac:dyDescent="0.25">
      <c r="A66649" t="s">
        <v>32682</v>
      </c>
    </row>
    <row r="66650" spans="1:2" x14ac:dyDescent="0.25">
      <c r="A66650" t="s">
        <v>32683</v>
      </c>
      <c r="B66650" t="s">
        <v>32684</v>
      </c>
    </row>
    <row r="66651" spans="1:2" x14ac:dyDescent="0.25">
      <c r="A66651" t="s">
        <v>32683</v>
      </c>
      <c r="B66651" t="s">
        <v>32684</v>
      </c>
    </row>
    <row r="66652" spans="1:2" x14ac:dyDescent="0.25">
      <c r="A66652" t="s">
        <v>32683</v>
      </c>
      <c r="B66652" t="s">
        <v>32684</v>
      </c>
    </row>
    <row r="66653" spans="1:2" x14ac:dyDescent="0.25">
      <c r="A66653" t="s">
        <v>32683</v>
      </c>
      <c r="B66653" t="s">
        <v>32684</v>
      </c>
    </row>
    <row r="66654" spans="1:2" x14ac:dyDescent="0.25">
      <c r="A66654" t="s">
        <v>32683</v>
      </c>
      <c r="B66654" t="s">
        <v>32684</v>
      </c>
    </row>
    <row r="66655" spans="1:2" x14ac:dyDescent="0.25">
      <c r="A66655" t="s">
        <v>32683</v>
      </c>
      <c r="B66655" t="s">
        <v>32684</v>
      </c>
    </row>
    <row r="66656" spans="1:2" x14ac:dyDescent="0.25">
      <c r="A66656" t="s">
        <v>32683</v>
      </c>
      <c r="B66656" t="s">
        <v>32684</v>
      </c>
    </row>
    <row r="66657" spans="1:2" x14ac:dyDescent="0.25">
      <c r="A66657" t="s">
        <v>32685</v>
      </c>
    </row>
    <row r="66658" spans="1:2" x14ac:dyDescent="0.25">
      <c r="A66658" t="s">
        <v>32685</v>
      </c>
    </row>
    <row r="66659" spans="1:2" x14ac:dyDescent="0.25">
      <c r="A66659" t="s">
        <v>32685</v>
      </c>
    </row>
    <row r="66660" spans="1:2" x14ac:dyDescent="0.25">
      <c r="A66660" t="s">
        <v>32685</v>
      </c>
    </row>
    <row r="66661" spans="1:2" x14ac:dyDescent="0.25">
      <c r="A66661" t="s">
        <v>32685</v>
      </c>
    </row>
    <row r="66662" spans="1:2" x14ac:dyDescent="0.25">
      <c r="A66662" t="s">
        <v>32685</v>
      </c>
    </row>
    <row r="66663" spans="1:2" x14ac:dyDescent="0.25">
      <c r="A66663" t="s">
        <v>32685</v>
      </c>
    </row>
    <row r="66664" spans="1:2" x14ac:dyDescent="0.25">
      <c r="A66664" t="s">
        <v>32685</v>
      </c>
    </row>
    <row r="66665" spans="1:2" x14ac:dyDescent="0.25">
      <c r="A66665" t="s">
        <v>32686</v>
      </c>
      <c r="B66665" t="s">
        <v>32687</v>
      </c>
    </row>
    <row r="66666" spans="1:2" x14ac:dyDescent="0.25">
      <c r="A66666" t="s">
        <v>32686</v>
      </c>
      <c r="B66666" t="s">
        <v>32687</v>
      </c>
    </row>
    <row r="66667" spans="1:2" x14ac:dyDescent="0.25">
      <c r="A66667" t="s">
        <v>32686</v>
      </c>
      <c r="B66667" t="s">
        <v>32687</v>
      </c>
    </row>
    <row r="66668" spans="1:2" x14ac:dyDescent="0.25">
      <c r="A66668" t="s">
        <v>32686</v>
      </c>
      <c r="B66668" t="s">
        <v>32687</v>
      </c>
    </row>
    <row r="66669" spans="1:2" x14ac:dyDescent="0.25">
      <c r="A66669" t="s">
        <v>32686</v>
      </c>
      <c r="B66669" t="s">
        <v>32687</v>
      </c>
    </row>
    <row r="66670" spans="1:2" x14ac:dyDescent="0.25">
      <c r="A66670" t="s">
        <v>32686</v>
      </c>
      <c r="B66670" t="s">
        <v>32687</v>
      </c>
    </row>
    <row r="66671" spans="1:2" x14ac:dyDescent="0.25">
      <c r="A66671" t="s">
        <v>32686</v>
      </c>
      <c r="B66671" t="s">
        <v>32687</v>
      </c>
    </row>
    <row r="66672" spans="1:2" x14ac:dyDescent="0.25">
      <c r="A66672" t="s">
        <v>32686</v>
      </c>
      <c r="B66672" t="s">
        <v>32687</v>
      </c>
    </row>
    <row r="66673" spans="1:2" x14ac:dyDescent="0.25">
      <c r="A66673" t="s">
        <v>32686</v>
      </c>
      <c r="B66673" t="s">
        <v>32687</v>
      </c>
    </row>
    <row r="66674" spans="1:2" x14ac:dyDescent="0.25">
      <c r="A66674" t="s">
        <v>32686</v>
      </c>
      <c r="B66674" t="s">
        <v>32687</v>
      </c>
    </row>
    <row r="66675" spans="1:2" x14ac:dyDescent="0.25">
      <c r="A66675" t="s">
        <v>32689</v>
      </c>
      <c r="B66675" t="s">
        <v>32690</v>
      </c>
    </row>
    <row r="66676" spans="1:2" x14ac:dyDescent="0.25">
      <c r="A66676" t="s">
        <v>32689</v>
      </c>
      <c r="B66676" t="s">
        <v>32690</v>
      </c>
    </row>
    <row r="66677" spans="1:2" x14ac:dyDescent="0.25">
      <c r="A66677" t="s">
        <v>32689</v>
      </c>
      <c r="B66677" t="s">
        <v>32690</v>
      </c>
    </row>
    <row r="66678" spans="1:2" x14ac:dyDescent="0.25">
      <c r="A66678" t="s">
        <v>32689</v>
      </c>
      <c r="B66678" t="s">
        <v>32690</v>
      </c>
    </row>
    <row r="66679" spans="1:2" x14ac:dyDescent="0.25">
      <c r="A66679" t="s">
        <v>32689</v>
      </c>
      <c r="B66679" t="s">
        <v>32690</v>
      </c>
    </row>
    <row r="66680" spans="1:2" x14ac:dyDescent="0.25">
      <c r="A66680" t="s">
        <v>32689</v>
      </c>
      <c r="B66680" t="s">
        <v>32690</v>
      </c>
    </row>
    <row r="66681" spans="1:2" x14ac:dyDescent="0.25">
      <c r="A66681" t="s">
        <v>32692</v>
      </c>
      <c r="B66681" t="s">
        <v>32693</v>
      </c>
    </row>
    <row r="66682" spans="1:2" x14ac:dyDescent="0.25">
      <c r="A66682" t="s">
        <v>32692</v>
      </c>
      <c r="B66682" t="s">
        <v>32693</v>
      </c>
    </row>
    <row r="66683" spans="1:2" x14ac:dyDescent="0.25">
      <c r="A66683" t="s">
        <v>32692</v>
      </c>
      <c r="B66683" t="s">
        <v>32693</v>
      </c>
    </row>
    <row r="66684" spans="1:2" x14ac:dyDescent="0.25">
      <c r="A66684" t="s">
        <v>32694</v>
      </c>
    </row>
    <row r="66685" spans="1:2" x14ac:dyDescent="0.25">
      <c r="A66685" t="s">
        <v>32694</v>
      </c>
    </row>
    <row r="66686" spans="1:2" x14ac:dyDescent="0.25">
      <c r="A66686" t="s">
        <v>32694</v>
      </c>
    </row>
    <row r="66687" spans="1:2" x14ac:dyDescent="0.25">
      <c r="A66687" t="s">
        <v>32694</v>
      </c>
    </row>
    <row r="66688" spans="1:2" x14ac:dyDescent="0.25">
      <c r="A66688" t="s">
        <v>32694</v>
      </c>
    </row>
    <row r="66689" spans="1:2" x14ac:dyDescent="0.25">
      <c r="A66689" t="s">
        <v>32694</v>
      </c>
    </row>
    <row r="66690" spans="1:2" x14ac:dyDescent="0.25">
      <c r="A66690" t="s">
        <v>32696</v>
      </c>
    </row>
    <row r="66691" spans="1:2" x14ac:dyDescent="0.25">
      <c r="A66691" t="s">
        <v>32696</v>
      </c>
    </row>
    <row r="66692" spans="1:2" x14ac:dyDescent="0.25">
      <c r="A66692" t="s">
        <v>32696</v>
      </c>
    </row>
    <row r="66693" spans="1:2" x14ac:dyDescent="0.25">
      <c r="A66693" t="s">
        <v>32696</v>
      </c>
    </row>
    <row r="66694" spans="1:2" x14ac:dyDescent="0.25">
      <c r="A66694" t="s">
        <v>32696</v>
      </c>
    </row>
    <row r="66695" spans="1:2" x14ac:dyDescent="0.25">
      <c r="A66695" t="s">
        <v>32696</v>
      </c>
    </row>
    <row r="66696" spans="1:2" x14ac:dyDescent="0.25">
      <c r="A66696" t="s">
        <v>32696</v>
      </c>
    </row>
    <row r="66697" spans="1:2" x14ac:dyDescent="0.25">
      <c r="A66697" t="s">
        <v>32697</v>
      </c>
      <c r="B66697" t="s">
        <v>32698</v>
      </c>
    </row>
    <row r="66698" spans="1:2" x14ac:dyDescent="0.25">
      <c r="A66698" t="s">
        <v>32697</v>
      </c>
      <c r="B66698" t="s">
        <v>32698</v>
      </c>
    </row>
    <row r="66699" spans="1:2" x14ac:dyDescent="0.25">
      <c r="A66699" t="s">
        <v>32697</v>
      </c>
      <c r="B66699" t="s">
        <v>32698</v>
      </c>
    </row>
    <row r="66700" spans="1:2" x14ac:dyDescent="0.25">
      <c r="A66700" t="s">
        <v>32697</v>
      </c>
      <c r="B66700" t="s">
        <v>32698</v>
      </c>
    </row>
    <row r="66701" spans="1:2" x14ac:dyDescent="0.25">
      <c r="A66701" t="s">
        <v>32699</v>
      </c>
    </row>
    <row r="66702" spans="1:2" x14ac:dyDescent="0.25">
      <c r="A66702" t="s">
        <v>32699</v>
      </c>
    </row>
    <row r="66703" spans="1:2" x14ac:dyDescent="0.25">
      <c r="A66703" t="s">
        <v>32699</v>
      </c>
    </row>
    <row r="66704" spans="1:2" x14ac:dyDescent="0.25">
      <c r="A66704" t="s">
        <v>32699</v>
      </c>
    </row>
    <row r="66705" spans="1:2" x14ac:dyDescent="0.25">
      <c r="A66705" t="s">
        <v>32699</v>
      </c>
    </row>
    <row r="66706" spans="1:2" x14ac:dyDescent="0.25">
      <c r="A66706" t="s">
        <v>32700</v>
      </c>
      <c r="B66706" t="s">
        <v>32701</v>
      </c>
    </row>
    <row r="66707" spans="1:2" x14ac:dyDescent="0.25">
      <c r="A66707" t="s">
        <v>32700</v>
      </c>
      <c r="B66707" t="s">
        <v>32701</v>
      </c>
    </row>
    <row r="66708" spans="1:2" x14ac:dyDescent="0.25">
      <c r="A66708" t="s">
        <v>32700</v>
      </c>
      <c r="B66708" t="s">
        <v>32701</v>
      </c>
    </row>
    <row r="66709" spans="1:2" x14ac:dyDescent="0.25">
      <c r="A66709" t="s">
        <v>32700</v>
      </c>
      <c r="B66709" t="s">
        <v>32701</v>
      </c>
    </row>
    <row r="66710" spans="1:2" x14ac:dyDescent="0.25">
      <c r="A66710" t="s">
        <v>32702</v>
      </c>
      <c r="B66710" t="s">
        <v>32703</v>
      </c>
    </row>
    <row r="66711" spans="1:2" x14ac:dyDescent="0.25">
      <c r="A66711" t="s">
        <v>32702</v>
      </c>
      <c r="B66711" t="s">
        <v>32703</v>
      </c>
    </row>
    <row r="66712" spans="1:2" x14ac:dyDescent="0.25">
      <c r="A66712" t="s">
        <v>32702</v>
      </c>
      <c r="B66712" t="s">
        <v>32703</v>
      </c>
    </row>
    <row r="66713" spans="1:2" x14ac:dyDescent="0.25">
      <c r="A66713" t="s">
        <v>32702</v>
      </c>
      <c r="B66713" t="s">
        <v>32703</v>
      </c>
    </row>
    <row r="66714" spans="1:2" x14ac:dyDescent="0.25">
      <c r="A66714" t="s">
        <v>32704</v>
      </c>
      <c r="B66714" t="s">
        <v>32705</v>
      </c>
    </row>
    <row r="66715" spans="1:2" x14ac:dyDescent="0.25">
      <c r="A66715" t="s">
        <v>32704</v>
      </c>
      <c r="B66715" t="s">
        <v>32705</v>
      </c>
    </row>
    <row r="66716" spans="1:2" x14ac:dyDescent="0.25">
      <c r="A66716" t="s">
        <v>32704</v>
      </c>
      <c r="B66716" t="s">
        <v>32705</v>
      </c>
    </row>
    <row r="66717" spans="1:2" x14ac:dyDescent="0.25">
      <c r="A66717" t="s">
        <v>32706</v>
      </c>
      <c r="B66717" t="s">
        <v>32707</v>
      </c>
    </row>
    <row r="66718" spans="1:2" x14ac:dyDescent="0.25">
      <c r="A66718" t="s">
        <v>32706</v>
      </c>
      <c r="B66718" t="s">
        <v>32707</v>
      </c>
    </row>
    <row r="66719" spans="1:2" x14ac:dyDescent="0.25">
      <c r="A66719" t="s">
        <v>32706</v>
      </c>
      <c r="B66719" t="s">
        <v>32707</v>
      </c>
    </row>
    <row r="66720" spans="1:2" x14ac:dyDescent="0.25">
      <c r="A66720" t="s">
        <v>32706</v>
      </c>
      <c r="B66720" t="s">
        <v>32707</v>
      </c>
    </row>
    <row r="66721" spans="1:2" x14ac:dyDescent="0.25">
      <c r="A66721" t="s">
        <v>32706</v>
      </c>
      <c r="B66721" t="s">
        <v>32707</v>
      </c>
    </row>
    <row r="66722" spans="1:2" x14ac:dyDescent="0.25">
      <c r="A66722" t="s">
        <v>32706</v>
      </c>
      <c r="B66722" t="s">
        <v>32707</v>
      </c>
    </row>
    <row r="66723" spans="1:2" x14ac:dyDescent="0.25">
      <c r="A66723" t="s">
        <v>32706</v>
      </c>
      <c r="B66723" t="s">
        <v>32707</v>
      </c>
    </row>
    <row r="66724" spans="1:2" x14ac:dyDescent="0.25">
      <c r="A66724" t="s">
        <v>32706</v>
      </c>
      <c r="B66724" t="s">
        <v>32707</v>
      </c>
    </row>
    <row r="66725" spans="1:2" x14ac:dyDescent="0.25">
      <c r="A66725" t="s">
        <v>32706</v>
      </c>
      <c r="B66725" t="s">
        <v>32707</v>
      </c>
    </row>
    <row r="66726" spans="1:2" x14ac:dyDescent="0.25">
      <c r="A66726" t="s">
        <v>32708</v>
      </c>
      <c r="B66726" t="s">
        <v>32709</v>
      </c>
    </row>
    <row r="66727" spans="1:2" x14ac:dyDescent="0.25">
      <c r="A66727" t="s">
        <v>32710</v>
      </c>
    </row>
    <row r="66728" spans="1:2" x14ac:dyDescent="0.25">
      <c r="A66728" t="s">
        <v>32710</v>
      </c>
    </row>
    <row r="66729" spans="1:2" x14ac:dyDescent="0.25">
      <c r="A66729" t="s">
        <v>32710</v>
      </c>
    </row>
    <row r="66730" spans="1:2" x14ac:dyDescent="0.25">
      <c r="A66730" t="s">
        <v>32710</v>
      </c>
    </row>
    <row r="66731" spans="1:2" x14ac:dyDescent="0.25">
      <c r="A66731" t="s">
        <v>32710</v>
      </c>
    </row>
    <row r="66732" spans="1:2" x14ac:dyDescent="0.25">
      <c r="A66732" t="s">
        <v>32711</v>
      </c>
      <c r="B66732" t="s">
        <v>32712</v>
      </c>
    </row>
    <row r="66733" spans="1:2" x14ac:dyDescent="0.25">
      <c r="A66733" t="s">
        <v>32711</v>
      </c>
      <c r="B66733" t="s">
        <v>32712</v>
      </c>
    </row>
    <row r="66734" spans="1:2" x14ac:dyDescent="0.25">
      <c r="A66734" t="s">
        <v>32711</v>
      </c>
      <c r="B66734" t="s">
        <v>32712</v>
      </c>
    </row>
    <row r="66735" spans="1:2" x14ac:dyDescent="0.25">
      <c r="A66735" t="s">
        <v>32711</v>
      </c>
      <c r="B66735" t="s">
        <v>32712</v>
      </c>
    </row>
    <row r="66736" spans="1:2" x14ac:dyDescent="0.25">
      <c r="A66736" t="s">
        <v>32711</v>
      </c>
      <c r="B66736" t="s">
        <v>32712</v>
      </c>
    </row>
    <row r="66737" spans="1:2" x14ac:dyDescent="0.25">
      <c r="A66737" t="s">
        <v>32711</v>
      </c>
      <c r="B66737" t="s">
        <v>32712</v>
      </c>
    </row>
    <row r="66738" spans="1:2" x14ac:dyDescent="0.25">
      <c r="A66738" t="s">
        <v>32713</v>
      </c>
      <c r="B66738" t="s">
        <v>32714</v>
      </c>
    </row>
    <row r="66739" spans="1:2" x14ac:dyDescent="0.25">
      <c r="A66739" t="s">
        <v>32713</v>
      </c>
      <c r="B66739" t="s">
        <v>32714</v>
      </c>
    </row>
    <row r="66740" spans="1:2" x14ac:dyDescent="0.25">
      <c r="A66740" t="s">
        <v>32713</v>
      </c>
      <c r="B66740" t="s">
        <v>32714</v>
      </c>
    </row>
    <row r="66741" spans="1:2" x14ac:dyDescent="0.25">
      <c r="A66741" t="s">
        <v>32713</v>
      </c>
      <c r="B66741" t="s">
        <v>32714</v>
      </c>
    </row>
    <row r="66742" spans="1:2" x14ac:dyDescent="0.25">
      <c r="A66742" t="s">
        <v>32713</v>
      </c>
      <c r="B66742" t="s">
        <v>32714</v>
      </c>
    </row>
    <row r="66743" spans="1:2" x14ac:dyDescent="0.25">
      <c r="A66743" t="s">
        <v>32713</v>
      </c>
      <c r="B66743" t="s">
        <v>32714</v>
      </c>
    </row>
    <row r="66744" spans="1:2" x14ac:dyDescent="0.25">
      <c r="A66744" t="s">
        <v>32720</v>
      </c>
      <c r="B66744" t="s">
        <v>32721</v>
      </c>
    </row>
    <row r="66745" spans="1:2" x14ac:dyDescent="0.25">
      <c r="A66745" t="s">
        <v>32720</v>
      </c>
      <c r="B66745" t="s">
        <v>32721</v>
      </c>
    </row>
    <row r="66746" spans="1:2" x14ac:dyDescent="0.25">
      <c r="A66746" t="s">
        <v>32720</v>
      </c>
      <c r="B66746" t="s">
        <v>32721</v>
      </c>
    </row>
    <row r="66747" spans="1:2" x14ac:dyDescent="0.25">
      <c r="A66747" t="s">
        <v>32720</v>
      </c>
      <c r="B66747" t="s">
        <v>32721</v>
      </c>
    </row>
    <row r="66748" spans="1:2" x14ac:dyDescent="0.25">
      <c r="A66748" t="s">
        <v>32720</v>
      </c>
      <c r="B66748" t="s">
        <v>32721</v>
      </c>
    </row>
    <row r="66749" spans="1:2" x14ac:dyDescent="0.25">
      <c r="A66749" t="s">
        <v>32720</v>
      </c>
      <c r="B66749" t="s">
        <v>32721</v>
      </c>
    </row>
    <row r="66750" spans="1:2" x14ac:dyDescent="0.25">
      <c r="A66750" t="s">
        <v>32720</v>
      </c>
      <c r="B66750" t="s">
        <v>32721</v>
      </c>
    </row>
    <row r="66751" spans="1:2" x14ac:dyDescent="0.25">
      <c r="A66751" t="s">
        <v>32722</v>
      </c>
      <c r="B66751" t="s">
        <v>32723</v>
      </c>
    </row>
    <row r="66752" spans="1:2" x14ac:dyDescent="0.25">
      <c r="A66752" t="s">
        <v>32722</v>
      </c>
      <c r="B66752" t="s">
        <v>32723</v>
      </c>
    </row>
    <row r="66753" spans="1:2" x14ac:dyDescent="0.25">
      <c r="A66753" t="s">
        <v>32722</v>
      </c>
      <c r="B66753" t="s">
        <v>32723</v>
      </c>
    </row>
    <row r="66754" spans="1:2" x14ac:dyDescent="0.25">
      <c r="A66754" t="s">
        <v>32722</v>
      </c>
      <c r="B66754" t="s">
        <v>32723</v>
      </c>
    </row>
    <row r="66755" spans="1:2" x14ac:dyDescent="0.25">
      <c r="A66755" t="s">
        <v>32722</v>
      </c>
      <c r="B66755" t="s">
        <v>32723</v>
      </c>
    </row>
    <row r="66756" spans="1:2" x14ac:dyDescent="0.25">
      <c r="A66756" t="s">
        <v>32722</v>
      </c>
      <c r="B66756" t="s">
        <v>32723</v>
      </c>
    </row>
    <row r="66757" spans="1:2" x14ac:dyDescent="0.25">
      <c r="A66757" t="s">
        <v>32724</v>
      </c>
      <c r="B66757" t="s">
        <v>32725</v>
      </c>
    </row>
    <row r="66758" spans="1:2" x14ac:dyDescent="0.25">
      <c r="A66758" t="s">
        <v>32724</v>
      </c>
      <c r="B66758" t="s">
        <v>32725</v>
      </c>
    </row>
    <row r="66759" spans="1:2" x14ac:dyDescent="0.25">
      <c r="A66759" t="s">
        <v>32724</v>
      </c>
      <c r="B66759" t="s">
        <v>32725</v>
      </c>
    </row>
    <row r="66760" spans="1:2" x14ac:dyDescent="0.25">
      <c r="A66760" t="s">
        <v>32724</v>
      </c>
      <c r="B66760" t="s">
        <v>32725</v>
      </c>
    </row>
    <row r="66761" spans="1:2" x14ac:dyDescent="0.25">
      <c r="A66761" t="s">
        <v>32724</v>
      </c>
      <c r="B66761" t="s">
        <v>32725</v>
      </c>
    </row>
    <row r="66762" spans="1:2" x14ac:dyDescent="0.25">
      <c r="A66762" t="s">
        <v>32724</v>
      </c>
      <c r="B66762" t="s">
        <v>32725</v>
      </c>
    </row>
    <row r="66763" spans="1:2" x14ac:dyDescent="0.25">
      <c r="A66763" t="s">
        <v>32726</v>
      </c>
    </row>
    <row r="66764" spans="1:2" x14ac:dyDescent="0.25">
      <c r="A66764" t="s">
        <v>32727</v>
      </c>
      <c r="B66764" t="s">
        <v>32728</v>
      </c>
    </row>
    <row r="66765" spans="1:2" x14ac:dyDescent="0.25">
      <c r="A66765" t="s">
        <v>32727</v>
      </c>
      <c r="B66765" t="s">
        <v>32728</v>
      </c>
    </row>
    <row r="66766" spans="1:2" x14ac:dyDescent="0.25">
      <c r="A66766" t="s">
        <v>32727</v>
      </c>
      <c r="B66766" t="s">
        <v>32728</v>
      </c>
    </row>
    <row r="66767" spans="1:2" x14ac:dyDescent="0.25">
      <c r="A66767" t="s">
        <v>32727</v>
      </c>
      <c r="B66767" t="s">
        <v>32728</v>
      </c>
    </row>
    <row r="66768" spans="1:2" x14ac:dyDescent="0.25">
      <c r="A66768" t="s">
        <v>32727</v>
      </c>
      <c r="B66768" t="s">
        <v>32728</v>
      </c>
    </row>
    <row r="66769" spans="1:2" x14ac:dyDescent="0.25">
      <c r="A66769" t="s">
        <v>32727</v>
      </c>
      <c r="B66769" t="s">
        <v>32728</v>
      </c>
    </row>
    <row r="66770" spans="1:2" x14ac:dyDescent="0.25">
      <c r="A66770" t="s">
        <v>32727</v>
      </c>
      <c r="B66770" t="s">
        <v>32728</v>
      </c>
    </row>
    <row r="66771" spans="1:2" x14ac:dyDescent="0.25">
      <c r="A66771" t="s">
        <v>32727</v>
      </c>
      <c r="B66771" t="s">
        <v>32728</v>
      </c>
    </row>
    <row r="66772" spans="1:2" x14ac:dyDescent="0.25">
      <c r="A66772" t="s">
        <v>32730</v>
      </c>
      <c r="B66772" t="s">
        <v>32731</v>
      </c>
    </row>
    <row r="66773" spans="1:2" x14ac:dyDescent="0.25">
      <c r="A66773" t="s">
        <v>32730</v>
      </c>
      <c r="B66773" t="s">
        <v>32731</v>
      </c>
    </row>
    <row r="66774" spans="1:2" x14ac:dyDescent="0.25">
      <c r="A66774" t="s">
        <v>32730</v>
      </c>
      <c r="B66774" t="s">
        <v>32731</v>
      </c>
    </row>
    <row r="66775" spans="1:2" x14ac:dyDescent="0.25">
      <c r="A66775" t="s">
        <v>32730</v>
      </c>
      <c r="B66775" t="s">
        <v>32731</v>
      </c>
    </row>
    <row r="66776" spans="1:2" x14ac:dyDescent="0.25">
      <c r="A66776" t="s">
        <v>32732</v>
      </c>
    </row>
    <row r="66777" spans="1:2" x14ac:dyDescent="0.25">
      <c r="A66777" t="s">
        <v>32732</v>
      </c>
    </row>
    <row r="66778" spans="1:2" x14ac:dyDescent="0.25">
      <c r="A66778" t="s">
        <v>32732</v>
      </c>
    </row>
    <row r="66779" spans="1:2" x14ac:dyDescent="0.25">
      <c r="A66779" t="s">
        <v>32732</v>
      </c>
    </row>
    <row r="66780" spans="1:2" x14ac:dyDescent="0.25">
      <c r="A66780" t="s">
        <v>32732</v>
      </c>
    </row>
    <row r="66781" spans="1:2" x14ac:dyDescent="0.25">
      <c r="A66781" t="s">
        <v>32732</v>
      </c>
    </row>
    <row r="66782" spans="1:2" x14ac:dyDescent="0.25">
      <c r="A66782" t="s">
        <v>32732</v>
      </c>
    </row>
    <row r="66783" spans="1:2" x14ac:dyDescent="0.25">
      <c r="A66783" t="s">
        <v>32734</v>
      </c>
      <c r="B66783" t="s">
        <v>32735</v>
      </c>
    </row>
    <row r="66784" spans="1:2" x14ac:dyDescent="0.25">
      <c r="A66784" t="s">
        <v>32734</v>
      </c>
      <c r="B66784" t="s">
        <v>32735</v>
      </c>
    </row>
    <row r="66785" spans="1:2" x14ac:dyDescent="0.25">
      <c r="A66785" t="s">
        <v>32734</v>
      </c>
      <c r="B66785" t="s">
        <v>32735</v>
      </c>
    </row>
    <row r="66786" spans="1:2" x14ac:dyDescent="0.25">
      <c r="A66786" t="s">
        <v>32734</v>
      </c>
      <c r="B66786" t="s">
        <v>32735</v>
      </c>
    </row>
    <row r="66787" spans="1:2" x14ac:dyDescent="0.25">
      <c r="A66787" t="s">
        <v>32736</v>
      </c>
      <c r="B66787" t="s">
        <v>32737</v>
      </c>
    </row>
    <row r="66788" spans="1:2" x14ac:dyDescent="0.25">
      <c r="A66788" t="s">
        <v>32736</v>
      </c>
      <c r="B66788" t="s">
        <v>32737</v>
      </c>
    </row>
    <row r="66789" spans="1:2" x14ac:dyDescent="0.25">
      <c r="A66789" t="s">
        <v>32738</v>
      </c>
      <c r="B66789" t="s">
        <v>32739</v>
      </c>
    </row>
    <row r="66790" spans="1:2" x14ac:dyDescent="0.25">
      <c r="A66790" t="s">
        <v>32740</v>
      </c>
    </row>
    <row r="66791" spans="1:2" x14ac:dyDescent="0.25">
      <c r="A66791" t="s">
        <v>32740</v>
      </c>
    </row>
    <row r="66792" spans="1:2" x14ac:dyDescent="0.25">
      <c r="A66792" t="s">
        <v>32740</v>
      </c>
    </row>
    <row r="66793" spans="1:2" x14ac:dyDescent="0.25">
      <c r="A66793" t="s">
        <v>32740</v>
      </c>
    </row>
    <row r="66794" spans="1:2" x14ac:dyDescent="0.25">
      <c r="A66794" t="s">
        <v>32740</v>
      </c>
    </row>
    <row r="66795" spans="1:2" x14ac:dyDescent="0.25">
      <c r="A66795" t="s">
        <v>32740</v>
      </c>
    </row>
    <row r="66796" spans="1:2" x14ac:dyDescent="0.25">
      <c r="A66796" t="s">
        <v>32740</v>
      </c>
    </row>
    <row r="66797" spans="1:2" x14ac:dyDescent="0.25">
      <c r="A66797" t="s">
        <v>32741</v>
      </c>
      <c r="B66797" t="s">
        <v>32742</v>
      </c>
    </row>
    <row r="66798" spans="1:2" x14ac:dyDescent="0.25">
      <c r="A66798" t="s">
        <v>9744</v>
      </c>
    </row>
    <row r="66799" spans="1:2" x14ac:dyDescent="0.25">
      <c r="A66799" t="s">
        <v>9744</v>
      </c>
    </row>
    <row r="66800" spans="1:2" x14ac:dyDescent="0.25">
      <c r="A66800" t="s">
        <v>9744</v>
      </c>
    </row>
    <row r="66801" spans="1:2" x14ac:dyDescent="0.25">
      <c r="A66801" t="s">
        <v>9744</v>
      </c>
    </row>
    <row r="66802" spans="1:2" x14ac:dyDescent="0.25">
      <c r="A66802" t="s">
        <v>9744</v>
      </c>
    </row>
    <row r="66803" spans="1:2" x14ac:dyDescent="0.25">
      <c r="A66803" t="s">
        <v>9744</v>
      </c>
    </row>
    <row r="66804" spans="1:2" x14ac:dyDescent="0.25">
      <c r="A66804" t="s">
        <v>9744</v>
      </c>
    </row>
    <row r="66805" spans="1:2" x14ac:dyDescent="0.25">
      <c r="A66805" t="s">
        <v>32743</v>
      </c>
      <c r="B66805" t="s">
        <v>32744</v>
      </c>
    </row>
    <row r="66806" spans="1:2" x14ac:dyDescent="0.25">
      <c r="A66806" t="s">
        <v>32743</v>
      </c>
      <c r="B66806" t="s">
        <v>32744</v>
      </c>
    </row>
    <row r="66807" spans="1:2" x14ac:dyDescent="0.25">
      <c r="A66807" t="s">
        <v>32743</v>
      </c>
      <c r="B66807" t="s">
        <v>32744</v>
      </c>
    </row>
    <row r="66808" spans="1:2" x14ac:dyDescent="0.25">
      <c r="A66808" t="s">
        <v>32743</v>
      </c>
      <c r="B66808" t="s">
        <v>32744</v>
      </c>
    </row>
    <row r="66809" spans="1:2" x14ac:dyDescent="0.25">
      <c r="A66809" t="s">
        <v>22866</v>
      </c>
      <c r="B66809" t="s">
        <v>32745</v>
      </c>
    </row>
    <row r="66810" spans="1:2" x14ac:dyDescent="0.25">
      <c r="A66810" t="s">
        <v>22866</v>
      </c>
      <c r="B66810" t="s">
        <v>32745</v>
      </c>
    </row>
    <row r="66811" spans="1:2" x14ac:dyDescent="0.25">
      <c r="A66811" t="s">
        <v>22866</v>
      </c>
      <c r="B66811" t="s">
        <v>32745</v>
      </c>
    </row>
    <row r="66812" spans="1:2" x14ac:dyDescent="0.25">
      <c r="A66812" t="s">
        <v>22866</v>
      </c>
      <c r="B66812" t="s">
        <v>32745</v>
      </c>
    </row>
    <row r="66813" spans="1:2" x14ac:dyDescent="0.25">
      <c r="A66813" t="s">
        <v>22866</v>
      </c>
      <c r="B66813" t="s">
        <v>32745</v>
      </c>
    </row>
    <row r="66814" spans="1:2" x14ac:dyDescent="0.25">
      <c r="A66814" t="s">
        <v>22866</v>
      </c>
      <c r="B66814" t="s">
        <v>32745</v>
      </c>
    </row>
    <row r="66815" spans="1:2" x14ac:dyDescent="0.25">
      <c r="A66815" t="s">
        <v>22866</v>
      </c>
      <c r="B66815" t="s">
        <v>32745</v>
      </c>
    </row>
    <row r="66816" spans="1:2" x14ac:dyDescent="0.25">
      <c r="A66816" t="s">
        <v>32747</v>
      </c>
      <c r="B66816" t="s">
        <v>32748</v>
      </c>
    </row>
    <row r="66817" spans="1:2" x14ac:dyDescent="0.25">
      <c r="A66817" t="s">
        <v>32747</v>
      </c>
      <c r="B66817" t="s">
        <v>32748</v>
      </c>
    </row>
    <row r="66818" spans="1:2" x14ac:dyDescent="0.25">
      <c r="A66818" t="s">
        <v>32747</v>
      </c>
      <c r="B66818" t="s">
        <v>32748</v>
      </c>
    </row>
    <row r="66819" spans="1:2" x14ac:dyDescent="0.25">
      <c r="A66819" t="s">
        <v>32747</v>
      </c>
      <c r="B66819" t="s">
        <v>32748</v>
      </c>
    </row>
    <row r="66820" spans="1:2" x14ac:dyDescent="0.25">
      <c r="A66820" t="s">
        <v>32749</v>
      </c>
      <c r="B66820" t="s">
        <v>32750</v>
      </c>
    </row>
    <row r="66821" spans="1:2" x14ac:dyDescent="0.25">
      <c r="A66821" t="s">
        <v>32749</v>
      </c>
      <c r="B66821" t="s">
        <v>32750</v>
      </c>
    </row>
    <row r="66822" spans="1:2" x14ac:dyDescent="0.25">
      <c r="A66822" t="s">
        <v>32749</v>
      </c>
      <c r="B66822" t="s">
        <v>32750</v>
      </c>
    </row>
    <row r="66823" spans="1:2" x14ac:dyDescent="0.25">
      <c r="A66823" t="s">
        <v>32749</v>
      </c>
      <c r="B66823" t="s">
        <v>32750</v>
      </c>
    </row>
    <row r="66824" spans="1:2" x14ac:dyDescent="0.25">
      <c r="A66824" t="s">
        <v>32751</v>
      </c>
      <c r="B66824" t="s">
        <v>32752</v>
      </c>
    </row>
    <row r="66825" spans="1:2" x14ac:dyDescent="0.25">
      <c r="A66825" t="s">
        <v>32751</v>
      </c>
      <c r="B66825" t="s">
        <v>32752</v>
      </c>
    </row>
    <row r="66826" spans="1:2" x14ac:dyDescent="0.25">
      <c r="A66826" t="s">
        <v>32751</v>
      </c>
      <c r="B66826" t="s">
        <v>32752</v>
      </c>
    </row>
    <row r="66827" spans="1:2" x14ac:dyDescent="0.25">
      <c r="A66827" t="s">
        <v>32751</v>
      </c>
      <c r="B66827" t="s">
        <v>32752</v>
      </c>
    </row>
    <row r="66828" spans="1:2" x14ac:dyDescent="0.25">
      <c r="A66828" t="s">
        <v>32753</v>
      </c>
    </row>
    <row r="66829" spans="1:2" x14ac:dyDescent="0.25">
      <c r="A66829" t="s">
        <v>32753</v>
      </c>
    </row>
    <row r="66830" spans="1:2" x14ac:dyDescent="0.25">
      <c r="A66830" t="s">
        <v>32753</v>
      </c>
    </row>
    <row r="66831" spans="1:2" x14ac:dyDescent="0.25">
      <c r="A66831" t="s">
        <v>32753</v>
      </c>
    </row>
    <row r="66832" spans="1:2" x14ac:dyDescent="0.25">
      <c r="A66832" t="s">
        <v>32753</v>
      </c>
    </row>
    <row r="66833" spans="1:2" x14ac:dyDescent="0.25">
      <c r="A66833" t="s">
        <v>32753</v>
      </c>
    </row>
    <row r="66834" spans="1:2" x14ac:dyDescent="0.25">
      <c r="A66834" t="s">
        <v>32753</v>
      </c>
    </row>
    <row r="66835" spans="1:2" x14ac:dyDescent="0.25">
      <c r="A66835" t="s">
        <v>32753</v>
      </c>
    </row>
    <row r="66836" spans="1:2" x14ac:dyDescent="0.25">
      <c r="A66836" t="s">
        <v>32753</v>
      </c>
    </row>
    <row r="66837" spans="1:2" x14ac:dyDescent="0.25">
      <c r="A66837" t="s">
        <v>32753</v>
      </c>
    </row>
    <row r="66838" spans="1:2" x14ac:dyDescent="0.25">
      <c r="A66838" t="s">
        <v>32754</v>
      </c>
      <c r="B66838" t="s">
        <v>32755</v>
      </c>
    </row>
    <row r="66839" spans="1:2" x14ac:dyDescent="0.25">
      <c r="A66839" t="s">
        <v>32754</v>
      </c>
      <c r="B66839" t="s">
        <v>32755</v>
      </c>
    </row>
    <row r="66840" spans="1:2" x14ac:dyDescent="0.25">
      <c r="A66840" t="s">
        <v>32754</v>
      </c>
      <c r="B66840" t="s">
        <v>32755</v>
      </c>
    </row>
    <row r="66841" spans="1:2" x14ac:dyDescent="0.25">
      <c r="A66841" t="s">
        <v>32754</v>
      </c>
      <c r="B66841" t="s">
        <v>32755</v>
      </c>
    </row>
    <row r="66842" spans="1:2" x14ac:dyDescent="0.25">
      <c r="A66842" t="s">
        <v>32757</v>
      </c>
      <c r="B66842" t="s">
        <v>32758</v>
      </c>
    </row>
    <row r="66843" spans="1:2" x14ac:dyDescent="0.25">
      <c r="A66843" t="s">
        <v>32757</v>
      </c>
      <c r="B66843" t="s">
        <v>32758</v>
      </c>
    </row>
    <row r="66844" spans="1:2" x14ac:dyDescent="0.25">
      <c r="A66844" t="s">
        <v>32757</v>
      </c>
      <c r="B66844" t="s">
        <v>32758</v>
      </c>
    </row>
    <row r="66845" spans="1:2" x14ac:dyDescent="0.25">
      <c r="A66845" t="s">
        <v>32757</v>
      </c>
      <c r="B66845" t="s">
        <v>32758</v>
      </c>
    </row>
    <row r="66846" spans="1:2" x14ac:dyDescent="0.25">
      <c r="A66846" t="s">
        <v>32759</v>
      </c>
      <c r="B66846" t="s">
        <v>32760</v>
      </c>
    </row>
    <row r="66847" spans="1:2" x14ac:dyDescent="0.25">
      <c r="A66847" t="s">
        <v>32759</v>
      </c>
      <c r="B66847" t="s">
        <v>32760</v>
      </c>
    </row>
    <row r="66848" spans="1:2" x14ac:dyDescent="0.25">
      <c r="A66848" t="s">
        <v>32759</v>
      </c>
      <c r="B66848" t="s">
        <v>32760</v>
      </c>
    </row>
    <row r="66849" spans="1:2" x14ac:dyDescent="0.25">
      <c r="A66849" t="s">
        <v>32759</v>
      </c>
      <c r="B66849" t="s">
        <v>32760</v>
      </c>
    </row>
    <row r="66850" spans="1:2" x14ac:dyDescent="0.25">
      <c r="A66850" t="s">
        <v>32759</v>
      </c>
      <c r="B66850" t="s">
        <v>32760</v>
      </c>
    </row>
    <row r="66851" spans="1:2" x14ac:dyDescent="0.25">
      <c r="A66851" t="s">
        <v>32759</v>
      </c>
      <c r="B66851" t="s">
        <v>32760</v>
      </c>
    </row>
    <row r="66852" spans="1:2" x14ac:dyDescent="0.25">
      <c r="A66852" t="s">
        <v>32759</v>
      </c>
      <c r="B66852" t="s">
        <v>32760</v>
      </c>
    </row>
    <row r="66853" spans="1:2" x14ac:dyDescent="0.25">
      <c r="A66853" t="s">
        <v>32759</v>
      </c>
      <c r="B66853" t="s">
        <v>32760</v>
      </c>
    </row>
    <row r="66854" spans="1:2" x14ac:dyDescent="0.25">
      <c r="A66854" t="s">
        <v>32761</v>
      </c>
    </row>
    <row r="66855" spans="1:2" x14ac:dyDescent="0.25">
      <c r="A66855" t="s">
        <v>32761</v>
      </c>
    </row>
    <row r="66856" spans="1:2" x14ac:dyDescent="0.25">
      <c r="A66856" t="s">
        <v>32761</v>
      </c>
    </row>
    <row r="66857" spans="1:2" x14ac:dyDescent="0.25">
      <c r="A66857" t="s">
        <v>32761</v>
      </c>
    </row>
    <row r="66858" spans="1:2" x14ac:dyDescent="0.25">
      <c r="A66858" t="s">
        <v>32761</v>
      </c>
    </row>
    <row r="66859" spans="1:2" x14ac:dyDescent="0.25">
      <c r="A66859" t="s">
        <v>32761</v>
      </c>
    </row>
    <row r="66860" spans="1:2" x14ac:dyDescent="0.25">
      <c r="A66860" t="s">
        <v>32761</v>
      </c>
    </row>
    <row r="66861" spans="1:2" x14ac:dyDescent="0.25">
      <c r="A66861" t="s">
        <v>32761</v>
      </c>
    </row>
    <row r="66862" spans="1:2" x14ac:dyDescent="0.25">
      <c r="A66862" t="s">
        <v>32762</v>
      </c>
      <c r="B66862" t="s">
        <v>32763</v>
      </c>
    </row>
    <row r="66863" spans="1:2" x14ac:dyDescent="0.25">
      <c r="A66863" t="s">
        <v>32762</v>
      </c>
      <c r="B66863" t="s">
        <v>32763</v>
      </c>
    </row>
    <row r="66864" spans="1:2" x14ac:dyDescent="0.25">
      <c r="A66864" t="s">
        <v>32764</v>
      </c>
    </row>
    <row r="66865" spans="1:2" x14ac:dyDescent="0.25">
      <c r="A66865" t="s">
        <v>32764</v>
      </c>
    </row>
    <row r="66866" spans="1:2" x14ac:dyDescent="0.25">
      <c r="A66866" t="s">
        <v>32764</v>
      </c>
    </row>
    <row r="66867" spans="1:2" x14ac:dyDescent="0.25">
      <c r="A66867" t="s">
        <v>32764</v>
      </c>
    </row>
    <row r="66868" spans="1:2" x14ac:dyDescent="0.25">
      <c r="A66868" t="s">
        <v>32764</v>
      </c>
    </row>
    <row r="66869" spans="1:2" x14ac:dyDescent="0.25">
      <c r="A66869" t="s">
        <v>32766</v>
      </c>
    </row>
    <row r="66870" spans="1:2" x14ac:dyDescent="0.25">
      <c r="A66870" t="s">
        <v>32766</v>
      </c>
    </row>
    <row r="66871" spans="1:2" x14ac:dyDescent="0.25">
      <c r="A66871" t="s">
        <v>32768</v>
      </c>
    </row>
    <row r="66872" spans="1:2" x14ac:dyDescent="0.25">
      <c r="A66872" t="s">
        <v>32768</v>
      </c>
    </row>
    <row r="66873" spans="1:2" x14ac:dyDescent="0.25">
      <c r="A66873" t="s">
        <v>32768</v>
      </c>
    </row>
    <row r="66874" spans="1:2" x14ac:dyDescent="0.25">
      <c r="A66874" t="s">
        <v>32768</v>
      </c>
    </row>
    <row r="66875" spans="1:2" x14ac:dyDescent="0.25">
      <c r="A66875" t="s">
        <v>32769</v>
      </c>
      <c r="B66875" t="s">
        <v>32770</v>
      </c>
    </row>
    <row r="66876" spans="1:2" x14ac:dyDescent="0.25">
      <c r="A66876" t="s">
        <v>32769</v>
      </c>
      <c r="B66876" t="s">
        <v>32770</v>
      </c>
    </row>
    <row r="66877" spans="1:2" x14ac:dyDescent="0.25">
      <c r="A66877" t="s">
        <v>32769</v>
      </c>
      <c r="B66877" t="s">
        <v>32770</v>
      </c>
    </row>
    <row r="66878" spans="1:2" x14ac:dyDescent="0.25">
      <c r="A66878" t="s">
        <v>32771</v>
      </c>
    </row>
    <row r="66879" spans="1:2" x14ac:dyDescent="0.25">
      <c r="A66879" t="s">
        <v>32771</v>
      </c>
    </row>
    <row r="66880" spans="1:2" x14ac:dyDescent="0.25">
      <c r="A66880" t="s">
        <v>32771</v>
      </c>
    </row>
    <row r="66881" spans="1:2" x14ac:dyDescent="0.25">
      <c r="A66881" t="s">
        <v>32771</v>
      </c>
    </row>
    <row r="66882" spans="1:2" x14ac:dyDescent="0.25">
      <c r="A66882" t="s">
        <v>32773</v>
      </c>
      <c r="B66882" t="s">
        <v>32774</v>
      </c>
    </row>
    <row r="66883" spans="1:2" x14ac:dyDescent="0.25">
      <c r="A66883" t="s">
        <v>32773</v>
      </c>
      <c r="B66883" t="s">
        <v>32774</v>
      </c>
    </row>
    <row r="66884" spans="1:2" x14ac:dyDescent="0.25">
      <c r="A66884" t="s">
        <v>32773</v>
      </c>
      <c r="B66884" t="s">
        <v>32774</v>
      </c>
    </row>
    <row r="66885" spans="1:2" x14ac:dyDescent="0.25">
      <c r="A66885" t="s">
        <v>32773</v>
      </c>
      <c r="B66885" t="s">
        <v>32774</v>
      </c>
    </row>
    <row r="66886" spans="1:2" x14ac:dyDescent="0.25">
      <c r="A66886" t="s">
        <v>32773</v>
      </c>
      <c r="B66886" t="s">
        <v>32774</v>
      </c>
    </row>
    <row r="66887" spans="1:2" x14ac:dyDescent="0.25">
      <c r="A66887" t="s">
        <v>32775</v>
      </c>
      <c r="B66887" t="s">
        <v>32776</v>
      </c>
    </row>
    <row r="66888" spans="1:2" x14ac:dyDescent="0.25">
      <c r="A66888" t="s">
        <v>32775</v>
      </c>
      <c r="B66888" t="s">
        <v>32776</v>
      </c>
    </row>
    <row r="66889" spans="1:2" x14ac:dyDescent="0.25">
      <c r="A66889" t="s">
        <v>32775</v>
      </c>
      <c r="B66889" t="s">
        <v>32776</v>
      </c>
    </row>
    <row r="66890" spans="1:2" x14ac:dyDescent="0.25">
      <c r="A66890" t="s">
        <v>32775</v>
      </c>
      <c r="B66890" t="s">
        <v>32776</v>
      </c>
    </row>
    <row r="66891" spans="1:2" x14ac:dyDescent="0.25">
      <c r="A66891" t="s">
        <v>32775</v>
      </c>
      <c r="B66891" t="s">
        <v>32776</v>
      </c>
    </row>
    <row r="66892" spans="1:2" x14ac:dyDescent="0.25">
      <c r="A66892" t="s">
        <v>32777</v>
      </c>
    </row>
    <row r="66893" spans="1:2" x14ac:dyDescent="0.25">
      <c r="A66893" t="s">
        <v>32777</v>
      </c>
    </row>
    <row r="66894" spans="1:2" x14ac:dyDescent="0.25">
      <c r="A66894" t="s">
        <v>32777</v>
      </c>
    </row>
    <row r="66895" spans="1:2" x14ac:dyDescent="0.25">
      <c r="A66895" t="s">
        <v>32777</v>
      </c>
    </row>
    <row r="66896" spans="1:2" x14ac:dyDescent="0.25">
      <c r="A66896" t="s">
        <v>32777</v>
      </c>
    </row>
    <row r="66897" spans="1:2" x14ac:dyDescent="0.25">
      <c r="A66897" t="s">
        <v>32777</v>
      </c>
    </row>
    <row r="66898" spans="1:2" x14ac:dyDescent="0.25">
      <c r="A66898" t="s">
        <v>32777</v>
      </c>
    </row>
    <row r="66899" spans="1:2" x14ac:dyDescent="0.25">
      <c r="A66899" t="s">
        <v>32778</v>
      </c>
      <c r="B66899" t="s">
        <v>32779</v>
      </c>
    </row>
    <row r="66900" spans="1:2" x14ac:dyDescent="0.25">
      <c r="A66900" t="s">
        <v>32778</v>
      </c>
      <c r="B66900" t="s">
        <v>32779</v>
      </c>
    </row>
    <row r="66901" spans="1:2" x14ac:dyDescent="0.25">
      <c r="A66901" t="s">
        <v>32778</v>
      </c>
      <c r="B66901" t="s">
        <v>32779</v>
      </c>
    </row>
    <row r="66902" spans="1:2" x14ac:dyDescent="0.25">
      <c r="A66902" t="s">
        <v>32778</v>
      </c>
      <c r="B66902" t="s">
        <v>32779</v>
      </c>
    </row>
    <row r="66903" spans="1:2" x14ac:dyDescent="0.25">
      <c r="A66903" t="s">
        <v>32778</v>
      </c>
      <c r="B66903" t="s">
        <v>32779</v>
      </c>
    </row>
    <row r="66904" spans="1:2" x14ac:dyDescent="0.25">
      <c r="A66904" t="s">
        <v>32778</v>
      </c>
      <c r="B66904" t="s">
        <v>32779</v>
      </c>
    </row>
    <row r="66905" spans="1:2" x14ac:dyDescent="0.25">
      <c r="A66905" t="s">
        <v>32780</v>
      </c>
    </row>
    <row r="66906" spans="1:2" x14ac:dyDescent="0.25">
      <c r="A66906" t="s">
        <v>32780</v>
      </c>
    </row>
    <row r="66907" spans="1:2" x14ac:dyDescent="0.25">
      <c r="A66907" t="s">
        <v>32780</v>
      </c>
    </row>
    <row r="66908" spans="1:2" x14ac:dyDescent="0.25">
      <c r="A66908" t="s">
        <v>32781</v>
      </c>
    </row>
    <row r="66909" spans="1:2" x14ac:dyDescent="0.25">
      <c r="A66909" t="s">
        <v>32781</v>
      </c>
    </row>
    <row r="66910" spans="1:2" x14ac:dyDescent="0.25">
      <c r="A66910" t="s">
        <v>32781</v>
      </c>
    </row>
    <row r="66911" spans="1:2" x14ac:dyDescent="0.25">
      <c r="A66911" t="s">
        <v>32781</v>
      </c>
    </row>
    <row r="66912" spans="1:2" x14ac:dyDescent="0.25">
      <c r="A66912" t="s">
        <v>32781</v>
      </c>
    </row>
    <row r="66913" spans="1:2" x14ac:dyDescent="0.25">
      <c r="A66913" t="s">
        <v>32781</v>
      </c>
    </row>
    <row r="66914" spans="1:2" x14ac:dyDescent="0.25">
      <c r="A66914" t="s">
        <v>32781</v>
      </c>
    </row>
    <row r="66915" spans="1:2" x14ac:dyDescent="0.25">
      <c r="A66915" t="s">
        <v>32781</v>
      </c>
    </row>
    <row r="66916" spans="1:2" x14ac:dyDescent="0.25">
      <c r="A66916" t="s">
        <v>32781</v>
      </c>
    </row>
    <row r="66917" spans="1:2" x14ac:dyDescent="0.25">
      <c r="A66917" t="s">
        <v>32782</v>
      </c>
      <c r="B66917" t="s">
        <v>32783</v>
      </c>
    </row>
    <row r="66918" spans="1:2" x14ac:dyDescent="0.25">
      <c r="A66918" t="s">
        <v>32782</v>
      </c>
      <c r="B66918" t="s">
        <v>32783</v>
      </c>
    </row>
    <row r="66919" spans="1:2" x14ac:dyDescent="0.25">
      <c r="A66919" t="s">
        <v>32782</v>
      </c>
      <c r="B66919" t="s">
        <v>32783</v>
      </c>
    </row>
    <row r="66920" spans="1:2" x14ac:dyDescent="0.25">
      <c r="A66920" t="s">
        <v>32782</v>
      </c>
      <c r="B66920" t="s">
        <v>32783</v>
      </c>
    </row>
    <row r="66921" spans="1:2" x14ac:dyDescent="0.25">
      <c r="A66921" t="s">
        <v>32784</v>
      </c>
      <c r="B66921" t="s">
        <v>32785</v>
      </c>
    </row>
    <row r="66922" spans="1:2" x14ac:dyDescent="0.25">
      <c r="A66922" t="s">
        <v>32784</v>
      </c>
      <c r="B66922" t="s">
        <v>32785</v>
      </c>
    </row>
    <row r="66923" spans="1:2" x14ac:dyDescent="0.25">
      <c r="A66923" t="s">
        <v>32784</v>
      </c>
      <c r="B66923" t="s">
        <v>32785</v>
      </c>
    </row>
    <row r="66924" spans="1:2" x14ac:dyDescent="0.25">
      <c r="A66924" t="s">
        <v>32784</v>
      </c>
      <c r="B66924" t="s">
        <v>32785</v>
      </c>
    </row>
    <row r="66925" spans="1:2" x14ac:dyDescent="0.25">
      <c r="A66925" t="s">
        <v>32786</v>
      </c>
    </row>
    <row r="66926" spans="1:2" x14ac:dyDescent="0.25">
      <c r="A66926" t="s">
        <v>32786</v>
      </c>
    </row>
    <row r="66927" spans="1:2" x14ac:dyDescent="0.25">
      <c r="A66927" t="s">
        <v>32786</v>
      </c>
    </row>
    <row r="66928" spans="1:2" x14ac:dyDescent="0.25">
      <c r="A66928" t="s">
        <v>32786</v>
      </c>
    </row>
    <row r="66929" spans="1:2" x14ac:dyDescent="0.25">
      <c r="A66929" t="s">
        <v>32786</v>
      </c>
    </row>
    <row r="66930" spans="1:2" x14ac:dyDescent="0.25">
      <c r="A66930" t="s">
        <v>32786</v>
      </c>
    </row>
    <row r="66931" spans="1:2" x14ac:dyDescent="0.25">
      <c r="A66931" t="s">
        <v>32786</v>
      </c>
    </row>
    <row r="66932" spans="1:2" x14ac:dyDescent="0.25">
      <c r="A66932" t="s">
        <v>32787</v>
      </c>
    </row>
    <row r="66933" spans="1:2" x14ac:dyDescent="0.25">
      <c r="A66933" t="s">
        <v>32787</v>
      </c>
    </row>
    <row r="66934" spans="1:2" x14ac:dyDescent="0.25">
      <c r="A66934" t="s">
        <v>32787</v>
      </c>
    </row>
    <row r="66935" spans="1:2" x14ac:dyDescent="0.25">
      <c r="A66935" t="s">
        <v>32787</v>
      </c>
    </row>
    <row r="66936" spans="1:2" x14ac:dyDescent="0.25">
      <c r="A66936" t="s">
        <v>32787</v>
      </c>
    </row>
    <row r="66937" spans="1:2" x14ac:dyDescent="0.25">
      <c r="A66937" t="s">
        <v>32787</v>
      </c>
    </row>
    <row r="66938" spans="1:2" x14ac:dyDescent="0.25">
      <c r="A66938" t="s">
        <v>32787</v>
      </c>
    </row>
    <row r="66939" spans="1:2" x14ac:dyDescent="0.25">
      <c r="A66939" t="s">
        <v>32788</v>
      </c>
      <c r="B66939" t="s">
        <v>32789</v>
      </c>
    </row>
    <row r="66940" spans="1:2" x14ac:dyDescent="0.25">
      <c r="A66940" t="s">
        <v>32788</v>
      </c>
      <c r="B66940" t="s">
        <v>32789</v>
      </c>
    </row>
    <row r="66941" spans="1:2" x14ac:dyDescent="0.25">
      <c r="A66941" t="s">
        <v>32788</v>
      </c>
      <c r="B66941" t="s">
        <v>32789</v>
      </c>
    </row>
    <row r="66942" spans="1:2" x14ac:dyDescent="0.25">
      <c r="A66942" t="s">
        <v>32788</v>
      </c>
      <c r="B66942" t="s">
        <v>32789</v>
      </c>
    </row>
    <row r="66943" spans="1:2" x14ac:dyDescent="0.25">
      <c r="A66943" t="s">
        <v>32790</v>
      </c>
      <c r="B66943" t="s">
        <v>32791</v>
      </c>
    </row>
    <row r="66944" spans="1:2" x14ac:dyDescent="0.25">
      <c r="A66944" t="s">
        <v>32790</v>
      </c>
      <c r="B66944" t="s">
        <v>32791</v>
      </c>
    </row>
    <row r="66945" spans="1:2" x14ac:dyDescent="0.25">
      <c r="A66945" t="s">
        <v>32790</v>
      </c>
      <c r="B66945" t="s">
        <v>32791</v>
      </c>
    </row>
    <row r="66946" spans="1:2" x14ac:dyDescent="0.25">
      <c r="A66946" t="s">
        <v>32790</v>
      </c>
      <c r="B66946" t="s">
        <v>32791</v>
      </c>
    </row>
    <row r="66947" spans="1:2" x14ac:dyDescent="0.25">
      <c r="A66947" t="s">
        <v>32790</v>
      </c>
      <c r="B66947" t="s">
        <v>32791</v>
      </c>
    </row>
    <row r="66948" spans="1:2" x14ac:dyDescent="0.25">
      <c r="A66948" t="s">
        <v>32790</v>
      </c>
      <c r="B66948" t="s">
        <v>32791</v>
      </c>
    </row>
    <row r="66949" spans="1:2" x14ac:dyDescent="0.25">
      <c r="A66949" t="s">
        <v>32790</v>
      </c>
      <c r="B66949" t="s">
        <v>32791</v>
      </c>
    </row>
    <row r="66950" spans="1:2" x14ac:dyDescent="0.25">
      <c r="A66950" t="s">
        <v>32790</v>
      </c>
      <c r="B66950" t="s">
        <v>32791</v>
      </c>
    </row>
    <row r="66951" spans="1:2" x14ac:dyDescent="0.25">
      <c r="A66951" t="s">
        <v>32790</v>
      </c>
      <c r="B66951" t="s">
        <v>32791</v>
      </c>
    </row>
    <row r="66952" spans="1:2" x14ac:dyDescent="0.25">
      <c r="A66952" t="s">
        <v>32792</v>
      </c>
    </row>
    <row r="66953" spans="1:2" x14ac:dyDescent="0.25">
      <c r="A66953" t="s">
        <v>32792</v>
      </c>
    </row>
    <row r="66954" spans="1:2" x14ac:dyDescent="0.25">
      <c r="A66954" t="s">
        <v>32792</v>
      </c>
    </row>
    <row r="66955" spans="1:2" x14ac:dyDescent="0.25">
      <c r="A66955" t="s">
        <v>32793</v>
      </c>
      <c r="B66955" t="s">
        <v>32794</v>
      </c>
    </row>
    <row r="66956" spans="1:2" x14ac:dyDescent="0.25">
      <c r="A66956" t="s">
        <v>32793</v>
      </c>
      <c r="B66956" t="s">
        <v>32794</v>
      </c>
    </row>
    <row r="66957" spans="1:2" x14ac:dyDescent="0.25">
      <c r="A66957" t="s">
        <v>32793</v>
      </c>
      <c r="B66957" t="s">
        <v>32794</v>
      </c>
    </row>
    <row r="66958" spans="1:2" x14ac:dyDescent="0.25">
      <c r="A66958" t="s">
        <v>32793</v>
      </c>
      <c r="B66958" t="s">
        <v>32794</v>
      </c>
    </row>
    <row r="66959" spans="1:2" x14ac:dyDescent="0.25">
      <c r="A66959" t="s">
        <v>32793</v>
      </c>
      <c r="B66959" t="s">
        <v>32794</v>
      </c>
    </row>
    <row r="66960" spans="1:2" x14ac:dyDescent="0.25">
      <c r="A66960" t="s">
        <v>32793</v>
      </c>
      <c r="B66960" t="s">
        <v>32794</v>
      </c>
    </row>
    <row r="66961" spans="1:2" x14ac:dyDescent="0.25">
      <c r="A66961" t="s">
        <v>32793</v>
      </c>
      <c r="B66961" t="s">
        <v>32794</v>
      </c>
    </row>
    <row r="66962" spans="1:2" x14ac:dyDescent="0.25">
      <c r="A66962" t="s">
        <v>32799</v>
      </c>
      <c r="B66962" t="s">
        <v>32800</v>
      </c>
    </row>
    <row r="66963" spans="1:2" x14ac:dyDescent="0.25">
      <c r="A66963" t="s">
        <v>32799</v>
      </c>
      <c r="B66963" t="s">
        <v>32800</v>
      </c>
    </row>
    <row r="66964" spans="1:2" x14ac:dyDescent="0.25">
      <c r="A66964" t="s">
        <v>32799</v>
      </c>
      <c r="B66964" t="s">
        <v>32800</v>
      </c>
    </row>
    <row r="66965" spans="1:2" x14ac:dyDescent="0.25">
      <c r="A66965" t="s">
        <v>32799</v>
      </c>
      <c r="B66965" t="s">
        <v>32800</v>
      </c>
    </row>
    <row r="66966" spans="1:2" x14ac:dyDescent="0.25">
      <c r="A66966" t="s">
        <v>32799</v>
      </c>
      <c r="B66966" t="s">
        <v>32800</v>
      </c>
    </row>
    <row r="66967" spans="1:2" x14ac:dyDescent="0.25">
      <c r="A66967" t="s">
        <v>32801</v>
      </c>
    </row>
    <row r="66968" spans="1:2" x14ac:dyDescent="0.25">
      <c r="A66968" t="s">
        <v>32801</v>
      </c>
    </row>
    <row r="66969" spans="1:2" x14ac:dyDescent="0.25">
      <c r="A66969" t="s">
        <v>32802</v>
      </c>
    </row>
    <row r="66970" spans="1:2" x14ac:dyDescent="0.25">
      <c r="A66970" t="s">
        <v>32802</v>
      </c>
    </row>
    <row r="66971" spans="1:2" x14ac:dyDescent="0.25">
      <c r="A66971" t="s">
        <v>32803</v>
      </c>
    </row>
    <row r="66972" spans="1:2" x14ac:dyDescent="0.25">
      <c r="A66972" t="s">
        <v>32803</v>
      </c>
    </row>
    <row r="66973" spans="1:2" x14ac:dyDescent="0.25">
      <c r="A66973" t="s">
        <v>32803</v>
      </c>
    </row>
    <row r="66974" spans="1:2" x14ac:dyDescent="0.25">
      <c r="A66974" t="s">
        <v>32803</v>
      </c>
    </row>
    <row r="66975" spans="1:2" x14ac:dyDescent="0.25">
      <c r="A66975" t="s">
        <v>32804</v>
      </c>
    </row>
    <row r="66976" spans="1:2" x14ac:dyDescent="0.25">
      <c r="A66976" t="s">
        <v>32804</v>
      </c>
    </row>
    <row r="66977" spans="1:2" x14ac:dyDescent="0.25">
      <c r="A66977" t="s">
        <v>32804</v>
      </c>
    </row>
    <row r="66978" spans="1:2" x14ac:dyDescent="0.25">
      <c r="A66978" t="s">
        <v>32804</v>
      </c>
    </row>
    <row r="66979" spans="1:2" x14ac:dyDescent="0.25">
      <c r="A66979" t="s">
        <v>32804</v>
      </c>
    </row>
    <row r="66980" spans="1:2" x14ac:dyDescent="0.25">
      <c r="A66980" t="s">
        <v>32804</v>
      </c>
    </row>
    <row r="66981" spans="1:2" x14ac:dyDescent="0.25">
      <c r="A66981" t="s">
        <v>32804</v>
      </c>
    </row>
    <row r="66982" spans="1:2" x14ac:dyDescent="0.25">
      <c r="A66982" t="s">
        <v>32804</v>
      </c>
    </row>
    <row r="66983" spans="1:2" x14ac:dyDescent="0.25">
      <c r="A66983" t="s">
        <v>32805</v>
      </c>
      <c r="B66983" t="s">
        <v>32806</v>
      </c>
    </row>
    <row r="66984" spans="1:2" x14ac:dyDescent="0.25">
      <c r="A66984" t="s">
        <v>32805</v>
      </c>
      <c r="B66984" t="s">
        <v>32806</v>
      </c>
    </row>
    <row r="66985" spans="1:2" x14ac:dyDescent="0.25">
      <c r="A66985" t="s">
        <v>32805</v>
      </c>
      <c r="B66985" t="s">
        <v>32806</v>
      </c>
    </row>
    <row r="66986" spans="1:2" x14ac:dyDescent="0.25">
      <c r="A66986" t="s">
        <v>32805</v>
      </c>
      <c r="B66986" t="s">
        <v>32806</v>
      </c>
    </row>
    <row r="66987" spans="1:2" x14ac:dyDescent="0.25">
      <c r="A66987" t="s">
        <v>32807</v>
      </c>
    </row>
    <row r="66988" spans="1:2" x14ac:dyDescent="0.25">
      <c r="A66988" t="s">
        <v>32807</v>
      </c>
    </row>
    <row r="66989" spans="1:2" x14ac:dyDescent="0.25">
      <c r="A66989" t="s">
        <v>32807</v>
      </c>
    </row>
    <row r="66990" spans="1:2" x14ac:dyDescent="0.25">
      <c r="A66990" t="s">
        <v>32807</v>
      </c>
    </row>
    <row r="66991" spans="1:2" x14ac:dyDescent="0.25">
      <c r="A66991" t="s">
        <v>32807</v>
      </c>
    </row>
    <row r="66992" spans="1:2" x14ac:dyDescent="0.25">
      <c r="A66992" t="s">
        <v>32808</v>
      </c>
      <c r="B66992" t="s">
        <v>32809</v>
      </c>
    </row>
    <row r="66993" spans="1:2" x14ac:dyDescent="0.25">
      <c r="A66993" t="s">
        <v>32808</v>
      </c>
      <c r="B66993" t="s">
        <v>32809</v>
      </c>
    </row>
    <row r="66994" spans="1:2" x14ac:dyDescent="0.25">
      <c r="A66994" t="s">
        <v>32808</v>
      </c>
      <c r="B66994" t="s">
        <v>32809</v>
      </c>
    </row>
    <row r="66995" spans="1:2" x14ac:dyDescent="0.25">
      <c r="A66995" t="s">
        <v>32810</v>
      </c>
    </row>
    <row r="66996" spans="1:2" x14ac:dyDescent="0.25">
      <c r="A66996" t="s">
        <v>32810</v>
      </c>
    </row>
    <row r="66997" spans="1:2" x14ac:dyDescent="0.25">
      <c r="A66997" t="s">
        <v>32810</v>
      </c>
    </row>
    <row r="66998" spans="1:2" x14ac:dyDescent="0.25">
      <c r="A66998" t="s">
        <v>32810</v>
      </c>
    </row>
    <row r="66999" spans="1:2" x14ac:dyDescent="0.25">
      <c r="A66999" t="s">
        <v>32810</v>
      </c>
    </row>
    <row r="67000" spans="1:2" x14ac:dyDescent="0.25">
      <c r="A67000" t="s">
        <v>32811</v>
      </c>
    </row>
    <row r="67001" spans="1:2" x14ac:dyDescent="0.25">
      <c r="A67001" t="s">
        <v>32811</v>
      </c>
    </row>
    <row r="67002" spans="1:2" x14ac:dyDescent="0.25">
      <c r="A67002" t="s">
        <v>32811</v>
      </c>
    </row>
    <row r="67003" spans="1:2" x14ac:dyDescent="0.25">
      <c r="A67003" t="s">
        <v>32811</v>
      </c>
    </row>
    <row r="67004" spans="1:2" x14ac:dyDescent="0.25">
      <c r="A67004" t="s">
        <v>32811</v>
      </c>
    </row>
    <row r="67005" spans="1:2" x14ac:dyDescent="0.25">
      <c r="A67005" t="s">
        <v>32812</v>
      </c>
    </row>
    <row r="67006" spans="1:2" x14ac:dyDescent="0.25">
      <c r="A67006" t="s">
        <v>32812</v>
      </c>
    </row>
    <row r="67007" spans="1:2" x14ac:dyDescent="0.25">
      <c r="A67007" t="s">
        <v>32812</v>
      </c>
    </row>
    <row r="67008" spans="1:2" x14ac:dyDescent="0.25">
      <c r="A67008" t="s">
        <v>32813</v>
      </c>
    </row>
    <row r="67009" spans="1:2" x14ac:dyDescent="0.25">
      <c r="A67009" t="s">
        <v>32813</v>
      </c>
    </row>
    <row r="67010" spans="1:2" x14ac:dyDescent="0.25">
      <c r="A67010" t="s">
        <v>32813</v>
      </c>
    </row>
    <row r="67011" spans="1:2" x14ac:dyDescent="0.25">
      <c r="A67011" t="s">
        <v>32813</v>
      </c>
    </row>
    <row r="67012" spans="1:2" x14ac:dyDescent="0.25">
      <c r="A67012" t="s">
        <v>32813</v>
      </c>
    </row>
    <row r="67013" spans="1:2" x14ac:dyDescent="0.25">
      <c r="A67013" t="s">
        <v>32816</v>
      </c>
      <c r="B67013" t="s">
        <v>32817</v>
      </c>
    </row>
    <row r="67014" spans="1:2" x14ac:dyDescent="0.25">
      <c r="A67014" t="s">
        <v>32816</v>
      </c>
      <c r="B67014" t="s">
        <v>32817</v>
      </c>
    </row>
    <row r="67015" spans="1:2" x14ac:dyDescent="0.25">
      <c r="A67015" t="s">
        <v>32816</v>
      </c>
      <c r="B67015" t="s">
        <v>32817</v>
      </c>
    </row>
    <row r="67016" spans="1:2" x14ac:dyDescent="0.25">
      <c r="A67016" t="s">
        <v>32816</v>
      </c>
      <c r="B67016" t="s">
        <v>32817</v>
      </c>
    </row>
    <row r="67017" spans="1:2" x14ac:dyDescent="0.25">
      <c r="A67017" t="s">
        <v>32818</v>
      </c>
      <c r="B67017" t="s">
        <v>32819</v>
      </c>
    </row>
    <row r="67018" spans="1:2" x14ac:dyDescent="0.25">
      <c r="A67018" t="s">
        <v>32818</v>
      </c>
      <c r="B67018" t="s">
        <v>32819</v>
      </c>
    </row>
    <row r="67019" spans="1:2" x14ac:dyDescent="0.25">
      <c r="A67019" t="s">
        <v>32821</v>
      </c>
      <c r="B67019" t="s">
        <v>32822</v>
      </c>
    </row>
    <row r="67020" spans="1:2" x14ac:dyDescent="0.25">
      <c r="A67020" t="s">
        <v>32821</v>
      </c>
      <c r="B67020" t="s">
        <v>32822</v>
      </c>
    </row>
    <row r="67021" spans="1:2" x14ac:dyDescent="0.25">
      <c r="A67021" t="s">
        <v>32821</v>
      </c>
      <c r="B67021" t="s">
        <v>32822</v>
      </c>
    </row>
    <row r="67022" spans="1:2" x14ac:dyDescent="0.25">
      <c r="A67022" t="s">
        <v>32823</v>
      </c>
      <c r="B67022" t="s">
        <v>32824</v>
      </c>
    </row>
    <row r="67023" spans="1:2" x14ac:dyDescent="0.25">
      <c r="A67023" t="s">
        <v>32823</v>
      </c>
      <c r="B67023" t="s">
        <v>32824</v>
      </c>
    </row>
    <row r="67024" spans="1:2" x14ac:dyDescent="0.25">
      <c r="A67024" t="s">
        <v>32823</v>
      </c>
      <c r="B67024" t="s">
        <v>32824</v>
      </c>
    </row>
    <row r="67025" spans="1:2" x14ac:dyDescent="0.25">
      <c r="A67025" t="s">
        <v>32823</v>
      </c>
      <c r="B67025" t="s">
        <v>32824</v>
      </c>
    </row>
    <row r="67026" spans="1:2" x14ac:dyDescent="0.25">
      <c r="A67026" t="s">
        <v>32826</v>
      </c>
    </row>
    <row r="67027" spans="1:2" x14ac:dyDescent="0.25">
      <c r="A67027" t="s">
        <v>32826</v>
      </c>
    </row>
    <row r="67028" spans="1:2" x14ac:dyDescent="0.25">
      <c r="A67028" t="s">
        <v>32826</v>
      </c>
    </row>
    <row r="67029" spans="1:2" x14ac:dyDescent="0.25">
      <c r="A67029" t="s">
        <v>32826</v>
      </c>
    </row>
    <row r="67030" spans="1:2" x14ac:dyDescent="0.25">
      <c r="A67030" t="s">
        <v>32826</v>
      </c>
    </row>
    <row r="67031" spans="1:2" x14ac:dyDescent="0.25">
      <c r="A67031" t="s">
        <v>32826</v>
      </c>
    </row>
    <row r="67032" spans="1:2" x14ac:dyDescent="0.25">
      <c r="A67032" t="s">
        <v>32826</v>
      </c>
    </row>
    <row r="67033" spans="1:2" x14ac:dyDescent="0.25">
      <c r="A67033" t="s">
        <v>32826</v>
      </c>
    </row>
    <row r="67034" spans="1:2" x14ac:dyDescent="0.25">
      <c r="A67034" t="s">
        <v>32827</v>
      </c>
      <c r="B67034" t="s">
        <v>32828</v>
      </c>
    </row>
    <row r="67035" spans="1:2" x14ac:dyDescent="0.25">
      <c r="A67035" t="s">
        <v>32827</v>
      </c>
      <c r="B67035" t="s">
        <v>32828</v>
      </c>
    </row>
    <row r="67036" spans="1:2" x14ac:dyDescent="0.25">
      <c r="A67036" t="s">
        <v>32827</v>
      </c>
      <c r="B67036" t="s">
        <v>32828</v>
      </c>
    </row>
    <row r="67037" spans="1:2" x14ac:dyDescent="0.25">
      <c r="A67037" t="s">
        <v>32827</v>
      </c>
      <c r="B67037" t="s">
        <v>32828</v>
      </c>
    </row>
    <row r="67038" spans="1:2" x14ac:dyDescent="0.25">
      <c r="A67038" t="s">
        <v>32827</v>
      </c>
      <c r="B67038" t="s">
        <v>32828</v>
      </c>
    </row>
    <row r="67039" spans="1:2" x14ac:dyDescent="0.25">
      <c r="A67039" t="s">
        <v>32827</v>
      </c>
      <c r="B67039" t="s">
        <v>32828</v>
      </c>
    </row>
    <row r="67040" spans="1:2" x14ac:dyDescent="0.25">
      <c r="A67040" t="s">
        <v>32827</v>
      </c>
      <c r="B67040" t="s">
        <v>32828</v>
      </c>
    </row>
    <row r="67041" spans="1:2" x14ac:dyDescent="0.25">
      <c r="A67041" t="s">
        <v>32827</v>
      </c>
      <c r="B67041" t="s">
        <v>32828</v>
      </c>
    </row>
    <row r="67042" spans="1:2" x14ac:dyDescent="0.25">
      <c r="A67042" t="s">
        <v>32832</v>
      </c>
      <c r="B67042" t="s">
        <v>32833</v>
      </c>
    </row>
    <row r="67043" spans="1:2" x14ac:dyDescent="0.25">
      <c r="A67043" t="s">
        <v>32832</v>
      </c>
      <c r="B67043" t="s">
        <v>32833</v>
      </c>
    </row>
    <row r="67044" spans="1:2" x14ac:dyDescent="0.25">
      <c r="A67044" t="s">
        <v>32834</v>
      </c>
    </row>
    <row r="67045" spans="1:2" x14ac:dyDescent="0.25">
      <c r="A67045" t="s">
        <v>32834</v>
      </c>
    </row>
    <row r="67046" spans="1:2" x14ac:dyDescent="0.25">
      <c r="A67046" t="s">
        <v>32834</v>
      </c>
    </row>
    <row r="67047" spans="1:2" x14ac:dyDescent="0.25">
      <c r="A67047" t="s">
        <v>32834</v>
      </c>
    </row>
    <row r="67048" spans="1:2" x14ac:dyDescent="0.25">
      <c r="A67048" t="s">
        <v>32834</v>
      </c>
    </row>
    <row r="67049" spans="1:2" x14ac:dyDescent="0.25">
      <c r="A67049" t="s">
        <v>32834</v>
      </c>
    </row>
    <row r="67050" spans="1:2" x14ac:dyDescent="0.25">
      <c r="A67050" t="s">
        <v>32834</v>
      </c>
    </row>
    <row r="67051" spans="1:2" x14ac:dyDescent="0.25">
      <c r="A67051" t="s">
        <v>32835</v>
      </c>
    </row>
    <row r="67052" spans="1:2" x14ac:dyDescent="0.25">
      <c r="A67052" t="s">
        <v>32835</v>
      </c>
    </row>
    <row r="67053" spans="1:2" x14ac:dyDescent="0.25">
      <c r="A67053" t="s">
        <v>32836</v>
      </c>
    </row>
    <row r="67054" spans="1:2" x14ac:dyDescent="0.25">
      <c r="A67054" t="s">
        <v>32836</v>
      </c>
    </row>
    <row r="67055" spans="1:2" x14ac:dyDescent="0.25">
      <c r="A67055" t="s">
        <v>32836</v>
      </c>
    </row>
    <row r="67056" spans="1:2" x14ac:dyDescent="0.25">
      <c r="A67056" t="s">
        <v>32836</v>
      </c>
    </row>
    <row r="67057" spans="1:2" x14ac:dyDescent="0.25">
      <c r="A67057" t="s">
        <v>32836</v>
      </c>
    </row>
    <row r="67058" spans="1:2" x14ac:dyDescent="0.25">
      <c r="A67058" t="s">
        <v>32836</v>
      </c>
    </row>
    <row r="67059" spans="1:2" x14ac:dyDescent="0.25">
      <c r="A67059" t="s">
        <v>32836</v>
      </c>
    </row>
    <row r="67060" spans="1:2" x14ac:dyDescent="0.25">
      <c r="A67060" t="s">
        <v>32836</v>
      </c>
    </row>
    <row r="67061" spans="1:2" x14ac:dyDescent="0.25">
      <c r="A67061" t="s">
        <v>32836</v>
      </c>
    </row>
    <row r="67062" spans="1:2" x14ac:dyDescent="0.25">
      <c r="A67062" t="s">
        <v>32837</v>
      </c>
      <c r="B67062" t="s">
        <v>32838</v>
      </c>
    </row>
    <row r="67063" spans="1:2" x14ac:dyDescent="0.25">
      <c r="A67063" t="s">
        <v>32837</v>
      </c>
      <c r="B67063" t="s">
        <v>32838</v>
      </c>
    </row>
    <row r="67064" spans="1:2" x14ac:dyDescent="0.25">
      <c r="A67064" t="s">
        <v>32837</v>
      </c>
      <c r="B67064" t="s">
        <v>32838</v>
      </c>
    </row>
    <row r="67065" spans="1:2" x14ac:dyDescent="0.25">
      <c r="A67065" t="s">
        <v>32839</v>
      </c>
      <c r="B67065" t="s">
        <v>32840</v>
      </c>
    </row>
    <row r="67066" spans="1:2" x14ac:dyDescent="0.25">
      <c r="A67066" t="s">
        <v>32839</v>
      </c>
      <c r="B67066" t="s">
        <v>32840</v>
      </c>
    </row>
    <row r="67067" spans="1:2" x14ac:dyDescent="0.25">
      <c r="A67067" t="s">
        <v>32839</v>
      </c>
      <c r="B67067" t="s">
        <v>32840</v>
      </c>
    </row>
    <row r="67068" spans="1:2" x14ac:dyDescent="0.25">
      <c r="A67068" t="s">
        <v>32839</v>
      </c>
      <c r="B67068" t="s">
        <v>32840</v>
      </c>
    </row>
    <row r="67069" spans="1:2" x14ac:dyDescent="0.25">
      <c r="A67069" t="s">
        <v>32839</v>
      </c>
      <c r="B67069" t="s">
        <v>32840</v>
      </c>
    </row>
    <row r="67070" spans="1:2" x14ac:dyDescent="0.25">
      <c r="A67070" t="s">
        <v>32841</v>
      </c>
      <c r="B67070" t="s">
        <v>32842</v>
      </c>
    </row>
    <row r="67071" spans="1:2" x14ac:dyDescent="0.25">
      <c r="A67071" t="s">
        <v>32841</v>
      </c>
      <c r="B67071" t="s">
        <v>32842</v>
      </c>
    </row>
    <row r="67072" spans="1:2" x14ac:dyDescent="0.25">
      <c r="A67072" t="s">
        <v>32841</v>
      </c>
      <c r="B67072" t="s">
        <v>32842</v>
      </c>
    </row>
    <row r="67073" spans="1:2" x14ac:dyDescent="0.25">
      <c r="A67073" t="s">
        <v>32841</v>
      </c>
      <c r="B67073" t="s">
        <v>32842</v>
      </c>
    </row>
    <row r="67074" spans="1:2" x14ac:dyDescent="0.25">
      <c r="A67074" t="s">
        <v>32843</v>
      </c>
      <c r="B67074" t="s">
        <v>32844</v>
      </c>
    </row>
    <row r="67075" spans="1:2" x14ac:dyDescent="0.25">
      <c r="A67075" t="s">
        <v>32843</v>
      </c>
      <c r="B67075" t="s">
        <v>32844</v>
      </c>
    </row>
    <row r="67076" spans="1:2" x14ac:dyDescent="0.25">
      <c r="A67076" t="s">
        <v>32843</v>
      </c>
      <c r="B67076" t="s">
        <v>32844</v>
      </c>
    </row>
    <row r="67077" spans="1:2" x14ac:dyDescent="0.25">
      <c r="A67077" t="s">
        <v>32843</v>
      </c>
      <c r="B67077" t="s">
        <v>32844</v>
      </c>
    </row>
    <row r="67078" spans="1:2" x14ac:dyDescent="0.25">
      <c r="A67078" t="s">
        <v>32843</v>
      </c>
      <c r="B67078" t="s">
        <v>32844</v>
      </c>
    </row>
    <row r="67079" spans="1:2" x14ac:dyDescent="0.25">
      <c r="A67079" t="s">
        <v>32843</v>
      </c>
      <c r="B67079" t="s">
        <v>32844</v>
      </c>
    </row>
    <row r="67080" spans="1:2" x14ac:dyDescent="0.25">
      <c r="A67080" t="s">
        <v>32843</v>
      </c>
      <c r="B67080" t="s">
        <v>32844</v>
      </c>
    </row>
    <row r="67081" spans="1:2" x14ac:dyDescent="0.25">
      <c r="A67081" t="s">
        <v>32849</v>
      </c>
      <c r="B67081" t="s">
        <v>32850</v>
      </c>
    </row>
    <row r="67082" spans="1:2" x14ac:dyDescent="0.25">
      <c r="A67082" t="s">
        <v>32849</v>
      </c>
      <c r="B67082" t="s">
        <v>32850</v>
      </c>
    </row>
    <row r="67083" spans="1:2" x14ac:dyDescent="0.25">
      <c r="A67083" t="s">
        <v>32849</v>
      </c>
      <c r="B67083" t="s">
        <v>32850</v>
      </c>
    </row>
    <row r="67084" spans="1:2" x14ac:dyDescent="0.25">
      <c r="A67084" t="s">
        <v>32852</v>
      </c>
      <c r="B67084" t="s">
        <v>32853</v>
      </c>
    </row>
    <row r="67085" spans="1:2" x14ac:dyDescent="0.25">
      <c r="A67085" t="s">
        <v>32852</v>
      </c>
      <c r="B67085" t="s">
        <v>32853</v>
      </c>
    </row>
    <row r="67086" spans="1:2" x14ac:dyDescent="0.25">
      <c r="A67086" t="s">
        <v>32852</v>
      </c>
      <c r="B67086" t="s">
        <v>32853</v>
      </c>
    </row>
    <row r="67087" spans="1:2" x14ac:dyDescent="0.25">
      <c r="A67087" t="s">
        <v>32852</v>
      </c>
      <c r="B67087" t="s">
        <v>32853</v>
      </c>
    </row>
    <row r="67088" spans="1:2" x14ac:dyDescent="0.25">
      <c r="A67088" t="s">
        <v>32855</v>
      </c>
    </row>
    <row r="67089" spans="1:2" x14ac:dyDescent="0.25">
      <c r="A67089" t="s">
        <v>32856</v>
      </c>
      <c r="B67089" t="s">
        <v>32857</v>
      </c>
    </row>
    <row r="67090" spans="1:2" x14ac:dyDescent="0.25">
      <c r="A67090" t="s">
        <v>32856</v>
      </c>
      <c r="B67090" t="s">
        <v>32857</v>
      </c>
    </row>
    <row r="67091" spans="1:2" x14ac:dyDescent="0.25">
      <c r="A67091" t="s">
        <v>32856</v>
      </c>
      <c r="B67091" t="s">
        <v>32857</v>
      </c>
    </row>
    <row r="67092" spans="1:2" x14ac:dyDescent="0.25">
      <c r="A67092" t="s">
        <v>32856</v>
      </c>
      <c r="B67092" t="s">
        <v>32857</v>
      </c>
    </row>
    <row r="67093" spans="1:2" x14ac:dyDescent="0.25">
      <c r="A67093" t="s">
        <v>32858</v>
      </c>
    </row>
    <row r="67094" spans="1:2" x14ac:dyDescent="0.25">
      <c r="A67094" t="s">
        <v>32858</v>
      </c>
    </row>
    <row r="67095" spans="1:2" x14ac:dyDescent="0.25">
      <c r="A67095" t="s">
        <v>32858</v>
      </c>
    </row>
    <row r="67096" spans="1:2" x14ac:dyDescent="0.25">
      <c r="A67096" t="s">
        <v>32859</v>
      </c>
      <c r="B67096" t="s">
        <v>32860</v>
      </c>
    </row>
    <row r="67097" spans="1:2" x14ac:dyDescent="0.25">
      <c r="A67097" t="s">
        <v>32862</v>
      </c>
      <c r="B67097" t="s">
        <v>32863</v>
      </c>
    </row>
    <row r="67098" spans="1:2" x14ac:dyDescent="0.25">
      <c r="A67098" t="s">
        <v>32862</v>
      </c>
      <c r="B67098" t="s">
        <v>32863</v>
      </c>
    </row>
    <row r="67099" spans="1:2" x14ac:dyDescent="0.25">
      <c r="A67099" t="s">
        <v>32862</v>
      </c>
      <c r="B67099" t="s">
        <v>32863</v>
      </c>
    </row>
    <row r="67100" spans="1:2" x14ac:dyDescent="0.25">
      <c r="A67100" t="s">
        <v>32862</v>
      </c>
      <c r="B67100" t="s">
        <v>32863</v>
      </c>
    </row>
    <row r="67101" spans="1:2" x14ac:dyDescent="0.25">
      <c r="A67101" t="s">
        <v>32862</v>
      </c>
      <c r="B67101" t="s">
        <v>32863</v>
      </c>
    </row>
    <row r="67102" spans="1:2" x14ac:dyDescent="0.25">
      <c r="A67102" t="s">
        <v>32862</v>
      </c>
      <c r="B67102" t="s">
        <v>32863</v>
      </c>
    </row>
    <row r="67103" spans="1:2" x14ac:dyDescent="0.25">
      <c r="A67103" t="s">
        <v>32862</v>
      </c>
      <c r="B67103" t="s">
        <v>32863</v>
      </c>
    </row>
    <row r="67104" spans="1:2" x14ac:dyDescent="0.25">
      <c r="A67104" t="s">
        <v>32864</v>
      </c>
    </row>
    <row r="67105" spans="1:2" x14ac:dyDescent="0.25">
      <c r="A67105" t="s">
        <v>32864</v>
      </c>
    </row>
    <row r="67106" spans="1:2" x14ac:dyDescent="0.25">
      <c r="A67106" t="s">
        <v>32864</v>
      </c>
    </row>
    <row r="67107" spans="1:2" x14ac:dyDescent="0.25">
      <c r="A67107" t="s">
        <v>32864</v>
      </c>
    </row>
    <row r="67108" spans="1:2" x14ac:dyDescent="0.25">
      <c r="A67108" t="s">
        <v>32864</v>
      </c>
    </row>
    <row r="67109" spans="1:2" x14ac:dyDescent="0.25">
      <c r="A67109" t="s">
        <v>32864</v>
      </c>
    </row>
    <row r="67110" spans="1:2" x14ac:dyDescent="0.25">
      <c r="A67110" t="s">
        <v>32864</v>
      </c>
    </row>
    <row r="67111" spans="1:2" x14ac:dyDescent="0.25">
      <c r="A67111" t="s">
        <v>32864</v>
      </c>
    </row>
    <row r="67112" spans="1:2" x14ac:dyDescent="0.25">
      <c r="A67112" t="s">
        <v>32864</v>
      </c>
    </row>
    <row r="67113" spans="1:2" x14ac:dyDescent="0.25">
      <c r="A67113" t="s">
        <v>32864</v>
      </c>
    </row>
    <row r="67114" spans="1:2" x14ac:dyDescent="0.25">
      <c r="A67114" t="s">
        <v>32865</v>
      </c>
      <c r="B67114" t="s">
        <v>32866</v>
      </c>
    </row>
    <row r="67115" spans="1:2" x14ac:dyDescent="0.25">
      <c r="A67115" t="s">
        <v>32865</v>
      </c>
      <c r="B67115" t="s">
        <v>32866</v>
      </c>
    </row>
    <row r="67116" spans="1:2" x14ac:dyDescent="0.25">
      <c r="A67116" t="s">
        <v>32865</v>
      </c>
      <c r="B67116" t="s">
        <v>32866</v>
      </c>
    </row>
    <row r="67117" spans="1:2" x14ac:dyDescent="0.25">
      <c r="A67117" t="s">
        <v>32865</v>
      </c>
      <c r="B67117" t="s">
        <v>32866</v>
      </c>
    </row>
    <row r="67118" spans="1:2" x14ac:dyDescent="0.25">
      <c r="A67118" t="s">
        <v>32867</v>
      </c>
      <c r="B67118" t="s">
        <v>32868</v>
      </c>
    </row>
    <row r="67119" spans="1:2" x14ac:dyDescent="0.25">
      <c r="A67119" t="s">
        <v>32867</v>
      </c>
      <c r="B67119" t="s">
        <v>32868</v>
      </c>
    </row>
    <row r="67120" spans="1:2" x14ac:dyDescent="0.25">
      <c r="A67120" t="s">
        <v>32870</v>
      </c>
    </row>
    <row r="67121" spans="1:2" x14ac:dyDescent="0.25">
      <c r="A67121" t="s">
        <v>32870</v>
      </c>
    </row>
    <row r="67122" spans="1:2" x14ac:dyDescent="0.25">
      <c r="A67122" t="s">
        <v>32870</v>
      </c>
    </row>
    <row r="67123" spans="1:2" x14ac:dyDescent="0.25">
      <c r="A67123" t="s">
        <v>32870</v>
      </c>
    </row>
    <row r="67124" spans="1:2" x14ac:dyDescent="0.25">
      <c r="A67124" t="s">
        <v>32870</v>
      </c>
    </row>
    <row r="67125" spans="1:2" x14ac:dyDescent="0.25">
      <c r="A67125" t="s">
        <v>32870</v>
      </c>
    </row>
    <row r="67126" spans="1:2" x14ac:dyDescent="0.25">
      <c r="A67126" t="s">
        <v>32870</v>
      </c>
    </row>
    <row r="67127" spans="1:2" x14ac:dyDescent="0.25">
      <c r="A67127" t="s">
        <v>32870</v>
      </c>
    </row>
    <row r="67128" spans="1:2" x14ac:dyDescent="0.25">
      <c r="A67128" t="s">
        <v>32870</v>
      </c>
    </row>
    <row r="67129" spans="1:2" x14ac:dyDescent="0.25">
      <c r="A67129" t="s">
        <v>32870</v>
      </c>
    </row>
    <row r="67130" spans="1:2" x14ac:dyDescent="0.25">
      <c r="A67130" t="s">
        <v>32872</v>
      </c>
      <c r="B67130" t="s">
        <v>32873</v>
      </c>
    </row>
    <row r="67131" spans="1:2" x14ac:dyDescent="0.25">
      <c r="A67131" t="s">
        <v>32872</v>
      </c>
      <c r="B67131" t="s">
        <v>32873</v>
      </c>
    </row>
    <row r="67132" spans="1:2" x14ac:dyDescent="0.25">
      <c r="A67132" t="s">
        <v>32872</v>
      </c>
      <c r="B67132" t="s">
        <v>32873</v>
      </c>
    </row>
    <row r="67133" spans="1:2" x14ac:dyDescent="0.25">
      <c r="A67133" t="s">
        <v>32872</v>
      </c>
      <c r="B67133" t="s">
        <v>32873</v>
      </c>
    </row>
    <row r="67134" spans="1:2" x14ac:dyDescent="0.25">
      <c r="A67134" t="s">
        <v>32875</v>
      </c>
    </row>
    <row r="67135" spans="1:2" x14ac:dyDescent="0.25">
      <c r="A67135" t="s">
        <v>32875</v>
      </c>
    </row>
    <row r="67136" spans="1:2" x14ac:dyDescent="0.25">
      <c r="A67136" t="s">
        <v>32875</v>
      </c>
    </row>
    <row r="67137" spans="1:2" x14ac:dyDescent="0.25">
      <c r="A67137" t="s">
        <v>32875</v>
      </c>
    </row>
    <row r="67138" spans="1:2" x14ac:dyDescent="0.25">
      <c r="A67138" t="s">
        <v>32875</v>
      </c>
    </row>
    <row r="67139" spans="1:2" x14ac:dyDescent="0.25">
      <c r="A67139" t="s">
        <v>32875</v>
      </c>
    </row>
    <row r="67140" spans="1:2" x14ac:dyDescent="0.25">
      <c r="A67140" t="s">
        <v>32875</v>
      </c>
    </row>
    <row r="67141" spans="1:2" x14ac:dyDescent="0.25">
      <c r="A67141" t="s">
        <v>32875</v>
      </c>
    </row>
    <row r="67142" spans="1:2" x14ac:dyDescent="0.25">
      <c r="A67142" t="s">
        <v>32875</v>
      </c>
    </row>
    <row r="67143" spans="1:2" x14ac:dyDescent="0.25">
      <c r="A67143" t="s">
        <v>32876</v>
      </c>
      <c r="B67143" t="s">
        <v>32877</v>
      </c>
    </row>
    <row r="67144" spans="1:2" x14ac:dyDescent="0.25">
      <c r="A67144" t="s">
        <v>32876</v>
      </c>
      <c r="B67144" t="s">
        <v>32877</v>
      </c>
    </row>
    <row r="67145" spans="1:2" x14ac:dyDescent="0.25">
      <c r="A67145" t="s">
        <v>32876</v>
      </c>
      <c r="B67145" t="s">
        <v>32877</v>
      </c>
    </row>
    <row r="67146" spans="1:2" x14ac:dyDescent="0.25">
      <c r="A67146" t="s">
        <v>32878</v>
      </c>
      <c r="B67146" t="s">
        <v>32879</v>
      </c>
    </row>
    <row r="67147" spans="1:2" x14ac:dyDescent="0.25">
      <c r="A67147" t="s">
        <v>32878</v>
      </c>
      <c r="B67147" t="s">
        <v>32879</v>
      </c>
    </row>
    <row r="67148" spans="1:2" x14ac:dyDescent="0.25">
      <c r="A67148" t="s">
        <v>32878</v>
      </c>
      <c r="B67148" t="s">
        <v>32879</v>
      </c>
    </row>
    <row r="67149" spans="1:2" x14ac:dyDescent="0.25">
      <c r="A67149" t="s">
        <v>32878</v>
      </c>
      <c r="B67149" t="s">
        <v>32879</v>
      </c>
    </row>
    <row r="67150" spans="1:2" x14ac:dyDescent="0.25">
      <c r="A67150" t="s">
        <v>32878</v>
      </c>
      <c r="B67150" t="s">
        <v>32879</v>
      </c>
    </row>
    <row r="67151" spans="1:2" x14ac:dyDescent="0.25">
      <c r="A67151" t="s">
        <v>32878</v>
      </c>
      <c r="B67151" t="s">
        <v>32879</v>
      </c>
    </row>
    <row r="67152" spans="1:2" x14ac:dyDescent="0.25">
      <c r="A67152" t="s">
        <v>32878</v>
      </c>
      <c r="B67152" t="s">
        <v>32879</v>
      </c>
    </row>
    <row r="67153" spans="1:2" x14ac:dyDescent="0.25">
      <c r="A67153" t="s">
        <v>32880</v>
      </c>
      <c r="B67153" t="s">
        <v>32881</v>
      </c>
    </row>
    <row r="67154" spans="1:2" x14ac:dyDescent="0.25">
      <c r="A67154" t="s">
        <v>32880</v>
      </c>
      <c r="B67154" t="s">
        <v>32881</v>
      </c>
    </row>
    <row r="67155" spans="1:2" x14ac:dyDescent="0.25">
      <c r="A67155" t="s">
        <v>32882</v>
      </c>
      <c r="B67155" t="s">
        <v>32883</v>
      </c>
    </row>
    <row r="67156" spans="1:2" x14ac:dyDescent="0.25">
      <c r="A67156" t="s">
        <v>32882</v>
      </c>
      <c r="B67156" t="s">
        <v>32883</v>
      </c>
    </row>
    <row r="67157" spans="1:2" x14ac:dyDescent="0.25">
      <c r="A67157" t="s">
        <v>32882</v>
      </c>
      <c r="B67157" t="s">
        <v>32883</v>
      </c>
    </row>
    <row r="67158" spans="1:2" x14ac:dyDescent="0.25">
      <c r="A67158" t="s">
        <v>32882</v>
      </c>
      <c r="B67158" t="s">
        <v>32883</v>
      </c>
    </row>
    <row r="67159" spans="1:2" x14ac:dyDescent="0.25">
      <c r="A67159" t="s">
        <v>32882</v>
      </c>
      <c r="B67159" t="s">
        <v>32883</v>
      </c>
    </row>
    <row r="67160" spans="1:2" x14ac:dyDescent="0.25">
      <c r="A67160" t="s">
        <v>32882</v>
      </c>
      <c r="B67160" t="s">
        <v>32883</v>
      </c>
    </row>
    <row r="67161" spans="1:2" x14ac:dyDescent="0.25">
      <c r="A67161" t="s">
        <v>32882</v>
      </c>
      <c r="B67161" t="s">
        <v>32883</v>
      </c>
    </row>
    <row r="67162" spans="1:2" x14ac:dyDescent="0.25">
      <c r="A67162" t="s">
        <v>32882</v>
      </c>
      <c r="B67162" t="s">
        <v>32883</v>
      </c>
    </row>
    <row r="67163" spans="1:2" x14ac:dyDescent="0.25">
      <c r="A67163" t="s">
        <v>32884</v>
      </c>
      <c r="B67163" t="s">
        <v>32885</v>
      </c>
    </row>
    <row r="67164" spans="1:2" x14ac:dyDescent="0.25">
      <c r="A67164" t="s">
        <v>32884</v>
      </c>
      <c r="B67164" t="s">
        <v>32885</v>
      </c>
    </row>
    <row r="67165" spans="1:2" x14ac:dyDescent="0.25">
      <c r="A67165" t="s">
        <v>32884</v>
      </c>
      <c r="B67165" t="s">
        <v>32885</v>
      </c>
    </row>
    <row r="67166" spans="1:2" x14ac:dyDescent="0.25">
      <c r="A67166" t="s">
        <v>32884</v>
      </c>
      <c r="B67166" t="s">
        <v>32885</v>
      </c>
    </row>
    <row r="67167" spans="1:2" x14ac:dyDescent="0.25">
      <c r="A67167" t="s">
        <v>32886</v>
      </c>
      <c r="B67167" t="s">
        <v>32887</v>
      </c>
    </row>
    <row r="67168" spans="1:2" x14ac:dyDescent="0.25">
      <c r="A67168" t="s">
        <v>32886</v>
      </c>
      <c r="B67168" t="s">
        <v>32887</v>
      </c>
    </row>
    <row r="67169" spans="1:2" x14ac:dyDescent="0.25">
      <c r="A67169" t="s">
        <v>32888</v>
      </c>
      <c r="B67169" t="s">
        <v>32889</v>
      </c>
    </row>
    <row r="67170" spans="1:2" x14ac:dyDescent="0.25">
      <c r="A67170" t="s">
        <v>32888</v>
      </c>
      <c r="B67170" t="s">
        <v>32889</v>
      </c>
    </row>
    <row r="67171" spans="1:2" x14ac:dyDescent="0.25">
      <c r="A67171" t="s">
        <v>32888</v>
      </c>
      <c r="B67171" t="s">
        <v>32889</v>
      </c>
    </row>
    <row r="67172" spans="1:2" x14ac:dyDescent="0.25">
      <c r="A67172" t="s">
        <v>32888</v>
      </c>
      <c r="B67172" t="s">
        <v>32889</v>
      </c>
    </row>
    <row r="67173" spans="1:2" x14ac:dyDescent="0.25">
      <c r="A67173" t="s">
        <v>32888</v>
      </c>
      <c r="B67173" t="s">
        <v>32889</v>
      </c>
    </row>
    <row r="67174" spans="1:2" x14ac:dyDescent="0.25">
      <c r="A67174" t="s">
        <v>32888</v>
      </c>
      <c r="B67174" t="s">
        <v>32889</v>
      </c>
    </row>
    <row r="67175" spans="1:2" x14ac:dyDescent="0.25">
      <c r="A67175" t="s">
        <v>32888</v>
      </c>
      <c r="B67175" t="s">
        <v>32889</v>
      </c>
    </row>
    <row r="67176" spans="1:2" x14ac:dyDescent="0.25">
      <c r="A67176" t="s">
        <v>32888</v>
      </c>
      <c r="B67176" t="s">
        <v>32889</v>
      </c>
    </row>
    <row r="67177" spans="1:2" x14ac:dyDescent="0.25">
      <c r="A67177" t="s">
        <v>32888</v>
      </c>
      <c r="B67177" t="s">
        <v>32889</v>
      </c>
    </row>
    <row r="67178" spans="1:2" x14ac:dyDescent="0.25">
      <c r="A67178" t="s">
        <v>32897</v>
      </c>
    </row>
    <row r="67179" spans="1:2" x14ac:dyDescent="0.25">
      <c r="A67179" t="s">
        <v>32897</v>
      </c>
    </row>
    <row r="67180" spans="1:2" x14ac:dyDescent="0.25">
      <c r="A67180" t="s">
        <v>32897</v>
      </c>
    </row>
    <row r="67181" spans="1:2" x14ac:dyDescent="0.25">
      <c r="A67181" t="s">
        <v>32897</v>
      </c>
    </row>
    <row r="67182" spans="1:2" x14ac:dyDescent="0.25">
      <c r="A67182" t="s">
        <v>32897</v>
      </c>
    </row>
    <row r="67183" spans="1:2" x14ac:dyDescent="0.25">
      <c r="A67183" t="s">
        <v>32897</v>
      </c>
    </row>
    <row r="67184" spans="1:2" x14ac:dyDescent="0.25">
      <c r="A67184" t="s">
        <v>32897</v>
      </c>
    </row>
    <row r="67185" spans="1:2" x14ac:dyDescent="0.25">
      <c r="A67185" t="s">
        <v>32898</v>
      </c>
    </row>
    <row r="67186" spans="1:2" x14ac:dyDescent="0.25">
      <c r="A67186" t="s">
        <v>32898</v>
      </c>
    </row>
    <row r="67187" spans="1:2" x14ac:dyDescent="0.25">
      <c r="A67187" t="s">
        <v>32898</v>
      </c>
    </row>
    <row r="67188" spans="1:2" x14ac:dyDescent="0.25">
      <c r="A67188" t="s">
        <v>32899</v>
      </c>
      <c r="B67188" t="s">
        <v>32900</v>
      </c>
    </row>
    <row r="67189" spans="1:2" x14ac:dyDescent="0.25">
      <c r="A67189" t="s">
        <v>32899</v>
      </c>
      <c r="B67189" t="s">
        <v>32900</v>
      </c>
    </row>
    <row r="67190" spans="1:2" x14ac:dyDescent="0.25">
      <c r="A67190" t="s">
        <v>32899</v>
      </c>
      <c r="B67190" t="s">
        <v>32900</v>
      </c>
    </row>
    <row r="67191" spans="1:2" x14ac:dyDescent="0.25">
      <c r="A67191" t="s">
        <v>32899</v>
      </c>
      <c r="B67191" t="s">
        <v>32900</v>
      </c>
    </row>
    <row r="67192" spans="1:2" x14ac:dyDescent="0.25">
      <c r="A67192" t="s">
        <v>32899</v>
      </c>
      <c r="B67192" t="s">
        <v>32900</v>
      </c>
    </row>
    <row r="67193" spans="1:2" x14ac:dyDescent="0.25">
      <c r="A67193" t="s">
        <v>32899</v>
      </c>
      <c r="B67193" t="s">
        <v>32900</v>
      </c>
    </row>
    <row r="67194" spans="1:2" x14ac:dyDescent="0.25">
      <c r="A67194" t="s">
        <v>32901</v>
      </c>
    </row>
    <row r="67195" spans="1:2" x14ac:dyDescent="0.25">
      <c r="A67195" t="s">
        <v>32902</v>
      </c>
    </row>
    <row r="67196" spans="1:2" x14ac:dyDescent="0.25">
      <c r="A67196" t="s">
        <v>32902</v>
      </c>
    </row>
    <row r="67197" spans="1:2" x14ac:dyDescent="0.25">
      <c r="A67197" t="s">
        <v>32902</v>
      </c>
    </row>
    <row r="67198" spans="1:2" x14ac:dyDescent="0.25">
      <c r="A67198" t="s">
        <v>32902</v>
      </c>
    </row>
    <row r="67199" spans="1:2" x14ac:dyDescent="0.25">
      <c r="A67199" t="s">
        <v>32902</v>
      </c>
    </row>
    <row r="67200" spans="1:2" x14ac:dyDescent="0.25">
      <c r="A67200" t="s">
        <v>32903</v>
      </c>
    </row>
    <row r="67201" spans="1:2" x14ac:dyDescent="0.25">
      <c r="A67201" t="s">
        <v>32903</v>
      </c>
    </row>
    <row r="67202" spans="1:2" x14ac:dyDescent="0.25">
      <c r="A67202" t="s">
        <v>32903</v>
      </c>
    </row>
    <row r="67203" spans="1:2" x14ac:dyDescent="0.25">
      <c r="A67203" t="s">
        <v>32903</v>
      </c>
    </row>
    <row r="67204" spans="1:2" x14ac:dyDescent="0.25">
      <c r="A67204" t="s">
        <v>32903</v>
      </c>
    </row>
    <row r="67205" spans="1:2" x14ac:dyDescent="0.25">
      <c r="A67205" t="s">
        <v>32903</v>
      </c>
    </row>
    <row r="67206" spans="1:2" x14ac:dyDescent="0.25">
      <c r="A67206" t="s">
        <v>32903</v>
      </c>
    </row>
    <row r="67207" spans="1:2" x14ac:dyDescent="0.25">
      <c r="A67207" t="s">
        <v>32904</v>
      </c>
    </row>
    <row r="67208" spans="1:2" x14ac:dyDescent="0.25">
      <c r="A67208" t="s">
        <v>32905</v>
      </c>
      <c r="B67208" t="s">
        <v>32906</v>
      </c>
    </row>
    <row r="67209" spans="1:2" x14ac:dyDescent="0.25">
      <c r="A67209" t="s">
        <v>32905</v>
      </c>
      <c r="B67209" t="s">
        <v>32906</v>
      </c>
    </row>
    <row r="67210" spans="1:2" x14ac:dyDescent="0.25">
      <c r="A67210" t="s">
        <v>32905</v>
      </c>
      <c r="B67210" t="s">
        <v>32906</v>
      </c>
    </row>
    <row r="67211" spans="1:2" x14ac:dyDescent="0.25">
      <c r="A67211" t="s">
        <v>32905</v>
      </c>
      <c r="B67211" t="s">
        <v>32906</v>
      </c>
    </row>
    <row r="67212" spans="1:2" x14ac:dyDescent="0.25">
      <c r="A67212" t="s">
        <v>32907</v>
      </c>
      <c r="B67212" t="s">
        <v>32908</v>
      </c>
    </row>
    <row r="67213" spans="1:2" x14ac:dyDescent="0.25">
      <c r="A67213" t="s">
        <v>32907</v>
      </c>
      <c r="B67213" t="s">
        <v>32908</v>
      </c>
    </row>
    <row r="67214" spans="1:2" x14ac:dyDescent="0.25">
      <c r="A67214" t="s">
        <v>32907</v>
      </c>
      <c r="B67214" t="s">
        <v>32908</v>
      </c>
    </row>
    <row r="67215" spans="1:2" x14ac:dyDescent="0.25">
      <c r="A67215" t="s">
        <v>32911</v>
      </c>
      <c r="B67215" t="s">
        <v>32912</v>
      </c>
    </row>
    <row r="67216" spans="1:2" x14ac:dyDescent="0.25">
      <c r="A67216" t="s">
        <v>32911</v>
      </c>
      <c r="B67216" t="s">
        <v>32912</v>
      </c>
    </row>
    <row r="67217" spans="1:2" x14ac:dyDescent="0.25">
      <c r="A67217" t="s">
        <v>32911</v>
      </c>
      <c r="B67217" t="s">
        <v>32912</v>
      </c>
    </row>
    <row r="67218" spans="1:2" x14ac:dyDescent="0.25">
      <c r="A67218" t="s">
        <v>32911</v>
      </c>
      <c r="B67218" t="s">
        <v>32912</v>
      </c>
    </row>
    <row r="67219" spans="1:2" x14ac:dyDescent="0.25">
      <c r="A67219" t="s">
        <v>32913</v>
      </c>
    </row>
    <row r="67220" spans="1:2" x14ac:dyDescent="0.25">
      <c r="A67220" t="s">
        <v>32914</v>
      </c>
    </row>
    <row r="67221" spans="1:2" x14ac:dyDescent="0.25">
      <c r="A67221" t="s">
        <v>32914</v>
      </c>
    </row>
    <row r="67222" spans="1:2" x14ac:dyDescent="0.25">
      <c r="A67222" t="s">
        <v>32914</v>
      </c>
    </row>
    <row r="67223" spans="1:2" x14ac:dyDescent="0.25">
      <c r="A67223" t="s">
        <v>32914</v>
      </c>
    </row>
    <row r="67224" spans="1:2" x14ac:dyDescent="0.25">
      <c r="A67224" t="s">
        <v>32914</v>
      </c>
    </row>
    <row r="67225" spans="1:2" x14ac:dyDescent="0.25">
      <c r="A67225" t="s">
        <v>32914</v>
      </c>
    </row>
    <row r="67226" spans="1:2" x14ac:dyDescent="0.25">
      <c r="A67226" t="s">
        <v>32914</v>
      </c>
    </row>
    <row r="67227" spans="1:2" x14ac:dyDescent="0.25">
      <c r="A67227" t="s">
        <v>32914</v>
      </c>
    </row>
    <row r="67228" spans="1:2" x14ac:dyDescent="0.25">
      <c r="A67228" t="s">
        <v>32915</v>
      </c>
      <c r="B67228" t="s">
        <v>32916</v>
      </c>
    </row>
    <row r="67229" spans="1:2" x14ac:dyDescent="0.25">
      <c r="A67229" t="s">
        <v>32915</v>
      </c>
      <c r="B67229" t="s">
        <v>32916</v>
      </c>
    </row>
    <row r="67230" spans="1:2" x14ac:dyDescent="0.25">
      <c r="A67230" t="s">
        <v>32915</v>
      </c>
      <c r="B67230" t="s">
        <v>32916</v>
      </c>
    </row>
    <row r="67231" spans="1:2" x14ac:dyDescent="0.25">
      <c r="A67231" t="s">
        <v>32915</v>
      </c>
      <c r="B67231" t="s">
        <v>32916</v>
      </c>
    </row>
    <row r="67232" spans="1:2" x14ac:dyDescent="0.25">
      <c r="A67232" t="s">
        <v>32915</v>
      </c>
      <c r="B67232" t="s">
        <v>32916</v>
      </c>
    </row>
    <row r="67233" spans="1:2" x14ac:dyDescent="0.25">
      <c r="A67233" t="s">
        <v>32915</v>
      </c>
      <c r="B67233" t="s">
        <v>32916</v>
      </c>
    </row>
    <row r="67234" spans="1:2" x14ac:dyDescent="0.25">
      <c r="A67234" t="s">
        <v>32920</v>
      </c>
    </row>
    <row r="67235" spans="1:2" x14ac:dyDescent="0.25">
      <c r="A67235" t="s">
        <v>32920</v>
      </c>
    </row>
    <row r="67236" spans="1:2" x14ac:dyDescent="0.25">
      <c r="A67236" t="s">
        <v>32920</v>
      </c>
    </row>
    <row r="67237" spans="1:2" x14ac:dyDescent="0.25">
      <c r="A67237" t="s">
        <v>32921</v>
      </c>
      <c r="B67237" t="s">
        <v>32922</v>
      </c>
    </row>
    <row r="67238" spans="1:2" x14ac:dyDescent="0.25">
      <c r="A67238" t="s">
        <v>32921</v>
      </c>
      <c r="B67238" t="s">
        <v>32922</v>
      </c>
    </row>
    <row r="67239" spans="1:2" x14ac:dyDescent="0.25">
      <c r="A67239" t="s">
        <v>32921</v>
      </c>
      <c r="B67239" t="s">
        <v>32922</v>
      </c>
    </row>
    <row r="67240" spans="1:2" x14ac:dyDescent="0.25">
      <c r="A67240" t="s">
        <v>32921</v>
      </c>
      <c r="B67240" t="s">
        <v>32922</v>
      </c>
    </row>
    <row r="67241" spans="1:2" x14ac:dyDescent="0.25">
      <c r="A67241" t="s">
        <v>32921</v>
      </c>
      <c r="B67241" t="s">
        <v>32922</v>
      </c>
    </row>
    <row r="67242" spans="1:2" x14ac:dyDescent="0.25">
      <c r="A67242" t="s">
        <v>32921</v>
      </c>
      <c r="B67242" t="s">
        <v>32922</v>
      </c>
    </row>
    <row r="67243" spans="1:2" x14ac:dyDescent="0.25">
      <c r="A67243" t="s">
        <v>32921</v>
      </c>
      <c r="B67243" t="s">
        <v>32922</v>
      </c>
    </row>
    <row r="67244" spans="1:2" x14ac:dyDescent="0.25">
      <c r="A67244" t="s">
        <v>32926</v>
      </c>
      <c r="B67244" t="s">
        <v>32927</v>
      </c>
    </row>
    <row r="67245" spans="1:2" x14ac:dyDescent="0.25">
      <c r="A67245" t="s">
        <v>32928</v>
      </c>
      <c r="B67245" t="s">
        <v>32929</v>
      </c>
    </row>
    <row r="67246" spans="1:2" x14ac:dyDescent="0.25">
      <c r="A67246" t="s">
        <v>32928</v>
      </c>
      <c r="B67246" t="s">
        <v>32929</v>
      </c>
    </row>
    <row r="67247" spans="1:2" x14ac:dyDescent="0.25">
      <c r="A67247" t="s">
        <v>32928</v>
      </c>
      <c r="B67247" t="s">
        <v>32929</v>
      </c>
    </row>
    <row r="67248" spans="1:2" x14ac:dyDescent="0.25">
      <c r="A67248" t="s">
        <v>32930</v>
      </c>
      <c r="B67248" t="s">
        <v>32931</v>
      </c>
    </row>
    <row r="67249" spans="1:2" x14ac:dyDescent="0.25">
      <c r="A67249" t="s">
        <v>32930</v>
      </c>
      <c r="B67249" t="s">
        <v>32931</v>
      </c>
    </row>
    <row r="67250" spans="1:2" x14ac:dyDescent="0.25">
      <c r="A67250" t="s">
        <v>32930</v>
      </c>
      <c r="B67250" t="s">
        <v>32931</v>
      </c>
    </row>
    <row r="67251" spans="1:2" x14ac:dyDescent="0.25">
      <c r="A67251" t="s">
        <v>32930</v>
      </c>
      <c r="B67251" t="s">
        <v>32931</v>
      </c>
    </row>
    <row r="67252" spans="1:2" x14ac:dyDescent="0.25">
      <c r="A67252" t="s">
        <v>32930</v>
      </c>
      <c r="B67252" t="s">
        <v>32931</v>
      </c>
    </row>
    <row r="67253" spans="1:2" x14ac:dyDescent="0.25">
      <c r="A67253" t="s">
        <v>32932</v>
      </c>
    </row>
    <row r="67254" spans="1:2" x14ac:dyDescent="0.25">
      <c r="A67254" t="s">
        <v>32932</v>
      </c>
    </row>
    <row r="67255" spans="1:2" x14ac:dyDescent="0.25">
      <c r="A67255" t="s">
        <v>32933</v>
      </c>
      <c r="B67255" t="s">
        <v>32934</v>
      </c>
    </row>
    <row r="67256" spans="1:2" x14ac:dyDescent="0.25">
      <c r="A67256" t="s">
        <v>32935</v>
      </c>
    </row>
    <row r="67257" spans="1:2" x14ac:dyDescent="0.25">
      <c r="A67257" t="s">
        <v>32935</v>
      </c>
    </row>
    <row r="67258" spans="1:2" x14ac:dyDescent="0.25">
      <c r="A67258" t="s">
        <v>32935</v>
      </c>
    </row>
    <row r="67259" spans="1:2" x14ac:dyDescent="0.25">
      <c r="A67259" t="s">
        <v>32935</v>
      </c>
    </row>
    <row r="67260" spans="1:2" x14ac:dyDescent="0.25">
      <c r="A67260" t="s">
        <v>32935</v>
      </c>
    </row>
    <row r="67261" spans="1:2" x14ac:dyDescent="0.25">
      <c r="A67261" t="s">
        <v>32936</v>
      </c>
      <c r="B67261" t="s">
        <v>32937</v>
      </c>
    </row>
    <row r="67262" spans="1:2" x14ac:dyDescent="0.25">
      <c r="A67262" t="s">
        <v>32936</v>
      </c>
      <c r="B67262" t="s">
        <v>32937</v>
      </c>
    </row>
    <row r="67263" spans="1:2" x14ac:dyDescent="0.25">
      <c r="A67263" t="s">
        <v>32936</v>
      </c>
      <c r="B67263" t="s">
        <v>32937</v>
      </c>
    </row>
    <row r="67264" spans="1:2" x14ac:dyDescent="0.25">
      <c r="A67264" t="s">
        <v>32936</v>
      </c>
      <c r="B67264" t="s">
        <v>32937</v>
      </c>
    </row>
    <row r="67265" spans="1:2" x14ac:dyDescent="0.25">
      <c r="A67265" t="s">
        <v>32936</v>
      </c>
      <c r="B67265" t="s">
        <v>32937</v>
      </c>
    </row>
    <row r="67266" spans="1:2" x14ac:dyDescent="0.25">
      <c r="A67266" t="s">
        <v>32936</v>
      </c>
      <c r="B67266" t="s">
        <v>32937</v>
      </c>
    </row>
    <row r="67267" spans="1:2" x14ac:dyDescent="0.25">
      <c r="A67267" t="s">
        <v>32936</v>
      </c>
      <c r="B67267" t="s">
        <v>32937</v>
      </c>
    </row>
    <row r="67268" spans="1:2" x14ac:dyDescent="0.25">
      <c r="A67268" t="s">
        <v>32936</v>
      </c>
      <c r="B67268" t="s">
        <v>32937</v>
      </c>
    </row>
    <row r="67269" spans="1:2" x14ac:dyDescent="0.25">
      <c r="A67269" t="s">
        <v>32938</v>
      </c>
      <c r="B67269" t="s">
        <v>32939</v>
      </c>
    </row>
    <row r="67270" spans="1:2" x14ac:dyDescent="0.25">
      <c r="A67270" t="s">
        <v>32940</v>
      </c>
      <c r="B67270" t="s">
        <v>32941</v>
      </c>
    </row>
    <row r="67271" spans="1:2" x14ac:dyDescent="0.25">
      <c r="A67271" t="s">
        <v>32940</v>
      </c>
      <c r="B67271" t="s">
        <v>32941</v>
      </c>
    </row>
    <row r="67272" spans="1:2" x14ac:dyDescent="0.25">
      <c r="A67272" t="s">
        <v>32940</v>
      </c>
      <c r="B67272" t="s">
        <v>32941</v>
      </c>
    </row>
    <row r="67273" spans="1:2" x14ac:dyDescent="0.25">
      <c r="A67273" t="s">
        <v>32940</v>
      </c>
      <c r="B67273" t="s">
        <v>32941</v>
      </c>
    </row>
    <row r="67274" spans="1:2" x14ac:dyDescent="0.25">
      <c r="A67274" t="s">
        <v>32940</v>
      </c>
      <c r="B67274" t="s">
        <v>32941</v>
      </c>
    </row>
    <row r="67275" spans="1:2" x14ac:dyDescent="0.25">
      <c r="A67275" t="s">
        <v>32940</v>
      </c>
      <c r="B67275" t="s">
        <v>32941</v>
      </c>
    </row>
    <row r="67276" spans="1:2" x14ac:dyDescent="0.25">
      <c r="A67276" t="s">
        <v>32940</v>
      </c>
      <c r="B67276" t="s">
        <v>32941</v>
      </c>
    </row>
    <row r="67277" spans="1:2" x14ac:dyDescent="0.25">
      <c r="A67277" t="s">
        <v>32942</v>
      </c>
    </row>
    <row r="67278" spans="1:2" x14ac:dyDescent="0.25">
      <c r="A67278" t="s">
        <v>32942</v>
      </c>
    </row>
    <row r="67279" spans="1:2" x14ac:dyDescent="0.25">
      <c r="A67279" t="s">
        <v>32942</v>
      </c>
    </row>
    <row r="67280" spans="1:2" x14ac:dyDescent="0.25">
      <c r="A67280" t="s">
        <v>32942</v>
      </c>
    </row>
    <row r="67281" spans="1:2" x14ac:dyDescent="0.25">
      <c r="A67281" t="s">
        <v>32942</v>
      </c>
    </row>
    <row r="67282" spans="1:2" x14ac:dyDescent="0.25">
      <c r="A67282" t="s">
        <v>32942</v>
      </c>
    </row>
    <row r="67283" spans="1:2" x14ac:dyDescent="0.25">
      <c r="A67283" t="s">
        <v>32943</v>
      </c>
      <c r="B67283" t="s">
        <v>32944</v>
      </c>
    </row>
    <row r="67284" spans="1:2" x14ac:dyDescent="0.25">
      <c r="A67284" t="s">
        <v>32943</v>
      </c>
      <c r="B67284" t="s">
        <v>32944</v>
      </c>
    </row>
    <row r="67285" spans="1:2" x14ac:dyDescent="0.25">
      <c r="A67285" t="s">
        <v>32945</v>
      </c>
      <c r="B67285" t="s">
        <v>32946</v>
      </c>
    </row>
    <row r="67286" spans="1:2" x14ac:dyDescent="0.25">
      <c r="A67286" t="s">
        <v>32945</v>
      </c>
      <c r="B67286" t="s">
        <v>32946</v>
      </c>
    </row>
    <row r="67287" spans="1:2" x14ac:dyDescent="0.25">
      <c r="A67287" t="s">
        <v>32945</v>
      </c>
      <c r="B67287" t="s">
        <v>32946</v>
      </c>
    </row>
    <row r="67288" spans="1:2" x14ac:dyDescent="0.25">
      <c r="A67288" t="s">
        <v>32945</v>
      </c>
      <c r="B67288" t="s">
        <v>32946</v>
      </c>
    </row>
    <row r="67289" spans="1:2" x14ac:dyDescent="0.25">
      <c r="A67289" t="s">
        <v>32945</v>
      </c>
      <c r="B67289" t="s">
        <v>32946</v>
      </c>
    </row>
    <row r="67290" spans="1:2" x14ac:dyDescent="0.25">
      <c r="A67290" t="s">
        <v>32945</v>
      </c>
      <c r="B67290" t="s">
        <v>32946</v>
      </c>
    </row>
    <row r="67291" spans="1:2" x14ac:dyDescent="0.25">
      <c r="A67291" t="s">
        <v>32945</v>
      </c>
      <c r="B67291" t="s">
        <v>32946</v>
      </c>
    </row>
    <row r="67292" spans="1:2" x14ac:dyDescent="0.25">
      <c r="A67292" t="s">
        <v>32945</v>
      </c>
      <c r="B67292" t="s">
        <v>32946</v>
      </c>
    </row>
    <row r="67293" spans="1:2" x14ac:dyDescent="0.25">
      <c r="A67293" t="s">
        <v>32945</v>
      </c>
      <c r="B67293" t="s">
        <v>32946</v>
      </c>
    </row>
    <row r="67294" spans="1:2" x14ac:dyDescent="0.25">
      <c r="A67294" t="s">
        <v>32945</v>
      </c>
      <c r="B67294" t="s">
        <v>32946</v>
      </c>
    </row>
    <row r="67295" spans="1:2" x14ac:dyDescent="0.25">
      <c r="A67295" t="s">
        <v>32948</v>
      </c>
      <c r="B67295" t="s">
        <v>32949</v>
      </c>
    </row>
    <row r="67296" spans="1:2" x14ac:dyDescent="0.25">
      <c r="A67296" t="s">
        <v>32948</v>
      </c>
      <c r="B67296" t="s">
        <v>32949</v>
      </c>
    </row>
    <row r="67297" spans="1:2" x14ac:dyDescent="0.25">
      <c r="A67297" t="s">
        <v>32948</v>
      </c>
      <c r="B67297" t="s">
        <v>32949</v>
      </c>
    </row>
    <row r="67298" spans="1:2" x14ac:dyDescent="0.25">
      <c r="A67298" t="s">
        <v>32948</v>
      </c>
      <c r="B67298" t="s">
        <v>32949</v>
      </c>
    </row>
    <row r="67299" spans="1:2" x14ac:dyDescent="0.25">
      <c r="A67299" t="s">
        <v>32948</v>
      </c>
      <c r="B67299" t="s">
        <v>32949</v>
      </c>
    </row>
    <row r="67300" spans="1:2" x14ac:dyDescent="0.25">
      <c r="A67300" t="s">
        <v>32948</v>
      </c>
      <c r="B67300" t="s">
        <v>32949</v>
      </c>
    </row>
    <row r="67301" spans="1:2" x14ac:dyDescent="0.25">
      <c r="A67301" t="s">
        <v>32948</v>
      </c>
      <c r="B67301" t="s">
        <v>32949</v>
      </c>
    </row>
    <row r="67302" spans="1:2" x14ac:dyDescent="0.25">
      <c r="A67302" t="s">
        <v>32948</v>
      </c>
      <c r="B67302" t="s">
        <v>32949</v>
      </c>
    </row>
    <row r="67303" spans="1:2" x14ac:dyDescent="0.25">
      <c r="A67303" t="s">
        <v>32950</v>
      </c>
      <c r="B67303" t="s">
        <v>32951</v>
      </c>
    </row>
    <row r="67304" spans="1:2" x14ac:dyDescent="0.25">
      <c r="A67304" t="s">
        <v>32950</v>
      </c>
      <c r="B67304" t="s">
        <v>32951</v>
      </c>
    </row>
    <row r="67305" spans="1:2" x14ac:dyDescent="0.25">
      <c r="A67305" t="s">
        <v>32950</v>
      </c>
      <c r="B67305" t="s">
        <v>32951</v>
      </c>
    </row>
    <row r="67306" spans="1:2" x14ac:dyDescent="0.25">
      <c r="A67306" t="s">
        <v>32950</v>
      </c>
      <c r="B67306" t="s">
        <v>32951</v>
      </c>
    </row>
    <row r="67307" spans="1:2" x14ac:dyDescent="0.25">
      <c r="A67307" t="s">
        <v>32950</v>
      </c>
      <c r="B67307" t="s">
        <v>32951</v>
      </c>
    </row>
    <row r="67308" spans="1:2" x14ac:dyDescent="0.25">
      <c r="A67308" t="s">
        <v>32950</v>
      </c>
      <c r="B67308" t="s">
        <v>32951</v>
      </c>
    </row>
    <row r="67309" spans="1:2" x14ac:dyDescent="0.25">
      <c r="A67309" t="s">
        <v>32952</v>
      </c>
    </row>
    <row r="67310" spans="1:2" x14ac:dyDescent="0.25">
      <c r="A67310" t="s">
        <v>32952</v>
      </c>
    </row>
    <row r="67311" spans="1:2" x14ac:dyDescent="0.25">
      <c r="A67311" t="s">
        <v>32952</v>
      </c>
    </row>
    <row r="67312" spans="1:2" x14ac:dyDescent="0.25">
      <c r="A67312" t="s">
        <v>32952</v>
      </c>
    </row>
    <row r="67313" spans="1:1" x14ac:dyDescent="0.25">
      <c r="A67313" t="s">
        <v>32952</v>
      </c>
    </row>
    <row r="67314" spans="1:1" x14ac:dyDescent="0.25">
      <c r="A67314" t="s">
        <v>32952</v>
      </c>
    </row>
    <row r="67315" spans="1:1" x14ac:dyDescent="0.25">
      <c r="A67315" t="s">
        <v>32952</v>
      </c>
    </row>
    <row r="67316" spans="1:1" x14ac:dyDescent="0.25">
      <c r="A67316" t="s">
        <v>32952</v>
      </c>
    </row>
    <row r="67317" spans="1:1" x14ac:dyDescent="0.25">
      <c r="A67317" t="s">
        <v>32954</v>
      </c>
    </row>
    <row r="67318" spans="1:1" x14ac:dyDescent="0.25">
      <c r="A67318" t="s">
        <v>32954</v>
      </c>
    </row>
    <row r="67319" spans="1:1" x14ac:dyDescent="0.25">
      <c r="A67319" t="s">
        <v>32955</v>
      </c>
    </row>
    <row r="67320" spans="1:1" x14ac:dyDescent="0.25">
      <c r="A67320" t="s">
        <v>32955</v>
      </c>
    </row>
    <row r="67321" spans="1:1" x14ac:dyDescent="0.25">
      <c r="A67321" t="s">
        <v>32955</v>
      </c>
    </row>
    <row r="67322" spans="1:1" x14ac:dyDescent="0.25">
      <c r="A67322" t="s">
        <v>32955</v>
      </c>
    </row>
    <row r="67323" spans="1:1" x14ac:dyDescent="0.25">
      <c r="A67323" t="s">
        <v>32955</v>
      </c>
    </row>
    <row r="67324" spans="1:1" x14ac:dyDescent="0.25">
      <c r="A67324" t="s">
        <v>32955</v>
      </c>
    </row>
    <row r="67325" spans="1:1" x14ac:dyDescent="0.25">
      <c r="A67325" t="s">
        <v>32955</v>
      </c>
    </row>
    <row r="67326" spans="1:1" x14ac:dyDescent="0.25">
      <c r="A67326" t="s">
        <v>15959</v>
      </c>
    </row>
    <row r="67327" spans="1:1" x14ac:dyDescent="0.25">
      <c r="A67327" t="s">
        <v>15959</v>
      </c>
    </row>
    <row r="67328" spans="1:1" x14ac:dyDescent="0.25">
      <c r="A67328" t="s">
        <v>15959</v>
      </c>
    </row>
    <row r="67329" spans="1:2" x14ac:dyDescent="0.25">
      <c r="A67329" t="s">
        <v>15959</v>
      </c>
    </row>
    <row r="67330" spans="1:2" x14ac:dyDescent="0.25">
      <c r="A67330" t="s">
        <v>15959</v>
      </c>
    </row>
    <row r="67331" spans="1:2" x14ac:dyDescent="0.25">
      <c r="A67331" t="s">
        <v>32956</v>
      </c>
      <c r="B67331" t="s">
        <v>32957</v>
      </c>
    </row>
    <row r="67332" spans="1:2" x14ac:dyDescent="0.25">
      <c r="A67332" t="s">
        <v>32956</v>
      </c>
      <c r="B67332" t="s">
        <v>32957</v>
      </c>
    </row>
    <row r="67333" spans="1:2" x14ac:dyDescent="0.25">
      <c r="A67333" t="s">
        <v>32956</v>
      </c>
      <c r="B67333" t="s">
        <v>32957</v>
      </c>
    </row>
    <row r="67334" spans="1:2" x14ac:dyDescent="0.25">
      <c r="A67334" t="s">
        <v>32956</v>
      </c>
      <c r="B67334" t="s">
        <v>32957</v>
      </c>
    </row>
    <row r="67335" spans="1:2" x14ac:dyDescent="0.25">
      <c r="A67335" t="s">
        <v>32956</v>
      </c>
      <c r="B67335" t="s">
        <v>32957</v>
      </c>
    </row>
    <row r="67336" spans="1:2" x14ac:dyDescent="0.25">
      <c r="A67336" t="s">
        <v>32956</v>
      </c>
      <c r="B67336" t="s">
        <v>32957</v>
      </c>
    </row>
    <row r="67337" spans="1:2" x14ac:dyDescent="0.25">
      <c r="A67337" t="s">
        <v>32956</v>
      </c>
      <c r="B67337" t="s">
        <v>32957</v>
      </c>
    </row>
    <row r="67338" spans="1:2" x14ac:dyDescent="0.25">
      <c r="A67338" t="s">
        <v>32956</v>
      </c>
      <c r="B67338" t="s">
        <v>32957</v>
      </c>
    </row>
    <row r="67339" spans="1:2" x14ac:dyDescent="0.25">
      <c r="A67339" t="s">
        <v>32956</v>
      </c>
      <c r="B67339" t="s">
        <v>32957</v>
      </c>
    </row>
    <row r="67340" spans="1:2" x14ac:dyDescent="0.25">
      <c r="A67340" t="s">
        <v>32956</v>
      </c>
      <c r="B67340" t="s">
        <v>32957</v>
      </c>
    </row>
    <row r="67341" spans="1:2" x14ac:dyDescent="0.25">
      <c r="A67341" t="s">
        <v>8076</v>
      </c>
    </row>
    <row r="67342" spans="1:2" x14ac:dyDescent="0.25">
      <c r="A67342" t="s">
        <v>8076</v>
      </c>
    </row>
    <row r="67343" spans="1:2" x14ac:dyDescent="0.25">
      <c r="A67343" t="s">
        <v>8076</v>
      </c>
    </row>
    <row r="67344" spans="1:2" x14ac:dyDescent="0.25">
      <c r="A67344" t="s">
        <v>8076</v>
      </c>
    </row>
    <row r="67345" spans="1:2" x14ac:dyDescent="0.25">
      <c r="A67345" t="s">
        <v>8076</v>
      </c>
    </row>
    <row r="67346" spans="1:2" x14ac:dyDescent="0.25">
      <c r="A67346" t="s">
        <v>8076</v>
      </c>
    </row>
    <row r="67347" spans="1:2" x14ac:dyDescent="0.25">
      <c r="A67347" t="s">
        <v>32960</v>
      </c>
    </row>
    <row r="67348" spans="1:2" x14ac:dyDescent="0.25">
      <c r="A67348" t="s">
        <v>32960</v>
      </c>
    </row>
    <row r="67349" spans="1:2" x14ac:dyDescent="0.25">
      <c r="A67349" t="s">
        <v>32960</v>
      </c>
    </row>
    <row r="67350" spans="1:2" x14ac:dyDescent="0.25">
      <c r="A67350" t="s">
        <v>32960</v>
      </c>
    </row>
    <row r="67351" spans="1:2" x14ac:dyDescent="0.25">
      <c r="A67351" t="s">
        <v>32960</v>
      </c>
    </row>
    <row r="67352" spans="1:2" x14ac:dyDescent="0.25">
      <c r="A67352" t="s">
        <v>32960</v>
      </c>
    </row>
    <row r="67353" spans="1:2" x14ac:dyDescent="0.25">
      <c r="A67353" t="s">
        <v>32960</v>
      </c>
    </row>
    <row r="67354" spans="1:2" x14ac:dyDescent="0.25">
      <c r="A67354" t="s">
        <v>32960</v>
      </c>
    </row>
    <row r="67355" spans="1:2" x14ac:dyDescent="0.25">
      <c r="A67355" t="s">
        <v>32960</v>
      </c>
    </row>
    <row r="67356" spans="1:2" x14ac:dyDescent="0.25">
      <c r="A67356" t="s">
        <v>32961</v>
      </c>
      <c r="B67356" t="s">
        <v>32962</v>
      </c>
    </row>
    <row r="67357" spans="1:2" x14ac:dyDescent="0.25">
      <c r="A67357" t="s">
        <v>32961</v>
      </c>
      <c r="B67357" t="s">
        <v>32962</v>
      </c>
    </row>
    <row r="67358" spans="1:2" x14ac:dyDescent="0.25">
      <c r="A67358" t="s">
        <v>32961</v>
      </c>
      <c r="B67358" t="s">
        <v>32962</v>
      </c>
    </row>
    <row r="67359" spans="1:2" x14ac:dyDescent="0.25">
      <c r="A67359" t="s">
        <v>32961</v>
      </c>
      <c r="B67359" t="s">
        <v>32962</v>
      </c>
    </row>
    <row r="67360" spans="1:2" x14ac:dyDescent="0.25">
      <c r="A67360" t="s">
        <v>32961</v>
      </c>
      <c r="B67360" t="s">
        <v>32962</v>
      </c>
    </row>
    <row r="67361" spans="1:2" x14ac:dyDescent="0.25">
      <c r="A67361" t="s">
        <v>32961</v>
      </c>
      <c r="B67361" t="s">
        <v>32962</v>
      </c>
    </row>
    <row r="67362" spans="1:2" x14ac:dyDescent="0.25">
      <c r="A67362" t="s">
        <v>32961</v>
      </c>
      <c r="B67362" t="s">
        <v>32962</v>
      </c>
    </row>
    <row r="67363" spans="1:2" x14ac:dyDescent="0.25">
      <c r="A67363" t="s">
        <v>32961</v>
      </c>
      <c r="B67363" t="s">
        <v>32962</v>
      </c>
    </row>
    <row r="67364" spans="1:2" x14ac:dyDescent="0.25">
      <c r="A67364" t="s">
        <v>32961</v>
      </c>
      <c r="B67364" t="s">
        <v>32962</v>
      </c>
    </row>
    <row r="67365" spans="1:2" x14ac:dyDescent="0.25">
      <c r="A67365" t="s">
        <v>32961</v>
      </c>
      <c r="B67365" t="s">
        <v>32962</v>
      </c>
    </row>
    <row r="67366" spans="1:2" x14ac:dyDescent="0.25">
      <c r="A67366" t="s">
        <v>32961</v>
      </c>
      <c r="B67366" t="s">
        <v>32962</v>
      </c>
    </row>
    <row r="67367" spans="1:2" x14ac:dyDescent="0.25">
      <c r="A67367" t="s">
        <v>32973</v>
      </c>
      <c r="B67367" t="s">
        <v>32974</v>
      </c>
    </row>
    <row r="67368" spans="1:2" x14ac:dyDescent="0.25">
      <c r="A67368" t="s">
        <v>32973</v>
      </c>
      <c r="B67368" t="s">
        <v>32974</v>
      </c>
    </row>
    <row r="67369" spans="1:2" x14ac:dyDescent="0.25">
      <c r="A67369" t="s">
        <v>32973</v>
      </c>
      <c r="B67369" t="s">
        <v>32974</v>
      </c>
    </row>
    <row r="67370" spans="1:2" x14ac:dyDescent="0.25">
      <c r="A67370" t="s">
        <v>32973</v>
      </c>
      <c r="B67370" t="s">
        <v>32974</v>
      </c>
    </row>
    <row r="67371" spans="1:2" x14ac:dyDescent="0.25">
      <c r="A67371" t="s">
        <v>32973</v>
      </c>
      <c r="B67371" t="s">
        <v>32974</v>
      </c>
    </row>
    <row r="67372" spans="1:2" x14ac:dyDescent="0.25">
      <c r="A67372" t="s">
        <v>32973</v>
      </c>
      <c r="B67372" t="s">
        <v>32974</v>
      </c>
    </row>
    <row r="67373" spans="1:2" x14ac:dyDescent="0.25">
      <c r="A67373" t="s">
        <v>32973</v>
      </c>
      <c r="B67373" t="s">
        <v>32974</v>
      </c>
    </row>
    <row r="67374" spans="1:2" x14ac:dyDescent="0.25">
      <c r="A67374" t="s">
        <v>32975</v>
      </c>
    </row>
    <row r="67375" spans="1:2" x14ac:dyDescent="0.25">
      <c r="A67375" t="s">
        <v>32975</v>
      </c>
    </row>
    <row r="67376" spans="1:2" x14ac:dyDescent="0.25">
      <c r="A67376" t="s">
        <v>32975</v>
      </c>
    </row>
    <row r="67377" spans="1:2" x14ac:dyDescent="0.25">
      <c r="A67377" t="s">
        <v>32975</v>
      </c>
    </row>
    <row r="67378" spans="1:2" x14ac:dyDescent="0.25">
      <c r="A67378" t="s">
        <v>32975</v>
      </c>
    </row>
    <row r="67379" spans="1:2" x14ac:dyDescent="0.25">
      <c r="A67379" t="s">
        <v>32975</v>
      </c>
    </row>
    <row r="67380" spans="1:2" x14ac:dyDescent="0.25">
      <c r="A67380" t="s">
        <v>32975</v>
      </c>
    </row>
    <row r="67381" spans="1:2" x14ac:dyDescent="0.25">
      <c r="A67381" t="s">
        <v>32975</v>
      </c>
    </row>
    <row r="67382" spans="1:2" x14ac:dyDescent="0.25">
      <c r="A67382" t="s">
        <v>32975</v>
      </c>
    </row>
    <row r="67383" spans="1:2" x14ac:dyDescent="0.25">
      <c r="A67383" t="s">
        <v>32976</v>
      </c>
      <c r="B67383" t="s">
        <v>32977</v>
      </c>
    </row>
    <row r="67384" spans="1:2" x14ac:dyDescent="0.25">
      <c r="A67384" t="s">
        <v>32976</v>
      </c>
      <c r="B67384" t="s">
        <v>32977</v>
      </c>
    </row>
    <row r="67385" spans="1:2" x14ac:dyDescent="0.25">
      <c r="A67385" t="s">
        <v>32976</v>
      </c>
      <c r="B67385" t="s">
        <v>32977</v>
      </c>
    </row>
    <row r="67386" spans="1:2" x14ac:dyDescent="0.25">
      <c r="A67386" t="s">
        <v>32978</v>
      </c>
    </row>
    <row r="67387" spans="1:2" x14ac:dyDescent="0.25">
      <c r="A67387" t="s">
        <v>32978</v>
      </c>
    </row>
    <row r="67388" spans="1:2" x14ac:dyDescent="0.25">
      <c r="A67388" t="s">
        <v>32978</v>
      </c>
    </row>
    <row r="67389" spans="1:2" x14ac:dyDescent="0.25">
      <c r="A67389" t="s">
        <v>32978</v>
      </c>
    </row>
    <row r="67390" spans="1:2" x14ac:dyDescent="0.25">
      <c r="A67390" t="s">
        <v>32978</v>
      </c>
    </row>
    <row r="67391" spans="1:2" x14ac:dyDescent="0.25">
      <c r="A67391" t="s">
        <v>32978</v>
      </c>
    </row>
    <row r="67392" spans="1:2" x14ac:dyDescent="0.25">
      <c r="A67392" t="s">
        <v>32978</v>
      </c>
    </row>
    <row r="67393" spans="1:2" x14ac:dyDescent="0.25">
      <c r="A67393" t="s">
        <v>32978</v>
      </c>
    </row>
    <row r="67394" spans="1:2" x14ac:dyDescent="0.25">
      <c r="A67394" t="s">
        <v>32979</v>
      </c>
    </row>
    <row r="67395" spans="1:2" x14ac:dyDescent="0.25">
      <c r="A67395" t="s">
        <v>32980</v>
      </c>
      <c r="B67395" t="s">
        <v>32981</v>
      </c>
    </row>
    <row r="67396" spans="1:2" x14ac:dyDescent="0.25">
      <c r="A67396" t="s">
        <v>32980</v>
      </c>
      <c r="B67396" t="s">
        <v>32981</v>
      </c>
    </row>
    <row r="67397" spans="1:2" x14ac:dyDescent="0.25">
      <c r="A67397" t="s">
        <v>32980</v>
      </c>
      <c r="B67397" t="s">
        <v>32981</v>
      </c>
    </row>
    <row r="67398" spans="1:2" x14ac:dyDescent="0.25">
      <c r="A67398" t="s">
        <v>32980</v>
      </c>
      <c r="B67398" t="s">
        <v>32981</v>
      </c>
    </row>
    <row r="67399" spans="1:2" x14ac:dyDescent="0.25">
      <c r="A67399" t="s">
        <v>32980</v>
      </c>
      <c r="B67399" t="s">
        <v>32981</v>
      </c>
    </row>
    <row r="67400" spans="1:2" x14ac:dyDescent="0.25">
      <c r="A67400" t="s">
        <v>32980</v>
      </c>
      <c r="B67400" t="s">
        <v>32981</v>
      </c>
    </row>
    <row r="67401" spans="1:2" x14ac:dyDescent="0.25">
      <c r="A67401" t="s">
        <v>32980</v>
      </c>
      <c r="B67401" t="s">
        <v>32981</v>
      </c>
    </row>
    <row r="67402" spans="1:2" x14ac:dyDescent="0.25">
      <c r="A67402" t="s">
        <v>32983</v>
      </c>
      <c r="B67402" t="s">
        <v>32984</v>
      </c>
    </row>
    <row r="67403" spans="1:2" x14ac:dyDescent="0.25">
      <c r="A67403" t="s">
        <v>32983</v>
      </c>
      <c r="B67403" t="s">
        <v>32984</v>
      </c>
    </row>
    <row r="67404" spans="1:2" x14ac:dyDescent="0.25">
      <c r="A67404" t="s">
        <v>32985</v>
      </c>
      <c r="B67404" t="s">
        <v>32986</v>
      </c>
    </row>
    <row r="67405" spans="1:2" x14ac:dyDescent="0.25">
      <c r="A67405" t="s">
        <v>32985</v>
      </c>
      <c r="B67405" t="s">
        <v>32986</v>
      </c>
    </row>
    <row r="67406" spans="1:2" x14ac:dyDescent="0.25">
      <c r="A67406" t="s">
        <v>32985</v>
      </c>
      <c r="B67406" t="s">
        <v>32986</v>
      </c>
    </row>
    <row r="67407" spans="1:2" x14ac:dyDescent="0.25">
      <c r="A67407" t="s">
        <v>32985</v>
      </c>
      <c r="B67407" t="s">
        <v>32986</v>
      </c>
    </row>
    <row r="67408" spans="1:2" x14ac:dyDescent="0.25">
      <c r="A67408" t="s">
        <v>32987</v>
      </c>
      <c r="B67408" t="s">
        <v>32988</v>
      </c>
    </row>
    <row r="67409" spans="1:2" x14ac:dyDescent="0.25">
      <c r="A67409" t="s">
        <v>32987</v>
      </c>
      <c r="B67409" t="s">
        <v>32988</v>
      </c>
    </row>
    <row r="67410" spans="1:2" x14ac:dyDescent="0.25">
      <c r="A67410" t="s">
        <v>32987</v>
      </c>
      <c r="B67410" t="s">
        <v>32988</v>
      </c>
    </row>
    <row r="67411" spans="1:2" x14ac:dyDescent="0.25">
      <c r="A67411" t="s">
        <v>32987</v>
      </c>
      <c r="B67411" t="s">
        <v>32988</v>
      </c>
    </row>
    <row r="67412" spans="1:2" x14ac:dyDescent="0.25">
      <c r="A67412" t="s">
        <v>32990</v>
      </c>
      <c r="B67412" t="s">
        <v>32991</v>
      </c>
    </row>
    <row r="67413" spans="1:2" x14ac:dyDescent="0.25">
      <c r="A67413" t="s">
        <v>32990</v>
      </c>
      <c r="B67413" t="s">
        <v>32991</v>
      </c>
    </row>
    <row r="67414" spans="1:2" x14ac:dyDescent="0.25">
      <c r="A67414" t="s">
        <v>32990</v>
      </c>
      <c r="B67414" t="s">
        <v>32991</v>
      </c>
    </row>
    <row r="67415" spans="1:2" x14ac:dyDescent="0.25">
      <c r="A67415" t="s">
        <v>32992</v>
      </c>
      <c r="B67415" t="s">
        <v>32993</v>
      </c>
    </row>
    <row r="67416" spans="1:2" x14ac:dyDescent="0.25">
      <c r="A67416" t="s">
        <v>32992</v>
      </c>
      <c r="B67416" t="s">
        <v>32993</v>
      </c>
    </row>
    <row r="67417" spans="1:2" x14ac:dyDescent="0.25">
      <c r="A67417" t="s">
        <v>32992</v>
      </c>
      <c r="B67417" t="s">
        <v>32993</v>
      </c>
    </row>
    <row r="67418" spans="1:2" x14ac:dyDescent="0.25">
      <c r="A67418" t="s">
        <v>32992</v>
      </c>
      <c r="B67418" t="s">
        <v>32993</v>
      </c>
    </row>
    <row r="67419" spans="1:2" x14ac:dyDescent="0.25">
      <c r="A67419" t="s">
        <v>32992</v>
      </c>
      <c r="B67419" t="s">
        <v>32993</v>
      </c>
    </row>
    <row r="67420" spans="1:2" x14ac:dyDescent="0.25">
      <c r="A67420" t="s">
        <v>32992</v>
      </c>
      <c r="B67420" t="s">
        <v>32993</v>
      </c>
    </row>
    <row r="67421" spans="1:2" x14ac:dyDescent="0.25">
      <c r="A67421" t="s">
        <v>799</v>
      </c>
      <c r="B67421" t="s">
        <v>32994</v>
      </c>
    </row>
    <row r="67422" spans="1:2" x14ac:dyDescent="0.25">
      <c r="A67422" t="s">
        <v>32995</v>
      </c>
    </row>
    <row r="67423" spans="1:2" x14ac:dyDescent="0.25">
      <c r="A67423" t="s">
        <v>32995</v>
      </c>
    </row>
    <row r="67424" spans="1:2" x14ac:dyDescent="0.25">
      <c r="A67424" t="s">
        <v>32995</v>
      </c>
    </row>
    <row r="67425" spans="1:2" x14ac:dyDescent="0.25">
      <c r="A67425" t="s">
        <v>32995</v>
      </c>
    </row>
    <row r="67426" spans="1:2" x14ac:dyDescent="0.25">
      <c r="A67426" t="s">
        <v>32995</v>
      </c>
    </row>
    <row r="67427" spans="1:2" x14ac:dyDescent="0.25">
      <c r="A67427" t="s">
        <v>32995</v>
      </c>
    </row>
    <row r="67428" spans="1:2" x14ac:dyDescent="0.25">
      <c r="A67428" t="s">
        <v>32996</v>
      </c>
      <c r="B67428" t="s">
        <v>32997</v>
      </c>
    </row>
    <row r="67429" spans="1:2" x14ac:dyDescent="0.25">
      <c r="A67429" t="s">
        <v>32996</v>
      </c>
      <c r="B67429" t="s">
        <v>32997</v>
      </c>
    </row>
    <row r="67430" spans="1:2" x14ac:dyDescent="0.25">
      <c r="A67430" t="s">
        <v>32996</v>
      </c>
      <c r="B67430" t="s">
        <v>32997</v>
      </c>
    </row>
    <row r="67431" spans="1:2" x14ac:dyDescent="0.25">
      <c r="A67431" t="s">
        <v>32996</v>
      </c>
      <c r="B67431" t="s">
        <v>32997</v>
      </c>
    </row>
    <row r="67432" spans="1:2" x14ac:dyDescent="0.25">
      <c r="A67432" t="s">
        <v>32996</v>
      </c>
      <c r="B67432" t="s">
        <v>32997</v>
      </c>
    </row>
    <row r="67433" spans="1:2" x14ac:dyDescent="0.25">
      <c r="A67433" t="s">
        <v>32996</v>
      </c>
      <c r="B67433" t="s">
        <v>32997</v>
      </c>
    </row>
    <row r="67434" spans="1:2" x14ac:dyDescent="0.25">
      <c r="A67434" t="s">
        <v>32998</v>
      </c>
    </row>
    <row r="67435" spans="1:2" x14ac:dyDescent="0.25">
      <c r="A67435" t="s">
        <v>32998</v>
      </c>
    </row>
    <row r="67436" spans="1:2" x14ac:dyDescent="0.25">
      <c r="A67436" t="s">
        <v>32998</v>
      </c>
    </row>
    <row r="67437" spans="1:2" x14ac:dyDescent="0.25">
      <c r="A67437" t="s">
        <v>32998</v>
      </c>
    </row>
    <row r="67438" spans="1:2" x14ac:dyDescent="0.25">
      <c r="A67438" t="s">
        <v>32998</v>
      </c>
    </row>
    <row r="67439" spans="1:2" x14ac:dyDescent="0.25">
      <c r="A67439" t="s">
        <v>32998</v>
      </c>
    </row>
    <row r="67440" spans="1:2" x14ac:dyDescent="0.25">
      <c r="A67440" t="s">
        <v>32998</v>
      </c>
    </row>
    <row r="67441" spans="1:2" x14ac:dyDescent="0.25">
      <c r="A67441" t="s">
        <v>32998</v>
      </c>
    </row>
    <row r="67442" spans="1:2" x14ac:dyDescent="0.25">
      <c r="A67442" t="s">
        <v>32998</v>
      </c>
    </row>
    <row r="67443" spans="1:2" x14ac:dyDescent="0.25">
      <c r="A67443" t="s">
        <v>32999</v>
      </c>
      <c r="B67443" t="s">
        <v>33000</v>
      </c>
    </row>
    <row r="67444" spans="1:2" x14ac:dyDescent="0.25">
      <c r="A67444" t="s">
        <v>32999</v>
      </c>
      <c r="B67444" t="s">
        <v>33000</v>
      </c>
    </row>
    <row r="67445" spans="1:2" x14ac:dyDescent="0.25">
      <c r="A67445" t="s">
        <v>32999</v>
      </c>
      <c r="B67445" t="s">
        <v>33000</v>
      </c>
    </row>
    <row r="67446" spans="1:2" x14ac:dyDescent="0.25">
      <c r="A67446" t="s">
        <v>32999</v>
      </c>
      <c r="B67446" t="s">
        <v>33000</v>
      </c>
    </row>
    <row r="67447" spans="1:2" x14ac:dyDescent="0.25">
      <c r="A67447" t="s">
        <v>33001</v>
      </c>
    </row>
    <row r="67448" spans="1:2" x14ac:dyDescent="0.25">
      <c r="A67448" t="s">
        <v>33001</v>
      </c>
    </row>
    <row r="67449" spans="1:2" x14ac:dyDescent="0.25">
      <c r="A67449" t="s">
        <v>33002</v>
      </c>
      <c r="B67449" t="s">
        <v>33003</v>
      </c>
    </row>
    <row r="67450" spans="1:2" x14ac:dyDescent="0.25">
      <c r="A67450" t="s">
        <v>33002</v>
      </c>
      <c r="B67450" t="s">
        <v>33003</v>
      </c>
    </row>
    <row r="67451" spans="1:2" x14ac:dyDescent="0.25">
      <c r="A67451" t="s">
        <v>33002</v>
      </c>
      <c r="B67451" t="s">
        <v>33003</v>
      </c>
    </row>
    <row r="67452" spans="1:2" x14ac:dyDescent="0.25">
      <c r="A67452" t="s">
        <v>33002</v>
      </c>
      <c r="B67452" t="s">
        <v>33003</v>
      </c>
    </row>
    <row r="67453" spans="1:2" x14ac:dyDescent="0.25">
      <c r="A67453" t="s">
        <v>33002</v>
      </c>
      <c r="B67453" t="s">
        <v>33003</v>
      </c>
    </row>
    <row r="67454" spans="1:2" x14ac:dyDescent="0.25">
      <c r="A67454" t="s">
        <v>33004</v>
      </c>
      <c r="B67454" t="s">
        <v>33005</v>
      </c>
    </row>
    <row r="67455" spans="1:2" x14ac:dyDescent="0.25">
      <c r="A67455" t="s">
        <v>33004</v>
      </c>
      <c r="B67455" t="s">
        <v>33005</v>
      </c>
    </row>
    <row r="67456" spans="1:2" x14ac:dyDescent="0.25">
      <c r="A67456" t="s">
        <v>33004</v>
      </c>
      <c r="B67456" t="s">
        <v>33005</v>
      </c>
    </row>
    <row r="67457" spans="1:2" x14ac:dyDescent="0.25">
      <c r="A67457" t="s">
        <v>33004</v>
      </c>
      <c r="B67457" t="s">
        <v>33005</v>
      </c>
    </row>
    <row r="67458" spans="1:2" x14ac:dyDescent="0.25">
      <c r="A67458" t="s">
        <v>33004</v>
      </c>
      <c r="B67458" t="s">
        <v>33005</v>
      </c>
    </row>
    <row r="67459" spans="1:2" x14ac:dyDescent="0.25">
      <c r="A67459" t="s">
        <v>33004</v>
      </c>
      <c r="B67459" t="s">
        <v>33005</v>
      </c>
    </row>
    <row r="67460" spans="1:2" x14ac:dyDescent="0.25">
      <c r="A67460" t="s">
        <v>33004</v>
      </c>
      <c r="B67460" t="s">
        <v>33005</v>
      </c>
    </row>
    <row r="67461" spans="1:2" x14ac:dyDescent="0.25">
      <c r="A67461" t="s">
        <v>33008</v>
      </c>
      <c r="B67461" t="s">
        <v>33009</v>
      </c>
    </row>
    <row r="67462" spans="1:2" x14ac:dyDescent="0.25">
      <c r="A67462" t="s">
        <v>33008</v>
      </c>
      <c r="B67462" t="s">
        <v>33009</v>
      </c>
    </row>
    <row r="67463" spans="1:2" x14ac:dyDescent="0.25">
      <c r="A67463" t="s">
        <v>33008</v>
      </c>
      <c r="B67463" t="s">
        <v>33009</v>
      </c>
    </row>
    <row r="67464" spans="1:2" x14ac:dyDescent="0.25">
      <c r="A67464" t="s">
        <v>33008</v>
      </c>
      <c r="B67464" t="s">
        <v>33009</v>
      </c>
    </row>
    <row r="67465" spans="1:2" x14ac:dyDescent="0.25">
      <c r="A67465" t="s">
        <v>33008</v>
      </c>
      <c r="B67465" t="s">
        <v>33009</v>
      </c>
    </row>
    <row r="67466" spans="1:2" x14ac:dyDescent="0.25">
      <c r="A67466" t="s">
        <v>33008</v>
      </c>
      <c r="B67466" t="s">
        <v>33009</v>
      </c>
    </row>
    <row r="67467" spans="1:2" x14ac:dyDescent="0.25">
      <c r="A67467" t="s">
        <v>33010</v>
      </c>
      <c r="B67467" t="s">
        <v>33011</v>
      </c>
    </row>
    <row r="67468" spans="1:2" x14ac:dyDescent="0.25">
      <c r="A67468" t="s">
        <v>33010</v>
      </c>
      <c r="B67468" t="s">
        <v>33011</v>
      </c>
    </row>
    <row r="67469" spans="1:2" x14ac:dyDescent="0.25">
      <c r="A67469" t="s">
        <v>33012</v>
      </c>
      <c r="B67469" t="s">
        <v>33013</v>
      </c>
    </row>
    <row r="67470" spans="1:2" x14ac:dyDescent="0.25">
      <c r="A67470" t="s">
        <v>33012</v>
      </c>
      <c r="B67470" t="s">
        <v>33013</v>
      </c>
    </row>
    <row r="67471" spans="1:2" x14ac:dyDescent="0.25">
      <c r="A67471" t="s">
        <v>33014</v>
      </c>
    </row>
    <row r="67472" spans="1:2" x14ac:dyDescent="0.25">
      <c r="A67472" t="s">
        <v>33014</v>
      </c>
    </row>
    <row r="67473" spans="1:2" x14ac:dyDescent="0.25">
      <c r="A67473" t="s">
        <v>33014</v>
      </c>
    </row>
    <row r="67474" spans="1:2" x14ac:dyDescent="0.25">
      <c r="A67474" t="s">
        <v>33014</v>
      </c>
    </row>
    <row r="67475" spans="1:2" x14ac:dyDescent="0.25">
      <c r="A67475" t="s">
        <v>33014</v>
      </c>
    </row>
    <row r="67476" spans="1:2" x14ac:dyDescent="0.25">
      <c r="A67476" t="s">
        <v>33014</v>
      </c>
    </row>
    <row r="67477" spans="1:2" x14ac:dyDescent="0.25">
      <c r="A67477" t="s">
        <v>33014</v>
      </c>
    </row>
    <row r="67478" spans="1:2" x14ac:dyDescent="0.25">
      <c r="A67478" t="s">
        <v>33014</v>
      </c>
    </row>
    <row r="67479" spans="1:2" x14ac:dyDescent="0.25">
      <c r="A67479" t="s">
        <v>33015</v>
      </c>
      <c r="B67479" t="s">
        <v>33016</v>
      </c>
    </row>
    <row r="67480" spans="1:2" x14ac:dyDescent="0.25">
      <c r="A67480" t="s">
        <v>33015</v>
      </c>
      <c r="B67480" t="s">
        <v>33016</v>
      </c>
    </row>
    <row r="67481" spans="1:2" x14ac:dyDescent="0.25">
      <c r="A67481" t="s">
        <v>33015</v>
      </c>
      <c r="B67481" t="s">
        <v>33016</v>
      </c>
    </row>
    <row r="67482" spans="1:2" x14ac:dyDescent="0.25">
      <c r="A67482" t="s">
        <v>33015</v>
      </c>
      <c r="B67482" t="s">
        <v>33016</v>
      </c>
    </row>
    <row r="67483" spans="1:2" x14ac:dyDescent="0.25">
      <c r="A67483" t="s">
        <v>33015</v>
      </c>
      <c r="B67483" t="s">
        <v>33016</v>
      </c>
    </row>
    <row r="67484" spans="1:2" x14ac:dyDescent="0.25">
      <c r="A67484" t="s">
        <v>33015</v>
      </c>
      <c r="B67484" t="s">
        <v>33016</v>
      </c>
    </row>
    <row r="67485" spans="1:2" x14ac:dyDescent="0.25">
      <c r="A67485" t="s">
        <v>33015</v>
      </c>
      <c r="B67485" t="s">
        <v>33016</v>
      </c>
    </row>
    <row r="67486" spans="1:2" x14ac:dyDescent="0.25">
      <c r="A67486" t="s">
        <v>33015</v>
      </c>
      <c r="B67486" t="s">
        <v>33016</v>
      </c>
    </row>
    <row r="67487" spans="1:2" x14ac:dyDescent="0.25">
      <c r="A67487" t="s">
        <v>33017</v>
      </c>
      <c r="B67487" t="s">
        <v>33018</v>
      </c>
    </row>
    <row r="67488" spans="1:2" x14ac:dyDescent="0.25">
      <c r="A67488" t="s">
        <v>33017</v>
      </c>
      <c r="B67488" t="s">
        <v>33018</v>
      </c>
    </row>
    <row r="67489" spans="1:2" x14ac:dyDescent="0.25">
      <c r="A67489" t="s">
        <v>33017</v>
      </c>
      <c r="B67489" t="s">
        <v>33018</v>
      </c>
    </row>
    <row r="67490" spans="1:2" x14ac:dyDescent="0.25">
      <c r="A67490" t="s">
        <v>33019</v>
      </c>
      <c r="B67490" t="s">
        <v>33020</v>
      </c>
    </row>
    <row r="67491" spans="1:2" x14ac:dyDescent="0.25">
      <c r="A67491" t="s">
        <v>33019</v>
      </c>
      <c r="B67491" t="s">
        <v>33020</v>
      </c>
    </row>
    <row r="67492" spans="1:2" x14ac:dyDescent="0.25">
      <c r="A67492" t="s">
        <v>33021</v>
      </c>
      <c r="B67492" t="s">
        <v>33022</v>
      </c>
    </row>
    <row r="67493" spans="1:2" x14ac:dyDescent="0.25">
      <c r="A67493" t="s">
        <v>33021</v>
      </c>
      <c r="B67493" t="s">
        <v>33022</v>
      </c>
    </row>
    <row r="67494" spans="1:2" x14ac:dyDescent="0.25">
      <c r="A67494" t="s">
        <v>33021</v>
      </c>
      <c r="B67494" t="s">
        <v>33022</v>
      </c>
    </row>
    <row r="67495" spans="1:2" x14ac:dyDescent="0.25">
      <c r="A67495" t="s">
        <v>33021</v>
      </c>
      <c r="B67495" t="s">
        <v>33022</v>
      </c>
    </row>
    <row r="67496" spans="1:2" x14ac:dyDescent="0.25">
      <c r="A67496" t="s">
        <v>33021</v>
      </c>
      <c r="B67496" t="s">
        <v>33022</v>
      </c>
    </row>
    <row r="67497" spans="1:2" x14ac:dyDescent="0.25">
      <c r="A67497" t="s">
        <v>33021</v>
      </c>
      <c r="B67497" t="s">
        <v>33022</v>
      </c>
    </row>
    <row r="67498" spans="1:2" x14ac:dyDescent="0.25">
      <c r="A67498" t="s">
        <v>33021</v>
      </c>
      <c r="B67498" t="s">
        <v>33022</v>
      </c>
    </row>
    <row r="67499" spans="1:2" x14ac:dyDescent="0.25">
      <c r="A67499" t="s">
        <v>33021</v>
      </c>
      <c r="B67499" t="s">
        <v>33022</v>
      </c>
    </row>
    <row r="67500" spans="1:2" x14ac:dyDescent="0.25">
      <c r="A67500" t="s">
        <v>33024</v>
      </c>
      <c r="B67500" t="s">
        <v>33025</v>
      </c>
    </row>
    <row r="67501" spans="1:2" x14ac:dyDescent="0.25">
      <c r="A67501" t="s">
        <v>33024</v>
      </c>
      <c r="B67501" t="s">
        <v>33025</v>
      </c>
    </row>
    <row r="67502" spans="1:2" x14ac:dyDescent="0.25">
      <c r="A67502" t="s">
        <v>33024</v>
      </c>
      <c r="B67502" t="s">
        <v>33025</v>
      </c>
    </row>
    <row r="67503" spans="1:2" x14ac:dyDescent="0.25">
      <c r="A67503" t="s">
        <v>33024</v>
      </c>
      <c r="B67503" t="s">
        <v>33025</v>
      </c>
    </row>
    <row r="67504" spans="1:2" x14ac:dyDescent="0.25">
      <c r="A67504" t="s">
        <v>33024</v>
      </c>
      <c r="B67504" t="s">
        <v>33025</v>
      </c>
    </row>
    <row r="67505" spans="1:2" x14ac:dyDescent="0.25">
      <c r="A67505" t="s">
        <v>33024</v>
      </c>
      <c r="B67505" t="s">
        <v>33025</v>
      </c>
    </row>
    <row r="67506" spans="1:2" x14ac:dyDescent="0.25">
      <c r="A67506" t="s">
        <v>33024</v>
      </c>
      <c r="B67506" t="s">
        <v>33025</v>
      </c>
    </row>
    <row r="67507" spans="1:2" x14ac:dyDescent="0.25">
      <c r="A67507" t="s">
        <v>33024</v>
      </c>
      <c r="B67507" t="s">
        <v>33025</v>
      </c>
    </row>
    <row r="67508" spans="1:2" x14ac:dyDescent="0.25">
      <c r="A67508" t="s">
        <v>33026</v>
      </c>
      <c r="B67508" t="s">
        <v>33027</v>
      </c>
    </row>
    <row r="67509" spans="1:2" x14ac:dyDescent="0.25">
      <c r="A67509" t="s">
        <v>33026</v>
      </c>
      <c r="B67509" t="s">
        <v>33027</v>
      </c>
    </row>
    <row r="67510" spans="1:2" x14ac:dyDescent="0.25">
      <c r="A67510" t="s">
        <v>33026</v>
      </c>
      <c r="B67510" t="s">
        <v>33027</v>
      </c>
    </row>
    <row r="67511" spans="1:2" x14ac:dyDescent="0.25">
      <c r="A67511" t="s">
        <v>33026</v>
      </c>
      <c r="B67511" t="s">
        <v>33027</v>
      </c>
    </row>
    <row r="67512" spans="1:2" x14ac:dyDescent="0.25">
      <c r="A67512" t="s">
        <v>33026</v>
      </c>
      <c r="B67512" t="s">
        <v>33027</v>
      </c>
    </row>
    <row r="67513" spans="1:2" x14ac:dyDescent="0.25">
      <c r="A67513" t="s">
        <v>33026</v>
      </c>
      <c r="B67513" t="s">
        <v>33027</v>
      </c>
    </row>
    <row r="67514" spans="1:2" x14ac:dyDescent="0.25">
      <c r="A67514" t="s">
        <v>33026</v>
      </c>
      <c r="B67514" t="s">
        <v>33027</v>
      </c>
    </row>
    <row r="67515" spans="1:2" x14ac:dyDescent="0.25">
      <c r="A67515" t="s">
        <v>33026</v>
      </c>
      <c r="B67515" t="s">
        <v>33027</v>
      </c>
    </row>
    <row r="67516" spans="1:2" x14ac:dyDescent="0.25">
      <c r="A67516" t="s">
        <v>33028</v>
      </c>
      <c r="B67516" t="s">
        <v>33029</v>
      </c>
    </row>
    <row r="67517" spans="1:2" x14ac:dyDescent="0.25">
      <c r="A67517" t="s">
        <v>33028</v>
      </c>
      <c r="B67517" t="s">
        <v>33029</v>
      </c>
    </row>
    <row r="67518" spans="1:2" x14ac:dyDescent="0.25">
      <c r="A67518" t="s">
        <v>33028</v>
      </c>
      <c r="B67518" t="s">
        <v>33029</v>
      </c>
    </row>
    <row r="67519" spans="1:2" x14ac:dyDescent="0.25">
      <c r="A67519" t="s">
        <v>33028</v>
      </c>
      <c r="B67519" t="s">
        <v>33029</v>
      </c>
    </row>
    <row r="67520" spans="1:2" x14ac:dyDescent="0.25">
      <c r="A67520" t="s">
        <v>33028</v>
      </c>
      <c r="B67520" t="s">
        <v>33029</v>
      </c>
    </row>
    <row r="67521" spans="1:2" x14ac:dyDescent="0.25">
      <c r="A67521" t="s">
        <v>33030</v>
      </c>
      <c r="B67521" t="s">
        <v>33031</v>
      </c>
    </row>
    <row r="67522" spans="1:2" x14ac:dyDescent="0.25">
      <c r="A67522" t="s">
        <v>33030</v>
      </c>
      <c r="B67522" t="s">
        <v>33031</v>
      </c>
    </row>
    <row r="67523" spans="1:2" x14ac:dyDescent="0.25">
      <c r="A67523" t="s">
        <v>33030</v>
      </c>
      <c r="B67523" t="s">
        <v>33031</v>
      </c>
    </row>
    <row r="67524" spans="1:2" x14ac:dyDescent="0.25">
      <c r="A67524" t="s">
        <v>33033</v>
      </c>
      <c r="B67524" t="s">
        <v>33034</v>
      </c>
    </row>
    <row r="67525" spans="1:2" x14ac:dyDescent="0.25">
      <c r="A67525" t="s">
        <v>33033</v>
      </c>
      <c r="B67525" t="s">
        <v>33034</v>
      </c>
    </row>
    <row r="67526" spans="1:2" x14ac:dyDescent="0.25">
      <c r="A67526" t="s">
        <v>33033</v>
      </c>
      <c r="B67526" t="s">
        <v>33034</v>
      </c>
    </row>
    <row r="67527" spans="1:2" x14ac:dyDescent="0.25">
      <c r="A67527" t="s">
        <v>33035</v>
      </c>
    </row>
    <row r="67528" spans="1:2" x14ac:dyDescent="0.25">
      <c r="A67528" t="s">
        <v>33035</v>
      </c>
    </row>
    <row r="67529" spans="1:2" x14ac:dyDescent="0.25">
      <c r="A67529" t="s">
        <v>33035</v>
      </c>
    </row>
    <row r="67530" spans="1:2" x14ac:dyDescent="0.25">
      <c r="A67530" t="s">
        <v>33035</v>
      </c>
    </row>
    <row r="67531" spans="1:2" x14ac:dyDescent="0.25">
      <c r="A67531" t="s">
        <v>33035</v>
      </c>
    </row>
    <row r="67532" spans="1:2" x14ac:dyDescent="0.25">
      <c r="A67532" t="s">
        <v>33036</v>
      </c>
      <c r="B67532" t="s">
        <v>33037</v>
      </c>
    </row>
    <row r="67533" spans="1:2" x14ac:dyDescent="0.25">
      <c r="A67533" t="s">
        <v>33036</v>
      </c>
      <c r="B67533" t="s">
        <v>33037</v>
      </c>
    </row>
    <row r="67534" spans="1:2" x14ac:dyDescent="0.25">
      <c r="A67534" t="s">
        <v>33036</v>
      </c>
      <c r="B67534" t="s">
        <v>33037</v>
      </c>
    </row>
    <row r="67535" spans="1:2" x14ac:dyDescent="0.25">
      <c r="A67535" t="s">
        <v>33036</v>
      </c>
      <c r="B67535" t="s">
        <v>33037</v>
      </c>
    </row>
    <row r="67536" spans="1:2" x14ac:dyDescent="0.25">
      <c r="A67536" t="s">
        <v>33038</v>
      </c>
      <c r="B67536" t="s">
        <v>33039</v>
      </c>
    </row>
    <row r="67537" spans="1:2" x14ac:dyDescent="0.25">
      <c r="A67537" t="s">
        <v>33038</v>
      </c>
      <c r="B67537" t="s">
        <v>33039</v>
      </c>
    </row>
    <row r="67538" spans="1:2" x14ac:dyDescent="0.25">
      <c r="A67538" t="s">
        <v>33038</v>
      </c>
      <c r="B67538" t="s">
        <v>33039</v>
      </c>
    </row>
    <row r="67539" spans="1:2" x14ac:dyDescent="0.25">
      <c r="A67539" t="s">
        <v>33038</v>
      </c>
      <c r="B67539" t="s">
        <v>33039</v>
      </c>
    </row>
    <row r="67540" spans="1:2" x14ac:dyDescent="0.25">
      <c r="A67540" t="s">
        <v>33038</v>
      </c>
      <c r="B67540" t="s">
        <v>33039</v>
      </c>
    </row>
    <row r="67541" spans="1:2" x14ac:dyDescent="0.25">
      <c r="A67541" t="s">
        <v>33038</v>
      </c>
      <c r="B67541" t="s">
        <v>33039</v>
      </c>
    </row>
    <row r="67542" spans="1:2" x14ac:dyDescent="0.25">
      <c r="A67542" t="s">
        <v>33038</v>
      </c>
      <c r="B67542" t="s">
        <v>33039</v>
      </c>
    </row>
    <row r="67543" spans="1:2" x14ac:dyDescent="0.25">
      <c r="A67543" t="s">
        <v>33038</v>
      </c>
      <c r="B67543" t="s">
        <v>33039</v>
      </c>
    </row>
    <row r="67544" spans="1:2" x14ac:dyDescent="0.25">
      <c r="A67544" t="s">
        <v>33042</v>
      </c>
      <c r="B67544" t="s">
        <v>33043</v>
      </c>
    </row>
    <row r="67545" spans="1:2" x14ac:dyDescent="0.25">
      <c r="A67545" t="s">
        <v>33042</v>
      </c>
      <c r="B67545" t="s">
        <v>33043</v>
      </c>
    </row>
    <row r="67546" spans="1:2" x14ac:dyDescent="0.25">
      <c r="A67546" t="s">
        <v>33044</v>
      </c>
      <c r="B67546" t="s">
        <v>33045</v>
      </c>
    </row>
    <row r="67547" spans="1:2" x14ac:dyDescent="0.25">
      <c r="A67547" t="s">
        <v>33044</v>
      </c>
      <c r="B67547" t="s">
        <v>33045</v>
      </c>
    </row>
    <row r="67548" spans="1:2" x14ac:dyDescent="0.25">
      <c r="A67548" t="s">
        <v>33044</v>
      </c>
      <c r="B67548" t="s">
        <v>33045</v>
      </c>
    </row>
    <row r="67549" spans="1:2" x14ac:dyDescent="0.25">
      <c r="A67549" t="s">
        <v>33044</v>
      </c>
      <c r="B67549" t="s">
        <v>33045</v>
      </c>
    </row>
    <row r="67550" spans="1:2" x14ac:dyDescent="0.25">
      <c r="A67550" t="s">
        <v>33046</v>
      </c>
      <c r="B67550" t="s">
        <v>33047</v>
      </c>
    </row>
    <row r="67551" spans="1:2" x14ac:dyDescent="0.25">
      <c r="A67551" t="s">
        <v>33046</v>
      </c>
      <c r="B67551" t="s">
        <v>33047</v>
      </c>
    </row>
    <row r="67552" spans="1:2" x14ac:dyDescent="0.25">
      <c r="A67552" t="s">
        <v>33048</v>
      </c>
      <c r="B67552" t="s">
        <v>33049</v>
      </c>
    </row>
    <row r="67553" spans="1:2" x14ac:dyDescent="0.25">
      <c r="A67553" t="s">
        <v>33048</v>
      </c>
      <c r="B67553" t="s">
        <v>33049</v>
      </c>
    </row>
    <row r="67554" spans="1:2" x14ac:dyDescent="0.25">
      <c r="A67554" t="s">
        <v>33048</v>
      </c>
      <c r="B67554" t="s">
        <v>33049</v>
      </c>
    </row>
    <row r="67555" spans="1:2" x14ac:dyDescent="0.25">
      <c r="A67555" t="s">
        <v>33048</v>
      </c>
      <c r="B67555" t="s">
        <v>33049</v>
      </c>
    </row>
    <row r="67556" spans="1:2" x14ac:dyDescent="0.25">
      <c r="A67556" t="s">
        <v>33048</v>
      </c>
      <c r="B67556" t="s">
        <v>33049</v>
      </c>
    </row>
    <row r="67557" spans="1:2" x14ac:dyDescent="0.25">
      <c r="A67557" t="s">
        <v>33048</v>
      </c>
      <c r="B67557" t="s">
        <v>33049</v>
      </c>
    </row>
    <row r="67558" spans="1:2" x14ac:dyDescent="0.25">
      <c r="A67558" t="s">
        <v>33048</v>
      </c>
      <c r="B67558" t="s">
        <v>33049</v>
      </c>
    </row>
    <row r="67559" spans="1:2" x14ac:dyDescent="0.25">
      <c r="A67559" t="s">
        <v>33052</v>
      </c>
    </row>
    <row r="67560" spans="1:2" x14ac:dyDescent="0.25">
      <c r="A67560" t="s">
        <v>33052</v>
      </c>
    </row>
    <row r="67561" spans="1:2" x14ac:dyDescent="0.25">
      <c r="A67561" t="s">
        <v>33053</v>
      </c>
      <c r="B67561" t="s">
        <v>33054</v>
      </c>
    </row>
    <row r="67562" spans="1:2" x14ac:dyDescent="0.25">
      <c r="A67562" t="s">
        <v>33055</v>
      </c>
      <c r="B67562" t="s">
        <v>33056</v>
      </c>
    </row>
    <row r="67563" spans="1:2" x14ac:dyDescent="0.25">
      <c r="A67563" t="s">
        <v>33055</v>
      </c>
      <c r="B67563" t="s">
        <v>33056</v>
      </c>
    </row>
    <row r="67564" spans="1:2" x14ac:dyDescent="0.25">
      <c r="A67564" t="s">
        <v>33055</v>
      </c>
      <c r="B67564" t="s">
        <v>33056</v>
      </c>
    </row>
    <row r="67565" spans="1:2" x14ac:dyDescent="0.25">
      <c r="A67565" t="s">
        <v>33055</v>
      </c>
      <c r="B67565" t="s">
        <v>33056</v>
      </c>
    </row>
    <row r="67566" spans="1:2" x14ac:dyDescent="0.25">
      <c r="A67566" t="s">
        <v>33055</v>
      </c>
      <c r="B67566" t="s">
        <v>33056</v>
      </c>
    </row>
    <row r="67567" spans="1:2" x14ac:dyDescent="0.25">
      <c r="A67567" t="s">
        <v>33057</v>
      </c>
      <c r="B67567" t="s">
        <v>33058</v>
      </c>
    </row>
    <row r="67568" spans="1:2" x14ac:dyDescent="0.25">
      <c r="A67568" t="s">
        <v>33057</v>
      </c>
      <c r="B67568" t="s">
        <v>33058</v>
      </c>
    </row>
    <row r="67569" spans="1:2" x14ac:dyDescent="0.25">
      <c r="A67569" t="s">
        <v>33057</v>
      </c>
      <c r="B67569" t="s">
        <v>33058</v>
      </c>
    </row>
    <row r="67570" spans="1:2" x14ac:dyDescent="0.25">
      <c r="A67570" t="s">
        <v>33057</v>
      </c>
      <c r="B67570" t="s">
        <v>33058</v>
      </c>
    </row>
    <row r="67571" spans="1:2" x14ac:dyDescent="0.25">
      <c r="A67571" t="s">
        <v>33057</v>
      </c>
      <c r="B67571" t="s">
        <v>33058</v>
      </c>
    </row>
    <row r="67572" spans="1:2" x14ac:dyDescent="0.25">
      <c r="A67572" t="s">
        <v>33060</v>
      </c>
      <c r="B67572" t="s">
        <v>33061</v>
      </c>
    </row>
    <row r="67573" spans="1:2" x14ac:dyDescent="0.25">
      <c r="A67573" t="s">
        <v>33060</v>
      </c>
      <c r="B67573" t="s">
        <v>33061</v>
      </c>
    </row>
    <row r="67574" spans="1:2" x14ac:dyDescent="0.25">
      <c r="A67574" t="s">
        <v>33062</v>
      </c>
      <c r="B67574" t="s">
        <v>33063</v>
      </c>
    </row>
    <row r="67575" spans="1:2" x14ac:dyDescent="0.25">
      <c r="A67575" t="s">
        <v>33062</v>
      </c>
      <c r="B67575" t="s">
        <v>33063</v>
      </c>
    </row>
    <row r="67576" spans="1:2" x14ac:dyDescent="0.25">
      <c r="A67576" t="s">
        <v>33062</v>
      </c>
      <c r="B67576" t="s">
        <v>33063</v>
      </c>
    </row>
    <row r="67577" spans="1:2" x14ac:dyDescent="0.25">
      <c r="A67577" t="s">
        <v>33062</v>
      </c>
      <c r="B67577" t="s">
        <v>33063</v>
      </c>
    </row>
    <row r="67578" spans="1:2" x14ac:dyDescent="0.25">
      <c r="A67578" t="s">
        <v>33062</v>
      </c>
      <c r="B67578" t="s">
        <v>33063</v>
      </c>
    </row>
    <row r="67579" spans="1:2" x14ac:dyDescent="0.25">
      <c r="A67579" t="s">
        <v>33065</v>
      </c>
      <c r="B67579" t="s">
        <v>33066</v>
      </c>
    </row>
    <row r="67580" spans="1:2" x14ac:dyDescent="0.25">
      <c r="A67580" t="s">
        <v>33067</v>
      </c>
      <c r="B67580" t="s">
        <v>33068</v>
      </c>
    </row>
    <row r="67581" spans="1:2" x14ac:dyDescent="0.25">
      <c r="A67581" t="s">
        <v>33067</v>
      </c>
      <c r="B67581" t="s">
        <v>33068</v>
      </c>
    </row>
    <row r="67582" spans="1:2" x14ac:dyDescent="0.25">
      <c r="A67582" t="s">
        <v>33067</v>
      </c>
      <c r="B67582" t="s">
        <v>33068</v>
      </c>
    </row>
    <row r="67583" spans="1:2" x14ac:dyDescent="0.25">
      <c r="A67583" t="s">
        <v>33067</v>
      </c>
      <c r="B67583" t="s">
        <v>33068</v>
      </c>
    </row>
    <row r="67584" spans="1:2" x14ac:dyDescent="0.25">
      <c r="A67584" t="s">
        <v>33071</v>
      </c>
      <c r="B67584" t="s">
        <v>33072</v>
      </c>
    </row>
    <row r="67585" spans="1:2" x14ac:dyDescent="0.25">
      <c r="A67585" t="s">
        <v>33071</v>
      </c>
      <c r="B67585" t="s">
        <v>33072</v>
      </c>
    </row>
    <row r="67586" spans="1:2" x14ac:dyDescent="0.25">
      <c r="A67586" t="s">
        <v>33071</v>
      </c>
      <c r="B67586" t="s">
        <v>33072</v>
      </c>
    </row>
    <row r="67587" spans="1:2" x14ac:dyDescent="0.25">
      <c r="A67587" t="s">
        <v>33071</v>
      </c>
      <c r="B67587" t="s">
        <v>33072</v>
      </c>
    </row>
    <row r="67588" spans="1:2" x14ac:dyDescent="0.25">
      <c r="A67588" t="s">
        <v>33073</v>
      </c>
      <c r="B67588" t="s">
        <v>33074</v>
      </c>
    </row>
    <row r="67589" spans="1:2" x14ac:dyDescent="0.25">
      <c r="A67589" t="s">
        <v>33073</v>
      </c>
      <c r="B67589" t="s">
        <v>33074</v>
      </c>
    </row>
    <row r="67590" spans="1:2" x14ac:dyDescent="0.25">
      <c r="A67590" t="s">
        <v>33073</v>
      </c>
      <c r="B67590" t="s">
        <v>33074</v>
      </c>
    </row>
    <row r="67591" spans="1:2" x14ac:dyDescent="0.25">
      <c r="A67591" t="s">
        <v>33073</v>
      </c>
      <c r="B67591" t="s">
        <v>33074</v>
      </c>
    </row>
    <row r="67592" spans="1:2" x14ac:dyDescent="0.25">
      <c r="A67592" t="s">
        <v>33073</v>
      </c>
      <c r="B67592" t="s">
        <v>33074</v>
      </c>
    </row>
    <row r="67593" spans="1:2" x14ac:dyDescent="0.25">
      <c r="A67593" t="s">
        <v>33073</v>
      </c>
      <c r="B67593" t="s">
        <v>33074</v>
      </c>
    </row>
    <row r="67594" spans="1:2" x14ac:dyDescent="0.25">
      <c r="A67594" t="s">
        <v>33073</v>
      </c>
      <c r="B67594" t="s">
        <v>33074</v>
      </c>
    </row>
    <row r="67595" spans="1:2" x14ac:dyDescent="0.25">
      <c r="A67595" t="s">
        <v>33075</v>
      </c>
    </row>
    <row r="67596" spans="1:2" x14ac:dyDescent="0.25">
      <c r="A67596" t="s">
        <v>33075</v>
      </c>
    </row>
    <row r="67597" spans="1:2" x14ac:dyDescent="0.25">
      <c r="A67597" t="s">
        <v>33075</v>
      </c>
    </row>
    <row r="67598" spans="1:2" x14ac:dyDescent="0.25">
      <c r="A67598" t="s">
        <v>33076</v>
      </c>
      <c r="B67598" t="s">
        <v>33077</v>
      </c>
    </row>
    <row r="67599" spans="1:2" x14ac:dyDescent="0.25">
      <c r="A67599" t="s">
        <v>33076</v>
      </c>
      <c r="B67599" t="s">
        <v>33077</v>
      </c>
    </row>
    <row r="67600" spans="1:2" x14ac:dyDescent="0.25">
      <c r="A67600" t="s">
        <v>33076</v>
      </c>
      <c r="B67600" t="s">
        <v>33077</v>
      </c>
    </row>
    <row r="67601" spans="1:2" x14ac:dyDescent="0.25">
      <c r="A67601" t="s">
        <v>33076</v>
      </c>
      <c r="B67601" t="s">
        <v>33077</v>
      </c>
    </row>
    <row r="67602" spans="1:2" x14ac:dyDescent="0.25">
      <c r="A67602" t="s">
        <v>33076</v>
      </c>
      <c r="B67602" t="s">
        <v>33077</v>
      </c>
    </row>
    <row r="67603" spans="1:2" x14ac:dyDescent="0.25">
      <c r="A67603" t="s">
        <v>33076</v>
      </c>
      <c r="B67603" t="s">
        <v>33077</v>
      </c>
    </row>
    <row r="67604" spans="1:2" x14ac:dyDescent="0.25">
      <c r="A67604" t="s">
        <v>33078</v>
      </c>
      <c r="B67604" t="s">
        <v>33079</v>
      </c>
    </row>
    <row r="67605" spans="1:2" x14ac:dyDescent="0.25">
      <c r="A67605" t="s">
        <v>33078</v>
      </c>
      <c r="B67605" t="s">
        <v>33079</v>
      </c>
    </row>
    <row r="67606" spans="1:2" x14ac:dyDescent="0.25">
      <c r="A67606" t="s">
        <v>33078</v>
      </c>
      <c r="B67606" t="s">
        <v>33079</v>
      </c>
    </row>
    <row r="67607" spans="1:2" x14ac:dyDescent="0.25">
      <c r="A67607" t="s">
        <v>33078</v>
      </c>
      <c r="B67607" t="s">
        <v>33079</v>
      </c>
    </row>
    <row r="67608" spans="1:2" x14ac:dyDescent="0.25">
      <c r="A67608" t="s">
        <v>33078</v>
      </c>
      <c r="B67608" t="s">
        <v>33079</v>
      </c>
    </row>
    <row r="67609" spans="1:2" x14ac:dyDescent="0.25">
      <c r="A67609" t="s">
        <v>33080</v>
      </c>
      <c r="B67609" t="s">
        <v>33081</v>
      </c>
    </row>
    <row r="67610" spans="1:2" x14ac:dyDescent="0.25">
      <c r="A67610" t="s">
        <v>33080</v>
      </c>
      <c r="B67610" t="s">
        <v>33081</v>
      </c>
    </row>
    <row r="67611" spans="1:2" x14ac:dyDescent="0.25">
      <c r="A67611" t="s">
        <v>33082</v>
      </c>
    </row>
    <row r="67612" spans="1:2" x14ac:dyDescent="0.25">
      <c r="A67612" t="s">
        <v>33082</v>
      </c>
    </row>
    <row r="67613" spans="1:2" x14ac:dyDescent="0.25">
      <c r="A67613" t="s">
        <v>33082</v>
      </c>
    </row>
    <row r="67614" spans="1:2" x14ac:dyDescent="0.25">
      <c r="A67614" t="s">
        <v>33083</v>
      </c>
      <c r="B67614" t="s">
        <v>33084</v>
      </c>
    </row>
    <row r="67615" spans="1:2" x14ac:dyDescent="0.25">
      <c r="A67615" t="s">
        <v>33083</v>
      </c>
      <c r="B67615" t="s">
        <v>33084</v>
      </c>
    </row>
    <row r="67616" spans="1:2" x14ac:dyDescent="0.25">
      <c r="A67616" t="s">
        <v>33083</v>
      </c>
      <c r="B67616" t="s">
        <v>33084</v>
      </c>
    </row>
    <row r="67617" spans="1:2" x14ac:dyDescent="0.25">
      <c r="A67617" t="s">
        <v>33083</v>
      </c>
      <c r="B67617" t="s">
        <v>33084</v>
      </c>
    </row>
    <row r="67618" spans="1:2" x14ac:dyDescent="0.25">
      <c r="A67618" t="s">
        <v>33083</v>
      </c>
      <c r="B67618" t="s">
        <v>33084</v>
      </c>
    </row>
    <row r="67619" spans="1:2" x14ac:dyDescent="0.25">
      <c r="A67619" t="s">
        <v>33083</v>
      </c>
      <c r="B67619" t="s">
        <v>33084</v>
      </c>
    </row>
    <row r="67620" spans="1:2" x14ac:dyDescent="0.25">
      <c r="A67620" t="s">
        <v>33083</v>
      </c>
      <c r="B67620" t="s">
        <v>33084</v>
      </c>
    </row>
    <row r="67621" spans="1:2" x14ac:dyDescent="0.25">
      <c r="A67621" t="s">
        <v>33083</v>
      </c>
      <c r="B67621" t="s">
        <v>33084</v>
      </c>
    </row>
    <row r="67622" spans="1:2" x14ac:dyDescent="0.25">
      <c r="A67622" t="s">
        <v>33083</v>
      </c>
      <c r="B67622" t="s">
        <v>33084</v>
      </c>
    </row>
    <row r="67623" spans="1:2" x14ac:dyDescent="0.25">
      <c r="A67623" t="s">
        <v>33083</v>
      </c>
      <c r="B67623" t="s">
        <v>33084</v>
      </c>
    </row>
    <row r="67624" spans="1:2" x14ac:dyDescent="0.25">
      <c r="A67624" t="s">
        <v>33083</v>
      </c>
      <c r="B67624" t="s">
        <v>33084</v>
      </c>
    </row>
    <row r="67625" spans="1:2" x14ac:dyDescent="0.25">
      <c r="A67625" t="s">
        <v>33085</v>
      </c>
      <c r="B67625" t="s">
        <v>33086</v>
      </c>
    </row>
    <row r="67626" spans="1:2" x14ac:dyDescent="0.25">
      <c r="A67626" t="s">
        <v>33085</v>
      </c>
      <c r="B67626" t="s">
        <v>33086</v>
      </c>
    </row>
    <row r="67627" spans="1:2" x14ac:dyDescent="0.25">
      <c r="A67627" t="s">
        <v>33085</v>
      </c>
      <c r="B67627" t="s">
        <v>33086</v>
      </c>
    </row>
    <row r="67628" spans="1:2" x14ac:dyDescent="0.25">
      <c r="A67628" t="s">
        <v>33087</v>
      </c>
      <c r="B67628" t="s">
        <v>33088</v>
      </c>
    </row>
    <row r="67629" spans="1:2" x14ac:dyDescent="0.25">
      <c r="A67629" t="s">
        <v>33087</v>
      </c>
      <c r="B67629" t="s">
        <v>33088</v>
      </c>
    </row>
    <row r="67630" spans="1:2" x14ac:dyDescent="0.25">
      <c r="A67630" t="s">
        <v>33087</v>
      </c>
      <c r="B67630" t="s">
        <v>33088</v>
      </c>
    </row>
    <row r="67631" spans="1:2" x14ac:dyDescent="0.25">
      <c r="A67631" t="s">
        <v>33087</v>
      </c>
      <c r="B67631" t="s">
        <v>33088</v>
      </c>
    </row>
    <row r="67632" spans="1:2" x14ac:dyDescent="0.25">
      <c r="A67632" t="s">
        <v>33087</v>
      </c>
      <c r="B67632" t="s">
        <v>33088</v>
      </c>
    </row>
    <row r="67633" spans="1:2" x14ac:dyDescent="0.25">
      <c r="A67633" t="s">
        <v>33087</v>
      </c>
      <c r="B67633" t="s">
        <v>33088</v>
      </c>
    </row>
    <row r="67634" spans="1:2" x14ac:dyDescent="0.25">
      <c r="A67634" t="s">
        <v>33087</v>
      </c>
      <c r="B67634" t="s">
        <v>33088</v>
      </c>
    </row>
    <row r="67635" spans="1:2" x14ac:dyDescent="0.25">
      <c r="A67635" t="s">
        <v>33090</v>
      </c>
      <c r="B67635" t="s">
        <v>33091</v>
      </c>
    </row>
    <row r="67636" spans="1:2" x14ac:dyDescent="0.25">
      <c r="A67636" t="s">
        <v>33090</v>
      </c>
      <c r="B67636" t="s">
        <v>33091</v>
      </c>
    </row>
    <row r="67637" spans="1:2" x14ac:dyDescent="0.25">
      <c r="A67637" t="s">
        <v>33093</v>
      </c>
      <c r="B67637" t="s">
        <v>33094</v>
      </c>
    </row>
    <row r="67638" spans="1:2" x14ac:dyDescent="0.25">
      <c r="A67638" t="s">
        <v>33093</v>
      </c>
      <c r="B67638" t="s">
        <v>33094</v>
      </c>
    </row>
    <row r="67639" spans="1:2" x14ac:dyDescent="0.25">
      <c r="A67639" t="s">
        <v>33093</v>
      </c>
      <c r="B67639" t="s">
        <v>33094</v>
      </c>
    </row>
    <row r="67640" spans="1:2" x14ac:dyDescent="0.25">
      <c r="A67640" t="s">
        <v>33093</v>
      </c>
      <c r="B67640" t="s">
        <v>33094</v>
      </c>
    </row>
    <row r="67641" spans="1:2" x14ac:dyDescent="0.25">
      <c r="A67641" t="s">
        <v>33093</v>
      </c>
      <c r="B67641" t="s">
        <v>33094</v>
      </c>
    </row>
    <row r="67642" spans="1:2" x14ac:dyDescent="0.25">
      <c r="A67642" t="s">
        <v>33095</v>
      </c>
      <c r="B67642" t="s">
        <v>33096</v>
      </c>
    </row>
    <row r="67643" spans="1:2" x14ac:dyDescent="0.25">
      <c r="A67643" t="s">
        <v>33097</v>
      </c>
      <c r="B67643" t="s">
        <v>33098</v>
      </c>
    </row>
    <row r="67644" spans="1:2" x14ac:dyDescent="0.25">
      <c r="A67644" t="s">
        <v>33097</v>
      </c>
      <c r="B67644" t="s">
        <v>33098</v>
      </c>
    </row>
    <row r="67645" spans="1:2" x14ac:dyDescent="0.25">
      <c r="A67645" t="s">
        <v>33097</v>
      </c>
      <c r="B67645" t="s">
        <v>33098</v>
      </c>
    </row>
    <row r="67646" spans="1:2" x14ac:dyDescent="0.25">
      <c r="A67646" t="s">
        <v>33097</v>
      </c>
      <c r="B67646" t="s">
        <v>33098</v>
      </c>
    </row>
    <row r="67647" spans="1:2" x14ac:dyDescent="0.25">
      <c r="A67647" t="s">
        <v>33097</v>
      </c>
      <c r="B67647" t="s">
        <v>33098</v>
      </c>
    </row>
    <row r="67648" spans="1:2" x14ac:dyDescent="0.25">
      <c r="A67648" t="s">
        <v>33097</v>
      </c>
      <c r="B67648" t="s">
        <v>33098</v>
      </c>
    </row>
    <row r="67649" spans="1:2" x14ac:dyDescent="0.25">
      <c r="A67649" t="s">
        <v>33097</v>
      </c>
      <c r="B67649" t="s">
        <v>33098</v>
      </c>
    </row>
    <row r="67650" spans="1:2" x14ac:dyDescent="0.25">
      <c r="A67650" t="s">
        <v>33097</v>
      </c>
      <c r="B67650" t="s">
        <v>33098</v>
      </c>
    </row>
    <row r="67651" spans="1:2" x14ac:dyDescent="0.25">
      <c r="A67651" t="s">
        <v>33097</v>
      </c>
      <c r="B67651" t="s">
        <v>33098</v>
      </c>
    </row>
    <row r="67652" spans="1:2" x14ac:dyDescent="0.25">
      <c r="A67652" t="s">
        <v>33097</v>
      </c>
      <c r="B67652" t="s">
        <v>33098</v>
      </c>
    </row>
    <row r="67653" spans="1:2" x14ac:dyDescent="0.25">
      <c r="A67653" t="s">
        <v>33097</v>
      </c>
      <c r="B67653" t="s">
        <v>33098</v>
      </c>
    </row>
    <row r="67654" spans="1:2" x14ac:dyDescent="0.25">
      <c r="A67654" t="s">
        <v>33110</v>
      </c>
      <c r="B67654" t="s">
        <v>33111</v>
      </c>
    </row>
    <row r="67655" spans="1:2" x14ac:dyDescent="0.25">
      <c r="A67655" t="s">
        <v>33110</v>
      </c>
      <c r="B67655" t="s">
        <v>33111</v>
      </c>
    </row>
    <row r="67656" spans="1:2" x14ac:dyDescent="0.25">
      <c r="A67656" t="s">
        <v>33110</v>
      </c>
      <c r="B67656" t="s">
        <v>33111</v>
      </c>
    </row>
    <row r="67657" spans="1:2" x14ac:dyDescent="0.25">
      <c r="A67657" t="s">
        <v>33110</v>
      </c>
      <c r="B67657" t="s">
        <v>33111</v>
      </c>
    </row>
    <row r="67658" spans="1:2" x14ac:dyDescent="0.25">
      <c r="A67658" t="s">
        <v>33112</v>
      </c>
      <c r="B67658" t="s">
        <v>33113</v>
      </c>
    </row>
    <row r="67659" spans="1:2" x14ac:dyDescent="0.25">
      <c r="A67659" t="s">
        <v>33112</v>
      </c>
      <c r="B67659" t="s">
        <v>33113</v>
      </c>
    </row>
    <row r="67660" spans="1:2" x14ac:dyDescent="0.25">
      <c r="A67660" t="s">
        <v>33112</v>
      </c>
      <c r="B67660" t="s">
        <v>33113</v>
      </c>
    </row>
    <row r="67661" spans="1:2" x14ac:dyDescent="0.25">
      <c r="A67661" t="s">
        <v>33112</v>
      </c>
      <c r="B67661" t="s">
        <v>33113</v>
      </c>
    </row>
    <row r="67662" spans="1:2" x14ac:dyDescent="0.25">
      <c r="A67662" t="s">
        <v>33112</v>
      </c>
      <c r="B67662" t="s">
        <v>33113</v>
      </c>
    </row>
    <row r="67663" spans="1:2" x14ac:dyDescent="0.25">
      <c r="A67663" t="s">
        <v>33112</v>
      </c>
      <c r="B67663" t="s">
        <v>33113</v>
      </c>
    </row>
    <row r="67664" spans="1:2" x14ac:dyDescent="0.25">
      <c r="A67664" t="s">
        <v>33112</v>
      </c>
      <c r="B67664" t="s">
        <v>33113</v>
      </c>
    </row>
    <row r="67665" spans="1:2" x14ac:dyDescent="0.25">
      <c r="A67665" t="s">
        <v>33112</v>
      </c>
      <c r="B67665" t="s">
        <v>33113</v>
      </c>
    </row>
    <row r="67666" spans="1:2" x14ac:dyDescent="0.25">
      <c r="A67666" t="s">
        <v>33114</v>
      </c>
      <c r="B67666" t="s">
        <v>33115</v>
      </c>
    </row>
    <row r="67667" spans="1:2" x14ac:dyDescent="0.25">
      <c r="A67667" t="s">
        <v>33114</v>
      </c>
      <c r="B67667" t="s">
        <v>33115</v>
      </c>
    </row>
    <row r="67668" spans="1:2" x14ac:dyDescent="0.25">
      <c r="A67668" t="s">
        <v>33117</v>
      </c>
      <c r="B67668" t="s">
        <v>33118</v>
      </c>
    </row>
    <row r="67669" spans="1:2" x14ac:dyDescent="0.25">
      <c r="A67669" t="s">
        <v>33117</v>
      </c>
      <c r="B67669" t="s">
        <v>33118</v>
      </c>
    </row>
    <row r="67670" spans="1:2" x14ac:dyDescent="0.25">
      <c r="A67670" t="s">
        <v>33117</v>
      </c>
      <c r="B67670" t="s">
        <v>33118</v>
      </c>
    </row>
    <row r="67671" spans="1:2" x14ac:dyDescent="0.25">
      <c r="A67671" t="s">
        <v>33117</v>
      </c>
      <c r="B67671" t="s">
        <v>33118</v>
      </c>
    </row>
    <row r="67672" spans="1:2" x14ac:dyDescent="0.25">
      <c r="A67672" t="s">
        <v>33117</v>
      </c>
      <c r="B67672" t="s">
        <v>33118</v>
      </c>
    </row>
    <row r="67673" spans="1:2" x14ac:dyDescent="0.25">
      <c r="A67673" t="s">
        <v>33119</v>
      </c>
      <c r="B67673" t="s">
        <v>33120</v>
      </c>
    </row>
    <row r="67674" spans="1:2" x14ac:dyDescent="0.25">
      <c r="A67674" t="s">
        <v>33119</v>
      </c>
      <c r="B67674" t="s">
        <v>33120</v>
      </c>
    </row>
    <row r="67675" spans="1:2" x14ac:dyDescent="0.25">
      <c r="A67675" t="s">
        <v>33119</v>
      </c>
      <c r="B67675" t="s">
        <v>33120</v>
      </c>
    </row>
    <row r="67676" spans="1:2" x14ac:dyDescent="0.25">
      <c r="A67676" t="s">
        <v>33119</v>
      </c>
      <c r="B67676" t="s">
        <v>33120</v>
      </c>
    </row>
    <row r="67677" spans="1:2" x14ac:dyDescent="0.25">
      <c r="A67677" t="s">
        <v>33119</v>
      </c>
      <c r="B67677" t="s">
        <v>33120</v>
      </c>
    </row>
    <row r="67678" spans="1:2" x14ac:dyDescent="0.25">
      <c r="A67678" t="s">
        <v>33121</v>
      </c>
      <c r="B67678" t="s">
        <v>33122</v>
      </c>
    </row>
    <row r="67679" spans="1:2" x14ac:dyDescent="0.25">
      <c r="A67679" t="s">
        <v>33121</v>
      </c>
      <c r="B67679" t="s">
        <v>33122</v>
      </c>
    </row>
    <row r="67680" spans="1:2" x14ac:dyDescent="0.25">
      <c r="A67680" t="s">
        <v>33121</v>
      </c>
      <c r="B67680" t="s">
        <v>33122</v>
      </c>
    </row>
    <row r="67681" spans="1:2" x14ac:dyDescent="0.25">
      <c r="A67681" t="s">
        <v>33121</v>
      </c>
      <c r="B67681" t="s">
        <v>33122</v>
      </c>
    </row>
    <row r="67682" spans="1:2" x14ac:dyDescent="0.25">
      <c r="A67682" t="s">
        <v>33121</v>
      </c>
      <c r="B67682" t="s">
        <v>33122</v>
      </c>
    </row>
    <row r="67683" spans="1:2" x14ac:dyDescent="0.25">
      <c r="A67683" t="s">
        <v>33121</v>
      </c>
      <c r="B67683" t="s">
        <v>33122</v>
      </c>
    </row>
    <row r="67684" spans="1:2" x14ac:dyDescent="0.25">
      <c r="A67684" t="s">
        <v>33121</v>
      </c>
      <c r="B67684" t="s">
        <v>33122</v>
      </c>
    </row>
    <row r="67685" spans="1:2" x14ac:dyDescent="0.25">
      <c r="A67685" t="s">
        <v>33124</v>
      </c>
      <c r="B67685" t="s">
        <v>33125</v>
      </c>
    </row>
    <row r="67686" spans="1:2" x14ac:dyDescent="0.25">
      <c r="A67686" t="s">
        <v>33124</v>
      </c>
      <c r="B67686" t="s">
        <v>33125</v>
      </c>
    </row>
    <row r="67687" spans="1:2" x14ac:dyDescent="0.25">
      <c r="A67687" t="s">
        <v>33124</v>
      </c>
      <c r="B67687" t="s">
        <v>33125</v>
      </c>
    </row>
    <row r="67688" spans="1:2" x14ac:dyDescent="0.25">
      <c r="A67688" t="s">
        <v>33124</v>
      </c>
      <c r="B67688" t="s">
        <v>33125</v>
      </c>
    </row>
    <row r="67689" spans="1:2" x14ac:dyDescent="0.25">
      <c r="A67689" t="s">
        <v>33124</v>
      </c>
      <c r="B67689" t="s">
        <v>33125</v>
      </c>
    </row>
    <row r="67690" spans="1:2" x14ac:dyDescent="0.25">
      <c r="A67690" t="s">
        <v>33124</v>
      </c>
      <c r="B67690" t="s">
        <v>33125</v>
      </c>
    </row>
    <row r="67691" spans="1:2" x14ac:dyDescent="0.25">
      <c r="A67691" t="s">
        <v>33124</v>
      </c>
      <c r="B67691" t="s">
        <v>33125</v>
      </c>
    </row>
    <row r="67692" spans="1:2" x14ac:dyDescent="0.25">
      <c r="A67692" t="s">
        <v>33124</v>
      </c>
      <c r="B67692" t="s">
        <v>33125</v>
      </c>
    </row>
    <row r="67693" spans="1:2" x14ac:dyDescent="0.25">
      <c r="A67693" t="s">
        <v>33124</v>
      </c>
      <c r="B67693" t="s">
        <v>33125</v>
      </c>
    </row>
    <row r="67694" spans="1:2" x14ac:dyDescent="0.25">
      <c r="A67694" t="s">
        <v>33124</v>
      </c>
      <c r="B67694" t="s">
        <v>33125</v>
      </c>
    </row>
    <row r="67695" spans="1:2" x14ac:dyDescent="0.25">
      <c r="A67695" t="s">
        <v>33126</v>
      </c>
    </row>
    <row r="67696" spans="1:2" x14ac:dyDescent="0.25">
      <c r="A67696" t="s">
        <v>33126</v>
      </c>
    </row>
    <row r="67697" spans="1:2" x14ac:dyDescent="0.25">
      <c r="A67697" t="s">
        <v>33126</v>
      </c>
    </row>
    <row r="67698" spans="1:2" x14ac:dyDescent="0.25">
      <c r="A67698" t="s">
        <v>9496</v>
      </c>
      <c r="B67698" t="s">
        <v>33127</v>
      </c>
    </row>
    <row r="67699" spans="1:2" x14ac:dyDescent="0.25">
      <c r="A67699" t="s">
        <v>9496</v>
      </c>
      <c r="B67699" t="s">
        <v>33127</v>
      </c>
    </row>
    <row r="67700" spans="1:2" x14ac:dyDescent="0.25">
      <c r="A67700" t="s">
        <v>9496</v>
      </c>
      <c r="B67700" t="s">
        <v>33127</v>
      </c>
    </row>
    <row r="67701" spans="1:2" x14ac:dyDescent="0.25">
      <c r="A67701" t="s">
        <v>9496</v>
      </c>
      <c r="B67701" t="s">
        <v>33127</v>
      </c>
    </row>
    <row r="67702" spans="1:2" x14ac:dyDescent="0.25">
      <c r="A67702" t="s">
        <v>9496</v>
      </c>
      <c r="B67702" t="s">
        <v>33127</v>
      </c>
    </row>
    <row r="67703" spans="1:2" x14ac:dyDescent="0.25">
      <c r="A67703" t="s">
        <v>9496</v>
      </c>
      <c r="B67703" t="s">
        <v>33127</v>
      </c>
    </row>
    <row r="67704" spans="1:2" x14ac:dyDescent="0.25">
      <c r="A67704" t="s">
        <v>17316</v>
      </c>
      <c r="B67704" t="s">
        <v>33130</v>
      </c>
    </row>
    <row r="67705" spans="1:2" x14ac:dyDescent="0.25">
      <c r="A67705" t="s">
        <v>17316</v>
      </c>
      <c r="B67705" t="s">
        <v>33130</v>
      </c>
    </row>
    <row r="67706" spans="1:2" x14ac:dyDescent="0.25">
      <c r="A67706" t="s">
        <v>33131</v>
      </c>
      <c r="B67706" t="s">
        <v>33132</v>
      </c>
    </row>
    <row r="67707" spans="1:2" x14ac:dyDescent="0.25">
      <c r="A67707" t="s">
        <v>33131</v>
      </c>
      <c r="B67707" t="s">
        <v>33132</v>
      </c>
    </row>
    <row r="67708" spans="1:2" x14ac:dyDescent="0.25">
      <c r="A67708" t="s">
        <v>33131</v>
      </c>
      <c r="B67708" t="s">
        <v>33132</v>
      </c>
    </row>
    <row r="67709" spans="1:2" x14ac:dyDescent="0.25">
      <c r="A67709" t="s">
        <v>33131</v>
      </c>
      <c r="B67709" t="s">
        <v>33132</v>
      </c>
    </row>
    <row r="67710" spans="1:2" x14ac:dyDescent="0.25">
      <c r="A67710" t="s">
        <v>33131</v>
      </c>
      <c r="B67710" t="s">
        <v>33132</v>
      </c>
    </row>
    <row r="67711" spans="1:2" x14ac:dyDescent="0.25">
      <c r="A67711" t="s">
        <v>33133</v>
      </c>
      <c r="B67711" t="s">
        <v>33134</v>
      </c>
    </row>
    <row r="67712" spans="1:2" x14ac:dyDescent="0.25">
      <c r="A67712" t="s">
        <v>33133</v>
      </c>
      <c r="B67712" t="s">
        <v>33134</v>
      </c>
    </row>
    <row r="67713" spans="1:2" x14ac:dyDescent="0.25">
      <c r="A67713" t="s">
        <v>33133</v>
      </c>
      <c r="B67713" t="s">
        <v>33134</v>
      </c>
    </row>
    <row r="67714" spans="1:2" x14ac:dyDescent="0.25">
      <c r="A67714" t="s">
        <v>33133</v>
      </c>
      <c r="B67714" t="s">
        <v>33134</v>
      </c>
    </row>
    <row r="67715" spans="1:2" x14ac:dyDescent="0.25">
      <c r="A67715" t="s">
        <v>33133</v>
      </c>
      <c r="B67715" t="s">
        <v>33134</v>
      </c>
    </row>
    <row r="67716" spans="1:2" x14ac:dyDescent="0.25">
      <c r="A67716" t="s">
        <v>33133</v>
      </c>
      <c r="B67716" t="s">
        <v>33134</v>
      </c>
    </row>
    <row r="67717" spans="1:2" x14ac:dyDescent="0.25">
      <c r="A67717" t="s">
        <v>33133</v>
      </c>
      <c r="B67717" t="s">
        <v>33134</v>
      </c>
    </row>
    <row r="67718" spans="1:2" x14ac:dyDescent="0.25">
      <c r="A67718" t="s">
        <v>33135</v>
      </c>
    </row>
    <row r="67719" spans="1:2" x14ac:dyDescent="0.25">
      <c r="A67719" t="s">
        <v>33135</v>
      </c>
    </row>
    <row r="67720" spans="1:2" x14ac:dyDescent="0.25">
      <c r="A67720" t="s">
        <v>33136</v>
      </c>
    </row>
    <row r="67721" spans="1:2" x14ac:dyDescent="0.25">
      <c r="A67721" t="s">
        <v>33136</v>
      </c>
    </row>
    <row r="67722" spans="1:2" x14ac:dyDescent="0.25">
      <c r="A67722" t="s">
        <v>33136</v>
      </c>
    </row>
    <row r="67723" spans="1:2" x14ac:dyDescent="0.25">
      <c r="A67723" t="s">
        <v>33136</v>
      </c>
    </row>
    <row r="67724" spans="1:2" x14ac:dyDescent="0.25">
      <c r="A67724" t="s">
        <v>33137</v>
      </c>
      <c r="B67724" t="s">
        <v>33138</v>
      </c>
    </row>
    <row r="67725" spans="1:2" x14ac:dyDescent="0.25">
      <c r="A67725" t="s">
        <v>33137</v>
      </c>
      <c r="B67725" t="s">
        <v>33138</v>
      </c>
    </row>
    <row r="67726" spans="1:2" x14ac:dyDescent="0.25">
      <c r="A67726" t="s">
        <v>33137</v>
      </c>
      <c r="B67726" t="s">
        <v>33138</v>
      </c>
    </row>
    <row r="67727" spans="1:2" x14ac:dyDescent="0.25">
      <c r="A67727" t="s">
        <v>33137</v>
      </c>
      <c r="B67727" t="s">
        <v>33138</v>
      </c>
    </row>
    <row r="67728" spans="1:2" x14ac:dyDescent="0.25">
      <c r="A67728" t="s">
        <v>33137</v>
      </c>
      <c r="B67728" t="s">
        <v>33138</v>
      </c>
    </row>
    <row r="67729" spans="1:2" x14ac:dyDescent="0.25">
      <c r="A67729" t="s">
        <v>33137</v>
      </c>
      <c r="B67729" t="s">
        <v>33138</v>
      </c>
    </row>
    <row r="67730" spans="1:2" x14ac:dyDescent="0.25">
      <c r="A67730" t="s">
        <v>33137</v>
      </c>
      <c r="B67730" t="s">
        <v>33138</v>
      </c>
    </row>
    <row r="67731" spans="1:2" x14ac:dyDescent="0.25">
      <c r="A67731" t="s">
        <v>33139</v>
      </c>
      <c r="B67731" t="s">
        <v>33140</v>
      </c>
    </row>
    <row r="67732" spans="1:2" x14ac:dyDescent="0.25">
      <c r="A67732" t="s">
        <v>33141</v>
      </c>
      <c r="B67732" t="s">
        <v>33142</v>
      </c>
    </row>
    <row r="67733" spans="1:2" x14ac:dyDescent="0.25">
      <c r="A67733" t="s">
        <v>33141</v>
      </c>
      <c r="B67733" t="s">
        <v>33142</v>
      </c>
    </row>
    <row r="67734" spans="1:2" x14ac:dyDescent="0.25">
      <c r="A67734" t="s">
        <v>33141</v>
      </c>
      <c r="B67734" t="s">
        <v>33142</v>
      </c>
    </row>
    <row r="67735" spans="1:2" x14ac:dyDescent="0.25">
      <c r="A67735" t="s">
        <v>33141</v>
      </c>
      <c r="B67735" t="s">
        <v>33142</v>
      </c>
    </row>
    <row r="67736" spans="1:2" x14ac:dyDescent="0.25">
      <c r="A67736" t="s">
        <v>33143</v>
      </c>
    </row>
    <row r="67737" spans="1:2" x14ac:dyDescent="0.25">
      <c r="A67737" t="s">
        <v>33143</v>
      </c>
    </row>
    <row r="67738" spans="1:2" x14ac:dyDescent="0.25">
      <c r="A67738" t="s">
        <v>33144</v>
      </c>
      <c r="B67738" t="s">
        <v>33145</v>
      </c>
    </row>
    <row r="67739" spans="1:2" x14ac:dyDescent="0.25">
      <c r="A67739" t="s">
        <v>33144</v>
      </c>
      <c r="B67739" t="s">
        <v>33145</v>
      </c>
    </row>
    <row r="67740" spans="1:2" x14ac:dyDescent="0.25">
      <c r="A67740" t="s">
        <v>33144</v>
      </c>
      <c r="B67740" t="s">
        <v>33145</v>
      </c>
    </row>
    <row r="67741" spans="1:2" x14ac:dyDescent="0.25">
      <c r="A67741" t="s">
        <v>33146</v>
      </c>
      <c r="B67741" t="s">
        <v>33147</v>
      </c>
    </row>
    <row r="67742" spans="1:2" x14ac:dyDescent="0.25">
      <c r="A67742" t="s">
        <v>33146</v>
      </c>
      <c r="B67742" t="s">
        <v>33147</v>
      </c>
    </row>
    <row r="67743" spans="1:2" x14ac:dyDescent="0.25">
      <c r="A67743" t="s">
        <v>33146</v>
      </c>
      <c r="B67743" t="s">
        <v>33147</v>
      </c>
    </row>
    <row r="67744" spans="1:2" x14ac:dyDescent="0.25">
      <c r="A67744" t="s">
        <v>33146</v>
      </c>
      <c r="B67744" t="s">
        <v>33147</v>
      </c>
    </row>
    <row r="67745" spans="1:2" x14ac:dyDescent="0.25">
      <c r="A67745" t="s">
        <v>33146</v>
      </c>
      <c r="B67745" t="s">
        <v>33147</v>
      </c>
    </row>
    <row r="67746" spans="1:2" x14ac:dyDescent="0.25">
      <c r="A67746" t="s">
        <v>33149</v>
      </c>
    </row>
    <row r="67747" spans="1:2" x14ac:dyDescent="0.25">
      <c r="A67747" t="s">
        <v>33149</v>
      </c>
    </row>
    <row r="67748" spans="1:2" x14ac:dyDescent="0.25">
      <c r="A67748" t="s">
        <v>33149</v>
      </c>
    </row>
    <row r="67749" spans="1:2" x14ac:dyDescent="0.25">
      <c r="A67749" t="s">
        <v>33149</v>
      </c>
    </row>
    <row r="67750" spans="1:2" x14ac:dyDescent="0.25">
      <c r="A67750" t="s">
        <v>33149</v>
      </c>
    </row>
    <row r="67751" spans="1:2" x14ac:dyDescent="0.25">
      <c r="A67751" t="s">
        <v>33149</v>
      </c>
    </row>
    <row r="67752" spans="1:2" x14ac:dyDescent="0.25">
      <c r="A67752" t="s">
        <v>33149</v>
      </c>
    </row>
    <row r="67753" spans="1:2" x14ac:dyDescent="0.25">
      <c r="A67753" t="s">
        <v>33149</v>
      </c>
    </row>
    <row r="67754" spans="1:2" x14ac:dyDescent="0.25">
      <c r="A67754" t="s">
        <v>33150</v>
      </c>
      <c r="B67754" t="s">
        <v>33151</v>
      </c>
    </row>
    <row r="67755" spans="1:2" x14ac:dyDescent="0.25">
      <c r="A67755" t="s">
        <v>33150</v>
      </c>
      <c r="B67755" t="s">
        <v>33151</v>
      </c>
    </row>
    <row r="67756" spans="1:2" x14ac:dyDescent="0.25">
      <c r="A67756" t="s">
        <v>33150</v>
      </c>
      <c r="B67756" t="s">
        <v>33151</v>
      </c>
    </row>
    <row r="67757" spans="1:2" x14ac:dyDescent="0.25">
      <c r="A67757" t="s">
        <v>33150</v>
      </c>
      <c r="B67757" t="s">
        <v>33151</v>
      </c>
    </row>
    <row r="67758" spans="1:2" x14ac:dyDescent="0.25">
      <c r="A67758" t="s">
        <v>33150</v>
      </c>
      <c r="B67758" t="s">
        <v>33151</v>
      </c>
    </row>
    <row r="67759" spans="1:2" x14ac:dyDescent="0.25">
      <c r="A67759" t="s">
        <v>33150</v>
      </c>
      <c r="B67759" t="s">
        <v>33151</v>
      </c>
    </row>
    <row r="67760" spans="1:2" x14ac:dyDescent="0.25">
      <c r="A67760" t="s">
        <v>33150</v>
      </c>
      <c r="B67760" t="s">
        <v>33151</v>
      </c>
    </row>
    <row r="67761" spans="1:2" x14ac:dyDescent="0.25">
      <c r="A67761" t="s">
        <v>33153</v>
      </c>
      <c r="B67761" t="s">
        <v>33154</v>
      </c>
    </row>
    <row r="67762" spans="1:2" x14ac:dyDescent="0.25">
      <c r="A67762" t="s">
        <v>33153</v>
      </c>
      <c r="B67762" t="s">
        <v>33154</v>
      </c>
    </row>
    <row r="67763" spans="1:2" x14ac:dyDescent="0.25">
      <c r="A67763" t="s">
        <v>33153</v>
      </c>
      <c r="B67763" t="s">
        <v>33154</v>
      </c>
    </row>
    <row r="67764" spans="1:2" x14ac:dyDescent="0.25">
      <c r="A67764" t="s">
        <v>33153</v>
      </c>
      <c r="B67764" t="s">
        <v>33154</v>
      </c>
    </row>
    <row r="67765" spans="1:2" x14ac:dyDescent="0.25">
      <c r="A67765" t="s">
        <v>33156</v>
      </c>
      <c r="B67765" t="s">
        <v>33157</v>
      </c>
    </row>
    <row r="67766" spans="1:2" x14ac:dyDescent="0.25">
      <c r="A67766" t="s">
        <v>33156</v>
      </c>
      <c r="B67766" t="s">
        <v>33157</v>
      </c>
    </row>
    <row r="67767" spans="1:2" x14ac:dyDescent="0.25">
      <c r="A67767" t="s">
        <v>33156</v>
      </c>
      <c r="B67767" t="s">
        <v>33157</v>
      </c>
    </row>
    <row r="67768" spans="1:2" x14ac:dyDescent="0.25">
      <c r="A67768" t="s">
        <v>33156</v>
      </c>
      <c r="B67768" t="s">
        <v>33157</v>
      </c>
    </row>
    <row r="67769" spans="1:2" x14ac:dyDescent="0.25">
      <c r="A67769" t="s">
        <v>33156</v>
      </c>
      <c r="B67769" t="s">
        <v>33157</v>
      </c>
    </row>
    <row r="67770" spans="1:2" x14ac:dyDescent="0.25">
      <c r="A67770" t="s">
        <v>33156</v>
      </c>
      <c r="B67770" t="s">
        <v>33157</v>
      </c>
    </row>
    <row r="67771" spans="1:2" x14ac:dyDescent="0.25">
      <c r="A67771" t="s">
        <v>33156</v>
      </c>
      <c r="B67771" t="s">
        <v>33157</v>
      </c>
    </row>
    <row r="67772" spans="1:2" x14ac:dyDescent="0.25">
      <c r="A67772" t="s">
        <v>33156</v>
      </c>
      <c r="B67772" t="s">
        <v>33157</v>
      </c>
    </row>
    <row r="67773" spans="1:2" x14ac:dyDescent="0.25">
      <c r="A67773" t="s">
        <v>33156</v>
      </c>
      <c r="B67773" t="s">
        <v>33157</v>
      </c>
    </row>
    <row r="67774" spans="1:2" x14ac:dyDescent="0.25">
      <c r="A67774" t="s">
        <v>33159</v>
      </c>
      <c r="B67774" t="s">
        <v>33160</v>
      </c>
    </row>
    <row r="67775" spans="1:2" x14ac:dyDescent="0.25">
      <c r="A67775" t="s">
        <v>33159</v>
      </c>
      <c r="B67775" t="s">
        <v>33160</v>
      </c>
    </row>
    <row r="67776" spans="1:2" x14ac:dyDescent="0.25">
      <c r="A67776" t="s">
        <v>33159</v>
      </c>
      <c r="B67776" t="s">
        <v>33160</v>
      </c>
    </row>
    <row r="67777" spans="1:2" x14ac:dyDescent="0.25">
      <c r="A67777" t="s">
        <v>25036</v>
      </c>
      <c r="B67777" t="s">
        <v>27156</v>
      </c>
    </row>
    <row r="67778" spans="1:2" x14ac:dyDescent="0.25">
      <c r="A67778" t="s">
        <v>25036</v>
      </c>
      <c r="B67778" t="s">
        <v>27156</v>
      </c>
    </row>
    <row r="67779" spans="1:2" x14ac:dyDescent="0.25">
      <c r="A67779" t="s">
        <v>25036</v>
      </c>
      <c r="B67779" t="s">
        <v>27156</v>
      </c>
    </row>
    <row r="67780" spans="1:2" x14ac:dyDescent="0.25">
      <c r="A67780" t="s">
        <v>25036</v>
      </c>
      <c r="B67780" t="s">
        <v>27156</v>
      </c>
    </row>
    <row r="67781" spans="1:2" x14ac:dyDescent="0.25">
      <c r="A67781" t="s">
        <v>25036</v>
      </c>
      <c r="B67781" t="s">
        <v>27156</v>
      </c>
    </row>
    <row r="67782" spans="1:2" x14ac:dyDescent="0.25">
      <c r="A67782" t="s">
        <v>25036</v>
      </c>
      <c r="B67782" t="s">
        <v>27156</v>
      </c>
    </row>
    <row r="67783" spans="1:2" x14ac:dyDescent="0.25">
      <c r="A67783" t="s">
        <v>25036</v>
      </c>
      <c r="B67783" t="s">
        <v>27156</v>
      </c>
    </row>
    <row r="67784" spans="1:2" x14ac:dyDescent="0.25">
      <c r="A67784" t="s">
        <v>33162</v>
      </c>
      <c r="B67784" t="s">
        <v>33163</v>
      </c>
    </row>
    <row r="67785" spans="1:2" x14ac:dyDescent="0.25">
      <c r="A67785" t="s">
        <v>33162</v>
      </c>
      <c r="B67785" t="s">
        <v>33163</v>
      </c>
    </row>
    <row r="67786" spans="1:2" x14ac:dyDescent="0.25">
      <c r="A67786" t="s">
        <v>33162</v>
      </c>
      <c r="B67786" t="s">
        <v>33163</v>
      </c>
    </row>
    <row r="67787" spans="1:2" x14ac:dyDescent="0.25">
      <c r="A67787" t="s">
        <v>33162</v>
      </c>
      <c r="B67787" t="s">
        <v>33163</v>
      </c>
    </row>
    <row r="67788" spans="1:2" x14ac:dyDescent="0.25">
      <c r="A67788" t="s">
        <v>33162</v>
      </c>
      <c r="B67788" t="s">
        <v>33163</v>
      </c>
    </row>
    <row r="67789" spans="1:2" x14ac:dyDescent="0.25">
      <c r="A67789" t="s">
        <v>33162</v>
      </c>
      <c r="B67789" t="s">
        <v>33163</v>
      </c>
    </row>
    <row r="67790" spans="1:2" x14ac:dyDescent="0.25">
      <c r="A67790" t="s">
        <v>33162</v>
      </c>
      <c r="B67790" t="s">
        <v>33163</v>
      </c>
    </row>
    <row r="67791" spans="1:2" x14ac:dyDescent="0.25">
      <c r="A67791" t="s">
        <v>33164</v>
      </c>
      <c r="B67791" t="s">
        <v>33165</v>
      </c>
    </row>
    <row r="67792" spans="1:2" x14ac:dyDescent="0.25">
      <c r="A67792" t="s">
        <v>33164</v>
      </c>
      <c r="B67792" t="s">
        <v>33165</v>
      </c>
    </row>
    <row r="67793" spans="1:2" x14ac:dyDescent="0.25">
      <c r="A67793" t="s">
        <v>33164</v>
      </c>
      <c r="B67793" t="s">
        <v>33165</v>
      </c>
    </row>
    <row r="67794" spans="1:2" x14ac:dyDescent="0.25">
      <c r="A67794" t="s">
        <v>33164</v>
      </c>
      <c r="B67794" t="s">
        <v>33165</v>
      </c>
    </row>
    <row r="67795" spans="1:2" x14ac:dyDescent="0.25">
      <c r="A67795" t="s">
        <v>33164</v>
      </c>
      <c r="B67795" t="s">
        <v>33165</v>
      </c>
    </row>
    <row r="67796" spans="1:2" x14ac:dyDescent="0.25">
      <c r="A67796" t="s">
        <v>33164</v>
      </c>
      <c r="B67796" t="s">
        <v>33165</v>
      </c>
    </row>
    <row r="67797" spans="1:2" x14ac:dyDescent="0.25">
      <c r="A67797" t="s">
        <v>33164</v>
      </c>
      <c r="B67797" t="s">
        <v>33165</v>
      </c>
    </row>
    <row r="67798" spans="1:2" x14ac:dyDescent="0.25">
      <c r="A67798" t="s">
        <v>33164</v>
      </c>
      <c r="B67798" t="s">
        <v>33165</v>
      </c>
    </row>
    <row r="67799" spans="1:2" x14ac:dyDescent="0.25">
      <c r="A67799" t="s">
        <v>33164</v>
      </c>
      <c r="B67799" t="s">
        <v>33165</v>
      </c>
    </row>
    <row r="67800" spans="1:2" x14ac:dyDescent="0.25">
      <c r="A67800" t="s">
        <v>33166</v>
      </c>
      <c r="B67800" t="s">
        <v>33167</v>
      </c>
    </row>
    <row r="67801" spans="1:2" x14ac:dyDescent="0.25">
      <c r="A67801" t="s">
        <v>33166</v>
      </c>
      <c r="B67801" t="s">
        <v>33167</v>
      </c>
    </row>
    <row r="67802" spans="1:2" x14ac:dyDescent="0.25">
      <c r="A67802" t="s">
        <v>22340</v>
      </c>
      <c r="B67802" t="s">
        <v>33169</v>
      </c>
    </row>
    <row r="67803" spans="1:2" x14ac:dyDescent="0.25">
      <c r="A67803" t="s">
        <v>22340</v>
      </c>
      <c r="B67803" t="s">
        <v>33169</v>
      </c>
    </row>
    <row r="67804" spans="1:2" x14ac:dyDescent="0.25">
      <c r="A67804" t="s">
        <v>22340</v>
      </c>
      <c r="B67804" t="s">
        <v>33169</v>
      </c>
    </row>
    <row r="67805" spans="1:2" x14ac:dyDescent="0.25">
      <c r="A67805" t="s">
        <v>22340</v>
      </c>
      <c r="B67805" t="s">
        <v>33169</v>
      </c>
    </row>
    <row r="67806" spans="1:2" x14ac:dyDescent="0.25">
      <c r="A67806" t="s">
        <v>33170</v>
      </c>
      <c r="B67806" t="s">
        <v>33171</v>
      </c>
    </row>
    <row r="67807" spans="1:2" x14ac:dyDescent="0.25">
      <c r="A67807" t="s">
        <v>33172</v>
      </c>
    </row>
    <row r="67808" spans="1:2" x14ac:dyDescent="0.25">
      <c r="A67808" t="s">
        <v>33172</v>
      </c>
    </row>
    <row r="67809" spans="1:2" x14ac:dyDescent="0.25">
      <c r="A67809" t="s">
        <v>33172</v>
      </c>
    </row>
    <row r="67810" spans="1:2" x14ac:dyDescent="0.25">
      <c r="A67810" t="s">
        <v>33172</v>
      </c>
    </row>
    <row r="67811" spans="1:2" x14ac:dyDescent="0.25">
      <c r="A67811" t="s">
        <v>33172</v>
      </c>
    </row>
    <row r="67812" spans="1:2" x14ac:dyDescent="0.25">
      <c r="A67812" t="s">
        <v>9534</v>
      </c>
      <c r="B67812" t="s">
        <v>33173</v>
      </c>
    </row>
    <row r="67813" spans="1:2" x14ac:dyDescent="0.25">
      <c r="A67813" t="s">
        <v>9534</v>
      </c>
      <c r="B67813" t="s">
        <v>33173</v>
      </c>
    </row>
    <row r="67814" spans="1:2" x14ac:dyDescent="0.25">
      <c r="A67814" t="s">
        <v>9534</v>
      </c>
      <c r="B67814" t="s">
        <v>33173</v>
      </c>
    </row>
    <row r="67815" spans="1:2" x14ac:dyDescent="0.25">
      <c r="A67815" t="s">
        <v>9534</v>
      </c>
      <c r="B67815" t="s">
        <v>33173</v>
      </c>
    </row>
    <row r="67816" spans="1:2" x14ac:dyDescent="0.25">
      <c r="A67816" t="s">
        <v>9534</v>
      </c>
      <c r="B67816" t="s">
        <v>33173</v>
      </c>
    </row>
    <row r="67817" spans="1:2" x14ac:dyDescent="0.25">
      <c r="A67817" t="s">
        <v>9534</v>
      </c>
      <c r="B67817" t="s">
        <v>33173</v>
      </c>
    </row>
    <row r="67818" spans="1:2" x14ac:dyDescent="0.25">
      <c r="A67818" t="s">
        <v>9534</v>
      </c>
      <c r="B67818" t="s">
        <v>33173</v>
      </c>
    </row>
    <row r="67819" spans="1:2" x14ac:dyDescent="0.25">
      <c r="A67819" t="s">
        <v>33174</v>
      </c>
      <c r="B67819" t="s">
        <v>33175</v>
      </c>
    </row>
    <row r="67820" spans="1:2" x14ac:dyDescent="0.25">
      <c r="A67820" t="s">
        <v>33174</v>
      </c>
      <c r="B67820" t="s">
        <v>33175</v>
      </c>
    </row>
    <row r="67821" spans="1:2" x14ac:dyDescent="0.25">
      <c r="A67821" t="s">
        <v>33174</v>
      </c>
      <c r="B67821" t="s">
        <v>33175</v>
      </c>
    </row>
    <row r="67822" spans="1:2" x14ac:dyDescent="0.25">
      <c r="A67822" t="s">
        <v>33174</v>
      </c>
      <c r="B67822" t="s">
        <v>33175</v>
      </c>
    </row>
    <row r="67823" spans="1:2" x14ac:dyDescent="0.25">
      <c r="A67823" t="s">
        <v>33174</v>
      </c>
      <c r="B67823" t="s">
        <v>33175</v>
      </c>
    </row>
    <row r="67824" spans="1:2" x14ac:dyDescent="0.25">
      <c r="A67824" t="s">
        <v>33174</v>
      </c>
      <c r="B67824" t="s">
        <v>33175</v>
      </c>
    </row>
    <row r="67825" spans="1:2" x14ac:dyDescent="0.25">
      <c r="A67825" t="s">
        <v>33174</v>
      </c>
      <c r="B67825" t="s">
        <v>33175</v>
      </c>
    </row>
    <row r="67826" spans="1:2" x14ac:dyDescent="0.25">
      <c r="A67826" t="s">
        <v>33174</v>
      </c>
      <c r="B67826" t="s">
        <v>33175</v>
      </c>
    </row>
    <row r="67827" spans="1:2" x14ac:dyDescent="0.25">
      <c r="A67827" t="s">
        <v>33174</v>
      </c>
      <c r="B67827" t="s">
        <v>33175</v>
      </c>
    </row>
    <row r="67828" spans="1:2" x14ac:dyDescent="0.25">
      <c r="A67828" t="s">
        <v>33174</v>
      </c>
      <c r="B67828" t="s">
        <v>33175</v>
      </c>
    </row>
    <row r="67829" spans="1:2" x14ac:dyDescent="0.25">
      <c r="A67829" t="s">
        <v>33174</v>
      </c>
      <c r="B67829" t="s">
        <v>33175</v>
      </c>
    </row>
    <row r="67830" spans="1:2" x14ac:dyDescent="0.25">
      <c r="A67830" t="s">
        <v>33176</v>
      </c>
      <c r="B67830" t="s">
        <v>33177</v>
      </c>
    </row>
    <row r="67831" spans="1:2" x14ac:dyDescent="0.25">
      <c r="A67831" t="s">
        <v>33176</v>
      </c>
      <c r="B67831" t="s">
        <v>33177</v>
      </c>
    </row>
    <row r="67832" spans="1:2" x14ac:dyDescent="0.25">
      <c r="A67832" t="s">
        <v>33176</v>
      </c>
      <c r="B67832" t="s">
        <v>33177</v>
      </c>
    </row>
    <row r="67833" spans="1:2" x14ac:dyDescent="0.25">
      <c r="A67833" t="s">
        <v>33176</v>
      </c>
      <c r="B67833" t="s">
        <v>33177</v>
      </c>
    </row>
    <row r="67834" spans="1:2" x14ac:dyDescent="0.25">
      <c r="A67834" t="s">
        <v>33176</v>
      </c>
      <c r="B67834" t="s">
        <v>33177</v>
      </c>
    </row>
    <row r="67835" spans="1:2" x14ac:dyDescent="0.25">
      <c r="A67835" t="s">
        <v>33176</v>
      </c>
      <c r="B67835" t="s">
        <v>33177</v>
      </c>
    </row>
    <row r="67836" spans="1:2" x14ac:dyDescent="0.25">
      <c r="A67836" t="s">
        <v>33176</v>
      </c>
      <c r="B67836" t="s">
        <v>33177</v>
      </c>
    </row>
    <row r="67837" spans="1:2" x14ac:dyDescent="0.25">
      <c r="A67837" t="s">
        <v>33176</v>
      </c>
      <c r="B67837" t="s">
        <v>33177</v>
      </c>
    </row>
    <row r="67838" spans="1:2" x14ac:dyDescent="0.25">
      <c r="A67838" t="s">
        <v>33176</v>
      </c>
      <c r="B67838" t="s">
        <v>33177</v>
      </c>
    </row>
    <row r="67839" spans="1:2" x14ac:dyDescent="0.25">
      <c r="A67839" t="s">
        <v>33176</v>
      </c>
      <c r="B67839" t="s">
        <v>33177</v>
      </c>
    </row>
    <row r="67840" spans="1:2" x14ac:dyDescent="0.25">
      <c r="A67840" t="s">
        <v>33176</v>
      </c>
      <c r="B67840" t="s">
        <v>33177</v>
      </c>
    </row>
    <row r="67841" spans="1:2" x14ac:dyDescent="0.25">
      <c r="A67841" t="s">
        <v>33189</v>
      </c>
      <c r="B67841" t="s">
        <v>33190</v>
      </c>
    </row>
    <row r="67842" spans="1:2" x14ac:dyDescent="0.25">
      <c r="A67842" t="s">
        <v>33189</v>
      </c>
      <c r="B67842" t="s">
        <v>33190</v>
      </c>
    </row>
    <row r="67843" spans="1:2" x14ac:dyDescent="0.25">
      <c r="A67843" t="s">
        <v>33189</v>
      </c>
      <c r="B67843" t="s">
        <v>33190</v>
      </c>
    </row>
    <row r="67844" spans="1:2" x14ac:dyDescent="0.25">
      <c r="A67844" t="s">
        <v>33189</v>
      </c>
      <c r="B67844" t="s">
        <v>33190</v>
      </c>
    </row>
    <row r="67845" spans="1:2" x14ac:dyDescent="0.25">
      <c r="A67845" t="s">
        <v>33189</v>
      </c>
      <c r="B67845" t="s">
        <v>33190</v>
      </c>
    </row>
    <row r="67846" spans="1:2" x14ac:dyDescent="0.25">
      <c r="A67846" t="s">
        <v>33189</v>
      </c>
      <c r="B67846" t="s">
        <v>33190</v>
      </c>
    </row>
    <row r="67847" spans="1:2" x14ac:dyDescent="0.25">
      <c r="A67847" t="s">
        <v>33192</v>
      </c>
      <c r="B67847" t="s">
        <v>33193</v>
      </c>
    </row>
    <row r="67848" spans="1:2" x14ac:dyDescent="0.25">
      <c r="A67848" t="s">
        <v>33192</v>
      </c>
      <c r="B67848" t="s">
        <v>33193</v>
      </c>
    </row>
    <row r="67849" spans="1:2" x14ac:dyDescent="0.25">
      <c r="A67849" t="s">
        <v>33192</v>
      </c>
      <c r="B67849" t="s">
        <v>33193</v>
      </c>
    </row>
    <row r="67850" spans="1:2" x14ac:dyDescent="0.25">
      <c r="A67850" t="s">
        <v>33192</v>
      </c>
      <c r="B67850" t="s">
        <v>33193</v>
      </c>
    </row>
    <row r="67851" spans="1:2" x14ac:dyDescent="0.25">
      <c r="A67851" t="s">
        <v>33192</v>
      </c>
      <c r="B67851" t="s">
        <v>33193</v>
      </c>
    </row>
    <row r="67852" spans="1:2" x14ac:dyDescent="0.25">
      <c r="A67852" t="s">
        <v>33194</v>
      </c>
      <c r="B67852" t="s">
        <v>33195</v>
      </c>
    </row>
    <row r="67853" spans="1:2" x14ac:dyDescent="0.25">
      <c r="A67853" t="s">
        <v>33194</v>
      </c>
      <c r="B67853" t="s">
        <v>33195</v>
      </c>
    </row>
    <row r="67854" spans="1:2" x14ac:dyDescent="0.25">
      <c r="A67854" t="s">
        <v>33194</v>
      </c>
      <c r="B67854" t="s">
        <v>33195</v>
      </c>
    </row>
    <row r="67855" spans="1:2" x14ac:dyDescent="0.25">
      <c r="A67855" t="s">
        <v>33194</v>
      </c>
      <c r="B67855" t="s">
        <v>33195</v>
      </c>
    </row>
    <row r="67856" spans="1:2" x14ac:dyDescent="0.25">
      <c r="A67856" t="s">
        <v>33194</v>
      </c>
      <c r="B67856" t="s">
        <v>33195</v>
      </c>
    </row>
    <row r="67857" spans="1:2" x14ac:dyDescent="0.25">
      <c r="A67857" t="s">
        <v>33194</v>
      </c>
      <c r="B67857" t="s">
        <v>33195</v>
      </c>
    </row>
    <row r="67858" spans="1:2" x14ac:dyDescent="0.25">
      <c r="A67858" t="s">
        <v>33194</v>
      </c>
      <c r="B67858" t="s">
        <v>33195</v>
      </c>
    </row>
    <row r="67859" spans="1:2" x14ac:dyDescent="0.25">
      <c r="A67859" t="s">
        <v>33194</v>
      </c>
      <c r="B67859" t="s">
        <v>33195</v>
      </c>
    </row>
    <row r="67860" spans="1:2" x14ac:dyDescent="0.25">
      <c r="A67860" t="s">
        <v>33194</v>
      </c>
      <c r="B67860" t="s">
        <v>33195</v>
      </c>
    </row>
    <row r="67861" spans="1:2" x14ac:dyDescent="0.25">
      <c r="A67861" t="s">
        <v>33194</v>
      </c>
      <c r="B67861" t="s">
        <v>33195</v>
      </c>
    </row>
    <row r="67862" spans="1:2" x14ac:dyDescent="0.25">
      <c r="A67862" t="s">
        <v>33196</v>
      </c>
      <c r="B67862" t="s">
        <v>33197</v>
      </c>
    </row>
    <row r="67863" spans="1:2" x14ac:dyDescent="0.25">
      <c r="A67863" t="s">
        <v>33196</v>
      </c>
      <c r="B67863" t="s">
        <v>33197</v>
      </c>
    </row>
    <row r="67864" spans="1:2" x14ac:dyDescent="0.25">
      <c r="A67864" t="s">
        <v>33196</v>
      </c>
      <c r="B67864" t="s">
        <v>33197</v>
      </c>
    </row>
    <row r="67865" spans="1:2" x14ac:dyDescent="0.25">
      <c r="A67865" t="s">
        <v>33196</v>
      </c>
      <c r="B67865" t="s">
        <v>33197</v>
      </c>
    </row>
    <row r="67866" spans="1:2" x14ac:dyDescent="0.25">
      <c r="A67866" t="s">
        <v>33196</v>
      </c>
      <c r="B67866" t="s">
        <v>33197</v>
      </c>
    </row>
    <row r="67867" spans="1:2" x14ac:dyDescent="0.25">
      <c r="A67867" t="s">
        <v>33196</v>
      </c>
      <c r="B67867" t="s">
        <v>33197</v>
      </c>
    </row>
    <row r="67868" spans="1:2" x14ac:dyDescent="0.25">
      <c r="A67868" t="s">
        <v>21523</v>
      </c>
    </row>
    <row r="67869" spans="1:2" x14ac:dyDescent="0.25">
      <c r="A67869" t="s">
        <v>21523</v>
      </c>
    </row>
    <row r="67870" spans="1:2" x14ac:dyDescent="0.25">
      <c r="A67870" t="s">
        <v>21523</v>
      </c>
    </row>
    <row r="67871" spans="1:2" x14ac:dyDescent="0.25">
      <c r="A67871" t="s">
        <v>21523</v>
      </c>
    </row>
    <row r="67872" spans="1:2" x14ac:dyDescent="0.25">
      <c r="A67872" t="s">
        <v>21523</v>
      </c>
    </row>
    <row r="67873" spans="1:2" x14ac:dyDescent="0.25">
      <c r="A67873" t="s">
        <v>21523</v>
      </c>
    </row>
    <row r="67874" spans="1:2" x14ac:dyDescent="0.25">
      <c r="A67874" t="s">
        <v>21523</v>
      </c>
    </row>
    <row r="67875" spans="1:2" x14ac:dyDescent="0.25">
      <c r="A67875" t="s">
        <v>21523</v>
      </c>
    </row>
    <row r="67876" spans="1:2" x14ac:dyDescent="0.25">
      <c r="A67876" t="s">
        <v>21523</v>
      </c>
    </row>
    <row r="67877" spans="1:2" x14ac:dyDescent="0.25">
      <c r="A67877" t="s">
        <v>21523</v>
      </c>
    </row>
    <row r="67878" spans="1:2" x14ac:dyDescent="0.25">
      <c r="A67878" t="s">
        <v>33198</v>
      </c>
      <c r="B67878" t="s">
        <v>33199</v>
      </c>
    </row>
    <row r="67879" spans="1:2" x14ac:dyDescent="0.25">
      <c r="A67879" t="s">
        <v>33198</v>
      </c>
      <c r="B67879" t="s">
        <v>33199</v>
      </c>
    </row>
    <row r="67880" spans="1:2" x14ac:dyDescent="0.25">
      <c r="A67880" t="s">
        <v>33198</v>
      </c>
      <c r="B67880" t="s">
        <v>33199</v>
      </c>
    </row>
    <row r="67881" spans="1:2" x14ac:dyDescent="0.25">
      <c r="A67881" t="s">
        <v>33198</v>
      </c>
      <c r="B67881" t="s">
        <v>33199</v>
      </c>
    </row>
    <row r="67882" spans="1:2" x14ac:dyDescent="0.25">
      <c r="A67882" t="s">
        <v>33200</v>
      </c>
      <c r="B67882" t="s">
        <v>33201</v>
      </c>
    </row>
    <row r="67883" spans="1:2" x14ac:dyDescent="0.25">
      <c r="A67883" t="s">
        <v>33200</v>
      </c>
      <c r="B67883" t="s">
        <v>33201</v>
      </c>
    </row>
    <row r="67884" spans="1:2" x14ac:dyDescent="0.25">
      <c r="A67884" t="s">
        <v>33200</v>
      </c>
      <c r="B67884" t="s">
        <v>33201</v>
      </c>
    </row>
    <row r="67885" spans="1:2" x14ac:dyDescent="0.25">
      <c r="A67885" t="s">
        <v>33200</v>
      </c>
      <c r="B67885" t="s">
        <v>33201</v>
      </c>
    </row>
    <row r="67886" spans="1:2" x14ac:dyDescent="0.25">
      <c r="A67886" t="s">
        <v>33202</v>
      </c>
      <c r="B67886" t="s">
        <v>33203</v>
      </c>
    </row>
    <row r="67887" spans="1:2" x14ac:dyDescent="0.25">
      <c r="A67887" t="s">
        <v>33202</v>
      </c>
      <c r="B67887" t="s">
        <v>33203</v>
      </c>
    </row>
    <row r="67888" spans="1:2" x14ac:dyDescent="0.25">
      <c r="A67888" t="s">
        <v>33202</v>
      </c>
      <c r="B67888" t="s">
        <v>33203</v>
      </c>
    </row>
    <row r="67889" spans="1:2" x14ac:dyDescent="0.25">
      <c r="A67889" t="s">
        <v>33202</v>
      </c>
      <c r="B67889" t="s">
        <v>33203</v>
      </c>
    </row>
    <row r="67890" spans="1:2" x14ac:dyDescent="0.25">
      <c r="A67890" t="s">
        <v>33202</v>
      </c>
      <c r="B67890" t="s">
        <v>33203</v>
      </c>
    </row>
    <row r="67891" spans="1:2" x14ac:dyDescent="0.25">
      <c r="A67891" t="s">
        <v>33202</v>
      </c>
      <c r="B67891" t="s">
        <v>33203</v>
      </c>
    </row>
    <row r="67892" spans="1:2" x14ac:dyDescent="0.25">
      <c r="A67892" t="s">
        <v>33202</v>
      </c>
      <c r="B67892" t="s">
        <v>33203</v>
      </c>
    </row>
    <row r="67893" spans="1:2" x14ac:dyDescent="0.25">
      <c r="A67893" t="s">
        <v>33204</v>
      </c>
      <c r="B67893" t="s">
        <v>33205</v>
      </c>
    </row>
    <row r="67894" spans="1:2" x14ac:dyDescent="0.25">
      <c r="A67894" t="s">
        <v>33204</v>
      </c>
      <c r="B67894" t="s">
        <v>33205</v>
      </c>
    </row>
    <row r="67895" spans="1:2" x14ac:dyDescent="0.25">
      <c r="A67895" t="s">
        <v>33204</v>
      </c>
      <c r="B67895" t="s">
        <v>33205</v>
      </c>
    </row>
    <row r="67896" spans="1:2" x14ac:dyDescent="0.25">
      <c r="A67896" t="s">
        <v>33206</v>
      </c>
      <c r="B67896" t="s">
        <v>33207</v>
      </c>
    </row>
    <row r="67897" spans="1:2" x14ac:dyDescent="0.25">
      <c r="A67897" t="s">
        <v>33206</v>
      </c>
      <c r="B67897" t="s">
        <v>33207</v>
      </c>
    </row>
    <row r="67898" spans="1:2" x14ac:dyDescent="0.25">
      <c r="A67898" t="s">
        <v>33206</v>
      </c>
      <c r="B67898" t="s">
        <v>33207</v>
      </c>
    </row>
    <row r="67899" spans="1:2" x14ac:dyDescent="0.25">
      <c r="A67899" t="s">
        <v>33206</v>
      </c>
      <c r="B67899" t="s">
        <v>33207</v>
      </c>
    </row>
    <row r="67900" spans="1:2" x14ac:dyDescent="0.25">
      <c r="A67900" t="s">
        <v>33206</v>
      </c>
      <c r="B67900" t="s">
        <v>33207</v>
      </c>
    </row>
    <row r="67901" spans="1:2" x14ac:dyDescent="0.25">
      <c r="A67901" t="s">
        <v>33206</v>
      </c>
      <c r="B67901" t="s">
        <v>33207</v>
      </c>
    </row>
    <row r="67902" spans="1:2" x14ac:dyDescent="0.25">
      <c r="A67902" t="s">
        <v>33206</v>
      </c>
      <c r="B67902" t="s">
        <v>33207</v>
      </c>
    </row>
    <row r="67903" spans="1:2" x14ac:dyDescent="0.25">
      <c r="A67903" t="s">
        <v>33209</v>
      </c>
      <c r="B67903" t="s">
        <v>33210</v>
      </c>
    </row>
    <row r="67904" spans="1:2" x14ac:dyDescent="0.25">
      <c r="A67904" t="s">
        <v>33209</v>
      </c>
      <c r="B67904" t="s">
        <v>33210</v>
      </c>
    </row>
    <row r="67905" spans="1:2" x14ac:dyDescent="0.25">
      <c r="A67905" t="s">
        <v>33209</v>
      </c>
      <c r="B67905" t="s">
        <v>33210</v>
      </c>
    </row>
    <row r="67906" spans="1:2" x14ac:dyDescent="0.25">
      <c r="A67906" t="s">
        <v>33209</v>
      </c>
      <c r="B67906" t="s">
        <v>33210</v>
      </c>
    </row>
    <row r="67907" spans="1:2" x14ac:dyDescent="0.25">
      <c r="A67907" t="s">
        <v>33209</v>
      </c>
      <c r="B67907" t="s">
        <v>33210</v>
      </c>
    </row>
    <row r="67908" spans="1:2" x14ac:dyDescent="0.25">
      <c r="A67908" t="s">
        <v>33209</v>
      </c>
      <c r="B67908" t="s">
        <v>33210</v>
      </c>
    </row>
    <row r="67909" spans="1:2" x14ac:dyDescent="0.25">
      <c r="A67909" t="s">
        <v>33209</v>
      </c>
      <c r="B67909" t="s">
        <v>33210</v>
      </c>
    </row>
    <row r="67910" spans="1:2" x14ac:dyDescent="0.25">
      <c r="A67910" t="s">
        <v>33209</v>
      </c>
      <c r="B67910" t="s">
        <v>33210</v>
      </c>
    </row>
    <row r="67911" spans="1:2" x14ac:dyDescent="0.25">
      <c r="A67911" t="s">
        <v>33209</v>
      </c>
      <c r="B67911" t="s">
        <v>33210</v>
      </c>
    </row>
    <row r="67912" spans="1:2" x14ac:dyDescent="0.25">
      <c r="A67912" t="s">
        <v>33211</v>
      </c>
    </row>
    <row r="67913" spans="1:2" x14ac:dyDescent="0.25">
      <c r="A67913" t="s">
        <v>33211</v>
      </c>
    </row>
    <row r="67914" spans="1:2" x14ac:dyDescent="0.25">
      <c r="A67914" t="s">
        <v>33211</v>
      </c>
    </row>
    <row r="67915" spans="1:2" x14ac:dyDescent="0.25">
      <c r="A67915" t="s">
        <v>33211</v>
      </c>
    </row>
    <row r="67916" spans="1:2" x14ac:dyDescent="0.25">
      <c r="A67916" t="s">
        <v>33211</v>
      </c>
    </row>
    <row r="67917" spans="1:2" x14ac:dyDescent="0.25">
      <c r="A67917" t="s">
        <v>33212</v>
      </c>
      <c r="B67917" t="s">
        <v>33213</v>
      </c>
    </row>
    <row r="67918" spans="1:2" x14ac:dyDescent="0.25">
      <c r="A67918" t="s">
        <v>33212</v>
      </c>
      <c r="B67918" t="s">
        <v>33213</v>
      </c>
    </row>
    <row r="67919" spans="1:2" x14ac:dyDescent="0.25">
      <c r="A67919" t="s">
        <v>33212</v>
      </c>
      <c r="B67919" t="s">
        <v>33213</v>
      </c>
    </row>
    <row r="67920" spans="1:2" x14ac:dyDescent="0.25">
      <c r="A67920" t="s">
        <v>33212</v>
      </c>
      <c r="B67920" t="s">
        <v>33213</v>
      </c>
    </row>
    <row r="67921" spans="1:2" x14ac:dyDescent="0.25">
      <c r="A67921" t="s">
        <v>33212</v>
      </c>
      <c r="B67921" t="s">
        <v>33213</v>
      </c>
    </row>
    <row r="67922" spans="1:2" x14ac:dyDescent="0.25">
      <c r="A67922" t="s">
        <v>33212</v>
      </c>
      <c r="B67922" t="s">
        <v>33213</v>
      </c>
    </row>
    <row r="67923" spans="1:2" x14ac:dyDescent="0.25">
      <c r="A67923" t="s">
        <v>33212</v>
      </c>
      <c r="B67923" t="s">
        <v>33213</v>
      </c>
    </row>
    <row r="67924" spans="1:2" x14ac:dyDescent="0.25">
      <c r="A67924" t="s">
        <v>33212</v>
      </c>
      <c r="B67924" t="s">
        <v>33213</v>
      </c>
    </row>
    <row r="67925" spans="1:2" x14ac:dyDescent="0.25">
      <c r="A67925" t="s">
        <v>33212</v>
      </c>
      <c r="B67925" t="s">
        <v>33213</v>
      </c>
    </row>
    <row r="67926" spans="1:2" x14ac:dyDescent="0.25">
      <c r="A67926" t="s">
        <v>33214</v>
      </c>
      <c r="B67926" t="s">
        <v>33215</v>
      </c>
    </row>
    <row r="67927" spans="1:2" x14ac:dyDescent="0.25">
      <c r="A67927" t="s">
        <v>33214</v>
      </c>
      <c r="B67927" t="s">
        <v>33215</v>
      </c>
    </row>
    <row r="67928" spans="1:2" x14ac:dyDescent="0.25">
      <c r="A67928" t="s">
        <v>12073</v>
      </c>
      <c r="B67928" t="s">
        <v>33216</v>
      </c>
    </row>
    <row r="67929" spans="1:2" x14ac:dyDescent="0.25">
      <c r="A67929" t="s">
        <v>12073</v>
      </c>
      <c r="B67929" t="s">
        <v>33216</v>
      </c>
    </row>
    <row r="67930" spans="1:2" x14ac:dyDescent="0.25">
      <c r="A67930" t="s">
        <v>12073</v>
      </c>
      <c r="B67930" t="s">
        <v>33216</v>
      </c>
    </row>
    <row r="67931" spans="1:2" x14ac:dyDescent="0.25">
      <c r="A67931" t="s">
        <v>12073</v>
      </c>
      <c r="B67931" t="s">
        <v>33216</v>
      </c>
    </row>
    <row r="67932" spans="1:2" x14ac:dyDescent="0.25">
      <c r="A67932" t="s">
        <v>33220</v>
      </c>
    </row>
    <row r="67933" spans="1:2" x14ac:dyDescent="0.25">
      <c r="A67933" t="s">
        <v>33220</v>
      </c>
    </row>
    <row r="67934" spans="1:2" x14ac:dyDescent="0.25">
      <c r="A67934" t="s">
        <v>33220</v>
      </c>
    </row>
    <row r="67935" spans="1:2" x14ac:dyDescent="0.25">
      <c r="A67935" t="s">
        <v>33220</v>
      </c>
    </row>
    <row r="67936" spans="1:2" x14ac:dyDescent="0.25">
      <c r="A67936" t="s">
        <v>33220</v>
      </c>
    </row>
    <row r="67937" spans="1:2" x14ac:dyDescent="0.25">
      <c r="A67937" t="s">
        <v>33220</v>
      </c>
    </row>
    <row r="67938" spans="1:2" x14ac:dyDescent="0.25">
      <c r="A67938" t="s">
        <v>33220</v>
      </c>
    </row>
    <row r="67939" spans="1:2" x14ac:dyDescent="0.25">
      <c r="A67939" t="s">
        <v>33220</v>
      </c>
    </row>
    <row r="67940" spans="1:2" x14ac:dyDescent="0.25">
      <c r="A67940" t="s">
        <v>33221</v>
      </c>
      <c r="B67940" t="s">
        <v>33222</v>
      </c>
    </row>
    <row r="67941" spans="1:2" x14ac:dyDescent="0.25">
      <c r="A67941" t="s">
        <v>33221</v>
      </c>
      <c r="B67941" t="s">
        <v>33222</v>
      </c>
    </row>
    <row r="67942" spans="1:2" x14ac:dyDescent="0.25">
      <c r="A67942" t="s">
        <v>33221</v>
      </c>
      <c r="B67942" t="s">
        <v>33222</v>
      </c>
    </row>
    <row r="67943" spans="1:2" x14ac:dyDescent="0.25">
      <c r="A67943" t="s">
        <v>33221</v>
      </c>
      <c r="B67943" t="s">
        <v>33222</v>
      </c>
    </row>
    <row r="67944" spans="1:2" x14ac:dyDescent="0.25">
      <c r="A67944" t="s">
        <v>33221</v>
      </c>
      <c r="B67944" t="s">
        <v>33222</v>
      </c>
    </row>
    <row r="67945" spans="1:2" x14ac:dyDescent="0.25">
      <c r="A67945" t="s">
        <v>33221</v>
      </c>
      <c r="B67945" t="s">
        <v>33222</v>
      </c>
    </row>
    <row r="67946" spans="1:2" x14ac:dyDescent="0.25">
      <c r="A67946" t="s">
        <v>33221</v>
      </c>
      <c r="B67946" t="s">
        <v>33222</v>
      </c>
    </row>
    <row r="67947" spans="1:2" x14ac:dyDescent="0.25">
      <c r="A67947" t="s">
        <v>33221</v>
      </c>
      <c r="B67947" t="s">
        <v>33222</v>
      </c>
    </row>
    <row r="67948" spans="1:2" x14ac:dyDescent="0.25">
      <c r="A67948" t="s">
        <v>33221</v>
      </c>
      <c r="B67948" t="s">
        <v>33222</v>
      </c>
    </row>
    <row r="67949" spans="1:2" x14ac:dyDescent="0.25">
      <c r="A67949" t="s">
        <v>33221</v>
      </c>
      <c r="B67949" t="s">
        <v>33222</v>
      </c>
    </row>
    <row r="67950" spans="1:2" x14ac:dyDescent="0.25">
      <c r="A67950" t="s">
        <v>33221</v>
      </c>
      <c r="B67950" t="s">
        <v>33222</v>
      </c>
    </row>
    <row r="67951" spans="1:2" x14ac:dyDescent="0.25">
      <c r="A67951" t="s">
        <v>33223</v>
      </c>
      <c r="B67951" t="s">
        <v>33224</v>
      </c>
    </row>
    <row r="67952" spans="1:2" x14ac:dyDescent="0.25">
      <c r="A67952" t="s">
        <v>33223</v>
      </c>
      <c r="B67952" t="s">
        <v>33224</v>
      </c>
    </row>
    <row r="67953" spans="1:2" x14ac:dyDescent="0.25">
      <c r="A67953" t="s">
        <v>33223</v>
      </c>
      <c r="B67953" t="s">
        <v>33224</v>
      </c>
    </row>
    <row r="67954" spans="1:2" x14ac:dyDescent="0.25">
      <c r="A67954" t="s">
        <v>33223</v>
      </c>
      <c r="B67954" t="s">
        <v>33224</v>
      </c>
    </row>
    <row r="67955" spans="1:2" x14ac:dyDescent="0.25">
      <c r="A67955" t="s">
        <v>33223</v>
      </c>
      <c r="B67955" t="s">
        <v>33224</v>
      </c>
    </row>
    <row r="67956" spans="1:2" x14ac:dyDescent="0.25">
      <c r="A67956" t="s">
        <v>33223</v>
      </c>
      <c r="B67956" t="s">
        <v>33224</v>
      </c>
    </row>
    <row r="67957" spans="1:2" x14ac:dyDescent="0.25">
      <c r="A67957" t="s">
        <v>33230</v>
      </c>
      <c r="B67957" t="s">
        <v>33231</v>
      </c>
    </row>
    <row r="67958" spans="1:2" x14ac:dyDescent="0.25">
      <c r="A67958" t="s">
        <v>33230</v>
      </c>
      <c r="B67958" t="s">
        <v>33231</v>
      </c>
    </row>
    <row r="67959" spans="1:2" x14ac:dyDescent="0.25">
      <c r="A67959" t="s">
        <v>33232</v>
      </c>
      <c r="B67959" t="s">
        <v>33233</v>
      </c>
    </row>
    <row r="67960" spans="1:2" x14ac:dyDescent="0.25">
      <c r="A67960" t="s">
        <v>33232</v>
      </c>
      <c r="B67960" t="s">
        <v>33233</v>
      </c>
    </row>
    <row r="67961" spans="1:2" x14ac:dyDescent="0.25">
      <c r="A67961" t="s">
        <v>33232</v>
      </c>
      <c r="B67961" t="s">
        <v>33233</v>
      </c>
    </row>
    <row r="67962" spans="1:2" x14ac:dyDescent="0.25">
      <c r="A67962" t="s">
        <v>33232</v>
      </c>
      <c r="B67962" t="s">
        <v>33233</v>
      </c>
    </row>
    <row r="67963" spans="1:2" x14ac:dyDescent="0.25">
      <c r="A67963" t="s">
        <v>33232</v>
      </c>
      <c r="B67963" t="s">
        <v>33233</v>
      </c>
    </row>
    <row r="67964" spans="1:2" x14ac:dyDescent="0.25">
      <c r="A67964" t="s">
        <v>33235</v>
      </c>
      <c r="B67964" t="s">
        <v>33236</v>
      </c>
    </row>
    <row r="67965" spans="1:2" x14ac:dyDescent="0.25">
      <c r="A67965" t="s">
        <v>33235</v>
      </c>
      <c r="B67965" t="s">
        <v>33236</v>
      </c>
    </row>
    <row r="67966" spans="1:2" x14ac:dyDescent="0.25">
      <c r="A67966" t="s">
        <v>33235</v>
      </c>
      <c r="B67966" t="s">
        <v>33236</v>
      </c>
    </row>
    <row r="67967" spans="1:2" x14ac:dyDescent="0.25">
      <c r="A67967" t="s">
        <v>33235</v>
      </c>
      <c r="B67967" t="s">
        <v>33236</v>
      </c>
    </row>
    <row r="67968" spans="1:2" x14ac:dyDescent="0.25">
      <c r="A67968" t="s">
        <v>33238</v>
      </c>
      <c r="B67968" t="s">
        <v>33239</v>
      </c>
    </row>
    <row r="67969" spans="1:2" x14ac:dyDescent="0.25">
      <c r="A67969" t="s">
        <v>33238</v>
      </c>
      <c r="B67969" t="s">
        <v>33239</v>
      </c>
    </row>
    <row r="67970" spans="1:2" x14ac:dyDescent="0.25">
      <c r="A67970" t="s">
        <v>33238</v>
      </c>
      <c r="B67970" t="s">
        <v>33239</v>
      </c>
    </row>
    <row r="67971" spans="1:2" x14ac:dyDescent="0.25">
      <c r="A67971" t="s">
        <v>33238</v>
      </c>
      <c r="B67971" t="s">
        <v>33239</v>
      </c>
    </row>
    <row r="67972" spans="1:2" x14ac:dyDescent="0.25">
      <c r="A67972" t="s">
        <v>33238</v>
      </c>
      <c r="B67972" t="s">
        <v>33239</v>
      </c>
    </row>
    <row r="67973" spans="1:2" x14ac:dyDescent="0.25">
      <c r="A67973" t="s">
        <v>33238</v>
      </c>
      <c r="B67973" t="s">
        <v>33239</v>
      </c>
    </row>
    <row r="67974" spans="1:2" x14ac:dyDescent="0.25">
      <c r="A67974" t="s">
        <v>33238</v>
      </c>
      <c r="B67974" t="s">
        <v>33239</v>
      </c>
    </row>
    <row r="67975" spans="1:2" x14ac:dyDescent="0.25">
      <c r="A67975" t="s">
        <v>33238</v>
      </c>
      <c r="B67975" t="s">
        <v>33239</v>
      </c>
    </row>
    <row r="67976" spans="1:2" x14ac:dyDescent="0.25">
      <c r="A67976" t="s">
        <v>15912</v>
      </c>
    </row>
    <row r="67977" spans="1:2" x14ac:dyDescent="0.25">
      <c r="A67977" t="s">
        <v>15912</v>
      </c>
    </row>
    <row r="67978" spans="1:2" x14ac:dyDescent="0.25">
      <c r="A67978" t="s">
        <v>33248</v>
      </c>
      <c r="B67978" t="s">
        <v>33249</v>
      </c>
    </row>
    <row r="67979" spans="1:2" x14ac:dyDescent="0.25">
      <c r="A67979" t="s">
        <v>33248</v>
      </c>
      <c r="B67979" t="s">
        <v>33249</v>
      </c>
    </row>
    <row r="67980" spans="1:2" x14ac:dyDescent="0.25">
      <c r="A67980" t="s">
        <v>33248</v>
      </c>
      <c r="B67980" t="s">
        <v>33249</v>
      </c>
    </row>
    <row r="67981" spans="1:2" x14ac:dyDescent="0.25">
      <c r="A67981" t="s">
        <v>33248</v>
      </c>
      <c r="B67981" t="s">
        <v>33249</v>
      </c>
    </row>
    <row r="67982" spans="1:2" x14ac:dyDescent="0.25">
      <c r="A67982" t="s">
        <v>33248</v>
      </c>
      <c r="B67982" t="s">
        <v>33249</v>
      </c>
    </row>
    <row r="67983" spans="1:2" x14ac:dyDescent="0.25">
      <c r="A67983" t="s">
        <v>33248</v>
      </c>
      <c r="B67983" t="s">
        <v>33249</v>
      </c>
    </row>
    <row r="67984" spans="1:2" x14ac:dyDescent="0.25">
      <c r="A67984" t="s">
        <v>33248</v>
      </c>
      <c r="B67984" t="s">
        <v>33249</v>
      </c>
    </row>
    <row r="67985" spans="1:2" x14ac:dyDescent="0.25">
      <c r="A67985" t="s">
        <v>33250</v>
      </c>
      <c r="B67985" t="s">
        <v>33251</v>
      </c>
    </row>
    <row r="67986" spans="1:2" x14ac:dyDescent="0.25">
      <c r="A67986" t="s">
        <v>17234</v>
      </c>
      <c r="B67986" t="s">
        <v>17235</v>
      </c>
    </row>
    <row r="67987" spans="1:2" x14ac:dyDescent="0.25">
      <c r="A67987" t="s">
        <v>17234</v>
      </c>
      <c r="B67987" t="s">
        <v>17235</v>
      </c>
    </row>
    <row r="67988" spans="1:2" x14ac:dyDescent="0.25">
      <c r="A67988" t="s">
        <v>17234</v>
      </c>
      <c r="B67988" t="s">
        <v>17235</v>
      </c>
    </row>
    <row r="67989" spans="1:2" x14ac:dyDescent="0.25">
      <c r="A67989" t="s">
        <v>17234</v>
      </c>
      <c r="B67989" t="s">
        <v>17235</v>
      </c>
    </row>
    <row r="67990" spans="1:2" x14ac:dyDescent="0.25">
      <c r="A67990" t="s">
        <v>33253</v>
      </c>
      <c r="B67990" t="s">
        <v>33254</v>
      </c>
    </row>
    <row r="67991" spans="1:2" x14ac:dyDescent="0.25">
      <c r="A67991" t="s">
        <v>33255</v>
      </c>
      <c r="B67991" t="s">
        <v>33256</v>
      </c>
    </row>
    <row r="67992" spans="1:2" x14ac:dyDescent="0.25">
      <c r="A67992" t="s">
        <v>33255</v>
      </c>
      <c r="B67992" t="s">
        <v>33256</v>
      </c>
    </row>
    <row r="67993" spans="1:2" x14ac:dyDescent="0.25">
      <c r="A67993" t="s">
        <v>33257</v>
      </c>
      <c r="B67993" t="s">
        <v>33258</v>
      </c>
    </row>
    <row r="67994" spans="1:2" x14ac:dyDescent="0.25">
      <c r="A67994" t="s">
        <v>33257</v>
      </c>
      <c r="B67994" t="s">
        <v>33258</v>
      </c>
    </row>
    <row r="67995" spans="1:2" x14ac:dyDescent="0.25">
      <c r="A67995" t="s">
        <v>33259</v>
      </c>
      <c r="B67995" t="s">
        <v>33260</v>
      </c>
    </row>
    <row r="67996" spans="1:2" x14ac:dyDescent="0.25">
      <c r="A67996" t="s">
        <v>33261</v>
      </c>
      <c r="B67996" t="s">
        <v>33262</v>
      </c>
    </row>
    <row r="67997" spans="1:2" x14ac:dyDescent="0.25">
      <c r="A67997" t="s">
        <v>33261</v>
      </c>
      <c r="B67997" t="s">
        <v>33262</v>
      </c>
    </row>
    <row r="67998" spans="1:2" x14ac:dyDescent="0.25">
      <c r="A67998" t="s">
        <v>33261</v>
      </c>
      <c r="B67998" t="s">
        <v>33262</v>
      </c>
    </row>
    <row r="67999" spans="1:2" x14ac:dyDescent="0.25">
      <c r="A67999" t="s">
        <v>33261</v>
      </c>
      <c r="B67999" t="s">
        <v>33262</v>
      </c>
    </row>
    <row r="68000" spans="1:2" x14ac:dyDescent="0.25">
      <c r="A68000" t="s">
        <v>33261</v>
      </c>
      <c r="B68000" t="s">
        <v>33262</v>
      </c>
    </row>
    <row r="68001" spans="1:2" x14ac:dyDescent="0.25">
      <c r="A68001" t="s">
        <v>33261</v>
      </c>
      <c r="B68001" t="s">
        <v>33262</v>
      </c>
    </row>
    <row r="68002" spans="1:2" x14ac:dyDescent="0.25">
      <c r="A68002" t="s">
        <v>33261</v>
      </c>
      <c r="B68002" t="s">
        <v>33262</v>
      </c>
    </row>
    <row r="68003" spans="1:2" x14ac:dyDescent="0.25">
      <c r="A68003" t="s">
        <v>33261</v>
      </c>
      <c r="B68003" t="s">
        <v>33262</v>
      </c>
    </row>
    <row r="68004" spans="1:2" x14ac:dyDescent="0.25">
      <c r="A68004" t="s">
        <v>33263</v>
      </c>
      <c r="B68004" t="s">
        <v>33264</v>
      </c>
    </row>
    <row r="68005" spans="1:2" x14ac:dyDescent="0.25">
      <c r="A68005" t="s">
        <v>33263</v>
      </c>
      <c r="B68005" t="s">
        <v>33264</v>
      </c>
    </row>
    <row r="68006" spans="1:2" x14ac:dyDescent="0.25">
      <c r="A68006" t="s">
        <v>33263</v>
      </c>
      <c r="B68006" t="s">
        <v>33264</v>
      </c>
    </row>
    <row r="68007" spans="1:2" x14ac:dyDescent="0.25">
      <c r="A68007" t="s">
        <v>33263</v>
      </c>
      <c r="B68007" t="s">
        <v>33264</v>
      </c>
    </row>
    <row r="68008" spans="1:2" x14ac:dyDescent="0.25">
      <c r="A68008" t="s">
        <v>33263</v>
      </c>
      <c r="B68008" t="s">
        <v>33264</v>
      </c>
    </row>
    <row r="68009" spans="1:2" x14ac:dyDescent="0.25">
      <c r="A68009" t="s">
        <v>33265</v>
      </c>
      <c r="B68009" t="s">
        <v>33266</v>
      </c>
    </row>
    <row r="68010" spans="1:2" x14ac:dyDescent="0.25">
      <c r="A68010" t="s">
        <v>33265</v>
      </c>
      <c r="B68010" t="s">
        <v>33266</v>
      </c>
    </row>
    <row r="68011" spans="1:2" x14ac:dyDescent="0.25">
      <c r="A68011" t="s">
        <v>33265</v>
      </c>
      <c r="B68011" t="s">
        <v>33266</v>
      </c>
    </row>
    <row r="68012" spans="1:2" x14ac:dyDescent="0.25">
      <c r="A68012" t="s">
        <v>33265</v>
      </c>
      <c r="B68012" t="s">
        <v>33266</v>
      </c>
    </row>
    <row r="68013" spans="1:2" x14ac:dyDescent="0.25">
      <c r="A68013" t="s">
        <v>33265</v>
      </c>
      <c r="B68013" t="s">
        <v>33266</v>
      </c>
    </row>
    <row r="68014" spans="1:2" x14ac:dyDescent="0.25">
      <c r="A68014" t="s">
        <v>33265</v>
      </c>
      <c r="B68014" t="s">
        <v>33266</v>
      </c>
    </row>
    <row r="68015" spans="1:2" x14ac:dyDescent="0.25">
      <c r="A68015" t="s">
        <v>33265</v>
      </c>
      <c r="B68015" t="s">
        <v>33266</v>
      </c>
    </row>
    <row r="68016" spans="1:2" x14ac:dyDescent="0.25">
      <c r="A68016" t="s">
        <v>33271</v>
      </c>
      <c r="B68016" t="s">
        <v>33272</v>
      </c>
    </row>
    <row r="68017" spans="1:2" x14ac:dyDescent="0.25">
      <c r="A68017" t="s">
        <v>33271</v>
      </c>
      <c r="B68017" t="s">
        <v>33272</v>
      </c>
    </row>
    <row r="68018" spans="1:2" x14ac:dyDescent="0.25">
      <c r="A68018" t="s">
        <v>33273</v>
      </c>
      <c r="B68018" t="s">
        <v>33274</v>
      </c>
    </row>
    <row r="68019" spans="1:2" x14ac:dyDescent="0.25">
      <c r="A68019" t="s">
        <v>33273</v>
      </c>
      <c r="B68019" t="s">
        <v>33274</v>
      </c>
    </row>
    <row r="68020" spans="1:2" x14ac:dyDescent="0.25">
      <c r="A68020" t="s">
        <v>33273</v>
      </c>
      <c r="B68020" t="s">
        <v>33274</v>
      </c>
    </row>
    <row r="68021" spans="1:2" x14ac:dyDescent="0.25">
      <c r="A68021" t="s">
        <v>33273</v>
      </c>
      <c r="B68021" t="s">
        <v>33274</v>
      </c>
    </row>
    <row r="68022" spans="1:2" x14ac:dyDescent="0.25">
      <c r="A68022" t="s">
        <v>33273</v>
      </c>
      <c r="B68022" t="s">
        <v>33274</v>
      </c>
    </row>
    <row r="68023" spans="1:2" x14ac:dyDescent="0.25">
      <c r="A68023" t="s">
        <v>33273</v>
      </c>
      <c r="B68023" t="s">
        <v>33274</v>
      </c>
    </row>
    <row r="68024" spans="1:2" x14ac:dyDescent="0.25">
      <c r="A68024" t="s">
        <v>33273</v>
      </c>
      <c r="B68024" t="s">
        <v>33274</v>
      </c>
    </row>
    <row r="68025" spans="1:2" x14ac:dyDescent="0.25">
      <c r="A68025" t="s">
        <v>33273</v>
      </c>
      <c r="B68025" t="s">
        <v>33274</v>
      </c>
    </row>
    <row r="68026" spans="1:2" x14ac:dyDescent="0.25">
      <c r="A68026" t="s">
        <v>33273</v>
      </c>
      <c r="B68026" t="s">
        <v>33274</v>
      </c>
    </row>
    <row r="68027" spans="1:2" x14ac:dyDescent="0.25">
      <c r="A68027" t="s">
        <v>33273</v>
      </c>
      <c r="B68027" t="s">
        <v>33274</v>
      </c>
    </row>
    <row r="68028" spans="1:2" x14ac:dyDescent="0.25">
      <c r="A68028" t="s">
        <v>33284</v>
      </c>
      <c r="B68028" t="s">
        <v>33285</v>
      </c>
    </row>
    <row r="68029" spans="1:2" x14ac:dyDescent="0.25">
      <c r="A68029" t="s">
        <v>33284</v>
      </c>
      <c r="B68029" t="s">
        <v>33285</v>
      </c>
    </row>
    <row r="68030" spans="1:2" x14ac:dyDescent="0.25">
      <c r="A68030" t="s">
        <v>33284</v>
      </c>
      <c r="B68030" t="s">
        <v>33285</v>
      </c>
    </row>
    <row r="68031" spans="1:2" x14ac:dyDescent="0.25">
      <c r="A68031" t="s">
        <v>33284</v>
      </c>
      <c r="B68031" t="s">
        <v>33285</v>
      </c>
    </row>
    <row r="68032" spans="1:2" x14ac:dyDescent="0.25">
      <c r="A68032" t="s">
        <v>33286</v>
      </c>
      <c r="B68032" t="s">
        <v>33287</v>
      </c>
    </row>
    <row r="68033" spans="1:2" x14ac:dyDescent="0.25">
      <c r="A68033" t="s">
        <v>33286</v>
      </c>
      <c r="B68033" t="s">
        <v>33287</v>
      </c>
    </row>
    <row r="68034" spans="1:2" x14ac:dyDescent="0.25">
      <c r="A68034" t="s">
        <v>33286</v>
      </c>
      <c r="B68034" t="s">
        <v>33287</v>
      </c>
    </row>
    <row r="68035" spans="1:2" x14ac:dyDescent="0.25">
      <c r="A68035" t="s">
        <v>33286</v>
      </c>
      <c r="B68035" t="s">
        <v>33287</v>
      </c>
    </row>
    <row r="68036" spans="1:2" x14ac:dyDescent="0.25">
      <c r="A68036" t="s">
        <v>33286</v>
      </c>
      <c r="B68036" t="s">
        <v>33287</v>
      </c>
    </row>
    <row r="68037" spans="1:2" x14ac:dyDescent="0.25">
      <c r="A68037" t="s">
        <v>33286</v>
      </c>
      <c r="B68037" t="s">
        <v>33287</v>
      </c>
    </row>
    <row r="68038" spans="1:2" x14ac:dyDescent="0.25">
      <c r="A68038" t="s">
        <v>33286</v>
      </c>
      <c r="B68038" t="s">
        <v>33287</v>
      </c>
    </row>
    <row r="68039" spans="1:2" x14ac:dyDescent="0.25">
      <c r="A68039" t="s">
        <v>33288</v>
      </c>
      <c r="B68039" t="s">
        <v>33289</v>
      </c>
    </row>
    <row r="68040" spans="1:2" x14ac:dyDescent="0.25">
      <c r="A68040" t="s">
        <v>33288</v>
      </c>
      <c r="B68040" t="s">
        <v>33289</v>
      </c>
    </row>
    <row r="68041" spans="1:2" x14ac:dyDescent="0.25">
      <c r="A68041" t="s">
        <v>33288</v>
      </c>
      <c r="B68041" t="s">
        <v>33289</v>
      </c>
    </row>
    <row r="68042" spans="1:2" x14ac:dyDescent="0.25">
      <c r="A68042" t="s">
        <v>33288</v>
      </c>
      <c r="B68042" t="s">
        <v>33289</v>
      </c>
    </row>
    <row r="68043" spans="1:2" x14ac:dyDescent="0.25">
      <c r="A68043" t="s">
        <v>33288</v>
      </c>
      <c r="B68043" t="s">
        <v>33289</v>
      </c>
    </row>
    <row r="68044" spans="1:2" x14ac:dyDescent="0.25">
      <c r="A68044" t="s">
        <v>33288</v>
      </c>
      <c r="B68044" t="s">
        <v>33289</v>
      </c>
    </row>
    <row r="68045" spans="1:2" x14ac:dyDescent="0.25">
      <c r="A68045" t="s">
        <v>33288</v>
      </c>
      <c r="B68045" t="s">
        <v>33289</v>
      </c>
    </row>
    <row r="68046" spans="1:2" x14ac:dyDescent="0.25">
      <c r="A68046" t="s">
        <v>33290</v>
      </c>
      <c r="B68046" t="s">
        <v>33291</v>
      </c>
    </row>
    <row r="68047" spans="1:2" x14ac:dyDescent="0.25">
      <c r="A68047" t="s">
        <v>33290</v>
      </c>
      <c r="B68047" t="s">
        <v>33291</v>
      </c>
    </row>
    <row r="68048" spans="1:2" x14ac:dyDescent="0.25">
      <c r="A68048" t="s">
        <v>33290</v>
      </c>
      <c r="B68048" t="s">
        <v>33291</v>
      </c>
    </row>
    <row r="68049" spans="1:2" x14ac:dyDescent="0.25">
      <c r="A68049" t="s">
        <v>33290</v>
      </c>
      <c r="B68049" t="s">
        <v>33291</v>
      </c>
    </row>
    <row r="68050" spans="1:2" x14ac:dyDescent="0.25">
      <c r="A68050" t="s">
        <v>33290</v>
      </c>
      <c r="B68050" t="s">
        <v>33291</v>
      </c>
    </row>
    <row r="68051" spans="1:2" x14ac:dyDescent="0.25">
      <c r="A68051" t="s">
        <v>33290</v>
      </c>
      <c r="B68051" t="s">
        <v>33291</v>
      </c>
    </row>
    <row r="68052" spans="1:2" x14ac:dyDescent="0.25">
      <c r="A68052" t="s">
        <v>33290</v>
      </c>
      <c r="B68052" t="s">
        <v>33291</v>
      </c>
    </row>
    <row r="68053" spans="1:2" x14ac:dyDescent="0.25">
      <c r="A68053" t="s">
        <v>33290</v>
      </c>
      <c r="B68053" t="s">
        <v>33291</v>
      </c>
    </row>
    <row r="68054" spans="1:2" x14ac:dyDescent="0.25">
      <c r="A68054" t="s">
        <v>33292</v>
      </c>
      <c r="B68054" t="s">
        <v>33293</v>
      </c>
    </row>
    <row r="68055" spans="1:2" x14ac:dyDescent="0.25">
      <c r="A68055" t="s">
        <v>33292</v>
      </c>
      <c r="B68055" t="s">
        <v>33293</v>
      </c>
    </row>
    <row r="68056" spans="1:2" x14ac:dyDescent="0.25">
      <c r="A68056" t="s">
        <v>33292</v>
      </c>
      <c r="B68056" t="s">
        <v>33293</v>
      </c>
    </row>
    <row r="68057" spans="1:2" x14ac:dyDescent="0.25">
      <c r="A68057" t="s">
        <v>33292</v>
      </c>
      <c r="B68057" t="s">
        <v>33293</v>
      </c>
    </row>
    <row r="68058" spans="1:2" x14ac:dyDescent="0.25">
      <c r="A68058" t="s">
        <v>28349</v>
      </c>
      <c r="B68058" t="s">
        <v>28350</v>
      </c>
    </row>
    <row r="68059" spans="1:2" x14ac:dyDescent="0.25">
      <c r="A68059" t="s">
        <v>28349</v>
      </c>
      <c r="B68059" t="s">
        <v>28350</v>
      </c>
    </row>
    <row r="68060" spans="1:2" x14ac:dyDescent="0.25">
      <c r="A68060" t="s">
        <v>28349</v>
      </c>
      <c r="B68060" t="s">
        <v>28350</v>
      </c>
    </row>
    <row r="68061" spans="1:2" x14ac:dyDescent="0.25">
      <c r="A68061" t="s">
        <v>28349</v>
      </c>
      <c r="B68061" t="s">
        <v>28350</v>
      </c>
    </row>
    <row r="68062" spans="1:2" x14ac:dyDescent="0.25">
      <c r="A68062" t="s">
        <v>28349</v>
      </c>
      <c r="B68062" t="s">
        <v>28350</v>
      </c>
    </row>
    <row r="68063" spans="1:2" x14ac:dyDescent="0.25">
      <c r="A68063" t="s">
        <v>28349</v>
      </c>
      <c r="B68063" t="s">
        <v>28350</v>
      </c>
    </row>
    <row r="68064" spans="1:2" x14ac:dyDescent="0.25">
      <c r="A68064" t="s">
        <v>28349</v>
      </c>
      <c r="B68064" t="s">
        <v>28350</v>
      </c>
    </row>
    <row r="68065" spans="1:2" x14ac:dyDescent="0.25">
      <c r="A68065" t="s">
        <v>28349</v>
      </c>
      <c r="B68065" t="s">
        <v>28350</v>
      </c>
    </row>
    <row r="68066" spans="1:2" x14ac:dyDescent="0.25">
      <c r="A68066" t="s">
        <v>28349</v>
      </c>
      <c r="B68066" t="s">
        <v>28350</v>
      </c>
    </row>
    <row r="68067" spans="1:2" x14ac:dyDescent="0.25">
      <c r="A68067" t="s">
        <v>28349</v>
      </c>
      <c r="B68067" t="s">
        <v>28350</v>
      </c>
    </row>
    <row r="68068" spans="1:2" x14ac:dyDescent="0.25">
      <c r="A68068" t="s">
        <v>28349</v>
      </c>
      <c r="B68068" t="s">
        <v>28350</v>
      </c>
    </row>
    <row r="68069" spans="1:2" x14ac:dyDescent="0.25">
      <c r="A68069" t="s">
        <v>33296</v>
      </c>
      <c r="B68069" t="s">
        <v>33297</v>
      </c>
    </row>
    <row r="68070" spans="1:2" x14ac:dyDescent="0.25">
      <c r="A68070" t="s">
        <v>33296</v>
      </c>
      <c r="B68070" t="s">
        <v>33297</v>
      </c>
    </row>
    <row r="68071" spans="1:2" x14ac:dyDescent="0.25">
      <c r="A68071" t="s">
        <v>33296</v>
      </c>
      <c r="B68071" t="s">
        <v>33297</v>
      </c>
    </row>
    <row r="68072" spans="1:2" x14ac:dyDescent="0.25">
      <c r="A68072" t="s">
        <v>33296</v>
      </c>
      <c r="B68072" t="s">
        <v>33297</v>
      </c>
    </row>
    <row r="68073" spans="1:2" x14ac:dyDescent="0.25">
      <c r="A68073" t="s">
        <v>33296</v>
      </c>
      <c r="B68073" t="s">
        <v>33297</v>
      </c>
    </row>
    <row r="68074" spans="1:2" x14ac:dyDescent="0.25">
      <c r="A68074" t="s">
        <v>33296</v>
      </c>
      <c r="B68074" t="s">
        <v>33297</v>
      </c>
    </row>
    <row r="68075" spans="1:2" x14ac:dyDescent="0.25">
      <c r="A68075" t="s">
        <v>33296</v>
      </c>
      <c r="B68075" t="s">
        <v>33297</v>
      </c>
    </row>
    <row r="68076" spans="1:2" x14ac:dyDescent="0.25">
      <c r="A68076" t="s">
        <v>33298</v>
      </c>
      <c r="B68076" t="s">
        <v>33299</v>
      </c>
    </row>
    <row r="68077" spans="1:2" x14ac:dyDescent="0.25">
      <c r="A68077" t="s">
        <v>33298</v>
      </c>
      <c r="B68077" t="s">
        <v>33299</v>
      </c>
    </row>
    <row r="68078" spans="1:2" x14ac:dyDescent="0.25">
      <c r="A68078" t="s">
        <v>33298</v>
      </c>
      <c r="B68078" t="s">
        <v>33299</v>
      </c>
    </row>
    <row r="68079" spans="1:2" x14ac:dyDescent="0.25">
      <c r="A68079" t="s">
        <v>33298</v>
      </c>
      <c r="B68079" t="s">
        <v>33299</v>
      </c>
    </row>
    <row r="68080" spans="1:2" x14ac:dyDescent="0.25">
      <c r="A68080" t="s">
        <v>33298</v>
      </c>
      <c r="B68080" t="s">
        <v>33299</v>
      </c>
    </row>
    <row r="68081" spans="1:2" x14ac:dyDescent="0.25">
      <c r="A68081" t="s">
        <v>33303</v>
      </c>
      <c r="B68081" t="s">
        <v>33304</v>
      </c>
    </row>
    <row r="68082" spans="1:2" x14ac:dyDescent="0.25">
      <c r="A68082" t="s">
        <v>33303</v>
      </c>
      <c r="B68082" t="s">
        <v>33304</v>
      </c>
    </row>
    <row r="68083" spans="1:2" x14ac:dyDescent="0.25">
      <c r="A68083" t="s">
        <v>33303</v>
      </c>
      <c r="B68083" t="s">
        <v>33304</v>
      </c>
    </row>
    <row r="68084" spans="1:2" x14ac:dyDescent="0.25">
      <c r="A68084" t="s">
        <v>33303</v>
      </c>
      <c r="B68084" t="s">
        <v>33304</v>
      </c>
    </row>
    <row r="68085" spans="1:2" x14ac:dyDescent="0.25">
      <c r="A68085" t="s">
        <v>33303</v>
      </c>
      <c r="B68085" t="s">
        <v>33304</v>
      </c>
    </row>
    <row r="68086" spans="1:2" x14ac:dyDescent="0.25">
      <c r="A68086" t="s">
        <v>33305</v>
      </c>
      <c r="B68086" t="s">
        <v>33306</v>
      </c>
    </row>
    <row r="68087" spans="1:2" x14ac:dyDescent="0.25">
      <c r="A68087" t="s">
        <v>33307</v>
      </c>
      <c r="B68087" t="s">
        <v>33308</v>
      </c>
    </row>
    <row r="68088" spans="1:2" x14ac:dyDescent="0.25">
      <c r="A68088" t="s">
        <v>33307</v>
      </c>
      <c r="B68088" t="s">
        <v>33308</v>
      </c>
    </row>
    <row r="68089" spans="1:2" x14ac:dyDescent="0.25">
      <c r="A68089" t="s">
        <v>33307</v>
      </c>
      <c r="B68089" t="s">
        <v>33308</v>
      </c>
    </row>
    <row r="68090" spans="1:2" x14ac:dyDescent="0.25">
      <c r="A68090" t="s">
        <v>33307</v>
      </c>
      <c r="B68090" t="s">
        <v>33308</v>
      </c>
    </row>
    <row r="68091" spans="1:2" x14ac:dyDescent="0.25">
      <c r="A68091" t="s">
        <v>33307</v>
      </c>
      <c r="B68091" t="s">
        <v>33308</v>
      </c>
    </row>
    <row r="68092" spans="1:2" x14ac:dyDescent="0.25">
      <c r="A68092" t="s">
        <v>33307</v>
      </c>
      <c r="B68092" t="s">
        <v>33308</v>
      </c>
    </row>
    <row r="68093" spans="1:2" x14ac:dyDescent="0.25">
      <c r="A68093" t="s">
        <v>33307</v>
      </c>
      <c r="B68093" t="s">
        <v>33308</v>
      </c>
    </row>
    <row r="68094" spans="1:2" x14ac:dyDescent="0.25">
      <c r="A68094" t="s">
        <v>33307</v>
      </c>
      <c r="B68094" t="s">
        <v>33308</v>
      </c>
    </row>
    <row r="68095" spans="1:2" x14ac:dyDescent="0.25">
      <c r="A68095" t="s">
        <v>33307</v>
      </c>
      <c r="B68095" t="s">
        <v>33308</v>
      </c>
    </row>
    <row r="68096" spans="1:2" x14ac:dyDescent="0.25">
      <c r="A68096" t="s">
        <v>33313</v>
      </c>
      <c r="B68096" t="s">
        <v>33314</v>
      </c>
    </row>
    <row r="68097" spans="1:2" x14ac:dyDescent="0.25">
      <c r="A68097" t="s">
        <v>33313</v>
      </c>
      <c r="B68097" t="s">
        <v>33314</v>
      </c>
    </row>
    <row r="68098" spans="1:2" x14ac:dyDescent="0.25">
      <c r="A68098" t="s">
        <v>33313</v>
      </c>
      <c r="B68098" t="s">
        <v>33314</v>
      </c>
    </row>
    <row r="68099" spans="1:2" x14ac:dyDescent="0.25">
      <c r="A68099" t="s">
        <v>33313</v>
      </c>
      <c r="B68099" t="s">
        <v>33314</v>
      </c>
    </row>
    <row r="68100" spans="1:2" x14ac:dyDescent="0.25">
      <c r="A68100" t="s">
        <v>33313</v>
      </c>
      <c r="B68100" t="s">
        <v>33314</v>
      </c>
    </row>
    <row r="68101" spans="1:2" x14ac:dyDescent="0.25">
      <c r="A68101" t="s">
        <v>33313</v>
      </c>
      <c r="B68101" t="s">
        <v>33314</v>
      </c>
    </row>
    <row r="68102" spans="1:2" x14ac:dyDescent="0.25">
      <c r="A68102" t="s">
        <v>33313</v>
      </c>
      <c r="B68102" t="s">
        <v>33314</v>
      </c>
    </row>
    <row r="68103" spans="1:2" x14ac:dyDescent="0.25">
      <c r="A68103" t="s">
        <v>33313</v>
      </c>
      <c r="B68103" t="s">
        <v>33314</v>
      </c>
    </row>
    <row r="68104" spans="1:2" x14ac:dyDescent="0.25">
      <c r="A68104" t="s">
        <v>33313</v>
      </c>
      <c r="B68104" t="s">
        <v>33314</v>
      </c>
    </row>
    <row r="68105" spans="1:2" x14ac:dyDescent="0.25">
      <c r="A68105" t="s">
        <v>33313</v>
      </c>
      <c r="B68105" t="s">
        <v>33314</v>
      </c>
    </row>
    <row r="68106" spans="1:2" x14ac:dyDescent="0.25">
      <c r="A68106" t="s">
        <v>33315</v>
      </c>
      <c r="B68106" t="s">
        <v>33316</v>
      </c>
    </row>
    <row r="68107" spans="1:2" x14ac:dyDescent="0.25">
      <c r="A68107" t="s">
        <v>33315</v>
      </c>
      <c r="B68107" t="s">
        <v>33316</v>
      </c>
    </row>
    <row r="68108" spans="1:2" x14ac:dyDescent="0.25">
      <c r="A68108" t="s">
        <v>33315</v>
      </c>
      <c r="B68108" t="s">
        <v>33316</v>
      </c>
    </row>
    <row r="68109" spans="1:2" x14ac:dyDescent="0.25">
      <c r="A68109" t="s">
        <v>33315</v>
      </c>
      <c r="B68109" t="s">
        <v>33316</v>
      </c>
    </row>
    <row r="68110" spans="1:2" x14ac:dyDescent="0.25">
      <c r="A68110" t="s">
        <v>33315</v>
      </c>
      <c r="B68110" t="s">
        <v>33316</v>
      </c>
    </row>
    <row r="68111" spans="1:2" x14ac:dyDescent="0.25">
      <c r="A68111" t="s">
        <v>33317</v>
      </c>
      <c r="B68111" t="s">
        <v>33318</v>
      </c>
    </row>
    <row r="68112" spans="1:2" x14ac:dyDescent="0.25">
      <c r="A68112" t="s">
        <v>33317</v>
      </c>
      <c r="B68112" t="s">
        <v>33318</v>
      </c>
    </row>
    <row r="68113" spans="1:2" x14ac:dyDescent="0.25">
      <c r="A68113" t="s">
        <v>33317</v>
      </c>
      <c r="B68113" t="s">
        <v>33318</v>
      </c>
    </row>
    <row r="68114" spans="1:2" x14ac:dyDescent="0.25">
      <c r="A68114" t="s">
        <v>33317</v>
      </c>
      <c r="B68114" t="s">
        <v>33318</v>
      </c>
    </row>
    <row r="68115" spans="1:2" x14ac:dyDescent="0.25">
      <c r="A68115" t="s">
        <v>33317</v>
      </c>
      <c r="B68115" t="s">
        <v>33318</v>
      </c>
    </row>
    <row r="68116" spans="1:2" x14ac:dyDescent="0.25">
      <c r="A68116" t="s">
        <v>33317</v>
      </c>
      <c r="B68116" t="s">
        <v>33318</v>
      </c>
    </row>
    <row r="68117" spans="1:2" x14ac:dyDescent="0.25">
      <c r="A68117" t="s">
        <v>33320</v>
      </c>
      <c r="B68117" t="s">
        <v>33321</v>
      </c>
    </row>
    <row r="68118" spans="1:2" x14ac:dyDescent="0.25">
      <c r="A68118" t="s">
        <v>33320</v>
      </c>
      <c r="B68118" t="s">
        <v>33321</v>
      </c>
    </row>
    <row r="68119" spans="1:2" x14ac:dyDescent="0.25">
      <c r="A68119" t="s">
        <v>33320</v>
      </c>
      <c r="B68119" t="s">
        <v>33321</v>
      </c>
    </row>
    <row r="68120" spans="1:2" x14ac:dyDescent="0.25">
      <c r="A68120" t="s">
        <v>33320</v>
      </c>
      <c r="B68120" t="s">
        <v>33321</v>
      </c>
    </row>
    <row r="68121" spans="1:2" x14ac:dyDescent="0.25">
      <c r="A68121" t="s">
        <v>33320</v>
      </c>
      <c r="B68121" t="s">
        <v>33321</v>
      </c>
    </row>
    <row r="68122" spans="1:2" x14ac:dyDescent="0.25">
      <c r="A68122" t="s">
        <v>33320</v>
      </c>
      <c r="B68122" t="s">
        <v>33321</v>
      </c>
    </row>
    <row r="68123" spans="1:2" x14ac:dyDescent="0.25">
      <c r="A68123" t="s">
        <v>33320</v>
      </c>
      <c r="B68123" t="s">
        <v>33321</v>
      </c>
    </row>
    <row r="68124" spans="1:2" x14ac:dyDescent="0.25">
      <c r="A68124" t="s">
        <v>33320</v>
      </c>
      <c r="B68124" t="s">
        <v>33321</v>
      </c>
    </row>
    <row r="68125" spans="1:2" x14ac:dyDescent="0.25">
      <c r="A68125" t="s">
        <v>33320</v>
      </c>
      <c r="B68125" t="s">
        <v>33321</v>
      </c>
    </row>
    <row r="68126" spans="1:2" x14ac:dyDescent="0.25">
      <c r="A68126" t="s">
        <v>33320</v>
      </c>
      <c r="B68126" t="s">
        <v>33321</v>
      </c>
    </row>
    <row r="68127" spans="1:2" x14ac:dyDescent="0.25">
      <c r="A68127" t="s">
        <v>33330</v>
      </c>
      <c r="B68127" t="s">
        <v>33331</v>
      </c>
    </row>
    <row r="68128" spans="1:2" x14ac:dyDescent="0.25">
      <c r="A68128" t="s">
        <v>33330</v>
      </c>
      <c r="B68128" t="s">
        <v>33331</v>
      </c>
    </row>
    <row r="68129" spans="1:2" x14ac:dyDescent="0.25">
      <c r="A68129" t="s">
        <v>33330</v>
      </c>
      <c r="B68129" t="s">
        <v>33331</v>
      </c>
    </row>
    <row r="68130" spans="1:2" x14ac:dyDescent="0.25">
      <c r="A68130" t="s">
        <v>33332</v>
      </c>
      <c r="B68130" t="s">
        <v>2890</v>
      </c>
    </row>
    <row r="68131" spans="1:2" x14ac:dyDescent="0.25">
      <c r="A68131" t="s">
        <v>33332</v>
      </c>
      <c r="B68131" t="s">
        <v>2890</v>
      </c>
    </row>
    <row r="68132" spans="1:2" x14ac:dyDescent="0.25">
      <c r="A68132" t="s">
        <v>33332</v>
      </c>
      <c r="B68132" t="s">
        <v>2890</v>
      </c>
    </row>
    <row r="68133" spans="1:2" x14ac:dyDescent="0.25">
      <c r="A68133" t="s">
        <v>33332</v>
      </c>
      <c r="B68133" t="s">
        <v>2890</v>
      </c>
    </row>
    <row r="68134" spans="1:2" x14ac:dyDescent="0.25">
      <c r="A68134" t="s">
        <v>33332</v>
      </c>
      <c r="B68134" t="s">
        <v>2890</v>
      </c>
    </row>
    <row r="68135" spans="1:2" x14ac:dyDescent="0.25">
      <c r="A68135" t="s">
        <v>33332</v>
      </c>
      <c r="B68135" t="s">
        <v>2890</v>
      </c>
    </row>
    <row r="68136" spans="1:2" x14ac:dyDescent="0.25">
      <c r="A68136" t="s">
        <v>33332</v>
      </c>
      <c r="B68136" t="s">
        <v>2890</v>
      </c>
    </row>
    <row r="68137" spans="1:2" x14ac:dyDescent="0.25">
      <c r="A68137" t="s">
        <v>33339</v>
      </c>
      <c r="B68137" t="s">
        <v>33340</v>
      </c>
    </row>
    <row r="68138" spans="1:2" x14ac:dyDescent="0.25">
      <c r="A68138" t="s">
        <v>33339</v>
      </c>
      <c r="B68138" t="s">
        <v>33340</v>
      </c>
    </row>
    <row r="68139" spans="1:2" x14ac:dyDescent="0.25">
      <c r="A68139" t="s">
        <v>33339</v>
      </c>
      <c r="B68139" t="s">
        <v>33340</v>
      </c>
    </row>
    <row r="68140" spans="1:2" x14ac:dyDescent="0.25">
      <c r="A68140" t="s">
        <v>33339</v>
      </c>
      <c r="B68140" t="s">
        <v>33340</v>
      </c>
    </row>
    <row r="68141" spans="1:2" x14ac:dyDescent="0.25">
      <c r="A68141" t="s">
        <v>33339</v>
      </c>
      <c r="B68141" t="s">
        <v>33340</v>
      </c>
    </row>
    <row r="68142" spans="1:2" x14ac:dyDescent="0.25">
      <c r="A68142" t="s">
        <v>33344</v>
      </c>
      <c r="B68142" t="s">
        <v>33345</v>
      </c>
    </row>
    <row r="68143" spans="1:2" x14ac:dyDescent="0.25">
      <c r="A68143" t="s">
        <v>33344</v>
      </c>
      <c r="B68143" t="s">
        <v>33345</v>
      </c>
    </row>
    <row r="68144" spans="1:2" x14ac:dyDescent="0.25">
      <c r="A68144" t="s">
        <v>33346</v>
      </c>
      <c r="B68144" t="s">
        <v>33347</v>
      </c>
    </row>
    <row r="68145" spans="1:2" x14ac:dyDescent="0.25">
      <c r="A68145" t="s">
        <v>33346</v>
      </c>
      <c r="B68145" t="s">
        <v>33347</v>
      </c>
    </row>
    <row r="68146" spans="1:2" x14ac:dyDescent="0.25">
      <c r="A68146" t="s">
        <v>33346</v>
      </c>
      <c r="B68146" t="s">
        <v>33347</v>
      </c>
    </row>
    <row r="68147" spans="1:2" x14ac:dyDescent="0.25">
      <c r="A68147" t="s">
        <v>33346</v>
      </c>
      <c r="B68147" t="s">
        <v>33347</v>
      </c>
    </row>
    <row r="68148" spans="1:2" x14ac:dyDescent="0.25">
      <c r="A68148" t="s">
        <v>33346</v>
      </c>
      <c r="B68148" t="s">
        <v>33347</v>
      </c>
    </row>
    <row r="68149" spans="1:2" x14ac:dyDescent="0.25">
      <c r="A68149" t="s">
        <v>33346</v>
      </c>
      <c r="B68149" t="s">
        <v>33347</v>
      </c>
    </row>
    <row r="68150" spans="1:2" x14ac:dyDescent="0.25">
      <c r="A68150" t="s">
        <v>33348</v>
      </c>
      <c r="B68150" t="s">
        <v>33349</v>
      </c>
    </row>
    <row r="68151" spans="1:2" x14ac:dyDescent="0.25">
      <c r="A68151" t="s">
        <v>33348</v>
      </c>
      <c r="B68151" t="s">
        <v>33349</v>
      </c>
    </row>
    <row r="68152" spans="1:2" x14ac:dyDescent="0.25">
      <c r="A68152" t="s">
        <v>33348</v>
      </c>
      <c r="B68152" t="s">
        <v>33349</v>
      </c>
    </row>
    <row r="68153" spans="1:2" x14ac:dyDescent="0.25">
      <c r="A68153" t="s">
        <v>33348</v>
      </c>
      <c r="B68153" t="s">
        <v>33349</v>
      </c>
    </row>
    <row r="68154" spans="1:2" x14ac:dyDescent="0.25">
      <c r="A68154" t="s">
        <v>33348</v>
      </c>
      <c r="B68154" t="s">
        <v>33349</v>
      </c>
    </row>
    <row r="68155" spans="1:2" x14ac:dyDescent="0.25">
      <c r="A68155" t="s">
        <v>33348</v>
      </c>
      <c r="B68155" t="s">
        <v>33349</v>
      </c>
    </row>
    <row r="68156" spans="1:2" x14ac:dyDescent="0.25">
      <c r="A68156" t="s">
        <v>33348</v>
      </c>
      <c r="B68156" t="s">
        <v>33349</v>
      </c>
    </row>
    <row r="68157" spans="1:2" x14ac:dyDescent="0.25">
      <c r="A68157" t="s">
        <v>33348</v>
      </c>
      <c r="B68157" t="s">
        <v>33349</v>
      </c>
    </row>
    <row r="68158" spans="1:2" x14ac:dyDescent="0.25">
      <c r="A68158" t="s">
        <v>33348</v>
      </c>
      <c r="B68158" t="s">
        <v>33349</v>
      </c>
    </row>
    <row r="68159" spans="1:2" x14ac:dyDescent="0.25">
      <c r="A68159" t="s">
        <v>20910</v>
      </c>
      <c r="B68159" t="s">
        <v>33357</v>
      </c>
    </row>
    <row r="68160" spans="1:2" x14ac:dyDescent="0.25">
      <c r="A68160" t="s">
        <v>20910</v>
      </c>
      <c r="B68160" t="s">
        <v>33357</v>
      </c>
    </row>
    <row r="68161" spans="1:2" x14ac:dyDescent="0.25">
      <c r="A68161" t="s">
        <v>20910</v>
      </c>
      <c r="B68161" t="s">
        <v>33357</v>
      </c>
    </row>
    <row r="68162" spans="1:2" x14ac:dyDescent="0.25">
      <c r="A68162" t="s">
        <v>20910</v>
      </c>
      <c r="B68162" t="s">
        <v>33357</v>
      </c>
    </row>
    <row r="68163" spans="1:2" x14ac:dyDescent="0.25">
      <c r="A68163" t="s">
        <v>20910</v>
      </c>
      <c r="B68163" t="s">
        <v>33357</v>
      </c>
    </row>
    <row r="68164" spans="1:2" x14ac:dyDescent="0.25">
      <c r="A68164" t="s">
        <v>20910</v>
      </c>
      <c r="B68164" t="s">
        <v>33357</v>
      </c>
    </row>
    <row r="68165" spans="1:2" x14ac:dyDescent="0.25">
      <c r="A68165" t="s">
        <v>20910</v>
      </c>
      <c r="B68165" t="s">
        <v>33357</v>
      </c>
    </row>
    <row r="68166" spans="1:2" x14ac:dyDescent="0.25">
      <c r="A68166" t="s">
        <v>20910</v>
      </c>
      <c r="B68166" t="s">
        <v>33357</v>
      </c>
    </row>
    <row r="68167" spans="1:2" x14ac:dyDescent="0.25">
      <c r="A68167" t="s">
        <v>33358</v>
      </c>
      <c r="B68167" t="s">
        <v>33359</v>
      </c>
    </row>
    <row r="68168" spans="1:2" x14ac:dyDescent="0.25">
      <c r="A68168" t="s">
        <v>33358</v>
      </c>
      <c r="B68168" t="s">
        <v>33359</v>
      </c>
    </row>
    <row r="68169" spans="1:2" x14ac:dyDescent="0.25">
      <c r="A68169" t="s">
        <v>33358</v>
      </c>
      <c r="B68169" t="s">
        <v>33359</v>
      </c>
    </row>
    <row r="68170" spans="1:2" x14ac:dyDescent="0.25">
      <c r="A68170" t="s">
        <v>33358</v>
      </c>
      <c r="B68170" t="s">
        <v>33359</v>
      </c>
    </row>
    <row r="68171" spans="1:2" x14ac:dyDescent="0.25">
      <c r="A68171" t="s">
        <v>33358</v>
      </c>
      <c r="B68171" t="s">
        <v>33359</v>
      </c>
    </row>
    <row r="68172" spans="1:2" x14ac:dyDescent="0.25">
      <c r="A68172" t="s">
        <v>5953</v>
      </c>
    </row>
    <row r="68173" spans="1:2" x14ac:dyDescent="0.25">
      <c r="A68173" t="s">
        <v>5953</v>
      </c>
    </row>
    <row r="68174" spans="1:2" x14ac:dyDescent="0.25">
      <c r="A68174" t="s">
        <v>5953</v>
      </c>
    </row>
    <row r="68175" spans="1:2" x14ac:dyDescent="0.25">
      <c r="A68175" t="s">
        <v>33361</v>
      </c>
      <c r="B68175" t="s">
        <v>33362</v>
      </c>
    </row>
    <row r="68176" spans="1:2" x14ac:dyDescent="0.25">
      <c r="A68176" t="s">
        <v>33361</v>
      </c>
      <c r="B68176" t="s">
        <v>33362</v>
      </c>
    </row>
    <row r="68177" spans="1:2" x14ac:dyDescent="0.25">
      <c r="A68177" t="s">
        <v>33361</v>
      </c>
      <c r="B68177" t="s">
        <v>33362</v>
      </c>
    </row>
    <row r="68178" spans="1:2" x14ac:dyDescent="0.25">
      <c r="A68178" t="s">
        <v>33361</v>
      </c>
      <c r="B68178" t="s">
        <v>33362</v>
      </c>
    </row>
    <row r="68179" spans="1:2" x14ac:dyDescent="0.25">
      <c r="A68179" t="s">
        <v>33361</v>
      </c>
      <c r="B68179" t="s">
        <v>33362</v>
      </c>
    </row>
    <row r="68180" spans="1:2" x14ac:dyDescent="0.25">
      <c r="A68180" t="s">
        <v>33361</v>
      </c>
      <c r="B68180" t="s">
        <v>33362</v>
      </c>
    </row>
    <row r="68181" spans="1:2" x14ac:dyDescent="0.25">
      <c r="A68181" t="s">
        <v>33361</v>
      </c>
      <c r="B68181" t="s">
        <v>33362</v>
      </c>
    </row>
    <row r="68182" spans="1:2" x14ac:dyDescent="0.25">
      <c r="A68182" t="s">
        <v>32258</v>
      </c>
      <c r="B68182" t="s">
        <v>33363</v>
      </c>
    </row>
    <row r="68183" spans="1:2" x14ac:dyDescent="0.25">
      <c r="A68183" t="s">
        <v>32258</v>
      </c>
      <c r="B68183" t="s">
        <v>33363</v>
      </c>
    </row>
    <row r="68184" spans="1:2" x14ac:dyDescent="0.25">
      <c r="A68184" t="s">
        <v>32258</v>
      </c>
      <c r="B68184" t="s">
        <v>33363</v>
      </c>
    </row>
    <row r="68185" spans="1:2" x14ac:dyDescent="0.25">
      <c r="A68185" t="s">
        <v>32258</v>
      </c>
      <c r="B68185" t="s">
        <v>33363</v>
      </c>
    </row>
    <row r="68186" spans="1:2" x14ac:dyDescent="0.25">
      <c r="A68186" t="s">
        <v>32258</v>
      </c>
      <c r="B68186" t="s">
        <v>33363</v>
      </c>
    </row>
    <row r="68187" spans="1:2" x14ac:dyDescent="0.25">
      <c r="A68187" t="s">
        <v>32258</v>
      </c>
      <c r="B68187" t="s">
        <v>33363</v>
      </c>
    </row>
    <row r="68188" spans="1:2" x14ac:dyDescent="0.25">
      <c r="A68188" t="s">
        <v>33365</v>
      </c>
      <c r="B68188" t="s">
        <v>33366</v>
      </c>
    </row>
    <row r="68189" spans="1:2" x14ac:dyDescent="0.25">
      <c r="A68189" t="s">
        <v>33365</v>
      </c>
      <c r="B68189" t="s">
        <v>33366</v>
      </c>
    </row>
    <row r="68190" spans="1:2" x14ac:dyDescent="0.25">
      <c r="A68190" t="s">
        <v>33365</v>
      </c>
      <c r="B68190" t="s">
        <v>33366</v>
      </c>
    </row>
    <row r="68191" spans="1:2" x14ac:dyDescent="0.25">
      <c r="A68191" t="s">
        <v>33365</v>
      </c>
      <c r="B68191" t="s">
        <v>33366</v>
      </c>
    </row>
    <row r="68192" spans="1:2" x14ac:dyDescent="0.25">
      <c r="A68192" t="s">
        <v>33365</v>
      </c>
      <c r="B68192" t="s">
        <v>33366</v>
      </c>
    </row>
    <row r="68193" spans="1:2" x14ac:dyDescent="0.25">
      <c r="A68193" t="s">
        <v>33365</v>
      </c>
      <c r="B68193" t="s">
        <v>33366</v>
      </c>
    </row>
    <row r="68194" spans="1:2" x14ac:dyDescent="0.25">
      <c r="A68194" t="s">
        <v>33365</v>
      </c>
      <c r="B68194" t="s">
        <v>33366</v>
      </c>
    </row>
    <row r="68195" spans="1:2" x14ac:dyDescent="0.25">
      <c r="A68195" t="s">
        <v>10254</v>
      </c>
      <c r="B68195" t="s">
        <v>33369</v>
      </c>
    </row>
    <row r="68196" spans="1:2" x14ac:dyDescent="0.25">
      <c r="A68196" t="s">
        <v>10254</v>
      </c>
      <c r="B68196" t="s">
        <v>33369</v>
      </c>
    </row>
    <row r="68197" spans="1:2" x14ac:dyDescent="0.25">
      <c r="A68197" t="s">
        <v>10254</v>
      </c>
      <c r="B68197" t="s">
        <v>33369</v>
      </c>
    </row>
    <row r="68198" spans="1:2" x14ac:dyDescent="0.25">
      <c r="A68198" t="s">
        <v>10254</v>
      </c>
      <c r="B68198" t="s">
        <v>33369</v>
      </c>
    </row>
    <row r="68199" spans="1:2" x14ac:dyDescent="0.25">
      <c r="A68199" t="s">
        <v>10254</v>
      </c>
      <c r="B68199" t="s">
        <v>33369</v>
      </c>
    </row>
    <row r="68200" spans="1:2" x14ac:dyDescent="0.25">
      <c r="A68200" t="s">
        <v>10254</v>
      </c>
      <c r="B68200" t="s">
        <v>33369</v>
      </c>
    </row>
    <row r="68201" spans="1:2" x14ac:dyDescent="0.25">
      <c r="A68201" t="s">
        <v>10254</v>
      </c>
      <c r="B68201" t="s">
        <v>33369</v>
      </c>
    </row>
    <row r="68202" spans="1:2" x14ac:dyDescent="0.25">
      <c r="A68202" t="s">
        <v>10254</v>
      </c>
      <c r="B68202" t="s">
        <v>33369</v>
      </c>
    </row>
    <row r="68203" spans="1:2" x14ac:dyDescent="0.25">
      <c r="A68203" t="s">
        <v>10254</v>
      </c>
      <c r="B68203" t="s">
        <v>33369</v>
      </c>
    </row>
    <row r="68204" spans="1:2" x14ac:dyDescent="0.25">
      <c r="A68204" t="s">
        <v>10254</v>
      </c>
      <c r="B68204" t="s">
        <v>33369</v>
      </c>
    </row>
    <row r="68205" spans="1:2" x14ac:dyDescent="0.25">
      <c r="A68205" t="s">
        <v>10254</v>
      </c>
      <c r="B68205" t="s">
        <v>33369</v>
      </c>
    </row>
    <row r="68206" spans="1:2" x14ac:dyDescent="0.25">
      <c r="A68206" t="s">
        <v>33370</v>
      </c>
      <c r="B68206" t="s">
        <v>33371</v>
      </c>
    </row>
    <row r="68207" spans="1:2" x14ac:dyDescent="0.25">
      <c r="A68207" t="s">
        <v>33370</v>
      </c>
      <c r="B68207" t="s">
        <v>33371</v>
      </c>
    </row>
    <row r="68208" spans="1:2" x14ac:dyDescent="0.25">
      <c r="A68208" t="s">
        <v>33370</v>
      </c>
      <c r="B68208" t="s">
        <v>33371</v>
      </c>
    </row>
    <row r="68209" spans="1:2" x14ac:dyDescent="0.25">
      <c r="A68209" t="s">
        <v>33370</v>
      </c>
      <c r="B68209" t="s">
        <v>33371</v>
      </c>
    </row>
    <row r="68210" spans="1:2" x14ac:dyDescent="0.25">
      <c r="A68210" t="s">
        <v>33372</v>
      </c>
      <c r="B68210" t="s">
        <v>33373</v>
      </c>
    </row>
    <row r="68211" spans="1:2" x14ac:dyDescent="0.25">
      <c r="A68211" t="s">
        <v>33372</v>
      </c>
      <c r="B68211" t="s">
        <v>33373</v>
      </c>
    </row>
    <row r="68212" spans="1:2" x14ac:dyDescent="0.25">
      <c r="A68212" t="s">
        <v>33372</v>
      </c>
      <c r="B68212" t="s">
        <v>33373</v>
      </c>
    </row>
    <row r="68213" spans="1:2" x14ac:dyDescent="0.25">
      <c r="A68213" t="s">
        <v>33374</v>
      </c>
      <c r="B68213" t="s">
        <v>33375</v>
      </c>
    </row>
    <row r="68214" spans="1:2" x14ac:dyDescent="0.25">
      <c r="A68214" t="s">
        <v>33374</v>
      </c>
      <c r="B68214" t="s">
        <v>33375</v>
      </c>
    </row>
    <row r="68215" spans="1:2" x14ac:dyDescent="0.25">
      <c r="A68215" t="s">
        <v>33376</v>
      </c>
    </row>
    <row r="68216" spans="1:2" x14ac:dyDescent="0.25">
      <c r="A68216" t="s">
        <v>33376</v>
      </c>
    </row>
    <row r="68217" spans="1:2" x14ac:dyDescent="0.25">
      <c r="A68217" t="s">
        <v>33376</v>
      </c>
    </row>
    <row r="68218" spans="1:2" x14ac:dyDescent="0.25">
      <c r="A68218" t="s">
        <v>33376</v>
      </c>
    </row>
    <row r="68219" spans="1:2" x14ac:dyDescent="0.25">
      <c r="A68219" t="s">
        <v>33376</v>
      </c>
    </row>
    <row r="68220" spans="1:2" x14ac:dyDescent="0.25">
      <c r="A68220" t="s">
        <v>33377</v>
      </c>
      <c r="B68220" t="s">
        <v>33378</v>
      </c>
    </row>
    <row r="68221" spans="1:2" x14ac:dyDescent="0.25">
      <c r="A68221" t="s">
        <v>33377</v>
      </c>
      <c r="B68221" t="s">
        <v>33378</v>
      </c>
    </row>
    <row r="68222" spans="1:2" x14ac:dyDescent="0.25">
      <c r="A68222" t="s">
        <v>33377</v>
      </c>
      <c r="B68222" t="s">
        <v>33378</v>
      </c>
    </row>
    <row r="68223" spans="1:2" x14ac:dyDescent="0.25">
      <c r="A68223" t="s">
        <v>33377</v>
      </c>
      <c r="B68223" t="s">
        <v>33378</v>
      </c>
    </row>
    <row r="68224" spans="1:2" x14ac:dyDescent="0.25">
      <c r="A68224" t="s">
        <v>33377</v>
      </c>
      <c r="B68224" t="s">
        <v>33378</v>
      </c>
    </row>
    <row r="68225" spans="1:2" x14ac:dyDescent="0.25">
      <c r="A68225" t="s">
        <v>33377</v>
      </c>
      <c r="B68225" t="s">
        <v>33378</v>
      </c>
    </row>
    <row r="68226" spans="1:2" x14ac:dyDescent="0.25">
      <c r="A68226" t="s">
        <v>33377</v>
      </c>
      <c r="B68226" t="s">
        <v>33379</v>
      </c>
    </row>
    <row r="68227" spans="1:2" x14ac:dyDescent="0.25">
      <c r="A68227" t="s">
        <v>33377</v>
      </c>
      <c r="B68227" t="s">
        <v>33379</v>
      </c>
    </row>
    <row r="68228" spans="1:2" x14ac:dyDescent="0.25">
      <c r="A68228" t="s">
        <v>33377</v>
      </c>
      <c r="B68228" t="s">
        <v>33379</v>
      </c>
    </row>
    <row r="68229" spans="1:2" x14ac:dyDescent="0.25">
      <c r="A68229" t="s">
        <v>33377</v>
      </c>
      <c r="B68229" t="s">
        <v>33379</v>
      </c>
    </row>
    <row r="68230" spans="1:2" x14ac:dyDescent="0.25">
      <c r="A68230" t="s">
        <v>33377</v>
      </c>
      <c r="B68230" t="s">
        <v>33379</v>
      </c>
    </row>
    <row r="68231" spans="1:2" x14ac:dyDescent="0.25">
      <c r="A68231" t="s">
        <v>33377</v>
      </c>
      <c r="B68231" t="s">
        <v>33379</v>
      </c>
    </row>
    <row r="68232" spans="1:2" x14ac:dyDescent="0.25">
      <c r="A68232" t="s">
        <v>33380</v>
      </c>
      <c r="B68232" t="s">
        <v>33381</v>
      </c>
    </row>
    <row r="68233" spans="1:2" x14ac:dyDescent="0.25">
      <c r="A68233" t="s">
        <v>33380</v>
      </c>
      <c r="B68233" t="s">
        <v>33381</v>
      </c>
    </row>
    <row r="68234" spans="1:2" x14ac:dyDescent="0.25">
      <c r="A68234" t="s">
        <v>33382</v>
      </c>
      <c r="B68234" t="s">
        <v>33383</v>
      </c>
    </row>
    <row r="68235" spans="1:2" x14ac:dyDescent="0.25">
      <c r="A68235" t="s">
        <v>33382</v>
      </c>
      <c r="B68235" t="s">
        <v>33383</v>
      </c>
    </row>
    <row r="68236" spans="1:2" x14ac:dyDescent="0.25">
      <c r="A68236" t="s">
        <v>33382</v>
      </c>
      <c r="B68236" t="s">
        <v>33383</v>
      </c>
    </row>
    <row r="68237" spans="1:2" x14ac:dyDescent="0.25">
      <c r="A68237" t="s">
        <v>33382</v>
      </c>
      <c r="B68237" t="s">
        <v>33383</v>
      </c>
    </row>
    <row r="68238" spans="1:2" x14ac:dyDescent="0.25">
      <c r="A68238" t="s">
        <v>33382</v>
      </c>
      <c r="B68238" t="s">
        <v>33383</v>
      </c>
    </row>
    <row r="68239" spans="1:2" x14ac:dyDescent="0.25">
      <c r="A68239" t="s">
        <v>33382</v>
      </c>
      <c r="B68239" t="s">
        <v>33383</v>
      </c>
    </row>
    <row r="68240" spans="1:2" x14ac:dyDescent="0.25">
      <c r="A68240" t="s">
        <v>33382</v>
      </c>
      <c r="B68240" t="s">
        <v>33383</v>
      </c>
    </row>
    <row r="68241" spans="1:2" x14ac:dyDescent="0.25">
      <c r="A68241" t="s">
        <v>33382</v>
      </c>
      <c r="B68241" t="s">
        <v>33383</v>
      </c>
    </row>
    <row r="68242" spans="1:2" x14ac:dyDescent="0.25">
      <c r="A68242" t="s">
        <v>33382</v>
      </c>
      <c r="B68242" t="s">
        <v>33383</v>
      </c>
    </row>
    <row r="68243" spans="1:2" x14ac:dyDescent="0.25">
      <c r="A68243" t="s">
        <v>33382</v>
      </c>
      <c r="B68243" t="s">
        <v>33383</v>
      </c>
    </row>
    <row r="68244" spans="1:2" x14ac:dyDescent="0.25">
      <c r="A68244" t="s">
        <v>23544</v>
      </c>
      <c r="B68244" t="s">
        <v>23545</v>
      </c>
    </row>
    <row r="68245" spans="1:2" x14ac:dyDescent="0.25">
      <c r="A68245" t="s">
        <v>23544</v>
      </c>
      <c r="B68245" t="s">
        <v>23545</v>
      </c>
    </row>
    <row r="68246" spans="1:2" x14ac:dyDescent="0.25">
      <c r="A68246" t="s">
        <v>23544</v>
      </c>
      <c r="B68246" t="s">
        <v>23545</v>
      </c>
    </row>
    <row r="68247" spans="1:2" x14ac:dyDescent="0.25">
      <c r="A68247" t="s">
        <v>33385</v>
      </c>
      <c r="B68247" t="s">
        <v>33386</v>
      </c>
    </row>
    <row r="68248" spans="1:2" x14ac:dyDescent="0.25">
      <c r="A68248" t="s">
        <v>33385</v>
      </c>
      <c r="B68248" t="s">
        <v>33386</v>
      </c>
    </row>
    <row r="68249" spans="1:2" x14ac:dyDescent="0.25">
      <c r="A68249" t="s">
        <v>6661</v>
      </c>
    </row>
    <row r="68250" spans="1:2" x14ac:dyDescent="0.25">
      <c r="A68250" t="s">
        <v>6661</v>
      </c>
    </row>
    <row r="68251" spans="1:2" x14ac:dyDescent="0.25">
      <c r="A68251" t="s">
        <v>6661</v>
      </c>
    </row>
    <row r="68252" spans="1:2" x14ac:dyDescent="0.25">
      <c r="A68252" t="s">
        <v>6661</v>
      </c>
    </row>
    <row r="68253" spans="1:2" x14ac:dyDescent="0.25">
      <c r="A68253" t="s">
        <v>12620</v>
      </c>
    </row>
    <row r="68254" spans="1:2" x14ac:dyDescent="0.25">
      <c r="A68254" t="s">
        <v>12620</v>
      </c>
    </row>
    <row r="68255" spans="1:2" x14ac:dyDescent="0.25">
      <c r="A68255" t="s">
        <v>12620</v>
      </c>
    </row>
    <row r="68256" spans="1:2" x14ac:dyDescent="0.25">
      <c r="A68256" t="s">
        <v>12620</v>
      </c>
    </row>
    <row r="68257" spans="1:2" x14ac:dyDescent="0.25">
      <c r="A68257" t="s">
        <v>12620</v>
      </c>
    </row>
    <row r="68258" spans="1:2" x14ac:dyDescent="0.25">
      <c r="A68258" t="s">
        <v>12620</v>
      </c>
    </row>
    <row r="68259" spans="1:2" x14ac:dyDescent="0.25">
      <c r="A68259" t="s">
        <v>33387</v>
      </c>
      <c r="B68259" t="s">
        <v>33388</v>
      </c>
    </row>
    <row r="68260" spans="1:2" x14ac:dyDescent="0.25">
      <c r="A68260" t="s">
        <v>33387</v>
      </c>
      <c r="B68260" t="s">
        <v>33388</v>
      </c>
    </row>
    <row r="68261" spans="1:2" x14ac:dyDescent="0.25">
      <c r="A68261" t="s">
        <v>33387</v>
      </c>
      <c r="B68261" t="s">
        <v>33388</v>
      </c>
    </row>
    <row r="68262" spans="1:2" x14ac:dyDescent="0.25">
      <c r="A68262" t="s">
        <v>33387</v>
      </c>
      <c r="B68262" t="s">
        <v>33388</v>
      </c>
    </row>
    <row r="68263" spans="1:2" x14ac:dyDescent="0.25">
      <c r="A68263" t="s">
        <v>33387</v>
      </c>
      <c r="B68263" t="s">
        <v>33388</v>
      </c>
    </row>
    <row r="68264" spans="1:2" x14ac:dyDescent="0.25">
      <c r="A68264" t="s">
        <v>33387</v>
      </c>
      <c r="B68264" t="s">
        <v>33388</v>
      </c>
    </row>
    <row r="68265" spans="1:2" x14ac:dyDescent="0.25">
      <c r="A68265" t="s">
        <v>33387</v>
      </c>
      <c r="B68265" t="s">
        <v>33388</v>
      </c>
    </row>
    <row r="68266" spans="1:2" x14ac:dyDescent="0.25">
      <c r="A68266" t="s">
        <v>33387</v>
      </c>
      <c r="B68266" t="s">
        <v>33388</v>
      </c>
    </row>
    <row r="68267" spans="1:2" x14ac:dyDescent="0.25">
      <c r="A68267" t="s">
        <v>33387</v>
      </c>
      <c r="B68267" t="s">
        <v>33388</v>
      </c>
    </row>
    <row r="68268" spans="1:2" x14ac:dyDescent="0.25">
      <c r="A68268" t="s">
        <v>33389</v>
      </c>
    </row>
    <row r="68269" spans="1:2" x14ac:dyDescent="0.25">
      <c r="A68269" t="s">
        <v>33389</v>
      </c>
    </row>
    <row r="68270" spans="1:2" x14ac:dyDescent="0.25">
      <c r="A68270" t="s">
        <v>33389</v>
      </c>
    </row>
    <row r="68271" spans="1:2" x14ac:dyDescent="0.25">
      <c r="A68271" t="s">
        <v>33389</v>
      </c>
    </row>
    <row r="68272" spans="1:2" x14ac:dyDescent="0.25">
      <c r="A68272" t="s">
        <v>33389</v>
      </c>
    </row>
    <row r="68273" spans="1:2" x14ac:dyDescent="0.25">
      <c r="A68273" t="s">
        <v>33389</v>
      </c>
    </row>
    <row r="68274" spans="1:2" x14ac:dyDescent="0.25">
      <c r="A68274" t="s">
        <v>33389</v>
      </c>
    </row>
    <row r="68275" spans="1:2" x14ac:dyDescent="0.25">
      <c r="A68275" t="s">
        <v>33390</v>
      </c>
    </row>
    <row r="68276" spans="1:2" x14ac:dyDescent="0.25">
      <c r="A68276" t="s">
        <v>33390</v>
      </c>
    </row>
    <row r="68277" spans="1:2" x14ac:dyDescent="0.25">
      <c r="A68277" t="s">
        <v>33390</v>
      </c>
    </row>
    <row r="68278" spans="1:2" x14ac:dyDescent="0.25">
      <c r="A68278" t="s">
        <v>33390</v>
      </c>
    </row>
    <row r="68279" spans="1:2" x14ac:dyDescent="0.25">
      <c r="A68279" t="s">
        <v>33390</v>
      </c>
    </row>
    <row r="68280" spans="1:2" x14ac:dyDescent="0.25">
      <c r="A68280" t="s">
        <v>33390</v>
      </c>
    </row>
    <row r="68281" spans="1:2" x14ac:dyDescent="0.25">
      <c r="A68281" t="s">
        <v>33390</v>
      </c>
    </row>
    <row r="68282" spans="1:2" x14ac:dyDescent="0.25">
      <c r="A68282" t="s">
        <v>33390</v>
      </c>
    </row>
    <row r="68283" spans="1:2" x14ac:dyDescent="0.25">
      <c r="A68283" t="s">
        <v>33390</v>
      </c>
    </row>
    <row r="68284" spans="1:2" x14ac:dyDescent="0.25">
      <c r="A68284" t="s">
        <v>33391</v>
      </c>
      <c r="B68284" t="s">
        <v>33392</v>
      </c>
    </row>
    <row r="68285" spans="1:2" x14ac:dyDescent="0.25">
      <c r="A68285" t="s">
        <v>33391</v>
      </c>
      <c r="B68285" t="s">
        <v>33392</v>
      </c>
    </row>
    <row r="68286" spans="1:2" x14ac:dyDescent="0.25">
      <c r="A68286" t="s">
        <v>33391</v>
      </c>
      <c r="B68286" t="s">
        <v>33392</v>
      </c>
    </row>
    <row r="68287" spans="1:2" x14ac:dyDescent="0.25">
      <c r="A68287" t="s">
        <v>33391</v>
      </c>
      <c r="B68287" t="s">
        <v>33392</v>
      </c>
    </row>
    <row r="68288" spans="1:2" x14ac:dyDescent="0.25">
      <c r="A68288" t="s">
        <v>33391</v>
      </c>
      <c r="B68288" t="s">
        <v>33392</v>
      </c>
    </row>
    <row r="68289" spans="1:2" x14ac:dyDescent="0.25">
      <c r="A68289" t="s">
        <v>33393</v>
      </c>
      <c r="B68289" t="s">
        <v>33394</v>
      </c>
    </row>
    <row r="68290" spans="1:2" x14ac:dyDescent="0.25">
      <c r="A68290" t="s">
        <v>33393</v>
      </c>
      <c r="B68290" t="s">
        <v>33394</v>
      </c>
    </row>
    <row r="68291" spans="1:2" x14ac:dyDescent="0.25">
      <c r="A68291" t="s">
        <v>33393</v>
      </c>
      <c r="B68291" t="s">
        <v>33394</v>
      </c>
    </row>
    <row r="68292" spans="1:2" x14ac:dyDescent="0.25">
      <c r="A68292" t="s">
        <v>33393</v>
      </c>
      <c r="B68292" t="s">
        <v>33394</v>
      </c>
    </row>
    <row r="68293" spans="1:2" x14ac:dyDescent="0.25">
      <c r="A68293" t="s">
        <v>33393</v>
      </c>
      <c r="B68293" t="s">
        <v>33394</v>
      </c>
    </row>
    <row r="68294" spans="1:2" x14ac:dyDescent="0.25">
      <c r="A68294" t="s">
        <v>33393</v>
      </c>
      <c r="B68294" t="s">
        <v>33394</v>
      </c>
    </row>
    <row r="68295" spans="1:2" x14ac:dyDescent="0.25">
      <c r="A68295" t="s">
        <v>33393</v>
      </c>
      <c r="B68295" t="s">
        <v>33394</v>
      </c>
    </row>
    <row r="68296" spans="1:2" x14ac:dyDescent="0.25">
      <c r="A68296" t="s">
        <v>33393</v>
      </c>
      <c r="B68296" t="s">
        <v>33394</v>
      </c>
    </row>
    <row r="68297" spans="1:2" x14ac:dyDescent="0.25">
      <c r="A68297" t="s">
        <v>33395</v>
      </c>
      <c r="B68297" t="s">
        <v>33396</v>
      </c>
    </row>
    <row r="68298" spans="1:2" x14ac:dyDescent="0.25">
      <c r="A68298" t="s">
        <v>33395</v>
      </c>
      <c r="B68298" t="s">
        <v>33396</v>
      </c>
    </row>
    <row r="68299" spans="1:2" x14ac:dyDescent="0.25">
      <c r="A68299" t="s">
        <v>33395</v>
      </c>
      <c r="B68299" t="s">
        <v>33396</v>
      </c>
    </row>
    <row r="68300" spans="1:2" x14ac:dyDescent="0.25">
      <c r="A68300" t="s">
        <v>33395</v>
      </c>
      <c r="B68300" t="s">
        <v>33396</v>
      </c>
    </row>
    <row r="68301" spans="1:2" x14ac:dyDescent="0.25">
      <c r="A68301" t="s">
        <v>33395</v>
      </c>
      <c r="B68301" t="s">
        <v>33396</v>
      </c>
    </row>
    <row r="68302" spans="1:2" x14ac:dyDescent="0.25">
      <c r="A68302" t="s">
        <v>33395</v>
      </c>
      <c r="B68302" t="s">
        <v>33396</v>
      </c>
    </row>
    <row r="68303" spans="1:2" x14ac:dyDescent="0.25">
      <c r="A68303" t="s">
        <v>33395</v>
      </c>
      <c r="B68303" t="s">
        <v>33396</v>
      </c>
    </row>
    <row r="68304" spans="1:2" x14ac:dyDescent="0.25">
      <c r="A68304" t="s">
        <v>33395</v>
      </c>
      <c r="B68304" t="s">
        <v>33396</v>
      </c>
    </row>
    <row r="68305" spans="1:2" x14ac:dyDescent="0.25">
      <c r="A68305" t="s">
        <v>33397</v>
      </c>
      <c r="B68305" t="s">
        <v>33398</v>
      </c>
    </row>
    <row r="68306" spans="1:2" x14ac:dyDescent="0.25">
      <c r="A68306" t="s">
        <v>33397</v>
      </c>
      <c r="B68306" t="s">
        <v>33398</v>
      </c>
    </row>
    <row r="68307" spans="1:2" x14ac:dyDescent="0.25">
      <c r="A68307" t="s">
        <v>33397</v>
      </c>
      <c r="B68307" t="s">
        <v>33398</v>
      </c>
    </row>
    <row r="68308" spans="1:2" x14ac:dyDescent="0.25">
      <c r="A68308" t="s">
        <v>33399</v>
      </c>
      <c r="B68308" t="s">
        <v>33400</v>
      </c>
    </row>
    <row r="68309" spans="1:2" x14ac:dyDescent="0.25">
      <c r="A68309" t="s">
        <v>33399</v>
      </c>
      <c r="B68309" t="s">
        <v>33400</v>
      </c>
    </row>
    <row r="68310" spans="1:2" x14ac:dyDescent="0.25">
      <c r="A68310" t="s">
        <v>33399</v>
      </c>
      <c r="B68310" t="s">
        <v>33400</v>
      </c>
    </row>
    <row r="68311" spans="1:2" x14ac:dyDescent="0.25">
      <c r="A68311" t="s">
        <v>33399</v>
      </c>
      <c r="B68311" t="s">
        <v>33400</v>
      </c>
    </row>
    <row r="68312" spans="1:2" x14ac:dyDescent="0.25">
      <c r="A68312" t="s">
        <v>33399</v>
      </c>
      <c r="B68312" t="s">
        <v>33400</v>
      </c>
    </row>
    <row r="68313" spans="1:2" x14ac:dyDescent="0.25">
      <c r="A68313" t="s">
        <v>33401</v>
      </c>
      <c r="B68313" t="s">
        <v>33402</v>
      </c>
    </row>
    <row r="68314" spans="1:2" x14ac:dyDescent="0.25">
      <c r="A68314" t="s">
        <v>33401</v>
      </c>
      <c r="B68314" t="s">
        <v>33402</v>
      </c>
    </row>
    <row r="68315" spans="1:2" x14ac:dyDescent="0.25">
      <c r="A68315" t="s">
        <v>33403</v>
      </c>
      <c r="B68315" t="s">
        <v>33404</v>
      </c>
    </row>
    <row r="68316" spans="1:2" x14ac:dyDescent="0.25">
      <c r="A68316" t="s">
        <v>33403</v>
      </c>
      <c r="B68316" t="s">
        <v>33404</v>
      </c>
    </row>
    <row r="68317" spans="1:2" x14ac:dyDescent="0.25">
      <c r="A68317" t="s">
        <v>33403</v>
      </c>
      <c r="B68317" t="s">
        <v>33404</v>
      </c>
    </row>
    <row r="68318" spans="1:2" x14ac:dyDescent="0.25">
      <c r="A68318" t="s">
        <v>33405</v>
      </c>
      <c r="B68318" t="s">
        <v>33406</v>
      </c>
    </row>
    <row r="68319" spans="1:2" x14ac:dyDescent="0.25">
      <c r="A68319" t="s">
        <v>33405</v>
      </c>
      <c r="B68319" t="s">
        <v>33406</v>
      </c>
    </row>
    <row r="68320" spans="1:2" x14ac:dyDescent="0.25">
      <c r="A68320" t="s">
        <v>33405</v>
      </c>
      <c r="B68320" t="s">
        <v>33406</v>
      </c>
    </row>
    <row r="68321" spans="1:2" x14ac:dyDescent="0.25">
      <c r="A68321" t="s">
        <v>33405</v>
      </c>
      <c r="B68321" t="s">
        <v>33406</v>
      </c>
    </row>
    <row r="68322" spans="1:2" x14ac:dyDescent="0.25">
      <c r="A68322" t="s">
        <v>33405</v>
      </c>
      <c r="B68322" t="s">
        <v>33406</v>
      </c>
    </row>
    <row r="68323" spans="1:2" x14ac:dyDescent="0.25">
      <c r="A68323" t="s">
        <v>33405</v>
      </c>
      <c r="B68323" t="s">
        <v>33406</v>
      </c>
    </row>
    <row r="68324" spans="1:2" x14ac:dyDescent="0.25">
      <c r="A68324" t="s">
        <v>33405</v>
      </c>
      <c r="B68324" t="s">
        <v>33406</v>
      </c>
    </row>
    <row r="68325" spans="1:2" x14ac:dyDescent="0.25">
      <c r="A68325" t="s">
        <v>33405</v>
      </c>
      <c r="B68325" t="s">
        <v>33406</v>
      </c>
    </row>
    <row r="68326" spans="1:2" x14ac:dyDescent="0.25">
      <c r="A68326" t="s">
        <v>33405</v>
      </c>
      <c r="B68326" t="s">
        <v>33406</v>
      </c>
    </row>
    <row r="68327" spans="1:2" x14ac:dyDescent="0.25">
      <c r="A68327" t="s">
        <v>25984</v>
      </c>
    </row>
    <row r="68328" spans="1:2" x14ac:dyDescent="0.25">
      <c r="A68328" t="s">
        <v>25984</v>
      </c>
    </row>
    <row r="68329" spans="1:2" x14ac:dyDescent="0.25">
      <c r="A68329" t="s">
        <v>25984</v>
      </c>
    </row>
    <row r="68330" spans="1:2" x14ac:dyDescent="0.25">
      <c r="A68330" t="s">
        <v>25984</v>
      </c>
    </row>
    <row r="68331" spans="1:2" x14ac:dyDescent="0.25">
      <c r="A68331" t="s">
        <v>25984</v>
      </c>
    </row>
    <row r="68332" spans="1:2" x14ac:dyDescent="0.25">
      <c r="A68332" t="s">
        <v>25984</v>
      </c>
    </row>
    <row r="68333" spans="1:2" x14ac:dyDescent="0.25">
      <c r="A68333" t="s">
        <v>33408</v>
      </c>
      <c r="B68333" t="s">
        <v>33409</v>
      </c>
    </row>
    <row r="68334" spans="1:2" x14ac:dyDescent="0.25">
      <c r="A68334" t="s">
        <v>33408</v>
      </c>
      <c r="B68334" t="s">
        <v>33409</v>
      </c>
    </row>
    <row r="68335" spans="1:2" x14ac:dyDescent="0.25">
      <c r="A68335" t="s">
        <v>33408</v>
      </c>
      <c r="B68335" t="s">
        <v>33409</v>
      </c>
    </row>
    <row r="68336" spans="1:2" x14ac:dyDescent="0.25">
      <c r="A68336" t="s">
        <v>33408</v>
      </c>
      <c r="B68336" t="s">
        <v>33409</v>
      </c>
    </row>
    <row r="68337" spans="1:2" x14ac:dyDescent="0.25">
      <c r="A68337" t="s">
        <v>33408</v>
      </c>
      <c r="B68337" t="s">
        <v>33409</v>
      </c>
    </row>
    <row r="68338" spans="1:2" x14ac:dyDescent="0.25">
      <c r="A68338" t="s">
        <v>33408</v>
      </c>
      <c r="B68338" t="s">
        <v>33409</v>
      </c>
    </row>
    <row r="68339" spans="1:2" x14ac:dyDescent="0.25">
      <c r="A68339" t="s">
        <v>33408</v>
      </c>
      <c r="B68339" t="s">
        <v>33409</v>
      </c>
    </row>
    <row r="68340" spans="1:2" x14ac:dyDescent="0.25">
      <c r="A68340" t="s">
        <v>33408</v>
      </c>
      <c r="B68340" t="s">
        <v>33409</v>
      </c>
    </row>
    <row r="68341" spans="1:2" x14ac:dyDescent="0.25">
      <c r="A68341" t="s">
        <v>33408</v>
      </c>
      <c r="B68341" t="s">
        <v>33409</v>
      </c>
    </row>
    <row r="68342" spans="1:2" x14ac:dyDescent="0.25">
      <c r="A68342" t="s">
        <v>33408</v>
      </c>
      <c r="B68342" t="s">
        <v>33409</v>
      </c>
    </row>
    <row r="68343" spans="1:2" x14ac:dyDescent="0.25">
      <c r="A68343" t="s">
        <v>33408</v>
      </c>
      <c r="B68343" t="s">
        <v>33409</v>
      </c>
    </row>
    <row r="68344" spans="1:2" x14ac:dyDescent="0.25">
      <c r="A68344" t="s">
        <v>17343</v>
      </c>
      <c r="B68344" t="s">
        <v>33410</v>
      </c>
    </row>
    <row r="68345" spans="1:2" x14ac:dyDescent="0.25">
      <c r="A68345" t="s">
        <v>17343</v>
      </c>
      <c r="B68345" t="s">
        <v>33410</v>
      </c>
    </row>
    <row r="68346" spans="1:2" x14ac:dyDescent="0.25">
      <c r="A68346" t="s">
        <v>17343</v>
      </c>
      <c r="B68346" t="s">
        <v>33410</v>
      </c>
    </row>
    <row r="68347" spans="1:2" x14ac:dyDescent="0.25">
      <c r="A68347" t="s">
        <v>17343</v>
      </c>
      <c r="B68347" t="s">
        <v>33410</v>
      </c>
    </row>
    <row r="68348" spans="1:2" x14ac:dyDescent="0.25">
      <c r="A68348" t="s">
        <v>17343</v>
      </c>
      <c r="B68348" t="s">
        <v>33410</v>
      </c>
    </row>
    <row r="68349" spans="1:2" x14ac:dyDescent="0.25">
      <c r="A68349" t="s">
        <v>17343</v>
      </c>
      <c r="B68349" t="s">
        <v>33410</v>
      </c>
    </row>
    <row r="68350" spans="1:2" x14ac:dyDescent="0.25">
      <c r="A68350" t="s">
        <v>17343</v>
      </c>
      <c r="B68350" t="s">
        <v>33410</v>
      </c>
    </row>
    <row r="68351" spans="1:2" x14ac:dyDescent="0.25">
      <c r="A68351" t="s">
        <v>33411</v>
      </c>
      <c r="B68351" t="s">
        <v>33412</v>
      </c>
    </row>
    <row r="68352" spans="1:2" x14ac:dyDescent="0.25">
      <c r="A68352" t="s">
        <v>33411</v>
      </c>
      <c r="B68352" t="s">
        <v>33412</v>
      </c>
    </row>
    <row r="68353" spans="1:2" x14ac:dyDescent="0.25">
      <c r="A68353" t="s">
        <v>33411</v>
      </c>
      <c r="B68353" t="s">
        <v>33412</v>
      </c>
    </row>
    <row r="68354" spans="1:2" x14ac:dyDescent="0.25">
      <c r="A68354" t="s">
        <v>32209</v>
      </c>
    </row>
    <row r="68355" spans="1:2" x14ac:dyDescent="0.25">
      <c r="A68355" t="s">
        <v>32209</v>
      </c>
    </row>
    <row r="68356" spans="1:2" x14ac:dyDescent="0.25">
      <c r="A68356" t="s">
        <v>32209</v>
      </c>
    </row>
    <row r="68357" spans="1:2" x14ac:dyDescent="0.25">
      <c r="A68357" t="s">
        <v>33414</v>
      </c>
      <c r="B68357" t="s">
        <v>33415</v>
      </c>
    </row>
    <row r="68358" spans="1:2" x14ac:dyDescent="0.25">
      <c r="A68358" t="s">
        <v>33414</v>
      </c>
      <c r="B68358" t="s">
        <v>33415</v>
      </c>
    </row>
    <row r="68359" spans="1:2" x14ac:dyDescent="0.25">
      <c r="A68359" t="s">
        <v>33414</v>
      </c>
      <c r="B68359" t="s">
        <v>33415</v>
      </c>
    </row>
    <row r="68360" spans="1:2" x14ac:dyDescent="0.25">
      <c r="A68360" t="s">
        <v>33414</v>
      </c>
      <c r="B68360" t="s">
        <v>33415</v>
      </c>
    </row>
    <row r="68361" spans="1:2" x14ac:dyDescent="0.25">
      <c r="A68361" t="s">
        <v>33414</v>
      </c>
      <c r="B68361" t="s">
        <v>33415</v>
      </c>
    </row>
    <row r="68362" spans="1:2" x14ac:dyDescent="0.25">
      <c r="A68362" t="s">
        <v>33414</v>
      </c>
      <c r="B68362" t="s">
        <v>33415</v>
      </c>
    </row>
    <row r="68363" spans="1:2" x14ac:dyDescent="0.25">
      <c r="A68363" t="s">
        <v>33416</v>
      </c>
      <c r="B68363" t="s">
        <v>33417</v>
      </c>
    </row>
    <row r="68364" spans="1:2" x14ac:dyDescent="0.25">
      <c r="A68364" t="s">
        <v>33416</v>
      </c>
      <c r="B68364" t="s">
        <v>33417</v>
      </c>
    </row>
    <row r="68365" spans="1:2" x14ac:dyDescent="0.25">
      <c r="A68365" t="s">
        <v>33416</v>
      </c>
      <c r="B68365" t="s">
        <v>33417</v>
      </c>
    </row>
    <row r="68366" spans="1:2" x14ac:dyDescent="0.25">
      <c r="A68366" t="s">
        <v>33416</v>
      </c>
      <c r="B68366" t="s">
        <v>33417</v>
      </c>
    </row>
    <row r="68367" spans="1:2" x14ac:dyDescent="0.25">
      <c r="A68367" t="s">
        <v>33416</v>
      </c>
      <c r="B68367" t="s">
        <v>33417</v>
      </c>
    </row>
    <row r="68368" spans="1:2" x14ac:dyDescent="0.25">
      <c r="A68368" t="s">
        <v>33416</v>
      </c>
      <c r="B68368" t="s">
        <v>33417</v>
      </c>
    </row>
    <row r="68369" spans="1:2" x14ac:dyDescent="0.25">
      <c r="A68369" t="s">
        <v>33416</v>
      </c>
      <c r="B68369" t="s">
        <v>33417</v>
      </c>
    </row>
    <row r="68370" spans="1:2" x14ac:dyDescent="0.25">
      <c r="A68370" t="s">
        <v>33419</v>
      </c>
      <c r="B68370" t="s">
        <v>33420</v>
      </c>
    </row>
    <row r="68371" spans="1:2" x14ac:dyDescent="0.25">
      <c r="A68371" t="s">
        <v>33419</v>
      </c>
      <c r="B68371" t="s">
        <v>33420</v>
      </c>
    </row>
    <row r="68372" spans="1:2" x14ac:dyDescent="0.25">
      <c r="A68372" t="s">
        <v>33419</v>
      </c>
      <c r="B68372" t="s">
        <v>33420</v>
      </c>
    </row>
    <row r="68373" spans="1:2" x14ac:dyDescent="0.25">
      <c r="A68373" t="s">
        <v>33419</v>
      </c>
      <c r="B68373" t="s">
        <v>33420</v>
      </c>
    </row>
    <row r="68374" spans="1:2" x14ac:dyDescent="0.25">
      <c r="A68374" t="s">
        <v>33419</v>
      </c>
      <c r="B68374" t="s">
        <v>33420</v>
      </c>
    </row>
    <row r="68375" spans="1:2" x14ac:dyDescent="0.25">
      <c r="A68375" t="s">
        <v>33422</v>
      </c>
      <c r="B68375" t="s">
        <v>33423</v>
      </c>
    </row>
    <row r="68376" spans="1:2" x14ac:dyDescent="0.25">
      <c r="A68376" t="s">
        <v>33422</v>
      </c>
      <c r="B68376" t="s">
        <v>33423</v>
      </c>
    </row>
    <row r="68377" spans="1:2" x14ac:dyDescent="0.25">
      <c r="A68377" t="s">
        <v>33422</v>
      </c>
      <c r="B68377" t="s">
        <v>33423</v>
      </c>
    </row>
    <row r="68378" spans="1:2" x14ac:dyDescent="0.25">
      <c r="A68378" t="s">
        <v>33424</v>
      </c>
      <c r="B68378" t="s">
        <v>33425</v>
      </c>
    </row>
    <row r="68379" spans="1:2" x14ac:dyDescent="0.25">
      <c r="A68379" t="s">
        <v>33424</v>
      </c>
      <c r="B68379" t="s">
        <v>33425</v>
      </c>
    </row>
    <row r="68380" spans="1:2" x14ac:dyDescent="0.25">
      <c r="A68380" t="s">
        <v>33424</v>
      </c>
      <c r="B68380" t="s">
        <v>33425</v>
      </c>
    </row>
    <row r="68381" spans="1:2" x14ac:dyDescent="0.25">
      <c r="A68381" t="s">
        <v>33424</v>
      </c>
      <c r="B68381" t="s">
        <v>33425</v>
      </c>
    </row>
    <row r="68382" spans="1:2" x14ac:dyDescent="0.25">
      <c r="A68382" t="s">
        <v>33424</v>
      </c>
      <c r="B68382" t="s">
        <v>33425</v>
      </c>
    </row>
    <row r="68383" spans="1:2" x14ac:dyDescent="0.25">
      <c r="A68383" t="s">
        <v>33426</v>
      </c>
      <c r="B68383" t="s">
        <v>33427</v>
      </c>
    </row>
    <row r="68384" spans="1:2" x14ac:dyDescent="0.25">
      <c r="A68384" t="s">
        <v>33426</v>
      </c>
      <c r="B68384" t="s">
        <v>33427</v>
      </c>
    </row>
    <row r="68385" spans="1:2" x14ac:dyDescent="0.25">
      <c r="A68385" t="s">
        <v>33426</v>
      </c>
      <c r="B68385" t="s">
        <v>33427</v>
      </c>
    </row>
    <row r="68386" spans="1:2" x14ac:dyDescent="0.25">
      <c r="A68386" t="s">
        <v>33426</v>
      </c>
      <c r="B68386" t="s">
        <v>33427</v>
      </c>
    </row>
    <row r="68387" spans="1:2" x14ac:dyDescent="0.25">
      <c r="A68387" t="s">
        <v>33426</v>
      </c>
      <c r="B68387" t="s">
        <v>33427</v>
      </c>
    </row>
    <row r="68388" spans="1:2" x14ac:dyDescent="0.25">
      <c r="A68388" t="s">
        <v>33426</v>
      </c>
      <c r="B68388" t="s">
        <v>33427</v>
      </c>
    </row>
    <row r="68389" spans="1:2" x14ac:dyDescent="0.25">
      <c r="A68389" t="s">
        <v>33429</v>
      </c>
      <c r="B68389" t="s">
        <v>33430</v>
      </c>
    </row>
    <row r="68390" spans="1:2" x14ac:dyDescent="0.25">
      <c r="A68390" t="s">
        <v>33431</v>
      </c>
      <c r="B68390" t="s">
        <v>33432</v>
      </c>
    </row>
    <row r="68391" spans="1:2" x14ac:dyDescent="0.25">
      <c r="A68391" t="s">
        <v>33433</v>
      </c>
      <c r="B68391" t="s">
        <v>33434</v>
      </c>
    </row>
    <row r="68392" spans="1:2" x14ac:dyDescent="0.25">
      <c r="A68392" t="s">
        <v>33433</v>
      </c>
      <c r="B68392" t="s">
        <v>33434</v>
      </c>
    </row>
    <row r="68393" spans="1:2" x14ac:dyDescent="0.25">
      <c r="A68393" t="s">
        <v>33433</v>
      </c>
      <c r="B68393" t="s">
        <v>33434</v>
      </c>
    </row>
    <row r="68394" spans="1:2" x14ac:dyDescent="0.25">
      <c r="A68394" t="s">
        <v>33435</v>
      </c>
    </row>
    <row r="68395" spans="1:2" x14ac:dyDescent="0.25">
      <c r="A68395" t="s">
        <v>33435</v>
      </c>
    </row>
    <row r="68396" spans="1:2" x14ac:dyDescent="0.25">
      <c r="A68396" t="s">
        <v>33435</v>
      </c>
    </row>
    <row r="68397" spans="1:2" x14ac:dyDescent="0.25">
      <c r="A68397" t="s">
        <v>33435</v>
      </c>
    </row>
    <row r="68398" spans="1:2" x14ac:dyDescent="0.25">
      <c r="A68398" t="s">
        <v>33435</v>
      </c>
    </row>
    <row r="68399" spans="1:2" x14ac:dyDescent="0.25">
      <c r="A68399" t="s">
        <v>33437</v>
      </c>
      <c r="B68399" t="s">
        <v>33438</v>
      </c>
    </row>
    <row r="68400" spans="1:2" x14ac:dyDescent="0.25">
      <c r="A68400" t="s">
        <v>33437</v>
      </c>
      <c r="B68400" t="s">
        <v>33438</v>
      </c>
    </row>
    <row r="68401" spans="1:2" x14ac:dyDescent="0.25">
      <c r="A68401" t="s">
        <v>33437</v>
      </c>
      <c r="B68401" t="s">
        <v>33438</v>
      </c>
    </row>
    <row r="68402" spans="1:2" x14ac:dyDescent="0.25">
      <c r="A68402" t="s">
        <v>33437</v>
      </c>
      <c r="B68402" t="s">
        <v>33438</v>
      </c>
    </row>
    <row r="68403" spans="1:2" x14ac:dyDescent="0.25">
      <c r="A68403" t="s">
        <v>33439</v>
      </c>
      <c r="B68403" t="s">
        <v>33440</v>
      </c>
    </row>
    <row r="68404" spans="1:2" x14ac:dyDescent="0.25">
      <c r="A68404" t="s">
        <v>33439</v>
      </c>
      <c r="B68404" t="s">
        <v>33440</v>
      </c>
    </row>
    <row r="68405" spans="1:2" x14ac:dyDescent="0.25">
      <c r="A68405" t="s">
        <v>33439</v>
      </c>
      <c r="B68405" t="s">
        <v>33440</v>
      </c>
    </row>
    <row r="68406" spans="1:2" x14ac:dyDescent="0.25">
      <c r="A68406" t="s">
        <v>33439</v>
      </c>
      <c r="B68406" t="s">
        <v>33440</v>
      </c>
    </row>
    <row r="68407" spans="1:2" x14ac:dyDescent="0.25">
      <c r="A68407" t="s">
        <v>33443</v>
      </c>
      <c r="B68407" t="s">
        <v>33444</v>
      </c>
    </row>
    <row r="68408" spans="1:2" x14ac:dyDescent="0.25">
      <c r="A68408" t="s">
        <v>33443</v>
      </c>
      <c r="B68408" t="s">
        <v>33444</v>
      </c>
    </row>
    <row r="68409" spans="1:2" x14ac:dyDescent="0.25">
      <c r="A68409" t="s">
        <v>33445</v>
      </c>
      <c r="B68409" t="s">
        <v>33446</v>
      </c>
    </row>
    <row r="68410" spans="1:2" x14ac:dyDescent="0.25">
      <c r="A68410" t="s">
        <v>33445</v>
      </c>
      <c r="B68410" t="s">
        <v>33446</v>
      </c>
    </row>
    <row r="68411" spans="1:2" x14ac:dyDescent="0.25">
      <c r="A68411" t="s">
        <v>33445</v>
      </c>
      <c r="B68411" t="s">
        <v>33446</v>
      </c>
    </row>
    <row r="68412" spans="1:2" x14ac:dyDescent="0.25">
      <c r="A68412" t="s">
        <v>33447</v>
      </c>
      <c r="B68412" t="s">
        <v>33448</v>
      </c>
    </row>
    <row r="68413" spans="1:2" x14ac:dyDescent="0.25">
      <c r="A68413" t="s">
        <v>33449</v>
      </c>
    </row>
    <row r="68414" spans="1:2" x14ac:dyDescent="0.25">
      <c r="A68414" t="s">
        <v>33449</v>
      </c>
    </row>
    <row r="68415" spans="1:2" x14ac:dyDescent="0.25">
      <c r="A68415" t="s">
        <v>33449</v>
      </c>
    </row>
    <row r="68416" spans="1:2" x14ac:dyDescent="0.25">
      <c r="A68416" t="s">
        <v>33449</v>
      </c>
    </row>
    <row r="68417" spans="1:2" x14ac:dyDescent="0.25">
      <c r="A68417" t="s">
        <v>33450</v>
      </c>
      <c r="B68417" t="s">
        <v>33451</v>
      </c>
    </row>
    <row r="68418" spans="1:2" x14ac:dyDescent="0.25">
      <c r="A68418" t="s">
        <v>33450</v>
      </c>
      <c r="B68418" t="s">
        <v>33451</v>
      </c>
    </row>
    <row r="68419" spans="1:2" x14ac:dyDescent="0.25">
      <c r="A68419" t="s">
        <v>33450</v>
      </c>
      <c r="B68419" t="s">
        <v>33451</v>
      </c>
    </row>
    <row r="68420" spans="1:2" x14ac:dyDescent="0.25">
      <c r="A68420" t="s">
        <v>33450</v>
      </c>
      <c r="B68420" t="s">
        <v>33451</v>
      </c>
    </row>
    <row r="68421" spans="1:2" x14ac:dyDescent="0.25">
      <c r="A68421" t="s">
        <v>33452</v>
      </c>
      <c r="B68421" t="s">
        <v>33453</v>
      </c>
    </row>
    <row r="68422" spans="1:2" x14ac:dyDescent="0.25">
      <c r="A68422" t="s">
        <v>33454</v>
      </c>
      <c r="B68422" t="s">
        <v>33455</v>
      </c>
    </row>
    <row r="68423" spans="1:2" x14ac:dyDescent="0.25">
      <c r="A68423" t="s">
        <v>33454</v>
      </c>
      <c r="B68423" t="s">
        <v>33455</v>
      </c>
    </row>
    <row r="68424" spans="1:2" x14ac:dyDescent="0.25">
      <c r="A68424" t="s">
        <v>33454</v>
      </c>
      <c r="B68424" t="s">
        <v>33455</v>
      </c>
    </row>
    <row r="68425" spans="1:2" x14ac:dyDescent="0.25">
      <c r="A68425" t="s">
        <v>33457</v>
      </c>
      <c r="B68425" t="s">
        <v>33458</v>
      </c>
    </row>
    <row r="68426" spans="1:2" x14ac:dyDescent="0.25">
      <c r="A68426" t="s">
        <v>33457</v>
      </c>
      <c r="B68426" t="s">
        <v>33458</v>
      </c>
    </row>
    <row r="68427" spans="1:2" x14ac:dyDescent="0.25">
      <c r="A68427" t="s">
        <v>33459</v>
      </c>
    </row>
    <row r="68428" spans="1:2" x14ac:dyDescent="0.25">
      <c r="A68428" t="s">
        <v>33459</v>
      </c>
    </row>
    <row r="68429" spans="1:2" x14ac:dyDescent="0.25">
      <c r="A68429" t="s">
        <v>33459</v>
      </c>
    </row>
    <row r="68430" spans="1:2" x14ac:dyDescent="0.25">
      <c r="A68430" t="s">
        <v>33459</v>
      </c>
    </row>
    <row r="68431" spans="1:2" x14ac:dyDescent="0.25">
      <c r="A68431" t="s">
        <v>33459</v>
      </c>
    </row>
    <row r="68432" spans="1:2" x14ac:dyDescent="0.25">
      <c r="A68432" t="s">
        <v>33459</v>
      </c>
    </row>
    <row r="68433" spans="1:2" x14ac:dyDescent="0.25">
      <c r="A68433" t="s">
        <v>33459</v>
      </c>
    </row>
    <row r="68434" spans="1:2" x14ac:dyDescent="0.25">
      <c r="A68434" t="s">
        <v>33461</v>
      </c>
      <c r="B68434" t="s">
        <v>33462</v>
      </c>
    </row>
    <row r="68435" spans="1:2" x14ac:dyDescent="0.25">
      <c r="A68435" t="s">
        <v>33461</v>
      </c>
      <c r="B68435" t="s">
        <v>33462</v>
      </c>
    </row>
    <row r="68436" spans="1:2" x14ac:dyDescent="0.25">
      <c r="A68436" t="s">
        <v>33461</v>
      </c>
      <c r="B68436" t="s">
        <v>33462</v>
      </c>
    </row>
    <row r="68437" spans="1:2" x14ac:dyDescent="0.25">
      <c r="A68437" t="s">
        <v>33461</v>
      </c>
      <c r="B68437" t="s">
        <v>33462</v>
      </c>
    </row>
    <row r="68438" spans="1:2" x14ac:dyDescent="0.25">
      <c r="A68438" t="s">
        <v>33461</v>
      </c>
      <c r="B68438" t="s">
        <v>33462</v>
      </c>
    </row>
    <row r="68439" spans="1:2" x14ac:dyDescent="0.25">
      <c r="A68439" t="s">
        <v>33461</v>
      </c>
      <c r="B68439" t="s">
        <v>33462</v>
      </c>
    </row>
    <row r="68440" spans="1:2" x14ac:dyDescent="0.25">
      <c r="A68440" t="s">
        <v>33461</v>
      </c>
      <c r="B68440" t="s">
        <v>33462</v>
      </c>
    </row>
    <row r="68441" spans="1:2" x14ac:dyDescent="0.25">
      <c r="A68441" t="s">
        <v>33470</v>
      </c>
      <c r="B68441" t="s">
        <v>33471</v>
      </c>
    </row>
    <row r="68442" spans="1:2" x14ac:dyDescent="0.25">
      <c r="A68442" t="s">
        <v>33470</v>
      </c>
      <c r="B68442" t="s">
        <v>33471</v>
      </c>
    </row>
    <row r="68443" spans="1:2" x14ac:dyDescent="0.25">
      <c r="A68443" t="s">
        <v>33470</v>
      </c>
      <c r="B68443" t="s">
        <v>33471</v>
      </c>
    </row>
    <row r="68444" spans="1:2" x14ac:dyDescent="0.25">
      <c r="A68444" t="s">
        <v>33470</v>
      </c>
      <c r="B68444" t="s">
        <v>33471</v>
      </c>
    </row>
    <row r="68445" spans="1:2" x14ac:dyDescent="0.25">
      <c r="A68445" t="s">
        <v>33474</v>
      </c>
      <c r="B68445" t="s">
        <v>33475</v>
      </c>
    </row>
    <row r="68446" spans="1:2" x14ac:dyDescent="0.25">
      <c r="A68446" t="s">
        <v>33474</v>
      </c>
      <c r="B68446" t="s">
        <v>33475</v>
      </c>
    </row>
    <row r="68447" spans="1:2" x14ac:dyDescent="0.25">
      <c r="A68447" t="s">
        <v>33474</v>
      </c>
      <c r="B68447" t="s">
        <v>33475</v>
      </c>
    </row>
    <row r="68448" spans="1:2" x14ac:dyDescent="0.25">
      <c r="A68448" t="s">
        <v>33474</v>
      </c>
      <c r="B68448" t="s">
        <v>33475</v>
      </c>
    </row>
    <row r="68449" spans="1:2" x14ac:dyDescent="0.25">
      <c r="A68449" t="s">
        <v>33477</v>
      </c>
      <c r="B68449" t="s">
        <v>33478</v>
      </c>
    </row>
    <row r="68450" spans="1:2" x14ac:dyDescent="0.25">
      <c r="A68450" t="s">
        <v>33477</v>
      </c>
      <c r="B68450" t="s">
        <v>33478</v>
      </c>
    </row>
    <row r="68451" spans="1:2" x14ac:dyDescent="0.25">
      <c r="A68451" t="s">
        <v>33477</v>
      </c>
      <c r="B68451" t="s">
        <v>33478</v>
      </c>
    </row>
    <row r="68452" spans="1:2" x14ac:dyDescent="0.25">
      <c r="A68452" t="s">
        <v>33477</v>
      </c>
      <c r="B68452" t="s">
        <v>33478</v>
      </c>
    </row>
    <row r="68453" spans="1:2" x14ac:dyDescent="0.25">
      <c r="A68453" t="s">
        <v>33477</v>
      </c>
      <c r="B68453" t="s">
        <v>33478</v>
      </c>
    </row>
    <row r="68454" spans="1:2" x14ac:dyDescent="0.25">
      <c r="A68454" t="s">
        <v>33477</v>
      </c>
      <c r="B68454" t="s">
        <v>33478</v>
      </c>
    </row>
    <row r="68455" spans="1:2" x14ac:dyDescent="0.25">
      <c r="A68455" t="s">
        <v>33477</v>
      </c>
      <c r="B68455" t="s">
        <v>33478</v>
      </c>
    </row>
    <row r="68456" spans="1:2" x14ac:dyDescent="0.25">
      <c r="A68456" t="s">
        <v>33477</v>
      </c>
      <c r="B68456" t="s">
        <v>33478</v>
      </c>
    </row>
    <row r="68457" spans="1:2" x14ac:dyDescent="0.25">
      <c r="A68457" t="s">
        <v>33480</v>
      </c>
      <c r="B68457" t="s">
        <v>33481</v>
      </c>
    </row>
    <row r="68458" spans="1:2" x14ac:dyDescent="0.25">
      <c r="A68458" t="s">
        <v>33480</v>
      </c>
      <c r="B68458" t="s">
        <v>33481</v>
      </c>
    </row>
    <row r="68459" spans="1:2" x14ac:dyDescent="0.25">
      <c r="A68459" t="s">
        <v>33480</v>
      </c>
      <c r="B68459" t="s">
        <v>33481</v>
      </c>
    </row>
    <row r="68460" spans="1:2" x14ac:dyDescent="0.25">
      <c r="A68460" t="s">
        <v>33480</v>
      </c>
      <c r="B68460" t="s">
        <v>33481</v>
      </c>
    </row>
    <row r="68461" spans="1:2" x14ac:dyDescent="0.25">
      <c r="A68461" t="s">
        <v>33480</v>
      </c>
      <c r="B68461" t="s">
        <v>33481</v>
      </c>
    </row>
    <row r="68462" spans="1:2" x14ac:dyDescent="0.25">
      <c r="A68462" t="s">
        <v>33480</v>
      </c>
      <c r="B68462" t="s">
        <v>33481</v>
      </c>
    </row>
    <row r="68463" spans="1:2" x14ac:dyDescent="0.25">
      <c r="A68463" t="s">
        <v>33480</v>
      </c>
      <c r="B68463" t="s">
        <v>33481</v>
      </c>
    </row>
    <row r="68464" spans="1:2" x14ac:dyDescent="0.25">
      <c r="A68464" t="s">
        <v>33480</v>
      </c>
      <c r="B68464" t="s">
        <v>33481</v>
      </c>
    </row>
    <row r="68465" spans="1:2" x14ac:dyDescent="0.25">
      <c r="A68465" t="s">
        <v>33489</v>
      </c>
      <c r="B68465" t="s">
        <v>33490</v>
      </c>
    </row>
    <row r="68466" spans="1:2" x14ac:dyDescent="0.25">
      <c r="A68466" t="s">
        <v>33489</v>
      </c>
      <c r="B68466" t="s">
        <v>33490</v>
      </c>
    </row>
    <row r="68467" spans="1:2" x14ac:dyDescent="0.25">
      <c r="A68467" t="s">
        <v>33489</v>
      </c>
      <c r="B68467" t="s">
        <v>33490</v>
      </c>
    </row>
    <row r="68468" spans="1:2" x14ac:dyDescent="0.25">
      <c r="A68468" t="s">
        <v>33489</v>
      </c>
      <c r="B68468" t="s">
        <v>33490</v>
      </c>
    </row>
    <row r="68469" spans="1:2" x14ac:dyDescent="0.25">
      <c r="A68469" t="s">
        <v>33489</v>
      </c>
      <c r="B68469" t="s">
        <v>33490</v>
      </c>
    </row>
    <row r="68470" spans="1:2" x14ac:dyDescent="0.25">
      <c r="A68470" t="s">
        <v>33489</v>
      </c>
      <c r="B68470" t="s">
        <v>33490</v>
      </c>
    </row>
    <row r="68471" spans="1:2" x14ac:dyDescent="0.25">
      <c r="A68471" t="s">
        <v>33489</v>
      </c>
      <c r="B68471" t="s">
        <v>33490</v>
      </c>
    </row>
    <row r="68472" spans="1:2" x14ac:dyDescent="0.25">
      <c r="A68472" t="s">
        <v>33489</v>
      </c>
      <c r="B68472" t="s">
        <v>33490</v>
      </c>
    </row>
    <row r="68473" spans="1:2" x14ac:dyDescent="0.25">
      <c r="A68473" t="s">
        <v>33489</v>
      </c>
      <c r="B68473" t="s">
        <v>33490</v>
      </c>
    </row>
    <row r="68474" spans="1:2" x14ac:dyDescent="0.25">
      <c r="A68474" t="s">
        <v>33489</v>
      </c>
      <c r="B68474" t="s">
        <v>33490</v>
      </c>
    </row>
    <row r="68475" spans="1:2" x14ac:dyDescent="0.25">
      <c r="A68475" t="s">
        <v>33489</v>
      </c>
      <c r="B68475" t="s">
        <v>33490</v>
      </c>
    </row>
    <row r="68476" spans="1:2" x14ac:dyDescent="0.25">
      <c r="A68476" t="s">
        <v>33502</v>
      </c>
    </row>
    <row r="68477" spans="1:2" x14ac:dyDescent="0.25">
      <c r="A68477" t="s">
        <v>33502</v>
      </c>
    </row>
    <row r="68478" spans="1:2" x14ac:dyDescent="0.25">
      <c r="A68478" t="s">
        <v>33502</v>
      </c>
    </row>
    <row r="68479" spans="1:2" x14ac:dyDescent="0.25">
      <c r="A68479" t="s">
        <v>33503</v>
      </c>
      <c r="B68479" t="s">
        <v>33504</v>
      </c>
    </row>
    <row r="68480" spans="1:2" x14ac:dyDescent="0.25">
      <c r="A68480" t="s">
        <v>33503</v>
      </c>
      <c r="B68480" t="s">
        <v>33504</v>
      </c>
    </row>
    <row r="68481" spans="1:2" x14ac:dyDescent="0.25">
      <c r="A68481" t="s">
        <v>33503</v>
      </c>
      <c r="B68481" t="s">
        <v>33504</v>
      </c>
    </row>
    <row r="68482" spans="1:2" x14ac:dyDescent="0.25">
      <c r="A68482" t="s">
        <v>33503</v>
      </c>
      <c r="B68482" t="s">
        <v>33504</v>
      </c>
    </row>
    <row r="68483" spans="1:2" x14ac:dyDescent="0.25">
      <c r="A68483" t="s">
        <v>33503</v>
      </c>
      <c r="B68483" t="s">
        <v>33504</v>
      </c>
    </row>
    <row r="68484" spans="1:2" x14ac:dyDescent="0.25">
      <c r="A68484" t="s">
        <v>33503</v>
      </c>
      <c r="B68484" t="s">
        <v>33504</v>
      </c>
    </row>
    <row r="68485" spans="1:2" x14ac:dyDescent="0.25">
      <c r="A68485" t="s">
        <v>33503</v>
      </c>
      <c r="B68485" t="s">
        <v>33504</v>
      </c>
    </row>
    <row r="68486" spans="1:2" x14ac:dyDescent="0.25">
      <c r="A68486" t="s">
        <v>33503</v>
      </c>
      <c r="B68486" t="s">
        <v>33504</v>
      </c>
    </row>
    <row r="68487" spans="1:2" x14ac:dyDescent="0.25">
      <c r="A68487" t="s">
        <v>33503</v>
      </c>
      <c r="B68487" t="s">
        <v>33504</v>
      </c>
    </row>
    <row r="68488" spans="1:2" x14ac:dyDescent="0.25">
      <c r="A68488" t="s">
        <v>33503</v>
      </c>
      <c r="B68488" t="s">
        <v>33504</v>
      </c>
    </row>
    <row r="68489" spans="1:2" x14ac:dyDescent="0.25">
      <c r="A68489" t="s">
        <v>33503</v>
      </c>
      <c r="B68489" t="s">
        <v>33504</v>
      </c>
    </row>
    <row r="68490" spans="1:2" x14ac:dyDescent="0.25">
      <c r="A68490" t="s">
        <v>33516</v>
      </c>
      <c r="B68490" t="s">
        <v>33517</v>
      </c>
    </row>
    <row r="68491" spans="1:2" x14ac:dyDescent="0.25">
      <c r="A68491" t="s">
        <v>33516</v>
      </c>
      <c r="B68491" t="s">
        <v>33517</v>
      </c>
    </row>
    <row r="68492" spans="1:2" x14ac:dyDescent="0.25">
      <c r="A68492" t="s">
        <v>33516</v>
      </c>
      <c r="B68492" t="s">
        <v>33517</v>
      </c>
    </row>
    <row r="68493" spans="1:2" x14ac:dyDescent="0.25">
      <c r="A68493" t="s">
        <v>33516</v>
      </c>
      <c r="B68493" t="s">
        <v>33517</v>
      </c>
    </row>
    <row r="68494" spans="1:2" x14ac:dyDescent="0.25">
      <c r="A68494" t="s">
        <v>33516</v>
      </c>
      <c r="B68494" t="s">
        <v>33517</v>
      </c>
    </row>
    <row r="68495" spans="1:2" x14ac:dyDescent="0.25">
      <c r="A68495" t="s">
        <v>13613</v>
      </c>
      <c r="B68495" t="s">
        <v>33518</v>
      </c>
    </row>
    <row r="68496" spans="1:2" x14ac:dyDescent="0.25">
      <c r="A68496" t="s">
        <v>13613</v>
      </c>
      <c r="B68496" t="s">
        <v>33518</v>
      </c>
    </row>
    <row r="68497" spans="1:2" x14ac:dyDescent="0.25">
      <c r="A68497" t="s">
        <v>13613</v>
      </c>
      <c r="B68497" t="s">
        <v>33518</v>
      </c>
    </row>
    <row r="68498" spans="1:2" x14ac:dyDescent="0.25">
      <c r="A68498" t="s">
        <v>13613</v>
      </c>
      <c r="B68498" t="s">
        <v>33518</v>
      </c>
    </row>
    <row r="68499" spans="1:2" x14ac:dyDescent="0.25">
      <c r="A68499" t="s">
        <v>13613</v>
      </c>
      <c r="B68499" t="s">
        <v>33518</v>
      </c>
    </row>
    <row r="68500" spans="1:2" x14ac:dyDescent="0.25">
      <c r="A68500" t="s">
        <v>13613</v>
      </c>
      <c r="B68500" t="s">
        <v>33518</v>
      </c>
    </row>
    <row r="68501" spans="1:2" x14ac:dyDescent="0.25">
      <c r="A68501" t="s">
        <v>13613</v>
      </c>
      <c r="B68501" t="s">
        <v>33518</v>
      </c>
    </row>
    <row r="68502" spans="1:2" x14ac:dyDescent="0.25">
      <c r="A68502" t="s">
        <v>13613</v>
      </c>
      <c r="B68502" t="s">
        <v>33518</v>
      </c>
    </row>
    <row r="68503" spans="1:2" x14ac:dyDescent="0.25">
      <c r="A68503" t="s">
        <v>13613</v>
      </c>
      <c r="B68503" t="s">
        <v>33518</v>
      </c>
    </row>
    <row r="68504" spans="1:2" x14ac:dyDescent="0.25">
      <c r="A68504" t="s">
        <v>33519</v>
      </c>
      <c r="B68504" t="s">
        <v>33520</v>
      </c>
    </row>
    <row r="68505" spans="1:2" x14ac:dyDescent="0.25">
      <c r="A68505" t="s">
        <v>33519</v>
      </c>
      <c r="B68505" t="s">
        <v>33520</v>
      </c>
    </row>
    <row r="68506" spans="1:2" x14ac:dyDescent="0.25">
      <c r="A68506" t="s">
        <v>33519</v>
      </c>
      <c r="B68506" t="s">
        <v>33520</v>
      </c>
    </row>
    <row r="68507" spans="1:2" x14ac:dyDescent="0.25">
      <c r="A68507" t="s">
        <v>33521</v>
      </c>
      <c r="B68507" t="s">
        <v>33522</v>
      </c>
    </row>
    <row r="68508" spans="1:2" x14ac:dyDescent="0.25">
      <c r="A68508" t="s">
        <v>33523</v>
      </c>
      <c r="B68508" t="s">
        <v>33524</v>
      </c>
    </row>
    <row r="68509" spans="1:2" x14ac:dyDescent="0.25">
      <c r="A68509" t="s">
        <v>33523</v>
      </c>
      <c r="B68509" t="s">
        <v>33524</v>
      </c>
    </row>
    <row r="68510" spans="1:2" x14ac:dyDescent="0.25">
      <c r="A68510" t="s">
        <v>33523</v>
      </c>
      <c r="B68510" t="s">
        <v>33524</v>
      </c>
    </row>
    <row r="68511" spans="1:2" x14ac:dyDescent="0.25">
      <c r="A68511" t="s">
        <v>33523</v>
      </c>
      <c r="B68511" t="s">
        <v>33524</v>
      </c>
    </row>
    <row r="68512" spans="1:2" x14ac:dyDescent="0.25">
      <c r="A68512" t="s">
        <v>33523</v>
      </c>
      <c r="B68512" t="s">
        <v>33524</v>
      </c>
    </row>
    <row r="68513" spans="1:2" x14ac:dyDescent="0.25">
      <c r="A68513" t="s">
        <v>33523</v>
      </c>
      <c r="B68513" t="s">
        <v>33524</v>
      </c>
    </row>
    <row r="68514" spans="1:2" x14ac:dyDescent="0.25">
      <c r="A68514" t="s">
        <v>33523</v>
      </c>
      <c r="B68514" t="s">
        <v>33524</v>
      </c>
    </row>
    <row r="68515" spans="1:2" x14ac:dyDescent="0.25">
      <c r="A68515" t="s">
        <v>33523</v>
      </c>
      <c r="B68515" t="s">
        <v>33524</v>
      </c>
    </row>
    <row r="68516" spans="1:2" x14ac:dyDescent="0.25">
      <c r="A68516" t="s">
        <v>33527</v>
      </c>
      <c r="B68516" t="s">
        <v>33528</v>
      </c>
    </row>
    <row r="68517" spans="1:2" x14ac:dyDescent="0.25">
      <c r="A68517" t="s">
        <v>33527</v>
      </c>
      <c r="B68517" t="s">
        <v>33528</v>
      </c>
    </row>
    <row r="68518" spans="1:2" x14ac:dyDescent="0.25">
      <c r="A68518" t="s">
        <v>33527</v>
      </c>
      <c r="B68518" t="s">
        <v>33528</v>
      </c>
    </row>
    <row r="68519" spans="1:2" x14ac:dyDescent="0.25">
      <c r="A68519" t="s">
        <v>33527</v>
      </c>
      <c r="B68519" t="s">
        <v>33528</v>
      </c>
    </row>
    <row r="68520" spans="1:2" x14ac:dyDescent="0.25">
      <c r="A68520" t="s">
        <v>33527</v>
      </c>
      <c r="B68520" t="s">
        <v>33528</v>
      </c>
    </row>
    <row r="68521" spans="1:2" x14ac:dyDescent="0.25">
      <c r="A68521" t="s">
        <v>33527</v>
      </c>
      <c r="B68521" t="s">
        <v>33528</v>
      </c>
    </row>
    <row r="68522" spans="1:2" x14ac:dyDescent="0.25">
      <c r="A68522" t="s">
        <v>33527</v>
      </c>
      <c r="B68522" t="s">
        <v>33528</v>
      </c>
    </row>
    <row r="68523" spans="1:2" x14ac:dyDescent="0.25">
      <c r="A68523" t="s">
        <v>33531</v>
      </c>
      <c r="B68523" t="s">
        <v>33532</v>
      </c>
    </row>
    <row r="68524" spans="1:2" x14ac:dyDescent="0.25">
      <c r="A68524" t="s">
        <v>33533</v>
      </c>
      <c r="B68524" t="s">
        <v>33534</v>
      </c>
    </row>
    <row r="68525" spans="1:2" x14ac:dyDescent="0.25">
      <c r="A68525" t="s">
        <v>33533</v>
      </c>
      <c r="B68525" t="s">
        <v>33534</v>
      </c>
    </row>
    <row r="68526" spans="1:2" x14ac:dyDescent="0.25">
      <c r="A68526" t="s">
        <v>33533</v>
      </c>
      <c r="B68526" t="s">
        <v>33534</v>
      </c>
    </row>
    <row r="68527" spans="1:2" x14ac:dyDescent="0.25">
      <c r="A68527" t="s">
        <v>33533</v>
      </c>
      <c r="B68527" t="s">
        <v>33534</v>
      </c>
    </row>
    <row r="68528" spans="1:2" x14ac:dyDescent="0.25">
      <c r="A68528" t="s">
        <v>33533</v>
      </c>
      <c r="B68528" t="s">
        <v>33534</v>
      </c>
    </row>
    <row r="68529" spans="1:2" x14ac:dyDescent="0.25">
      <c r="A68529" t="s">
        <v>33533</v>
      </c>
      <c r="B68529" t="s">
        <v>33534</v>
      </c>
    </row>
    <row r="68530" spans="1:2" x14ac:dyDescent="0.25">
      <c r="A68530" t="s">
        <v>33533</v>
      </c>
      <c r="B68530" t="s">
        <v>33534</v>
      </c>
    </row>
    <row r="68531" spans="1:2" x14ac:dyDescent="0.25">
      <c r="A68531" t="s">
        <v>33538</v>
      </c>
      <c r="B68531" t="s">
        <v>33539</v>
      </c>
    </row>
    <row r="68532" spans="1:2" x14ac:dyDescent="0.25">
      <c r="A68532" t="s">
        <v>33538</v>
      </c>
      <c r="B68532" t="s">
        <v>33539</v>
      </c>
    </row>
    <row r="68533" spans="1:2" x14ac:dyDescent="0.25">
      <c r="A68533" t="s">
        <v>33538</v>
      </c>
      <c r="B68533" t="s">
        <v>33539</v>
      </c>
    </row>
    <row r="68534" spans="1:2" x14ac:dyDescent="0.25">
      <c r="A68534" t="s">
        <v>33538</v>
      </c>
      <c r="B68534" t="s">
        <v>33539</v>
      </c>
    </row>
    <row r="68535" spans="1:2" x14ac:dyDescent="0.25">
      <c r="A68535" t="s">
        <v>33538</v>
      </c>
      <c r="B68535" t="s">
        <v>33539</v>
      </c>
    </row>
    <row r="68536" spans="1:2" x14ac:dyDescent="0.25">
      <c r="A68536" t="s">
        <v>33538</v>
      </c>
      <c r="B68536" t="s">
        <v>33539</v>
      </c>
    </row>
    <row r="68537" spans="1:2" x14ac:dyDescent="0.25">
      <c r="A68537" t="s">
        <v>33538</v>
      </c>
      <c r="B68537" t="s">
        <v>33539</v>
      </c>
    </row>
    <row r="68538" spans="1:2" x14ac:dyDescent="0.25">
      <c r="A68538" t="s">
        <v>33538</v>
      </c>
      <c r="B68538" t="s">
        <v>33539</v>
      </c>
    </row>
    <row r="68539" spans="1:2" x14ac:dyDescent="0.25">
      <c r="A68539" t="s">
        <v>33546</v>
      </c>
      <c r="B68539" t="s">
        <v>33547</v>
      </c>
    </row>
    <row r="68540" spans="1:2" x14ac:dyDescent="0.25">
      <c r="A68540" t="s">
        <v>33546</v>
      </c>
      <c r="B68540" t="s">
        <v>33547</v>
      </c>
    </row>
    <row r="68541" spans="1:2" x14ac:dyDescent="0.25">
      <c r="A68541" t="s">
        <v>33546</v>
      </c>
      <c r="B68541" t="s">
        <v>33547</v>
      </c>
    </row>
    <row r="68542" spans="1:2" x14ac:dyDescent="0.25">
      <c r="A68542" t="s">
        <v>33549</v>
      </c>
      <c r="B68542" t="s">
        <v>33550</v>
      </c>
    </row>
    <row r="68543" spans="1:2" x14ac:dyDescent="0.25">
      <c r="A68543" t="s">
        <v>33549</v>
      </c>
      <c r="B68543" t="s">
        <v>33550</v>
      </c>
    </row>
    <row r="68544" spans="1:2" x14ac:dyDescent="0.25">
      <c r="A68544" t="s">
        <v>33549</v>
      </c>
      <c r="B68544" t="s">
        <v>33550</v>
      </c>
    </row>
    <row r="68545" spans="1:2" x14ac:dyDescent="0.25">
      <c r="A68545" t="s">
        <v>33549</v>
      </c>
      <c r="B68545" t="s">
        <v>33550</v>
      </c>
    </row>
    <row r="68546" spans="1:2" x14ac:dyDescent="0.25">
      <c r="A68546" t="s">
        <v>33549</v>
      </c>
      <c r="B68546" t="s">
        <v>33550</v>
      </c>
    </row>
    <row r="68547" spans="1:2" x14ac:dyDescent="0.25">
      <c r="A68547" t="s">
        <v>33552</v>
      </c>
      <c r="B68547" t="s">
        <v>33553</v>
      </c>
    </row>
    <row r="68548" spans="1:2" x14ac:dyDescent="0.25">
      <c r="A68548" t="s">
        <v>33552</v>
      </c>
      <c r="B68548" t="s">
        <v>33553</v>
      </c>
    </row>
    <row r="68549" spans="1:2" x14ac:dyDescent="0.25">
      <c r="A68549" t="s">
        <v>33552</v>
      </c>
      <c r="B68549" t="s">
        <v>33553</v>
      </c>
    </row>
    <row r="68550" spans="1:2" x14ac:dyDescent="0.25">
      <c r="A68550" t="s">
        <v>33552</v>
      </c>
      <c r="B68550" t="s">
        <v>33553</v>
      </c>
    </row>
    <row r="68551" spans="1:2" x14ac:dyDescent="0.25">
      <c r="A68551" t="s">
        <v>33552</v>
      </c>
      <c r="B68551" t="s">
        <v>33553</v>
      </c>
    </row>
    <row r="68552" spans="1:2" x14ac:dyDescent="0.25">
      <c r="A68552" t="s">
        <v>33552</v>
      </c>
      <c r="B68552" t="s">
        <v>33553</v>
      </c>
    </row>
    <row r="68553" spans="1:2" x14ac:dyDescent="0.25">
      <c r="A68553" t="s">
        <v>33552</v>
      </c>
      <c r="B68553" t="s">
        <v>33553</v>
      </c>
    </row>
    <row r="68554" spans="1:2" x14ac:dyDescent="0.25">
      <c r="A68554" t="s">
        <v>33552</v>
      </c>
      <c r="B68554" t="s">
        <v>33553</v>
      </c>
    </row>
    <row r="68555" spans="1:2" x14ac:dyDescent="0.25">
      <c r="A68555" t="s">
        <v>33552</v>
      </c>
      <c r="B68555" t="s">
        <v>33553</v>
      </c>
    </row>
    <row r="68556" spans="1:2" x14ac:dyDescent="0.25">
      <c r="A68556" t="s">
        <v>33552</v>
      </c>
      <c r="B68556" t="s">
        <v>33553</v>
      </c>
    </row>
    <row r="68557" spans="1:2" x14ac:dyDescent="0.25">
      <c r="A68557" t="s">
        <v>33559</v>
      </c>
      <c r="B68557" t="s">
        <v>33560</v>
      </c>
    </row>
    <row r="68558" spans="1:2" x14ac:dyDescent="0.25">
      <c r="A68558" t="s">
        <v>33559</v>
      </c>
      <c r="B68558" t="s">
        <v>33560</v>
      </c>
    </row>
    <row r="68559" spans="1:2" x14ac:dyDescent="0.25">
      <c r="A68559" t="s">
        <v>33559</v>
      </c>
      <c r="B68559" t="s">
        <v>33560</v>
      </c>
    </row>
    <row r="68560" spans="1:2" x14ac:dyDescent="0.25">
      <c r="A68560" t="s">
        <v>33561</v>
      </c>
      <c r="B68560" t="s">
        <v>33562</v>
      </c>
    </row>
    <row r="68561" spans="1:2" x14ac:dyDescent="0.25">
      <c r="A68561" t="s">
        <v>33561</v>
      </c>
      <c r="B68561" t="s">
        <v>33562</v>
      </c>
    </row>
    <row r="68562" spans="1:2" x14ac:dyDescent="0.25">
      <c r="A68562" t="s">
        <v>33561</v>
      </c>
      <c r="B68562" t="s">
        <v>33562</v>
      </c>
    </row>
    <row r="68563" spans="1:2" x14ac:dyDescent="0.25">
      <c r="A68563" t="s">
        <v>33561</v>
      </c>
      <c r="B68563" t="s">
        <v>33562</v>
      </c>
    </row>
    <row r="68564" spans="1:2" x14ac:dyDescent="0.25">
      <c r="A68564" t="s">
        <v>33564</v>
      </c>
      <c r="B68564" t="s">
        <v>33565</v>
      </c>
    </row>
    <row r="68565" spans="1:2" x14ac:dyDescent="0.25">
      <c r="A68565" t="s">
        <v>33564</v>
      </c>
      <c r="B68565" t="s">
        <v>33565</v>
      </c>
    </row>
    <row r="68566" spans="1:2" x14ac:dyDescent="0.25">
      <c r="A68566" t="s">
        <v>33564</v>
      </c>
      <c r="B68566" t="s">
        <v>33565</v>
      </c>
    </row>
    <row r="68567" spans="1:2" x14ac:dyDescent="0.25">
      <c r="A68567" t="s">
        <v>33564</v>
      </c>
      <c r="B68567" t="s">
        <v>33565</v>
      </c>
    </row>
    <row r="68568" spans="1:2" x14ac:dyDescent="0.25">
      <c r="A68568" t="s">
        <v>33564</v>
      </c>
      <c r="B68568" t="s">
        <v>33565</v>
      </c>
    </row>
    <row r="68569" spans="1:2" x14ac:dyDescent="0.25">
      <c r="A68569" t="s">
        <v>33564</v>
      </c>
      <c r="B68569" t="s">
        <v>33565</v>
      </c>
    </row>
    <row r="68570" spans="1:2" x14ac:dyDescent="0.25">
      <c r="A68570" t="s">
        <v>33564</v>
      </c>
      <c r="B68570" t="s">
        <v>33565</v>
      </c>
    </row>
    <row r="68571" spans="1:2" x14ac:dyDescent="0.25">
      <c r="A68571" t="s">
        <v>33567</v>
      </c>
      <c r="B68571" t="s">
        <v>33568</v>
      </c>
    </row>
    <row r="68572" spans="1:2" x14ac:dyDescent="0.25">
      <c r="A68572" t="s">
        <v>33567</v>
      </c>
      <c r="B68572" t="s">
        <v>33568</v>
      </c>
    </row>
    <row r="68573" spans="1:2" x14ac:dyDescent="0.25">
      <c r="A68573" t="s">
        <v>33567</v>
      </c>
      <c r="B68573" t="s">
        <v>33568</v>
      </c>
    </row>
    <row r="68574" spans="1:2" x14ac:dyDescent="0.25">
      <c r="A68574" t="s">
        <v>33567</v>
      </c>
      <c r="B68574" t="s">
        <v>33568</v>
      </c>
    </row>
    <row r="68575" spans="1:2" x14ac:dyDescent="0.25">
      <c r="A68575" t="s">
        <v>33567</v>
      </c>
      <c r="B68575" t="s">
        <v>33568</v>
      </c>
    </row>
    <row r="68576" spans="1:2" x14ac:dyDescent="0.25">
      <c r="A68576" t="s">
        <v>33567</v>
      </c>
      <c r="B68576" t="s">
        <v>33568</v>
      </c>
    </row>
    <row r="68577" spans="1:2" x14ac:dyDescent="0.25">
      <c r="A68577" t="s">
        <v>33570</v>
      </c>
    </row>
    <row r="68578" spans="1:2" x14ac:dyDescent="0.25">
      <c r="A68578" t="s">
        <v>33570</v>
      </c>
    </row>
    <row r="68579" spans="1:2" x14ac:dyDescent="0.25">
      <c r="A68579" t="s">
        <v>33570</v>
      </c>
    </row>
    <row r="68580" spans="1:2" x14ac:dyDescent="0.25">
      <c r="A68580" t="s">
        <v>33570</v>
      </c>
    </row>
    <row r="68581" spans="1:2" x14ac:dyDescent="0.25">
      <c r="A68581" t="s">
        <v>33570</v>
      </c>
    </row>
    <row r="68582" spans="1:2" x14ac:dyDescent="0.25">
      <c r="A68582" t="s">
        <v>33570</v>
      </c>
    </row>
    <row r="68583" spans="1:2" x14ac:dyDescent="0.25">
      <c r="A68583" t="s">
        <v>33570</v>
      </c>
    </row>
    <row r="68584" spans="1:2" x14ac:dyDescent="0.25">
      <c r="A68584" t="s">
        <v>33570</v>
      </c>
    </row>
    <row r="68585" spans="1:2" x14ac:dyDescent="0.25">
      <c r="A68585" t="s">
        <v>33570</v>
      </c>
    </row>
    <row r="68586" spans="1:2" x14ac:dyDescent="0.25">
      <c r="A68586" t="s">
        <v>33571</v>
      </c>
      <c r="B68586" t="s">
        <v>33572</v>
      </c>
    </row>
    <row r="68587" spans="1:2" x14ac:dyDescent="0.25">
      <c r="A68587" t="s">
        <v>33571</v>
      </c>
      <c r="B68587" t="s">
        <v>33572</v>
      </c>
    </row>
    <row r="68588" spans="1:2" x14ac:dyDescent="0.25">
      <c r="A68588" t="s">
        <v>33571</v>
      </c>
      <c r="B68588" t="s">
        <v>33572</v>
      </c>
    </row>
    <row r="68589" spans="1:2" x14ac:dyDescent="0.25">
      <c r="A68589" t="s">
        <v>33571</v>
      </c>
      <c r="B68589" t="s">
        <v>33572</v>
      </c>
    </row>
    <row r="68590" spans="1:2" x14ac:dyDescent="0.25">
      <c r="A68590" t="s">
        <v>33571</v>
      </c>
      <c r="B68590" t="s">
        <v>33572</v>
      </c>
    </row>
    <row r="68591" spans="1:2" x14ac:dyDescent="0.25">
      <c r="A68591" t="s">
        <v>33571</v>
      </c>
      <c r="B68591" t="s">
        <v>33572</v>
      </c>
    </row>
    <row r="68592" spans="1:2" x14ac:dyDescent="0.25">
      <c r="A68592" t="s">
        <v>33571</v>
      </c>
      <c r="B68592" t="s">
        <v>33572</v>
      </c>
    </row>
    <row r="68593" spans="1:2" x14ac:dyDescent="0.25">
      <c r="A68593" t="s">
        <v>33571</v>
      </c>
      <c r="B68593" t="s">
        <v>33572</v>
      </c>
    </row>
    <row r="68594" spans="1:2" x14ac:dyDescent="0.25">
      <c r="A68594" t="s">
        <v>33577</v>
      </c>
      <c r="B68594" t="s">
        <v>33578</v>
      </c>
    </row>
    <row r="68595" spans="1:2" x14ac:dyDescent="0.25">
      <c r="A68595" t="s">
        <v>33577</v>
      </c>
      <c r="B68595" t="s">
        <v>33578</v>
      </c>
    </row>
    <row r="68596" spans="1:2" x14ac:dyDescent="0.25">
      <c r="A68596" t="s">
        <v>33577</v>
      </c>
      <c r="B68596" t="s">
        <v>33578</v>
      </c>
    </row>
    <row r="68597" spans="1:2" x14ac:dyDescent="0.25">
      <c r="A68597" t="s">
        <v>33577</v>
      </c>
      <c r="B68597" t="s">
        <v>33578</v>
      </c>
    </row>
    <row r="68598" spans="1:2" x14ac:dyDescent="0.25">
      <c r="A68598" t="s">
        <v>33577</v>
      </c>
      <c r="B68598" t="s">
        <v>33578</v>
      </c>
    </row>
    <row r="68599" spans="1:2" x14ac:dyDescent="0.25">
      <c r="A68599" t="s">
        <v>33577</v>
      </c>
      <c r="B68599" t="s">
        <v>33578</v>
      </c>
    </row>
    <row r="68600" spans="1:2" x14ac:dyDescent="0.25">
      <c r="A68600" t="s">
        <v>33577</v>
      </c>
      <c r="B68600" t="s">
        <v>33578</v>
      </c>
    </row>
    <row r="68601" spans="1:2" x14ac:dyDescent="0.25">
      <c r="A68601" t="s">
        <v>33577</v>
      </c>
      <c r="B68601" t="s">
        <v>33578</v>
      </c>
    </row>
    <row r="68602" spans="1:2" x14ac:dyDescent="0.25">
      <c r="A68602" t="s">
        <v>33580</v>
      </c>
      <c r="B68602" t="s">
        <v>33581</v>
      </c>
    </row>
    <row r="68603" spans="1:2" x14ac:dyDescent="0.25">
      <c r="A68603" t="s">
        <v>33580</v>
      </c>
      <c r="B68603" t="s">
        <v>33581</v>
      </c>
    </row>
    <row r="68604" spans="1:2" x14ac:dyDescent="0.25">
      <c r="A68604" t="s">
        <v>33580</v>
      </c>
      <c r="B68604" t="s">
        <v>33581</v>
      </c>
    </row>
    <row r="68605" spans="1:2" x14ac:dyDescent="0.25">
      <c r="A68605" t="s">
        <v>33580</v>
      </c>
      <c r="B68605" t="s">
        <v>33581</v>
      </c>
    </row>
    <row r="68606" spans="1:2" x14ac:dyDescent="0.25">
      <c r="A68606" t="s">
        <v>33580</v>
      </c>
      <c r="B68606" t="s">
        <v>33581</v>
      </c>
    </row>
    <row r="68607" spans="1:2" x14ac:dyDescent="0.25">
      <c r="A68607" t="s">
        <v>33580</v>
      </c>
      <c r="B68607" t="s">
        <v>33581</v>
      </c>
    </row>
    <row r="68608" spans="1:2" x14ac:dyDescent="0.25">
      <c r="A68608" t="s">
        <v>33580</v>
      </c>
      <c r="B68608" t="s">
        <v>33581</v>
      </c>
    </row>
    <row r="68609" spans="1:2" x14ac:dyDescent="0.25">
      <c r="A68609" t="s">
        <v>33589</v>
      </c>
      <c r="B68609" t="s">
        <v>33590</v>
      </c>
    </row>
    <row r="68610" spans="1:2" x14ac:dyDescent="0.25">
      <c r="A68610" t="s">
        <v>33589</v>
      </c>
      <c r="B68610" t="s">
        <v>33590</v>
      </c>
    </row>
    <row r="68611" spans="1:2" x14ac:dyDescent="0.25">
      <c r="A68611" t="s">
        <v>33589</v>
      </c>
      <c r="B68611" t="s">
        <v>33590</v>
      </c>
    </row>
    <row r="68612" spans="1:2" x14ac:dyDescent="0.25">
      <c r="A68612" t="s">
        <v>33589</v>
      </c>
      <c r="B68612" t="s">
        <v>33590</v>
      </c>
    </row>
    <row r="68613" spans="1:2" x14ac:dyDescent="0.25">
      <c r="A68613" t="s">
        <v>33589</v>
      </c>
      <c r="B68613" t="s">
        <v>33590</v>
      </c>
    </row>
    <row r="68614" spans="1:2" x14ac:dyDescent="0.25">
      <c r="A68614" t="s">
        <v>33589</v>
      </c>
      <c r="B68614" t="s">
        <v>33590</v>
      </c>
    </row>
    <row r="68615" spans="1:2" x14ac:dyDescent="0.25">
      <c r="A68615" t="s">
        <v>33589</v>
      </c>
      <c r="B68615" t="s">
        <v>33590</v>
      </c>
    </row>
    <row r="68616" spans="1:2" x14ac:dyDescent="0.25">
      <c r="A68616" t="s">
        <v>33589</v>
      </c>
      <c r="B68616" t="s">
        <v>33590</v>
      </c>
    </row>
    <row r="68617" spans="1:2" x14ac:dyDescent="0.25">
      <c r="A68617" t="s">
        <v>33591</v>
      </c>
      <c r="B68617" t="s">
        <v>33592</v>
      </c>
    </row>
    <row r="68618" spans="1:2" x14ac:dyDescent="0.25">
      <c r="A68618" t="s">
        <v>33591</v>
      </c>
      <c r="B68618" t="s">
        <v>33592</v>
      </c>
    </row>
    <row r="68619" spans="1:2" x14ac:dyDescent="0.25">
      <c r="A68619" t="s">
        <v>33591</v>
      </c>
      <c r="B68619" t="s">
        <v>33592</v>
      </c>
    </row>
    <row r="68620" spans="1:2" x14ac:dyDescent="0.25">
      <c r="A68620" t="s">
        <v>33591</v>
      </c>
      <c r="B68620" t="s">
        <v>33592</v>
      </c>
    </row>
    <row r="68621" spans="1:2" x14ac:dyDescent="0.25">
      <c r="A68621" t="s">
        <v>33591</v>
      </c>
      <c r="B68621" t="s">
        <v>33592</v>
      </c>
    </row>
    <row r="68622" spans="1:2" x14ac:dyDescent="0.25">
      <c r="A68622" t="s">
        <v>33591</v>
      </c>
      <c r="B68622" t="s">
        <v>33592</v>
      </c>
    </row>
    <row r="68623" spans="1:2" x14ac:dyDescent="0.25">
      <c r="A68623" t="s">
        <v>33591</v>
      </c>
      <c r="B68623" t="s">
        <v>33592</v>
      </c>
    </row>
    <row r="68624" spans="1:2" x14ac:dyDescent="0.25">
      <c r="A68624" t="s">
        <v>33591</v>
      </c>
      <c r="B68624" t="s">
        <v>33592</v>
      </c>
    </row>
    <row r="68625" spans="1:2" x14ac:dyDescent="0.25">
      <c r="A68625" t="s">
        <v>33591</v>
      </c>
      <c r="B68625" t="s">
        <v>33592</v>
      </c>
    </row>
    <row r="68626" spans="1:2" x14ac:dyDescent="0.25">
      <c r="A68626" t="s">
        <v>33591</v>
      </c>
      <c r="B68626" t="s">
        <v>33592</v>
      </c>
    </row>
    <row r="68627" spans="1:2" x14ac:dyDescent="0.25">
      <c r="A68627" t="s">
        <v>33591</v>
      </c>
      <c r="B68627" t="s">
        <v>33592</v>
      </c>
    </row>
    <row r="68628" spans="1:2" x14ac:dyDescent="0.25">
      <c r="A68628" t="s">
        <v>33597</v>
      </c>
      <c r="B68628" t="s">
        <v>33598</v>
      </c>
    </row>
    <row r="68629" spans="1:2" x14ac:dyDescent="0.25">
      <c r="A68629" t="s">
        <v>33597</v>
      </c>
      <c r="B68629" t="s">
        <v>33598</v>
      </c>
    </row>
    <row r="68630" spans="1:2" x14ac:dyDescent="0.25">
      <c r="A68630" t="s">
        <v>33597</v>
      </c>
      <c r="B68630" t="s">
        <v>33598</v>
      </c>
    </row>
    <row r="68631" spans="1:2" x14ac:dyDescent="0.25">
      <c r="A68631" t="s">
        <v>33597</v>
      </c>
      <c r="B68631" t="s">
        <v>33598</v>
      </c>
    </row>
    <row r="68632" spans="1:2" x14ac:dyDescent="0.25">
      <c r="A68632" t="s">
        <v>33597</v>
      </c>
      <c r="B68632" t="s">
        <v>33598</v>
      </c>
    </row>
    <row r="68633" spans="1:2" x14ac:dyDescent="0.25">
      <c r="A68633" t="s">
        <v>33597</v>
      </c>
      <c r="B68633" t="s">
        <v>33598</v>
      </c>
    </row>
    <row r="68634" spans="1:2" x14ac:dyDescent="0.25">
      <c r="A68634" t="s">
        <v>33597</v>
      </c>
      <c r="B68634" t="s">
        <v>33598</v>
      </c>
    </row>
    <row r="68635" spans="1:2" x14ac:dyDescent="0.25">
      <c r="A68635" t="s">
        <v>33597</v>
      </c>
      <c r="B68635" t="s">
        <v>33598</v>
      </c>
    </row>
    <row r="68636" spans="1:2" x14ac:dyDescent="0.25">
      <c r="A68636" t="s">
        <v>33603</v>
      </c>
      <c r="B68636" t="s">
        <v>33604</v>
      </c>
    </row>
    <row r="68637" spans="1:2" x14ac:dyDescent="0.25">
      <c r="A68637" t="s">
        <v>33603</v>
      </c>
      <c r="B68637" t="s">
        <v>33604</v>
      </c>
    </row>
    <row r="68638" spans="1:2" x14ac:dyDescent="0.25">
      <c r="A68638" t="s">
        <v>33603</v>
      </c>
      <c r="B68638" t="s">
        <v>33604</v>
      </c>
    </row>
    <row r="68639" spans="1:2" x14ac:dyDescent="0.25">
      <c r="A68639" t="s">
        <v>33603</v>
      </c>
      <c r="B68639" t="s">
        <v>33604</v>
      </c>
    </row>
    <row r="68640" spans="1:2" x14ac:dyDescent="0.25">
      <c r="A68640" t="s">
        <v>33603</v>
      </c>
      <c r="B68640" t="s">
        <v>33604</v>
      </c>
    </row>
    <row r="68641" spans="1:2" x14ac:dyDescent="0.25">
      <c r="A68641" t="s">
        <v>33606</v>
      </c>
      <c r="B68641" t="s">
        <v>33607</v>
      </c>
    </row>
    <row r="68642" spans="1:2" x14ac:dyDescent="0.25">
      <c r="A68642" t="s">
        <v>33606</v>
      </c>
      <c r="B68642" t="s">
        <v>33607</v>
      </c>
    </row>
    <row r="68643" spans="1:2" x14ac:dyDescent="0.25">
      <c r="A68643" t="s">
        <v>33606</v>
      </c>
      <c r="B68643" t="s">
        <v>33607</v>
      </c>
    </row>
    <row r="68644" spans="1:2" x14ac:dyDescent="0.25">
      <c r="A68644" t="s">
        <v>33606</v>
      </c>
      <c r="B68644" t="s">
        <v>33607</v>
      </c>
    </row>
    <row r="68645" spans="1:2" x14ac:dyDescent="0.25">
      <c r="A68645" t="s">
        <v>33606</v>
      </c>
      <c r="B68645" t="s">
        <v>33607</v>
      </c>
    </row>
    <row r="68646" spans="1:2" x14ac:dyDescent="0.25">
      <c r="A68646" t="s">
        <v>33606</v>
      </c>
      <c r="B68646" t="s">
        <v>33607</v>
      </c>
    </row>
    <row r="68647" spans="1:2" x14ac:dyDescent="0.25">
      <c r="A68647" t="s">
        <v>33606</v>
      </c>
      <c r="B68647" t="s">
        <v>33607</v>
      </c>
    </row>
    <row r="68648" spans="1:2" x14ac:dyDescent="0.25">
      <c r="A68648" t="s">
        <v>33615</v>
      </c>
      <c r="B68648" t="s">
        <v>33616</v>
      </c>
    </row>
    <row r="68649" spans="1:2" x14ac:dyDescent="0.25">
      <c r="A68649" t="s">
        <v>33615</v>
      </c>
      <c r="B68649" t="s">
        <v>33616</v>
      </c>
    </row>
    <row r="68650" spans="1:2" x14ac:dyDescent="0.25">
      <c r="A68650" t="s">
        <v>33615</v>
      </c>
      <c r="B68650" t="s">
        <v>33616</v>
      </c>
    </row>
    <row r="68651" spans="1:2" x14ac:dyDescent="0.25">
      <c r="A68651" t="s">
        <v>33615</v>
      </c>
      <c r="B68651" t="s">
        <v>33616</v>
      </c>
    </row>
    <row r="68652" spans="1:2" x14ac:dyDescent="0.25">
      <c r="A68652" t="s">
        <v>33615</v>
      </c>
      <c r="B68652" t="s">
        <v>33616</v>
      </c>
    </row>
    <row r="68653" spans="1:2" x14ac:dyDescent="0.25">
      <c r="A68653" t="s">
        <v>33619</v>
      </c>
      <c r="B68653" t="s">
        <v>33620</v>
      </c>
    </row>
    <row r="68654" spans="1:2" x14ac:dyDescent="0.25">
      <c r="A68654" t="s">
        <v>33619</v>
      </c>
      <c r="B68654" t="s">
        <v>33620</v>
      </c>
    </row>
    <row r="68655" spans="1:2" x14ac:dyDescent="0.25">
      <c r="A68655" t="s">
        <v>33619</v>
      </c>
      <c r="B68655" t="s">
        <v>33620</v>
      </c>
    </row>
    <row r="68656" spans="1:2" x14ac:dyDescent="0.25">
      <c r="A68656" t="s">
        <v>33619</v>
      </c>
      <c r="B68656" t="s">
        <v>33620</v>
      </c>
    </row>
    <row r="68657" spans="1:2" x14ac:dyDescent="0.25">
      <c r="A68657" t="s">
        <v>33619</v>
      </c>
      <c r="B68657" t="s">
        <v>33620</v>
      </c>
    </row>
    <row r="68658" spans="1:2" x14ac:dyDescent="0.25">
      <c r="A68658" t="s">
        <v>33619</v>
      </c>
      <c r="B68658" t="s">
        <v>33620</v>
      </c>
    </row>
    <row r="68659" spans="1:2" x14ac:dyDescent="0.25">
      <c r="A68659" t="s">
        <v>33619</v>
      </c>
      <c r="B68659" t="s">
        <v>33620</v>
      </c>
    </row>
    <row r="68660" spans="1:2" x14ac:dyDescent="0.25">
      <c r="A68660" t="s">
        <v>33622</v>
      </c>
      <c r="B68660" t="s">
        <v>33623</v>
      </c>
    </row>
    <row r="68661" spans="1:2" x14ac:dyDescent="0.25">
      <c r="A68661" t="s">
        <v>33622</v>
      </c>
      <c r="B68661" t="s">
        <v>33623</v>
      </c>
    </row>
    <row r="68662" spans="1:2" x14ac:dyDescent="0.25">
      <c r="A68662" t="s">
        <v>33622</v>
      </c>
      <c r="B68662" t="s">
        <v>33623</v>
      </c>
    </row>
    <row r="68663" spans="1:2" x14ac:dyDescent="0.25">
      <c r="A68663" t="s">
        <v>33622</v>
      </c>
      <c r="B68663" t="s">
        <v>33623</v>
      </c>
    </row>
    <row r="68664" spans="1:2" x14ac:dyDescent="0.25">
      <c r="A68664" t="s">
        <v>33622</v>
      </c>
      <c r="B68664" t="s">
        <v>33623</v>
      </c>
    </row>
    <row r="68665" spans="1:2" x14ac:dyDescent="0.25">
      <c r="A68665" t="s">
        <v>33622</v>
      </c>
      <c r="B68665" t="s">
        <v>33623</v>
      </c>
    </row>
    <row r="68666" spans="1:2" x14ac:dyDescent="0.25">
      <c r="A68666" t="s">
        <v>33622</v>
      </c>
      <c r="B68666" t="s">
        <v>33623</v>
      </c>
    </row>
    <row r="68667" spans="1:2" x14ac:dyDescent="0.25">
      <c r="A68667" t="s">
        <v>33624</v>
      </c>
      <c r="B68667" t="s">
        <v>33625</v>
      </c>
    </row>
    <row r="68668" spans="1:2" x14ac:dyDescent="0.25">
      <c r="A68668" t="s">
        <v>33624</v>
      </c>
      <c r="B68668" t="s">
        <v>33625</v>
      </c>
    </row>
    <row r="68669" spans="1:2" x14ac:dyDescent="0.25">
      <c r="A68669" t="s">
        <v>33624</v>
      </c>
      <c r="B68669" t="s">
        <v>33625</v>
      </c>
    </row>
    <row r="68670" spans="1:2" x14ac:dyDescent="0.25">
      <c r="A68670" t="s">
        <v>33624</v>
      </c>
      <c r="B68670" t="s">
        <v>33625</v>
      </c>
    </row>
    <row r="68671" spans="1:2" x14ac:dyDescent="0.25">
      <c r="A68671" t="s">
        <v>33624</v>
      </c>
      <c r="B68671" t="s">
        <v>33625</v>
      </c>
    </row>
    <row r="68672" spans="1:2" x14ac:dyDescent="0.25">
      <c r="A68672" t="s">
        <v>33624</v>
      </c>
      <c r="B68672" t="s">
        <v>33625</v>
      </c>
    </row>
    <row r="68673" spans="1:2" x14ac:dyDescent="0.25">
      <c r="A68673" t="s">
        <v>33624</v>
      </c>
      <c r="B68673" t="s">
        <v>33625</v>
      </c>
    </row>
    <row r="68674" spans="1:2" x14ac:dyDescent="0.25">
      <c r="A68674" t="s">
        <v>33624</v>
      </c>
      <c r="B68674" t="s">
        <v>33625</v>
      </c>
    </row>
    <row r="68675" spans="1:2" x14ac:dyDescent="0.25">
      <c r="A68675" t="s">
        <v>33624</v>
      </c>
      <c r="B68675" t="s">
        <v>33625</v>
      </c>
    </row>
    <row r="68676" spans="1:2" x14ac:dyDescent="0.25">
      <c r="A68676" t="s">
        <v>33624</v>
      </c>
      <c r="B68676" t="s">
        <v>33625</v>
      </c>
    </row>
    <row r="68677" spans="1:2" x14ac:dyDescent="0.25">
      <c r="A68677" t="s">
        <v>33624</v>
      </c>
      <c r="B68677" t="s">
        <v>33625</v>
      </c>
    </row>
    <row r="68678" spans="1:2" x14ac:dyDescent="0.25">
      <c r="A68678" t="s">
        <v>33626</v>
      </c>
      <c r="B68678" t="s">
        <v>33627</v>
      </c>
    </row>
    <row r="68679" spans="1:2" x14ac:dyDescent="0.25">
      <c r="A68679" t="s">
        <v>33626</v>
      </c>
      <c r="B68679" t="s">
        <v>33627</v>
      </c>
    </row>
    <row r="68680" spans="1:2" x14ac:dyDescent="0.25">
      <c r="A68680" t="s">
        <v>33626</v>
      </c>
      <c r="B68680" t="s">
        <v>33627</v>
      </c>
    </row>
    <row r="68681" spans="1:2" x14ac:dyDescent="0.25">
      <c r="A68681" t="s">
        <v>33626</v>
      </c>
      <c r="B68681" t="s">
        <v>33627</v>
      </c>
    </row>
    <row r="68682" spans="1:2" x14ac:dyDescent="0.25">
      <c r="A68682" t="s">
        <v>33626</v>
      </c>
      <c r="B68682" t="s">
        <v>33627</v>
      </c>
    </row>
    <row r="68683" spans="1:2" x14ac:dyDescent="0.25">
      <c r="A68683" t="s">
        <v>33626</v>
      </c>
      <c r="B68683" t="s">
        <v>33627</v>
      </c>
    </row>
    <row r="68684" spans="1:2" x14ac:dyDescent="0.25">
      <c r="A68684" t="s">
        <v>33626</v>
      </c>
      <c r="B68684" t="s">
        <v>33627</v>
      </c>
    </row>
    <row r="68685" spans="1:2" x14ac:dyDescent="0.25">
      <c r="A68685" t="s">
        <v>33626</v>
      </c>
      <c r="B68685" t="s">
        <v>33627</v>
      </c>
    </row>
    <row r="68686" spans="1:2" x14ac:dyDescent="0.25">
      <c r="A68686" t="s">
        <v>33626</v>
      </c>
      <c r="B68686" t="s">
        <v>33627</v>
      </c>
    </row>
    <row r="68687" spans="1:2" x14ac:dyDescent="0.25">
      <c r="A68687" t="s">
        <v>33637</v>
      </c>
      <c r="B68687" t="s">
        <v>33638</v>
      </c>
    </row>
    <row r="68688" spans="1:2" x14ac:dyDescent="0.25">
      <c r="A68688" t="s">
        <v>33637</v>
      </c>
      <c r="B68688" t="s">
        <v>33638</v>
      </c>
    </row>
    <row r="68689" spans="1:2" x14ac:dyDescent="0.25">
      <c r="A68689" t="s">
        <v>33637</v>
      </c>
      <c r="B68689" t="s">
        <v>33638</v>
      </c>
    </row>
    <row r="68690" spans="1:2" x14ac:dyDescent="0.25">
      <c r="A68690" t="s">
        <v>33637</v>
      </c>
      <c r="B68690" t="s">
        <v>33638</v>
      </c>
    </row>
    <row r="68691" spans="1:2" x14ac:dyDescent="0.25">
      <c r="A68691" t="s">
        <v>33637</v>
      </c>
      <c r="B68691" t="s">
        <v>33638</v>
      </c>
    </row>
    <row r="68692" spans="1:2" x14ac:dyDescent="0.25">
      <c r="A68692" t="s">
        <v>33637</v>
      </c>
      <c r="B68692" t="s">
        <v>33638</v>
      </c>
    </row>
    <row r="68693" spans="1:2" x14ac:dyDescent="0.25">
      <c r="A68693" t="s">
        <v>33637</v>
      </c>
      <c r="B68693" t="s">
        <v>33638</v>
      </c>
    </row>
    <row r="68694" spans="1:2" x14ac:dyDescent="0.25">
      <c r="A68694" t="s">
        <v>33637</v>
      </c>
      <c r="B68694" t="s">
        <v>33638</v>
      </c>
    </row>
    <row r="68695" spans="1:2" x14ac:dyDescent="0.25">
      <c r="A68695" t="s">
        <v>33637</v>
      </c>
      <c r="B68695" t="s">
        <v>33638</v>
      </c>
    </row>
    <row r="68696" spans="1:2" x14ac:dyDescent="0.25">
      <c r="A68696" t="s">
        <v>33641</v>
      </c>
      <c r="B68696" t="s">
        <v>33642</v>
      </c>
    </row>
    <row r="68697" spans="1:2" x14ac:dyDescent="0.25">
      <c r="A68697" t="s">
        <v>33641</v>
      </c>
      <c r="B68697" t="s">
        <v>33642</v>
      </c>
    </row>
    <row r="68698" spans="1:2" x14ac:dyDescent="0.25">
      <c r="A68698" t="s">
        <v>33641</v>
      </c>
      <c r="B68698" t="s">
        <v>33642</v>
      </c>
    </row>
    <row r="68699" spans="1:2" x14ac:dyDescent="0.25">
      <c r="A68699" t="s">
        <v>33641</v>
      </c>
      <c r="B68699" t="s">
        <v>33642</v>
      </c>
    </row>
    <row r="68700" spans="1:2" x14ac:dyDescent="0.25">
      <c r="A68700" t="s">
        <v>33643</v>
      </c>
      <c r="B68700" t="s">
        <v>33644</v>
      </c>
    </row>
    <row r="68701" spans="1:2" x14ac:dyDescent="0.25">
      <c r="A68701" t="s">
        <v>33643</v>
      </c>
      <c r="B68701" t="s">
        <v>33644</v>
      </c>
    </row>
    <row r="68702" spans="1:2" x14ac:dyDescent="0.25">
      <c r="A68702" t="s">
        <v>33643</v>
      </c>
      <c r="B68702" t="s">
        <v>33644</v>
      </c>
    </row>
    <row r="68703" spans="1:2" x14ac:dyDescent="0.25">
      <c r="A68703" t="s">
        <v>33643</v>
      </c>
      <c r="B68703" t="s">
        <v>33644</v>
      </c>
    </row>
    <row r="68704" spans="1:2" x14ac:dyDescent="0.25">
      <c r="A68704" t="s">
        <v>33643</v>
      </c>
      <c r="B68704" t="s">
        <v>33644</v>
      </c>
    </row>
    <row r="68705" spans="1:2" x14ac:dyDescent="0.25">
      <c r="A68705" t="s">
        <v>33643</v>
      </c>
      <c r="B68705" t="s">
        <v>33644</v>
      </c>
    </row>
    <row r="68706" spans="1:2" x14ac:dyDescent="0.25">
      <c r="A68706" t="s">
        <v>33643</v>
      </c>
      <c r="B68706" t="s">
        <v>33644</v>
      </c>
    </row>
    <row r="68707" spans="1:2" x14ac:dyDescent="0.25">
      <c r="A68707" t="s">
        <v>33643</v>
      </c>
      <c r="B68707" t="s">
        <v>33644</v>
      </c>
    </row>
    <row r="68708" spans="1:2" x14ac:dyDescent="0.25">
      <c r="A68708" t="s">
        <v>33643</v>
      </c>
      <c r="B68708" t="s">
        <v>33644</v>
      </c>
    </row>
    <row r="68709" spans="1:2" x14ac:dyDescent="0.25">
      <c r="A68709" t="s">
        <v>33643</v>
      </c>
      <c r="B68709" t="s">
        <v>33644</v>
      </c>
    </row>
    <row r="68710" spans="1:2" x14ac:dyDescent="0.25">
      <c r="A68710" t="s">
        <v>33643</v>
      </c>
      <c r="B68710" t="s">
        <v>33644</v>
      </c>
    </row>
    <row r="68711" spans="1:2" x14ac:dyDescent="0.25">
      <c r="A68711" t="s">
        <v>33656</v>
      </c>
      <c r="B68711" t="s">
        <v>33657</v>
      </c>
    </row>
    <row r="68712" spans="1:2" x14ac:dyDescent="0.25">
      <c r="A68712" t="s">
        <v>33656</v>
      </c>
      <c r="B68712" t="s">
        <v>33657</v>
      </c>
    </row>
    <row r="68713" spans="1:2" x14ac:dyDescent="0.25">
      <c r="A68713" t="s">
        <v>33656</v>
      </c>
      <c r="B68713" t="s">
        <v>33657</v>
      </c>
    </row>
    <row r="68714" spans="1:2" x14ac:dyDescent="0.25">
      <c r="A68714" t="s">
        <v>33656</v>
      </c>
      <c r="B68714" t="s">
        <v>33657</v>
      </c>
    </row>
    <row r="68715" spans="1:2" x14ac:dyDescent="0.25">
      <c r="A68715" t="s">
        <v>33656</v>
      </c>
      <c r="B68715" t="s">
        <v>33657</v>
      </c>
    </row>
    <row r="68716" spans="1:2" x14ac:dyDescent="0.25">
      <c r="A68716" t="s">
        <v>33656</v>
      </c>
      <c r="B68716" t="s">
        <v>33657</v>
      </c>
    </row>
    <row r="68717" spans="1:2" x14ac:dyDescent="0.25">
      <c r="A68717" t="s">
        <v>33656</v>
      </c>
      <c r="B68717" t="s">
        <v>33657</v>
      </c>
    </row>
    <row r="68718" spans="1:2" x14ac:dyDescent="0.25">
      <c r="A68718" t="s">
        <v>33656</v>
      </c>
      <c r="B68718" t="s">
        <v>33657</v>
      </c>
    </row>
    <row r="68719" spans="1:2" x14ac:dyDescent="0.25">
      <c r="A68719" t="s">
        <v>33656</v>
      </c>
      <c r="B68719" t="s">
        <v>33657</v>
      </c>
    </row>
    <row r="68720" spans="1:2" x14ac:dyDescent="0.25">
      <c r="A68720" t="s">
        <v>33656</v>
      </c>
      <c r="B68720" t="s">
        <v>33657</v>
      </c>
    </row>
    <row r="68721" spans="1:2" x14ac:dyDescent="0.25">
      <c r="A68721" t="s">
        <v>33662</v>
      </c>
      <c r="B68721" t="s">
        <v>33663</v>
      </c>
    </row>
    <row r="68722" spans="1:2" x14ac:dyDescent="0.25">
      <c r="A68722" t="s">
        <v>33662</v>
      </c>
      <c r="B68722" t="s">
        <v>33663</v>
      </c>
    </row>
    <row r="68723" spans="1:2" x14ac:dyDescent="0.25">
      <c r="A68723" t="s">
        <v>33662</v>
      </c>
      <c r="B68723" t="s">
        <v>33663</v>
      </c>
    </row>
    <row r="68724" spans="1:2" x14ac:dyDescent="0.25">
      <c r="A68724" t="s">
        <v>33662</v>
      </c>
      <c r="B68724" t="s">
        <v>33663</v>
      </c>
    </row>
    <row r="68725" spans="1:2" x14ac:dyDescent="0.25">
      <c r="A68725" t="s">
        <v>33662</v>
      </c>
      <c r="B68725" t="s">
        <v>33663</v>
      </c>
    </row>
    <row r="68726" spans="1:2" x14ac:dyDescent="0.25">
      <c r="A68726" t="s">
        <v>33662</v>
      </c>
      <c r="B68726" t="s">
        <v>33663</v>
      </c>
    </row>
    <row r="68727" spans="1:2" x14ac:dyDescent="0.25">
      <c r="A68727" t="s">
        <v>33668</v>
      </c>
      <c r="B68727" t="s">
        <v>33669</v>
      </c>
    </row>
    <row r="68728" spans="1:2" x14ac:dyDescent="0.25">
      <c r="A68728" t="s">
        <v>33668</v>
      </c>
      <c r="B68728" t="s">
        <v>33669</v>
      </c>
    </row>
    <row r="68729" spans="1:2" x14ac:dyDescent="0.25">
      <c r="A68729" t="s">
        <v>33668</v>
      </c>
      <c r="B68729" t="s">
        <v>33669</v>
      </c>
    </row>
    <row r="68730" spans="1:2" x14ac:dyDescent="0.25">
      <c r="A68730" t="s">
        <v>33668</v>
      </c>
      <c r="B68730" t="s">
        <v>33669</v>
      </c>
    </row>
    <row r="68731" spans="1:2" x14ac:dyDescent="0.25">
      <c r="A68731" t="s">
        <v>33668</v>
      </c>
      <c r="B68731" t="s">
        <v>33669</v>
      </c>
    </row>
    <row r="68732" spans="1:2" x14ac:dyDescent="0.25">
      <c r="A68732" t="s">
        <v>33668</v>
      </c>
      <c r="B68732" t="s">
        <v>33669</v>
      </c>
    </row>
    <row r="68733" spans="1:2" x14ac:dyDescent="0.25">
      <c r="A68733" t="s">
        <v>33673</v>
      </c>
      <c r="B68733" t="s">
        <v>33674</v>
      </c>
    </row>
    <row r="68734" spans="1:2" x14ac:dyDescent="0.25">
      <c r="A68734" t="s">
        <v>33676</v>
      </c>
      <c r="B68734" t="s">
        <v>33677</v>
      </c>
    </row>
    <row r="68735" spans="1:2" x14ac:dyDescent="0.25">
      <c r="A68735" t="s">
        <v>33676</v>
      </c>
      <c r="B68735" t="s">
        <v>33677</v>
      </c>
    </row>
    <row r="68736" spans="1:2" x14ac:dyDescent="0.25">
      <c r="A68736" t="s">
        <v>33676</v>
      </c>
      <c r="B68736" t="s">
        <v>33677</v>
      </c>
    </row>
    <row r="68737" spans="1:2" x14ac:dyDescent="0.25">
      <c r="A68737" t="s">
        <v>33676</v>
      </c>
      <c r="B68737" t="s">
        <v>33677</v>
      </c>
    </row>
    <row r="68738" spans="1:2" x14ac:dyDescent="0.25">
      <c r="A68738" t="s">
        <v>33676</v>
      </c>
      <c r="B68738" t="s">
        <v>33677</v>
      </c>
    </row>
    <row r="68739" spans="1:2" x14ac:dyDescent="0.25">
      <c r="A68739" t="s">
        <v>33676</v>
      </c>
      <c r="B68739" t="s">
        <v>33677</v>
      </c>
    </row>
    <row r="68740" spans="1:2" x14ac:dyDescent="0.25">
      <c r="A68740" t="s">
        <v>33676</v>
      </c>
      <c r="B68740" t="s">
        <v>33677</v>
      </c>
    </row>
    <row r="68741" spans="1:2" x14ac:dyDescent="0.25">
      <c r="A68741" t="s">
        <v>33676</v>
      </c>
      <c r="B68741" t="s">
        <v>33677</v>
      </c>
    </row>
    <row r="68742" spans="1:2" x14ac:dyDescent="0.25">
      <c r="A68742" t="s">
        <v>33678</v>
      </c>
      <c r="B68742" t="s">
        <v>33679</v>
      </c>
    </row>
    <row r="68743" spans="1:2" x14ac:dyDescent="0.25">
      <c r="A68743" t="s">
        <v>33678</v>
      </c>
      <c r="B68743" t="s">
        <v>33679</v>
      </c>
    </row>
    <row r="68744" spans="1:2" x14ac:dyDescent="0.25">
      <c r="A68744" t="s">
        <v>33678</v>
      </c>
      <c r="B68744" t="s">
        <v>33679</v>
      </c>
    </row>
    <row r="68745" spans="1:2" x14ac:dyDescent="0.25">
      <c r="A68745" t="s">
        <v>33678</v>
      </c>
      <c r="B68745" t="s">
        <v>33679</v>
      </c>
    </row>
    <row r="68746" spans="1:2" x14ac:dyDescent="0.25">
      <c r="A68746" t="s">
        <v>33678</v>
      </c>
      <c r="B68746" t="s">
        <v>33679</v>
      </c>
    </row>
    <row r="68747" spans="1:2" x14ac:dyDescent="0.25">
      <c r="A68747" t="s">
        <v>33678</v>
      </c>
      <c r="B68747" t="s">
        <v>33679</v>
      </c>
    </row>
    <row r="68748" spans="1:2" x14ac:dyDescent="0.25">
      <c r="A68748" t="s">
        <v>33678</v>
      </c>
      <c r="B68748" t="s">
        <v>33679</v>
      </c>
    </row>
    <row r="68749" spans="1:2" x14ac:dyDescent="0.25">
      <c r="A68749" t="s">
        <v>33678</v>
      </c>
      <c r="B68749" t="s">
        <v>33679</v>
      </c>
    </row>
    <row r="68750" spans="1:2" x14ac:dyDescent="0.25">
      <c r="A68750" t="s">
        <v>33678</v>
      </c>
      <c r="B68750" t="s">
        <v>33679</v>
      </c>
    </row>
    <row r="68751" spans="1:2" x14ac:dyDescent="0.25">
      <c r="A68751" t="s">
        <v>33678</v>
      </c>
      <c r="B68751" t="s">
        <v>33679</v>
      </c>
    </row>
    <row r="68752" spans="1:2" x14ac:dyDescent="0.25">
      <c r="A68752" t="s">
        <v>33690</v>
      </c>
      <c r="B68752" t="s">
        <v>33691</v>
      </c>
    </row>
    <row r="68753" spans="1:2" x14ac:dyDescent="0.25">
      <c r="A68753" t="s">
        <v>33690</v>
      </c>
      <c r="B68753" t="s">
        <v>33691</v>
      </c>
    </row>
    <row r="68754" spans="1:2" x14ac:dyDescent="0.25">
      <c r="A68754" t="s">
        <v>33690</v>
      </c>
      <c r="B68754" t="s">
        <v>33691</v>
      </c>
    </row>
    <row r="68755" spans="1:2" x14ac:dyDescent="0.25">
      <c r="A68755" t="s">
        <v>33690</v>
      </c>
      <c r="B68755" t="s">
        <v>33691</v>
      </c>
    </row>
    <row r="68756" spans="1:2" x14ac:dyDescent="0.25">
      <c r="A68756" t="s">
        <v>33692</v>
      </c>
      <c r="B68756" t="s">
        <v>33693</v>
      </c>
    </row>
    <row r="68757" spans="1:2" x14ac:dyDescent="0.25">
      <c r="A68757" t="s">
        <v>33692</v>
      </c>
      <c r="B68757" t="s">
        <v>33693</v>
      </c>
    </row>
    <row r="68758" spans="1:2" x14ac:dyDescent="0.25">
      <c r="A68758" t="s">
        <v>33692</v>
      </c>
      <c r="B68758" t="s">
        <v>33693</v>
      </c>
    </row>
    <row r="68759" spans="1:2" x14ac:dyDescent="0.25">
      <c r="A68759" t="s">
        <v>33692</v>
      </c>
      <c r="B68759" t="s">
        <v>33693</v>
      </c>
    </row>
    <row r="68760" spans="1:2" x14ac:dyDescent="0.25">
      <c r="A68760" t="s">
        <v>33692</v>
      </c>
      <c r="B68760" t="s">
        <v>33693</v>
      </c>
    </row>
    <row r="68761" spans="1:2" x14ac:dyDescent="0.25">
      <c r="A68761" t="s">
        <v>33692</v>
      </c>
      <c r="B68761" t="s">
        <v>33693</v>
      </c>
    </row>
    <row r="68762" spans="1:2" x14ac:dyDescent="0.25">
      <c r="A68762" t="s">
        <v>33692</v>
      </c>
      <c r="B68762" t="s">
        <v>33693</v>
      </c>
    </row>
    <row r="68763" spans="1:2" x14ac:dyDescent="0.25">
      <c r="A68763" t="s">
        <v>33692</v>
      </c>
      <c r="B68763" t="s">
        <v>33693</v>
      </c>
    </row>
    <row r="68764" spans="1:2" x14ac:dyDescent="0.25">
      <c r="A68764" t="s">
        <v>33692</v>
      </c>
      <c r="B68764" t="s">
        <v>33693</v>
      </c>
    </row>
    <row r="68765" spans="1:2" x14ac:dyDescent="0.25">
      <c r="A68765" t="s">
        <v>33692</v>
      </c>
      <c r="B68765" t="s">
        <v>33693</v>
      </c>
    </row>
    <row r="68766" spans="1:2" x14ac:dyDescent="0.25">
      <c r="A68766" t="s">
        <v>33692</v>
      </c>
      <c r="B68766" t="s">
        <v>33693</v>
      </c>
    </row>
    <row r="68767" spans="1:2" x14ac:dyDescent="0.25">
      <c r="A68767" t="s">
        <v>33704</v>
      </c>
      <c r="B68767" t="s">
        <v>33705</v>
      </c>
    </row>
    <row r="68768" spans="1:2" x14ac:dyDescent="0.25">
      <c r="A68768" t="s">
        <v>33704</v>
      </c>
      <c r="B68768" t="s">
        <v>33705</v>
      </c>
    </row>
    <row r="68769" spans="1:2" x14ac:dyDescent="0.25">
      <c r="A68769" t="s">
        <v>33707</v>
      </c>
      <c r="B68769" t="s">
        <v>33708</v>
      </c>
    </row>
    <row r="68770" spans="1:2" x14ac:dyDescent="0.25">
      <c r="A68770" t="s">
        <v>33707</v>
      </c>
      <c r="B68770" t="s">
        <v>33708</v>
      </c>
    </row>
    <row r="68771" spans="1:2" x14ac:dyDescent="0.25">
      <c r="A68771" t="s">
        <v>33707</v>
      </c>
      <c r="B68771" t="s">
        <v>33708</v>
      </c>
    </row>
    <row r="68772" spans="1:2" x14ac:dyDescent="0.25">
      <c r="A68772" t="s">
        <v>33707</v>
      </c>
      <c r="B68772" t="s">
        <v>33708</v>
      </c>
    </row>
    <row r="68773" spans="1:2" x14ac:dyDescent="0.25">
      <c r="A68773" t="s">
        <v>33707</v>
      </c>
      <c r="B68773" t="s">
        <v>33708</v>
      </c>
    </row>
    <row r="68774" spans="1:2" x14ac:dyDescent="0.25">
      <c r="A68774" t="s">
        <v>33710</v>
      </c>
      <c r="B68774" t="s">
        <v>33711</v>
      </c>
    </row>
    <row r="68775" spans="1:2" x14ac:dyDescent="0.25">
      <c r="A68775" t="s">
        <v>33710</v>
      </c>
      <c r="B68775" t="s">
        <v>33711</v>
      </c>
    </row>
    <row r="68776" spans="1:2" x14ac:dyDescent="0.25">
      <c r="A68776" t="s">
        <v>33710</v>
      </c>
      <c r="B68776" t="s">
        <v>33711</v>
      </c>
    </row>
    <row r="68777" spans="1:2" x14ac:dyDescent="0.25">
      <c r="A68777" t="s">
        <v>33710</v>
      </c>
      <c r="B68777" t="s">
        <v>33711</v>
      </c>
    </row>
    <row r="68778" spans="1:2" x14ac:dyDescent="0.25">
      <c r="A68778" t="s">
        <v>33712</v>
      </c>
      <c r="B68778" t="s">
        <v>33713</v>
      </c>
    </row>
    <row r="68779" spans="1:2" x14ac:dyDescent="0.25">
      <c r="A68779" t="s">
        <v>33712</v>
      </c>
      <c r="B68779" t="s">
        <v>33713</v>
      </c>
    </row>
    <row r="68780" spans="1:2" x14ac:dyDescent="0.25">
      <c r="A68780" t="s">
        <v>33712</v>
      </c>
      <c r="B68780" t="s">
        <v>33713</v>
      </c>
    </row>
    <row r="68781" spans="1:2" x14ac:dyDescent="0.25">
      <c r="A68781" t="s">
        <v>33712</v>
      </c>
      <c r="B68781" t="s">
        <v>33713</v>
      </c>
    </row>
    <row r="68782" spans="1:2" x14ac:dyDescent="0.25">
      <c r="A68782" t="s">
        <v>33712</v>
      </c>
      <c r="B68782" t="s">
        <v>33713</v>
      </c>
    </row>
    <row r="68783" spans="1:2" x14ac:dyDescent="0.25">
      <c r="A68783" t="s">
        <v>33712</v>
      </c>
      <c r="B68783" t="s">
        <v>33713</v>
      </c>
    </row>
    <row r="68784" spans="1:2" x14ac:dyDescent="0.25">
      <c r="A68784" t="s">
        <v>33712</v>
      </c>
      <c r="B68784" t="s">
        <v>33713</v>
      </c>
    </row>
    <row r="68785" spans="1:2" x14ac:dyDescent="0.25">
      <c r="A68785" t="s">
        <v>33712</v>
      </c>
      <c r="B68785" t="s">
        <v>33713</v>
      </c>
    </row>
    <row r="68786" spans="1:2" x14ac:dyDescent="0.25">
      <c r="A68786" t="s">
        <v>33722</v>
      </c>
      <c r="B68786" t="s">
        <v>33723</v>
      </c>
    </row>
    <row r="68787" spans="1:2" x14ac:dyDescent="0.25">
      <c r="A68787" t="s">
        <v>33722</v>
      </c>
      <c r="B68787" t="s">
        <v>33723</v>
      </c>
    </row>
    <row r="68788" spans="1:2" x14ac:dyDescent="0.25">
      <c r="A68788" t="s">
        <v>33722</v>
      </c>
      <c r="B68788" t="s">
        <v>33723</v>
      </c>
    </row>
    <row r="68789" spans="1:2" x14ac:dyDescent="0.25">
      <c r="A68789" t="s">
        <v>33722</v>
      </c>
      <c r="B68789" t="s">
        <v>33723</v>
      </c>
    </row>
    <row r="68790" spans="1:2" x14ac:dyDescent="0.25">
      <c r="A68790" t="s">
        <v>33722</v>
      </c>
      <c r="B68790" t="s">
        <v>33723</v>
      </c>
    </row>
    <row r="68791" spans="1:2" x14ac:dyDescent="0.25">
      <c r="A68791" t="s">
        <v>33722</v>
      </c>
      <c r="B68791" t="s">
        <v>33723</v>
      </c>
    </row>
    <row r="68792" spans="1:2" x14ac:dyDescent="0.25">
      <c r="A68792" t="s">
        <v>33722</v>
      </c>
      <c r="B68792" t="s">
        <v>33723</v>
      </c>
    </row>
    <row r="68793" spans="1:2" x14ac:dyDescent="0.25">
      <c r="A68793" t="s">
        <v>33722</v>
      </c>
      <c r="B68793" t="s">
        <v>33723</v>
      </c>
    </row>
    <row r="68794" spans="1:2" x14ac:dyDescent="0.25">
      <c r="A68794" t="s">
        <v>33722</v>
      </c>
      <c r="B68794" t="s">
        <v>33723</v>
      </c>
    </row>
    <row r="68795" spans="1:2" x14ac:dyDescent="0.25">
      <c r="A68795" t="s">
        <v>33722</v>
      </c>
      <c r="B68795" t="s">
        <v>33723</v>
      </c>
    </row>
    <row r="68796" spans="1:2" x14ac:dyDescent="0.25">
      <c r="A68796" t="s">
        <v>33724</v>
      </c>
      <c r="B68796" t="s">
        <v>33725</v>
      </c>
    </row>
    <row r="68797" spans="1:2" x14ac:dyDescent="0.25">
      <c r="A68797" t="s">
        <v>33724</v>
      </c>
      <c r="B68797" t="s">
        <v>33725</v>
      </c>
    </row>
    <row r="68798" spans="1:2" x14ac:dyDescent="0.25">
      <c r="A68798" t="s">
        <v>33724</v>
      </c>
      <c r="B68798" t="s">
        <v>33725</v>
      </c>
    </row>
    <row r="68799" spans="1:2" x14ac:dyDescent="0.25">
      <c r="A68799" t="s">
        <v>33724</v>
      </c>
      <c r="B68799" t="s">
        <v>33725</v>
      </c>
    </row>
    <row r="68800" spans="1:2" x14ac:dyDescent="0.25">
      <c r="A68800" t="s">
        <v>33726</v>
      </c>
      <c r="B68800" t="s">
        <v>33727</v>
      </c>
    </row>
    <row r="68801" spans="1:2" x14ac:dyDescent="0.25">
      <c r="A68801" t="s">
        <v>33726</v>
      </c>
      <c r="B68801" t="s">
        <v>33727</v>
      </c>
    </row>
    <row r="68802" spans="1:2" x14ac:dyDescent="0.25">
      <c r="A68802" t="s">
        <v>33729</v>
      </c>
      <c r="B68802" t="s">
        <v>33730</v>
      </c>
    </row>
    <row r="68803" spans="1:2" x14ac:dyDescent="0.25">
      <c r="A68803" t="s">
        <v>33729</v>
      </c>
      <c r="B68803" t="s">
        <v>33730</v>
      </c>
    </row>
    <row r="68804" spans="1:2" x14ac:dyDescent="0.25">
      <c r="A68804" t="s">
        <v>33729</v>
      </c>
      <c r="B68804" t="s">
        <v>33730</v>
      </c>
    </row>
    <row r="68805" spans="1:2" x14ac:dyDescent="0.25">
      <c r="A68805" t="s">
        <v>33729</v>
      </c>
      <c r="B68805" t="s">
        <v>33730</v>
      </c>
    </row>
    <row r="68806" spans="1:2" x14ac:dyDescent="0.25">
      <c r="A68806" t="s">
        <v>33729</v>
      </c>
      <c r="B68806" t="s">
        <v>33730</v>
      </c>
    </row>
    <row r="68807" spans="1:2" x14ac:dyDescent="0.25">
      <c r="A68807" t="s">
        <v>33729</v>
      </c>
      <c r="B68807" t="s">
        <v>33730</v>
      </c>
    </row>
    <row r="68808" spans="1:2" x14ac:dyDescent="0.25">
      <c r="A68808" t="s">
        <v>33731</v>
      </c>
      <c r="B68808" t="s">
        <v>33732</v>
      </c>
    </row>
    <row r="68809" spans="1:2" x14ac:dyDescent="0.25">
      <c r="A68809" t="s">
        <v>33731</v>
      </c>
      <c r="B68809" t="s">
        <v>33732</v>
      </c>
    </row>
    <row r="68810" spans="1:2" x14ac:dyDescent="0.25">
      <c r="A68810" t="s">
        <v>33731</v>
      </c>
      <c r="B68810" t="s">
        <v>33732</v>
      </c>
    </row>
    <row r="68811" spans="1:2" x14ac:dyDescent="0.25">
      <c r="A68811" t="s">
        <v>33731</v>
      </c>
      <c r="B68811" t="s">
        <v>33732</v>
      </c>
    </row>
    <row r="68812" spans="1:2" x14ac:dyDescent="0.25">
      <c r="A68812" t="s">
        <v>33731</v>
      </c>
      <c r="B68812" t="s">
        <v>33732</v>
      </c>
    </row>
    <row r="68813" spans="1:2" x14ac:dyDescent="0.25">
      <c r="A68813" t="s">
        <v>33731</v>
      </c>
      <c r="B68813" t="s">
        <v>33732</v>
      </c>
    </row>
    <row r="68814" spans="1:2" x14ac:dyDescent="0.25">
      <c r="A68814" t="s">
        <v>33731</v>
      </c>
      <c r="B68814" t="s">
        <v>33732</v>
      </c>
    </row>
    <row r="68815" spans="1:2" x14ac:dyDescent="0.25">
      <c r="A68815" t="s">
        <v>33731</v>
      </c>
      <c r="B68815" t="s">
        <v>33732</v>
      </c>
    </row>
    <row r="68816" spans="1:2" x14ac:dyDescent="0.25">
      <c r="A68816" t="s">
        <v>33731</v>
      </c>
      <c r="B68816" t="s">
        <v>33732</v>
      </c>
    </row>
    <row r="68817" spans="1:2" x14ac:dyDescent="0.25">
      <c r="A68817" t="s">
        <v>33731</v>
      </c>
      <c r="B68817" t="s">
        <v>33732</v>
      </c>
    </row>
    <row r="68818" spans="1:2" x14ac:dyDescent="0.25">
      <c r="A68818" t="s">
        <v>33731</v>
      </c>
      <c r="B68818" t="s">
        <v>33732</v>
      </c>
    </row>
    <row r="68819" spans="1:2" x14ac:dyDescent="0.25">
      <c r="A68819" t="s">
        <v>33744</v>
      </c>
      <c r="B68819" t="s">
        <v>33745</v>
      </c>
    </row>
    <row r="68820" spans="1:2" x14ac:dyDescent="0.25">
      <c r="A68820" t="s">
        <v>33744</v>
      </c>
      <c r="B68820" t="s">
        <v>33745</v>
      </c>
    </row>
    <row r="68821" spans="1:2" x14ac:dyDescent="0.25">
      <c r="A68821" t="s">
        <v>33744</v>
      </c>
      <c r="B68821" t="s">
        <v>33745</v>
      </c>
    </row>
    <row r="68822" spans="1:2" x14ac:dyDescent="0.25">
      <c r="A68822" t="s">
        <v>33744</v>
      </c>
      <c r="B68822" t="s">
        <v>33745</v>
      </c>
    </row>
    <row r="68823" spans="1:2" x14ac:dyDescent="0.25">
      <c r="A68823" t="s">
        <v>33744</v>
      </c>
      <c r="B68823" t="s">
        <v>33745</v>
      </c>
    </row>
    <row r="68824" spans="1:2" x14ac:dyDescent="0.25">
      <c r="A68824" t="s">
        <v>33747</v>
      </c>
      <c r="B68824" t="s">
        <v>33748</v>
      </c>
    </row>
    <row r="68825" spans="1:2" x14ac:dyDescent="0.25">
      <c r="A68825" t="s">
        <v>33747</v>
      </c>
      <c r="B68825" t="s">
        <v>33748</v>
      </c>
    </row>
    <row r="68826" spans="1:2" x14ac:dyDescent="0.25">
      <c r="A68826" t="s">
        <v>33747</v>
      </c>
      <c r="B68826" t="s">
        <v>33748</v>
      </c>
    </row>
    <row r="68827" spans="1:2" x14ac:dyDescent="0.25">
      <c r="A68827" t="s">
        <v>33747</v>
      </c>
      <c r="B68827" t="s">
        <v>33748</v>
      </c>
    </row>
    <row r="68828" spans="1:2" x14ac:dyDescent="0.25">
      <c r="A68828" t="s">
        <v>33747</v>
      </c>
      <c r="B68828" t="s">
        <v>33748</v>
      </c>
    </row>
    <row r="68829" spans="1:2" x14ac:dyDescent="0.25">
      <c r="A68829" t="s">
        <v>33750</v>
      </c>
      <c r="B68829" t="s">
        <v>33751</v>
      </c>
    </row>
    <row r="68830" spans="1:2" x14ac:dyDescent="0.25">
      <c r="A68830" t="s">
        <v>33750</v>
      </c>
      <c r="B68830" t="s">
        <v>33751</v>
      </c>
    </row>
    <row r="68831" spans="1:2" x14ac:dyDescent="0.25">
      <c r="A68831" t="s">
        <v>33750</v>
      </c>
      <c r="B68831" t="s">
        <v>33751</v>
      </c>
    </row>
    <row r="68832" spans="1:2" x14ac:dyDescent="0.25">
      <c r="A68832" t="s">
        <v>33750</v>
      </c>
      <c r="B68832" t="s">
        <v>33751</v>
      </c>
    </row>
    <row r="68833" spans="1:2" x14ac:dyDescent="0.25">
      <c r="A68833" t="s">
        <v>33750</v>
      </c>
      <c r="B68833" t="s">
        <v>33751</v>
      </c>
    </row>
    <row r="68834" spans="1:2" x14ac:dyDescent="0.25">
      <c r="A68834" t="s">
        <v>33750</v>
      </c>
      <c r="B68834" t="s">
        <v>33751</v>
      </c>
    </row>
    <row r="68835" spans="1:2" x14ac:dyDescent="0.25">
      <c r="A68835" t="s">
        <v>33750</v>
      </c>
      <c r="B68835" t="s">
        <v>33751</v>
      </c>
    </row>
    <row r="68836" spans="1:2" x14ac:dyDescent="0.25">
      <c r="A68836" t="s">
        <v>33750</v>
      </c>
      <c r="B68836" t="s">
        <v>33751</v>
      </c>
    </row>
    <row r="68837" spans="1:2" x14ac:dyDescent="0.25">
      <c r="A68837" t="s">
        <v>33750</v>
      </c>
      <c r="B68837" t="s">
        <v>33751</v>
      </c>
    </row>
    <row r="68838" spans="1:2" x14ac:dyDescent="0.25">
      <c r="A68838" t="s">
        <v>33750</v>
      </c>
      <c r="B68838" t="s">
        <v>33751</v>
      </c>
    </row>
    <row r="68839" spans="1:2" x14ac:dyDescent="0.25">
      <c r="A68839" t="s">
        <v>33761</v>
      </c>
      <c r="B68839" t="s">
        <v>33762</v>
      </c>
    </row>
    <row r="68840" spans="1:2" x14ac:dyDescent="0.25">
      <c r="A68840" t="s">
        <v>33761</v>
      </c>
      <c r="B68840" t="s">
        <v>33762</v>
      </c>
    </row>
    <row r="68841" spans="1:2" x14ac:dyDescent="0.25">
      <c r="A68841" t="s">
        <v>33761</v>
      </c>
      <c r="B68841" t="s">
        <v>33762</v>
      </c>
    </row>
    <row r="68842" spans="1:2" x14ac:dyDescent="0.25">
      <c r="A68842" t="s">
        <v>33761</v>
      </c>
      <c r="B68842" t="s">
        <v>33762</v>
      </c>
    </row>
    <row r="68843" spans="1:2" x14ac:dyDescent="0.25">
      <c r="A68843" t="s">
        <v>33761</v>
      </c>
      <c r="B68843" t="s">
        <v>33762</v>
      </c>
    </row>
    <row r="68844" spans="1:2" x14ac:dyDescent="0.25">
      <c r="A68844" t="s">
        <v>33761</v>
      </c>
      <c r="B68844" t="s">
        <v>33762</v>
      </c>
    </row>
    <row r="68845" spans="1:2" x14ac:dyDescent="0.25">
      <c r="A68845" t="s">
        <v>33761</v>
      </c>
      <c r="B68845" t="s">
        <v>33762</v>
      </c>
    </row>
    <row r="68846" spans="1:2" x14ac:dyDescent="0.25">
      <c r="A68846" t="s">
        <v>33761</v>
      </c>
      <c r="B68846" t="s">
        <v>33762</v>
      </c>
    </row>
    <row r="68847" spans="1:2" x14ac:dyDescent="0.25">
      <c r="A68847" t="s">
        <v>33761</v>
      </c>
      <c r="B68847" t="s">
        <v>33762</v>
      </c>
    </row>
    <row r="68848" spans="1:2" x14ac:dyDescent="0.25">
      <c r="A68848" t="s">
        <v>33761</v>
      </c>
      <c r="B68848" t="s">
        <v>33762</v>
      </c>
    </row>
    <row r="68849" spans="1:2" x14ac:dyDescent="0.25">
      <c r="A68849" t="s">
        <v>33770</v>
      </c>
      <c r="B68849" t="s">
        <v>33771</v>
      </c>
    </row>
    <row r="68850" spans="1:2" x14ac:dyDescent="0.25">
      <c r="A68850" t="s">
        <v>33770</v>
      </c>
      <c r="B68850" t="s">
        <v>33771</v>
      </c>
    </row>
    <row r="68851" spans="1:2" x14ac:dyDescent="0.25">
      <c r="A68851" t="s">
        <v>33770</v>
      </c>
      <c r="B68851" t="s">
        <v>33771</v>
      </c>
    </row>
    <row r="68852" spans="1:2" x14ac:dyDescent="0.25">
      <c r="A68852" t="s">
        <v>33770</v>
      </c>
      <c r="B68852" t="s">
        <v>33771</v>
      </c>
    </row>
    <row r="68853" spans="1:2" x14ac:dyDescent="0.25">
      <c r="A68853" t="s">
        <v>33770</v>
      </c>
      <c r="B68853" t="s">
        <v>33771</v>
      </c>
    </row>
    <row r="68854" spans="1:2" x14ac:dyDescent="0.25">
      <c r="A68854" t="s">
        <v>33770</v>
      </c>
      <c r="B68854" t="s">
        <v>33771</v>
      </c>
    </row>
    <row r="68855" spans="1:2" x14ac:dyDescent="0.25">
      <c r="A68855" t="s">
        <v>33770</v>
      </c>
      <c r="B68855" t="s">
        <v>33771</v>
      </c>
    </row>
    <row r="68856" spans="1:2" x14ac:dyDescent="0.25">
      <c r="A68856" t="s">
        <v>33770</v>
      </c>
      <c r="B68856" t="s">
        <v>33771</v>
      </c>
    </row>
    <row r="68857" spans="1:2" x14ac:dyDescent="0.25">
      <c r="A68857" t="s">
        <v>33770</v>
      </c>
      <c r="B68857" t="s">
        <v>33771</v>
      </c>
    </row>
    <row r="68858" spans="1:2" x14ac:dyDescent="0.25">
      <c r="A68858" t="s">
        <v>33770</v>
      </c>
      <c r="B68858" t="s">
        <v>33771</v>
      </c>
    </row>
    <row r="68859" spans="1:2" x14ac:dyDescent="0.25">
      <c r="A68859" t="s">
        <v>2458</v>
      </c>
      <c r="B68859" t="s">
        <v>2459</v>
      </c>
    </row>
    <row r="68860" spans="1:2" x14ac:dyDescent="0.25">
      <c r="A68860" t="s">
        <v>2458</v>
      </c>
      <c r="B68860" t="s">
        <v>2459</v>
      </c>
    </row>
    <row r="68861" spans="1:2" x14ac:dyDescent="0.25">
      <c r="A68861" t="s">
        <v>2458</v>
      </c>
      <c r="B68861" t="s">
        <v>2459</v>
      </c>
    </row>
    <row r="68862" spans="1:2" x14ac:dyDescent="0.25">
      <c r="A68862" t="s">
        <v>2458</v>
      </c>
      <c r="B68862" t="s">
        <v>2459</v>
      </c>
    </row>
    <row r="68863" spans="1:2" x14ac:dyDescent="0.25">
      <c r="A68863" t="s">
        <v>2458</v>
      </c>
      <c r="B68863" t="s">
        <v>2459</v>
      </c>
    </row>
    <row r="68864" spans="1:2" x14ac:dyDescent="0.25">
      <c r="A68864" t="s">
        <v>2458</v>
      </c>
      <c r="B68864" t="s">
        <v>2459</v>
      </c>
    </row>
    <row r="68865" spans="1:2" x14ac:dyDescent="0.25">
      <c r="A68865" t="s">
        <v>2458</v>
      </c>
      <c r="B68865" t="s">
        <v>2459</v>
      </c>
    </row>
    <row r="68866" spans="1:2" x14ac:dyDescent="0.25">
      <c r="A68866" t="s">
        <v>6445</v>
      </c>
      <c r="B68866" t="s">
        <v>6446</v>
      </c>
    </row>
    <row r="68867" spans="1:2" x14ac:dyDescent="0.25">
      <c r="A68867" t="s">
        <v>6445</v>
      </c>
      <c r="B68867" t="s">
        <v>6446</v>
      </c>
    </row>
    <row r="68868" spans="1:2" x14ac:dyDescent="0.25">
      <c r="A68868" t="s">
        <v>6445</v>
      </c>
      <c r="B68868" t="s">
        <v>6446</v>
      </c>
    </row>
    <row r="68869" spans="1:2" x14ac:dyDescent="0.25">
      <c r="A68869" t="s">
        <v>6445</v>
      </c>
      <c r="B68869" t="s">
        <v>6446</v>
      </c>
    </row>
    <row r="68870" spans="1:2" x14ac:dyDescent="0.25">
      <c r="A68870" t="s">
        <v>6445</v>
      </c>
      <c r="B68870" t="s">
        <v>6446</v>
      </c>
    </row>
    <row r="68871" spans="1:2" x14ac:dyDescent="0.25">
      <c r="A68871" t="s">
        <v>6445</v>
      </c>
      <c r="B68871" t="s">
        <v>6446</v>
      </c>
    </row>
    <row r="68872" spans="1:2" x14ac:dyDescent="0.25">
      <c r="A68872" t="s">
        <v>6445</v>
      </c>
      <c r="B68872" t="s">
        <v>6446</v>
      </c>
    </row>
    <row r="68873" spans="1:2" x14ac:dyDescent="0.25">
      <c r="A68873" t="s">
        <v>6445</v>
      </c>
      <c r="B68873" t="s">
        <v>6446</v>
      </c>
    </row>
    <row r="68874" spans="1:2" x14ac:dyDescent="0.25">
      <c r="A68874" t="s">
        <v>6445</v>
      </c>
      <c r="B68874" t="s">
        <v>6446</v>
      </c>
    </row>
    <row r="68875" spans="1:2" x14ac:dyDescent="0.25">
      <c r="A68875" t="s">
        <v>6445</v>
      </c>
      <c r="B68875" t="s">
        <v>6446</v>
      </c>
    </row>
    <row r="68876" spans="1:2" x14ac:dyDescent="0.25">
      <c r="A68876" t="s">
        <v>21453</v>
      </c>
      <c r="B68876" t="s">
        <v>33789</v>
      </c>
    </row>
    <row r="68877" spans="1:2" x14ac:dyDescent="0.25">
      <c r="A68877" t="s">
        <v>21453</v>
      </c>
      <c r="B68877" t="s">
        <v>33789</v>
      </c>
    </row>
    <row r="68878" spans="1:2" x14ac:dyDescent="0.25">
      <c r="A68878" t="s">
        <v>21453</v>
      </c>
      <c r="B68878" t="s">
        <v>33789</v>
      </c>
    </row>
    <row r="68879" spans="1:2" x14ac:dyDescent="0.25">
      <c r="A68879" t="s">
        <v>21453</v>
      </c>
      <c r="B68879" t="s">
        <v>33789</v>
      </c>
    </row>
    <row r="68880" spans="1:2" x14ac:dyDescent="0.25">
      <c r="A68880" t="s">
        <v>21453</v>
      </c>
      <c r="B68880" t="s">
        <v>33789</v>
      </c>
    </row>
    <row r="68881" spans="1:2" x14ac:dyDescent="0.25">
      <c r="A68881" t="s">
        <v>21453</v>
      </c>
      <c r="B68881" t="s">
        <v>33789</v>
      </c>
    </row>
    <row r="68882" spans="1:2" x14ac:dyDescent="0.25">
      <c r="A68882" t="s">
        <v>21453</v>
      </c>
      <c r="B68882" t="s">
        <v>33789</v>
      </c>
    </row>
    <row r="68883" spans="1:2" x14ac:dyDescent="0.25">
      <c r="A68883" t="s">
        <v>21453</v>
      </c>
      <c r="B68883" t="s">
        <v>33789</v>
      </c>
    </row>
    <row r="68884" spans="1:2" x14ac:dyDescent="0.25">
      <c r="A68884" t="s">
        <v>33792</v>
      </c>
    </row>
    <row r="68885" spans="1:2" x14ac:dyDescent="0.25">
      <c r="A68885" t="s">
        <v>33792</v>
      </c>
    </row>
    <row r="68886" spans="1:2" x14ac:dyDescent="0.25">
      <c r="A68886" t="s">
        <v>4144</v>
      </c>
      <c r="B68886" t="s">
        <v>33793</v>
      </c>
    </row>
    <row r="68887" spans="1:2" x14ac:dyDescent="0.25">
      <c r="A68887" t="s">
        <v>4144</v>
      </c>
      <c r="B68887" t="s">
        <v>33793</v>
      </c>
    </row>
    <row r="68888" spans="1:2" x14ac:dyDescent="0.25">
      <c r="A68888" t="s">
        <v>4144</v>
      </c>
      <c r="B68888" t="s">
        <v>33793</v>
      </c>
    </row>
    <row r="68889" spans="1:2" x14ac:dyDescent="0.25">
      <c r="A68889" t="s">
        <v>4144</v>
      </c>
      <c r="B68889" t="s">
        <v>33793</v>
      </c>
    </row>
    <row r="68890" spans="1:2" x14ac:dyDescent="0.25">
      <c r="A68890" t="s">
        <v>4144</v>
      </c>
      <c r="B68890" t="s">
        <v>33793</v>
      </c>
    </row>
    <row r="68891" spans="1:2" x14ac:dyDescent="0.25">
      <c r="A68891" t="s">
        <v>1141</v>
      </c>
      <c r="B68891" t="s">
        <v>1142</v>
      </c>
    </row>
    <row r="68892" spans="1:2" x14ac:dyDescent="0.25">
      <c r="A68892" t="s">
        <v>1141</v>
      </c>
      <c r="B68892" t="s">
        <v>1142</v>
      </c>
    </row>
    <row r="68893" spans="1:2" x14ac:dyDescent="0.25">
      <c r="A68893" t="s">
        <v>33795</v>
      </c>
      <c r="B68893" t="s">
        <v>33796</v>
      </c>
    </row>
    <row r="68894" spans="1:2" x14ac:dyDescent="0.25">
      <c r="A68894" t="s">
        <v>33795</v>
      </c>
      <c r="B68894" t="s">
        <v>33796</v>
      </c>
    </row>
    <row r="68895" spans="1:2" x14ac:dyDescent="0.25">
      <c r="A68895" t="s">
        <v>33798</v>
      </c>
      <c r="B68895" t="s">
        <v>33799</v>
      </c>
    </row>
    <row r="68896" spans="1:2" x14ac:dyDescent="0.25">
      <c r="A68896" t="s">
        <v>33798</v>
      </c>
      <c r="B68896" t="s">
        <v>33799</v>
      </c>
    </row>
    <row r="68897" spans="1:2" x14ac:dyDescent="0.25">
      <c r="A68897" t="s">
        <v>33798</v>
      </c>
      <c r="B68897" t="s">
        <v>33799</v>
      </c>
    </row>
    <row r="68898" spans="1:2" x14ac:dyDescent="0.25">
      <c r="A68898" t="s">
        <v>33800</v>
      </c>
      <c r="B68898" t="s">
        <v>33801</v>
      </c>
    </row>
    <row r="68899" spans="1:2" x14ac:dyDescent="0.25">
      <c r="A68899" t="s">
        <v>33800</v>
      </c>
      <c r="B68899" t="s">
        <v>33801</v>
      </c>
    </row>
    <row r="68900" spans="1:2" x14ac:dyDescent="0.25">
      <c r="A68900" t="s">
        <v>33800</v>
      </c>
      <c r="B68900" t="s">
        <v>33801</v>
      </c>
    </row>
    <row r="68901" spans="1:2" x14ac:dyDescent="0.25">
      <c r="A68901" t="s">
        <v>33800</v>
      </c>
      <c r="B68901" t="s">
        <v>33801</v>
      </c>
    </row>
    <row r="68902" spans="1:2" x14ac:dyDescent="0.25">
      <c r="A68902" t="s">
        <v>33800</v>
      </c>
      <c r="B68902" t="s">
        <v>33801</v>
      </c>
    </row>
    <row r="68903" spans="1:2" x14ac:dyDescent="0.25">
      <c r="A68903" t="s">
        <v>33800</v>
      </c>
      <c r="B68903" t="s">
        <v>33801</v>
      </c>
    </row>
    <row r="68904" spans="1:2" x14ac:dyDescent="0.25">
      <c r="A68904" t="s">
        <v>33800</v>
      </c>
      <c r="B68904" t="s">
        <v>33801</v>
      </c>
    </row>
    <row r="68905" spans="1:2" x14ac:dyDescent="0.25">
      <c r="A68905" t="s">
        <v>33802</v>
      </c>
      <c r="B68905" t="s">
        <v>33803</v>
      </c>
    </row>
    <row r="68906" spans="1:2" x14ac:dyDescent="0.25">
      <c r="A68906" t="s">
        <v>33805</v>
      </c>
      <c r="B68906" t="s">
        <v>33806</v>
      </c>
    </row>
    <row r="68907" spans="1:2" x14ac:dyDescent="0.25">
      <c r="A68907" t="s">
        <v>33805</v>
      </c>
      <c r="B68907" t="s">
        <v>33806</v>
      </c>
    </row>
    <row r="68908" spans="1:2" x14ac:dyDescent="0.25">
      <c r="A68908" t="s">
        <v>33805</v>
      </c>
      <c r="B68908" t="s">
        <v>33806</v>
      </c>
    </row>
    <row r="68909" spans="1:2" x14ac:dyDescent="0.25">
      <c r="A68909" t="s">
        <v>33805</v>
      </c>
      <c r="B68909" t="s">
        <v>33806</v>
      </c>
    </row>
    <row r="68910" spans="1:2" x14ac:dyDescent="0.25">
      <c r="A68910" t="s">
        <v>33805</v>
      </c>
      <c r="B68910" t="s">
        <v>33806</v>
      </c>
    </row>
    <row r="68911" spans="1:2" x14ac:dyDescent="0.25">
      <c r="A68911" t="s">
        <v>33805</v>
      </c>
      <c r="B68911" t="s">
        <v>33806</v>
      </c>
    </row>
    <row r="68912" spans="1:2" x14ac:dyDescent="0.25">
      <c r="A68912" t="s">
        <v>33807</v>
      </c>
      <c r="B68912" t="s">
        <v>33808</v>
      </c>
    </row>
    <row r="68913" spans="1:2" x14ac:dyDescent="0.25">
      <c r="A68913" t="s">
        <v>33807</v>
      </c>
      <c r="B68913" t="s">
        <v>33808</v>
      </c>
    </row>
    <row r="68914" spans="1:2" x14ac:dyDescent="0.25">
      <c r="A68914" t="s">
        <v>33807</v>
      </c>
      <c r="B68914" t="s">
        <v>33808</v>
      </c>
    </row>
    <row r="68915" spans="1:2" x14ac:dyDescent="0.25">
      <c r="A68915" t="s">
        <v>33807</v>
      </c>
      <c r="B68915" t="s">
        <v>33808</v>
      </c>
    </row>
    <row r="68916" spans="1:2" x14ac:dyDescent="0.25">
      <c r="A68916" t="s">
        <v>33807</v>
      </c>
      <c r="B68916" t="s">
        <v>33808</v>
      </c>
    </row>
    <row r="68917" spans="1:2" x14ac:dyDescent="0.25">
      <c r="A68917" t="s">
        <v>33810</v>
      </c>
      <c r="B68917" t="s">
        <v>33811</v>
      </c>
    </row>
    <row r="68918" spans="1:2" x14ac:dyDescent="0.25">
      <c r="A68918" t="s">
        <v>33810</v>
      </c>
      <c r="B68918" t="s">
        <v>33811</v>
      </c>
    </row>
    <row r="68919" spans="1:2" x14ac:dyDescent="0.25">
      <c r="A68919" t="s">
        <v>33810</v>
      </c>
      <c r="B68919" t="s">
        <v>33811</v>
      </c>
    </row>
    <row r="68920" spans="1:2" x14ac:dyDescent="0.25">
      <c r="A68920" t="s">
        <v>33810</v>
      </c>
      <c r="B68920" t="s">
        <v>33811</v>
      </c>
    </row>
    <row r="68921" spans="1:2" x14ac:dyDescent="0.25">
      <c r="A68921" t="s">
        <v>33810</v>
      </c>
      <c r="B68921" t="s">
        <v>33811</v>
      </c>
    </row>
    <row r="68922" spans="1:2" x14ac:dyDescent="0.25">
      <c r="A68922" t="s">
        <v>33810</v>
      </c>
      <c r="B68922" t="s">
        <v>33811</v>
      </c>
    </row>
    <row r="68923" spans="1:2" x14ac:dyDescent="0.25">
      <c r="A68923" t="s">
        <v>33810</v>
      </c>
      <c r="B68923" t="s">
        <v>33811</v>
      </c>
    </row>
    <row r="68924" spans="1:2" x14ac:dyDescent="0.25">
      <c r="A68924" t="s">
        <v>33812</v>
      </c>
    </row>
    <row r="68925" spans="1:2" x14ac:dyDescent="0.25">
      <c r="A68925" t="s">
        <v>33812</v>
      </c>
    </row>
    <row r="68926" spans="1:2" x14ac:dyDescent="0.25">
      <c r="A68926" t="s">
        <v>33812</v>
      </c>
    </row>
    <row r="68927" spans="1:2" x14ac:dyDescent="0.25">
      <c r="A68927" t="s">
        <v>33812</v>
      </c>
    </row>
    <row r="68928" spans="1:2" x14ac:dyDescent="0.25">
      <c r="A68928" t="s">
        <v>33812</v>
      </c>
    </row>
    <row r="68929" spans="1:2" x14ac:dyDescent="0.25">
      <c r="A68929" t="s">
        <v>33813</v>
      </c>
      <c r="B68929" t="s">
        <v>33814</v>
      </c>
    </row>
    <row r="68930" spans="1:2" x14ac:dyDescent="0.25">
      <c r="A68930" t="s">
        <v>33813</v>
      </c>
      <c r="B68930" t="s">
        <v>33814</v>
      </c>
    </row>
    <row r="68931" spans="1:2" x14ac:dyDescent="0.25">
      <c r="A68931" t="s">
        <v>33813</v>
      </c>
      <c r="B68931" t="s">
        <v>33814</v>
      </c>
    </row>
    <row r="68932" spans="1:2" x14ac:dyDescent="0.25">
      <c r="A68932" t="s">
        <v>33813</v>
      </c>
      <c r="B68932" t="s">
        <v>33814</v>
      </c>
    </row>
    <row r="68933" spans="1:2" x14ac:dyDescent="0.25">
      <c r="A68933" t="s">
        <v>33813</v>
      </c>
      <c r="B68933" t="s">
        <v>33814</v>
      </c>
    </row>
    <row r="68934" spans="1:2" x14ac:dyDescent="0.25">
      <c r="A68934" t="s">
        <v>33813</v>
      </c>
      <c r="B68934" t="s">
        <v>33814</v>
      </c>
    </row>
    <row r="68935" spans="1:2" x14ac:dyDescent="0.25">
      <c r="A68935" t="s">
        <v>33813</v>
      </c>
      <c r="B68935" t="s">
        <v>33814</v>
      </c>
    </row>
    <row r="68936" spans="1:2" x14ac:dyDescent="0.25">
      <c r="A68936" t="s">
        <v>33819</v>
      </c>
      <c r="B68936" t="s">
        <v>33820</v>
      </c>
    </row>
    <row r="68937" spans="1:2" x14ac:dyDescent="0.25">
      <c r="A68937" t="s">
        <v>33821</v>
      </c>
    </row>
    <row r="68938" spans="1:2" x14ac:dyDescent="0.25">
      <c r="A68938" t="s">
        <v>33821</v>
      </c>
    </row>
    <row r="68939" spans="1:2" x14ac:dyDescent="0.25">
      <c r="A68939" t="s">
        <v>33821</v>
      </c>
    </row>
    <row r="68940" spans="1:2" x14ac:dyDescent="0.25">
      <c r="A68940" t="s">
        <v>33821</v>
      </c>
    </row>
    <row r="68941" spans="1:2" x14ac:dyDescent="0.25">
      <c r="A68941" t="s">
        <v>33821</v>
      </c>
    </row>
    <row r="68942" spans="1:2" x14ac:dyDescent="0.25">
      <c r="A68942" t="s">
        <v>33821</v>
      </c>
    </row>
    <row r="68943" spans="1:2" x14ac:dyDescent="0.25">
      <c r="A68943" t="s">
        <v>33822</v>
      </c>
      <c r="B68943" t="s">
        <v>33823</v>
      </c>
    </row>
    <row r="68944" spans="1:2" x14ac:dyDescent="0.25">
      <c r="A68944" t="s">
        <v>33822</v>
      </c>
      <c r="B68944" t="s">
        <v>33823</v>
      </c>
    </row>
    <row r="68945" spans="1:2" x14ac:dyDescent="0.25">
      <c r="A68945" t="s">
        <v>33822</v>
      </c>
      <c r="B68945" t="s">
        <v>33823</v>
      </c>
    </row>
    <row r="68946" spans="1:2" x14ac:dyDescent="0.25">
      <c r="A68946" t="s">
        <v>33822</v>
      </c>
      <c r="B68946" t="s">
        <v>33823</v>
      </c>
    </row>
    <row r="68947" spans="1:2" x14ac:dyDescent="0.25">
      <c r="A68947" t="s">
        <v>33822</v>
      </c>
      <c r="B68947" t="s">
        <v>33823</v>
      </c>
    </row>
    <row r="68948" spans="1:2" x14ac:dyDescent="0.25">
      <c r="A68948" t="s">
        <v>33822</v>
      </c>
      <c r="B68948" t="s">
        <v>33823</v>
      </c>
    </row>
    <row r="68949" spans="1:2" x14ac:dyDescent="0.25">
      <c r="A68949" t="s">
        <v>33822</v>
      </c>
      <c r="B68949" t="s">
        <v>33823</v>
      </c>
    </row>
    <row r="68950" spans="1:2" x14ac:dyDescent="0.25">
      <c r="A68950" t="s">
        <v>27645</v>
      </c>
      <c r="B68950" t="s">
        <v>33824</v>
      </c>
    </row>
    <row r="68951" spans="1:2" x14ac:dyDescent="0.25">
      <c r="A68951" t="s">
        <v>33825</v>
      </c>
      <c r="B68951" t="s">
        <v>33826</v>
      </c>
    </row>
    <row r="68952" spans="1:2" x14ac:dyDescent="0.25">
      <c r="A68952" t="s">
        <v>33825</v>
      </c>
      <c r="B68952" t="s">
        <v>33826</v>
      </c>
    </row>
    <row r="68953" spans="1:2" x14ac:dyDescent="0.25">
      <c r="A68953" t="s">
        <v>33825</v>
      </c>
      <c r="B68953" t="s">
        <v>33826</v>
      </c>
    </row>
    <row r="68954" spans="1:2" x14ac:dyDescent="0.25">
      <c r="A68954" t="s">
        <v>33825</v>
      </c>
      <c r="B68954" t="s">
        <v>33826</v>
      </c>
    </row>
    <row r="68955" spans="1:2" x14ac:dyDescent="0.25">
      <c r="A68955" t="s">
        <v>33825</v>
      </c>
      <c r="B68955" t="s">
        <v>33826</v>
      </c>
    </row>
    <row r="68956" spans="1:2" x14ac:dyDescent="0.25">
      <c r="A68956" t="s">
        <v>33827</v>
      </c>
      <c r="B68956" t="s">
        <v>33828</v>
      </c>
    </row>
    <row r="68957" spans="1:2" x14ac:dyDescent="0.25">
      <c r="A68957" t="s">
        <v>33827</v>
      </c>
      <c r="B68957" t="s">
        <v>33828</v>
      </c>
    </row>
    <row r="68958" spans="1:2" x14ac:dyDescent="0.25">
      <c r="A68958" t="s">
        <v>33827</v>
      </c>
      <c r="B68958" t="s">
        <v>33828</v>
      </c>
    </row>
    <row r="68959" spans="1:2" x14ac:dyDescent="0.25">
      <c r="A68959" t="s">
        <v>33827</v>
      </c>
      <c r="B68959" t="s">
        <v>33828</v>
      </c>
    </row>
    <row r="68960" spans="1:2" x14ac:dyDescent="0.25">
      <c r="A68960" t="s">
        <v>33827</v>
      </c>
      <c r="B68960" t="s">
        <v>33828</v>
      </c>
    </row>
    <row r="68961" spans="1:2" x14ac:dyDescent="0.25">
      <c r="A68961" t="s">
        <v>33827</v>
      </c>
      <c r="B68961" t="s">
        <v>33828</v>
      </c>
    </row>
    <row r="68962" spans="1:2" x14ac:dyDescent="0.25">
      <c r="A68962" t="s">
        <v>5160</v>
      </c>
      <c r="B68962" t="s">
        <v>33829</v>
      </c>
    </row>
    <row r="68963" spans="1:2" x14ac:dyDescent="0.25">
      <c r="A68963" t="s">
        <v>5160</v>
      </c>
      <c r="B68963" t="s">
        <v>33829</v>
      </c>
    </row>
    <row r="68964" spans="1:2" x14ac:dyDescent="0.25">
      <c r="A68964" t="s">
        <v>5160</v>
      </c>
      <c r="B68964" t="s">
        <v>33829</v>
      </c>
    </row>
    <row r="68965" spans="1:2" x14ac:dyDescent="0.25">
      <c r="A68965" t="s">
        <v>5160</v>
      </c>
      <c r="B68965" t="s">
        <v>33829</v>
      </c>
    </row>
    <row r="68966" spans="1:2" x14ac:dyDescent="0.25">
      <c r="A68966" t="s">
        <v>33831</v>
      </c>
      <c r="B68966" t="s">
        <v>33832</v>
      </c>
    </row>
    <row r="68967" spans="1:2" x14ac:dyDescent="0.25">
      <c r="A68967" t="s">
        <v>33831</v>
      </c>
      <c r="B68967" t="s">
        <v>33832</v>
      </c>
    </row>
    <row r="68968" spans="1:2" x14ac:dyDescent="0.25">
      <c r="A68968" t="s">
        <v>33831</v>
      </c>
      <c r="B68968" t="s">
        <v>33832</v>
      </c>
    </row>
    <row r="68969" spans="1:2" x14ac:dyDescent="0.25">
      <c r="A68969" t="s">
        <v>33831</v>
      </c>
      <c r="B68969" t="s">
        <v>33832</v>
      </c>
    </row>
    <row r="68970" spans="1:2" x14ac:dyDescent="0.25">
      <c r="A68970" t="s">
        <v>33834</v>
      </c>
      <c r="B68970" t="s">
        <v>33835</v>
      </c>
    </row>
    <row r="68971" spans="1:2" x14ac:dyDescent="0.25">
      <c r="A68971" t="s">
        <v>33834</v>
      </c>
      <c r="B68971" t="s">
        <v>33835</v>
      </c>
    </row>
    <row r="68972" spans="1:2" x14ac:dyDescent="0.25">
      <c r="A68972" t="s">
        <v>33834</v>
      </c>
      <c r="B68972" t="s">
        <v>33835</v>
      </c>
    </row>
    <row r="68973" spans="1:2" x14ac:dyDescent="0.25">
      <c r="A68973" t="s">
        <v>33834</v>
      </c>
      <c r="B68973" t="s">
        <v>33835</v>
      </c>
    </row>
    <row r="68974" spans="1:2" x14ac:dyDescent="0.25">
      <c r="A68974" t="s">
        <v>33836</v>
      </c>
      <c r="B68974" t="s">
        <v>33837</v>
      </c>
    </row>
    <row r="68975" spans="1:2" x14ac:dyDescent="0.25">
      <c r="A68975" t="s">
        <v>33836</v>
      </c>
      <c r="B68975" t="s">
        <v>33837</v>
      </c>
    </row>
    <row r="68976" spans="1:2" x14ac:dyDescent="0.25">
      <c r="A68976" t="s">
        <v>33836</v>
      </c>
      <c r="B68976" t="s">
        <v>33837</v>
      </c>
    </row>
    <row r="68977" spans="1:2" x14ac:dyDescent="0.25">
      <c r="A68977" t="s">
        <v>33836</v>
      </c>
      <c r="B68977" t="s">
        <v>33837</v>
      </c>
    </row>
    <row r="68978" spans="1:2" x14ac:dyDescent="0.25">
      <c r="A68978" t="s">
        <v>33836</v>
      </c>
      <c r="B68978" t="s">
        <v>33837</v>
      </c>
    </row>
    <row r="68979" spans="1:2" x14ac:dyDescent="0.25">
      <c r="A68979" t="s">
        <v>33843</v>
      </c>
    </row>
    <row r="68980" spans="1:2" x14ac:dyDescent="0.25">
      <c r="A68980" t="s">
        <v>33843</v>
      </c>
    </row>
    <row r="68981" spans="1:2" x14ac:dyDescent="0.25">
      <c r="A68981" t="s">
        <v>33843</v>
      </c>
    </row>
    <row r="68982" spans="1:2" x14ac:dyDescent="0.25">
      <c r="A68982" t="s">
        <v>33843</v>
      </c>
    </row>
    <row r="68983" spans="1:2" x14ac:dyDescent="0.25">
      <c r="A68983" t="s">
        <v>33843</v>
      </c>
    </row>
    <row r="68984" spans="1:2" x14ac:dyDescent="0.25">
      <c r="A68984" t="s">
        <v>33843</v>
      </c>
    </row>
    <row r="68985" spans="1:2" x14ac:dyDescent="0.25">
      <c r="A68985" t="s">
        <v>33846</v>
      </c>
      <c r="B68985" t="s">
        <v>33847</v>
      </c>
    </row>
    <row r="68986" spans="1:2" x14ac:dyDescent="0.25">
      <c r="A68986" t="s">
        <v>33846</v>
      </c>
      <c r="B68986" t="s">
        <v>33847</v>
      </c>
    </row>
    <row r="68987" spans="1:2" x14ac:dyDescent="0.25">
      <c r="A68987" t="s">
        <v>33846</v>
      </c>
      <c r="B68987" t="s">
        <v>33847</v>
      </c>
    </row>
    <row r="68988" spans="1:2" x14ac:dyDescent="0.25">
      <c r="A68988" t="s">
        <v>33846</v>
      </c>
      <c r="B68988" t="s">
        <v>33847</v>
      </c>
    </row>
    <row r="68989" spans="1:2" x14ac:dyDescent="0.25">
      <c r="A68989" t="s">
        <v>33846</v>
      </c>
      <c r="B68989" t="s">
        <v>33847</v>
      </c>
    </row>
    <row r="68990" spans="1:2" x14ac:dyDescent="0.25">
      <c r="A68990" t="s">
        <v>33846</v>
      </c>
      <c r="B68990" t="s">
        <v>33847</v>
      </c>
    </row>
    <row r="68991" spans="1:2" x14ac:dyDescent="0.25">
      <c r="A68991" t="s">
        <v>33846</v>
      </c>
      <c r="B68991" t="s">
        <v>33847</v>
      </c>
    </row>
    <row r="68992" spans="1:2" x14ac:dyDescent="0.25">
      <c r="A68992" t="s">
        <v>33846</v>
      </c>
      <c r="B68992" t="s">
        <v>33847</v>
      </c>
    </row>
    <row r="68993" spans="1:2" x14ac:dyDescent="0.25">
      <c r="A68993" t="s">
        <v>33846</v>
      </c>
      <c r="B68993" t="s">
        <v>33847</v>
      </c>
    </row>
    <row r="68994" spans="1:2" x14ac:dyDescent="0.25">
      <c r="A68994" t="s">
        <v>33846</v>
      </c>
      <c r="B68994" t="s">
        <v>33847</v>
      </c>
    </row>
    <row r="68995" spans="1:2" x14ac:dyDescent="0.25">
      <c r="A68995" t="s">
        <v>33848</v>
      </c>
      <c r="B68995" t="s">
        <v>33849</v>
      </c>
    </row>
    <row r="68996" spans="1:2" x14ac:dyDescent="0.25">
      <c r="A68996" t="s">
        <v>33848</v>
      </c>
      <c r="B68996" t="s">
        <v>33849</v>
      </c>
    </row>
    <row r="68997" spans="1:2" x14ac:dyDescent="0.25">
      <c r="A68997" t="s">
        <v>33848</v>
      </c>
      <c r="B68997" t="s">
        <v>33849</v>
      </c>
    </row>
    <row r="68998" spans="1:2" x14ac:dyDescent="0.25">
      <c r="A68998" t="s">
        <v>33848</v>
      </c>
      <c r="B68998" t="s">
        <v>33849</v>
      </c>
    </row>
    <row r="68999" spans="1:2" x14ac:dyDescent="0.25">
      <c r="A68999" t="s">
        <v>33848</v>
      </c>
      <c r="B68999" t="s">
        <v>33849</v>
      </c>
    </row>
    <row r="69000" spans="1:2" x14ac:dyDescent="0.25">
      <c r="A69000" t="s">
        <v>33848</v>
      </c>
      <c r="B69000" t="s">
        <v>33849</v>
      </c>
    </row>
    <row r="69001" spans="1:2" x14ac:dyDescent="0.25">
      <c r="A69001" t="s">
        <v>33848</v>
      </c>
      <c r="B69001" t="s">
        <v>33849</v>
      </c>
    </row>
    <row r="69002" spans="1:2" x14ac:dyDescent="0.25">
      <c r="A69002" t="s">
        <v>33848</v>
      </c>
      <c r="B69002" t="s">
        <v>33849</v>
      </c>
    </row>
    <row r="69003" spans="1:2" x14ac:dyDescent="0.25">
      <c r="A69003" t="s">
        <v>33848</v>
      </c>
      <c r="B69003" t="s">
        <v>33849</v>
      </c>
    </row>
    <row r="69004" spans="1:2" x14ac:dyDescent="0.25">
      <c r="A69004" t="s">
        <v>33848</v>
      </c>
      <c r="B69004" t="s">
        <v>33849</v>
      </c>
    </row>
    <row r="69005" spans="1:2" x14ac:dyDescent="0.25">
      <c r="A69005" t="s">
        <v>33852</v>
      </c>
      <c r="B69005" t="s">
        <v>33853</v>
      </c>
    </row>
    <row r="69006" spans="1:2" x14ac:dyDescent="0.25">
      <c r="A69006" t="s">
        <v>33852</v>
      </c>
      <c r="B69006" t="s">
        <v>33853</v>
      </c>
    </row>
    <row r="69007" spans="1:2" x14ac:dyDescent="0.25">
      <c r="A69007" t="s">
        <v>33852</v>
      </c>
      <c r="B69007" t="s">
        <v>33853</v>
      </c>
    </row>
    <row r="69008" spans="1:2" x14ac:dyDescent="0.25">
      <c r="A69008" t="s">
        <v>33852</v>
      </c>
      <c r="B69008" t="s">
        <v>33853</v>
      </c>
    </row>
    <row r="69009" spans="1:2" x14ac:dyDescent="0.25">
      <c r="A69009" t="s">
        <v>33852</v>
      </c>
      <c r="B69009" t="s">
        <v>33853</v>
      </c>
    </row>
    <row r="69010" spans="1:2" x14ac:dyDescent="0.25">
      <c r="A69010" t="s">
        <v>33852</v>
      </c>
      <c r="B69010" t="s">
        <v>33853</v>
      </c>
    </row>
    <row r="69011" spans="1:2" x14ac:dyDescent="0.25">
      <c r="A69011" t="s">
        <v>33852</v>
      </c>
      <c r="B69011" t="s">
        <v>33853</v>
      </c>
    </row>
    <row r="69012" spans="1:2" x14ac:dyDescent="0.25">
      <c r="A69012" t="s">
        <v>33852</v>
      </c>
      <c r="B69012" t="s">
        <v>33853</v>
      </c>
    </row>
    <row r="69013" spans="1:2" x14ac:dyDescent="0.25">
      <c r="A69013" t="s">
        <v>18485</v>
      </c>
      <c r="B69013" t="s">
        <v>18486</v>
      </c>
    </row>
    <row r="69014" spans="1:2" x14ac:dyDescent="0.25">
      <c r="A69014" t="s">
        <v>18485</v>
      </c>
      <c r="B69014" t="s">
        <v>18486</v>
      </c>
    </row>
    <row r="69015" spans="1:2" x14ac:dyDescent="0.25">
      <c r="A69015" t="s">
        <v>18485</v>
      </c>
      <c r="B69015" t="s">
        <v>18486</v>
      </c>
    </row>
    <row r="69016" spans="1:2" x14ac:dyDescent="0.25">
      <c r="A69016" t="s">
        <v>18485</v>
      </c>
      <c r="B69016" t="s">
        <v>18486</v>
      </c>
    </row>
    <row r="69017" spans="1:2" x14ac:dyDescent="0.25">
      <c r="A69017" t="s">
        <v>18485</v>
      </c>
      <c r="B69017" t="s">
        <v>18486</v>
      </c>
    </row>
    <row r="69018" spans="1:2" x14ac:dyDescent="0.25">
      <c r="A69018" t="s">
        <v>18485</v>
      </c>
      <c r="B69018" t="s">
        <v>18486</v>
      </c>
    </row>
    <row r="69019" spans="1:2" x14ac:dyDescent="0.25">
      <c r="A69019" t="s">
        <v>33855</v>
      </c>
      <c r="B69019" t="s">
        <v>33856</v>
      </c>
    </row>
    <row r="69020" spans="1:2" x14ac:dyDescent="0.25">
      <c r="A69020" t="s">
        <v>33855</v>
      </c>
      <c r="B69020" t="s">
        <v>33856</v>
      </c>
    </row>
    <row r="69021" spans="1:2" x14ac:dyDescent="0.25">
      <c r="A69021" t="s">
        <v>33855</v>
      </c>
      <c r="B69021" t="s">
        <v>33856</v>
      </c>
    </row>
    <row r="69022" spans="1:2" x14ac:dyDescent="0.25">
      <c r="A69022" t="s">
        <v>33855</v>
      </c>
      <c r="B69022" t="s">
        <v>33856</v>
      </c>
    </row>
    <row r="69023" spans="1:2" x14ac:dyDescent="0.25">
      <c r="A69023" t="s">
        <v>33855</v>
      </c>
      <c r="B69023" t="s">
        <v>33856</v>
      </c>
    </row>
    <row r="69024" spans="1:2" x14ac:dyDescent="0.25">
      <c r="A69024" t="s">
        <v>33855</v>
      </c>
      <c r="B69024" t="s">
        <v>33856</v>
      </c>
    </row>
    <row r="69025" spans="1:2" x14ac:dyDescent="0.25">
      <c r="A69025" t="s">
        <v>33855</v>
      </c>
      <c r="B69025" t="s">
        <v>33856</v>
      </c>
    </row>
    <row r="69026" spans="1:2" x14ac:dyDescent="0.25">
      <c r="A69026" t="s">
        <v>33855</v>
      </c>
      <c r="B69026" t="s">
        <v>33856</v>
      </c>
    </row>
    <row r="69027" spans="1:2" x14ac:dyDescent="0.25">
      <c r="A69027" t="s">
        <v>33857</v>
      </c>
      <c r="B69027" t="s">
        <v>33858</v>
      </c>
    </row>
    <row r="69028" spans="1:2" x14ac:dyDescent="0.25">
      <c r="A69028" t="s">
        <v>33857</v>
      </c>
      <c r="B69028" t="s">
        <v>33858</v>
      </c>
    </row>
    <row r="69029" spans="1:2" x14ac:dyDescent="0.25">
      <c r="A69029" t="s">
        <v>33857</v>
      </c>
      <c r="B69029" t="s">
        <v>33858</v>
      </c>
    </row>
    <row r="69030" spans="1:2" x14ac:dyDescent="0.25">
      <c r="A69030" t="s">
        <v>33857</v>
      </c>
      <c r="B69030" t="s">
        <v>33858</v>
      </c>
    </row>
    <row r="69031" spans="1:2" x14ac:dyDescent="0.25">
      <c r="A69031" t="s">
        <v>33859</v>
      </c>
      <c r="B69031" t="s">
        <v>33860</v>
      </c>
    </row>
    <row r="69032" spans="1:2" x14ac:dyDescent="0.25">
      <c r="A69032" t="s">
        <v>33859</v>
      </c>
      <c r="B69032" t="s">
        <v>33860</v>
      </c>
    </row>
    <row r="69033" spans="1:2" x14ac:dyDescent="0.25">
      <c r="A69033" t="s">
        <v>33859</v>
      </c>
      <c r="B69033" t="s">
        <v>33860</v>
      </c>
    </row>
    <row r="69034" spans="1:2" x14ac:dyDescent="0.25">
      <c r="A69034" t="s">
        <v>33859</v>
      </c>
      <c r="B69034" t="s">
        <v>33860</v>
      </c>
    </row>
    <row r="69035" spans="1:2" x14ac:dyDescent="0.25">
      <c r="A69035" t="s">
        <v>33859</v>
      </c>
      <c r="B69035" t="s">
        <v>33860</v>
      </c>
    </row>
    <row r="69036" spans="1:2" x14ac:dyDescent="0.25">
      <c r="A69036" t="s">
        <v>33859</v>
      </c>
      <c r="B69036" t="s">
        <v>33860</v>
      </c>
    </row>
    <row r="69037" spans="1:2" x14ac:dyDescent="0.25">
      <c r="A69037" t="s">
        <v>33859</v>
      </c>
      <c r="B69037" t="s">
        <v>33860</v>
      </c>
    </row>
    <row r="69038" spans="1:2" x14ac:dyDescent="0.25">
      <c r="A69038" t="s">
        <v>33859</v>
      </c>
      <c r="B69038" t="s">
        <v>33860</v>
      </c>
    </row>
    <row r="69039" spans="1:2" x14ac:dyDescent="0.25">
      <c r="A69039" t="s">
        <v>33859</v>
      </c>
      <c r="B69039" t="s">
        <v>33860</v>
      </c>
    </row>
    <row r="69040" spans="1:2" x14ac:dyDescent="0.25">
      <c r="A69040" t="s">
        <v>33862</v>
      </c>
      <c r="B69040" t="s">
        <v>33863</v>
      </c>
    </row>
    <row r="69041" spans="1:2" x14ac:dyDescent="0.25">
      <c r="A69041" t="s">
        <v>33862</v>
      </c>
      <c r="B69041" t="s">
        <v>33863</v>
      </c>
    </row>
    <row r="69042" spans="1:2" x14ac:dyDescent="0.25">
      <c r="A69042" t="s">
        <v>33864</v>
      </c>
    </row>
    <row r="69043" spans="1:2" x14ac:dyDescent="0.25">
      <c r="A69043" t="s">
        <v>33864</v>
      </c>
    </row>
    <row r="69044" spans="1:2" x14ac:dyDescent="0.25">
      <c r="A69044" t="s">
        <v>33864</v>
      </c>
    </row>
    <row r="69045" spans="1:2" x14ac:dyDescent="0.25">
      <c r="A69045" t="s">
        <v>33864</v>
      </c>
    </row>
    <row r="69046" spans="1:2" x14ac:dyDescent="0.25">
      <c r="A69046" t="s">
        <v>33864</v>
      </c>
    </row>
    <row r="69047" spans="1:2" x14ac:dyDescent="0.25">
      <c r="A69047" t="s">
        <v>33864</v>
      </c>
    </row>
    <row r="69048" spans="1:2" x14ac:dyDescent="0.25">
      <c r="A69048" t="s">
        <v>33864</v>
      </c>
    </row>
    <row r="69049" spans="1:2" x14ac:dyDescent="0.25">
      <c r="A69049" t="s">
        <v>33865</v>
      </c>
      <c r="B69049" t="s">
        <v>33866</v>
      </c>
    </row>
    <row r="69050" spans="1:2" x14ac:dyDescent="0.25">
      <c r="A69050" t="s">
        <v>33865</v>
      </c>
      <c r="B69050" t="s">
        <v>33866</v>
      </c>
    </row>
    <row r="69051" spans="1:2" x14ac:dyDescent="0.25">
      <c r="A69051" t="s">
        <v>33865</v>
      </c>
      <c r="B69051" t="s">
        <v>33866</v>
      </c>
    </row>
    <row r="69052" spans="1:2" x14ac:dyDescent="0.25">
      <c r="A69052" t="s">
        <v>33865</v>
      </c>
      <c r="B69052" t="s">
        <v>33866</v>
      </c>
    </row>
    <row r="69053" spans="1:2" x14ac:dyDescent="0.25">
      <c r="A69053" t="s">
        <v>33867</v>
      </c>
    </row>
    <row r="69054" spans="1:2" x14ac:dyDescent="0.25">
      <c r="A69054" t="s">
        <v>33867</v>
      </c>
    </row>
    <row r="69055" spans="1:2" x14ac:dyDescent="0.25">
      <c r="A69055" t="s">
        <v>33867</v>
      </c>
    </row>
    <row r="69056" spans="1:2" x14ac:dyDescent="0.25">
      <c r="A69056" t="s">
        <v>33867</v>
      </c>
    </row>
    <row r="69057" spans="1:2" x14ac:dyDescent="0.25">
      <c r="A69057" t="s">
        <v>33867</v>
      </c>
    </row>
    <row r="69058" spans="1:2" x14ac:dyDescent="0.25">
      <c r="A69058" t="s">
        <v>33867</v>
      </c>
    </row>
    <row r="69059" spans="1:2" x14ac:dyDescent="0.25">
      <c r="A69059" t="s">
        <v>33868</v>
      </c>
    </row>
    <row r="69060" spans="1:2" x14ac:dyDescent="0.25">
      <c r="A69060" t="s">
        <v>33868</v>
      </c>
    </row>
    <row r="69061" spans="1:2" x14ac:dyDescent="0.25">
      <c r="A69061" t="s">
        <v>33868</v>
      </c>
    </row>
    <row r="69062" spans="1:2" x14ac:dyDescent="0.25">
      <c r="A69062" t="s">
        <v>33868</v>
      </c>
    </row>
    <row r="69063" spans="1:2" x14ac:dyDescent="0.25">
      <c r="A69063" t="s">
        <v>33868</v>
      </c>
    </row>
    <row r="69064" spans="1:2" x14ac:dyDescent="0.25">
      <c r="A69064" t="s">
        <v>33868</v>
      </c>
    </row>
    <row r="69065" spans="1:2" x14ac:dyDescent="0.25">
      <c r="A69065" t="s">
        <v>33868</v>
      </c>
    </row>
    <row r="69066" spans="1:2" x14ac:dyDescent="0.25">
      <c r="A69066" t="s">
        <v>33868</v>
      </c>
    </row>
    <row r="69067" spans="1:2" x14ac:dyDescent="0.25">
      <c r="A69067" t="s">
        <v>33868</v>
      </c>
    </row>
    <row r="69068" spans="1:2" x14ac:dyDescent="0.25">
      <c r="A69068" t="s">
        <v>33868</v>
      </c>
    </row>
    <row r="69069" spans="1:2" x14ac:dyDescent="0.25">
      <c r="A69069" t="s">
        <v>33868</v>
      </c>
    </row>
    <row r="69070" spans="1:2" x14ac:dyDescent="0.25">
      <c r="A69070" t="s">
        <v>33869</v>
      </c>
      <c r="B69070" t="s">
        <v>33870</v>
      </c>
    </row>
    <row r="69071" spans="1:2" x14ac:dyDescent="0.25">
      <c r="A69071" t="s">
        <v>33869</v>
      </c>
      <c r="B69071" t="s">
        <v>33870</v>
      </c>
    </row>
    <row r="69072" spans="1:2" x14ac:dyDescent="0.25">
      <c r="A69072" t="s">
        <v>33869</v>
      </c>
      <c r="B69072" t="s">
        <v>33870</v>
      </c>
    </row>
    <row r="69073" spans="1:2" x14ac:dyDescent="0.25">
      <c r="A69073" t="s">
        <v>33869</v>
      </c>
      <c r="B69073" t="s">
        <v>33870</v>
      </c>
    </row>
    <row r="69074" spans="1:2" x14ac:dyDescent="0.25">
      <c r="A69074" t="s">
        <v>33869</v>
      </c>
      <c r="B69074" t="s">
        <v>33870</v>
      </c>
    </row>
    <row r="69075" spans="1:2" x14ac:dyDescent="0.25">
      <c r="A69075" t="s">
        <v>33869</v>
      </c>
      <c r="B69075" t="s">
        <v>33870</v>
      </c>
    </row>
    <row r="69076" spans="1:2" x14ac:dyDescent="0.25">
      <c r="A69076" t="s">
        <v>33869</v>
      </c>
      <c r="B69076" t="s">
        <v>33870</v>
      </c>
    </row>
    <row r="69077" spans="1:2" x14ac:dyDescent="0.25">
      <c r="A69077" t="s">
        <v>33869</v>
      </c>
      <c r="B69077" t="s">
        <v>33870</v>
      </c>
    </row>
    <row r="69078" spans="1:2" x14ac:dyDescent="0.25">
      <c r="A69078" t="s">
        <v>33872</v>
      </c>
      <c r="B69078" t="s">
        <v>33873</v>
      </c>
    </row>
    <row r="69079" spans="1:2" x14ac:dyDescent="0.25">
      <c r="A69079" t="s">
        <v>33872</v>
      </c>
      <c r="B69079" t="s">
        <v>33873</v>
      </c>
    </row>
    <row r="69080" spans="1:2" x14ac:dyDescent="0.25">
      <c r="A69080" t="s">
        <v>33872</v>
      </c>
      <c r="B69080" t="s">
        <v>33873</v>
      </c>
    </row>
    <row r="69081" spans="1:2" x14ac:dyDescent="0.25">
      <c r="A69081" t="s">
        <v>33872</v>
      </c>
      <c r="B69081" t="s">
        <v>33873</v>
      </c>
    </row>
    <row r="69082" spans="1:2" x14ac:dyDescent="0.25">
      <c r="A69082" t="s">
        <v>33874</v>
      </c>
      <c r="B69082" t="s">
        <v>33875</v>
      </c>
    </row>
    <row r="69083" spans="1:2" x14ac:dyDescent="0.25">
      <c r="A69083" t="s">
        <v>33874</v>
      </c>
      <c r="B69083" t="s">
        <v>33875</v>
      </c>
    </row>
    <row r="69084" spans="1:2" x14ac:dyDescent="0.25">
      <c r="A69084" t="s">
        <v>33874</v>
      </c>
      <c r="B69084" t="s">
        <v>33875</v>
      </c>
    </row>
    <row r="69085" spans="1:2" x14ac:dyDescent="0.25">
      <c r="A69085" t="s">
        <v>33874</v>
      </c>
      <c r="B69085" t="s">
        <v>33875</v>
      </c>
    </row>
    <row r="69086" spans="1:2" x14ac:dyDescent="0.25">
      <c r="A69086" t="s">
        <v>33874</v>
      </c>
      <c r="B69086" t="s">
        <v>33875</v>
      </c>
    </row>
    <row r="69087" spans="1:2" x14ac:dyDescent="0.25">
      <c r="A69087" t="s">
        <v>33874</v>
      </c>
      <c r="B69087" t="s">
        <v>33875</v>
      </c>
    </row>
    <row r="69088" spans="1:2" x14ac:dyDescent="0.25">
      <c r="A69088" t="s">
        <v>33874</v>
      </c>
      <c r="B69088" t="s">
        <v>33875</v>
      </c>
    </row>
    <row r="69089" spans="1:2" x14ac:dyDescent="0.25">
      <c r="A69089" t="s">
        <v>33874</v>
      </c>
      <c r="B69089" t="s">
        <v>33875</v>
      </c>
    </row>
    <row r="69090" spans="1:2" x14ac:dyDescent="0.25">
      <c r="A69090" t="s">
        <v>33874</v>
      </c>
      <c r="B69090" t="s">
        <v>33875</v>
      </c>
    </row>
    <row r="69091" spans="1:2" x14ac:dyDescent="0.25">
      <c r="A69091" t="s">
        <v>33874</v>
      </c>
      <c r="B69091" t="s">
        <v>33875</v>
      </c>
    </row>
    <row r="69092" spans="1:2" x14ac:dyDescent="0.25">
      <c r="A69092" t="s">
        <v>33884</v>
      </c>
      <c r="B69092" t="s">
        <v>33885</v>
      </c>
    </row>
    <row r="69093" spans="1:2" x14ac:dyDescent="0.25">
      <c r="A69093" t="s">
        <v>33884</v>
      </c>
      <c r="B69093" t="s">
        <v>33885</v>
      </c>
    </row>
    <row r="69094" spans="1:2" x14ac:dyDescent="0.25">
      <c r="A69094" t="s">
        <v>33884</v>
      </c>
      <c r="B69094" t="s">
        <v>33885</v>
      </c>
    </row>
    <row r="69095" spans="1:2" x14ac:dyDescent="0.25">
      <c r="A69095" t="s">
        <v>33884</v>
      </c>
      <c r="B69095" t="s">
        <v>33885</v>
      </c>
    </row>
    <row r="69096" spans="1:2" x14ac:dyDescent="0.25">
      <c r="A69096" t="s">
        <v>33884</v>
      </c>
      <c r="B69096" t="s">
        <v>33885</v>
      </c>
    </row>
    <row r="69097" spans="1:2" x14ac:dyDescent="0.25">
      <c r="A69097" t="s">
        <v>33884</v>
      </c>
      <c r="B69097" t="s">
        <v>33885</v>
      </c>
    </row>
    <row r="69098" spans="1:2" x14ac:dyDescent="0.25">
      <c r="A69098" t="s">
        <v>33884</v>
      </c>
      <c r="B69098" t="s">
        <v>33885</v>
      </c>
    </row>
    <row r="69099" spans="1:2" x14ac:dyDescent="0.25">
      <c r="A69099" t="s">
        <v>33884</v>
      </c>
      <c r="B69099" t="s">
        <v>33885</v>
      </c>
    </row>
    <row r="69100" spans="1:2" x14ac:dyDescent="0.25">
      <c r="A69100" t="s">
        <v>33884</v>
      </c>
      <c r="B69100" t="s">
        <v>33885</v>
      </c>
    </row>
    <row r="69101" spans="1:2" x14ac:dyDescent="0.25">
      <c r="A69101" t="s">
        <v>33884</v>
      </c>
      <c r="B69101" t="s">
        <v>33885</v>
      </c>
    </row>
    <row r="69102" spans="1:2" x14ac:dyDescent="0.25">
      <c r="A69102" t="s">
        <v>33884</v>
      </c>
      <c r="B69102" t="s">
        <v>33885</v>
      </c>
    </row>
    <row r="69103" spans="1:2" x14ac:dyDescent="0.25">
      <c r="A69103" t="s">
        <v>33886</v>
      </c>
      <c r="B69103" t="s">
        <v>33887</v>
      </c>
    </row>
    <row r="69104" spans="1:2" x14ac:dyDescent="0.25">
      <c r="A69104" t="s">
        <v>33886</v>
      </c>
      <c r="B69104" t="s">
        <v>33887</v>
      </c>
    </row>
    <row r="69105" spans="1:2" x14ac:dyDescent="0.25">
      <c r="A69105" t="s">
        <v>33886</v>
      </c>
      <c r="B69105" t="s">
        <v>33887</v>
      </c>
    </row>
    <row r="69106" spans="1:2" x14ac:dyDescent="0.25">
      <c r="A69106" t="s">
        <v>33886</v>
      </c>
      <c r="B69106" t="s">
        <v>33887</v>
      </c>
    </row>
    <row r="69107" spans="1:2" x14ac:dyDescent="0.25">
      <c r="A69107" t="s">
        <v>33886</v>
      </c>
      <c r="B69107" t="s">
        <v>33887</v>
      </c>
    </row>
    <row r="69108" spans="1:2" x14ac:dyDescent="0.25">
      <c r="A69108" t="s">
        <v>33886</v>
      </c>
      <c r="B69108" t="s">
        <v>33887</v>
      </c>
    </row>
    <row r="69109" spans="1:2" x14ac:dyDescent="0.25">
      <c r="A69109" t="s">
        <v>33886</v>
      </c>
      <c r="B69109" t="s">
        <v>33887</v>
      </c>
    </row>
    <row r="69110" spans="1:2" x14ac:dyDescent="0.25">
      <c r="A69110" t="s">
        <v>33890</v>
      </c>
      <c r="B69110" t="s">
        <v>33891</v>
      </c>
    </row>
    <row r="69111" spans="1:2" x14ac:dyDescent="0.25">
      <c r="A69111" t="s">
        <v>33890</v>
      </c>
      <c r="B69111" t="s">
        <v>33891</v>
      </c>
    </row>
    <row r="69112" spans="1:2" x14ac:dyDescent="0.25">
      <c r="A69112" t="s">
        <v>33890</v>
      </c>
      <c r="B69112" t="s">
        <v>33891</v>
      </c>
    </row>
    <row r="69113" spans="1:2" x14ac:dyDescent="0.25">
      <c r="A69113" t="s">
        <v>33890</v>
      </c>
      <c r="B69113" t="s">
        <v>33891</v>
      </c>
    </row>
    <row r="69114" spans="1:2" x14ac:dyDescent="0.25">
      <c r="A69114" t="s">
        <v>33894</v>
      </c>
      <c r="B69114" t="s">
        <v>33895</v>
      </c>
    </row>
    <row r="69115" spans="1:2" x14ac:dyDescent="0.25">
      <c r="A69115" t="s">
        <v>33894</v>
      </c>
      <c r="B69115" t="s">
        <v>33895</v>
      </c>
    </row>
    <row r="69116" spans="1:2" x14ac:dyDescent="0.25">
      <c r="A69116" t="s">
        <v>33894</v>
      </c>
      <c r="B69116" t="s">
        <v>33895</v>
      </c>
    </row>
    <row r="69117" spans="1:2" x14ac:dyDescent="0.25">
      <c r="A69117" t="s">
        <v>33894</v>
      </c>
      <c r="B69117" t="s">
        <v>33895</v>
      </c>
    </row>
    <row r="69118" spans="1:2" x14ac:dyDescent="0.25">
      <c r="A69118" t="s">
        <v>33894</v>
      </c>
      <c r="B69118" t="s">
        <v>33895</v>
      </c>
    </row>
    <row r="69119" spans="1:2" x14ac:dyDescent="0.25">
      <c r="A69119" t="s">
        <v>33894</v>
      </c>
      <c r="B69119" t="s">
        <v>33895</v>
      </c>
    </row>
    <row r="69120" spans="1:2" x14ac:dyDescent="0.25">
      <c r="A69120" t="s">
        <v>33896</v>
      </c>
      <c r="B69120" t="s">
        <v>33897</v>
      </c>
    </row>
    <row r="69121" spans="1:2" x14ac:dyDescent="0.25">
      <c r="A69121" t="s">
        <v>33896</v>
      </c>
      <c r="B69121" t="s">
        <v>33897</v>
      </c>
    </row>
    <row r="69122" spans="1:2" x14ac:dyDescent="0.25">
      <c r="A69122" t="s">
        <v>33896</v>
      </c>
      <c r="B69122" t="s">
        <v>33897</v>
      </c>
    </row>
    <row r="69123" spans="1:2" x14ac:dyDescent="0.25">
      <c r="A69123" t="s">
        <v>33899</v>
      </c>
    </row>
    <row r="69124" spans="1:2" x14ac:dyDescent="0.25">
      <c r="A69124" t="s">
        <v>33899</v>
      </c>
    </row>
    <row r="69125" spans="1:2" x14ac:dyDescent="0.25">
      <c r="A69125" t="s">
        <v>33899</v>
      </c>
    </row>
    <row r="69126" spans="1:2" x14ac:dyDescent="0.25">
      <c r="A69126" t="s">
        <v>33899</v>
      </c>
    </row>
    <row r="69127" spans="1:2" x14ac:dyDescent="0.25">
      <c r="A69127" t="s">
        <v>33900</v>
      </c>
      <c r="B69127" t="s">
        <v>33901</v>
      </c>
    </row>
    <row r="69128" spans="1:2" x14ac:dyDescent="0.25">
      <c r="A69128" t="s">
        <v>33902</v>
      </c>
      <c r="B69128" t="s">
        <v>33903</v>
      </c>
    </row>
    <row r="69129" spans="1:2" x14ac:dyDescent="0.25">
      <c r="A69129" t="s">
        <v>33902</v>
      </c>
      <c r="B69129" t="s">
        <v>33903</v>
      </c>
    </row>
    <row r="69130" spans="1:2" x14ac:dyDescent="0.25">
      <c r="A69130" t="s">
        <v>33902</v>
      </c>
      <c r="B69130" t="s">
        <v>33903</v>
      </c>
    </row>
    <row r="69131" spans="1:2" x14ac:dyDescent="0.25">
      <c r="A69131" t="s">
        <v>33902</v>
      </c>
      <c r="B69131" t="s">
        <v>33903</v>
      </c>
    </row>
    <row r="69132" spans="1:2" x14ac:dyDescent="0.25">
      <c r="A69132" t="s">
        <v>33902</v>
      </c>
      <c r="B69132" t="s">
        <v>33903</v>
      </c>
    </row>
    <row r="69133" spans="1:2" x14ac:dyDescent="0.25">
      <c r="A69133" t="s">
        <v>33906</v>
      </c>
      <c r="B69133" t="s">
        <v>33907</v>
      </c>
    </row>
    <row r="69134" spans="1:2" x14ac:dyDescent="0.25">
      <c r="A69134" t="s">
        <v>33908</v>
      </c>
      <c r="B69134" t="s">
        <v>33909</v>
      </c>
    </row>
    <row r="69135" spans="1:2" x14ac:dyDescent="0.25">
      <c r="A69135" t="s">
        <v>33908</v>
      </c>
      <c r="B69135" t="s">
        <v>33909</v>
      </c>
    </row>
    <row r="69136" spans="1:2" x14ac:dyDescent="0.25">
      <c r="A69136" t="s">
        <v>33908</v>
      </c>
      <c r="B69136" t="s">
        <v>33909</v>
      </c>
    </row>
    <row r="69137" spans="1:2" x14ac:dyDescent="0.25">
      <c r="A69137" t="s">
        <v>33908</v>
      </c>
      <c r="B69137" t="s">
        <v>33909</v>
      </c>
    </row>
    <row r="69138" spans="1:2" x14ac:dyDescent="0.25">
      <c r="A69138" t="s">
        <v>33908</v>
      </c>
      <c r="B69138" t="s">
        <v>33909</v>
      </c>
    </row>
    <row r="69139" spans="1:2" x14ac:dyDescent="0.25">
      <c r="A69139" t="s">
        <v>33908</v>
      </c>
      <c r="B69139" t="s">
        <v>33909</v>
      </c>
    </row>
    <row r="69140" spans="1:2" x14ac:dyDescent="0.25">
      <c r="A69140" t="s">
        <v>33910</v>
      </c>
      <c r="B69140" t="s">
        <v>33911</v>
      </c>
    </row>
    <row r="69141" spans="1:2" x14ac:dyDescent="0.25">
      <c r="A69141" t="s">
        <v>33910</v>
      </c>
      <c r="B69141" t="s">
        <v>33911</v>
      </c>
    </row>
    <row r="69142" spans="1:2" x14ac:dyDescent="0.25">
      <c r="A69142" t="s">
        <v>33910</v>
      </c>
      <c r="B69142" t="s">
        <v>33911</v>
      </c>
    </row>
    <row r="69143" spans="1:2" x14ac:dyDescent="0.25">
      <c r="A69143" t="s">
        <v>33910</v>
      </c>
      <c r="B69143" t="s">
        <v>33911</v>
      </c>
    </row>
    <row r="69144" spans="1:2" x14ac:dyDescent="0.25">
      <c r="A69144" t="s">
        <v>33910</v>
      </c>
      <c r="B69144" t="s">
        <v>33911</v>
      </c>
    </row>
    <row r="69145" spans="1:2" x14ac:dyDescent="0.25">
      <c r="A69145" t="s">
        <v>33912</v>
      </c>
      <c r="B69145" t="s">
        <v>33913</v>
      </c>
    </row>
    <row r="69146" spans="1:2" x14ac:dyDescent="0.25">
      <c r="A69146" t="s">
        <v>33912</v>
      </c>
      <c r="B69146" t="s">
        <v>33913</v>
      </c>
    </row>
    <row r="69147" spans="1:2" x14ac:dyDescent="0.25">
      <c r="A69147" t="s">
        <v>33912</v>
      </c>
      <c r="B69147" t="s">
        <v>33913</v>
      </c>
    </row>
    <row r="69148" spans="1:2" x14ac:dyDescent="0.25">
      <c r="A69148" t="s">
        <v>33914</v>
      </c>
      <c r="B69148" t="s">
        <v>33915</v>
      </c>
    </row>
    <row r="69149" spans="1:2" x14ac:dyDescent="0.25">
      <c r="A69149" t="s">
        <v>33914</v>
      </c>
      <c r="B69149" t="s">
        <v>33915</v>
      </c>
    </row>
    <row r="69150" spans="1:2" x14ac:dyDescent="0.25">
      <c r="A69150" t="s">
        <v>33914</v>
      </c>
      <c r="B69150" t="s">
        <v>33915</v>
      </c>
    </row>
    <row r="69151" spans="1:2" x14ac:dyDescent="0.25">
      <c r="A69151" t="s">
        <v>33914</v>
      </c>
      <c r="B69151" t="s">
        <v>33915</v>
      </c>
    </row>
    <row r="69152" spans="1:2" x14ac:dyDescent="0.25">
      <c r="A69152" t="s">
        <v>33914</v>
      </c>
      <c r="B69152" t="s">
        <v>33915</v>
      </c>
    </row>
    <row r="69153" spans="1:2" x14ac:dyDescent="0.25">
      <c r="A69153" t="s">
        <v>33914</v>
      </c>
      <c r="B69153" t="s">
        <v>33915</v>
      </c>
    </row>
    <row r="69154" spans="1:2" x14ac:dyDescent="0.25">
      <c r="A69154" t="s">
        <v>33918</v>
      </c>
      <c r="B69154" t="s">
        <v>33919</v>
      </c>
    </row>
    <row r="69155" spans="1:2" x14ac:dyDescent="0.25">
      <c r="A69155" t="s">
        <v>33918</v>
      </c>
      <c r="B69155" t="s">
        <v>33919</v>
      </c>
    </row>
    <row r="69156" spans="1:2" x14ac:dyDescent="0.25">
      <c r="A69156" t="s">
        <v>33918</v>
      </c>
      <c r="B69156" t="s">
        <v>33919</v>
      </c>
    </row>
    <row r="69157" spans="1:2" x14ac:dyDescent="0.25">
      <c r="A69157" t="s">
        <v>33918</v>
      </c>
      <c r="B69157" t="s">
        <v>33919</v>
      </c>
    </row>
    <row r="69158" spans="1:2" x14ac:dyDescent="0.25">
      <c r="A69158" t="s">
        <v>33918</v>
      </c>
      <c r="B69158" t="s">
        <v>33919</v>
      </c>
    </row>
    <row r="69159" spans="1:2" x14ac:dyDescent="0.25">
      <c r="A69159" t="s">
        <v>33918</v>
      </c>
      <c r="B69159" t="s">
        <v>33919</v>
      </c>
    </row>
    <row r="69160" spans="1:2" x14ac:dyDescent="0.25">
      <c r="A69160" t="s">
        <v>33918</v>
      </c>
      <c r="B69160" t="s">
        <v>33919</v>
      </c>
    </row>
    <row r="69161" spans="1:2" x14ac:dyDescent="0.25">
      <c r="A69161" t="s">
        <v>33918</v>
      </c>
      <c r="B69161" t="s">
        <v>33919</v>
      </c>
    </row>
    <row r="69162" spans="1:2" x14ac:dyDescent="0.25">
      <c r="A69162" t="s">
        <v>33920</v>
      </c>
    </row>
    <row r="69163" spans="1:2" x14ac:dyDescent="0.25">
      <c r="A69163" t="s">
        <v>33920</v>
      </c>
    </row>
    <row r="69164" spans="1:2" x14ac:dyDescent="0.25">
      <c r="A69164" t="s">
        <v>33920</v>
      </c>
    </row>
    <row r="69165" spans="1:2" x14ac:dyDescent="0.25">
      <c r="A69165" t="s">
        <v>33920</v>
      </c>
    </row>
    <row r="69166" spans="1:2" x14ac:dyDescent="0.25">
      <c r="A69166" t="s">
        <v>33920</v>
      </c>
    </row>
    <row r="69167" spans="1:2" x14ac:dyDescent="0.25">
      <c r="A69167" t="s">
        <v>33921</v>
      </c>
      <c r="B69167" t="s">
        <v>33922</v>
      </c>
    </row>
    <row r="69168" spans="1:2" x14ac:dyDescent="0.25">
      <c r="A69168" t="s">
        <v>33921</v>
      </c>
      <c r="B69168" t="s">
        <v>33922</v>
      </c>
    </row>
    <row r="69169" spans="1:2" x14ac:dyDescent="0.25">
      <c r="A69169" t="s">
        <v>33921</v>
      </c>
      <c r="B69169" t="s">
        <v>33922</v>
      </c>
    </row>
    <row r="69170" spans="1:2" x14ac:dyDescent="0.25">
      <c r="A69170" t="s">
        <v>33921</v>
      </c>
      <c r="B69170" t="s">
        <v>33922</v>
      </c>
    </row>
    <row r="69171" spans="1:2" x14ac:dyDescent="0.25">
      <c r="A69171" t="s">
        <v>33921</v>
      </c>
      <c r="B69171" t="s">
        <v>33922</v>
      </c>
    </row>
    <row r="69172" spans="1:2" x14ac:dyDescent="0.25">
      <c r="A69172" t="s">
        <v>33921</v>
      </c>
      <c r="B69172" t="s">
        <v>33922</v>
      </c>
    </row>
    <row r="69173" spans="1:2" x14ac:dyDescent="0.25">
      <c r="A69173" t="s">
        <v>33921</v>
      </c>
      <c r="B69173" t="s">
        <v>33922</v>
      </c>
    </row>
    <row r="69174" spans="1:2" x14ac:dyDescent="0.25">
      <c r="A69174" t="s">
        <v>33923</v>
      </c>
      <c r="B69174" t="s">
        <v>33924</v>
      </c>
    </row>
    <row r="69175" spans="1:2" x14ac:dyDescent="0.25">
      <c r="A69175" t="s">
        <v>33923</v>
      </c>
      <c r="B69175" t="s">
        <v>33924</v>
      </c>
    </row>
    <row r="69176" spans="1:2" x14ac:dyDescent="0.25">
      <c r="A69176" t="s">
        <v>33923</v>
      </c>
      <c r="B69176" t="s">
        <v>33924</v>
      </c>
    </row>
    <row r="69177" spans="1:2" x14ac:dyDescent="0.25">
      <c r="A69177" t="s">
        <v>33923</v>
      </c>
      <c r="B69177" t="s">
        <v>33924</v>
      </c>
    </row>
    <row r="69178" spans="1:2" x14ac:dyDescent="0.25">
      <c r="A69178" t="s">
        <v>33923</v>
      </c>
      <c r="B69178" t="s">
        <v>33924</v>
      </c>
    </row>
    <row r="69179" spans="1:2" x14ac:dyDescent="0.25">
      <c r="A69179" t="s">
        <v>33926</v>
      </c>
    </row>
    <row r="69180" spans="1:2" x14ac:dyDescent="0.25">
      <c r="A69180" t="s">
        <v>33926</v>
      </c>
    </row>
    <row r="69181" spans="1:2" x14ac:dyDescent="0.25">
      <c r="A69181" t="s">
        <v>33926</v>
      </c>
    </row>
    <row r="69182" spans="1:2" x14ac:dyDescent="0.25">
      <c r="A69182" t="s">
        <v>33926</v>
      </c>
    </row>
    <row r="69183" spans="1:2" x14ac:dyDescent="0.25">
      <c r="A69183" t="s">
        <v>33926</v>
      </c>
    </row>
    <row r="69184" spans="1:2" x14ac:dyDescent="0.25">
      <c r="A69184" t="s">
        <v>33926</v>
      </c>
    </row>
    <row r="69185" spans="1:2" x14ac:dyDescent="0.25">
      <c r="A69185" t="s">
        <v>33926</v>
      </c>
    </row>
    <row r="69186" spans="1:2" x14ac:dyDescent="0.25">
      <c r="A69186" t="s">
        <v>33926</v>
      </c>
    </row>
    <row r="69187" spans="1:2" x14ac:dyDescent="0.25">
      <c r="A69187" t="s">
        <v>33927</v>
      </c>
    </row>
    <row r="69188" spans="1:2" x14ac:dyDescent="0.25">
      <c r="A69188" t="s">
        <v>33927</v>
      </c>
    </row>
    <row r="69189" spans="1:2" x14ac:dyDescent="0.25">
      <c r="A69189" t="s">
        <v>33927</v>
      </c>
    </row>
    <row r="69190" spans="1:2" x14ac:dyDescent="0.25">
      <c r="A69190" t="s">
        <v>33927</v>
      </c>
    </row>
    <row r="69191" spans="1:2" x14ac:dyDescent="0.25">
      <c r="A69191" t="s">
        <v>33927</v>
      </c>
    </row>
    <row r="69192" spans="1:2" x14ac:dyDescent="0.25">
      <c r="A69192" t="s">
        <v>33927</v>
      </c>
    </row>
    <row r="69193" spans="1:2" x14ac:dyDescent="0.25">
      <c r="A69193" t="s">
        <v>33927</v>
      </c>
    </row>
    <row r="69194" spans="1:2" x14ac:dyDescent="0.25">
      <c r="A69194" t="s">
        <v>33928</v>
      </c>
    </row>
    <row r="69195" spans="1:2" x14ac:dyDescent="0.25">
      <c r="A69195" t="s">
        <v>33928</v>
      </c>
    </row>
    <row r="69196" spans="1:2" x14ac:dyDescent="0.25">
      <c r="A69196" t="s">
        <v>33929</v>
      </c>
      <c r="B69196" t="s">
        <v>33930</v>
      </c>
    </row>
    <row r="69197" spans="1:2" x14ac:dyDescent="0.25">
      <c r="A69197" t="s">
        <v>33931</v>
      </c>
      <c r="B69197" t="s">
        <v>33932</v>
      </c>
    </row>
    <row r="69198" spans="1:2" x14ac:dyDescent="0.25">
      <c r="A69198" t="s">
        <v>33931</v>
      </c>
      <c r="B69198" t="s">
        <v>33932</v>
      </c>
    </row>
    <row r="69199" spans="1:2" x14ac:dyDescent="0.25">
      <c r="A69199" t="s">
        <v>33931</v>
      </c>
      <c r="B69199" t="s">
        <v>33932</v>
      </c>
    </row>
    <row r="69200" spans="1:2" x14ac:dyDescent="0.25">
      <c r="A69200" t="s">
        <v>33931</v>
      </c>
      <c r="B69200" t="s">
        <v>33932</v>
      </c>
    </row>
    <row r="69201" spans="1:2" x14ac:dyDescent="0.25">
      <c r="A69201" t="s">
        <v>33931</v>
      </c>
      <c r="B69201" t="s">
        <v>33932</v>
      </c>
    </row>
    <row r="69202" spans="1:2" x14ac:dyDescent="0.25">
      <c r="A69202" t="s">
        <v>33931</v>
      </c>
      <c r="B69202" t="s">
        <v>33932</v>
      </c>
    </row>
    <row r="69203" spans="1:2" x14ac:dyDescent="0.25">
      <c r="A69203" t="s">
        <v>33933</v>
      </c>
      <c r="B69203" t="s">
        <v>33934</v>
      </c>
    </row>
    <row r="69204" spans="1:2" x14ac:dyDescent="0.25">
      <c r="A69204" t="s">
        <v>33936</v>
      </c>
      <c r="B69204" t="s">
        <v>33937</v>
      </c>
    </row>
    <row r="69205" spans="1:2" x14ac:dyDescent="0.25">
      <c r="A69205" t="s">
        <v>33936</v>
      </c>
      <c r="B69205" t="s">
        <v>33937</v>
      </c>
    </row>
    <row r="69206" spans="1:2" x14ac:dyDescent="0.25">
      <c r="A69206" t="s">
        <v>33936</v>
      </c>
      <c r="B69206" t="s">
        <v>33937</v>
      </c>
    </row>
    <row r="69207" spans="1:2" x14ac:dyDescent="0.25">
      <c r="A69207" t="s">
        <v>33936</v>
      </c>
      <c r="B69207" t="s">
        <v>33937</v>
      </c>
    </row>
    <row r="69208" spans="1:2" x14ac:dyDescent="0.25">
      <c r="A69208" t="s">
        <v>33936</v>
      </c>
      <c r="B69208" t="s">
        <v>33937</v>
      </c>
    </row>
    <row r="69209" spans="1:2" x14ac:dyDescent="0.25">
      <c r="A69209" t="s">
        <v>33936</v>
      </c>
      <c r="B69209" t="s">
        <v>33937</v>
      </c>
    </row>
    <row r="69210" spans="1:2" x14ac:dyDescent="0.25">
      <c r="A69210" t="s">
        <v>33936</v>
      </c>
      <c r="B69210" t="s">
        <v>33937</v>
      </c>
    </row>
    <row r="69211" spans="1:2" x14ac:dyDescent="0.25">
      <c r="A69211" t="s">
        <v>33939</v>
      </c>
      <c r="B69211" t="s">
        <v>33940</v>
      </c>
    </row>
    <row r="69212" spans="1:2" x14ac:dyDescent="0.25">
      <c r="A69212" t="s">
        <v>33939</v>
      </c>
      <c r="B69212" t="s">
        <v>33940</v>
      </c>
    </row>
    <row r="69213" spans="1:2" x14ac:dyDescent="0.25">
      <c r="A69213" t="s">
        <v>33939</v>
      </c>
      <c r="B69213" t="s">
        <v>33940</v>
      </c>
    </row>
    <row r="69214" spans="1:2" x14ac:dyDescent="0.25">
      <c r="A69214" t="s">
        <v>33939</v>
      </c>
      <c r="B69214" t="s">
        <v>33940</v>
      </c>
    </row>
    <row r="69215" spans="1:2" x14ac:dyDescent="0.25">
      <c r="A69215" t="s">
        <v>33939</v>
      </c>
      <c r="B69215" t="s">
        <v>33940</v>
      </c>
    </row>
    <row r="69216" spans="1:2" x14ac:dyDescent="0.25">
      <c r="A69216" t="s">
        <v>33939</v>
      </c>
      <c r="B69216" t="s">
        <v>33940</v>
      </c>
    </row>
    <row r="69217" spans="1:2" x14ac:dyDescent="0.25">
      <c r="A69217" t="s">
        <v>33939</v>
      </c>
      <c r="B69217" t="s">
        <v>33940</v>
      </c>
    </row>
    <row r="69218" spans="1:2" x14ac:dyDescent="0.25">
      <c r="A69218" t="s">
        <v>33939</v>
      </c>
      <c r="B69218" t="s">
        <v>33940</v>
      </c>
    </row>
    <row r="69219" spans="1:2" x14ac:dyDescent="0.25">
      <c r="A69219" t="s">
        <v>33939</v>
      </c>
      <c r="B69219" t="s">
        <v>33940</v>
      </c>
    </row>
    <row r="69220" spans="1:2" x14ac:dyDescent="0.25">
      <c r="A69220" t="s">
        <v>33942</v>
      </c>
      <c r="B69220" t="s">
        <v>33943</v>
      </c>
    </row>
    <row r="69221" spans="1:2" x14ac:dyDescent="0.25">
      <c r="A69221" t="s">
        <v>33942</v>
      </c>
      <c r="B69221" t="s">
        <v>33943</v>
      </c>
    </row>
    <row r="69222" spans="1:2" x14ac:dyDescent="0.25">
      <c r="A69222" t="s">
        <v>33945</v>
      </c>
      <c r="B69222" t="s">
        <v>33946</v>
      </c>
    </row>
    <row r="69223" spans="1:2" x14ac:dyDescent="0.25">
      <c r="A69223" t="s">
        <v>33945</v>
      </c>
      <c r="B69223" t="s">
        <v>33946</v>
      </c>
    </row>
    <row r="69224" spans="1:2" x14ac:dyDescent="0.25">
      <c r="A69224" t="s">
        <v>33945</v>
      </c>
      <c r="B69224" t="s">
        <v>33946</v>
      </c>
    </row>
    <row r="69225" spans="1:2" x14ac:dyDescent="0.25">
      <c r="A69225" t="s">
        <v>33945</v>
      </c>
      <c r="B69225" t="s">
        <v>33946</v>
      </c>
    </row>
    <row r="69226" spans="1:2" x14ac:dyDescent="0.25">
      <c r="A69226" t="s">
        <v>33945</v>
      </c>
      <c r="B69226" t="s">
        <v>33946</v>
      </c>
    </row>
    <row r="69227" spans="1:2" x14ac:dyDescent="0.25">
      <c r="A69227" t="s">
        <v>33945</v>
      </c>
      <c r="B69227" t="s">
        <v>33946</v>
      </c>
    </row>
    <row r="69228" spans="1:2" x14ac:dyDescent="0.25">
      <c r="A69228" t="s">
        <v>33945</v>
      </c>
      <c r="B69228" t="s">
        <v>33946</v>
      </c>
    </row>
    <row r="69229" spans="1:2" x14ac:dyDescent="0.25">
      <c r="A69229" t="s">
        <v>33945</v>
      </c>
      <c r="B69229" t="s">
        <v>33946</v>
      </c>
    </row>
    <row r="69230" spans="1:2" x14ac:dyDescent="0.25">
      <c r="A69230" t="s">
        <v>33945</v>
      </c>
      <c r="B69230" t="s">
        <v>33946</v>
      </c>
    </row>
    <row r="69231" spans="1:2" x14ac:dyDescent="0.25">
      <c r="A69231" t="s">
        <v>33947</v>
      </c>
    </row>
    <row r="69232" spans="1:2" x14ac:dyDescent="0.25">
      <c r="A69232" t="s">
        <v>33947</v>
      </c>
    </row>
    <row r="69233" spans="1:1" x14ac:dyDescent="0.25">
      <c r="A69233" t="s">
        <v>33947</v>
      </c>
    </row>
    <row r="69234" spans="1:1" x14ac:dyDescent="0.25">
      <c r="A69234" t="s">
        <v>33947</v>
      </c>
    </row>
    <row r="69235" spans="1:1" x14ac:dyDescent="0.25">
      <c r="A69235" t="s">
        <v>33947</v>
      </c>
    </row>
    <row r="69236" spans="1:1" x14ac:dyDescent="0.25">
      <c r="A69236" t="s">
        <v>33947</v>
      </c>
    </row>
    <row r="69237" spans="1:1" x14ac:dyDescent="0.25">
      <c r="A69237" t="s">
        <v>33947</v>
      </c>
    </row>
    <row r="69238" spans="1:1" x14ac:dyDescent="0.25">
      <c r="A69238" t="s">
        <v>33947</v>
      </c>
    </row>
    <row r="69239" spans="1:1" x14ac:dyDescent="0.25">
      <c r="A69239" t="s">
        <v>33947</v>
      </c>
    </row>
    <row r="69240" spans="1:1" x14ac:dyDescent="0.25">
      <c r="A69240" t="s">
        <v>33948</v>
      </c>
    </row>
    <row r="69241" spans="1:1" x14ac:dyDescent="0.25">
      <c r="A69241" t="s">
        <v>33948</v>
      </c>
    </row>
    <row r="69242" spans="1:1" x14ac:dyDescent="0.25">
      <c r="A69242" t="s">
        <v>33948</v>
      </c>
    </row>
    <row r="69243" spans="1:1" x14ac:dyDescent="0.25">
      <c r="A69243" t="s">
        <v>33948</v>
      </c>
    </row>
    <row r="69244" spans="1:1" x14ac:dyDescent="0.25">
      <c r="A69244" t="s">
        <v>33948</v>
      </c>
    </row>
    <row r="69245" spans="1:1" x14ac:dyDescent="0.25">
      <c r="A69245" t="s">
        <v>33948</v>
      </c>
    </row>
    <row r="69246" spans="1:1" x14ac:dyDescent="0.25">
      <c r="A69246" t="s">
        <v>33948</v>
      </c>
    </row>
    <row r="69247" spans="1:1" x14ac:dyDescent="0.25">
      <c r="A69247" t="s">
        <v>33948</v>
      </c>
    </row>
    <row r="69248" spans="1:1" x14ac:dyDescent="0.25">
      <c r="A69248" t="s">
        <v>33948</v>
      </c>
    </row>
    <row r="69249" spans="1:2" x14ac:dyDescent="0.25">
      <c r="A69249" t="s">
        <v>33948</v>
      </c>
    </row>
    <row r="69250" spans="1:2" x14ac:dyDescent="0.25">
      <c r="A69250" t="s">
        <v>33949</v>
      </c>
      <c r="B69250" t="s">
        <v>33950</v>
      </c>
    </row>
    <row r="69251" spans="1:2" x14ac:dyDescent="0.25">
      <c r="A69251" t="s">
        <v>33951</v>
      </c>
      <c r="B69251" t="s">
        <v>33952</v>
      </c>
    </row>
    <row r="69252" spans="1:2" x14ac:dyDescent="0.25">
      <c r="A69252" t="s">
        <v>33951</v>
      </c>
      <c r="B69252" t="s">
        <v>33952</v>
      </c>
    </row>
    <row r="69253" spans="1:2" x14ac:dyDescent="0.25">
      <c r="A69253" t="s">
        <v>33951</v>
      </c>
      <c r="B69253" t="s">
        <v>33952</v>
      </c>
    </row>
    <row r="69254" spans="1:2" x14ac:dyDescent="0.25">
      <c r="A69254" t="s">
        <v>33951</v>
      </c>
      <c r="B69254" t="s">
        <v>33952</v>
      </c>
    </row>
    <row r="69255" spans="1:2" x14ac:dyDescent="0.25">
      <c r="A69255" t="s">
        <v>33951</v>
      </c>
      <c r="B69255" t="s">
        <v>33952</v>
      </c>
    </row>
    <row r="69256" spans="1:2" x14ac:dyDescent="0.25">
      <c r="A69256" t="s">
        <v>33951</v>
      </c>
      <c r="B69256" t="s">
        <v>33952</v>
      </c>
    </row>
    <row r="69257" spans="1:2" x14ac:dyDescent="0.25">
      <c r="A69257" t="s">
        <v>33951</v>
      </c>
      <c r="B69257" t="s">
        <v>33952</v>
      </c>
    </row>
    <row r="69258" spans="1:2" x14ac:dyDescent="0.25">
      <c r="A69258" t="s">
        <v>33951</v>
      </c>
      <c r="B69258" t="s">
        <v>33952</v>
      </c>
    </row>
    <row r="69259" spans="1:2" x14ac:dyDescent="0.25">
      <c r="A69259" t="s">
        <v>33955</v>
      </c>
    </row>
    <row r="69260" spans="1:2" x14ac:dyDescent="0.25">
      <c r="A69260" t="s">
        <v>33955</v>
      </c>
    </row>
    <row r="69261" spans="1:2" x14ac:dyDescent="0.25">
      <c r="A69261" t="s">
        <v>33955</v>
      </c>
    </row>
    <row r="69262" spans="1:2" x14ac:dyDescent="0.25">
      <c r="A69262" t="s">
        <v>33955</v>
      </c>
    </row>
    <row r="69263" spans="1:2" x14ac:dyDescent="0.25">
      <c r="A69263" t="s">
        <v>33955</v>
      </c>
    </row>
    <row r="69264" spans="1:2" x14ac:dyDescent="0.25">
      <c r="A69264" t="s">
        <v>33955</v>
      </c>
    </row>
    <row r="69265" spans="1:2" x14ac:dyDescent="0.25">
      <c r="A69265" t="s">
        <v>33956</v>
      </c>
      <c r="B69265" t="s">
        <v>33957</v>
      </c>
    </row>
    <row r="69266" spans="1:2" x14ac:dyDescent="0.25">
      <c r="A69266" t="s">
        <v>33956</v>
      </c>
      <c r="B69266" t="s">
        <v>33957</v>
      </c>
    </row>
    <row r="69267" spans="1:2" x14ac:dyDescent="0.25">
      <c r="A69267" t="s">
        <v>33956</v>
      </c>
      <c r="B69267" t="s">
        <v>33957</v>
      </c>
    </row>
    <row r="69268" spans="1:2" x14ac:dyDescent="0.25">
      <c r="A69268" t="s">
        <v>33956</v>
      </c>
      <c r="B69268" t="s">
        <v>33957</v>
      </c>
    </row>
    <row r="69269" spans="1:2" x14ac:dyDescent="0.25">
      <c r="A69269" t="s">
        <v>33956</v>
      </c>
      <c r="B69269" t="s">
        <v>33957</v>
      </c>
    </row>
    <row r="69270" spans="1:2" x14ac:dyDescent="0.25">
      <c r="A69270" t="s">
        <v>33956</v>
      </c>
      <c r="B69270" t="s">
        <v>33957</v>
      </c>
    </row>
    <row r="69271" spans="1:2" x14ac:dyDescent="0.25">
      <c r="A69271" t="s">
        <v>33956</v>
      </c>
      <c r="B69271" t="s">
        <v>33957</v>
      </c>
    </row>
    <row r="69272" spans="1:2" x14ac:dyDescent="0.25">
      <c r="A69272" t="s">
        <v>33965</v>
      </c>
    </row>
    <row r="69273" spans="1:2" x14ac:dyDescent="0.25">
      <c r="A69273" t="s">
        <v>33965</v>
      </c>
    </row>
    <row r="69274" spans="1:2" x14ac:dyDescent="0.25">
      <c r="A69274" t="s">
        <v>33965</v>
      </c>
    </row>
    <row r="69275" spans="1:2" x14ac:dyDescent="0.25">
      <c r="A69275" t="s">
        <v>33965</v>
      </c>
    </row>
    <row r="69276" spans="1:2" x14ac:dyDescent="0.25">
      <c r="A69276" t="s">
        <v>33965</v>
      </c>
    </row>
    <row r="69277" spans="1:2" x14ac:dyDescent="0.25">
      <c r="A69277" t="s">
        <v>33966</v>
      </c>
    </row>
    <row r="69278" spans="1:2" x14ac:dyDescent="0.25">
      <c r="A69278" t="s">
        <v>33966</v>
      </c>
    </row>
    <row r="69279" spans="1:2" x14ac:dyDescent="0.25">
      <c r="A69279" t="s">
        <v>33967</v>
      </c>
      <c r="B69279" t="s">
        <v>33968</v>
      </c>
    </row>
    <row r="69280" spans="1:2" x14ac:dyDescent="0.25">
      <c r="A69280" t="s">
        <v>33967</v>
      </c>
      <c r="B69280" t="s">
        <v>33968</v>
      </c>
    </row>
    <row r="69281" spans="1:2" x14ac:dyDescent="0.25">
      <c r="A69281" t="s">
        <v>33967</v>
      </c>
      <c r="B69281" t="s">
        <v>33968</v>
      </c>
    </row>
    <row r="69282" spans="1:2" x14ac:dyDescent="0.25">
      <c r="A69282" t="s">
        <v>33967</v>
      </c>
      <c r="B69282" t="s">
        <v>33968</v>
      </c>
    </row>
    <row r="69283" spans="1:2" x14ac:dyDescent="0.25">
      <c r="A69283" t="s">
        <v>33967</v>
      </c>
      <c r="B69283" t="s">
        <v>33968</v>
      </c>
    </row>
    <row r="69284" spans="1:2" x14ac:dyDescent="0.25">
      <c r="A69284" t="s">
        <v>33967</v>
      </c>
      <c r="B69284" t="s">
        <v>33968</v>
      </c>
    </row>
    <row r="69285" spans="1:2" x14ac:dyDescent="0.25">
      <c r="A69285" t="s">
        <v>33967</v>
      </c>
      <c r="B69285" t="s">
        <v>33968</v>
      </c>
    </row>
    <row r="69286" spans="1:2" x14ac:dyDescent="0.25">
      <c r="A69286" t="s">
        <v>33969</v>
      </c>
    </row>
    <row r="69287" spans="1:2" x14ac:dyDescent="0.25">
      <c r="A69287" t="s">
        <v>33969</v>
      </c>
    </row>
    <row r="69288" spans="1:2" x14ac:dyDescent="0.25">
      <c r="A69288" t="s">
        <v>33969</v>
      </c>
    </row>
    <row r="69289" spans="1:2" x14ac:dyDescent="0.25">
      <c r="A69289" t="s">
        <v>33970</v>
      </c>
    </row>
    <row r="69290" spans="1:2" x14ac:dyDescent="0.25">
      <c r="A69290" t="s">
        <v>33970</v>
      </c>
    </row>
    <row r="69291" spans="1:2" x14ac:dyDescent="0.25">
      <c r="A69291" t="s">
        <v>33970</v>
      </c>
    </row>
    <row r="69292" spans="1:2" x14ac:dyDescent="0.25">
      <c r="A69292" t="s">
        <v>33970</v>
      </c>
    </row>
    <row r="69293" spans="1:2" x14ac:dyDescent="0.25">
      <c r="A69293" t="s">
        <v>33970</v>
      </c>
    </row>
    <row r="69294" spans="1:2" x14ac:dyDescent="0.25">
      <c r="A69294" t="s">
        <v>33970</v>
      </c>
    </row>
    <row r="69295" spans="1:2" x14ac:dyDescent="0.25">
      <c r="A69295" t="s">
        <v>33972</v>
      </c>
    </row>
    <row r="69296" spans="1:2" x14ac:dyDescent="0.25">
      <c r="A69296" t="s">
        <v>33972</v>
      </c>
    </row>
    <row r="69297" spans="1:2" x14ac:dyDescent="0.25">
      <c r="A69297" t="s">
        <v>33972</v>
      </c>
    </row>
    <row r="69298" spans="1:2" x14ac:dyDescent="0.25">
      <c r="A69298" t="s">
        <v>33973</v>
      </c>
      <c r="B69298" t="s">
        <v>33974</v>
      </c>
    </row>
    <row r="69299" spans="1:2" x14ac:dyDescent="0.25">
      <c r="A69299" t="s">
        <v>33973</v>
      </c>
      <c r="B69299" t="s">
        <v>33974</v>
      </c>
    </row>
    <row r="69300" spans="1:2" x14ac:dyDescent="0.25">
      <c r="A69300" t="s">
        <v>33973</v>
      </c>
      <c r="B69300" t="s">
        <v>33974</v>
      </c>
    </row>
    <row r="69301" spans="1:2" x14ac:dyDescent="0.25">
      <c r="A69301" t="s">
        <v>33973</v>
      </c>
      <c r="B69301" t="s">
        <v>33974</v>
      </c>
    </row>
    <row r="69302" spans="1:2" x14ac:dyDescent="0.25">
      <c r="A69302" t="s">
        <v>33973</v>
      </c>
      <c r="B69302" t="s">
        <v>33974</v>
      </c>
    </row>
    <row r="69303" spans="1:2" x14ac:dyDescent="0.25">
      <c r="A69303" t="s">
        <v>33973</v>
      </c>
      <c r="B69303" t="s">
        <v>33974</v>
      </c>
    </row>
    <row r="69304" spans="1:2" x14ac:dyDescent="0.25">
      <c r="A69304" t="s">
        <v>33975</v>
      </c>
      <c r="B69304" t="s">
        <v>33976</v>
      </c>
    </row>
    <row r="69305" spans="1:2" x14ac:dyDescent="0.25">
      <c r="A69305" t="s">
        <v>33975</v>
      </c>
      <c r="B69305" t="s">
        <v>33976</v>
      </c>
    </row>
    <row r="69306" spans="1:2" x14ac:dyDescent="0.25">
      <c r="A69306" t="s">
        <v>33977</v>
      </c>
    </row>
    <row r="69307" spans="1:2" x14ac:dyDescent="0.25">
      <c r="A69307" t="s">
        <v>33978</v>
      </c>
    </row>
    <row r="69308" spans="1:2" x14ac:dyDescent="0.25">
      <c r="A69308" t="s">
        <v>33978</v>
      </c>
    </row>
    <row r="69309" spans="1:2" x14ac:dyDescent="0.25">
      <c r="A69309" t="s">
        <v>33978</v>
      </c>
    </row>
    <row r="69310" spans="1:2" x14ac:dyDescent="0.25">
      <c r="A69310" t="s">
        <v>33978</v>
      </c>
    </row>
    <row r="69311" spans="1:2" x14ac:dyDescent="0.25">
      <c r="A69311" t="s">
        <v>33978</v>
      </c>
    </row>
    <row r="69312" spans="1:2" x14ac:dyDescent="0.25">
      <c r="A69312" t="s">
        <v>33978</v>
      </c>
    </row>
    <row r="69313" spans="1:2" x14ac:dyDescent="0.25">
      <c r="A69313" t="s">
        <v>33979</v>
      </c>
    </row>
    <row r="69314" spans="1:2" x14ac:dyDescent="0.25">
      <c r="A69314" t="s">
        <v>33979</v>
      </c>
    </row>
    <row r="69315" spans="1:2" x14ac:dyDescent="0.25">
      <c r="A69315" t="s">
        <v>33979</v>
      </c>
    </row>
    <row r="69316" spans="1:2" x14ac:dyDescent="0.25">
      <c r="A69316" t="s">
        <v>33980</v>
      </c>
      <c r="B69316" t="s">
        <v>33981</v>
      </c>
    </row>
    <row r="69317" spans="1:2" x14ac:dyDescent="0.25">
      <c r="A69317" t="s">
        <v>33980</v>
      </c>
      <c r="B69317" t="s">
        <v>33981</v>
      </c>
    </row>
    <row r="69318" spans="1:2" x14ac:dyDescent="0.25">
      <c r="A69318" t="s">
        <v>33980</v>
      </c>
      <c r="B69318" t="s">
        <v>33981</v>
      </c>
    </row>
    <row r="69319" spans="1:2" x14ac:dyDescent="0.25">
      <c r="A69319" t="s">
        <v>33980</v>
      </c>
      <c r="B69319" t="s">
        <v>33981</v>
      </c>
    </row>
    <row r="69320" spans="1:2" x14ac:dyDescent="0.25">
      <c r="A69320" t="s">
        <v>33980</v>
      </c>
      <c r="B69320" t="s">
        <v>33981</v>
      </c>
    </row>
    <row r="69321" spans="1:2" x14ac:dyDescent="0.25">
      <c r="A69321" t="s">
        <v>33980</v>
      </c>
      <c r="B69321" t="s">
        <v>33981</v>
      </c>
    </row>
    <row r="69322" spans="1:2" x14ac:dyDescent="0.25">
      <c r="A69322" t="s">
        <v>33980</v>
      </c>
      <c r="B69322" t="s">
        <v>33981</v>
      </c>
    </row>
    <row r="69323" spans="1:2" x14ac:dyDescent="0.25">
      <c r="A69323" t="s">
        <v>33980</v>
      </c>
      <c r="B69323" t="s">
        <v>33981</v>
      </c>
    </row>
    <row r="69324" spans="1:2" x14ac:dyDescent="0.25">
      <c r="A69324" t="s">
        <v>33980</v>
      </c>
      <c r="B69324" t="s">
        <v>33981</v>
      </c>
    </row>
    <row r="69325" spans="1:2" x14ac:dyDescent="0.25">
      <c r="A69325" t="s">
        <v>33980</v>
      </c>
      <c r="B69325" t="s">
        <v>33981</v>
      </c>
    </row>
    <row r="69326" spans="1:2" x14ac:dyDescent="0.25">
      <c r="A69326" t="s">
        <v>33982</v>
      </c>
    </row>
    <row r="69327" spans="1:2" x14ac:dyDescent="0.25">
      <c r="A69327" t="s">
        <v>33982</v>
      </c>
    </row>
    <row r="69328" spans="1:2" x14ac:dyDescent="0.25">
      <c r="A69328" t="s">
        <v>33982</v>
      </c>
    </row>
    <row r="69329" spans="1:2" x14ac:dyDescent="0.25">
      <c r="A69329" t="s">
        <v>33982</v>
      </c>
    </row>
    <row r="69330" spans="1:2" x14ac:dyDescent="0.25">
      <c r="A69330" t="s">
        <v>33982</v>
      </c>
    </row>
    <row r="69331" spans="1:2" x14ac:dyDescent="0.25">
      <c r="A69331" t="s">
        <v>33982</v>
      </c>
    </row>
    <row r="69332" spans="1:2" x14ac:dyDescent="0.25">
      <c r="A69332" t="s">
        <v>33982</v>
      </c>
    </row>
    <row r="69333" spans="1:2" x14ac:dyDescent="0.25">
      <c r="A69333" t="s">
        <v>33984</v>
      </c>
    </row>
    <row r="69334" spans="1:2" x14ac:dyDescent="0.25">
      <c r="A69334" t="s">
        <v>33984</v>
      </c>
    </row>
    <row r="69335" spans="1:2" x14ac:dyDescent="0.25">
      <c r="A69335" t="s">
        <v>33984</v>
      </c>
    </row>
    <row r="69336" spans="1:2" x14ac:dyDescent="0.25">
      <c r="A69336" t="s">
        <v>33984</v>
      </c>
    </row>
    <row r="69337" spans="1:2" x14ac:dyDescent="0.25">
      <c r="A69337" t="s">
        <v>33984</v>
      </c>
    </row>
    <row r="69338" spans="1:2" x14ac:dyDescent="0.25">
      <c r="A69338" t="s">
        <v>33984</v>
      </c>
    </row>
    <row r="69339" spans="1:2" x14ac:dyDescent="0.25">
      <c r="A69339" t="s">
        <v>33987</v>
      </c>
      <c r="B69339" t="s">
        <v>33988</v>
      </c>
    </row>
    <row r="69340" spans="1:2" x14ac:dyDescent="0.25">
      <c r="A69340" t="s">
        <v>33987</v>
      </c>
      <c r="B69340" t="s">
        <v>33988</v>
      </c>
    </row>
    <row r="69341" spans="1:2" x14ac:dyDescent="0.25">
      <c r="A69341" t="s">
        <v>33987</v>
      </c>
      <c r="B69341" t="s">
        <v>33988</v>
      </c>
    </row>
    <row r="69342" spans="1:2" x14ac:dyDescent="0.25">
      <c r="A69342" t="s">
        <v>33987</v>
      </c>
      <c r="B69342" t="s">
        <v>33988</v>
      </c>
    </row>
    <row r="69343" spans="1:2" x14ac:dyDescent="0.25">
      <c r="A69343" t="s">
        <v>33987</v>
      </c>
      <c r="B69343" t="s">
        <v>33988</v>
      </c>
    </row>
    <row r="69344" spans="1:2" x14ac:dyDescent="0.25">
      <c r="A69344" t="s">
        <v>33987</v>
      </c>
      <c r="B69344" t="s">
        <v>33988</v>
      </c>
    </row>
    <row r="69345" spans="1:2" x14ac:dyDescent="0.25">
      <c r="A69345" t="s">
        <v>33987</v>
      </c>
      <c r="B69345" t="s">
        <v>33988</v>
      </c>
    </row>
    <row r="69346" spans="1:2" x14ac:dyDescent="0.25">
      <c r="A69346" t="s">
        <v>33989</v>
      </c>
    </row>
    <row r="69347" spans="1:2" x14ac:dyDescent="0.25">
      <c r="A69347" t="s">
        <v>33989</v>
      </c>
    </row>
    <row r="69348" spans="1:2" x14ac:dyDescent="0.25">
      <c r="A69348" t="s">
        <v>33989</v>
      </c>
    </row>
    <row r="69349" spans="1:2" x14ac:dyDescent="0.25">
      <c r="A69349" t="s">
        <v>33989</v>
      </c>
    </row>
    <row r="69350" spans="1:2" x14ac:dyDescent="0.25">
      <c r="A69350" t="s">
        <v>33990</v>
      </c>
      <c r="B69350" t="s">
        <v>33991</v>
      </c>
    </row>
    <row r="69351" spans="1:2" x14ac:dyDescent="0.25">
      <c r="A69351" t="s">
        <v>33990</v>
      </c>
      <c r="B69351" t="s">
        <v>33991</v>
      </c>
    </row>
    <row r="69352" spans="1:2" x14ac:dyDescent="0.25">
      <c r="A69352" t="s">
        <v>33990</v>
      </c>
      <c r="B69352" t="s">
        <v>33991</v>
      </c>
    </row>
    <row r="69353" spans="1:2" x14ac:dyDescent="0.25">
      <c r="A69353" t="s">
        <v>33992</v>
      </c>
    </row>
    <row r="69354" spans="1:2" x14ac:dyDescent="0.25">
      <c r="A69354" t="s">
        <v>33992</v>
      </c>
    </row>
    <row r="69355" spans="1:2" x14ac:dyDescent="0.25">
      <c r="A69355" t="s">
        <v>33992</v>
      </c>
    </row>
    <row r="69356" spans="1:2" x14ac:dyDescent="0.25">
      <c r="A69356" t="s">
        <v>33992</v>
      </c>
    </row>
    <row r="69357" spans="1:2" x14ac:dyDescent="0.25">
      <c r="A69357" t="s">
        <v>33992</v>
      </c>
    </row>
    <row r="69358" spans="1:2" x14ac:dyDescent="0.25">
      <c r="A69358" t="s">
        <v>33992</v>
      </c>
    </row>
    <row r="69359" spans="1:2" x14ac:dyDescent="0.25">
      <c r="A69359" t="s">
        <v>33992</v>
      </c>
    </row>
    <row r="69360" spans="1:2" x14ac:dyDescent="0.25">
      <c r="A69360" t="s">
        <v>33992</v>
      </c>
    </row>
    <row r="69361" spans="1:2" x14ac:dyDescent="0.25">
      <c r="A69361" t="s">
        <v>33992</v>
      </c>
    </row>
    <row r="69362" spans="1:2" x14ac:dyDescent="0.25">
      <c r="A69362" t="s">
        <v>33992</v>
      </c>
    </row>
    <row r="69363" spans="1:2" x14ac:dyDescent="0.25">
      <c r="A69363" t="s">
        <v>33992</v>
      </c>
    </row>
    <row r="69364" spans="1:2" x14ac:dyDescent="0.25">
      <c r="A69364" t="s">
        <v>33995</v>
      </c>
      <c r="B69364" t="s">
        <v>33996</v>
      </c>
    </row>
    <row r="69365" spans="1:2" x14ac:dyDescent="0.25">
      <c r="A69365" t="s">
        <v>33995</v>
      </c>
      <c r="B69365" t="s">
        <v>33996</v>
      </c>
    </row>
    <row r="69366" spans="1:2" x14ac:dyDescent="0.25">
      <c r="A69366" t="s">
        <v>33995</v>
      </c>
      <c r="B69366" t="s">
        <v>33996</v>
      </c>
    </row>
    <row r="69367" spans="1:2" x14ac:dyDescent="0.25">
      <c r="A69367" t="s">
        <v>33995</v>
      </c>
      <c r="B69367" t="s">
        <v>33996</v>
      </c>
    </row>
    <row r="69368" spans="1:2" x14ac:dyDescent="0.25">
      <c r="A69368" t="s">
        <v>33995</v>
      </c>
      <c r="B69368" t="s">
        <v>33996</v>
      </c>
    </row>
    <row r="69369" spans="1:2" x14ac:dyDescent="0.25">
      <c r="A69369" t="s">
        <v>33997</v>
      </c>
    </row>
    <row r="69370" spans="1:2" x14ac:dyDescent="0.25">
      <c r="A69370" t="s">
        <v>33997</v>
      </c>
    </row>
    <row r="69371" spans="1:2" x14ac:dyDescent="0.25">
      <c r="A69371" t="s">
        <v>33997</v>
      </c>
    </row>
    <row r="69372" spans="1:2" x14ac:dyDescent="0.25">
      <c r="A69372" t="s">
        <v>33997</v>
      </c>
    </row>
    <row r="69373" spans="1:2" x14ac:dyDescent="0.25">
      <c r="A69373" t="s">
        <v>33997</v>
      </c>
    </row>
    <row r="69374" spans="1:2" x14ac:dyDescent="0.25">
      <c r="A69374" t="s">
        <v>33998</v>
      </c>
    </row>
    <row r="69375" spans="1:2" x14ac:dyDescent="0.25">
      <c r="A69375" t="s">
        <v>33998</v>
      </c>
    </row>
    <row r="69376" spans="1:2" x14ac:dyDescent="0.25">
      <c r="A69376" t="s">
        <v>33998</v>
      </c>
    </row>
    <row r="69377" spans="1:2" x14ac:dyDescent="0.25">
      <c r="A69377" t="s">
        <v>33998</v>
      </c>
    </row>
    <row r="69378" spans="1:2" x14ac:dyDescent="0.25">
      <c r="A69378" t="s">
        <v>33998</v>
      </c>
    </row>
    <row r="69379" spans="1:2" x14ac:dyDescent="0.25">
      <c r="A69379" t="s">
        <v>34000</v>
      </c>
      <c r="B69379" t="s">
        <v>34001</v>
      </c>
    </row>
    <row r="69380" spans="1:2" x14ac:dyDescent="0.25">
      <c r="A69380" t="s">
        <v>34000</v>
      </c>
      <c r="B69380" t="s">
        <v>34001</v>
      </c>
    </row>
    <row r="69381" spans="1:2" x14ac:dyDescent="0.25">
      <c r="A69381" t="s">
        <v>34000</v>
      </c>
      <c r="B69381" t="s">
        <v>34001</v>
      </c>
    </row>
    <row r="69382" spans="1:2" x14ac:dyDescent="0.25">
      <c r="A69382" t="s">
        <v>34000</v>
      </c>
      <c r="B69382" t="s">
        <v>34001</v>
      </c>
    </row>
    <row r="69383" spans="1:2" x14ac:dyDescent="0.25">
      <c r="A69383" t="s">
        <v>34000</v>
      </c>
      <c r="B69383" t="s">
        <v>34001</v>
      </c>
    </row>
    <row r="69384" spans="1:2" x14ac:dyDescent="0.25">
      <c r="A69384" t="s">
        <v>34000</v>
      </c>
      <c r="B69384" t="s">
        <v>34001</v>
      </c>
    </row>
    <row r="69385" spans="1:2" x14ac:dyDescent="0.25">
      <c r="A69385" t="s">
        <v>34000</v>
      </c>
      <c r="B69385" t="s">
        <v>34001</v>
      </c>
    </row>
    <row r="69386" spans="1:2" x14ac:dyDescent="0.25">
      <c r="A69386" t="s">
        <v>34000</v>
      </c>
      <c r="B69386" t="s">
        <v>34001</v>
      </c>
    </row>
    <row r="69387" spans="1:2" x14ac:dyDescent="0.25">
      <c r="A69387" t="s">
        <v>34000</v>
      </c>
      <c r="B69387" t="s">
        <v>34001</v>
      </c>
    </row>
    <row r="69388" spans="1:2" x14ac:dyDescent="0.25">
      <c r="A69388" t="s">
        <v>34000</v>
      </c>
      <c r="B69388" t="s">
        <v>34001</v>
      </c>
    </row>
    <row r="69389" spans="1:2" x14ac:dyDescent="0.25">
      <c r="A69389" t="s">
        <v>34003</v>
      </c>
    </row>
    <row r="69390" spans="1:2" x14ac:dyDescent="0.25">
      <c r="A69390" t="s">
        <v>34003</v>
      </c>
    </row>
    <row r="69391" spans="1:2" x14ac:dyDescent="0.25">
      <c r="A69391" t="s">
        <v>34003</v>
      </c>
    </row>
    <row r="69392" spans="1:2" x14ac:dyDescent="0.25">
      <c r="A69392" t="s">
        <v>34004</v>
      </c>
    </row>
    <row r="69393" spans="1:2" x14ac:dyDescent="0.25">
      <c r="A69393" t="s">
        <v>34004</v>
      </c>
    </row>
    <row r="69394" spans="1:2" x14ac:dyDescent="0.25">
      <c r="A69394" t="s">
        <v>34004</v>
      </c>
    </row>
    <row r="69395" spans="1:2" x14ac:dyDescent="0.25">
      <c r="A69395" t="s">
        <v>34004</v>
      </c>
    </row>
    <row r="69396" spans="1:2" x14ac:dyDescent="0.25">
      <c r="A69396" t="s">
        <v>34004</v>
      </c>
    </row>
    <row r="69397" spans="1:2" x14ac:dyDescent="0.25">
      <c r="A69397" t="s">
        <v>34006</v>
      </c>
      <c r="B69397" t="s">
        <v>34007</v>
      </c>
    </row>
    <row r="69398" spans="1:2" x14ac:dyDescent="0.25">
      <c r="A69398" t="s">
        <v>34006</v>
      </c>
      <c r="B69398" t="s">
        <v>34007</v>
      </c>
    </row>
    <row r="69399" spans="1:2" x14ac:dyDescent="0.25">
      <c r="A69399" t="s">
        <v>34006</v>
      </c>
      <c r="B69399" t="s">
        <v>34007</v>
      </c>
    </row>
    <row r="69400" spans="1:2" x14ac:dyDescent="0.25">
      <c r="A69400" t="s">
        <v>34006</v>
      </c>
      <c r="B69400" t="s">
        <v>34007</v>
      </c>
    </row>
    <row r="69401" spans="1:2" x14ac:dyDescent="0.25">
      <c r="A69401" t="s">
        <v>34006</v>
      </c>
      <c r="B69401" t="s">
        <v>34007</v>
      </c>
    </row>
    <row r="69402" spans="1:2" x14ac:dyDescent="0.25">
      <c r="A69402" t="s">
        <v>34008</v>
      </c>
      <c r="B69402" t="s">
        <v>34009</v>
      </c>
    </row>
    <row r="69403" spans="1:2" x14ac:dyDescent="0.25">
      <c r="A69403" t="s">
        <v>34008</v>
      </c>
      <c r="B69403" t="s">
        <v>34009</v>
      </c>
    </row>
    <row r="69404" spans="1:2" x14ac:dyDescent="0.25">
      <c r="A69404" t="s">
        <v>34008</v>
      </c>
      <c r="B69404" t="s">
        <v>34009</v>
      </c>
    </row>
    <row r="69405" spans="1:2" x14ac:dyDescent="0.25">
      <c r="A69405" t="s">
        <v>34008</v>
      </c>
      <c r="B69405" t="s">
        <v>34009</v>
      </c>
    </row>
    <row r="69406" spans="1:2" x14ac:dyDescent="0.25">
      <c r="A69406" t="s">
        <v>34008</v>
      </c>
      <c r="B69406" t="s">
        <v>34009</v>
      </c>
    </row>
    <row r="69407" spans="1:2" x14ac:dyDescent="0.25">
      <c r="A69407" t="s">
        <v>34008</v>
      </c>
      <c r="B69407" t="s">
        <v>34009</v>
      </c>
    </row>
    <row r="69408" spans="1:2" x14ac:dyDescent="0.25">
      <c r="A69408" t="s">
        <v>34010</v>
      </c>
      <c r="B69408" t="s">
        <v>34011</v>
      </c>
    </row>
    <row r="69409" spans="1:2" x14ac:dyDescent="0.25">
      <c r="A69409" t="s">
        <v>34010</v>
      </c>
      <c r="B69409" t="s">
        <v>34011</v>
      </c>
    </row>
    <row r="69410" spans="1:2" x14ac:dyDescent="0.25">
      <c r="A69410" t="s">
        <v>34010</v>
      </c>
      <c r="B69410" t="s">
        <v>34011</v>
      </c>
    </row>
    <row r="69411" spans="1:2" x14ac:dyDescent="0.25">
      <c r="A69411" t="s">
        <v>34010</v>
      </c>
      <c r="B69411" t="s">
        <v>34011</v>
      </c>
    </row>
    <row r="69412" spans="1:2" x14ac:dyDescent="0.25">
      <c r="A69412" t="s">
        <v>34010</v>
      </c>
      <c r="B69412" t="s">
        <v>34011</v>
      </c>
    </row>
    <row r="69413" spans="1:2" x14ac:dyDescent="0.25">
      <c r="A69413" t="s">
        <v>34010</v>
      </c>
      <c r="B69413" t="s">
        <v>34011</v>
      </c>
    </row>
    <row r="69414" spans="1:2" x14ac:dyDescent="0.25">
      <c r="A69414" t="s">
        <v>34010</v>
      </c>
      <c r="B69414" t="s">
        <v>34011</v>
      </c>
    </row>
    <row r="69415" spans="1:2" x14ac:dyDescent="0.25">
      <c r="A69415" t="s">
        <v>34010</v>
      </c>
      <c r="B69415" t="s">
        <v>34011</v>
      </c>
    </row>
    <row r="69416" spans="1:2" x14ac:dyDescent="0.25">
      <c r="A69416" t="s">
        <v>34013</v>
      </c>
      <c r="B69416" t="s">
        <v>34014</v>
      </c>
    </row>
    <row r="69417" spans="1:2" x14ac:dyDescent="0.25">
      <c r="A69417" t="s">
        <v>34013</v>
      </c>
      <c r="B69417" t="s">
        <v>34014</v>
      </c>
    </row>
    <row r="69418" spans="1:2" x14ac:dyDescent="0.25">
      <c r="A69418" t="s">
        <v>34013</v>
      </c>
      <c r="B69418" t="s">
        <v>34014</v>
      </c>
    </row>
    <row r="69419" spans="1:2" x14ac:dyDescent="0.25">
      <c r="A69419" t="s">
        <v>34013</v>
      </c>
      <c r="B69419" t="s">
        <v>34014</v>
      </c>
    </row>
    <row r="69420" spans="1:2" x14ac:dyDescent="0.25">
      <c r="A69420" t="s">
        <v>34013</v>
      </c>
      <c r="B69420" t="s">
        <v>34014</v>
      </c>
    </row>
    <row r="69421" spans="1:2" x14ac:dyDescent="0.25">
      <c r="A69421" t="s">
        <v>34015</v>
      </c>
    </row>
    <row r="69422" spans="1:2" x14ac:dyDescent="0.25">
      <c r="A69422" t="s">
        <v>34015</v>
      </c>
    </row>
    <row r="69423" spans="1:2" x14ac:dyDescent="0.25">
      <c r="A69423" t="s">
        <v>34017</v>
      </c>
      <c r="B69423" t="s">
        <v>34018</v>
      </c>
    </row>
    <row r="69424" spans="1:2" x14ac:dyDescent="0.25">
      <c r="A69424" t="s">
        <v>34017</v>
      </c>
      <c r="B69424" t="s">
        <v>34018</v>
      </c>
    </row>
    <row r="69425" spans="1:2" x14ac:dyDescent="0.25">
      <c r="A69425" t="s">
        <v>34017</v>
      </c>
      <c r="B69425" t="s">
        <v>34018</v>
      </c>
    </row>
    <row r="69426" spans="1:2" x14ac:dyDescent="0.25">
      <c r="A69426" t="s">
        <v>34017</v>
      </c>
      <c r="B69426" t="s">
        <v>34018</v>
      </c>
    </row>
    <row r="69427" spans="1:2" x14ac:dyDescent="0.25">
      <c r="A69427" t="s">
        <v>34017</v>
      </c>
      <c r="B69427" t="s">
        <v>34018</v>
      </c>
    </row>
    <row r="69428" spans="1:2" x14ac:dyDescent="0.25">
      <c r="A69428" t="s">
        <v>34019</v>
      </c>
      <c r="B69428" t="s">
        <v>34020</v>
      </c>
    </row>
    <row r="69429" spans="1:2" x14ac:dyDescent="0.25">
      <c r="A69429" t="s">
        <v>34019</v>
      </c>
      <c r="B69429" t="s">
        <v>34020</v>
      </c>
    </row>
    <row r="69430" spans="1:2" x14ac:dyDescent="0.25">
      <c r="A69430" t="s">
        <v>34019</v>
      </c>
      <c r="B69430" t="s">
        <v>34020</v>
      </c>
    </row>
    <row r="69431" spans="1:2" x14ac:dyDescent="0.25">
      <c r="A69431" t="s">
        <v>34019</v>
      </c>
      <c r="B69431" t="s">
        <v>34020</v>
      </c>
    </row>
    <row r="69432" spans="1:2" x14ac:dyDescent="0.25">
      <c r="A69432" t="s">
        <v>34021</v>
      </c>
      <c r="B69432" t="s">
        <v>34022</v>
      </c>
    </row>
    <row r="69433" spans="1:2" x14ac:dyDescent="0.25">
      <c r="A69433" t="s">
        <v>34021</v>
      </c>
      <c r="B69433" t="s">
        <v>34022</v>
      </c>
    </row>
    <row r="69434" spans="1:2" x14ac:dyDescent="0.25">
      <c r="A69434" t="s">
        <v>34021</v>
      </c>
      <c r="B69434" t="s">
        <v>34022</v>
      </c>
    </row>
    <row r="69435" spans="1:2" x14ac:dyDescent="0.25">
      <c r="A69435" t="s">
        <v>34021</v>
      </c>
      <c r="B69435" t="s">
        <v>34022</v>
      </c>
    </row>
    <row r="69436" spans="1:2" x14ac:dyDescent="0.25">
      <c r="A69436" t="s">
        <v>34021</v>
      </c>
      <c r="B69436" t="s">
        <v>34022</v>
      </c>
    </row>
    <row r="69437" spans="1:2" x14ac:dyDescent="0.25">
      <c r="A69437" t="s">
        <v>34021</v>
      </c>
      <c r="B69437" t="s">
        <v>34022</v>
      </c>
    </row>
    <row r="69438" spans="1:2" x14ac:dyDescent="0.25">
      <c r="A69438" t="s">
        <v>34021</v>
      </c>
      <c r="B69438" t="s">
        <v>34022</v>
      </c>
    </row>
    <row r="69439" spans="1:2" x14ac:dyDescent="0.25">
      <c r="A69439" t="s">
        <v>34023</v>
      </c>
      <c r="B69439" t="s">
        <v>34024</v>
      </c>
    </row>
    <row r="69440" spans="1:2" x14ac:dyDescent="0.25">
      <c r="A69440" t="s">
        <v>34023</v>
      </c>
      <c r="B69440" t="s">
        <v>34024</v>
      </c>
    </row>
    <row r="69441" spans="1:2" x14ac:dyDescent="0.25">
      <c r="A69441" t="s">
        <v>34023</v>
      </c>
      <c r="B69441" t="s">
        <v>34024</v>
      </c>
    </row>
    <row r="69442" spans="1:2" x14ac:dyDescent="0.25">
      <c r="A69442" t="s">
        <v>34023</v>
      </c>
      <c r="B69442" t="s">
        <v>34024</v>
      </c>
    </row>
    <row r="69443" spans="1:2" x14ac:dyDescent="0.25">
      <c r="A69443" t="s">
        <v>34026</v>
      </c>
      <c r="B69443" t="s">
        <v>34027</v>
      </c>
    </row>
    <row r="69444" spans="1:2" x14ac:dyDescent="0.25">
      <c r="A69444" t="s">
        <v>34026</v>
      </c>
      <c r="B69444" t="s">
        <v>34027</v>
      </c>
    </row>
    <row r="69445" spans="1:2" x14ac:dyDescent="0.25">
      <c r="A69445" t="s">
        <v>34026</v>
      </c>
      <c r="B69445" t="s">
        <v>34027</v>
      </c>
    </row>
    <row r="69446" spans="1:2" x14ac:dyDescent="0.25">
      <c r="A69446" t="s">
        <v>34028</v>
      </c>
      <c r="B69446" t="s">
        <v>34029</v>
      </c>
    </row>
    <row r="69447" spans="1:2" x14ac:dyDescent="0.25">
      <c r="A69447" t="s">
        <v>34028</v>
      </c>
      <c r="B69447" t="s">
        <v>34029</v>
      </c>
    </row>
    <row r="69448" spans="1:2" x14ac:dyDescent="0.25">
      <c r="A69448" t="s">
        <v>34028</v>
      </c>
      <c r="B69448" t="s">
        <v>34029</v>
      </c>
    </row>
    <row r="69449" spans="1:2" x14ac:dyDescent="0.25">
      <c r="A69449" t="s">
        <v>34028</v>
      </c>
      <c r="B69449" t="s">
        <v>34029</v>
      </c>
    </row>
    <row r="69450" spans="1:2" x14ac:dyDescent="0.25">
      <c r="A69450" t="s">
        <v>34028</v>
      </c>
      <c r="B69450" t="s">
        <v>34029</v>
      </c>
    </row>
    <row r="69451" spans="1:2" x14ac:dyDescent="0.25">
      <c r="A69451" t="s">
        <v>34030</v>
      </c>
      <c r="B69451" t="s">
        <v>34031</v>
      </c>
    </row>
    <row r="69452" spans="1:2" x14ac:dyDescent="0.25">
      <c r="A69452" t="s">
        <v>34030</v>
      </c>
      <c r="B69452" t="s">
        <v>34031</v>
      </c>
    </row>
    <row r="69453" spans="1:2" x14ac:dyDescent="0.25">
      <c r="A69453" t="s">
        <v>34030</v>
      </c>
      <c r="B69453" t="s">
        <v>34031</v>
      </c>
    </row>
    <row r="69454" spans="1:2" x14ac:dyDescent="0.25">
      <c r="A69454" t="s">
        <v>34030</v>
      </c>
      <c r="B69454" t="s">
        <v>34031</v>
      </c>
    </row>
    <row r="69455" spans="1:2" x14ac:dyDescent="0.25">
      <c r="A69455" t="s">
        <v>34032</v>
      </c>
      <c r="B69455" t="s">
        <v>34033</v>
      </c>
    </row>
    <row r="69456" spans="1:2" x14ac:dyDescent="0.25">
      <c r="A69456" t="s">
        <v>34032</v>
      </c>
      <c r="B69456" t="s">
        <v>34033</v>
      </c>
    </row>
    <row r="69457" spans="1:2" x14ac:dyDescent="0.25">
      <c r="A69457" t="s">
        <v>34032</v>
      </c>
      <c r="B69457" t="s">
        <v>34033</v>
      </c>
    </row>
    <row r="69458" spans="1:2" x14ac:dyDescent="0.25">
      <c r="A69458" t="s">
        <v>34032</v>
      </c>
      <c r="B69458" t="s">
        <v>34033</v>
      </c>
    </row>
    <row r="69459" spans="1:2" x14ac:dyDescent="0.25">
      <c r="A69459" t="s">
        <v>34032</v>
      </c>
      <c r="B69459" t="s">
        <v>34033</v>
      </c>
    </row>
    <row r="69460" spans="1:2" x14ac:dyDescent="0.25">
      <c r="A69460" t="s">
        <v>34034</v>
      </c>
      <c r="B69460" t="s">
        <v>34035</v>
      </c>
    </row>
    <row r="69461" spans="1:2" x14ac:dyDescent="0.25">
      <c r="A69461" t="s">
        <v>34034</v>
      </c>
      <c r="B69461" t="s">
        <v>34035</v>
      </c>
    </row>
    <row r="69462" spans="1:2" x14ac:dyDescent="0.25">
      <c r="A69462" t="s">
        <v>34034</v>
      </c>
      <c r="B69462" t="s">
        <v>34035</v>
      </c>
    </row>
    <row r="69463" spans="1:2" x14ac:dyDescent="0.25">
      <c r="A69463" t="s">
        <v>34034</v>
      </c>
      <c r="B69463" t="s">
        <v>34035</v>
      </c>
    </row>
    <row r="69464" spans="1:2" x14ac:dyDescent="0.25">
      <c r="A69464" t="s">
        <v>34034</v>
      </c>
      <c r="B69464" t="s">
        <v>34035</v>
      </c>
    </row>
    <row r="69465" spans="1:2" x14ac:dyDescent="0.25">
      <c r="A69465" t="s">
        <v>34034</v>
      </c>
      <c r="B69465" t="s">
        <v>34035</v>
      </c>
    </row>
    <row r="69466" spans="1:2" x14ac:dyDescent="0.25">
      <c r="A69466" t="s">
        <v>34034</v>
      </c>
      <c r="B69466" t="s">
        <v>34035</v>
      </c>
    </row>
    <row r="69467" spans="1:2" x14ac:dyDescent="0.25">
      <c r="A69467" t="s">
        <v>34034</v>
      </c>
      <c r="B69467" t="s">
        <v>34035</v>
      </c>
    </row>
    <row r="69468" spans="1:2" x14ac:dyDescent="0.25">
      <c r="A69468" t="s">
        <v>34034</v>
      </c>
      <c r="B69468" t="s">
        <v>34035</v>
      </c>
    </row>
    <row r="69469" spans="1:2" x14ac:dyDescent="0.25">
      <c r="A69469" t="s">
        <v>34037</v>
      </c>
      <c r="B69469" t="s">
        <v>34038</v>
      </c>
    </row>
    <row r="69470" spans="1:2" x14ac:dyDescent="0.25">
      <c r="A69470" t="s">
        <v>34037</v>
      </c>
      <c r="B69470" t="s">
        <v>34038</v>
      </c>
    </row>
    <row r="69471" spans="1:2" x14ac:dyDescent="0.25">
      <c r="A69471" t="s">
        <v>34037</v>
      </c>
      <c r="B69471" t="s">
        <v>34038</v>
      </c>
    </row>
    <row r="69472" spans="1:2" x14ac:dyDescent="0.25">
      <c r="A69472" t="s">
        <v>34039</v>
      </c>
    </row>
    <row r="69473" spans="1:2" x14ac:dyDescent="0.25">
      <c r="A69473" t="s">
        <v>34039</v>
      </c>
    </row>
    <row r="69474" spans="1:2" x14ac:dyDescent="0.25">
      <c r="A69474" t="s">
        <v>34039</v>
      </c>
    </row>
    <row r="69475" spans="1:2" x14ac:dyDescent="0.25">
      <c r="A69475" t="s">
        <v>34039</v>
      </c>
    </row>
    <row r="69476" spans="1:2" x14ac:dyDescent="0.25">
      <c r="A69476" t="s">
        <v>34039</v>
      </c>
    </row>
    <row r="69477" spans="1:2" x14ac:dyDescent="0.25">
      <c r="A69477" t="s">
        <v>34039</v>
      </c>
    </row>
    <row r="69478" spans="1:2" x14ac:dyDescent="0.25">
      <c r="A69478" t="s">
        <v>34039</v>
      </c>
    </row>
    <row r="69479" spans="1:2" x14ac:dyDescent="0.25">
      <c r="A69479" t="s">
        <v>34039</v>
      </c>
    </row>
    <row r="69480" spans="1:2" x14ac:dyDescent="0.25">
      <c r="A69480" t="s">
        <v>34039</v>
      </c>
    </row>
    <row r="69481" spans="1:2" x14ac:dyDescent="0.25">
      <c r="A69481" t="s">
        <v>34040</v>
      </c>
      <c r="B69481" t="s">
        <v>34041</v>
      </c>
    </row>
    <row r="69482" spans="1:2" x14ac:dyDescent="0.25">
      <c r="A69482" t="s">
        <v>34040</v>
      </c>
      <c r="B69482" t="s">
        <v>34041</v>
      </c>
    </row>
    <row r="69483" spans="1:2" x14ac:dyDescent="0.25">
      <c r="A69483" t="s">
        <v>34040</v>
      </c>
      <c r="B69483" t="s">
        <v>34041</v>
      </c>
    </row>
    <row r="69484" spans="1:2" x14ac:dyDescent="0.25">
      <c r="A69484" t="s">
        <v>34040</v>
      </c>
      <c r="B69484" t="s">
        <v>34041</v>
      </c>
    </row>
    <row r="69485" spans="1:2" x14ac:dyDescent="0.25">
      <c r="A69485" t="s">
        <v>34040</v>
      </c>
      <c r="B69485" t="s">
        <v>34041</v>
      </c>
    </row>
    <row r="69486" spans="1:2" x14ac:dyDescent="0.25">
      <c r="A69486" t="s">
        <v>34040</v>
      </c>
      <c r="B69486" t="s">
        <v>34041</v>
      </c>
    </row>
    <row r="69487" spans="1:2" x14ac:dyDescent="0.25">
      <c r="A69487" t="s">
        <v>34042</v>
      </c>
    </row>
    <row r="69488" spans="1:2" x14ac:dyDescent="0.25">
      <c r="A69488" t="s">
        <v>34042</v>
      </c>
    </row>
    <row r="69489" spans="1:2" x14ac:dyDescent="0.25">
      <c r="A69489" t="s">
        <v>34042</v>
      </c>
    </row>
    <row r="69490" spans="1:2" x14ac:dyDescent="0.25">
      <c r="A69490" t="s">
        <v>34043</v>
      </c>
    </row>
    <row r="69491" spans="1:2" x14ac:dyDescent="0.25">
      <c r="A69491" t="s">
        <v>34043</v>
      </c>
    </row>
    <row r="69492" spans="1:2" x14ac:dyDescent="0.25">
      <c r="A69492" t="s">
        <v>34043</v>
      </c>
    </row>
    <row r="69493" spans="1:2" x14ac:dyDescent="0.25">
      <c r="A69493" t="s">
        <v>34043</v>
      </c>
    </row>
    <row r="69494" spans="1:2" x14ac:dyDescent="0.25">
      <c r="A69494" t="s">
        <v>34043</v>
      </c>
    </row>
    <row r="69495" spans="1:2" x14ac:dyDescent="0.25">
      <c r="A69495" t="s">
        <v>34043</v>
      </c>
    </row>
    <row r="69496" spans="1:2" x14ac:dyDescent="0.25">
      <c r="A69496" t="s">
        <v>34043</v>
      </c>
    </row>
    <row r="69497" spans="1:2" x14ac:dyDescent="0.25">
      <c r="A69497" t="s">
        <v>34043</v>
      </c>
    </row>
    <row r="69498" spans="1:2" x14ac:dyDescent="0.25">
      <c r="A69498" t="s">
        <v>34044</v>
      </c>
      <c r="B69498" t="s">
        <v>34045</v>
      </c>
    </row>
    <row r="69499" spans="1:2" x14ac:dyDescent="0.25">
      <c r="A69499" t="s">
        <v>34044</v>
      </c>
      <c r="B69499" t="s">
        <v>34045</v>
      </c>
    </row>
    <row r="69500" spans="1:2" x14ac:dyDescent="0.25">
      <c r="A69500" t="s">
        <v>34046</v>
      </c>
    </row>
    <row r="69501" spans="1:2" x14ac:dyDescent="0.25">
      <c r="A69501" t="s">
        <v>34046</v>
      </c>
    </row>
    <row r="69502" spans="1:2" x14ac:dyDescent="0.25">
      <c r="A69502" t="s">
        <v>34046</v>
      </c>
    </row>
    <row r="69503" spans="1:2" x14ac:dyDescent="0.25">
      <c r="A69503" t="s">
        <v>34046</v>
      </c>
    </row>
    <row r="69504" spans="1:2" x14ac:dyDescent="0.25">
      <c r="A69504" t="s">
        <v>34047</v>
      </c>
      <c r="B69504" t="s">
        <v>34048</v>
      </c>
    </row>
    <row r="69505" spans="1:2" x14ac:dyDescent="0.25">
      <c r="A69505" t="s">
        <v>34047</v>
      </c>
      <c r="B69505" t="s">
        <v>34048</v>
      </c>
    </row>
    <row r="69506" spans="1:2" x14ac:dyDescent="0.25">
      <c r="A69506" t="s">
        <v>34047</v>
      </c>
      <c r="B69506" t="s">
        <v>34048</v>
      </c>
    </row>
    <row r="69507" spans="1:2" x14ac:dyDescent="0.25">
      <c r="A69507" t="s">
        <v>34047</v>
      </c>
      <c r="B69507" t="s">
        <v>34048</v>
      </c>
    </row>
    <row r="69508" spans="1:2" x14ac:dyDescent="0.25">
      <c r="A69508" t="s">
        <v>34047</v>
      </c>
      <c r="B69508" t="s">
        <v>34048</v>
      </c>
    </row>
    <row r="69509" spans="1:2" x14ac:dyDescent="0.25">
      <c r="A69509" t="s">
        <v>34047</v>
      </c>
      <c r="B69509" t="s">
        <v>34048</v>
      </c>
    </row>
    <row r="69510" spans="1:2" x14ac:dyDescent="0.25">
      <c r="A69510" t="s">
        <v>34047</v>
      </c>
      <c r="B69510" t="s">
        <v>34048</v>
      </c>
    </row>
    <row r="69511" spans="1:2" x14ac:dyDescent="0.25">
      <c r="A69511" t="s">
        <v>34047</v>
      </c>
      <c r="B69511" t="s">
        <v>34048</v>
      </c>
    </row>
    <row r="69512" spans="1:2" x14ac:dyDescent="0.25">
      <c r="A69512" t="s">
        <v>11003</v>
      </c>
      <c r="B69512" t="s">
        <v>34049</v>
      </c>
    </row>
    <row r="69513" spans="1:2" x14ac:dyDescent="0.25">
      <c r="A69513" t="s">
        <v>11003</v>
      </c>
      <c r="B69513" t="s">
        <v>34049</v>
      </c>
    </row>
    <row r="69514" spans="1:2" x14ac:dyDescent="0.25">
      <c r="A69514" t="s">
        <v>11003</v>
      </c>
      <c r="B69514" t="s">
        <v>34049</v>
      </c>
    </row>
    <row r="69515" spans="1:2" x14ac:dyDescent="0.25">
      <c r="A69515" t="s">
        <v>34050</v>
      </c>
      <c r="B69515" t="s">
        <v>34051</v>
      </c>
    </row>
    <row r="69516" spans="1:2" x14ac:dyDescent="0.25">
      <c r="A69516" t="s">
        <v>34050</v>
      </c>
      <c r="B69516" t="s">
        <v>34051</v>
      </c>
    </row>
    <row r="69517" spans="1:2" x14ac:dyDescent="0.25">
      <c r="A69517" t="s">
        <v>34050</v>
      </c>
      <c r="B69517" t="s">
        <v>34051</v>
      </c>
    </row>
    <row r="69518" spans="1:2" x14ac:dyDescent="0.25">
      <c r="A69518" t="s">
        <v>34050</v>
      </c>
      <c r="B69518" t="s">
        <v>34051</v>
      </c>
    </row>
    <row r="69519" spans="1:2" x14ac:dyDescent="0.25">
      <c r="A69519" t="s">
        <v>34050</v>
      </c>
      <c r="B69519" t="s">
        <v>34051</v>
      </c>
    </row>
    <row r="69520" spans="1:2" x14ac:dyDescent="0.25">
      <c r="A69520" t="s">
        <v>34050</v>
      </c>
      <c r="B69520" t="s">
        <v>34051</v>
      </c>
    </row>
    <row r="69521" spans="1:2" x14ac:dyDescent="0.25">
      <c r="A69521" t="s">
        <v>34054</v>
      </c>
    </row>
    <row r="69522" spans="1:2" x14ac:dyDescent="0.25">
      <c r="A69522" t="s">
        <v>34054</v>
      </c>
    </row>
    <row r="69523" spans="1:2" x14ac:dyDescent="0.25">
      <c r="A69523" t="s">
        <v>34054</v>
      </c>
    </row>
    <row r="69524" spans="1:2" x14ac:dyDescent="0.25">
      <c r="A69524" t="s">
        <v>34054</v>
      </c>
    </row>
    <row r="69525" spans="1:2" x14ac:dyDescent="0.25">
      <c r="A69525" t="s">
        <v>34054</v>
      </c>
    </row>
    <row r="69526" spans="1:2" x14ac:dyDescent="0.25">
      <c r="A69526" t="s">
        <v>34054</v>
      </c>
    </row>
    <row r="69527" spans="1:2" x14ac:dyDescent="0.25">
      <c r="A69527" t="s">
        <v>34055</v>
      </c>
    </row>
    <row r="69528" spans="1:2" x14ac:dyDescent="0.25">
      <c r="A69528" t="s">
        <v>34055</v>
      </c>
    </row>
    <row r="69529" spans="1:2" x14ac:dyDescent="0.25">
      <c r="A69529" t="s">
        <v>34055</v>
      </c>
    </row>
    <row r="69530" spans="1:2" x14ac:dyDescent="0.25">
      <c r="A69530" t="s">
        <v>34055</v>
      </c>
    </row>
    <row r="69531" spans="1:2" x14ac:dyDescent="0.25">
      <c r="A69531" t="s">
        <v>34055</v>
      </c>
    </row>
    <row r="69532" spans="1:2" x14ac:dyDescent="0.25">
      <c r="A69532" t="s">
        <v>34057</v>
      </c>
      <c r="B69532" t="s">
        <v>34058</v>
      </c>
    </row>
    <row r="69533" spans="1:2" x14ac:dyDescent="0.25">
      <c r="A69533" t="s">
        <v>34057</v>
      </c>
      <c r="B69533" t="s">
        <v>34058</v>
      </c>
    </row>
    <row r="69534" spans="1:2" x14ac:dyDescent="0.25">
      <c r="A69534" t="s">
        <v>34057</v>
      </c>
      <c r="B69534" t="s">
        <v>34058</v>
      </c>
    </row>
    <row r="69535" spans="1:2" x14ac:dyDescent="0.25">
      <c r="A69535" t="s">
        <v>34057</v>
      </c>
      <c r="B69535" t="s">
        <v>34058</v>
      </c>
    </row>
    <row r="69536" spans="1:2" x14ac:dyDescent="0.25">
      <c r="A69536" t="s">
        <v>34057</v>
      </c>
      <c r="B69536" t="s">
        <v>34058</v>
      </c>
    </row>
    <row r="69537" spans="1:2" x14ac:dyDescent="0.25">
      <c r="A69537" t="s">
        <v>34057</v>
      </c>
      <c r="B69537" t="s">
        <v>34058</v>
      </c>
    </row>
    <row r="69538" spans="1:2" x14ac:dyDescent="0.25">
      <c r="A69538" t="s">
        <v>34057</v>
      </c>
      <c r="B69538" t="s">
        <v>34058</v>
      </c>
    </row>
    <row r="69539" spans="1:2" x14ac:dyDescent="0.25">
      <c r="A69539" t="s">
        <v>34057</v>
      </c>
      <c r="B69539" t="s">
        <v>34058</v>
      </c>
    </row>
    <row r="69540" spans="1:2" x14ac:dyDescent="0.25">
      <c r="A69540" t="s">
        <v>34059</v>
      </c>
      <c r="B69540" t="s">
        <v>34060</v>
      </c>
    </row>
    <row r="69541" spans="1:2" x14ac:dyDescent="0.25">
      <c r="A69541" t="s">
        <v>34059</v>
      </c>
      <c r="B69541" t="s">
        <v>34060</v>
      </c>
    </row>
    <row r="69542" spans="1:2" x14ac:dyDescent="0.25">
      <c r="A69542" t="s">
        <v>34063</v>
      </c>
    </row>
    <row r="69543" spans="1:2" x14ac:dyDescent="0.25">
      <c r="A69543" t="s">
        <v>34064</v>
      </c>
    </row>
    <row r="69544" spans="1:2" x14ac:dyDescent="0.25">
      <c r="A69544" t="s">
        <v>34064</v>
      </c>
    </row>
    <row r="69545" spans="1:2" x14ac:dyDescent="0.25">
      <c r="A69545" t="s">
        <v>34064</v>
      </c>
    </row>
    <row r="69546" spans="1:2" x14ac:dyDescent="0.25">
      <c r="A69546" t="s">
        <v>34065</v>
      </c>
    </row>
    <row r="69547" spans="1:2" x14ac:dyDescent="0.25">
      <c r="A69547" t="s">
        <v>34065</v>
      </c>
    </row>
    <row r="69548" spans="1:2" x14ac:dyDescent="0.25">
      <c r="A69548" t="s">
        <v>34065</v>
      </c>
    </row>
    <row r="69549" spans="1:2" x14ac:dyDescent="0.25">
      <c r="A69549" t="s">
        <v>34065</v>
      </c>
    </row>
    <row r="69550" spans="1:2" x14ac:dyDescent="0.25">
      <c r="A69550" t="s">
        <v>34065</v>
      </c>
    </row>
    <row r="69551" spans="1:2" x14ac:dyDescent="0.25">
      <c r="A69551" t="s">
        <v>34065</v>
      </c>
    </row>
    <row r="69552" spans="1:2" x14ac:dyDescent="0.25">
      <c r="A69552" t="s">
        <v>34065</v>
      </c>
    </row>
    <row r="69553" spans="1:2" x14ac:dyDescent="0.25">
      <c r="A69553" t="s">
        <v>34065</v>
      </c>
    </row>
    <row r="69554" spans="1:2" x14ac:dyDescent="0.25">
      <c r="A69554" t="s">
        <v>34066</v>
      </c>
      <c r="B69554" t="s">
        <v>34067</v>
      </c>
    </row>
    <row r="69555" spans="1:2" x14ac:dyDescent="0.25">
      <c r="A69555" t="s">
        <v>34066</v>
      </c>
      <c r="B69555" t="s">
        <v>34067</v>
      </c>
    </row>
    <row r="69556" spans="1:2" x14ac:dyDescent="0.25">
      <c r="A69556" t="s">
        <v>34066</v>
      </c>
      <c r="B69556" t="s">
        <v>34067</v>
      </c>
    </row>
    <row r="69557" spans="1:2" x14ac:dyDescent="0.25">
      <c r="A69557" t="s">
        <v>34066</v>
      </c>
      <c r="B69557" t="s">
        <v>34067</v>
      </c>
    </row>
    <row r="69558" spans="1:2" x14ac:dyDescent="0.25">
      <c r="A69558" t="s">
        <v>34069</v>
      </c>
    </row>
    <row r="69559" spans="1:2" x14ac:dyDescent="0.25">
      <c r="A69559" t="s">
        <v>34069</v>
      </c>
    </row>
    <row r="69560" spans="1:2" x14ac:dyDescent="0.25">
      <c r="A69560" t="s">
        <v>34069</v>
      </c>
    </row>
    <row r="69561" spans="1:2" x14ac:dyDescent="0.25">
      <c r="A69561" t="s">
        <v>34069</v>
      </c>
    </row>
    <row r="69562" spans="1:2" x14ac:dyDescent="0.25">
      <c r="A69562" t="s">
        <v>34069</v>
      </c>
    </row>
    <row r="69563" spans="1:2" x14ac:dyDescent="0.25">
      <c r="A69563" t="s">
        <v>34069</v>
      </c>
    </row>
    <row r="69564" spans="1:2" x14ac:dyDescent="0.25">
      <c r="A69564" t="s">
        <v>34069</v>
      </c>
    </row>
    <row r="69565" spans="1:2" x14ac:dyDescent="0.25">
      <c r="A69565" t="s">
        <v>34069</v>
      </c>
    </row>
    <row r="69566" spans="1:2" x14ac:dyDescent="0.25">
      <c r="A69566" t="s">
        <v>34069</v>
      </c>
    </row>
    <row r="69567" spans="1:2" x14ac:dyDescent="0.25">
      <c r="A69567" t="s">
        <v>34069</v>
      </c>
    </row>
    <row r="69568" spans="1:2" x14ac:dyDescent="0.25">
      <c r="A69568" t="s">
        <v>34069</v>
      </c>
    </row>
    <row r="69569" spans="1:2" x14ac:dyDescent="0.25">
      <c r="A69569" t="s">
        <v>34070</v>
      </c>
      <c r="B69569" t="s">
        <v>34071</v>
      </c>
    </row>
    <row r="69570" spans="1:2" x14ac:dyDescent="0.25">
      <c r="A69570" t="s">
        <v>34070</v>
      </c>
      <c r="B69570" t="s">
        <v>34071</v>
      </c>
    </row>
    <row r="69571" spans="1:2" x14ac:dyDescent="0.25">
      <c r="A69571" t="s">
        <v>34070</v>
      </c>
      <c r="B69571" t="s">
        <v>34071</v>
      </c>
    </row>
    <row r="69572" spans="1:2" x14ac:dyDescent="0.25">
      <c r="A69572" t="s">
        <v>34070</v>
      </c>
      <c r="B69572" t="s">
        <v>34071</v>
      </c>
    </row>
    <row r="69573" spans="1:2" x14ac:dyDescent="0.25">
      <c r="A69573" t="s">
        <v>34070</v>
      </c>
      <c r="B69573" t="s">
        <v>34071</v>
      </c>
    </row>
    <row r="69574" spans="1:2" x14ac:dyDescent="0.25">
      <c r="A69574" t="s">
        <v>34070</v>
      </c>
      <c r="B69574" t="s">
        <v>34071</v>
      </c>
    </row>
    <row r="69575" spans="1:2" x14ac:dyDescent="0.25">
      <c r="A69575" t="s">
        <v>34070</v>
      </c>
      <c r="B69575" t="s">
        <v>34071</v>
      </c>
    </row>
    <row r="69576" spans="1:2" x14ac:dyDescent="0.25">
      <c r="A69576" t="s">
        <v>34072</v>
      </c>
      <c r="B69576" t="s">
        <v>34073</v>
      </c>
    </row>
    <row r="69577" spans="1:2" x14ac:dyDescent="0.25">
      <c r="A69577" t="s">
        <v>34072</v>
      </c>
      <c r="B69577" t="s">
        <v>34073</v>
      </c>
    </row>
    <row r="69578" spans="1:2" x14ac:dyDescent="0.25">
      <c r="A69578" t="s">
        <v>34072</v>
      </c>
      <c r="B69578" t="s">
        <v>34073</v>
      </c>
    </row>
    <row r="69579" spans="1:2" x14ac:dyDescent="0.25">
      <c r="A69579" t="s">
        <v>34072</v>
      </c>
      <c r="B69579" t="s">
        <v>34073</v>
      </c>
    </row>
    <row r="69580" spans="1:2" x14ac:dyDescent="0.25">
      <c r="A69580" t="s">
        <v>34074</v>
      </c>
      <c r="B69580" t="s">
        <v>34075</v>
      </c>
    </row>
    <row r="69581" spans="1:2" x14ac:dyDescent="0.25">
      <c r="A69581" t="s">
        <v>34074</v>
      </c>
      <c r="B69581" t="s">
        <v>34075</v>
      </c>
    </row>
    <row r="69582" spans="1:2" x14ac:dyDescent="0.25">
      <c r="A69582" t="s">
        <v>34076</v>
      </c>
      <c r="B69582" t="s">
        <v>34077</v>
      </c>
    </row>
    <row r="69583" spans="1:2" x14ac:dyDescent="0.25">
      <c r="A69583" t="s">
        <v>34076</v>
      </c>
      <c r="B69583" t="s">
        <v>34077</v>
      </c>
    </row>
    <row r="69584" spans="1:2" x14ac:dyDescent="0.25">
      <c r="A69584" t="s">
        <v>34076</v>
      </c>
      <c r="B69584" t="s">
        <v>34077</v>
      </c>
    </row>
    <row r="69585" spans="1:2" x14ac:dyDescent="0.25">
      <c r="A69585" t="s">
        <v>34076</v>
      </c>
      <c r="B69585" t="s">
        <v>34077</v>
      </c>
    </row>
    <row r="69586" spans="1:2" x14ac:dyDescent="0.25">
      <c r="A69586" t="s">
        <v>34076</v>
      </c>
      <c r="B69586" t="s">
        <v>34077</v>
      </c>
    </row>
    <row r="69587" spans="1:2" x14ac:dyDescent="0.25">
      <c r="A69587" t="s">
        <v>34076</v>
      </c>
      <c r="B69587" t="s">
        <v>34077</v>
      </c>
    </row>
    <row r="69588" spans="1:2" x14ac:dyDescent="0.25">
      <c r="A69588" t="s">
        <v>34076</v>
      </c>
      <c r="B69588" t="s">
        <v>34077</v>
      </c>
    </row>
    <row r="69589" spans="1:2" x14ac:dyDescent="0.25">
      <c r="A69589" t="s">
        <v>34079</v>
      </c>
      <c r="B69589" t="s">
        <v>34080</v>
      </c>
    </row>
    <row r="69590" spans="1:2" x14ac:dyDescent="0.25">
      <c r="A69590" t="s">
        <v>34079</v>
      </c>
      <c r="B69590" t="s">
        <v>34080</v>
      </c>
    </row>
    <row r="69591" spans="1:2" x14ac:dyDescent="0.25">
      <c r="A69591" t="s">
        <v>34079</v>
      </c>
      <c r="B69591" t="s">
        <v>34080</v>
      </c>
    </row>
    <row r="69592" spans="1:2" x14ac:dyDescent="0.25">
      <c r="A69592" t="s">
        <v>34079</v>
      </c>
      <c r="B69592" t="s">
        <v>34080</v>
      </c>
    </row>
    <row r="69593" spans="1:2" x14ac:dyDescent="0.25">
      <c r="A69593" t="s">
        <v>34081</v>
      </c>
    </row>
    <row r="69594" spans="1:2" x14ac:dyDescent="0.25">
      <c r="A69594" t="s">
        <v>34081</v>
      </c>
    </row>
    <row r="69595" spans="1:2" x14ac:dyDescent="0.25">
      <c r="A69595" t="s">
        <v>34081</v>
      </c>
    </row>
    <row r="69596" spans="1:2" x14ac:dyDescent="0.25">
      <c r="A69596" t="s">
        <v>34081</v>
      </c>
    </row>
    <row r="69597" spans="1:2" x14ac:dyDescent="0.25">
      <c r="A69597" t="s">
        <v>34081</v>
      </c>
    </row>
    <row r="69598" spans="1:2" x14ac:dyDescent="0.25">
      <c r="A69598" t="s">
        <v>34083</v>
      </c>
      <c r="B69598" t="s">
        <v>28138</v>
      </c>
    </row>
    <row r="69599" spans="1:2" x14ac:dyDescent="0.25">
      <c r="A69599" t="s">
        <v>34083</v>
      </c>
      <c r="B69599" t="s">
        <v>28138</v>
      </c>
    </row>
    <row r="69600" spans="1:2" x14ac:dyDescent="0.25">
      <c r="A69600" t="s">
        <v>34084</v>
      </c>
      <c r="B69600" t="s">
        <v>34085</v>
      </c>
    </row>
    <row r="69601" spans="1:2" x14ac:dyDescent="0.25">
      <c r="A69601" t="s">
        <v>34084</v>
      </c>
      <c r="B69601" t="s">
        <v>34085</v>
      </c>
    </row>
    <row r="69602" spans="1:2" x14ac:dyDescent="0.25">
      <c r="A69602" t="s">
        <v>34084</v>
      </c>
      <c r="B69602" t="s">
        <v>34085</v>
      </c>
    </row>
    <row r="69603" spans="1:2" x14ac:dyDescent="0.25">
      <c r="A69603" t="s">
        <v>34084</v>
      </c>
      <c r="B69603" t="s">
        <v>34085</v>
      </c>
    </row>
    <row r="69604" spans="1:2" x14ac:dyDescent="0.25">
      <c r="A69604" t="s">
        <v>34084</v>
      </c>
      <c r="B69604" t="s">
        <v>34085</v>
      </c>
    </row>
    <row r="69605" spans="1:2" x14ac:dyDescent="0.25">
      <c r="A69605" t="s">
        <v>34084</v>
      </c>
      <c r="B69605" t="s">
        <v>34085</v>
      </c>
    </row>
    <row r="69606" spans="1:2" x14ac:dyDescent="0.25">
      <c r="A69606" t="s">
        <v>34088</v>
      </c>
      <c r="B69606" t="s">
        <v>34089</v>
      </c>
    </row>
    <row r="69607" spans="1:2" x14ac:dyDescent="0.25">
      <c r="A69607" t="s">
        <v>34088</v>
      </c>
      <c r="B69607" t="s">
        <v>34089</v>
      </c>
    </row>
    <row r="69608" spans="1:2" x14ac:dyDescent="0.25">
      <c r="A69608" t="s">
        <v>34088</v>
      </c>
      <c r="B69608" t="s">
        <v>34089</v>
      </c>
    </row>
    <row r="69609" spans="1:2" x14ac:dyDescent="0.25">
      <c r="A69609" t="s">
        <v>34088</v>
      </c>
      <c r="B69609" t="s">
        <v>34089</v>
      </c>
    </row>
    <row r="69610" spans="1:2" x14ac:dyDescent="0.25">
      <c r="A69610" t="s">
        <v>34088</v>
      </c>
      <c r="B69610" t="s">
        <v>34089</v>
      </c>
    </row>
    <row r="69611" spans="1:2" x14ac:dyDescent="0.25">
      <c r="A69611" t="s">
        <v>34088</v>
      </c>
      <c r="B69611" t="s">
        <v>34089</v>
      </c>
    </row>
    <row r="69612" spans="1:2" x14ac:dyDescent="0.25">
      <c r="A69612" t="s">
        <v>34088</v>
      </c>
      <c r="B69612" t="s">
        <v>34089</v>
      </c>
    </row>
    <row r="69613" spans="1:2" x14ac:dyDescent="0.25">
      <c r="A69613" t="s">
        <v>34088</v>
      </c>
      <c r="B69613" t="s">
        <v>34089</v>
      </c>
    </row>
    <row r="69614" spans="1:2" x14ac:dyDescent="0.25">
      <c r="A69614" t="s">
        <v>34088</v>
      </c>
      <c r="B69614" t="s">
        <v>34089</v>
      </c>
    </row>
    <row r="69615" spans="1:2" x14ac:dyDescent="0.25">
      <c r="A69615" t="s">
        <v>34088</v>
      </c>
      <c r="B69615" t="s">
        <v>34089</v>
      </c>
    </row>
    <row r="69616" spans="1:2" x14ac:dyDescent="0.25">
      <c r="A69616" t="s">
        <v>34091</v>
      </c>
      <c r="B69616" t="s">
        <v>34092</v>
      </c>
    </row>
    <row r="69617" spans="1:2" x14ac:dyDescent="0.25">
      <c r="A69617" t="s">
        <v>34091</v>
      </c>
      <c r="B69617" t="s">
        <v>34092</v>
      </c>
    </row>
    <row r="69618" spans="1:2" x14ac:dyDescent="0.25">
      <c r="A69618" t="s">
        <v>34091</v>
      </c>
      <c r="B69618" t="s">
        <v>34092</v>
      </c>
    </row>
    <row r="69619" spans="1:2" x14ac:dyDescent="0.25">
      <c r="A69619" t="s">
        <v>34093</v>
      </c>
      <c r="B69619" t="s">
        <v>34094</v>
      </c>
    </row>
    <row r="69620" spans="1:2" x14ac:dyDescent="0.25">
      <c r="A69620" t="s">
        <v>34093</v>
      </c>
      <c r="B69620" t="s">
        <v>34094</v>
      </c>
    </row>
    <row r="69621" spans="1:2" x14ac:dyDescent="0.25">
      <c r="A69621" t="s">
        <v>34095</v>
      </c>
      <c r="B69621" t="s">
        <v>34096</v>
      </c>
    </row>
    <row r="69622" spans="1:2" x14ac:dyDescent="0.25">
      <c r="A69622" t="s">
        <v>34095</v>
      </c>
      <c r="B69622" t="s">
        <v>34096</v>
      </c>
    </row>
    <row r="69623" spans="1:2" x14ac:dyDescent="0.25">
      <c r="A69623" t="s">
        <v>34095</v>
      </c>
      <c r="B69623" t="s">
        <v>34096</v>
      </c>
    </row>
    <row r="69624" spans="1:2" x14ac:dyDescent="0.25">
      <c r="A69624" t="s">
        <v>34095</v>
      </c>
      <c r="B69624" t="s">
        <v>34096</v>
      </c>
    </row>
    <row r="69625" spans="1:2" x14ac:dyDescent="0.25">
      <c r="A69625" t="s">
        <v>34095</v>
      </c>
      <c r="B69625" t="s">
        <v>34096</v>
      </c>
    </row>
    <row r="69626" spans="1:2" x14ac:dyDescent="0.25">
      <c r="A69626" t="s">
        <v>34095</v>
      </c>
      <c r="B69626" t="s">
        <v>34096</v>
      </c>
    </row>
    <row r="69627" spans="1:2" x14ac:dyDescent="0.25">
      <c r="A69627" t="s">
        <v>34095</v>
      </c>
      <c r="B69627" t="s">
        <v>34096</v>
      </c>
    </row>
    <row r="69628" spans="1:2" x14ac:dyDescent="0.25">
      <c r="A69628" t="s">
        <v>34095</v>
      </c>
      <c r="B69628" t="s">
        <v>34096</v>
      </c>
    </row>
    <row r="69629" spans="1:2" x14ac:dyDescent="0.25">
      <c r="A69629" t="s">
        <v>34098</v>
      </c>
      <c r="B69629" t="s">
        <v>34099</v>
      </c>
    </row>
    <row r="69630" spans="1:2" x14ac:dyDescent="0.25">
      <c r="A69630" t="s">
        <v>34100</v>
      </c>
      <c r="B69630" t="s">
        <v>34101</v>
      </c>
    </row>
    <row r="69631" spans="1:2" x14ac:dyDescent="0.25">
      <c r="A69631" t="s">
        <v>34102</v>
      </c>
      <c r="B69631" t="s">
        <v>34103</v>
      </c>
    </row>
    <row r="69632" spans="1:2" x14ac:dyDescent="0.25">
      <c r="A69632" t="s">
        <v>34102</v>
      </c>
      <c r="B69632" t="s">
        <v>34103</v>
      </c>
    </row>
    <row r="69633" spans="1:2" x14ac:dyDescent="0.25">
      <c r="A69633" t="s">
        <v>34102</v>
      </c>
      <c r="B69633" t="s">
        <v>34103</v>
      </c>
    </row>
    <row r="69634" spans="1:2" x14ac:dyDescent="0.25">
      <c r="A69634" t="s">
        <v>34102</v>
      </c>
      <c r="B69634" t="s">
        <v>34103</v>
      </c>
    </row>
    <row r="69635" spans="1:2" x14ac:dyDescent="0.25">
      <c r="A69635" t="s">
        <v>34102</v>
      </c>
      <c r="B69635" t="s">
        <v>34103</v>
      </c>
    </row>
    <row r="69636" spans="1:2" x14ac:dyDescent="0.25">
      <c r="A69636" t="s">
        <v>34102</v>
      </c>
      <c r="B69636" t="s">
        <v>34103</v>
      </c>
    </row>
    <row r="69637" spans="1:2" x14ac:dyDescent="0.25">
      <c r="A69637" t="s">
        <v>34102</v>
      </c>
      <c r="B69637" t="s">
        <v>34103</v>
      </c>
    </row>
    <row r="69638" spans="1:2" x14ac:dyDescent="0.25">
      <c r="A69638" t="s">
        <v>34102</v>
      </c>
      <c r="B69638" t="s">
        <v>34103</v>
      </c>
    </row>
    <row r="69639" spans="1:2" x14ac:dyDescent="0.25">
      <c r="A69639" t="s">
        <v>34102</v>
      </c>
      <c r="B69639" t="s">
        <v>34103</v>
      </c>
    </row>
    <row r="69640" spans="1:2" x14ac:dyDescent="0.25">
      <c r="A69640" t="s">
        <v>34102</v>
      </c>
      <c r="B69640" t="s">
        <v>34103</v>
      </c>
    </row>
    <row r="69641" spans="1:2" x14ac:dyDescent="0.25">
      <c r="A69641" t="s">
        <v>34105</v>
      </c>
      <c r="B69641" t="s">
        <v>34106</v>
      </c>
    </row>
    <row r="69642" spans="1:2" x14ac:dyDescent="0.25">
      <c r="A69642" t="s">
        <v>34105</v>
      </c>
      <c r="B69642" t="s">
        <v>34106</v>
      </c>
    </row>
    <row r="69643" spans="1:2" x14ac:dyDescent="0.25">
      <c r="A69643" t="s">
        <v>34105</v>
      </c>
      <c r="B69643" t="s">
        <v>34106</v>
      </c>
    </row>
    <row r="69644" spans="1:2" x14ac:dyDescent="0.25">
      <c r="A69644" t="s">
        <v>34105</v>
      </c>
      <c r="B69644" t="s">
        <v>34106</v>
      </c>
    </row>
    <row r="69645" spans="1:2" x14ac:dyDescent="0.25">
      <c r="A69645" t="s">
        <v>34105</v>
      </c>
      <c r="B69645" t="s">
        <v>34106</v>
      </c>
    </row>
    <row r="69646" spans="1:2" x14ac:dyDescent="0.25">
      <c r="A69646" t="s">
        <v>34105</v>
      </c>
      <c r="B69646" t="s">
        <v>34106</v>
      </c>
    </row>
    <row r="69647" spans="1:2" x14ac:dyDescent="0.25">
      <c r="A69647" t="s">
        <v>34105</v>
      </c>
      <c r="B69647" t="s">
        <v>34106</v>
      </c>
    </row>
    <row r="69648" spans="1:2" x14ac:dyDescent="0.25">
      <c r="A69648" t="s">
        <v>34107</v>
      </c>
      <c r="B69648" t="s">
        <v>34108</v>
      </c>
    </row>
    <row r="69649" spans="1:2" x14ac:dyDescent="0.25">
      <c r="A69649" t="s">
        <v>34107</v>
      </c>
      <c r="B69649" t="s">
        <v>34108</v>
      </c>
    </row>
    <row r="69650" spans="1:2" x14ac:dyDescent="0.25">
      <c r="A69650" t="s">
        <v>34110</v>
      </c>
    </row>
    <row r="69651" spans="1:2" x14ac:dyDescent="0.25">
      <c r="A69651" t="s">
        <v>34110</v>
      </c>
    </row>
    <row r="69652" spans="1:2" x14ac:dyDescent="0.25">
      <c r="A69652" t="s">
        <v>34110</v>
      </c>
    </row>
    <row r="69653" spans="1:2" x14ac:dyDescent="0.25">
      <c r="A69653" t="s">
        <v>34110</v>
      </c>
    </row>
    <row r="69654" spans="1:2" x14ac:dyDescent="0.25">
      <c r="A69654" t="s">
        <v>34110</v>
      </c>
    </row>
    <row r="69655" spans="1:2" x14ac:dyDescent="0.25">
      <c r="A69655" t="s">
        <v>34110</v>
      </c>
    </row>
    <row r="69656" spans="1:2" x14ac:dyDescent="0.25">
      <c r="A69656" t="s">
        <v>34111</v>
      </c>
      <c r="B69656" t="s">
        <v>34112</v>
      </c>
    </row>
    <row r="69657" spans="1:2" x14ac:dyDescent="0.25">
      <c r="A69657" t="s">
        <v>34111</v>
      </c>
      <c r="B69657" t="s">
        <v>34112</v>
      </c>
    </row>
    <row r="69658" spans="1:2" x14ac:dyDescent="0.25">
      <c r="A69658" t="s">
        <v>34111</v>
      </c>
      <c r="B69658" t="s">
        <v>34112</v>
      </c>
    </row>
    <row r="69659" spans="1:2" x14ac:dyDescent="0.25">
      <c r="A69659" t="s">
        <v>34111</v>
      </c>
      <c r="B69659" t="s">
        <v>34112</v>
      </c>
    </row>
    <row r="69660" spans="1:2" x14ac:dyDescent="0.25">
      <c r="A69660" t="s">
        <v>34111</v>
      </c>
      <c r="B69660" t="s">
        <v>34112</v>
      </c>
    </row>
    <row r="69661" spans="1:2" x14ac:dyDescent="0.25">
      <c r="A69661" t="s">
        <v>34111</v>
      </c>
      <c r="B69661" t="s">
        <v>34112</v>
      </c>
    </row>
    <row r="69662" spans="1:2" x14ac:dyDescent="0.25">
      <c r="A69662" t="s">
        <v>34111</v>
      </c>
      <c r="B69662" t="s">
        <v>34112</v>
      </c>
    </row>
    <row r="69663" spans="1:2" x14ac:dyDescent="0.25">
      <c r="A69663" t="s">
        <v>34111</v>
      </c>
      <c r="B69663" t="s">
        <v>34112</v>
      </c>
    </row>
    <row r="69664" spans="1:2" x14ac:dyDescent="0.25">
      <c r="A69664" t="s">
        <v>34113</v>
      </c>
      <c r="B69664" t="s">
        <v>34114</v>
      </c>
    </row>
    <row r="69665" spans="1:2" x14ac:dyDescent="0.25">
      <c r="A69665" t="s">
        <v>34113</v>
      </c>
      <c r="B69665" t="s">
        <v>34114</v>
      </c>
    </row>
    <row r="69666" spans="1:2" x14ac:dyDescent="0.25">
      <c r="A69666" t="s">
        <v>34113</v>
      </c>
      <c r="B69666" t="s">
        <v>34114</v>
      </c>
    </row>
    <row r="69667" spans="1:2" x14ac:dyDescent="0.25">
      <c r="A69667" t="s">
        <v>34113</v>
      </c>
      <c r="B69667" t="s">
        <v>34114</v>
      </c>
    </row>
    <row r="69668" spans="1:2" x14ac:dyDescent="0.25">
      <c r="A69668" t="s">
        <v>34113</v>
      </c>
      <c r="B69668" t="s">
        <v>34114</v>
      </c>
    </row>
    <row r="69669" spans="1:2" x14ac:dyDescent="0.25">
      <c r="A69669" t="s">
        <v>34113</v>
      </c>
      <c r="B69669" t="s">
        <v>34114</v>
      </c>
    </row>
    <row r="69670" spans="1:2" x14ac:dyDescent="0.25">
      <c r="A69670" t="s">
        <v>34113</v>
      </c>
      <c r="B69670" t="s">
        <v>34114</v>
      </c>
    </row>
    <row r="69671" spans="1:2" x14ac:dyDescent="0.25">
      <c r="A69671" t="s">
        <v>34116</v>
      </c>
    </row>
    <row r="69672" spans="1:2" x14ac:dyDescent="0.25">
      <c r="A69672" t="s">
        <v>34116</v>
      </c>
    </row>
    <row r="69673" spans="1:2" x14ac:dyDescent="0.25">
      <c r="A69673" t="s">
        <v>34116</v>
      </c>
    </row>
    <row r="69674" spans="1:2" x14ac:dyDescent="0.25">
      <c r="A69674" t="s">
        <v>34116</v>
      </c>
    </row>
    <row r="69675" spans="1:2" x14ac:dyDescent="0.25">
      <c r="A69675" t="s">
        <v>34116</v>
      </c>
    </row>
    <row r="69676" spans="1:2" x14ac:dyDescent="0.25">
      <c r="A69676" t="s">
        <v>34116</v>
      </c>
    </row>
    <row r="69677" spans="1:2" x14ac:dyDescent="0.25">
      <c r="A69677" t="s">
        <v>34116</v>
      </c>
    </row>
    <row r="69678" spans="1:2" x14ac:dyDescent="0.25">
      <c r="A69678" t="s">
        <v>34116</v>
      </c>
    </row>
    <row r="69679" spans="1:2" x14ac:dyDescent="0.25">
      <c r="A69679" t="s">
        <v>34116</v>
      </c>
    </row>
    <row r="69680" spans="1:2" x14ac:dyDescent="0.25">
      <c r="A69680" t="s">
        <v>34117</v>
      </c>
      <c r="B69680" t="s">
        <v>34118</v>
      </c>
    </row>
    <row r="69681" spans="1:2" x14ac:dyDescent="0.25">
      <c r="A69681" t="s">
        <v>34117</v>
      </c>
      <c r="B69681" t="s">
        <v>34118</v>
      </c>
    </row>
    <row r="69682" spans="1:2" x14ac:dyDescent="0.25">
      <c r="A69682" t="s">
        <v>34117</v>
      </c>
      <c r="B69682" t="s">
        <v>34118</v>
      </c>
    </row>
    <row r="69683" spans="1:2" x14ac:dyDescent="0.25">
      <c r="A69683" t="s">
        <v>34117</v>
      </c>
      <c r="B69683" t="s">
        <v>34118</v>
      </c>
    </row>
    <row r="69684" spans="1:2" x14ac:dyDescent="0.25">
      <c r="A69684" t="s">
        <v>34121</v>
      </c>
      <c r="B69684" t="s">
        <v>34122</v>
      </c>
    </row>
    <row r="69685" spans="1:2" x14ac:dyDescent="0.25">
      <c r="A69685" t="s">
        <v>34123</v>
      </c>
      <c r="B69685" t="s">
        <v>34124</v>
      </c>
    </row>
    <row r="69686" spans="1:2" x14ac:dyDescent="0.25">
      <c r="A69686" t="s">
        <v>34123</v>
      </c>
      <c r="B69686" t="s">
        <v>34124</v>
      </c>
    </row>
    <row r="69687" spans="1:2" x14ac:dyDescent="0.25">
      <c r="A69687" t="s">
        <v>34123</v>
      </c>
      <c r="B69687" t="s">
        <v>34124</v>
      </c>
    </row>
    <row r="69688" spans="1:2" x14ac:dyDescent="0.25">
      <c r="A69688" t="s">
        <v>34123</v>
      </c>
      <c r="B69688" t="s">
        <v>34124</v>
      </c>
    </row>
    <row r="69689" spans="1:2" x14ac:dyDescent="0.25">
      <c r="A69689" t="s">
        <v>34125</v>
      </c>
    </row>
    <row r="69690" spans="1:2" x14ac:dyDescent="0.25">
      <c r="A69690" t="s">
        <v>34125</v>
      </c>
    </row>
    <row r="69691" spans="1:2" x14ac:dyDescent="0.25">
      <c r="A69691" t="s">
        <v>34125</v>
      </c>
    </row>
    <row r="69692" spans="1:2" x14ac:dyDescent="0.25">
      <c r="A69692" t="s">
        <v>34126</v>
      </c>
    </row>
    <row r="69693" spans="1:2" x14ac:dyDescent="0.25">
      <c r="A69693" t="s">
        <v>34126</v>
      </c>
    </row>
    <row r="69694" spans="1:2" x14ac:dyDescent="0.25">
      <c r="A69694" t="s">
        <v>34126</v>
      </c>
    </row>
    <row r="69695" spans="1:2" x14ac:dyDescent="0.25">
      <c r="A69695" t="s">
        <v>34126</v>
      </c>
    </row>
    <row r="69696" spans="1:2" x14ac:dyDescent="0.25">
      <c r="A69696" t="s">
        <v>34126</v>
      </c>
    </row>
    <row r="69697" spans="1:2" x14ac:dyDescent="0.25">
      <c r="A69697" t="s">
        <v>34126</v>
      </c>
    </row>
    <row r="69698" spans="1:2" x14ac:dyDescent="0.25">
      <c r="A69698" t="s">
        <v>34126</v>
      </c>
    </row>
    <row r="69699" spans="1:2" x14ac:dyDescent="0.25">
      <c r="A69699" t="s">
        <v>34129</v>
      </c>
    </row>
    <row r="69700" spans="1:2" x14ac:dyDescent="0.25">
      <c r="A69700" t="s">
        <v>34129</v>
      </c>
    </row>
    <row r="69701" spans="1:2" x14ac:dyDescent="0.25">
      <c r="A69701" t="s">
        <v>34129</v>
      </c>
    </row>
    <row r="69702" spans="1:2" x14ac:dyDescent="0.25">
      <c r="A69702" t="s">
        <v>34129</v>
      </c>
    </row>
    <row r="69703" spans="1:2" x14ac:dyDescent="0.25">
      <c r="A69703" t="s">
        <v>34129</v>
      </c>
    </row>
    <row r="69704" spans="1:2" x14ac:dyDescent="0.25">
      <c r="A69704" t="s">
        <v>34129</v>
      </c>
    </row>
    <row r="69705" spans="1:2" x14ac:dyDescent="0.25">
      <c r="A69705" t="s">
        <v>34129</v>
      </c>
    </row>
    <row r="69706" spans="1:2" x14ac:dyDescent="0.25">
      <c r="A69706" t="s">
        <v>34129</v>
      </c>
    </row>
    <row r="69707" spans="1:2" x14ac:dyDescent="0.25">
      <c r="A69707" t="s">
        <v>34130</v>
      </c>
      <c r="B69707" t="s">
        <v>34131</v>
      </c>
    </row>
    <row r="69708" spans="1:2" x14ac:dyDescent="0.25">
      <c r="A69708" t="s">
        <v>34130</v>
      </c>
      <c r="B69708" t="s">
        <v>34131</v>
      </c>
    </row>
    <row r="69709" spans="1:2" x14ac:dyDescent="0.25">
      <c r="A69709" t="s">
        <v>34130</v>
      </c>
      <c r="B69709" t="s">
        <v>34131</v>
      </c>
    </row>
    <row r="69710" spans="1:2" x14ac:dyDescent="0.25">
      <c r="A69710" t="s">
        <v>34130</v>
      </c>
      <c r="B69710" t="s">
        <v>34131</v>
      </c>
    </row>
    <row r="69711" spans="1:2" x14ac:dyDescent="0.25">
      <c r="A69711" t="s">
        <v>34130</v>
      </c>
      <c r="B69711" t="s">
        <v>34131</v>
      </c>
    </row>
    <row r="69712" spans="1:2" x14ac:dyDescent="0.25">
      <c r="A69712" t="s">
        <v>34132</v>
      </c>
    </row>
    <row r="69713" spans="1:2" x14ac:dyDescent="0.25">
      <c r="A69713" t="s">
        <v>34133</v>
      </c>
      <c r="B69713" t="s">
        <v>34134</v>
      </c>
    </row>
    <row r="69714" spans="1:2" x14ac:dyDescent="0.25">
      <c r="A69714" t="s">
        <v>34135</v>
      </c>
    </row>
    <row r="69715" spans="1:2" x14ac:dyDescent="0.25">
      <c r="A69715" t="s">
        <v>34135</v>
      </c>
    </row>
    <row r="69716" spans="1:2" x14ac:dyDescent="0.25">
      <c r="A69716" t="s">
        <v>34135</v>
      </c>
    </row>
    <row r="69717" spans="1:2" x14ac:dyDescent="0.25">
      <c r="A69717" t="s">
        <v>34135</v>
      </c>
    </row>
    <row r="69718" spans="1:2" x14ac:dyDescent="0.25">
      <c r="A69718" t="s">
        <v>34135</v>
      </c>
    </row>
    <row r="69719" spans="1:2" x14ac:dyDescent="0.25">
      <c r="A69719" t="s">
        <v>34137</v>
      </c>
      <c r="B69719" t="s">
        <v>34138</v>
      </c>
    </row>
    <row r="69720" spans="1:2" x14ac:dyDescent="0.25">
      <c r="A69720" t="s">
        <v>34139</v>
      </c>
    </row>
    <row r="69721" spans="1:2" x14ac:dyDescent="0.25">
      <c r="A69721" t="s">
        <v>34139</v>
      </c>
    </row>
    <row r="69722" spans="1:2" x14ac:dyDescent="0.25">
      <c r="A69722" t="s">
        <v>34139</v>
      </c>
    </row>
    <row r="69723" spans="1:2" x14ac:dyDescent="0.25">
      <c r="A69723" t="s">
        <v>34140</v>
      </c>
      <c r="B69723" t="s">
        <v>34141</v>
      </c>
    </row>
    <row r="69724" spans="1:2" x14ac:dyDescent="0.25">
      <c r="A69724" t="s">
        <v>34142</v>
      </c>
      <c r="B69724" t="s">
        <v>34143</v>
      </c>
    </row>
    <row r="69725" spans="1:2" x14ac:dyDescent="0.25">
      <c r="A69725" t="s">
        <v>34142</v>
      </c>
      <c r="B69725" t="s">
        <v>34143</v>
      </c>
    </row>
    <row r="69726" spans="1:2" x14ac:dyDescent="0.25">
      <c r="A69726" t="s">
        <v>34142</v>
      </c>
      <c r="B69726" t="s">
        <v>34143</v>
      </c>
    </row>
    <row r="69727" spans="1:2" x14ac:dyDescent="0.25">
      <c r="A69727" t="s">
        <v>34144</v>
      </c>
      <c r="B69727" t="s">
        <v>34145</v>
      </c>
    </row>
    <row r="69728" spans="1:2" x14ac:dyDescent="0.25">
      <c r="A69728" t="s">
        <v>34144</v>
      </c>
      <c r="B69728" t="s">
        <v>34145</v>
      </c>
    </row>
    <row r="69729" spans="1:2" x14ac:dyDescent="0.25">
      <c r="A69729" t="s">
        <v>34144</v>
      </c>
      <c r="B69729" t="s">
        <v>34145</v>
      </c>
    </row>
    <row r="69730" spans="1:2" x14ac:dyDescent="0.25">
      <c r="A69730" t="s">
        <v>34147</v>
      </c>
      <c r="B69730" t="s">
        <v>34148</v>
      </c>
    </row>
    <row r="69731" spans="1:2" x14ac:dyDescent="0.25">
      <c r="A69731" t="s">
        <v>34147</v>
      </c>
      <c r="B69731" t="s">
        <v>34148</v>
      </c>
    </row>
    <row r="69732" spans="1:2" x14ac:dyDescent="0.25">
      <c r="A69732" t="s">
        <v>34147</v>
      </c>
      <c r="B69732" t="s">
        <v>34148</v>
      </c>
    </row>
    <row r="69733" spans="1:2" x14ac:dyDescent="0.25">
      <c r="A69733" t="s">
        <v>34147</v>
      </c>
      <c r="B69733" t="s">
        <v>34148</v>
      </c>
    </row>
    <row r="69734" spans="1:2" x14ac:dyDescent="0.25">
      <c r="A69734" t="s">
        <v>34147</v>
      </c>
      <c r="B69734" t="s">
        <v>34148</v>
      </c>
    </row>
    <row r="69735" spans="1:2" x14ac:dyDescent="0.25">
      <c r="A69735" t="s">
        <v>34147</v>
      </c>
      <c r="B69735" t="s">
        <v>34148</v>
      </c>
    </row>
    <row r="69736" spans="1:2" x14ac:dyDescent="0.25">
      <c r="A69736" t="s">
        <v>34147</v>
      </c>
      <c r="B69736" t="s">
        <v>34148</v>
      </c>
    </row>
    <row r="69737" spans="1:2" x14ac:dyDescent="0.25">
      <c r="A69737" t="s">
        <v>34147</v>
      </c>
      <c r="B69737" t="s">
        <v>34148</v>
      </c>
    </row>
    <row r="69738" spans="1:2" x14ac:dyDescent="0.25">
      <c r="A69738" t="s">
        <v>34154</v>
      </c>
    </row>
    <row r="69739" spans="1:2" x14ac:dyDescent="0.25">
      <c r="A69739" t="s">
        <v>34154</v>
      </c>
    </row>
    <row r="69740" spans="1:2" x14ac:dyDescent="0.25">
      <c r="A69740" t="s">
        <v>34154</v>
      </c>
    </row>
    <row r="69741" spans="1:2" x14ac:dyDescent="0.25">
      <c r="A69741" t="s">
        <v>34154</v>
      </c>
    </row>
    <row r="69742" spans="1:2" x14ac:dyDescent="0.25">
      <c r="A69742" t="s">
        <v>34154</v>
      </c>
    </row>
    <row r="69743" spans="1:2" x14ac:dyDescent="0.25">
      <c r="A69743" t="s">
        <v>34154</v>
      </c>
    </row>
    <row r="69744" spans="1:2" x14ac:dyDescent="0.25">
      <c r="A69744" t="s">
        <v>34154</v>
      </c>
    </row>
    <row r="69745" spans="1:2" x14ac:dyDescent="0.25">
      <c r="A69745" t="s">
        <v>34154</v>
      </c>
    </row>
    <row r="69746" spans="1:2" x14ac:dyDescent="0.25">
      <c r="A69746" t="s">
        <v>34155</v>
      </c>
      <c r="B69746" t="s">
        <v>34156</v>
      </c>
    </row>
    <row r="69747" spans="1:2" x14ac:dyDescent="0.25">
      <c r="A69747" t="s">
        <v>34155</v>
      </c>
      <c r="B69747" t="s">
        <v>34156</v>
      </c>
    </row>
    <row r="69748" spans="1:2" x14ac:dyDescent="0.25">
      <c r="A69748" t="s">
        <v>34155</v>
      </c>
      <c r="B69748" t="s">
        <v>34156</v>
      </c>
    </row>
    <row r="69749" spans="1:2" x14ac:dyDescent="0.25">
      <c r="A69749" t="s">
        <v>34155</v>
      </c>
      <c r="B69749" t="s">
        <v>34156</v>
      </c>
    </row>
    <row r="69750" spans="1:2" x14ac:dyDescent="0.25">
      <c r="A69750" t="s">
        <v>34155</v>
      </c>
      <c r="B69750" t="s">
        <v>34156</v>
      </c>
    </row>
    <row r="69751" spans="1:2" x14ac:dyDescent="0.25">
      <c r="A69751" t="s">
        <v>34155</v>
      </c>
      <c r="B69751" t="s">
        <v>34156</v>
      </c>
    </row>
    <row r="69752" spans="1:2" x14ac:dyDescent="0.25">
      <c r="A69752" t="s">
        <v>34155</v>
      </c>
      <c r="B69752" t="s">
        <v>34156</v>
      </c>
    </row>
    <row r="69753" spans="1:2" x14ac:dyDescent="0.25">
      <c r="A69753" t="s">
        <v>34155</v>
      </c>
      <c r="B69753" t="s">
        <v>34156</v>
      </c>
    </row>
    <row r="69754" spans="1:2" x14ac:dyDescent="0.25">
      <c r="A69754" t="s">
        <v>34157</v>
      </c>
      <c r="B69754" t="s">
        <v>34158</v>
      </c>
    </row>
    <row r="69755" spans="1:2" x14ac:dyDescent="0.25">
      <c r="A69755" t="s">
        <v>34157</v>
      </c>
      <c r="B69755" t="s">
        <v>34158</v>
      </c>
    </row>
    <row r="69756" spans="1:2" x14ac:dyDescent="0.25">
      <c r="A69756" t="s">
        <v>34157</v>
      </c>
      <c r="B69756" t="s">
        <v>34158</v>
      </c>
    </row>
    <row r="69757" spans="1:2" x14ac:dyDescent="0.25">
      <c r="A69757" t="s">
        <v>34159</v>
      </c>
      <c r="B69757" t="s">
        <v>34160</v>
      </c>
    </row>
    <row r="69758" spans="1:2" x14ac:dyDescent="0.25">
      <c r="A69758" t="s">
        <v>34161</v>
      </c>
      <c r="B69758" t="s">
        <v>34162</v>
      </c>
    </row>
    <row r="69759" spans="1:2" x14ac:dyDescent="0.25">
      <c r="A69759" t="s">
        <v>34161</v>
      </c>
      <c r="B69759" t="s">
        <v>34162</v>
      </c>
    </row>
    <row r="69760" spans="1:2" x14ac:dyDescent="0.25">
      <c r="A69760" t="s">
        <v>34161</v>
      </c>
      <c r="B69760" t="s">
        <v>34162</v>
      </c>
    </row>
    <row r="69761" spans="1:2" x14ac:dyDescent="0.25">
      <c r="A69761" t="s">
        <v>34161</v>
      </c>
      <c r="B69761" t="s">
        <v>34162</v>
      </c>
    </row>
    <row r="69762" spans="1:2" x14ac:dyDescent="0.25">
      <c r="A69762" t="s">
        <v>34161</v>
      </c>
      <c r="B69762" t="s">
        <v>34162</v>
      </c>
    </row>
    <row r="69763" spans="1:2" x14ac:dyDescent="0.25">
      <c r="A69763" t="s">
        <v>34161</v>
      </c>
      <c r="B69763" t="s">
        <v>34162</v>
      </c>
    </row>
    <row r="69764" spans="1:2" x14ac:dyDescent="0.25">
      <c r="A69764" t="s">
        <v>34161</v>
      </c>
      <c r="B69764" t="s">
        <v>34162</v>
      </c>
    </row>
    <row r="69765" spans="1:2" x14ac:dyDescent="0.25">
      <c r="A69765" t="s">
        <v>34161</v>
      </c>
      <c r="B69765" t="s">
        <v>34162</v>
      </c>
    </row>
    <row r="69766" spans="1:2" x14ac:dyDescent="0.25">
      <c r="A69766" t="s">
        <v>34163</v>
      </c>
      <c r="B69766" t="s">
        <v>34164</v>
      </c>
    </row>
    <row r="69767" spans="1:2" x14ac:dyDescent="0.25">
      <c r="A69767" t="s">
        <v>34163</v>
      </c>
      <c r="B69767" t="s">
        <v>34164</v>
      </c>
    </row>
    <row r="69768" spans="1:2" x14ac:dyDescent="0.25">
      <c r="A69768" t="s">
        <v>34163</v>
      </c>
      <c r="B69768" t="s">
        <v>34164</v>
      </c>
    </row>
    <row r="69769" spans="1:2" x14ac:dyDescent="0.25">
      <c r="A69769" t="s">
        <v>34165</v>
      </c>
      <c r="B69769" t="s">
        <v>34166</v>
      </c>
    </row>
    <row r="69770" spans="1:2" x14ac:dyDescent="0.25">
      <c r="A69770" t="s">
        <v>34165</v>
      </c>
      <c r="B69770" t="s">
        <v>34166</v>
      </c>
    </row>
    <row r="69771" spans="1:2" x14ac:dyDescent="0.25">
      <c r="A69771" t="s">
        <v>34165</v>
      </c>
      <c r="B69771" t="s">
        <v>34166</v>
      </c>
    </row>
    <row r="69772" spans="1:2" x14ac:dyDescent="0.25">
      <c r="A69772" t="s">
        <v>34165</v>
      </c>
      <c r="B69772" t="s">
        <v>34166</v>
      </c>
    </row>
    <row r="69773" spans="1:2" x14ac:dyDescent="0.25">
      <c r="A69773" t="s">
        <v>34165</v>
      </c>
      <c r="B69773" t="s">
        <v>34166</v>
      </c>
    </row>
    <row r="69774" spans="1:2" x14ac:dyDescent="0.25">
      <c r="A69774" t="s">
        <v>34167</v>
      </c>
      <c r="B69774" t="s">
        <v>34168</v>
      </c>
    </row>
    <row r="69775" spans="1:2" x14ac:dyDescent="0.25">
      <c r="A69775" t="s">
        <v>34167</v>
      </c>
      <c r="B69775" t="s">
        <v>34168</v>
      </c>
    </row>
    <row r="69776" spans="1:2" x14ac:dyDescent="0.25">
      <c r="A69776" t="s">
        <v>34167</v>
      </c>
      <c r="B69776" t="s">
        <v>34168</v>
      </c>
    </row>
    <row r="69777" spans="1:2" x14ac:dyDescent="0.25">
      <c r="A69777" t="s">
        <v>34170</v>
      </c>
      <c r="B69777" t="s">
        <v>34171</v>
      </c>
    </row>
    <row r="69778" spans="1:2" x14ac:dyDescent="0.25">
      <c r="A69778" t="s">
        <v>34170</v>
      </c>
      <c r="B69778" t="s">
        <v>34171</v>
      </c>
    </row>
    <row r="69779" spans="1:2" x14ac:dyDescent="0.25">
      <c r="A69779" t="s">
        <v>34170</v>
      </c>
      <c r="B69779" t="s">
        <v>34171</v>
      </c>
    </row>
    <row r="69780" spans="1:2" x14ac:dyDescent="0.25">
      <c r="A69780" t="s">
        <v>34170</v>
      </c>
      <c r="B69780" t="s">
        <v>34171</v>
      </c>
    </row>
    <row r="69781" spans="1:2" x14ac:dyDescent="0.25">
      <c r="A69781" t="s">
        <v>34170</v>
      </c>
      <c r="B69781" t="s">
        <v>34171</v>
      </c>
    </row>
    <row r="69782" spans="1:2" x14ac:dyDescent="0.25">
      <c r="A69782" t="s">
        <v>34170</v>
      </c>
      <c r="B69782" t="s">
        <v>34171</v>
      </c>
    </row>
    <row r="69783" spans="1:2" x14ac:dyDescent="0.25">
      <c r="A69783" t="s">
        <v>34170</v>
      </c>
      <c r="B69783" t="s">
        <v>34171</v>
      </c>
    </row>
    <row r="69784" spans="1:2" x14ac:dyDescent="0.25">
      <c r="A69784" t="s">
        <v>34170</v>
      </c>
      <c r="B69784" t="s">
        <v>34171</v>
      </c>
    </row>
    <row r="69785" spans="1:2" x14ac:dyDescent="0.25">
      <c r="A69785" t="s">
        <v>34170</v>
      </c>
      <c r="B69785" t="s">
        <v>34171</v>
      </c>
    </row>
    <row r="69786" spans="1:2" x14ac:dyDescent="0.25">
      <c r="A69786" t="s">
        <v>34172</v>
      </c>
    </row>
    <row r="69787" spans="1:2" x14ac:dyDescent="0.25">
      <c r="A69787" t="s">
        <v>34172</v>
      </c>
    </row>
    <row r="69788" spans="1:2" x14ac:dyDescent="0.25">
      <c r="A69788" t="s">
        <v>34172</v>
      </c>
    </row>
    <row r="69789" spans="1:2" x14ac:dyDescent="0.25">
      <c r="A69789" t="s">
        <v>34172</v>
      </c>
    </row>
    <row r="69790" spans="1:2" x14ac:dyDescent="0.25">
      <c r="A69790" t="s">
        <v>34172</v>
      </c>
    </row>
    <row r="69791" spans="1:2" x14ac:dyDescent="0.25">
      <c r="A69791" t="s">
        <v>34172</v>
      </c>
    </row>
    <row r="69792" spans="1:2" x14ac:dyDescent="0.25">
      <c r="A69792" t="s">
        <v>34172</v>
      </c>
    </row>
    <row r="69793" spans="1:2" x14ac:dyDescent="0.25">
      <c r="A69793" t="s">
        <v>34173</v>
      </c>
      <c r="B69793" t="s">
        <v>34174</v>
      </c>
    </row>
    <row r="69794" spans="1:2" x14ac:dyDescent="0.25">
      <c r="A69794" t="s">
        <v>34173</v>
      </c>
      <c r="B69794" t="s">
        <v>34174</v>
      </c>
    </row>
    <row r="69795" spans="1:2" x14ac:dyDescent="0.25">
      <c r="A69795" t="s">
        <v>34173</v>
      </c>
      <c r="B69795" t="s">
        <v>34174</v>
      </c>
    </row>
    <row r="69796" spans="1:2" x14ac:dyDescent="0.25">
      <c r="A69796" t="s">
        <v>34173</v>
      </c>
      <c r="B69796" t="s">
        <v>34174</v>
      </c>
    </row>
    <row r="69797" spans="1:2" x14ac:dyDescent="0.25">
      <c r="A69797" t="s">
        <v>34173</v>
      </c>
      <c r="B69797" t="s">
        <v>34174</v>
      </c>
    </row>
    <row r="69798" spans="1:2" x14ac:dyDescent="0.25">
      <c r="A69798" t="s">
        <v>34173</v>
      </c>
      <c r="B69798" t="s">
        <v>34174</v>
      </c>
    </row>
    <row r="69799" spans="1:2" x14ac:dyDescent="0.25">
      <c r="A69799" t="s">
        <v>34175</v>
      </c>
      <c r="B69799" t="s">
        <v>34176</v>
      </c>
    </row>
    <row r="69800" spans="1:2" x14ac:dyDescent="0.25">
      <c r="A69800" t="s">
        <v>34175</v>
      </c>
      <c r="B69800" t="s">
        <v>34176</v>
      </c>
    </row>
    <row r="69801" spans="1:2" x14ac:dyDescent="0.25">
      <c r="A69801" t="s">
        <v>34175</v>
      </c>
      <c r="B69801" t="s">
        <v>34176</v>
      </c>
    </row>
    <row r="69802" spans="1:2" x14ac:dyDescent="0.25">
      <c r="A69802" t="s">
        <v>23037</v>
      </c>
    </row>
    <row r="69803" spans="1:2" x14ac:dyDescent="0.25">
      <c r="A69803" t="s">
        <v>23037</v>
      </c>
    </row>
    <row r="69804" spans="1:2" x14ac:dyDescent="0.25">
      <c r="A69804" t="s">
        <v>23037</v>
      </c>
    </row>
    <row r="69805" spans="1:2" x14ac:dyDescent="0.25">
      <c r="A69805" t="s">
        <v>23037</v>
      </c>
    </row>
    <row r="69806" spans="1:2" x14ac:dyDescent="0.25">
      <c r="A69806" t="s">
        <v>23037</v>
      </c>
    </row>
    <row r="69807" spans="1:2" x14ac:dyDescent="0.25">
      <c r="A69807" t="s">
        <v>23037</v>
      </c>
    </row>
    <row r="69808" spans="1:2" x14ac:dyDescent="0.25">
      <c r="A69808" t="s">
        <v>23037</v>
      </c>
    </row>
    <row r="69809" spans="1:2" x14ac:dyDescent="0.25">
      <c r="A69809" t="s">
        <v>34177</v>
      </c>
      <c r="B69809" t="s">
        <v>34178</v>
      </c>
    </row>
    <row r="69810" spans="1:2" x14ac:dyDescent="0.25">
      <c r="A69810" t="s">
        <v>34177</v>
      </c>
      <c r="B69810" t="s">
        <v>34178</v>
      </c>
    </row>
    <row r="69811" spans="1:2" x14ac:dyDescent="0.25">
      <c r="A69811" t="s">
        <v>34177</v>
      </c>
      <c r="B69811" t="s">
        <v>34178</v>
      </c>
    </row>
    <row r="69812" spans="1:2" x14ac:dyDescent="0.25">
      <c r="A69812" t="s">
        <v>34177</v>
      </c>
      <c r="B69812" t="s">
        <v>34178</v>
      </c>
    </row>
    <row r="69813" spans="1:2" x14ac:dyDescent="0.25">
      <c r="A69813" t="s">
        <v>34180</v>
      </c>
      <c r="B69813" t="s">
        <v>34181</v>
      </c>
    </row>
    <row r="69814" spans="1:2" x14ac:dyDescent="0.25">
      <c r="A69814" t="s">
        <v>34180</v>
      </c>
      <c r="B69814" t="s">
        <v>34181</v>
      </c>
    </row>
    <row r="69815" spans="1:2" x14ac:dyDescent="0.25">
      <c r="A69815" t="s">
        <v>34180</v>
      </c>
      <c r="B69815" t="s">
        <v>34181</v>
      </c>
    </row>
    <row r="69816" spans="1:2" x14ac:dyDescent="0.25">
      <c r="A69816" t="s">
        <v>34180</v>
      </c>
      <c r="B69816" t="s">
        <v>34181</v>
      </c>
    </row>
    <row r="69817" spans="1:2" x14ac:dyDescent="0.25">
      <c r="A69817" t="s">
        <v>34180</v>
      </c>
      <c r="B69817" t="s">
        <v>34181</v>
      </c>
    </row>
    <row r="69818" spans="1:2" x14ac:dyDescent="0.25">
      <c r="A69818" t="s">
        <v>34182</v>
      </c>
      <c r="B69818" t="s">
        <v>34183</v>
      </c>
    </row>
    <row r="69819" spans="1:2" x14ac:dyDescent="0.25">
      <c r="A69819" t="s">
        <v>34182</v>
      </c>
      <c r="B69819" t="s">
        <v>34183</v>
      </c>
    </row>
    <row r="69820" spans="1:2" x14ac:dyDescent="0.25">
      <c r="A69820" t="s">
        <v>34182</v>
      </c>
      <c r="B69820" t="s">
        <v>34183</v>
      </c>
    </row>
    <row r="69821" spans="1:2" x14ac:dyDescent="0.25">
      <c r="A69821" t="s">
        <v>34182</v>
      </c>
      <c r="B69821" t="s">
        <v>34183</v>
      </c>
    </row>
    <row r="69822" spans="1:2" x14ac:dyDescent="0.25">
      <c r="A69822" t="s">
        <v>34182</v>
      </c>
      <c r="B69822" t="s">
        <v>34183</v>
      </c>
    </row>
    <row r="69823" spans="1:2" x14ac:dyDescent="0.25">
      <c r="A69823" t="s">
        <v>34182</v>
      </c>
      <c r="B69823" t="s">
        <v>34183</v>
      </c>
    </row>
    <row r="69824" spans="1:2" x14ac:dyDescent="0.25">
      <c r="A69824" t="s">
        <v>34182</v>
      </c>
      <c r="B69824" t="s">
        <v>34183</v>
      </c>
    </row>
    <row r="69825" spans="1:2" x14ac:dyDescent="0.25">
      <c r="A69825" t="s">
        <v>34182</v>
      </c>
      <c r="B69825" t="s">
        <v>34183</v>
      </c>
    </row>
    <row r="69826" spans="1:2" x14ac:dyDescent="0.25">
      <c r="A69826" t="s">
        <v>34182</v>
      </c>
      <c r="B69826" t="s">
        <v>34183</v>
      </c>
    </row>
    <row r="69827" spans="1:2" x14ac:dyDescent="0.25">
      <c r="A69827" t="s">
        <v>34182</v>
      </c>
      <c r="B69827" t="s">
        <v>34183</v>
      </c>
    </row>
    <row r="69828" spans="1:2" x14ac:dyDescent="0.25">
      <c r="A69828" t="s">
        <v>13275</v>
      </c>
      <c r="B69828" t="s">
        <v>34189</v>
      </c>
    </row>
    <row r="69829" spans="1:2" x14ac:dyDescent="0.25">
      <c r="A69829" t="s">
        <v>13275</v>
      </c>
      <c r="B69829" t="s">
        <v>34189</v>
      </c>
    </row>
    <row r="69830" spans="1:2" x14ac:dyDescent="0.25">
      <c r="A69830" t="s">
        <v>13275</v>
      </c>
      <c r="B69830" t="s">
        <v>34189</v>
      </c>
    </row>
    <row r="69831" spans="1:2" x14ac:dyDescent="0.25">
      <c r="A69831" t="s">
        <v>13275</v>
      </c>
      <c r="B69831" t="s">
        <v>34189</v>
      </c>
    </row>
    <row r="69832" spans="1:2" x14ac:dyDescent="0.25">
      <c r="A69832" t="s">
        <v>13275</v>
      </c>
      <c r="B69832" t="s">
        <v>34189</v>
      </c>
    </row>
    <row r="69833" spans="1:2" x14ac:dyDescent="0.25">
      <c r="A69833" t="s">
        <v>34192</v>
      </c>
      <c r="B69833" t="s">
        <v>34193</v>
      </c>
    </row>
    <row r="69834" spans="1:2" x14ac:dyDescent="0.25">
      <c r="A69834" t="s">
        <v>34192</v>
      </c>
      <c r="B69834" t="s">
        <v>34193</v>
      </c>
    </row>
    <row r="69835" spans="1:2" x14ac:dyDescent="0.25">
      <c r="A69835" t="s">
        <v>34192</v>
      </c>
      <c r="B69835" t="s">
        <v>34193</v>
      </c>
    </row>
    <row r="69836" spans="1:2" x14ac:dyDescent="0.25">
      <c r="A69836" t="s">
        <v>34192</v>
      </c>
      <c r="B69836" t="s">
        <v>34193</v>
      </c>
    </row>
    <row r="69837" spans="1:2" x14ac:dyDescent="0.25">
      <c r="A69837" t="s">
        <v>34192</v>
      </c>
      <c r="B69837" t="s">
        <v>34193</v>
      </c>
    </row>
    <row r="69838" spans="1:2" x14ac:dyDescent="0.25">
      <c r="A69838" t="s">
        <v>34192</v>
      </c>
      <c r="B69838" t="s">
        <v>34193</v>
      </c>
    </row>
    <row r="69839" spans="1:2" x14ac:dyDescent="0.25">
      <c r="A69839" t="s">
        <v>34194</v>
      </c>
      <c r="B69839" t="s">
        <v>34195</v>
      </c>
    </row>
    <row r="69840" spans="1:2" x14ac:dyDescent="0.25">
      <c r="A69840" t="s">
        <v>34194</v>
      </c>
      <c r="B69840" t="s">
        <v>34195</v>
      </c>
    </row>
    <row r="69841" spans="1:2" x14ac:dyDescent="0.25">
      <c r="A69841" t="s">
        <v>34194</v>
      </c>
      <c r="B69841" t="s">
        <v>34195</v>
      </c>
    </row>
    <row r="69842" spans="1:2" x14ac:dyDescent="0.25">
      <c r="A69842" t="s">
        <v>34194</v>
      </c>
      <c r="B69842" t="s">
        <v>34195</v>
      </c>
    </row>
    <row r="69843" spans="1:2" x14ac:dyDescent="0.25">
      <c r="A69843" t="s">
        <v>34196</v>
      </c>
    </row>
    <row r="69844" spans="1:2" x14ac:dyDescent="0.25">
      <c r="A69844" t="s">
        <v>34196</v>
      </c>
    </row>
    <row r="69845" spans="1:2" x14ac:dyDescent="0.25">
      <c r="A69845" t="s">
        <v>34197</v>
      </c>
    </row>
    <row r="69846" spans="1:2" x14ac:dyDescent="0.25">
      <c r="A69846" t="s">
        <v>34197</v>
      </c>
    </row>
    <row r="69847" spans="1:2" x14ac:dyDescent="0.25">
      <c r="A69847" t="s">
        <v>34197</v>
      </c>
    </row>
    <row r="69848" spans="1:2" x14ac:dyDescent="0.25">
      <c r="A69848" t="s">
        <v>34197</v>
      </c>
    </row>
    <row r="69849" spans="1:2" x14ac:dyDescent="0.25">
      <c r="A69849" t="s">
        <v>34197</v>
      </c>
    </row>
    <row r="69850" spans="1:2" x14ac:dyDescent="0.25">
      <c r="A69850" t="s">
        <v>34197</v>
      </c>
    </row>
    <row r="69851" spans="1:2" x14ac:dyDescent="0.25">
      <c r="A69851" t="s">
        <v>34197</v>
      </c>
    </row>
    <row r="69852" spans="1:2" x14ac:dyDescent="0.25">
      <c r="A69852" t="s">
        <v>34197</v>
      </c>
    </row>
    <row r="69853" spans="1:2" x14ac:dyDescent="0.25">
      <c r="A69853" t="s">
        <v>34197</v>
      </c>
    </row>
    <row r="69854" spans="1:2" x14ac:dyDescent="0.25">
      <c r="A69854" t="s">
        <v>34197</v>
      </c>
    </row>
    <row r="69855" spans="1:2" x14ac:dyDescent="0.25">
      <c r="A69855" t="s">
        <v>34198</v>
      </c>
      <c r="B69855" t="s">
        <v>34199</v>
      </c>
    </row>
    <row r="69856" spans="1:2" x14ac:dyDescent="0.25">
 